     <v>72</v>
      </c>
      <c r="F5211" s="2"/>
      <c r="G5211" s="2" t="s">
        <v>163</v>
      </c>
      <c r="H5211" s="2"/>
      <c r="I5211" s="2" t="s">
        <v>994</v>
      </c>
      <c r="J5211" s="2" t="s">
        <v>1657</v>
      </c>
      <c r="K5211" s="2">
        <v>47</v>
      </c>
      <c r="L5211" s="2" t="s">
        <v>9868</v>
      </c>
      <c r="M5211" s="2">
        <v>105</v>
      </c>
      <c r="N5211" s="2" t="s">
        <v>9869</v>
      </c>
      <c r="O5211" s="2">
        <v>45.3</v>
      </c>
      <c r="P5211" s="2">
        <v>0</v>
      </c>
      <c r="Q5211" s="2">
        <v>1948</v>
      </c>
      <c r="R5211" s="2">
        <v>9999</v>
      </c>
      <c r="S5211" s="2"/>
      <c r="T5211" s="2"/>
      <c r="U5211" s="2" t="s">
        <v>54</v>
      </c>
      <c r="V5211" s="2" t="s">
        <v>163</v>
      </c>
      <c r="W5211" s="2"/>
      <c r="X5211" s="2"/>
      <c r="Y5211" s="2"/>
      <c r="Z5211" s="2"/>
      <c r="AA5211" s="2"/>
      <c r="AB5211" s="2"/>
      <c r="AC5211" s="2"/>
      <c r="AD5211" s="2"/>
      <c r="AE5211" s="2"/>
      <c r="AF5211" s="2"/>
      <c r="AG5211" s="2"/>
      <c r="AH5211" s="2"/>
      <c r="AI5211" s="2"/>
      <c r="AJ5211" s="2">
        <v>0</v>
      </c>
      <c r="AK5211" s="2">
        <v>0</v>
      </c>
      <c r="AL5211" s="2">
        <v>0</v>
      </c>
      <c r="AM5211" s="2">
        <v>0</v>
      </c>
      <c r="AN5211" s="2"/>
      <c r="AO5211" s="2"/>
      <c r="AP5211" s="2"/>
      <c r="AQ5211" s="2"/>
      <c r="AR5211" s="2"/>
      <c r="AS5211" s="2"/>
      <c r="AT5211" s="2"/>
      <c r="AU5211" s="2"/>
      <c r="AV5211" s="2"/>
      <c r="AW5211" s="2"/>
      <c r="AX5211" s="2"/>
      <c r="AY5211" s="2" t="s">
        <v>46460</v>
      </c>
      <c r="AZ5211" s="2">
        <v>100</v>
      </c>
      <c r="BA5211" s="2" t="s">
        <v>46460</v>
      </c>
      <c r="BB5211" s="2">
        <v>100</v>
      </c>
    </row>
    <row r="5212" spans="1:54">
      <c r="A5212" s="2" t="s">
        <v>9866</v>
      </c>
      <c r="B5212" s="2" t="s">
        <v>9872</v>
      </c>
      <c r="C5212" s="2">
        <v>3402</v>
      </c>
      <c r="D5212" s="2" t="s">
        <v>162</v>
      </c>
      <c r="E5212" s="2" t="s">
        <v>89</v>
      </c>
      <c r="F5212" s="2"/>
      <c r="G5212" s="2" t="s">
        <v>163</v>
      </c>
      <c r="H5212" s="2"/>
      <c r="I5212" s="2" t="s">
        <v>994</v>
      </c>
      <c r="J5212" s="2" t="s">
        <v>1657</v>
      </c>
      <c r="K5212" s="2">
        <v>47</v>
      </c>
      <c r="L5212" s="2" t="s">
        <v>9868</v>
      </c>
      <c r="M5212" s="2">
        <v>105</v>
      </c>
      <c r="N5212" s="2" t="s">
        <v>9869</v>
      </c>
      <c r="O5212" s="2">
        <v>45.3</v>
      </c>
      <c r="P5212" s="2">
        <v>0</v>
      </c>
      <c r="Q5212" s="2">
        <v>1949</v>
      </c>
      <c r="R5212" s="2">
        <v>9999</v>
      </c>
      <c r="S5212" s="2"/>
      <c r="T5212" s="2"/>
      <c r="U5212" s="2" t="s">
        <v>54</v>
      </c>
      <c r="V5212" s="2" t="s">
        <v>163</v>
      </c>
      <c r="W5212" s="2"/>
      <c r="X5212" s="2"/>
      <c r="Y5212" s="2"/>
      <c r="Z5212" s="2"/>
      <c r="AA5212" s="2"/>
      <c r="AB5212" s="2"/>
      <c r="AC5212" s="2"/>
      <c r="AD5212" s="2"/>
      <c r="AE5212" s="2"/>
      <c r="AF5212" s="2"/>
      <c r="AG5212" s="2"/>
      <c r="AH5212" s="2"/>
      <c r="AI5212" s="2"/>
      <c r="AJ5212" s="2">
        <v>0</v>
      </c>
      <c r="AK5212" s="2">
        <v>0</v>
      </c>
      <c r="AL5212" s="2">
        <v>0</v>
      </c>
      <c r="AM5212" s="2">
        <v>0</v>
      </c>
      <c r="AN5212" s="2"/>
      <c r="AO5212" s="2"/>
      <c r="AP5212" s="2"/>
      <c r="AQ5212" s="2"/>
      <c r="AR5212" s="2"/>
      <c r="AS5212" s="2"/>
      <c r="AT5212" s="2"/>
      <c r="AU5212" s="2"/>
      <c r="AV5212" s="2"/>
      <c r="AW5212" s="2"/>
      <c r="AX5212" s="2"/>
      <c r="AY5212" s="2" t="s">
        <v>46460</v>
      </c>
      <c r="AZ5212" s="2">
        <v>100</v>
      </c>
      <c r="BA5212" s="2" t="s">
        <v>46460</v>
      </c>
      <c r="BB5212" s="2">
        <v>100</v>
      </c>
    </row>
    <row r="5213" spans="1:54">
      <c r="A5213" s="2" t="s">
        <v>1665</v>
      </c>
      <c r="B5213" s="2" t="s">
        <v>9873</v>
      </c>
      <c r="C5213" s="2">
        <v>3403</v>
      </c>
      <c r="D5213" s="2" t="s">
        <v>162</v>
      </c>
      <c r="E5213" s="2" t="s">
        <v>3985</v>
      </c>
      <c r="F5213" s="2">
        <v>88162</v>
      </c>
      <c r="G5213" s="2" t="s">
        <v>164</v>
      </c>
      <c r="H5213" s="2"/>
      <c r="I5213" s="2" t="s">
        <v>994</v>
      </c>
      <c r="J5213" s="2" t="s">
        <v>1657</v>
      </c>
      <c r="K5213" s="2">
        <v>47</v>
      </c>
      <c r="L5213" s="2" t="s">
        <v>961</v>
      </c>
      <c r="M5213" s="2">
        <v>165</v>
      </c>
      <c r="N5213" s="2" t="s">
        <v>1667</v>
      </c>
      <c r="O5213" s="2">
        <v>71.5</v>
      </c>
      <c r="P5213" s="2">
        <v>12635</v>
      </c>
      <c r="Q5213" s="2">
        <v>1975</v>
      </c>
      <c r="R5213" s="2">
        <v>9999</v>
      </c>
      <c r="S5213" s="2"/>
      <c r="T5213" s="2"/>
      <c r="U5213" s="2" t="s">
        <v>54</v>
      </c>
      <c r="V5213" s="2" t="s">
        <v>239</v>
      </c>
      <c r="W5213" s="2"/>
      <c r="X5213" s="2"/>
      <c r="Y5213" s="2"/>
      <c r="Z5213" s="2"/>
      <c r="AA5213" s="2"/>
      <c r="AB5213" s="2"/>
      <c r="AC5213" s="2"/>
      <c r="AD5213" s="2"/>
      <c r="AE5213" s="2"/>
      <c r="AF5213" s="2"/>
      <c r="AG5213" s="2"/>
      <c r="AH5213" s="2"/>
      <c r="AI5213" s="2">
        <v>5</v>
      </c>
      <c r="AJ5213" s="2">
        <v>0.40475</v>
      </c>
      <c r="AK5213" s="2">
        <v>0.40475</v>
      </c>
      <c r="AL5213" s="2">
        <v>0.40475</v>
      </c>
      <c r="AM5213" s="2">
        <v>0.40475</v>
      </c>
      <c r="AN5213" s="2"/>
      <c r="AO5213" s="2"/>
      <c r="AP5213" s="2"/>
      <c r="AQ5213" s="2"/>
      <c r="AR5213" s="2"/>
      <c r="AS5213" s="2"/>
      <c r="AT5213" s="2"/>
      <c r="AU5213" s="2"/>
      <c r="AV5213" s="2"/>
      <c r="AW5213" s="2"/>
      <c r="AX5213" s="2"/>
      <c r="AY5213" s="2" t="s">
        <v>46460</v>
      </c>
      <c r="AZ5213" s="2">
        <v>100</v>
      </c>
      <c r="BA5213" s="2" t="s">
        <v>46460</v>
      </c>
      <c r="BB5213" s="2">
        <v>100</v>
      </c>
    </row>
    <row r="5214" spans="1:54">
      <c r="A5214" s="2" t="s">
        <v>1665</v>
      </c>
      <c r="B5214" s="2" t="s">
        <v>9874</v>
      </c>
      <c r="C5214" s="2">
        <v>3403</v>
      </c>
      <c r="D5214" s="2" t="s">
        <v>162</v>
      </c>
      <c r="E5214" s="2" t="s">
        <v>3602</v>
      </c>
      <c r="F5214" s="2">
        <v>88163</v>
      </c>
      <c r="G5214" s="2" t="s">
        <v>164</v>
      </c>
      <c r="H5214" s="2"/>
      <c r="I5214" s="2" t="s">
        <v>994</v>
      </c>
      <c r="J5214" s="2" t="s">
        <v>1657</v>
      </c>
      <c r="K5214" s="2">
        <v>47</v>
      </c>
      <c r="L5214" s="2" t="s">
        <v>961</v>
      </c>
      <c r="M5214" s="2">
        <v>165</v>
      </c>
      <c r="N5214" s="2" t="s">
        <v>1667</v>
      </c>
      <c r="O5214" s="2">
        <v>71.5</v>
      </c>
      <c r="P5214" s="2">
        <v>12635</v>
      </c>
      <c r="Q5214" s="2">
        <v>1975</v>
      </c>
      <c r="R5214" s="2">
        <v>9999</v>
      </c>
      <c r="S5214" s="2"/>
      <c r="T5214" s="2"/>
      <c r="U5214" s="2" t="s">
        <v>54</v>
      </c>
      <c r="V5214" s="2" t="s">
        <v>239</v>
      </c>
      <c r="W5214" s="2"/>
      <c r="X5214" s="2"/>
      <c r="Y5214" s="2"/>
      <c r="Z5214" s="2"/>
      <c r="AA5214" s="2"/>
      <c r="AB5214" s="2"/>
      <c r="AC5214" s="2"/>
      <c r="AD5214" s="2"/>
      <c r="AE5214" s="2"/>
      <c r="AF5214" s="2"/>
      <c r="AG5214" s="2"/>
      <c r="AH5214" s="2"/>
      <c r="AI5214" s="2">
        <v>5</v>
      </c>
      <c r="AJ5214" s="2">
        <v>0.38895000000000002</v>
      </c>
      <c r="AK5214" s="2">
        <v>0.38895000000000002</v>
      </c>
      <c r="AL5214" s="2">
        <v>0.38895000000000002</v>
      </c>
      <c r="AM5214" s="2">
        <v>0.38895000000000002</v>
      </c>
      <c r="AN5214" s="2"/>
      <c r="AO5214" s="2"/>
      <c r="AP5214" s="2"/>
      <c r="AQ5214" s="2"/>
      <c r="AR5214" s="2"/>
      <c r="AS5214" s="2"/>
      <c r="AT5214" s="2"/>
      <c r="AU5214" s="2"/>
      <c r="AV5214" s="2"/>
      <c r="AW5214" s="2"/>
      <c r="AX5214" s="2"/>
      <c r="AY5214" s="2" t="s">
        <v>46460</v>
      </c>
      <c r="AZ5214" s="2">
        <v>100</v>
      </c>
      <c r="BA5214" s="2" t="s">
        <v>46460</v>
      </c>
      <c r="BB5214" s="2">
        <v>100</v>
      </c>
    </row>
    <row r="5215" spans="1:54">
      <c r="A5215" s="2" t="s">
        <v>1665</v>
      </c>
      <c r="B5215" s="2" t="s">
        <v>9875</v>
      </c>
      <c r="C5215" s="2">
        <v>3403</v>
      </c>
      <c r="D5215" s="2" t="s">
        <v>162</v>
      </c>
      <c r="E5215" s="2" t="s">
        <v>3604</v>
      </c>
      <c r="F5215" s="2">
        <v>88164</v>
      </c>
      <c r="G5215" s="2" t="s">
        <v>164</v>
      </c>
      <c r="H5215" s="2"/>
      <c r="I5215" s="2" t="s">
        <v>994</v>
      </c>
      <c r="J5215" s="2" t="s">
        <v>1657</v>
      </c>
      <c r="K5215" s="2">
        <v>47</v>
      </c>
      <c r="L5215" s="2" t="s">
        <v>961</v>
      </c>
      <c r="M5215" s="2">
        <v>165</v>
      </c>
      <c r="N5215" s="2" t="s">
        <v>1667</v>
      </c>
      <c r="O5215" s="2">
        <v>71.5</v>
      </c>
      <c r="P5215" s="2">
        <v>12635</v>
      </c>
      <c r="Q5215" s="2">
        <v>1975</v>
      </c>
      <c r="R5215" s="2">
        <v>9999</v>
      </c>
      <c r="S5215" s="2"/>
      <c r="T5215" s="2"/>
      <c r="U5215" s="2" t="s">
        <v>54</v>
      </c>
      <c r="V5215" s="2" t="s">
        <v>239</v>
      </c>
      <c r="W5215" s="2"/>
      <c r="X5215" s="2"/>
      <c r="Y5215" s="2"/>
      <c r="Z5215" s="2"/>
      <c r="AA5215" s="2"/>
      <c r="AB5215" s="2"/>
      <c r="AC5215" s="2"/>
      <c r="AD5215" s="2"/>
      <c r="AE5215" s="2"/>
      <c r="AF5215" s="2"/>
      <c r="AG5215" s="2"/>
      <c r="AH5215" s="2"/>
      <c r="AI5215" s="2">
        <v>5</v>
      </c>
      <c r="AJ5215" s="2">
        <v>0.52300000000000002</v>
      </c>
      <c r="AK5215" s="2">
        <v>0.52300000000000002</v>
      </c>
      <c r="AL5215" s="2">
        <v>0.52300000000000002</v>
      </c>
      <c r="AM5215" s="2">
        <v>0.52300000000000002</v>
      </c>
      <c r="AN5215" s="2"/>
      <c r="AO5215" s="2"/>
      <c r="AP5215" s="2"/>
      <c r="AQ5215" s="2"/>
      <c r="AR5215" s="2"/>
      <c r="AS5215" s="2"/>
      <c r="AT5215" s="2"/>
      <c r="AU5215" s="2"/>
      <c r="AV5215" s="2"/>
      <c r="AW5215" s="2"/>
      <c r="AX5215" s="2"/>
      <c r="AY5215" s="2" t="s">
        <v>46460</v>
      </c>
      <c r="AZ5215" s="2">
        <v>100</v>
      </c>
      <c r="BA5215" s="2" t="s">
        <v>46460</v>
      </c>
      <c r="BB5215" s="2">
        <v>100</v>
      </c>
    </row>
    <row r="5216" spans="1:54">
      <c r="A5216" s="2" t="s">
        <v>1665</v>
      </c>
      <c r="B5216" s="2" t="s">
        <v>9876</v>
      </c>
      <c r="C5216" s="2">
        <v>3403</v>
      </c>
      <c r="D5216" s="2" t="s">
        <v>162</v>
      </c>
      <c r="E5216" s="2" t="s">
        <v>3606</v>
      </c>
      <c r="F5216" s="2">
        <v>88165</v>
      </c>
      <c r="G5216" s="2" t="s">
        <v>164</v>
      </c>
      <c r="H5216" s="2"/>
      <c r="I5216" s="2" t="s">
        <v>994</v>
      </c>
      <c r="J5216" s="2" t="s">
        <v>1657</v>
      </c>
      <c r="K5216" s="2">
        <v>47</v>
      </c>
      <c r="L5216" s="2" t="s">
        <v>961</v>
      </c>
      <c r="M5216" s="2">
        <v>165</v>
      </c>
      <c r="N5216" s="2" t="s">
        <v>1667</v>
      </c>
      <c r="O5216" s="2">
        <v>71.5</v>
      </c>
      <c r="P5216" s="2">
        <v>12635</v>
      </c>
      <c r="Q5216" s="2">
        <v>1975</v>
      </c>
      <c r="R5216" s="2">
        <v>9999</v>
      </c>
      <c r="S5216" s="2"/>
      <c r="T5216" s="2"/>
      <c r="U5216" s="2" t="s">
        <v>54</v>
      </c>
      <c r="V5216" s="2" t="s">
        <v>239</v>
      </c>
      <c r="W5216" s="2"/>
      <c r="X5216" s="2"/>
      <c r="Y5216" s="2"/>
      <c r="Z5216" s="2"/>
      <c r="AA5216" s="2"/>
      <c r="AB5216" s="2"/>
      <c r="AC5216" s="2"/>
      <c r="AD5216" s="2"/>
      <c r="AE5216" s="2"/>
      <c r="AF5216" s="2"/>
      <c r="AG5216" s="2"/>
      <c r="AH5216" s="2"/>
      <c r="AI5216" s="2">
        <v>5</v>
      </c>
      <c r="AJ5216" s="2">
        <v>0.38897999999999999</v>
      </c>
      <c r="AK5216" s="2">
        <v>0.38897999999999999</v>
      </c>
      <c r="AL5216" s="2">
        <v>0.38897999999999999</v>
      </c>
      <c r="AM5216" s="2">
        <v>0.38897999999999999</v>
      </c>
      <c r="AN5216" s="2"/>
      <c r="AO5216" s="2"/>
      <c r="AP5216" s="2"/>
      <c r="AQ5216" s="2"/>
      <c r="AR5216" s="2"/>
      <c r="AS5216" s="2"/>
      <c r="AT5216" s="2"/>
      <c r="AU5216" s="2"/>
      <c r="AV5216" s="2"/>
      <c r="AW5216" s="2"/>
      <c r="AX5216" s="2"/>
      <c r="AY5216" s="2" t="s">
        <v>46460</v>
      </c>
      <c r="AZ5216" s="2">
        <v>100</v>
      </c>
      <c r="BA5216" s="2" t="s">
        <v>46460</v>
      </c>
      <c r="BB5216" s="2">
        <v>100</v>
      </c>
    </row>
    <row r="5217" spans="1:54">
      <c r="A5217" s="2" t="s">
        <v>1665</v>
      </c>
      <c r="B5217" s="2" t="s">
        <v>9877</v>
      </c>
      <c r="C5217" s="2">
        <v>3403</v>
      </c>
      <c r="D5217" s="2" t="s">
        <v>162</v>
      </c>
      <c r="E5217" s="2" t="s">
        <v>3608</v>
      </c>
      <c r="F5217" s="2">
        <v>2258</v>
      </c>
      <c r="G5217" s="2" t="s">
        <v>164</v>
      </c>
      <c r="H5217" s="2"/>
      <c r="I5217" s="2" t="s">
        <v>994</v>
      </c>
      <c r="J5217" s="2" t="s">
        <v>1657</v>
      </c>
      <c r="K5217" s="2">
        <v>47</v>
      </c>
      <c r="L5217" s="2" t="s">
        <v>961</v>
      </c>
      <c r="M5217" s="2">
        <v>165</v>
      </c>
      <c r="N5217" s="2" t="s">
        <v>1667</v>
      </c>
      <c r="O5217" s="2">
        <v>73.400000000000006</v>
      </c>
      <c r="P5217" s="2">
        <v>12635</v>
      </c>
      <c r="Q5217" s="2">
        <v>2000</v>
      </c>
      <c r="R5217" s="2">
        <v>9999</v>
      </c>
      <c r="S5217" s="2"/>
      <c r="T5217" s="2"/>
      <c r="U5217" s="2" t="s">
        <v>54</v>
      </c>
      <c r="V5217" s="2" t="s">
        <v>239</v>
      </c>
      <c r="W5217" s="2"/>
      <c r="X5217" s="2"/>
      <c r="Y5217" s="2"/>
      <c r="Z5217" s="2"/>
      <c r="AA5217" s="2"/>
      <c r="AB5217" s="2"/>
      <c r="AC5217" s="2"/>
      <c r="AD5217" s="2"/>
      <c r="AE5217" s="2"/>
      <c r="AF5217" s="2"/>
      <c r="AG5217" s="2"/>
      <c r="AH5217" s="2"/>
      <c r="AI5217" s="2">
        <v>5</v>
      </c>
      <c r="AJ5217" s="2">
        <v>3.601E-2</v>
      </c>
      <c r="AK5217" s="2">
        <v>3.601E-2</v>
      </c>
      <c r="AL5217" s="2">
        <v>3.601E-2</v>
      </c>
      <c r="AM5217" s="2">
        <v>3.601E-2</v>
      </c>
      <c r="AN5217" s="2"/>
      <c r="AO5217" s="2"/>
      <c r="AP5217" s="2"/>
      <c r="AQ5217" s="2"/>
      <c r="AR5217" s="2"/>
      <c r="AS5217" s="2"/>
      <c r="AT5217" s="2"/>
      <c r="AU5217" s="2"/>
      <c r="AV5217" s="2"/>
      <c r="AW5217" s="2"/>
      <c r="AX5217" s="2"/>
      <c r="AY5217" s="2" t="s">
        <v>46460</v>
      </c>
      <c r="AZ5217" s="2">
        <v>100</v>
      </c>
      <c r="BA5217" s="2" t="s">
        <v>46460</v>
      </c>
      <c r="BB5217" s="2">
        <v>100</v>
      </c>
    </row>
    <row r="5218" spans="1:54">
      <c r="A5218" s="2" t="s">
        <v>1665</v>
      </c>
      <c r="B5218" s="2" t="s">
        <v>9878</v>
      </c>
      <c r="C5218" s="2">
        <v>3403</v>
      </c>
      <c r="D5218" s="2" t="s">
        <v>162</v>
      </c>
      <c r="E5218" s="2" t="s">
        <v>3610</v>
      </c>
      <c r="F5218" s="2">
        <v>2259</v>
      </c>
      <c r="G5218" s="2" t="s">
        <v>164</v>
      </c>
      <c r="H5218" s="2"/>
      <c r="I5218" s="2" t="s">
        <v>994</v>
      </c>
      <c r="J5218" s="2" t="s">
        <v>1657</v>
      </c>
      <c r="K5218" s="2">
        <v>47</v>
      </c>
      <c r="L5218" s="2" t="s">
        <v>961</v>
      </c>
      <c r="M5218" s="2">
        <v>165</v>
      </c>
      <c r="N5218" s="2" t="s">
        <v>1667</v>
      </c>
      <c r="O5218" s="2">
        <v>73.400000000000006</v>
      </c>
      <c r="P5218" s="2">
        <v>12635</v>
      </c>
      <c r="Q5218" s="2">
        <v>2000</v>
      </c>
      <c r="R5218" s="2">
        <v>9999</v>
      </c>
      <c r="S5218" s="2"/>
      <c r="T5218" s="2"/>
      <c r="U5218" s="2" t="s">
        <v>54</v>
      </c>
      <c r="V5218" s="2" t="s">
        <v>239</v>
      </c>
      <c r="W5218" s="2"/>
      <c r="X5218" s="2"/>
      <c r="Y5218" s="2"/>
      <c r="Z5218" s="2"/>
      <c r="AA5218" s="2"/>
      <c r="AB5218" s="2"/>
      <c r="AC5218" s="2"/>
      <c r="AD5218" s="2"/>
      <c r="AE5218" s="2"/>
      <c r="AF5218" s="2"/>
      <c r="AG5218" s="2"/>
      <c r="AH5218" s="2"/>
      <c r="AI5218" s="2">
        <v>5</v>
      </c>
      <c r="AJ5218" s="2">
        <v>3.499E-2</v>
      </c>
      <c r="AK5218" s="2">
        <v>3.499E-2</v>
      </c>
      <c r="AL5218" s="2">
        <v>3.499E-2</v>
      </c>
      <c r="AM5218" s="2">
        <v>3.499E-2</v>
      </c>
      <c r="AN5218" s="2"/>
      <c r="AO5218" s="2"/>
      <c r="AP5218" s="2"/>
      <c r="AQ5218" s="2"/>
      <c r="AR5218" s="2"/>
      <c r="AS5218" s="2"/>
      <c r="AT5218" s="2"/>
      <c r="AU5218" s="2"/>
      <c r="AV5218" s="2"/>
      <c r="AW5218" s="2"/>
      <c r="AX5218" s="2"/>
      <c r="AY5218" s="2" t="s">
        <v>46460</v>
      </c>
      <c r="AZ5218" s="2">
        <v>100</v>
      </c>
      <c r="BA5218" s="2" t="s">
        <v>46460</v>
      </c>
      <c r="BB5218" s="2">
        <v>100</v>
      </c>
    </row>
    <row r="5219" spans="1:54">
      <c r="A5219" s="2" t="s">
        <v>1665</v>
      </c>
      <c r="B5219" s="2" t="s">
        <v>9879</v>
      </c>
      <c r="C5219" s="2">
        <v>3403</v>
      </c>
      <c r="D5219" s="2" t="s">
        <v>162</v>
      </c>
      <c r="E5219" s="2" t="s">
        <v>3612</v>
      </c>
      <c r="F5219" s="2">
        <v>2260</v>
      </c>
      <c r="G5219" s="2" t="s">
        <v>164</v>
      </c>
      <c r="H5219" s="2"/>
      <c r="I5219" s="2" t="s">
        <v>994</v>
      </c>
      <c r="J5219" s="2" t="s">
        <v>1657</v>
      </c>
      <c r="K5219" s="2">
        <v>47</v>
      </c>
      <c r="L5219" s="2" t="s">
        <v>961</v>
      </c>
      <c r="M5219" s="2">
        <v>165</v>
      </c>
      <c r="N5219" s="2" t="s">
        <v>1667</v>
      </c>
      <c r="O5219" s="2">
        <v>73.400000000000006</v>
      </c>
      <c r="P5219" s="2">
        <v>12635</v>
      </c>
      <c r="Q5219" s="2">
        <v>2000</v>
      </c>
      <c r="R5219" s="2">
        <v>9999</v>
      </c>
      <c r="S5219" s="2"/>
      <c r="T5219" s="2"/>
      <c r="U5219" s="2" t="s">
        <v>54</v>
      </c>
      <c r="V5219" s="2" t="s">
        <v>239</v>
      </c>
      <c r="W5219" s="2"/>
      <c r="X5219" s="2"/>
      <c r="Y5219" s="2"/>
      <c r="Z5219" s="2"/>
      <c r="AA5219" s="2"/>
      <c r="AB5219" s="2"/>
      <c r="AC5219" s="2"/>
      <c r="AD5219" s="2"/>
      <c r="AE5219" s="2"/>
      <c r="AF5219" s="2"/>
      <c r="AG5219" s="2"/>
      <c r="AH5219" s="2"/>
      <c r="AI5219" s="2">
        <v>5</v>
      </c>
      <c r="AJ5219" s="2">
        <v>3.6700000000000003E-2</v>
      </c>
      <c r="AK5219" s="2">
        <v>3.6700000000000003E-2</v>
      </c>
      <c r="AL5219" s="2">
        <v>3.6700000000000003E-2</v>
      </c>
      <c r="AM5219" s="2">
        <v>3.6700000000000003E-2</v>
      </c>
      <c r="AN5219" s="2"/>
      <c r="AO5219" s="2"/>
      <c r="AP5219" s="2"/>
      <c r="AQ5219" s="2"/>
      <c r="AR5219" s="2"/>
      <c r="AS5219" s="2"/>
      <c r="AT5219" s="2"/>
      <c r="AU5219" s="2"/>
      <c r="AV5219" s="2"/>
      <c r="AW5219" s="2"/>
      <c r="AX5219" s="2"/>
      <c r="AY5219" s="2" t="s">
        <v>46460</v>
      </c>
      <c r="AZ5219" s="2">
        <v>100</v>
      </c>
      <c r="BA5219" s="2" t="s">
        <v>46460</v>
      </c>
      <c r="BB5219" s="2">
        <v>100</v>
      </c>
    </row>
    <row r="5220" spans="1:54">
      <c r="A5220" s="2" t="s">
        <v>1665</v>
      </c>
      <c r="B5220" s="2" t="s">
        <v>9880</v>
      </c>
      <c r="C5220" s="2">
        <v>3403</v>
      </c>
      <c r="D5220" s="2" t="s">
        <v>162</v>
      </c>
      <c r="E5220" s="2" t="s">
        <v>3614</v>
      </c>
      <c r="F5220" s="2">
        <v>2261</v>
      </c>
      <c r="G5220" s="2" t="s">
        <v>164</v>
      </c>
      <c r="H5220" s="2"/>
      <c r="I5220" s="2" t="s">
        <v>994</v>
      </c>
      <c r="J5220" s="2" t="s">
        <v>1657</v>
      </c>
      <c r="K5220" s="2">
        <v>47</v>
      </c>
      <c r="L5220" s="2" t="s">
        <v>961</v>
      </c>
      <c r="M5220" s="2">
        <v>165</v>
      </c>
      <c r="N5220" s="2" t="s">
        <v>1667</v>
      </c>
      <c r="O5220" s="2">
        <v>73.400000000000006</v>
      </c>
      <c r="P5220" s="2">
        <v>12635</v>
      </c>
      <c r="Q5220" s="2">
        <v>2000</v>
      </c>
      <c r="R5220" s="2">
        <v>9999</v>
      </c>
      <c r="S5220" s="2"/>
      <c r="T5220" s="2"/>
      <c r="U5220" s="2" t="s">
        <v>54</v>
      </c>
      <c r="V5220" s="2" t="s">
        <v>239</v>
      </c>
      <c r="W5220" s="2"/>
      <c r="X5220" s="2"/>
      <c r="Y5220" s="2"/>
      <c r="Z5220" s="2"/>
      <c r="AA5220" s="2"/>
      <c r="AB5220" s="2"/>
      <c r="AC5220" s="2"/>
      <c r="AD5220" s="2"/>
      <c r="AE5220" s="2"/>
      <c r="AF5220" s="2"/>
      <c r="AG5220" s="2"/>
      <c r="AH5220" s="2"/>
      <c r="AI5220" s="2">
        <v>5</v>
      </c>
      <c r="AJ5220" s="2">
        <v>3.2079999999999997E-2</v>
      </c>
      <c r="AK5220" s="2">
        <v>3.2079999999999997E-2</v>
      </c>
      <c r="AL5220" s="2">
        <v>3.2079999999999997E-2</v>
      </c>
      <c r="AM5220" s="2">
        <v>3.2079999999999997E-2</v>
      </c>
      <c r="AN5220" s="2"/>
      <c r="AO5220" s="2"/>
      <c r="AP5220" s="2"/>
      <c r="AQ5220" s="2"/>
      <c r="AR5220" s="2"/>
      <c r="AS5220" s="2"/>
      <c r="AT5220" s="2"/>
      <c r="AU5220" s="2"/>
      <c r="AV5220" s="2"/>
      <c r="AW5220" s="2"/>
      <c r="AX5220" s="2"/>
      <c r="AY5220" s="2" t="s">
        <v>46460</v>
      </c>
      <c r="AZ5220" s="2">
        <v>100</v>
      </c>
      <c r="BA5220" s="2" t="s">
        <v>46460</v>
      </c>
      <c r="BB5220" s="2">
        <v>100</v>
      </c>
    </row>
    <row r="5221" spans="1:54">
      <c r="A5221" s="2" t="s">
        <v>9881</v>
      </c>
      <c r="B5221" s="2" t="s">
        <v>9882</v>
      </c>
      <c r="C5221" s="2">
        <v>3404</v>
      </c>
      <c r="D5221" s="2" t="s">
        <v>162</v>
      </c>
      <c r="E5221" s="2" t="s">
        <v>51</v>
      </c>
      <c r="F5221" s="2"/>
      <c r="G5221" s="2" t="s">
        <v>163</v>
      </c>
      <c r="H5221" s="2"/>
      <c r="I5221" s="2" t="s">
        <v>994</v>
      </c>
      <c r="J5221" s="2" t="s">
        <v>1657</v>
      </c>
      <c r="K5221" s="2">
        <v>47</v>
      </c>
      <c r="L5221" s="2" t="s">
        <v>3899</v>
      </c>
      <c r="M5221" s="2">
        <v>177</v>
      </c>
      <c r="N5221" s="2" t="s">
        <v>9883</v>
      </c>
      <c r="O5221" s="2">
        <v>15.9</v>
      </c>
      <c r="P5221" s="2">
        <v>0</v>
      </c>
      <c r="Q5221" s="2">
        <v>1916</v>
      </c>
      <c r="R5221" s="2">
        <v>9999</v>
      </c>
      <c r="S5221" s="2"/>
      <c r="T5221" s="2"/>
      <c r="U5221" s="2" t="s">
        <v>54</v>
      </c>
      <c r="V5221" s="2" t="s">
        <v>163</v>
      </c>
      <c r="W5221" s="2"/>
      <c r="X5221" s="2"/>
      <c r="Y5221" s="2"/>
      <c r="Z5221" s="2"/>
      <c r="AA5221" s="2"/>
      <c r="AB5221" s="2"/>
      <c r="AC5221" s="2"/>
      <c r="AD5221" s="2"/>
      <c r="AE5221" s="2"/>
      <c r="AF5221" s="2"/>
      <c r="AG5221" s="2"/>
      <c r="AH5221" s="2"/>
      <c r="AI5221" s="2"/>
      <c r="AJ5221" s="2">
        <v>0</v>
      </c>
      <c r="AK5221" s="2">
        <v>0</v>
      </c>
      <c r="AL5221" s="2">
        <v>0</v>
      </c>
      <c r="AM5221" s="2">
        <v>0</v>
      </c>
      <c r="AN5221" s="2"/>
      <c r="AO5221" s="2"/>
      <c r="AP5221" s="2"/>
      <c r="AQ5221" s="2"/>
      <c r="AR5221" s="2"/>
      <c r="AS5221" s="2"/>
      <c r="AT5221" s="2"/>
      <c r="AU5221" s="2"/>
      <c r="AV5221" s="2"/>
      <c r="AW5221" s="2"/>
      <c r="AX5221" s="2"/>
      <c r="AY5221" s="2" t="s">
        <v>46460</v>
      </c>
      <c r="AZ5221" s="2">
        <v>100</v>
      </c>
      <c r="BA5221" s="2" t="s">
        <v>46460</v>
      </c>
      <c r="BB5221" s="2">
        <v>100</v>
      </c>
    </row>
    <row r="5222" spans="1:54">
      <c r="A5222" s="2" t="s">
        <v>9881</v>
      </c>
      <c r="B5222" s="2" t="s">
        <v>9884</v>
      </c>
      <c r="C5222" s="2">
        <v>3404</v>
      </c>
      <c r="D5222" s="2" t="s">
        <v>162</v>
      </c>
      <c r="E5222" s="2" t="s">
        <v>55</v>
      </c>
      <c r="F5222" s="2"/>
      <c r="G5222" s="2" t="s">
        <v>163</v>
      </c>
      <c r="H5222" s="2"/>
      <c r="I5222" s="2" t="s">
        <v>994</v>
      </c>
      <c r="J5222" s="2" t="s">
        <v>1657</v>
      </c>
      <c r="K5222" s="2">
        <v>47</v>
      </c>
      <c r="L5222" s="2" t="s">
        <v>3899</v>
      </c>
      <c r="M5222" s="2">
        <v>177</v>
      </c>
      <c r="N5222" s="2" t="s">
        <v>9883</v>
      </c>
      <c r="O5222" s="2">
        <v>19.5</v>
      </c>
      <c r="P5222" s="2">
        <v>0</v>
      </c>
      <c r="Q5222" s="2">
        <v>1924</v>
      </c>
      <c r="R5222" s="2">
        <v>9999</v>
      </c>
      <c r="S5222" s="2"/>
      <c r="T5222" s="2"/>
      <c r="U5222" s="2" t="s">
        <v>54</v>
      </c>
      <c r="V5222" s="2" t="s">
        <v>163</v>
      </c>
      <c r="W5222" s="2"/>
      <c r="X5222" s="2"/>
      <c r="Y5222" s="2"/>
      <c r="Z5222" s="2"/>
      <c r="AA5222" s="2"/>
      <c r="AB5222" s="2"/>
      <c r="AC5222" s="2"/>
      <c r="AD5222" s="2"/>
      <c r="AE5222" s="2"/>
      <c r="AF5222" s="2"/>
      <c r="AG5222" s="2"/>
      <c r="AH5222" s="2"/>
      <c r="AI5222" s="2"/>
      <c r="AJ5222" s="2">
        <v>0</v>
      </c>
      <c r="AK5222" s="2">
        <v>0</v>
      </c>
      <c r="AL5222" s="2">
        <v>0</v>
      </c>
      <c r="AM5222" s="2">
        <v>0</v>
      </c>
      <c r="AN5222" s="2"/>
      <c r="AO5222" s="2"/>
      <c r="AP5222" s="2"/>
      <c r="AQ5222" s="2"/>
      <c r="AR5222" s="2"/>
      <c r="AS5222" s="2"/>
      <c r="AT5222" s="2"/>
      <c r="AU5222" s="2"/>
      <c r="AV5222" s="2"/>
      <c r="AW5222" s="2"/>
      <c r="AX5222" s="2"/>
      <c r="AY5222" s="2" t="s">
        <v>46460</v>
      </c>
      <c r="AZ5222" s="2">
        <v>100</v>
      </c>
      <c r="BA5222" s="2" t="s">
        <v>46460</v>
      </c>
      <c r="BB5222" s="2">
        <v>100</v>
      </c>
    </row>
    <row r="5223" spans="1:54">
      <c r="A5223" s="2" t="s">
        <v>9885</v>
      </c>
      <c r="B5223" s="2" t="s">
        <v>9886</v>
      </c>
      <c r="C5223" s="2">
        <v>3405</v>
      </c>
      <c r="D5223" s="2" t="s">
        <v>162</v>
      </c>
      <c r="E5223" s="2" t="s">
        <v>4380</v>
      </c>
      <c r="F5223" s="2">
        <v>90657</v>
      </c>
      <c r="G5223" s="2" t="s">
        <v>166</v>
      </c>
      <c r="H5223" s="2"/>
      <c r="I5223" s="2" t="s">
        <v>994</v>
      </c>
      <c r="J5223" s="2" t="s">
        <v>1657</v>
      </c>
      <c r="K5223" s="2">
        <v>47</v>
      </c>
      <c r="L5223" s="2" t="s">
        <v>9887</v>
      </c>
      <c r="M5223" s="2">
        <v>73</v>
      </c>
      <c r="N5223" s="2" t="s">
        <v>9888</v>
      </c>
      <c r="O5223" s="2">
        <v>165</v>
      </c>
      <c r="P5223" s="2">
        <v>7176</v>
      </c>
      <c r="Q5223" s="2">
        <v>2012</v>
      </c>
      <c r="R5223" s="2">
        <v>9999</v>
      </c>
      <c r="S5223" s="2"/>
      <c r="T5223" s="2"/>
      <c r="U5223" s="2" t="s">
        <v>54</v>
      </c>
      <c r="V5223" s="2" t="s">
        <v>236</v>
      </c>
      <c r="W5223" s="2"/>
      <c r="X5223" s="2"/>
      <c r="Y5223" s="2"/>
      <c r="Z5223" s="2" t="s">
        <v>253</v>
      </c>
      <c r="AA5223" s="2" t="s">
        <v>63</v>
      </c>
      <c r="AB5223" s="2"/>
      <c r="AC5223" s="2"/>
      <c r="AD5223" s="2"/>
      <c r="AE5223" s="2"/>
      <c r="AF5223" s="2"/>
      <c r="AG5223" s="2"/>
      <c r="AH5223" s="2"/>
      <c r="AI5223" s="2"/>
      <c r="AJ5223" s="2">
        <v>5.4900000000000001E-3</v>
      </c>
      <c r="AK5223" s="2">
        <v>4.8700000000000002E-3</v>
      </c>
      <c r="AL5223" s="2">
        <v>5.4900000000000001E-3</v>
      </c>
      <c r="AM5223" s="2">
        <v>4.8700000000000002E-3</v>
      </c>
      <c r="AN5223" s="2"/>
      <c r="AO5223" s="2"/>
      <c r="AP5223" s="2"/>
      <c r="AQ5223" s="2"/>
      <c r="AR5223" s="2"/>
      <c r="AS5223" s="2"/>
      <c r="AT5223" s="2"/>
      <c r="AU5223" s="2"/>
      <c r="AV5223" s="2"/>
      <c r="AW5223" s="2"/>
      <c r="AX5223" s="2"/>
      <c r="AY5223" s="2" t="s">
        <v>47445</v>
      </c>
      <c r="AZ5223" s="2">
        <v>100</v>
      </c>
      <c r="BA5223" s="2" t="s">
        <v>47445</v>
      </c>
      <c r="BB5223" s="2">
        <v>100</v>
      </c>
    </row>
    <row r="5224" spans="1:54">
      <c r="A5224" s="2" t="s">
        <v>9885</v>
      </c>
      <c r="B5224" s="2" t="s">
        <v>9889</v>
      </c>
      <c r="C5224" s="2">
        <v>3405</v>
      </c>
      <c r="D5224" s="2" t="s">
        <v>162</v>
      </c>
      <c r="E5224" s="2" t="s">
        <v>5548</v>
      </c>
      <c r="F5224" s="2">
        <v>90658</v>
      </c>
      <c r="G5224" s="2" t="s">
        <v>166</v>
      </c>
      <c r="H5224" s="2"/>
      <c r="I5224" s="2" t="s">
        <v>994</v>
      </c>
      <c r="J5224" s="2" t="s">
        <v>1657</v>
      </c>
      <c r="K5224" s="2">
        <v>47</v>
      </c>
      <c r="L5224" s="2" t="s">
        <v>9887</v>
      </c>
      <c r="M5224" s="2">
        <v>73</v>
      </c>
      <c r="N5224" s="2" t="s">
        <v>9888</v>
      </c>
      <c r="O5224" s="2">
        <v>165</v>
      </c>
      <c r="P5224" s="2">
        <v>7176</v>
      </c>
      <c r="Q5224" s="2">
        <v>2012</v>
      </c>
      <c r="R5224" s="2">
        <v>9999</v>
      </c>
      <c r="S5224" s="2"/>
      <c r="T5224" s="2"/>
      <c r="U5224" s="2" t="s">
        <v>54</v>
      </c>
      <c r="V5224" s="2" t="s">
        <v>236</v>
      </c>
      <c r="W5224" s="2"/>
      <c r="X5224" s="2"/>
      <c r="Y5224" s="2"/>
      <c r="Z5224" s="2" t="s">
        <v>253</v>
      </c>
      <c r="AA5224" s="2" t="s">
        <v>63</v>
      </c>
      <c r="AB5224" s="2"/>
      <c r="AC5224" s="2"/>
      <c r="AD5224" s="2"/>
      <c r="AE5224" s="2"/>
      <c r="AF5224" s="2"/>
      <c r="AG5224" s="2"/>
      <c r="AH5224" s="2"/>
      <c r="AI5224" s="2"/>
      <c r="AJ5224" s="2">
        <v>5.4900000000000001E-3</v>
      </c>
      <c r="AK5224" s="2">
        <v>4.8700000000000002E-3</v>
      </c>
      <c r="AL5224" s="2">
        <v>5.4900000000000001E-3</v>
      </c>
      <c r="AM5224" s="2">
        <v>4.8700000000000002E-3</v>
      </c>
      <c r="AN5224" s="2"/>
      <c r="AO5224" s="2"/>
      <c r="AP5224" s="2"/>
      <c r="AQ5224" s="2"/>
      <c r="AR5224" s="2"/>
      <c r="AS5224" s="2"/>
      <c r="AT5224" s="2"/>
      <c r="AU5224" s="2"/>
      <c r="AV5224" s="2"/>
      <c r="AW5224" s="2"/>
      <c r="AX5224" s="2"/>
      <c r="AY5224" s="2" t="s">
        <v>47445</v>
      </c>
      <c r="AZ5224" s="2">
        <v>100</v>
      </c>
      <c r="BA5224" s="2" t="s">
        <v>47445</v>
      </c>
      <c r="BB5224" s="2">
        <v>100</v>
      </c>
    </row>
    <row r="5225" spans="1:54">
      <c r="A5225" s="2" t="s">
        <v>9885</v>
      </c>
      <c r="B5225" s="2" t="s">
        <v>9890</v>
      </c>
      <c r="C5225" s="2">
        <v>3405</v>
      </c>
      <c r="D5225" s="2" t="s">
        <v>162</v>
      </c>
      <c r="E5225" s="2" t="s">
        <v>5550</v>
      </c>
      <c r="F5225" s="2">
        <v>90659</v>
      </c>
      <c r="G5225" s="2" t="s">
        <v>166</v>
      </c>
      <c r="H5225" s="2"/>
      <c r="I5225" s="2" t="s">
        <v>994</v>
      </c>
      <c r="J5225" s="2" t="s">
        <v>1657</v>
      </c>
      <c r="K5225" s="2">
        <v>47</v>
      </c>
      <c r="L5225" s="2" t="s">
        <v>9887</v>
      </c>
      <c r="M5225" s="2">
        <v>73</v>
      </c>
      <c r="N5225" s="2" t="s">
        <v>9888</v>
      </c>
      <c r="O5225" s="2">
        <v>165</v>
      </c>
      <c r="P5225" s="2">
        <v>7176</v>
      </c>
      <c r="Q5225" s="2">
        <v>2012</v>
      </c>
      <c r="R5225" s="2">
        <v>9999</v>
      </c>
      <c r="S5225" s="2"/>
      <c r="T5225" s="2"/>
      <c r="U5225" s="2" t="s">
        <v>54</v>
      </c>
      <c r="V5225" s="2" t="s">
        <v>236</v>
      </c>
      <c r="W5225" s="2"/>
      <c r="X5225" s="2"/>
      <c r="Y5225" s="2"/>
      <c r="Z5225" s="2" t="s">
        <v>253</v>
      </c>
      <c r="AA5225" s="2" t="s">
        <v>63</v>
      </c>
      <c r="AB5225" s="2"/>
      <c r="AC5225" s="2"/>
      <c r="AD5225" s="2"/>
      <c r="AE5225" s="2"/>
      <c r="AF5225" s="2"/>
      <c r="AG5225" s="2"/>
      <c r="AH5225" s="2"/>
      <c r="AI5225" s="2"/>
      <c r="AJ5225" s="2">
        <v>5.4900000000000001E-3</v>
      </c>
      <c r="AK5225" s="2">
        <v>4.8700000000000002E-3</v>
      </c>
      <c r="AL5225" s="2">
        <v>5.4900000000000001E-3</v>
      </c>
      <c r="AM5225" s="2">
        <v>4.8700000000000002E-3</v>
      </c>
      <c r="AN5225" s="2"/>
      <c r="AO5225" s="2"/>
      <c r="AP5225" s="2"/>
      <c r="AQ5225" s="2"/>
      <c r="AR5225" s="2"/>
      <c r="AS5225" s="2"/>
      <c r="AT5225" s="2"/>
      <c r="AU5225" s="2"/>
      <c r="AV5225" s="2"/>
      <c r="AW5225" s="2"/>
      <c r="AX5225" s="2"/>
      <c r="AY5225" s="2" t="s">
        <v>47445</v>
      </c>
      <c r="AZ5225" s="2">
        <v>100</v>
      </c>
      <c r="BA5225" s="2" t="s">
        <v>47445</v>
      </c>
      <c r="BB5225" s="2">
        <v>100</v>
      </c>
    </row>
    <row r="5226" spans="1:54">
      <c r="A5226" s="2" t="s">
        <v>9885</v>
      </c>
      <c r="B5226" s="2" t="s">
        <v>9891</v>
      </c>
      <c r="C5226" s="2">
        <v>3405</v>
      </c>
      <c r="D5226" s="2" t="s">
        <v>162</v>
      </c>
      <c r="E5226" s="2" t="s">
        <v>5552</v>
      </c>
      <c r="F5226" s="2">
        <v>90657</v>
      </c>
      <c r="G5226" s="2" t="s">
        <v>166</v>
      </c>
      <c r="H5226" s="2"/>
      <c r="I5226" s="2" t="s">
        <v>994</v>
      </c>
      <c r="J5226" s="2" t="s">
        <v>1657</v>
      </c>
      <c r="K5226" s="2">
        <v>47</v>
      </c>
      <c r="L5226" s="2" t="s">
        <v>9887</v>
      </c>
      <c r="M5226" s="2">
        <v>73</v>
      </c>
      <c r="N5226" s="2" t="s">
        <v>9888</v>
      </c>
      <c r="O5226" s="2">
        <v>383</v>
      </c>
      <c r="P5226" s="2">
        <v>7176</v>
      </c>
      <c r="Q5226" s="2">
        <v>2012</v>
      </c>
      <c r="R5226" s="2">
        <v>9999</v>
      </c>
      <c r="S5226" s="2"/>
      <c r="T5226" s="2"/>
      <c r="U5226" s="2" t="s">
        <v>54</v>
      </c>
      <c r="V5226" s="2" t="s">
        <v>236</v>
      </c>
      <c r="W5226" s="2"/>
      <c r="X5226" s="2"/>
      <c r="Y5226" s="2"/>
      <c r="Z5226" s="2" t="s">
        <v>253</v>
      </c>
      <c r="AA5226" s="2" t="s">
        <v>63</v>
      </c>
      <c r="AB5226" s="2"/>
      <c r="AC5226" s="2"/>
      <c r="AD5226" s="2"/>
      <c r="AE5226" s="2"/>
      <c r="AF5226" s="2"/>
      <c r="AG5226" s="2"/>
      <c r="AH5226" s="2"/>
      <c r="AI5226" s="2"/>
      <c r="AJ5226" s="2">
        <v>5.4900000000000001E-3</v>
      </c>
      <c r="AK5226" s="2">
        <v>4.8700000000000002E-3</v>
      </c>
      <c r="AL5226" s="2">
        <v>5.4900000000000001E-3</v>
      </c>
      <c r="AM5226" s="2">
        <v>4.8700000000000002E-3</v>
      </c>
      <c r="AN5226" s="2"/>
      <c r="AO5226" s="2"/>
      <c r="AP5226" s="2"/>
      <c r="AQ5226" s="2"/>
      <c r="AR5226" s="2"/>
      <c r="AS5226" s="2"/>
      <c r="AT5226" s="2"/>
      <c r="AU5226" s="2"/>
      <c r="AV5226" s="2"/>
      <c r="AW5226" s="2"/>
      <c r="AX5226" s="2"/>
      <c r="AY5226" s="2" t="s">
        <v>47445</v>
      </c>
      <c r="AZ5226" s="2">
        <v>100</v>
      </c>
      <c r="BA5226" s="2" t="s">
        <v>47445</v>
      </c>
      <c r="BB5226" s="2">
        <v>100</v>
      </c>
    </row>
    <row r="5227" spans="1:54">
      <c r="A5227" s="2" t="s">
        <v>9892</v>
      </c>
      <c r="B5227" s="2" t="s">
        <v>9893</v>
      </c>
      <c r="C5227" s="2">
        <v>3406</v>
      </c>
      <c r="D5227" s="2" t="s">
        <v>162</v>
      </c>
      <c r="E5227" s="2" t="s">
        <v>9796</v>
      </c>
      <c r="F5227" s="2">
        <v>88167</v>
      </c>
      <c r="G5227" s="2" t="s">
        <v>164</v>
      </c>
      <c r="H5227" s="2"/>
      <c r="I5227" s="2" t="s">
        <v>994</v>
      </c>
      <c r="J5227" s="2" t="s">
        <v>1657</v>
      </c>
      <c r="K5227" s="2">
        <v>47</v>
      </c>
      <c r="L5227" s="2" t="s">
        <v>9894</v>
      </c>
      <c r="M5227" s="2">
        <v>85</v>
      </c>
      <c r="N5227" s="2" t="s">
        <v>9895</v>
      </c>
      <c r="O5227" s="2">
        <v>47.1</v>
      </c>
      <c r="P5227" s="2">
        <v>16591</v>
      </c>
      <c r="Q5227" s="2">
        <v>1975</v>
      </c>
      <c r="R5227" s="2">
        <v>9999</v>
      </c>
      <c r="S5227" s="2"/>
      <c r="T5227" s="2"/>
      <c r="U5227" s="2" t="s">
        <v>54</v>
      </c>
      <c r="V5227" s="2" t="s">
        <v>239</v>
      </c>
      <c r="W5227" s="2"/>
      <c r="X5227" s="2"/>
      <c r="Y5227" s="2"/>
      <c r="Z5227" s="2"/>
      <c r="AA5227" s="2"/>
      <c r="AB5227" s="2"/>
      <c r="AC5227" s="2"/>
      <c r="AD5227" s="2"/>
      <c r="AE5227" s="2"/>
      <c r="AF5227" s="2"/>
      <c r="AG5227" s="2"/>
      <c r="AH5227" s="2"/>
      <c r="AI5227" s="2">
        <v>3.4</v>
      </c>
      <c r="AJ5227" s="2">
        <v>0.44573000000000002</v>
      </c>
      <c r="AK5227" s="2">
        <v>0.44573000000000002</v>
      </c>
      <c r="AL5227" s="2">
        <v>0.44573000000000002</v>
      </c>
      <c r="AM5227" s="2">
        <v>0.44573000000000002</v>
      </c>
      <c r="AN5227" s="2"/>
      <c r="AO5227" s="2"/>
      <c r="AP5227" s="2"/>
      <c r="AQ5227" s="2"/>
      <c r="AR5227" s="2"/>
      <c r="AS5227" s="2"/>
      <c r="AT5227" s="2"/>
      <c r="AU5227" s="2"/>
      <c r="AV5227" s="2"/>
      <c r="AW5227" s="2"/>
      <c r="AX5227" s="2"/>
      <c r="AY5227" s="2" t="s">
        <v>46460</v>
      </c>
      <c r="AZ5227" s="2">
        <v>100</v>
      </c>
      <c r="BA5227" s="2" t="s">
        <v>46460</v>
      </c>
      <c r="BB5227" s="2">
        <v>100</v>
      </c>
    </row>
    <row r="5228" spans="1:54">
      <c r="A5228" s="2" t="s">
        <v>9892</v>
      </c>
      <c r="B5228" s="2" t="s">
        <v>9896</v>
      </c>
      <c r="C5228" s="2">
        <v>3406</v>
      </c>
      <c r="D5228" s="2" t="s">
        <v>162</v>
      </c>
      <c r="E5228" s="2" t="s">
        <v>9798</v>
      </c>
      <c r="F5228" s="2">
        <v>88168</v>
      </c>
      <c r="G5228" s="2" t="s">
        <v>164</v>
      </c>
      <c r="H5228" s="2"/>
      <c r="I5228" s="2" t="s">
        <v>994</v>
      </c>
      <c r="J5228" s="2" t="s">
        <v>1657</v>
      </c>
      <c r="K5228" s="2">
        <v>47</v>
      </c>
      <c r="L5228" s="2" t="s">
        <v>9894</v>
      </c>
      <c r="M5228" s="2">
        <v>85</v>
      </c>
      <c r="N5228" s="2" t="s">
        <v>9895</v>
      </c>
      <c r="O5228" s="2">
        <v>47.1</v>
      </c>
      <c r="P5228" s="2">
        <v>16591</v>
      </c>
      <c r="Q5228" s="2">
        <v>1975</v>
      </c>
      <c r="R5228" s="2">
        <v>9999</v>
      </c>
      <c r="S5228" s="2"/>
      <c r="T5228" s="2"/>
      <c r="U5228" s="2" t="s">
        <v>54</v>
      </c>
      <c r="V5228" s="2" t="s">
        <v>239</v>
      </c>
      <c r="W5228" s="2"/>
      <c r="X5228" s="2"/>
      <c r="Y5228" s="2"/>
      <c r="Z5228" s="2"/>
      <c r="AA5228" s="2"/>
      <c r="AB5228" s="2"/>
      <c r="AC5228" s="2"/>
      <c r="AD5228" s="2"/>
      <c r="AE5228" s="2"/>
      <c r="AF5228" s="2"/>
      <c r="AG5228" s="2"/>
      <c r="AH5228" s="2"/>
      <c r="AI5228" s="2">
        <v>3.4</v>
      </c>
      <c r="AJ5228" s="2">
        <v>0.35772999999999999</v>
      </c>
      <c r="AK5228" s="2">
        <v>0.35772999999999999</v>
      </c>
      <c r="AL5228" s="2">
        <v>0.35772999999999999</v>
      </c>
      <c r="AM5228" s="2">
        <v>0.35772999999999999</v>
      </c>
      <c r="AN5228" s="2"/>
      <c r="AO5228" s="2"/>
      <c r="AP5228" s="2"/>
      <c r="AQ5228" s="2"/>
      <c r="AR5228" s="2"/>
      <c r="AS5228" s="2"/>
      <c r="AT5228" s="2"/>
      <c r="AU5228" s="2"/>
      <c r="AV5228" s="2"/>
      <c r="AW5228" s="2"/>
      <c r="AX5228" s="2"/>
      <c r="AY5228" s="2" t="s">
        <v>46460</v>
      </c>
      <c r="AZ5228" s="2">
        <v>100</v>
      </c>
      <c r="BA5228" s="2" t="s">
        <v>46460</v>
      </c>
      <c r="BB5228" s="2">
        <v>100</v>
      </c>
    </row>
    <row r="5229" spans="1:54">
      <c r="A5229" s="2" t="s">
        <v>9892</v>
      </c>
      <c r="B5229" s="2" t="s">
        <v>9897</v>
      </c>
      <c r="C5229" s="2">
        <v>3406</v>
      </c>
      <c r="D5229" s="2" t="s">
        <v>162</v>
      </c>
      <c r="E5229" s="2" t="s">
        <v>9800</v>
      </c>
      <c r="F5229" s="2">
        <v>88169</v>
      </c>
      <c r="G5229" s="2" t="s">
        <v>164</v>
      </c>
      <c r="H5229" s="2"/>
      <c r="I5229" s="2" t="s">
        <v>994</v>
      </c>
      <c r="J5229" s="2" t="s">
        <v>1657</v>
      </c>
      <c r="K5229" s="2">
        <v>47</v>
      </c>
      <c r="L5229" s="2" t="s">
        <v>9894</v>
      </c>
      <c r="M5229" s="2">
        <v>85</v>
      </c>
      <c r="N5229" s="2" t="s">
        <v>9895</v>
      </c>
      <c r="O5229" s="2">
        <v>47.1</v>
      </c>
      <c r="P5229" s="2">
        <v>16591</v>
      </c>
      <c r="Q5229" s="2">
        <v>1975</v>
      </c>
      <c r="R5229" s="2">
        <v>9999</v>
      </c>
      <c r="S5229" s="2"/>
      <c r="T5229" s="2"/>
      <c r="U5229" s="2" t="s">
        <v>54</v>
      </c>
      <c r="V5229" s="2" t="s">
        <v>239</v>
      </c>
      <c r="W5229" s="2"/>
      <c r="X5229" s="2"/>
      <c r="Y5229" s="2"/>
      <c r="Z5229" s="2"/>
      <c r="AA5229" s="2"/>
      <c r="AB5229" s="2"/>
      <c r="AC5229" s="2"/>
      <c r="AD5229" s="2"/>
      <c r="AE5229" s="2"/>
      <c r="AF5229" s="2"/>
      <c r="AG5229" s="2"/>
      <c r="AH5229" s="2"/>
      <c r="AI5229" s="2">
        <v>3.4</v>
      </c>
      <c r="AJ5229" s="2">
        <v>0.36964999999999998</v>
      </c>
      <c r="AK5229" s="2">
        <v>0.36964999999999998</v>
      </c>
      <c r="AL5229" s="2">
        <v>0.36964999999999998</v>
      </c>
      <c r="AM5229" s="2">
        <v>0.36964999999999998</v>
      </c>
      <c r="AN5229" s="2"/>
      <c r="AO5229" s="2"/>
      <c r="AP5229" s="2"/>
      <c r="AQ5229" s="2"/>
      <c r="AR5229" s="2"/>
      <c r="AS5229" s="2"/>
      <c r="AT5229" s="2"/>
      <c r="AU5229" s="2"/>
      <c r="AV5229" s="2"/>
      <c r="AW5229" s="2"/>
      <c r="AX5229" s="2"/>
      <c r="AY5229" s="2" t="s">
        <v>46460</v>
      </c>
      <c r="AZ5229" s="2">
        <v>100</v>
      </c>
      <c r="BA5229" s="2" t="s">
        <v>46460</v>
      </c>
      <c r="BB5229" s="2">
        <v>100</v>
      </c>
    </row>
    <row r="5230" spans="1:54">
      <c r="A5230" s="2" t="s">
        <v>9892</v>
      </c>
      <c r="B5230" s="2" t="s">
        <v>9898</v>
      </c>
      <c r="C5230" s="2">
        <v>3406</v>
      </c>
      <c r="D5230" s="2" t="s">
        <v>162</v>
      </c>
      <c r="E5230" s="2" t="s">
        <v>9802</v>
      </c>
      <c r="F5230" s="2">
        <v>88170</v>
      </c>
      <c r="G5230" s="2" t="s">
        <v>164</v>
      </c>
      <c r="H5230" s="2"/>
      <c r="I5230" s="2" t="s">
        <v>994</v>
      </c>
      <c r="J5230" s="2" t="s">
        <v>1657</v>
      </c>
      <c r="K5230" s="2">
        <v>47</v>
      </c>
      <c r="L5230" s="2" t="s">
        <v>9894</v>
      </c>
      <c r="M5230" s="2">
        <v>85</v>
      </c>
      <c r="N5230" s="2" t="s">
        <v>9895</v>
      </c>
      <c r="O5230" s="2">
        <v>47.1</v>
      </c>
      <c r="P5230" s="2">
        <v>16591</v>
      </c>
      <c r="Q5230" s="2">
        <v>1975</v>
      </c>
      <c r="R5230" s="2">
        <v>9999</v>
      </c>
      <c r="S5230" s="2"/>
      <c r="T5230" s="2"/>
      <c r="U5230" s="2" t="s">
        <v>54</v>
      </c>
      <c r="V5230" s="2" t="s">
        <v>239</v>
      </c>
      <c r="W5230" s="2"/>
      <c r="X5230" s="2"/>
      <c r="Y5230" s="2"/>
      <c r="Z5230" s="2"/>
      <c r="AA5230" s="2"/>
      <c r="AB5230" s="2"/>
      <c r="AC5230" s="2"/>
      <c r="AD5230" s="2"/>
      <c r="AE5230" s="2"/>
      <c r="AF5230" s="2"/>
      <c r="AG5230" s="2"/>
      <c r="AH5230" s="2"/>
      <c r="AI5230" s="2">
        <v>3.4</v>
      </c>
      <c r="AJ5230" s="2">
        <v>0.34262999999999999</v>
      </c>
      <c r="AK5230" s="2">
        <v>0.34262999999999999</v>
      </c>
      <c r="AL5230" s="2">
        <v>0.34262999999999999</v>
      </c>
      <c r="AM5230" s="2">
        <v>0.34262999999999999</v>
      </c>
      <c r="AN5230" s="2"/>
      <c r="AO5230" s="2"/>
      <c r="AP5230" s="2"/>
      <c r="AQ5230" s="2"/>
      <c r="AR5230" s="2"/>
      <c r="AS5230" s="2"/>
      <c r="AT5230" s="2"/>
      <c r="AU5230" s="2"/>
      <c r="AV5230" s="2"/>
      <c r="AW5230" s="2"/>
      <c r="AX5230" s="2"/>
      <c r="AY5230" s="2" t="s">
        <v>46460</v>
      </c>
      <c r="AZ5230" s="2">
        <v>100</v>
      </c>
      <c r="BA5230" s="2" t="s">
        <v>46460</v>
      </c>
      <c r="BB5230" s="2">
        <v>100</v>
      </c>
    </row>
    <row r="5231" spans="1:54">
      <c r="A5231" s="2" t="s">
        <v>9892</v>
      </c>
      <c r="B5231" s="2" t="s">
        <v>9899</v>
      </c>
      <c r="C5231" s="2">
        <v>3406</v>
      </c>
      <c r="D5231" s="2" t="s">
        <v>162</v>
      </c>
      <c r="E5231" s="2" t="s">
        <v>9804</v>
      </c>
      <c r="F5231" s="2">
        <v>88171</v>
      </c>
      <c r="G5231" s="2" t="s">
        <v>164</v>
      </c>
      <c r="H5231" s="2"/>
      <c r="I5231" s="2" t="s">
        <v>994</v>
      </c>
      <c r="J5231" s="2" t="s">
        <v>1657</v>
      </c>
      <c r="K5231" s="2">
        <v>47</v>
      </c>
      <c r="L5231" s="2" t="s">
        <v>9894</v>
      </c>
      <c r="M5231" s="2">
        <v>85</v>
      </c>
      <c r="N5231" s="2" t="s">
        <v>9895</v>
      </c>
      <c r="O5231" s="2">
        <v>47.1</v>
      </c>
      <c r="P5231" s="2">
        <v>16591</v>
      </c>
      <c r="Q5231" s="2">
        <v>1975</v>
      </c>
      <c r="R5231" s="2">
        <v>9999</v>
      </c>
      <c r="S5231" s="2"/>
      <c r="T5231" s="2"/>
      <c r="U5231" s="2" t="s">
        <v>54</v>
      </c>
      <c r="V5231" s="2" t="s">
        <v>239</v>
      </c>
      <c r="W5231" s="2"/>
      <c r="X5231" s="2"/>
      <c r="Y5231" s="2"/>
      <c r="Z5231" s="2"/>
      <c r="AA5231" s="2"/>
      <c r="AB5231" s="2"/>
      <c r="AC5231" s="2"/>
      <c r="AD5231" s="2"/>
      <c r="AE5231" s="2"/>
      <c r="AF5231" s="2"/>
      <c r="AG5231" s="2"/>
      <c r="AH5231" s="2"/>
      <c r="AI5231" s="2">
        <v>3.4</v>
      </c>
      <c r="AJ5231" s="2">
        <v>0.36807000000000001</v>
      </c>
      <c r="AK5231" s="2">
        <v>0.36807000000000001</v>
      </c>
      <c r="AL5231" s="2">
        <v>0.36807000000000001</v>
      </c>
      <c r="AM5231" s="2">
        <v>0.36807000000000001</v>
      </c>
      <c r="AN5231" s="2"/>
      <c r="AO5231" s="2"/>
      <c r="AP5231" s="2"/>
      <c r="AQ5231" s="2"/>
      <c r="AR5231" s="2"/>
      <c r="AS5231" s="2"/>
      <c r="AT5231" s="2"/>
      <c r="AU5231" s="2"/>
      <c r="AV5231" s="2"/>
      <c r="AW5231" s="2"/>
      <c r="AX5231" s="2"/>
      <c r="AY5231" s="2" t="s">
        <v>46460</v>
      </c>
      <c r="AZ5231" s="2">
        <v>100</v>
      </c>
      <c r="BA5231" s="2" t="s">
        <v>46460</v>
      </c>
      <c r="BB5231" s="2">
        <v>100</v>
      </c>
    </row>
    <row r="5232" spans="1:54">
      <c r="A5232" s="2" t="s">
        <v>9892</v>
      </c>
      <c r="B5232" s="2" t="s">
        <v>9900</v>
      </c>
      <c r="C5232" s="2">
        <v>3406</v>
      </c>
      <c r="D5232" s="2" t="s">
        <v>162</v>
      </c>
      <c r="E5232" s="2" t="s">
        <v>9806</v>
      </c>
      <c r="F5232" s="2">
        <v>88172</v>
      </c>
      <c r="G5232" s="2" t="s">
        <v>164</v>
      </c>
      <c r="H5232" s="2"/>
      <c r="I5232" s="2" t="s">
        <v>994</v>
      </c>
      <c r="J5232" s="2" t="s">
        <v>1657</v>
      </c>
      <c r="K5232" s="2">
        <v>47</v>
      </c>
      <c r="L5232" s="2" t="s">
        <v>9894</v>
      </c>
      <c r="M5232" s="2">
        <v>85</v>
      </c>
      <c r="N5232" s="2" t="s">
        <v>9895</v>
      </c>
      <c r="O5232" s="2">
        <v>47.1</v>
      </c>
      <c r="P5232" s="2">
        <v>16591</v>
      </c>
      <c r="Q5232" s="2">
        <v>1975</v>
      </c>
      <c r="R5232" s="2">
        <v>9999</v>
      </c>
      <c r="S5232" s="2"/>
      <c r="T5232" s="2"/>
      <c r="U5232" s="2" t="s">
        <v>54</v>
      </c>
      <c r="V5232" s="2" t="s">
        <v>239</v>
      </c>
      <c r="W5232" s="2"/>
      <c r="X5232" s="2"/>
      <c r="Y5232" s="2"/>
      <c r="Z5232" s="2"/>
      <c r="AA5232" s="2"/>
      <c r="AB5232" s="2"/>
      <c r="AC5232" s="2"/>
      <c r="AD5232" s="2"/>
      <c r="AE5232" s="2"/>
      <c r="AF5232" s="2"/>
      <c r="AG5232" s="2"/>
      <c r="AH5232" s="2"/>
      <c r="AI5232" s="2">
        <v>3.4</v>
      </c>
      <c r="AJ5232" s="2">
        <v>0.36823</v>
      </c>
      <c r="AK5232" s="2">
        <v>0.36823</v>
      </c>
      <c r="AL5232" s="2">
        <v>0.36823</v>
      </c>
      <c r="AM5232" s="2">
        <v>0.36823</v>
      </c>
      <c r="AN5232" s="2"/>
      <c r="AO5232" s="2"/>
      <c r="AP5232" s="2"/>
      <c r="AQ5232" s="2"/>
      <c r="AR5232" s="2"/>
      <c r="AS5232" s="2"/>
      <c r="AT5232" s="2"/>
      <c r="AU5232" s="2"/>
      <c r="AV5232" s="2"/>
      <c r="AW5232" s="2"/>
      <c r="AX5232" s="2"/>
      <c r="AY5232" s="2" t="s">
        <v>46460</v>
      </c>
      <c r="AZ5232" s="2">
        <v>100</v>
      </c>
      <c r="BA5232" s="2" t="s">
        <v>46460</v>
      </c>
      <c r="BB5232" s="2">
        <v>100</v>
      </c>
    </row>
    <row r="5233" spans="1:54">
      <c r="A5233" s="2" t="s">
        <v>9892</v>
      </c>
      <c r="B5233" s="2" t="s">
        <v>9901</v>
      </c>
      <c r="C5233" s="2">
        <v>3406</v>
      </c>
      <c r="D5233" s="2" t="s">
        <v>162</v>
      </c>
      <c r="E5233" s="2" t="s">
        <v>9808</v>
      </c>
      <c r="F5233" s="2">
        <v>88173</v>
      </c>
      <c r="G5233" s="2" t="s">
        <v>164</v>
      </c>
      <c r="H5233" s="2"/>
      <c r="I5233" s="2" t="s">
        <v>994</v>
      </c>
      <c r="J5233" s="2" t="s">
        <v>1657</v>
      </c>
      <c r="K5233" s="2">
        <v>47</v>
      </c>
      <c r="L5233" s="2" t="s">
        <v>9894</v>
      </c>
      <c r="M5233" s="2">
        <v>85</v>
      </c>
      <c r="N5233" s="2" t="s">
        <v>9895</v>
      </c>
      <c r="O5233" s="2">
        <v>47.1</v>
      </c>
      <c r="P5233" s="2">
        <v>16591</v>
      </c>
      <c r="Q5233" s="2">
        <v>1975</v>
      </c>
      <c r="R5233" s="2">
        <v>9999</v>
      </c>
      <c r="S5233" s="2"/>
      <c r="T5233" s="2"/>
      <c r="U5233" s="2" t="s">
        <v>54</v>
      </c>
      <c r="V5233" s="2" t="s">
        <v>239</v>
      </c>
      <c r="W5233" s="2"/>
      <c r="X5233" s="2"/>
      <c r="Y5233" s="2"/>
      <c r="Z5233" s="2"/>
      <c r="AA5233" s="2"/>
      <c r="AB5233" s="2"/>
      <c r="AC5233" s="2"/>
      <c r="AD5233" s="2"/>
      <c r="AE5233" s="2"/>
      <c r="AF5233" s="2"/>
      <c r="AG5233" s="2"/>
      <c r="AH5233" s="2"/>
      <c r="AI5233" s="2">
        <v>3.4</v>
      </c>
      <c r="AJ5233" s="2">
        <v>0.35997000000000001</v>
      </c>
      <c r="AK5233" s="2">
        <v>0.35997000000000001</v>
      </c>
      <c r="AL5233" s="2">
        <v>0.35997000000000001</v>
      </c>
      <c r="AM5233" s="2">
        <v>0.35997000000000001</v>
      </c>
      <c r="AN5233" s="2"/>
      <c r="AO5233" s="2"/>
      <c r="AP5233" s="2"/>
      <c r="AQ5233" s="2"/>
      <c r="AR5233" s="2"/>
      <c r="AS5233" s="2"/>
      <c r="AT5233" s="2"/>
      <c r="AU5233" s="2"/>
      <c r="AV5233" s="2"/>
      <c r="AW5233" s="2"/>
      <c r="AX5233" s="2"/>
      <c r="AY5233" s="2" t="s">
        <v>46460</v>
      </c>
      <c r="AZ5233" s="2">
        <v>100</v>
      </c>
      <c r="BA5233" s="2" t="s">
        <v>46460</v>
      </c>
      <c r="BB5233" s="2">
        <v>100</v>
      </c>
    </row>
    <row r="5234" spans="1:54">
      <c r="A5234" s="2" t="s">
        <v>9892</v>
      </c>
      <c r="B5234" s="2" t="s">
        <v>9902</v>
      </c>
      <c r="C5234" s="2">
        <v>3406</v>
      </c>
      <c r="D5234" s="2" t="s">
        <v>162</v>
      </c>
      <c r="E5234" s="2" t="s">
        <v>9810</v>
      </c>
      <c r="F5234" s="2">
        <v>2276</v>
      </c>
      <c r="G5234" s="2" t="s">
        <v>164</v>
      </c>
      <c r="H5234" s="2"/>
      <c r="I5234" s="2" t="s">
        <v>994</v>
      </c>
      <c r="J5234" s="2" t="s">
        <v>1657</v>
      </c>
      <c r="K5234" s="2">
        <v>47</v>
      </c>
      <c r="L5234" s="2" t="s">
        <v>9894</v>
      </c>
      <c r="M5234" s="2">
        <v>85</v>
      </c>
      <c r="N5234" s="2" t="s">
        <v>9895</v>
      </c>
      <c r="O5234" s="2">
        <v>72.8</v>
      </c>
      <c r="P5234" s="2">
        <v>16592</v>
      </c>
      <c r="Q5234" s="2">
        <v>2000</v>
      </c>
      <c r="R5234" s="2">
        <v>9999</v>
      </c>
      <c r="S5234" s="2"/>
      <c r="T5234" s="2"/>
      <c r="U5234" s="2" t="s">
        <v>54</v>
      </c>
      <c r="V5234" s="2" t="s">
        <v>239</v>
      </c>
      <c r="W5234" s="2"/>
      <c r="X5234" s="2"/>
      <c r="Y5234" s="2"/>
      <c r="Z5234" s="2"/>
      <c r="AA5234" s="2"/>
      <c r="AB5234" s="2"/>
      <c r="AC5234" s="2"/>
      <c r="AD5234" s="2"/>
      <c r="AE5234" s="2"/>
      <c r="AF5234" s="2"/>
      <c r="AG5234" s="2"/>
      <c r="AH5234" s="2"/>
      <c r="AI5234" s="2">
        <v>3.4</v>
      </c>
      <c r="AJ5234" s="2">
        <v>3.875E-2</v>
      </c>
      <c r="AK5234" s="2">
        <v>3.875E-2</v>
      </c>
      <c r="AL5234" s="2">
        <v>3.875E-2</v>
      </c>
      <c r="AM5234" s="2">
        <v>3.875E-2</v>
      </c>
      <c r="AN5234" s="2"/>
      <c r="AO5234" s="2"/>
      <c r="AP5234" s="2"/>
      <c r="AQ5234" s="2"/>
      <c r="AR5234" s="2"/>
      <c r="AS5234" s="2"/>
      <c r="AT5234" s="2"/>
      <c r="AU5234" s="2"/>
      <c r="AV5234" s="2"/>
      <c r="AW5234" s="2"/>
      <c r="AX5234" s="2"/>
      <c r="AY5234" s="2" t="s">
        <v>46460</v>
      </c>
      <c r="AZ5234" s="2">
        <v>100</v>
      </c>
      <c r="BA5234" s="2" t="s">
        <v>46460</v>
      </c>
      <c r="BB5234" s="2">
        <v>100</v>
      </c>
    </row>
    <row r="5235" spans="1:54">
      <c r="A5235" s="2" t="s">
        <v>9892</v>
      </c>
      <c r="B5235" s="2" t="s">
        <v>9903</v>
      </c>
      <c r="C5235" s="2">
        <v>3406</v>
      </c>
      <c r="D5235" s="2" t="s">
        <v>162</v>
      </c>
      <c r="E5235" s="2" t="s">
        <v>9812</v>
      </c>
      <c r="F5235" s="2">
        <v>2277</v>
      </c>
      <c r="G5235" s="2" t="s">
        <v>164</v>
      </c>
      <c r="H5235" s="2"/>
      <c r="I5235" s="2" t="s">
        <v>994</v>
      </c>
      <c r="J5235" s="2" t="s">
        <v>1657</v>
      </c>
      <c r="K5235" s="2">
        <v>47</v>
      </c>
      <c r="L5235" s="2" t="s">
        <v>9894</v>
      </c>
      <c r="M5235" s="2">
        <v>85</v>
      </c>
      <c r="N5235" s="2" t="s">
        <v>9895</v>
      </c>
      <c r="O5235" s="2">
        <v>72.8</v>
      </c>
      <c r="P5235" s="2">
        <v>16591</v>
      </c>
      <c r="Q5235" s="2">
        <v>2000</v>
      </c>
      <c r="R5235" s="2">
        <v>9999</v>
      </c>
      <c r="S5235" s="2"/>
      <c r="T5235" s="2"/>
      <c r="U5235" s="2" t="s">
        <v>54</v>
      </c>
      <c r="V5235" s="2" t="s">
        <v>239</v>
      </c>
      <c r="W5235" s="2"/>
      <c r="X5235" s="2"/>
      <c r="Y5235" s="2"/>
      <c r="Z5235" s="2"/>
      <c r="AA5235" s="2"/>
      <c r="AB5235" s="2"/>
      <c r="AC5235" s="2"/>
      <c r="AD5235" s="2"/>
      <c r="AE5235" s="2"/>
      <c r="AF5235" s="2"/>
      <c r="AG5235" s="2"/>
      <c r="AH5235" s="2"/>
      <c r="AI5235" s="2">
        <v>3.4</v>
      </c>
      <c r="AJ5235" s="2">
        <v>3.09E-2</v>
      </c>
      <c r="AK5235" s="2">
        <v>3.09E-2</v>
      </c>
      <c r="AL5235" s="2">
        <v>3.09E-2</v>
      </c>
      <c r="AM5235" s="2">
        <v>3.09E-2</v>
      </c>
      <c r="AN5235" s="2"/>
      <c r="AO5235" s="2"/>
      <c r="AP5235" s="2"/>
      <c r="AQ5235" s="2"/>
      <c r="AR5235" s="2"/>
      <c r="AS5235" s="2"/>
      <c r="AT5235" s="2"/>
      <c r="AU5235" s="2"/>
      <c r="AV5235" s="2"/>
      <c r="AW5235" s="2"/>
      <c r="AX5235" s="2"/>
      <c r="AY5235" s="2" t="s">
        <v>46460</v>
      </c>
      <c r="AZ5235" s="2">
        <v>100</v>
      </c>
      <c r="BA5235" s="2" t="s">
        <v>46460</v>
      </c>
      <c r="BB5235" s="2">
        <v>100</v>
      </c>
    </row>
    <row r="5236" spans="1:54">
      <c r="A5236" s="2" t="s">
        <v>9892</v>
      </c>
      <c r="B5236" s="2" t="s">
        <v>9904</v>
      </c>
      <c r="C5236" s="2">
        <v>3406</v>
      </c>
      <c r="D5236" s="2" t="s">
        <v>162</v>
      </c>
      <c r="E5236" s="2" t="s">
        <v>9814</v>
      </c>
      <c r="F5236" s="2">
        <v>2278</v>
      </c>
      <c r="G5236" s="2" t="s">
        <v>164</v>
      </c>
      <c r="H5236" s="2"/>
      <c r="I5236" s="2" t="s">
        <v>994</v>
      </c>
      <c r="J5236" s="2" t="s">
        <v>1657</v>
      </c>
      <c r="K5236" s="2">
        <v>47</v>
      </c>
      <c r="L5236" s="2" t="s">
        <v>9894</v>
      </c>
      <c r="M5236" s="2">
        <v>85</v>
      </c>
      <c r="N5236" s="2" t="s">
        <v>9895</v>
      </c>
      <c r="O5236" s="2">
        <v>72.8</v>
      </c>
      <c r="P5236" s="2">
        <v>16591</v>
      </c>
      <c r="Q5236" s="2">
        <v>2000</v>
      </c>
      <c r="R5236" s="2">
        <v>9999</v>
      </c>
      <c r="S5236" s="2"/>
      <c r="T5236" s="2"/>
      <c r="U5236" s="2" t="s">
        <v>54</v>
      </c>
      <c r="V5236" s="2" t="s">
        <v>239</v>
      </c>
      <c r="W5236" s="2"/>
      <c r="X5236" s="2"/>
      <c r="Y5236" s="2"/>
      <c r="Z5236" s="2"/>
      <c r="AA5236" s="2"/>
      <c r="AB5236" s="2"/>
      <c r="AC5236" s="2"/>
      <c r="AD5236" s="2"/>
      <c r="AE5236" s="2"/>
      <c r="AF5236" s="2"/>
      <c r="AG5236" s="2"/>
      <c r="AH5236" s="2"/>
      <c r="AI5236" s="2">
        <v>3.4</v>
      </c>
      <c r="AJ5236" s="2">
        <v>3.5040000000000002E-2</v>
      </c>
      <c r="AK5236" s="2">
        <v>3.5040000000000002E-2</v>
      </c>
      <c r="AL5236" s="2">
        <v>3.5040000000000002E-2</v>
      </c>
      <c r="AM5236" s="2">
        <v>3.5040000000000002E-2</v>
      </c>
      <c r="AN5236" s="2"/>
      <c r="AO5236" s="2"/>
      <c r="AP5236" s="2"/>
      <c r="AQ5236" s="2"/>
      <c r="AR5236" s="2"/>
      <c r="AS5236" s="2"/>
      <c r="AT5236" s="2"/>
      <c r="AU5236" s="2"/>
      <c r="AV5236" s="2"/>
      <c r="AW5236" s="2"/>
      <c r="AX5236" s="2"/>
      <c r="AY5236" s="2" t="s">
        <v>46460</v>
      </c>
      <c r="AZ5236" s="2">
        <v>100</v>
      </c>
      <c r="BA5236" s="2" t="s">
        <v>46460</v>
      </c>
      <c r="BB5236" s="2">
        <v>100</v>
      </c>
    </row>
    <row r="5237" spans="1:54">
      <c r="A5237" s="2" t="s">
        <v>9892</v>
      </c>
      <c r="B5237" s="2" t="s">
        <v>9905</v>
      </c>
      <c r="C5237" s="2">
        <v>3406</v>
      </c>
      <c r="D5237" s="2" t="s">
        <v>162</v>
      </c>
      <c r="E5237" s="2" t="s">
        <v>9816</v>
      </c>
      <c r="F5237" s="2">
        <v>2279</v>
      </c>
      <c r="G5237" s="2" t="s">
        <v>164</v>
      </c>
      <c r="H5237" s="2"/>
      <c r="I5237" s="2" t="s">
        <v>994</v>
      </c>
      <c r="J5237" s="2" t="s">
        <v>1657</v>
      </c>
      <c r="K5237" s="2">
        <v>47</v>
      </c>
      <c r="L5237" s="2" t="s">
        <v>9894</v>
      </c>
      <c r="M5237" s="2">
        <v>85</v>
      </c>
      <c r="N5237" s="2" t="s">
        <v>9895</v>
      </c>
      <c r="O5237" s="2">
        <v>72.8</v>
      </c>
      <c r="P5237" s="2">
        <v>16591</v>
      </c>
      <c r="Q5237" s="2">
        <v>2000</v>
      </c>
      <c r="R5237" s="2">
        <v>9999</v>
      </c>
      <c r="S5237" s="2"/>
      <c r="T5237" s="2"/>
      <c r="U5237" s="2" t="s">
        <v>54</v>
      </c>
      <c r="V5237" s="2" t="s">
        <v>239</v>
      </c>
      <c r="W5237" s="2"/>
      <c r="X5237" s="2"/>
      <c r="Y5237" s="2"/>
      <c r="Z5237" s="2"/>
      <c r="AA5237" s="2" t="s">
        <v>63</v>
      </c>
      <c r="AB5237" s="2"/>
      <c r="AC5237" s="2"/>
      <c r="AD5237" s="2"/>
      <c r="AE5237" s="2"/>
      <c r="AF5237" s="2"/>
      <c r="AG5237" s="2"/>
      <c r="AH5237" s="2"/>
      <c r="AI5237" s="2">
        <v>3.4</v>
      </c>
      <c r="AJ5237" s="2">
        <v>6.2199999999999998E-3</v>
      </c>
      <c r="AK5237" s="2">
        <v>6.0000000000000001E-3</v>
      </c>
      <c r="AL5237" s="2">
        <v>6.2199999999999998E-3</v>
      </c>
      <c r="AM5237" s="2">
        <v>6.0000000000000001E-3</v>
      </c>
      <c r="AN5237" s="2"/>
      <c r="AO5237" s="2"/>
      <c r="AP5237" s="2"/>
      <c r="AQ5237" s="2"/>
      <c r="AR5237" s="2"/>
      <c r="AS5237" s="2"/>
      <c r="AT5237" s="2"/>
      <c r="AU5237" s="2"/>
      <c r="AV5237" s="2"/>
      <c r="AW5237" s="2"/>
      <c r="AX5237" s="2"/>
      <c r="AY5237" s="2" t="s">
        <v>46460</v>
      </c>
      <c r="AZ5237" s="2">
        <v>100</v>
      </c>
      <c r="BA5237" s="2" t="s">
        <v>46460</v>
      </c>
      <c r="BB5237" s="2">
        <v>100</v>
      </c>
    </row>
    <row r="5238" spans="1:54">
      <c r="A5238" s="2" t="s">
        <v>9892</v>
      </c>
      <c r="B5238" s="2" t="s">
        <v>9906</v>
      </c>
      <c r="C5238" s="2">
        <v>3406</v>
      </c>
      <c r="D5238" s="2" t="s">
        <v>162</v>
      </c>
      <c r="E5238" s="2" t="s">
        <v>3985</v>
      </c>
      <c r="F5238" s="2">
        <v>88166</v>
      </c>
      <c r="G5238" s="2" t="s">
        <v>164</v>
      </c>
      <c r="H5238" s="2"/>
      <c r="I5238" s="2" t="s">
        <v>994</v>
      </c>
      <c r="J5238" s="2" t="s">
        <v>1657</v>
      </c>
      <c r="K5238" s="2">
        <v>47</v>
      </c>
      <c r="L5238" s="2" t="s">
        <v>9894</v>
      </c>
      <c r="M5238" s="2">
        <v>85</v>
      </c>
      <c r="N5238" s="2" t="s">
        <v>9895</v>
      </c>
      <c r="O5238" s="2">
        <v>47.1</v>
      </c>
      <c r="P5238" s="2">
        <v>16591</v>
      </c>
      <c r="Q5238" s="2">
        <v>1975</v>
      </c>
      <c r="R5238" s="2">
        <v>9999</v>
      </c>
      <c r="S5238" s="2"/>
      <c r="T5238" s="2"/>
      <c r="U5238" s="2" t="s">
        <v>54</v>
      </c>
      <c r="V5238" s="2" t="s">
        <v>239</v>
      </c>
      <c r="W5238" s="2"/>
      <c r="X5238" s="2"/>
      <c r="Y5238" s="2"/>
      <c r="Z5238" s="2"/>
      <c r="AA5238" s="2"/>
      <c r="AB5238" s="2"/>
      <c r="AC5238" s="2"/>
      <c r="AD5238" s="2"/>
      <c r="AE5238" s="2"/>
      <c r="AF5238" s="2"/>
      <c r="AG5238" s="2"/>
      <c r="AH5238" s="2"/>
      <c r="AI5238" s="2">
        <v>3.4</v>
      </c>
      <c r="AJ5238" s="2">
        <v>0.37219000000000002</v>
      </c>
      <c r="AK5238" s="2">
        <v>0.37219000000000002</v>
      </c>
      <c r="AL5238" s="2">
        <v>0.37219000000000002</v>
      </c>
      <c r="AM5238" s="2">
        <v>0.37219000000000002</v>
      </c>
      <c r="AN5238" s="2"/>
      <c r="AO5238" s="2"/>
      <c r="AP5238" s="2"/>
      <c r="AQ5238" s="2"/>
      <c r="AR5238" s="2"/>
      <c r="AS5238" s="2"/>
      <c r="AT5238" s="2"/>
      <c r="AU5238" s="2"/>
      <c r="AV5238" s="2"/>
      <c r="AW5238" s="2"/>
      <c r="AX5238" s="2"/>
      <c r="AY5238" s="2" t="s">
        <v>46460</v>
      </c>
      <c r="AZ5238" s="2">
        <v>100</v>
      </c>
      <c r="BA5238" s="2" t="s">
        <v>46460</v>
      </c>
      <c r="BB5238" s="2">
        <v>100</v>
      </c>
    </row>
    <row r="5239" spans="1:54">
      <c r="A5239" s="2" t="s">
        <v>9892</v>
      </c>
      <c r="B5239" s="2" t="s">
        <v>9907</v>
      </c>
      <c r="C5239" s="2">
        <v>3406</v>
      </c>
      <c r="D5239" s="2" t="s">
        <v>162</v>
      </c>
      <c r="E5239" s="2" t="s">
        <v>3602</v>
      </c>
      <c r="F5239" s="2">
        <v>88174</v>
      </c>
      <c r="G5239" s="2" t="s">
        <v>164</v>
      </c>
      <c r="H5239" s="2"/>
      <c r="I5239" s="2" t="s">
        <v>994</v>
      </c>
      <c r="J5239" s="2" t="s">
        <v>1657</v>
      </c>
      <c r="K5239" s="2">
        <v>47</v>
      </c>
      <c r="L5239" s="2" t="s">
        <v>9894</v>
      </c>
      <c r="M5239" s="2">
        <v>85</v>
      </c>
      <c r="N5239" s="2" t="s">
        <v>9895</v>
      </c>
      <c r="O5239" s="2">
        <v>47.1</v>
      </c>
      <c r="P5239" s="2">
        <v>16591</v>
      </c>
      <c r="Q5239" s="2">
        <v>1975</v>
      </c>
      <c r="R5239" s="2">
        <v>9999</v>
      </c>
      <c r="S5239" s="2"/>
      <c r="T5239" s="2"/>
      <c r="U5239" s="2" t="s">
        <v>54</v>
      </c>
      <c r="V5239" s="2" t="s">
        <v>239</v>
      </c>
      <c r="W5239" s="2"/>
      <c r="X5239" s="2"/>
      <c r="Y5239" s="2"/>
      <c r="Z5239" s="2"/>
      <c r="AA5239" s="2"/>
      <c r="AB5239" s="2"/>
      <c r="AC5239" s="2"/>
      <c r="AD5239" s="2"/>
      <c r="AE5239" s="2"/>
      <c r="AF5239" s="2"/>
      <c r="AG5239" s="2"/>
      <c r="AH5239" s="2"/>
      <c r="AI5239" s="2">
        <v>3.4</v>
      </c>
      <c r="AJ5239" s="2">
        <v>0.35948000000000002</v>
      </c>
      <c r="AK5239" s="2">
        <v>0.35948000000000002</v>
      </c>
      <c r="AL5239" s="2">
        <v>0.35948000000000002</v>
      </c>
      <c r="AM5239" s="2">
        <v>0.35948000000000002</v>
      </c>
      <c r="AN5239" s="2"/>
      <c r="AO5239" s="2"/>
      <c r="AP5239" s="2"/>
      <c r="AQ5239" s="2"/>
      <c r="AR5239" s="2"/>
      <c r="AS5239" s="2"/>
      <c r="AT5239" s="2"/>
      <c r="AU5239" s="2"/>
      <c r="AV5239" s="2"/>
      <c r="AW5239" s="2"/>
      <c r="AX5239" s="2"/>
      <c r="AY5239" s="2" t="s">
        <v>46460</v>
      </c>
      <c r="AZ5239" s="2">
        <v>100</v>
      </c>
      <c r="BA5239" s="2" t="s">
        <v>46460</v>
      </c>
      <c r="BB5239" s="2">
        <v>100</v>
      </c>
    </row>
    <row r="5240" spans="1:54">
      <c r="A5240" s="2" t="s">
        <v>9892</v>
      </c>
      <c r="B5240" s="2" t="s">
        <v>9908</v>
      </c>
      <c r="C5240" s="2">
        <v>3406</v>
      </c>
      <c r="D5240" s="2" t="s">
        <v>162</v>
      </c>
      <c r="E5240" s="2" t="s">
        <v>3604</v>
      </c>
      <c r="F5240" s="2">
        <v>88175</v>
      </c>
      <c r="G5240" s="2" t="s">
        <v>164</v>
      </c>
      <c r="H5240" s="2"/>
      <c r="I5240" s="2" t="s">
        <v>994</v>
      </c>
      <c r="J5240" s="2" t="s">
        <v>1657</v>
      </c>
      <c r="K5240" s="2">
        <v>47</v>
      </c>
      <c r="L5240" s="2" t="s">
        <v>9894</v>
      </c>
      <c r="M5240" s="2">
        <v>85</v>
      </c>
      <c r="N5240" s="2" t="s">
        <v>9895</v>
      </c>
      <c r="O5240" s="2">
        <v>47.1</v>
      </c>
      <c r="P5240" s="2">
        <v>16591</v>
      </c>
      <c r="Q5240" s="2">
        <v>1975</v>
      </c>
      <c r="R5240" s="2">
        <v>9999</v>
      </c>
      <c r="S5240" s="2"/>
      <c r="T5240" s="2"/>
      <c r="U5240" s="2" t="s">
        <v>54</v>
      </c>
      <c r="V5240" s="2" t="s">
        <v>239</v>
      </c>
      <c r="W5240" s="2"/>
      <c r="X5240" s="2"/>
      <c r="Y5240" s="2"/>
      <c r="Z5240" s="2"/>
      <c r="AA5240" s="2"/>
      <c r="AB5240" s="2"/>
      <c r="AC5240" s="2"/>
      <c r="AD5240" s="2"/>
      <c r="AE5240" s="2"/>
      <c r="AF5240" s="2"/>
      <c r="AG5240" s="2"/>
      <c r="AH5240" s="2"/>
      <c r="AI5240" s="2">
        <v>3.4</v>
      </c>
      <c r="AJ5240" s="2">
        <v>0.36649999999999999</v>
      </c>
      <c r="AK5240" s="2">
        <v>0.36649999999999999</v>
      </c>
      <c r="AL5240" s="2">
        <v>0.36649999999999999</v>
      </c>
      <c r="AM5240" s="2">
        <v>0.36649999999999999</v>
      </c>
      <c r="AN5240" s="2"/>
      <c r="AO5240" s="2"/>
      <c r="AP5240" s="2"/>
      <c r="AQ5240" s="2"/>
      <c r="AR5240" s="2"/>
      <c r="AS5240" s="2"/>
      <c r="AT5240" s="2"/>
      <c r="AU5240" s="2"/>
      <c r="AV5240" s="2"/>
      <c r="AW5240" s="2"/>
      <c r="AX5240" s="2"/>
      <c r="AY5240" s="2" t="s">
        <v>46460</v>
      </c>
      <c r="AZ5240" s="2">
        <v>100</v>
      </c>
      <c r="BA5240" s="2" t="s">
        <v>46460</v>
      </c>
      <c r="BB5240" s="2">
        <v>100</v>
      </c>
    </row>
    <row r="5241" spans="1:54">
      <c r="A5241" s="2" t="s">
        <v>9892</v>
      </c>
      <c r="B5241" s="2" t="s">
        <v>9909</v>
      </c>
      <c r="C5241" s="2">
        <v>3406</v>
      </c>
      <c r="D5241" s="2" t="s">
        <v>162</v>
      </c>
      <c r="E5241" s="2" t="s">
        <v>3606</v>
      </c>
      <c r="F5241" s="2">
        <v>88176</v>
      </c>
      <c r="G5241" s="2" t="s">
        <v>164</v>
      </c>
      <c r="H5241" s="2"/>
      <c r="I5241" s="2" t="s">
        <v>994</v>
      </c>
      <c r="J5241" s="2" t="s">
        <v>1657</v>
      </c>
      <c r="K5241" s="2">
        <v>47</v>
      </c>
      <c r="L5241" s="2" t="s">
        <v>9894</v>
      </c>
      <c r="M5241" s="2">
        <v>85</v>
      </c>
      <c r="N5241" s="2" t="s">
        <v>9895</v>
      </c>
      <c r="O5241" s="2">
        <v>47.1</v>
      </c>
      <c r="P5241" s="2">
        <v>16591</v>
      </c>
      <c r="Q5241" s="2">
        <v>1975</v>
      </c>
      <c r="R5241" s="2">
        <v>9999</v>
      </c>
      <c r="S5241" s="2"/>
      <c r="T5241" s="2"/>
      <c r="U5241" s="2" t="s">
        <v>54</v>
      </c>
      <c r="V5241" s="2" t="s">
        <v>239</v>
      </c>
      <c r="W5241" s="2"/>
      <c r="X5241" s="2"/>
      <c r="Y5241" s="2"/>
      <c r="Z5241" s="2"/>
      <c r="AA5241" s="2"/>
      <c r="AB5241" s="2"/>
      <c r="AC5241" s="2"/>
      <c r="AD5241" s="2"/>
      <c r="AE5241" s="2"/>
      <c r="AF5241" s="2"/>
      <c r="AG5241" s="2"/>
      <c r="AH5241" s="2"/>
      <c r="AI5241" s="2">
        <v>3.4</v>
      </c>
      <c r="AJ5241" s="2">
        <v>0.38027</v>
      </c>
      <c r="AK5241" s="2">
        <v>0.38027</v>
      </c>
      <c r="AL5241" s="2">
        <v>0.38027</v>
      </c>
      <c r="AM5241" s="2">
        <v>0.38027</v>
      </c>
      <c r="AN5241" s="2"/>
      <c r="AO5241" s="2"/>
      <c r="AP5241" s="2"/>
      <c r="AQ5241" s="2"/>
      <c r="AR5241" s="2"/>
      <c r="AS5241" s="2"/>
      <c r="AT5241" s="2"/>
      <c r="AU5241" s="2"/>
      <c r="AV5241" s="2"/>
      <c r="AW5241" s="2"/>
      <c r="AX5241" s="2"/>
      <c r="AY5241" s="2" t="s">
        <v>46460</v>
      </c>
      <c r="AZ5241" s="2">
        <v>100</v>
      </c>
      <c r="BA5241" s="2" t="s">
        <v>46460</v>
      </c>
      <c r="BB5241" s="2">
        <v>100</v>
      </c>
    </row>
    <row r="5242" spans="1:54">
      <c r="A5242" s="2" t="s">
        <v>9892</v>
      </c>
      <c r="B5242" s="2" t="s">
        <v>9910</v>
      </c>
      <c r="C5242" s="2">
        <v>3406</v>
      </c>
      <c r="D5242" s="2" t="s">
        <v>162</v>
      </c>
      <c r="E5242" s="2" t="s">
        <v>3608</v>
      </c>
      <c r="F5242" s="2">
        <v>88177</v>
      </c>
      <c r="G5242" s="2" t="s">
        <v>164</v>
      </c>
      <c r="H5242" s="2"/>
      <c r="I5242" s="2" t="s">
        <v>994</v>
      </c>
      <c r="J5242" s="2" t="s">
        <v>1657</v>
      </c>
      <c r="K5242" s="2">
        <v>47</v>
      </c>
      <c r="L5242" s="2" t="s">
        <v>9894</v>
      </c>
      <c r="M5242" s="2">
        <v>85</v>
      </c>
      <c r="N5242" s="2" t="s">
        <v>9895</v>
      </c>
      <c r="O5242" s="2">
        <v>47.1</v>
      </c>
      <c r="P5242" s="2">
        <v>16591</v>
      </c>
      <c r="Q5242" s="2">
        <v>1975</v>
      </c>
      <c r="R5242" s="2">
        <v>9999</v>
      </c>
      <c r="S5242" s="2"/>
      <c r="T5242" s="2"/>
      <c r="U5242" s="2" t="s">
        <v>54</v>
      </c>
      <c r="V5242" s="2" t="s">
        <v>239</v>
      </c>
      <c r="W5242" s="2"/>
      <c r="X5242" s="2"/>
      <c r="Y5242" s="2"/>
      <c r="Z5242" s="2"/>
      <c r="AA5242" s="2"/>
      <c r="AB5242" s="2"/>
      <c r="AC5242" s="2"/>
      <c r="AD5242" s="2"/>
      <c r="AE5242" s="2"/>
      <c r="AF5242" s="2"/>
      <c r="AG5242" s="2"/>
      <c r="AH5242" s="2"/>
      <c r="AI5242" s="2">
        <v>3.4</v>
      </c>
      <c r="AJ5242" s="2">
        <v>0.49339</v>
      </c>
      <c r="AK5242" s="2">
        <v>0.49339</v>
      </c>
      <c r="AL5242" s="2">
        <v>0.49339</v>
      </c>
      <c r="AM5242" s="2">
        <v>0.49339</v>
      </c>
      <c r="AN5242" s="2"/>
      <c r="AO5242" s="2"/>
      <c r="AP5242" s="2"/>
      <c r="AQ5242" s="2"/>
      <c r="AR5242" s="2"/>
      <c r="AS5242" s="2"/>
      <c r="AT5242" s="2"/>
      <c r="AU5242" s="2"/>
      <c r="AV5242" s="2"/>
      <c r="AW5242" s="2"/>
      <c r="AX5242" s="2"/>
      <c r="AY5242" s="2" t="s">
        <v>46460</v>
      </c>
      <c r="AZ5242" s="2">
        <v>100</v>
      </c>
      <c r="BA5242" s="2" t="s">
        <v>46460</v>
      </c>
      <c r="BB5242" s="2">
        <v>100</v>
      </c>
    </row>
    <row r="5243" spans="1:54">
      <c r="A5243" s="2" t="s">
        <v>9892</v>
      </c>
      <c r="B5243" s="2" t="s">
        <v>9911</v>
      </c>
      <c r="C5243" s="2">
        <v>3406</v>
      </c>
      <c r="D5243" s="2" t="s">
        <v>162</v>
      </c>
      <c r="E5243" s="2" t="s">
        <v>3610</v>
      </c>
      <c r="F5243" s="2">
        <v>88178</v>
      </c>
      <c r="G5243" s="2" t="s">
        <v>164</v>
      </c>
      <c r="H5243" s="2"/>
      <c r="I5243" s="2" t="s">
        <v>994</v>
      </c>
      <c r="J5243" s="2" t="s">
        <v>1657</v>
      </c>
      <c r="K5243" s="2">
        <v>47</v>
      </c>
      <c r="L5243" s="2" t="s">
        <v>9894</v>
      </c>
      <c r="M5243" s="2">
        <v>85</v>
      </c>
      <c r="N5243" s="2" t="s">
        <v>9895</v>
      </c>
      <c r="O5243" s="2">
        <v>47.1</v>
      </c>
      <c r="P5243" s="2">
        <v>16591</v>
      </c>
      <c r="Q5243" s="2">
        <v>1975</v>
      </c>
      <c r="R5243" s="2">
        <v>9999</v>
      </c>
      <c r="S5243" s="2"/>
      <c r="T5243" s="2"/>
      <c r="U5243" s="2" t="s">
        <v>54</v>
      </c>
      <c r="V5243" s="2" t="s">
        <v>239</v>
      </c>
      <c r="W5243" s="2"/>
      <c r="X5243" s="2"/>
      <c r="Y5243" s="2"/>
      <c r="Z5243" s="2"/>
      <c r="AA5243" s="2"/>
      <c r="AB5243" s="2"/>
      <c r="AC5243" s="2"/>
      <c r="AD5243" s="2"/>
      <c r="AE5243" s="2"/>
      <c r="AF5243" s="2"/>
      <c r="AG5243" s="2"/>
      <c r="AH5243" s="2"/>
      <c r="AI5243" s="2">
        <v>3.4</v>
      </c>
      <c r="AJ5243" s="2">
        <v>0.34222999999999998</v>
      </c>
      <c r="AK5243" s="2">
        <v>0.34222999999999998</v>
      </c>
      <c r="AL5243" s="2">
        <v>0.34222999999999998</v>
      </c>
      <c r="AM5243" s="2">
        <v>0.34222999999999998</v>
      </c>
      <c r="AN5243" s="2"/>
      <c r="AO5243" s="2"/>
      <c r="AP5243" s="2"/>
      <c r="AQ5243" s="2"/>
      <c r="AR5243" s="2"/>
      <c r="AS5243" s="2"/>
      <c r="AT5243" s="2"/>
      <c r="AU5243" s="2"/>
      <c r="AV5243" s="2"/>
      <c r="AW5243" s="2"/>
      <c r="AX5243" s="2"/>
      <c r="AY5243" s="2" t="s">
        <v>46460</v>
      </c>
      <c r="AZ5243" s="2">
        <v>100</v>
      </c>
      <c r="BA5243" s="2" t="s">
        <v>46460</v>
      </c>
      <c r="BB5243" s="2">
        <v>100</v>
      </c>
    </row>
    <row r="5244" spans="1:54">
      <c r="A5244" s="2" t="s">
        <v>9892</v>
      </c>
      <c r="B5244" s="2" t="s">
        <v>9912</v>
      </c>
      <c r="C5244" s="2">
        <v>3406</v>
      </c>
      <c r="D5244" s="2" t="s">
        <v>162</v>
      </c>
      <c r="E5244" s="2" t="s">
        <v>3612</v>
      </c>
      <c r="F5244" s="2">
        <v>88179</v>
      </c>
      <c r="G5244" s="2" t="s">
        <v>164</v>
      </c>
      <c r="H5244" s="2"/>
      <c r="I5244" s="2" t="s">
        <v>994</v>
      </c>
      <c r="J5244" s="2" t="s">
        <v>1657</v>
      </c>
      <c r="K5244" s="2">
        <v>47</v>
      </c>
      <c r="L5244" s="2" t="s">
        <v>9894</v>
      </c>
      <c r="M5244" s="2">
        <v>85</v>
      </c>
      <c r="N5244" s="2" t="s">
        <v>9895</v>
      </c>
      <c r="O5244" s="2">
        <v>47.1</v>
      </c>
      <c r="P5244" s="2">
        <v>16591</v>
      </c>
      <c r="Q5244" s="2">
        <v>1975</v>
      </c>
      <c r="R5244" s="2">
        <v>9999</v>
      </c>
      <c r="S5244" s="2"/>
      <c r="T5244" s="2"/>
      <c r="U5244" s="2" t="s">
        <v>54</v>
      </c>
      <c r="V5244" s="2" t="s">
        <v>239</v>
      </c>
      <c r="W5244" s="2"/>
      <c r="X5244" s="2"/>
      <c r="Y5244" s="2"/>
      <c r="Z5244" s="2"/>
      <c r="AA5244" s="2"/>
      <c r="AB5244" s="2"/>
      <c r="AC5244" s="2"/>
      <c r="AD5244" s="2"/>
      <c r="AE5244" s="2"/>
      <c r="AF5244" s="2"/>
      <c r="AG5244" s="2"/>
      <c r="AH5244" s="2"/>
      <c r="AI5244" s="2">
        <v>3.4</v>
      </c>
      <c r="AJ5244" s="2">
        <v>0.37009999999999998</v>
      </c>
      <c r="AK5244" s="2">
        <v>0.37009999999999998</v>
      </c>
      <c r="AL5244" s="2">
        <v>0.37009999999999998</v>
      </c>
      <c r="AM5244" s="2">
        <v>0.37009999999999998</v>
      </c>
      <c r="AN5244" s="2"/>
      <c r="AO5244" s="2"/>
      <c r="AP5244" s="2"/>
      <c r="AQ5244" s="2"/>
      <c r="AR5244" s="2"/>
      <c r="AS5244" s="2"/>
      <c r="AT5244" s="2"/>
      <c r="AU5244" s="2"/>
      <c r="AV5244" s="2"/>
      <c r="AW5244" s="2"/>
      <c r="AX5244" s="2"/>
      <c r="AY5244" s="2" t="s">
        <v>46460</v>
      </c>
      <c r="AZ5244" s="2">
        <v>100</v>
      </c>
      <c r="BA5244" s="2" t="s">
        <v>46460</v>
      </c>
      <c r="BB5244" s="2">
        <v>100</v>
      </c>
    </row>
    <row r="5245" spans="1:54">
      <c r="A5245" s="2" t="s">
        <v>9892</v>
      </c>
      <c r="B5245" s="2" t="s">
        <v>9913</v>
      </c>
      <c r="C5245" s="2">
        <v>3406</v>
      </c>
      <c r="D5245" s="2" t="s">
        <v>162</v>
      </c>
      <c r="E5245" s="2" t="s">
        <v>3614</v>
      </c>
      <c r="F5245" s="2">
        <v>88180</v>
      </c>
      <c r="G5245" s="2" t="s">
        <v>164</v>
      </c>
      <c r="H5245" s="2"/>
      <c r="I5245" s="2" t="s">
        <v>994</v>
      </c>
      <c r="J5245" s="2" t="s">
        <v>1657</v>
      </c>
      <c r="K5245" s="2">
        <v>47</v>
      </c>
      <c r="L5245" s="2" t="s">
        <v>9894</v>
      </c>
      <c r="M5245" s="2">
        <v>85</v>
      </c>
      <c r="N5245" s="2" t="s">
        <v>9895</v>
      </c>
      <c r="O5245" s="2">
        <v>47.1</v>
      </c>
      <c r="P5245" s="2">
        <v>16591</v>
      </c>
      <c r="Q5245" s="2">
        <v>1975</v>
      </c>
      <c r="R5245" s="2">
        <v>9999</v>
      </c>
      <c r="S5245" s="2"/>
      <c r="T5245" s="2"/>
      <c r="U5245" s="2" t="s">
        <v>54</v>
      </c>
      <c r="V5245" s="2" t="s">
        <v>239</v>
      </c>
      <c r="W5245" s="2"/>
      <c r="X5245" s="2"/>
      <c r="Y5245" s="2"/>
      <c r="Z5245" s="2"/>
      <c r="AA5245" s="2"/>
      <c r="AB5245" s="2"/>
      <c r="AC5245" s="2"/>
      <c r="AD5245" s="2"/>
      <c r="AE5245" s="2"/>
      <c r="AF5245" s="2"/>
      <c r="AG5245" s="2"/>
      <c r="AH5245" s="2"/>
      <c r="AI5245" s="2">
        <v>3.4</v>
      </c>
      <c r="AJ5245" s="2">
        <v>0.35583999999999999</v>
      </c>
      <c r="AK5245" s="2">
        <v>0.35583999999999999</v>
      </c>
      <c r="AL5245" s="2">
        <v>0.35583999999999999</v>
      </c>
      <c r="AM5245" s="2">
        <v>0.35583999999999999</v>
      </c>
      <c r="AN5245" s="2"/>
      <c r="AO5245" s="2"/>
      <c r="AP5245" s="2"/>
      <c r="AQ5245" s="2"/>
      <c r="AR5245" s="2"/>
      <c r="AS5245" s="2"/>
      <c r="AT5245" s="2"/>
      <c r="AU5245" s="2"/>
      <c r="AV5245" s="2"/>
      <c r="AW5245" s="2"/>
      <c r="AX5245" s="2"/>
      <c r="AY5245" s="2" t="s">
        <v>46460</v>
      </c>
      <c r="AZ5245" s="2">
        <v>100</v>
      </c>
      <c r="BA5245" s="2" t="s">
        <v>46460</v>
      </c>
      <c r="BB5245" s="2">
        <v>100</v>
      </c>
    </row>
    <row r="5246" spans="1:54">
      <c r="A5246" s="2" t="s">
        <v>9892</v>
      </c>
      <c r="B5246" s="2" t="s">
        <v>9914</v>
      </c>
      <c r="C5246" s="2">
        <v>3406</v>
      </c>
      <c r="D5246" s="2" t="s">
        <v>162</v>
      </c>
      <c r="E5246" s="2" t="s">
        <v>3616</v>
      </c>
      <c r="F5246" s="2">
        <v>88181</v>
      </c>
      <c r="G5246" s="2" t="s">
        <v>164</v>
      </c>
      <c r="H5246" s="2"/>
      <c r="I5246" s="2" t="s">
        <v>994</v>
      </c>
      <c r="J5246" s="2" t="s">
        <v>1657</v>
      </c>
      <c r="K5246" s="2">
        <v>47</v>
      </c>
      <c r="L5246" s="2" t="s">
        <v>9894</v>
      </c>
      <c r="M5246" s="2">
        <v>85</v>
      </c>
      <c r="N5246" s="2" t="s">
        <v>9895</v>
      </c>
      <c r="O5246" s="2">
        <v>47.1</v>
      </c>
      <c r="P5246" s="2">
        <v>16591</v>
      </c>
      <c r="Q5246" s="2">
        <v>1975</v>
      </c>
      <c r="R5246" s="2">
        <v>9999</v>
      </c>
      <c r="S5246" s="2"/>
      <c r="T5246" s="2"/>
      <c r="U5246" s="2" t="s">
        <v>54</v>
      </c>
      <c r="V5246" s="2" t="s">
        <v>239</v>
      </c>
      <c r="W5246" s="2"/>
      <c r="X5246" s="2"/>
      <c r="Y5246" s="2"/>
      <c r="Z5246" s="2"/>
      <c r="AA5246" s="2"/>
      <c r="AB5246" s="2"/>
      <c r="AC5246" s="2"/>
      <c r="AD5246" s="2"/>
      <c r="AE5246" s="2"/>
      <c r="AF5246" s="2"/>
      <c r="AG5246" s="2"/>
      <c r="AH5246" s="2"/>
      <c r="AI5246" s="2">
        <v>3.4</v>
      </c>
      <c r="AJ5246" s="2">
        <v>0.42924000000000001</v>
      </c>
      <c r="AK5246" s="2">
        <v>0.42924000000000001</v>
      </c>
      <c r="AL5246" s="2">
        <v>0.42924000000000001</v>
      </c>
      <c r="AM5246" s="2">
        <v>0.42924000000000001</v>
      </c>
      <c r="AN5246" s="2"/>
      <c r="AO5246" s="2"/>
      <c r="AP5246" s="2"/>
      <c r="AQ5246" s="2"/>
      <c r="AR5246" s="2"/>
      <c r="AS5246" s="2"/>
      <c r="AT5246" s="2"/>
      <c r="AU5246" s="2"/>
      <c r="AV5246" s="2"/>
      <c r="AW5246" s="2"/>
      <c r="AX5246" s="2"/>
      <c r="AY5246" s="2" t="s">
        <v>46460</v>
      </c>
      <c r="AZ5246" s="2">
        <v>100</v>
      </c>
      <c r="BA5246" s="2" t="s">
        <v>46460</v>
      </c>
      <c r="BB5246" s="2">
        <v>100</v>
      </c>
    </row>
    <row r="5247" spans="1:54">
      <c r="A5247" s="2" t="s">
        <v>9915</v>
      </c>
      <c r="B5247" s="2" t="s">
        <v>9916</v>
      </c>
      <c r="C5247" s="2">
        <v>3408</v>
      </c>
      <c r="D5247" s="2" t="s">
        <v>162</v>
      </c>
      <c r="E5247" s="2" t="s">
        <v>51</v>
      </c>
      <c r="F5247" s="2"/>
      <c r="G5247" s="2" t="s">
        <v>163</v>
      </c>
      <c r="H5247" s="2"/>
      <c r="I5247" s="2" t="s">
        <v>994</v>
      </c>
      <c r="J5247" s="2" t="s">
        <v>1657</v>
      </c>
      <c r="K5247" s="2">
        <v>47</v>
      </c>
      <c r="L5247" s="2" t="s">
        <v>9868</v>
      </c>
      <c r="M5247" s="2">
        <v>105</v>
      </c>
      <c r="N5247" s="2" t="s">
        <v>9869</v>
      </c>
      <c r="O5247" s="2">
        <v>39.5</v>
      </c>
      <c r="P5247" s="2">
        <v>0</v>
      </c>
      <c r="Q5247" s="2">
        <v>1964</v>
      </c>
      <c r="R5247" s="2">
        <v>9999</v>
      </c>
      <c r="S5247" s="2"/>
      <c r="T5247" s="2"/>
      <c r="U5247" s="2" t="s">
        <v>54</v>
      </c>
      <c r="V5247" s="2" t="s">
        <v>163</v>
      </c>
      <c r="W5247" s="2"/>
      <c r="X5247" s="2"/>
      <c r="Y5247" s="2"/>
      <c r="Z5247" s="2"/>
      <c r="AA5247" s="2"/>
      <c r="AB5247" s="2"/>
      <c r="AC5247" s="2"/>
      <c r="AD5247" s="2"/>
      <c r="AE5247" s="2"/>
      <c r="AF5247" s="2"/>
      <c r="AG5247" s="2"/>
      <c r="AH5247" s="2"/>
      <c r="AI5247" s="2"/>
      <c r="AJ5247" s="2">
        <v>0</v>
      </c>
      <c r="AK5247" s="2">
        <v>0</v>
      </c>
      <c r="AL5247" s="2">
        <v>0</v>
      </c>
      <c r="AM5247" s="2">
        <v>0</v>
      </c>
      <c r="AN5247" s="2"/>
      <c r="AO5247" s="2"/>
      <c r="AP5247" s="2"/>
      <c r="AQ5247" s="2"/>
      <c r="AR5247" s="2"/>
      <c r="AS5247" s="2"/>
      <c r="AT5247" s="2"/>
      <c r="AU5247" s="2"/>
      <c r="AV5247" s="2"/>
      <c r="AW5247" s="2"/>
      <c r="AX5247" s="2"/>
      <c r="AY5247" s="2" t="s">
        <v>46460</v>
      </c>
      <c r="AZ5247" s="2">
        <v>100</v>
      </c>
      <c r="BA5247" s="2" t="s">
        <v>46460</v>
      </c>
      <c r="BB5247" s="2">
        <v>100</v>
      </c>
    </row>
    <row r="5248" spans="1:54">
      <c r="A5248" s="2" t="s">
        <v>9915</v>
      </c>
      <c r="B5248" s="2" t="s">
        <v>9917</v>
      </c>
      <c r="C5248" s="2">
        <v>3408</v>
      </c>
      <c r="D5248" s="2" t="s">
        <v>162</v>
      </c>
      <c r="E5248" s="2" t="s">
        <v>55</v>
      </c>
      <c r="F5248" s="2"/>
      <c r="G5248" s="2" t="s">
        <v>163</v>
      </c>
      <c r="H5248" s="2"/>
      <c r="I5248" s="2" t="s">
        <v>994</v>
      </c>
      <c r="J5248" s="2" t="s">
        <v>1657</v>
      </c>
      <c r="K5248" s="2">
        <v>47</v>
      </c>
      <c r="L5248" s="2" t="s">
        <v>9868</v>
      </c>
      <c r="M5248" s="2">
        <v>105</v>
      </c>
      <c r="N5248" s="2" t="s">
        <v>9869</v>
      </c>
      <c r="O5248" s="2">
        <v>39.700000000000003</v>
      </c>
      <c r="P5248" s="2">
        <v>0</v>
      </c>
      <c r="Q5248" s="2">
        <v>1964</v>
      </c>
      <c r="R5248" s="2">
        <v>9999</v>
      </c>
      <c r="S5248" s="2"/>
      <c r="T5248" s="2"/>
      <c r="U5248" s="2" t="s">
        <v>54</v>
      </c>
      <c r="V5248" s="2" t="s">
        <v>163</v>
      </c>
      <c r="W5248" s="2"/>
      <c r="X5248" s="2"/>
      <c r="Y5248" s="2"/>
      <c r="Z5248" s="2"/>
      <c r="AA5248" s="2"/>
      <c r="AB5248" s="2"/>
      <c r="AC5248" s="2"/>
      <c r="AD5248" s="2"/>
      <c r="AE5248" s="2"/>
      <c r="AF5248" s="2"/>
      <c r="AG5248" s="2"/>
      <c r="AH5248" s="2"/>
      <c r="AI5248" s="2"/>
      <c r="AJ5248" s="2">
        <v>0</v>
      </c>
      <c r="AK5248" s="2">
        <v>0</v>
      </c>
      <c r="AL5248" s="2">
        <v>0</v>
      </c>
      <c r="AM5248" s="2">
        <v>0</v>
      </c>
      <c r="AN5248" s="2"/>
      <c r="AO5248" s="2"/>
      <c r="AP5248" s="2"/>
      <c r="AQ5248" s="2"/>
      <c r="AR5248" s="2"/>
      <c r="AS5248" s="2"/>
      <c r="AT5248" s="2"/>
      <c r="AU5248" s="2"/>
      <c r="AV5248" s="2"/>
      <c r="AW5248" s="2"/>
      <c r="AX5248" s="2"/>
      <c r="AY5248" s="2" t="s">
        <v>46460</v>
      </c>
      <c r="AZ5248" s="2">
        <v>100</v>
      </c>
      <c r="BA5248" s="2" t="s">
        <v>46460</v>
      </c>
      <c r="BB5248" s="2">
        <v>100</v>
      </c>
    </row>
    <row r="5249" spans="1:54">
      <c r="A5249" s="2" t="s">
        <v>9918</v>
      </c>
      <c r="B5249" s="2" t="s">
        <v>9919</v>
      </c>
      <c r="C5249" s="2">
        <v>3409</v>
      </c>
      <c r="D5249" s="2" t="s">
        <v>162</v>
      </c>
      <c r="E5249" s="2" t="s">
        <v>51</v>
      </c>
      <c r="F5249" s="2"/>
      <c r="G5249" s="2" t="s">
        <v>163</v>
      </c>
      <c r="H5249" s="2"/>
      <c r="I5249" s="2" t="s">
        <v>994</v>
      </c>
      <c r="J5249" s="2" t="s">
        <v>1657</v>
      </c>
      <c r="K5249" s="2">
        <v>47</v>
      </c>
      <c r="L5249" s="2" t="s">
        <v>86</v>
      </c>
      <c r="M5249" s="2">
        <v>115</v>
      </c>
      <c r="N5249" s="2" t="s">
        <v>9920</v>
      </c>
      <c r="O5249" s="2">
        <v>28.3</v>
      </c>
      <c r="P5249" s="2">
        <v>0</v>
      </c>
      <c r="Q5249" s="2">
        <v>1968</v>
      </c>
      <c r="R5249" s="2">
        <v>9999</v>
      </c>
      <c r="S5249" s="2"/>
      <c r="T5249" s="2"/>
      <c r="U5249" s="2" t="s">
        <v>54</v>
      </c>
      <c r="V5249" s="2" t="s">
        <v>163</v>
      </c>
      <c r="W5249" s="2"/>
      <c r="X5249" s="2"/>
      <c r="Y5249" s="2"/>
      <c r="Z5249" s="2"/>
      <c r="AA5249" s="2"/>
      <c r="AB5249" s="2"/>
      <c r="AC5249" s="2"/>
      <c r="AD5249" s="2"/>
      <c r="AE5249" s="2"/>
      <c r="AF5249" s="2"/>
      <c r="AG5249" s="2"/>
      <c r="AH5249" s="2"/>
      <c r="AI5249" s="2"/>
      <c r="AJ5249" s="2">
        <v>0</v>
      </c>
      <c r="AK5249" s="2">
        <v>0</v>
      </c>
      <c r="AL5249" s="2">
        <v>0</v>
      </c>
      <c r="AM5249" s="2">
        <v>0</v>
      </c>
      <c r="AN5249" s="2"/>
      <c r="AO5249" s="2"/>
      <c r="AP5249" s="2"/>
      <c r="AQ5249" s="2"/>
      <c r="AR5249" s="2"/>
      <c r="AS5249" s="2"/>
      <c r="AT5249" s="2"/>
      <c r="AU5249" s="2"/>
      <c r="AV5249" s="2"/>
      <c r="AW5249" s="2"/>
      <c r="AX5249" s="2"/>
      <c r="AY5249" s="2" t="s">
        <v>46460</v>
      </c>
      <c r="AZ5249" s="2">
        <v>100</v>
      </c>
      <c r="BA5249" s="2" t="s">
        <v>46460</v>
      </c>
      <c r="BB5249" s="2">
        <v>100</v>
      </c>
    </row>
    <row r="5250" spans="1:54">
      <c r="A5250" s="2" t="s">
        <v>9918</v>
      </c>
      <c r="B5250" s="2" t="s">
        <v>9921</v>
      </c>
      <c r="C5250" s="2">
        <v>3409</v>
      </c>
      <c r="D5250" s="2" t="s">
        <v>162</v>
      </c>
      <c r="E5250" s="2" t="s">
        <v>55</v>
      </c>
      <c r="F5250" s="2"/>
      <c r="G5250" s="2" t="s">
        <v>163</v>
      </c>
      <c r="H5250" s="2"/>
      <c r="I5250" s="2" t="s">
        <v>994</v>
      </c>
      <c r="J5250" s="2" t="s">
        <v>1657</v>
      </c>
      <c r="K5250" s="2">
        <v>47</v>
      </c>
      <c r="L5250" s="2" t="s">
        <v>86</v>
      </c>
      <c r="M5250" s="2">
        <v>115</v>
      </c>
      <c r="N5250" s="2" t="s">
        <v>9920</v>
      </c>
      <c r="O5250" s="2">
        <v>27.3</v>
      </c>
      <c r="P5250" s="2">
        <v>0</v>
      </c>
      <c r="Q5250" s="2">
        <v>1968</v>
      </c>
      <c r="R5250" s="2">
        <v>9999</v>
      </c>
      <c r="S5250" s="2"/>
      <c r="T5250" s="2"/>
      <c r="U5250" s="2" t="s">
        <v>54</v>
      </c>
      <c r="V5250" s="2" t="s">
        <v>163</v>
      </c>
      <c r="W5250" s="2"/>
      <c r="X5250" s="2"/>
      <c r="Y5250" s="2"/>
      <c r="Z5250" s="2"/>
      <c r="AA5250" s="2"/>
      <c r="AB5250" s="2"/>
      <c r="AC5250" s="2"/>
      <c r="AD5250" s="2"/>
      <c r="AE5250" s="2"/>
      <c r="AF5250" s="2"/>
      <c r="AG5250" s="2"/>
      <c r="AH5250" s="2"/>
      <c r="AI5250" s="2"/>
      <c r="AJ5250" s="2">
        <v>0</v>
      </c>
      <c r="AK5250" s="2">
        <v>0</v>
      </c>
      <c r="AL5250" s="2">
        <v>0</v>
      </c>
      <c r="AM5250" s="2">
        <v>0</v>
      </c>
      <c r="AN5250" s="2"/>
      <c r="AO5250" s="2"/>
      <c r="AP5250" s="2"/>
      <c r="AQ5250" s="2"/>
      <c r="AR5250" s="2"/>
      <c r="AS5250" s="2"/>
      <c r="AT5250" s="2"/>
      <c r="AU5250" s="2"/>
      <c r="AV5250" s="2"/>
      <c r="AW5250" s="2"/>
      <c r="AX5250" s="2"/>
      <c r="AY5250" s="2" t="s">
        <v>46460</v>
      </c>
      <c r="AZ5250" s="2">
        <v>100</v>
      </c>
      <c r="BA5250" s="2" t="s">
        <v>46460</v>
      </c>
      <c r="BB5250" s="2">
        <v>100</v>
      </c>
    </row>
    <row r="5251" spans="1:54">
      <c r="A5251" s="2" t="s">
        <v>9918</v>
      </c>
      <c r="B5251" s="2" t="s">
        <v>9922</v>
      </c>
      <c r="C5251" s="2">
        <v>3409</v>
      </c>
      <c r="D5251" s="2" t="s">
        <v>162</v>
      </c>
      <c r="E5251" s="2" t="s">
        <v>72</v>
      </c>
      <c r="F5251" s="2"/>
      <c r="G5251" s="2" t="s">
        <v>163</v>
      </c>
      <c r="H5251" s="2"/>
      <c r="I5251" s="2" t="s">
        <v>994</v>
      </c>
      <c r="J5251" s="2" t="s">
        <v>1657</v>
      </c>
      <c r="K5251" s="2">
        <v>47</v>
      </c>
      <c r="L5251" s="2" t="s">
        <v>86</v>
      </c>
      <c r="M5251" s="2">
        <v>115</v>
      </c>
      <c r="N5251" s="2" t="s">
        <v>9920</v>
      </c>
      <c r="O5251" s="2">
        <v>25</v>
      </c>
      <c r="P5251" s="2">
        <v>0</v>
      </c>
      <c r="Q5251" s="2">
        <v>1968</v>
      </c>
      <c r="R5251" s="2">
        <v>9999</v>
      </c>
      <c r="S5251" s="2"/>
      <c r="T5251" s="2"/>
      <c r="U5251" s="2" t="s">
        <v>54</v>
      </c>
      <c r="V5251" s="2" t="s">
        <v>163</v>
      </c>
      <c r="W5251" s="2"/>
      <c r="X5251" s="2"/>
      <c r="Y5251" s="2"/>
      <c r="Z5251" s="2"/>
      <c r="AA5251" s="2"/>
      <c r="AB5251" s="2"/>
      <c r="AC5251" s="2"/>
      <c r="AD5251" s="2"/>
      <c r="AE5251" s="2"/>
      <c r="AF5251" s="2"/>
      <c r="AG5251" s="2"/>
      <c r="AH5251" s="2"/>
      <c r="AI5251" s="2"/>
      <c r="AJ5251" s="2">
        <v>0</v>
      </c>
      <c r="AK5251" s="2">
        <v>0</v>
      </c>
      <c r="AL5251" s="2">
        <v>0</v>
      </c>
      <c r="AM5251" s="2">
        <v>0</v>
      </c>
      <c r="AN5251" s="2"/>
      <c r="AO5251" s="2"/>
      <c r="AP5251" s="2"/>
      <c r="AQ5251" s="2"/>
      <c r="AR5251" s="2"/>
      <c r="AS5251" s="2"/>
      <c r="AT5251" s="2"/>
      <c r="AU5251" s="2"/>
      <c r="AV5251" s="2"/>
      <c r="AW5251" s="2"/>
      <c r="AX5251" s="2"/>
      <c r="AY5251" s="2" t="s">
        <v>46460</v>
      </c>
      <c r="AZ5251" s="2">
        <v>100</v>
      </c>
      <c r="BA5251" s="2" t="s">
        <v>46460</v>
      </c>
      <c r="BB5251" s="2">
        <v>100</v>
      </c>
    </row>
    <row r="5252" spans="1:54">
      <c r="A5252" s="2" t="s">
        <v>9918</v>
      </c>
      <c r="B5252" s="2" t="s">
        <v>9923</v>
      </c>
      <c r="C5252" s="2">
        <v>3409</v>
      </c>
      <c r="D5252" s="2" t="s">
        <v>162</v>
      </c>
      <c r="E5252" s="2" t="s">
        <v>89</v>
      </c>
      <c r="F5252" s="2"/>
      <c r="G5252" s="2" t="s">
        <v>163</v>
      </c>
      <c r="H5252" s="2"/>
      <c r="I5252" s="2" t="s">
        <v>994</v>
      </c>
      <c r="J5252" s="2" t="s">
        <v>1657</v>
      </c>
      <c r="K5252" s="2">
        <v>47</v>
      </c>
      <c r="L5252" s="2" t="s">
        <v>86</v>
      </c>
      <c r="M5252" s="2">
        <v>115</v>
      </c>
      <c r="N5252" s="2" t="s">
        <v>9920</v>
      </c>
      <c r="O5252" s="2">
        <v>25</v>
      </c>
      <c r="P5252" s="2">
        <v>0</v>
      </c>
      <c r="Q5252" s="2">
        <v>1968</v>
      </c>
      <c r="R5252" s="2">
        <v>9999</v>
      </c>
      <c r="S5252" s="2"/>
      <c r="T5252" s="2"/>
      <c r="U5252" s="2" t="s">
        <v>54</v>
      </c>
      <c r="V5252" s="2" t="s">
        <v>163</v>
      </c>
      <c r="W5252" s="2"/>
      <c r="X5252" s="2"/>
      <c r="Y5252" s="2"/>
      <c r="Z5252" s="2"/>
      <c r="AA5252" s="2"/>
      <c r="AB5252" s="2"/>
      <c r="AC5252" s="2"/>
      <c r="AD5252" s="2"/>
      <c r="AE5252" s="2"/>
      <c r="AF5252" s="2"/>
      <c r="AG5252" s="2"/>
      <c r="AH5252" s="2"/>
      <c r="AI5252" s="2"/>
      <c r="AJ5252" s="2">
        <v>0</v>
      </c>
      <c r="AK5252" s="2">
        <v>0</v>
      </c>
      <c r="AL5252" s="2">
        <v>0</v>
      </c>
      <c r="AM5252" s="2">
        <v>0</v>
      </c>
      <c r="AN5252" s="2"/>
      <c r="AO5252" s="2"/>
      <c r="AP5252" s="2"/>
      <c r="AQ5252" s="2"/>
      <c r="AR5252" s="2"/>
      <c r="AS5252" s="2"/>
      <c r="AT5252" s="2"/>
      <c r="AU5252" s="2"/>
      <c r="AV5252" s="2"/>
      <c r="AW5252" s="2"/>
      <c r="AX5252" s="2"/>
      <c r="AY5252" s="2" t="s">
        <v>46460</v>
      </c>
      <c r="AZ5252" s="2">
        <v>100</v>
      </c>
      <c r="BA5252" s="2" t="s">
        <v>46460</v>
      </c>
      <c r="BB5252" s="2">
        <v>100</v>
      </c>
    </row>
    <row r="5253" spans="1:54">
      <c r="A5253" s="2" t="s">
        <v>9924</v>
      </c>
      <c r="B5253" s="2" t="s">
        <v>9925</v>
      </c>
      <c r="C5253" s="2">
        <v>341</v>
      </c>
      <c r="D5253" s="2" t="s">
        <v>162</v>
      </c>
      <c r="E5253" s="2" t="s">
        <v>3679</v>
      </c>
      <c r="F5253" s="2">
        <v>89768</v>
      </c>
      <c r="G5253" s="2" t="s">
        <v>164</v>
      </c>
      <c r="H5253" s="2"/>
      <c r="I5253" s="2" t="s">
        <v>220</v>
      </c>
      <c r="J5253" s="2" t="s">
        <v>78</v>
      </c>
      <c r="K5253" s="2">
        <v>6</v>
      </c>
      <c r="L5253" s="2" t="s">
        <v>614</v>
      </c>
      <c r="M5253" s="2">
        <v>37</v>
      </c>
      <c r="N5253" s="2" t="s">
        <v>615</v>
      </c>
      <c r="O5253" s="2">
        <v>65</v>
      </c>
      <c r="P5253" s="2">
        <v>16715</v>
      </c>
      <c r="Q5253" s="2">
        <v>1976</v>
      </c>
      <c r="R5253" s="2">
        <v>9999</v>
      </c>
      <c r="S5253" s="2"/>
      <c r="T5253" s="2"/>
      <c r="U5253" s="2" t="s">
        <v>54</v>
      </c>
      <c r="V5253" s="2" t="s">
        <v>236</v>
      </c>
      <c r="W5253" s="2"/>
      <c r="X5253" s="2"/>
      <c r="Y5253" s="2"/>
      <c r="Z5253" s="2" t="s">
        <v>250</v>
      </c>
      <c r="AA5253" s="2" t="s">
        <v>63</v>
      </c>
      <c r="AB5253" s="2"/>
      <c r="AC5253" s="2"/>
      <c r="AD5253" s="2"/>
      <c r="AE5253" s="2"/>
      <c r="AF5253" s="2"/>
      <c r="AG5253" s="2"/>
      <c r="AH5253" s="2"/>
      <c r="AI5253" s="2"/>
      <c r="AJ5253" s="2">
        <v>3.0259999999999999E-2</v>
      </c>
      <c r="AK5253" s="2">
        <v>3.0259999999999999E-2</v>
      </c>
      <c r="AL5253" s="2">
        <v>3.0259999999999999E-2</v>
      </c>
      <c r="AM5253" s="2">
        <v>3.0259999999999999E-2</v>
      </c>
      <c r="AN5253" s="2"/>
      <c r="AO5253" s="2"/>
      <c r="AP5253" s="2"/>
      <c r="AQ5253" s="2"/>
      <c r="AR5253" s="2"/>
      <c r="AS5253" s="2"/>
      <c r="AT5253" s="2"/>
      <c r="AU5253" s="2"/>
      <c r="AV5253" s="2"/>
      <c r="AW5253" s="2"/>
      <c r="AX5253" s="2"/>
      <c r="AY5253" s="2" t="s">
        <v>9924</v>
      </c>
      <c r="AZ5253" s="2">
        <v>100</v>
      </c>
      <c r="BA5253" s="2" t="s">
        <v>46349</v>
      </c>
      <c r="BB5253" s="2">
        <v>100</v>
      </c>
    </row>
    <row r="5254" spans="1:54">
      <c r="A5254" s="2" t="s">
        <v>9924</v>
      </c>
      <c r="B5254" s="2" t="s">
        <v>9926</v>
      </c>
      <c r="C5254" s="2">
        <v>341</v>
      </c>
      <c r="D5254" s="2" t="s">
        <v>162</v>
      </c>
      <c r="E5254" s="2" t="s">
        <v>3685</v>
      </c>
      <c r="F5254" s="2">
        <v>89769</v>
      </c>
      <c r="G5254" s="2" t="s">
        <v>164</v>
      </c>
      <c r="H5254" s="2"/>
      <c r="I5254" s="2" t="s">
        <v>220</v>
      </c>
      <c r="J5254" s="2" t="s">
        <v>78</v>
      </c>
      <c r="K5254" s="2">
        <v>6</v>
      </c>
      <c r="L5254" s="2" t="s">
        <v>614</v>
      </c>
      <c r="M5254" s="2">
        <v>37</v>
      </c>
      <c r="N5254" s="2" t="s">
        <v>615</v>
      </c>
      <c r="O5254" s="2">
        <v>65</v>
      </c>
      <c r="P5254" s="2">
        <v>16716</v>
      </c>
      <c r="Q5254" s="2">
        <v>1976</v>
      </c>
      <c r="R5254" s="2">
        <v>9999</v>
      </c>
      <c r="S5254" s="2"/>
      <c r="T5254" s="2"/>
      <c r="U5254" s="2" t="s">
        <v>54</v>
      </c>
      <c r="V5254" s="2" t="s">
        <v>236</v>
      </c>
      <c r="W5254" s="2"/>
      <c r="X5254" s="2"/>
      <c r="Y5254" s="2"/>
      <c r="Z5254" s="2" t="s">
        <v>250</v>
      </c>
      <c r="AA5254" s="2" t="s">
        <v>63</v>
      </c>
      <c r="AB5254" s="2"/>
      <c r="AC5254" s="2"/>
      <c r="AD5254" s="2"/>
      <c r="AE5254" s="2"/>
      <c r="AF5254" s="2"/>
      <c r="AG5254" s="2"/>
      <c r="AH5254" s="2"/>
      <c r="AI5254" s="2"/>
      <c r="AJ5254" s="2">
        <v>3.4459999999999998E-2</v>
      </c>
      <c r="AK5254" s="2">
        <v>3.4459999999999998E-2</v>
      </c>
      <c r="AL5254" s="2">
        <v>3.4459999999999998E-2</v>
      </c>
      <c r="AM5254" s="2">
        <v>3.4459999999999998E-2</v>
      </c>
      <c r="AN5254" s="2"/>
      <c r="AO5254" s="2"/>
      <c r="AP5254" s="2"/>
      <c r="AQ5254" s="2"/>
      <c r="AR5254" s="2"/>
      <c r="AS5254" s="2"/>
      <c r="AT5254" s="2"/>
      <c r="AU5254" s="2"/>
      <c r="AV5254" s="2"/>
      <c r="AW5254" s="2"/>
      <c r="AX5254" s="2"/>
      <c r="AY5254" s="2" t="s">
        <v>9924</v>
      </c>
      <c r="AZ5254" s="2">
        <v>100</v>
      </c>
      <c r="BA5254" s="2" t="s">
        <v>46349</v>
      </c>
      <c r="BB5254" s="2">
        <v>100</v>
      </c>
    </row>
    <row r="5255" spans="1:54">
      <c r="A5255" s="2" t="s">
        <v>9924</v>
      </c>
      <c r="B5255" s="2" t="s">
        <v>9927</v>
      </c>
      <c r="C5255" s="2">
        <v>341</v>
      </c>
      <c r="D5255" s="2" t="s">
        <v>162</v>
      </c>
      <c r="E5255" s="2" t="s">
        <v>4634</v>
      </c>
      <c r="F5255" s="2">
        <v>89770</v>
      </c>
      <c r="G5255" s="2" t="s">
        <v>164</v>
      </c>
      <c r="H5255" s="2"/>
      <c r="I5255" s="2" t="s">
        <v>220</v>
      </c>
      <c r="J5255" s="2" t="s">
        <v>78</v>
      </c>
      <c r="K5255" s="2">
        <v>6</v>
      </c>
      <c r="L5255" s="2" t="s">
        <v>614</v>
      </c>
      <c r="M5255" s="2">
        <v>37</v>
      </c>
      <c r="N5255" s="2" t="s">
        <v>615</v>
      </c>
      <c r="O5255" s="2">
        <v>65</v>
      </c>
      <c r="P5255" s="2">
        <v>16716</v>
      </c>
      <c r="Q5255" s="2">
        <v>1976</v>
      </c>
      <c r="R5255" s="2">
        <v>9999</v>
      </c>
      <c r="S5255" s="2"/>
      <c r="T5255" s="2"/>
      <c r="U5255" s="2" t="s">
        <v>54</v>
      </c>
      <c r="V5255" s="2" t="s">
        <v>236</v>
      </c>
      <c r="W5255" s="2"/>
      <c r="X5255" s="2"/>
      <c r="Y5255" s="2"/>
      <c r="Z5255" s="2" t="s">
        <v>250</v>
      </c>
      <c r="AA5255" s="2" t="s">
        <v>63</v>
      </c>
      <c r="AB5255" s="2"/>
      <c r="AC5255" s="2"/>
      <c r="AD5255" s="2"/>
      <c r="AE5255" s="2"/>
      <c r="AF5255" s="2"/>
      <c r="AG5255" s="2"/>
      <c r="AH5255" s="2"/>
      <c r="AI5255" s="2"/>
      <c r="AJ5255" s="2">
        <v>2.9159999999999998E-2</v>
      </c>
      <c r="AK5255" s="2">
        <v>2.9159999999999998E-2</v>
      </c>
      <c r="AL5255" s="2">
        <v>2.9159999999999998E-2</v>
      </c>
      <c r="AM5255" s="2">
        <v>2.9159999999999998E-2</v>
      </c>
      <c r="AN5255" s="2"/>
      <c r="AO5255" s="2"/>
      <c r="AP5255" s="2"/>
      <c r="AQ5255" s="2"/>
      <c r="AR5255" s="2"/>
      <c r="AS5255" s="2"/>
      <c r="AT5255" s="2"/>
      <c r="AU5255" s="2"/>
      <c r="AV5255" s="2"/>
      <c r="AW5255" s="2"/>
      <c r="AX5255" s="2"/>
      <c r="AY5255" s="2" t="s">
        <v>9924</v>
      </c>
      <c r="AZ5255" s="2">
        <v>100</v>
      </c>
      <c r="BA5255" s="2" t="s">
        <v>46349</v>
      </c>
      <c r="BB5255" s="2">
        <v>100</v>
      </c>
    </row>
    <row r="5256" spans="1:54">
      <c r="A5256" s="2" t="s">
        <v>9924</v>
      </c>
      <c r="B5256" s="2" t="s">
        <v>9928</v>
      </c>
      <c r="C5256" s="2">
        <v>341</v>
      </c>
      <c r="D5256" s="2" t="s">
        <v>162</v>
      </c>
      <c r="E5256" s="2" t="s">
        <v>9929</v>
      </c>
      <c r="F5256" s="2">
        <v>89771</v>
      </c>
      <c r="G5256" s="2" t="s">
        <v>164</v>
      </c>
      <c r="H5256" s="2"/>
      <c r="I5256" s="2" t="s">
        <v>220</v>
      </c>
      <c r="J5256" s="2" t="s">
        <v>78</v>
      </c>
      <c r="K5256" s="2">
        <v>6</v>
      </c>
      <c r="L5256" s="2" t="s">
        <v>614</v>
      </c>
      <c r="M5256" s="2">
        <v>37</v>
      </c>
      <c r="N5256" s="2" t="s">
        <v>615</v>
      </c>
      <c r="O5256" s="2">
        <v>65</v>
      </c>
      <c r="P5256" s="2">
        <v>16716</v>
      </c>
      <c r="Q5256" s="2">
        <v>1976</v>
      </c>
      <c r="R5256" s="2">
        <v>9999</v>
      </c>
      <c r="S5256" s="2"/>
      <c r="T5256" s="2"/>
      <c r="U5256" s="2" t="s">
        <v>54</v>
      </c>
      <c r="V5256" s="2" t="s">
        <v>236</v>
      </c>
      <c r="W5256" s="2"/>
      <c r="X5256" s="2"/>
      <c r="Y5256" s="2"/>
      <c r="Z5256" s="2" t="s">
        <v>250</v>
      </c>
      <c r="AA5256" s="2" t="s">
        <v>63</v>
      </c>
      <c r="AB5256" s="2"/>
      <c r="AC5256" s="2"/>
      <c r="AD5256" s="2"/>
      <c r="AE5256" s="2"/>
      <c r="AF5256" s="2"/>
      <c r="AG5256" s="2"/>
      <c r="AH5256" s="2"/>
      <c r="AI5256" s="2"/>
      <c r="AJ5256" s="2">
        <v>3.3669999999999999E-2</v>
      </c>
      <c r="AK5256" s="2">
        <v>3.3669999999999999E-2</v>
      </c>
      <c r="AL5256" s="2">
        <v>3.3669999999999999E-2</v>
      </c>
      <c r="AM5256" s="2">
        <v>3.3669999999999999E-2</v>
      </c>
      <c r="AN5256" s="2"/>
      <c r="AO5256" s="2"/>
      <c r="AP5256" s="2"/>
      <c r="AQ5256" s="2"/>
      <c r="AR5256" s="2"/>
      <c r="AS5256" s="2"/>
      <c r="AT5256" s="2"/>
      <c r="AU5256" s="2"/>
      <c r="AV5256" s="2"/>
      <c r="AW5256" s="2"/>
      <c r="AX5256" s="2"/>
      <c r="AY5256" s="2" t="s">
        <v>9924</v>
      </c>
      <c r="AZ5256" s="2">
        <v>100</v>
      </c>
      <c r="BA5256" s="2" t="s">
        <v>46349</v>
      </c>
      <c r="BB5256" s="2">
        <v>100</v>
      </c>
    </row>
    <row r="5257" spans="1:54">
      <c r="A5257" s="2" t="s">
        <v>9930</v>
      </c>
      <c r="B5257" s="2" t="s">
        <v>9931</v>
      </c>
      <c r="C5257" s="2">
        <v>3411</v>
      </c>
      <c r="D5257" s="2" t="s">
        <v>162</v>
      </c>
      <c r="E5257" s="2" t="s">
        <v>51</v>
      </c>
      <c r="F5257" s="2"/>
      <c r="G5257" s="2" t="s">
        <v>163</v>
      </c>
      <c r="H5257" s="2"/>
      <c r="I5257" s="2" t="s">
        <v>994</v>
      </c>
      <c r="J5257" s="2" t="s">
        <v>1657</v>
      </c>
      <c r="K5257" s="2">
        <v>47</v>
      </c>
      <c r="L5257" s="2" t="s">
        <v>1631</v>
      </c>
      <c r="M5257" s="2">
        <v>1</v>
      </c>
      <c r="N5257" s="2" t="s">
        <v>1658</v>
      </c>
      <c r="O5257" s="2">
        <v>63.5</v>
      </c>
      <c r="P5257" s="2">
        <v>0</v>
      </c>
      <c r="Q5257" s="2">
        <v>1936</v>
      </c>
      <c r="R5257" s="2">
        <v>9999</v>
      </c>
      <c r="S5257" s="2"/>
      <c r="T5257" s="2"/>
      <c r="U5257" s="2" t="s">
        <v>54</v>
      </c>
      <c r="V5257" s="2" t="s">
        <v>163</v>
      </c>
      <c r="W5257" s="2"/>
      <c r="X5257" s="2"/>
      <c r="Y5257" s="2"/>
      <c r="Z5257" s="2"/>
      <c r="AA5257" s="2"/>
      <c r="AB5257" s="2"/>
      <c r="AC5257" s="2"/>
      <c r="AD5257" s="2"/>
      <c r="AE5257" s="2"/>
      <c r="AF5257" s="2"/>
      <c r="AG5257" s="2"/>
      <c r="AH5257" s="2"/>
      <c r="AI5257" s="2"/>
      <c r="AJ5257" s="2">
        <v>0</v>
      </c>
      <c r="AK5257" s="2">
        <v>0</v>
      </c>
      <c r="AL5257" s="2">
        <v>0</v>
      </c>
      <c r="AM5257" s="2">
        <v>0</v>
      </c>
      <c r="AN5257" s="2"/>
      <c r="AO5257" s="2"/>
      <c r="AP5257" s="2"/>
      <c r="AQ5257" s="2"/>
      <c r="AR5257" s="2"/>
      <c r="AS5257" s="2"/>
      <c r="AT5257" s="2"/>
      <c r="AU5257" s="2"/>
      <c r="AV5257" s="2"/>
      <c r="AW5257" s="2"/>
      <c r="AX5257" s="2"/>
      <c r="AY5257" s="2" t="s">
        <v>46460</v>
      </c>
      <c r="AZ5257" s="2">
        <v>100</v>
      </c>
      <c r="BA5257" s="2" t="s">
        <v>46460</v>
      </c>
      <c r="BB5257" s="2">
        <v>100</v>
      </c>
    </row>
    <row r="5258" spans="1:54">
      <c r="A5258" s="2" t="s">
        <v>9930</v>
      </c>
      <c r="B5258" s="2" t="s">
        <v>9932</v>
      </c>
      <c r="C5258" s="2">
        <v>3411</v>
      </c>
      <c r="D5258" s="2" t="s">
        <v>162</v>
      </c>
      <c r="E5258" s="2" t="s">
        <v>55</v>
      </c>
      <c r="F5258" s="2"/>
      <c r="G5258" s="2" t="s">
        <v>163</v>
      </c>
      <c r="H5258" s="2"/>
      <c r="I5258" s="2" t="s">
        <v>994</v>
      </c>
      <c r="J5258" s="2" t="s">
        <v>1657</v>
      </c>
      <c r="K5258" s="2">
        <v>47</v>
      </c>
      <c r="L5258" s="2" t="s">
        <v>1631</v>
      </c>
      <c r="M5258" s="2">
        <v>1</v>
      </c>
      <c r="N5258" s="2" t="s">
        <v>1658</v>
      </c>
      <c r="O5258" s="2">
        <v>63.5</v>
      </c>
      <c r="P5258" s="2">
        <v>0</v>
      </c>
      <c r="Q5258" s="2">
        <v>1936</v>
      </c>
      <c r="R5258" s="2">
        <v>9999</v>
      </c>
      <c r="S5258" s="2"/>
      <c r="T5258" s="2"/>
      <c r="U5258" s="2" t="s">
        <v>54</v>
      </c>
      <c r="V5258" s="2" t="s">
        <v>163</v>
      </c>
      <c r="W5258" s="2"/>
      <c r="X5258" s="2"/>
      <c r="Y5258" s="2"/>
      <c r="Z5258" s="2"/>
      <c r="AA5258" s="2"/>
      <c r="AB5258" s="2"/>
      <c r="AC5258" s="2"/>
      <c r="AD5258" s="2"/>
      <c r="AE5258" s="2"/>
      <c r="AF5258" s="2"/>
      <c r="AG5258" s="2"/>
      <c r="AH5258" s="2"/>
      <c r="AI5258" s="2"/>
      <c r="AJ5258" s="2">
        <v>0</v>
      </c>
      <c r="AK5258" s="2">
        <v>0</v>
      </c>
      <c r="AL5258" s="2">
        <v>0</v>
      </c>
      <c r="AM5258" s="2">
        <v>0</v>
      </c>
      <c r="AN5258" s="2"/>
      <c r="AO5258" s="2"/>
      <c r="AP5258" s="2"/>
      <c r="AQ5258" s="2"/>
      <c r="AR5258" s="2"/>
      <c r="AS5258" s="2"/>
      <c r="AT5258" s="2"/>
      <c r="AU5258" s="2"/>
      <c r="AV5258" s="2"/>
      <c r="AW5258" s="2"/>
      <c r="AX5258" s="2"/>
      <c r="AY5258" s="2" t="s">
        <v>46460</v>
      </c>
      <c r="AZ5258" s="2">
        <v>100</v>
      </c>
      <c r="BA5258" s="2" t="s">
        <v>46460</v>
      </c>
      <c r="BB5258" s="2">
        <v>100</v>
      </c>
    </row>
    <row r="5259" spans="1:54">
      <c r="A5259" s="2" t="s">
        <v>9933</v>
      </c>
      <c r="B5259" s="2" t="s">
        <v>9934</v>
      </c>
      <c r="C5259" s="2">
        <v>3412</v>
      </c>
      <c r="D5259" s="2" t="s">
        <v>162</v>
      </c>
      <c r="E5259" s="2" t="s">
        <v>51</v>
      </c>
      <c r="F5259" s="2"/>
      <c r="G5259" s="2" t="s">
        <v>163</v>
      </c>
      <c r="H5259" s="2"/>
      <c r="I5259" s="2" t="s">
        <v>994</v>
      </c>
      <c r="J5259" s="2" t="s">
        <v>1657</v>
      </c>
      <c r="K5259" s="2">
        <v>47</v>
      </c>
      <c r="L5259" s="2" t="s">
        <v>3320</v>
      </c>
      <c r="M5259" s="2">
        <v>139</v>
      </c>
      <c r="N5259" s="2" t="s">
        <v>9829</v>
      </c>
      <c r="O5259" s="2">
        <v>4.8</v>
      </c>
      <c r="P5259" s="2">
        <v>0</v>
      </c>
      <c r="Q5259" s="2">
        <v>1912</v>
      </c>
      <c r="R5259" s="2">
        <v>9999</v>
      </c>
      <c r="S5259" s="2"/>
      <c r="T5259" s="2"/>
      <c r="U5259" s="2" t="s">
        <v>54</v>
      </c>
      <c r="V5259" s="2" t="s">
        <v>163</v>
      </c>
      <c r="W5259" s="2"/>
      <c r="X5259" s="2"/>
      <c r="Y5259" s="2"/>
      <c r="Z5259" s="2"/>
      <c r="AA5259" s="2"/>
      <c r="AB5259" s="2"/>
      <c r="AC5259" s="2"/>
      <c r="AD5259" s="2"/>
      <c r="AE5259" s="2"/>
      <c r="AF5259" s="2"/>
      <c r="AG5259" s="2"/>
      <c r="AH5259" s="2"/>
      <c r="AI5259" s="2"/>
      <c r="AJ5259" s="2">
        <v>0</v>
      </c>
      <c r="AK5259" s="2">
        <v>0</v>
      </c>
      <c r="AL5259" s="2">
        <v>0</v>
      </c>
      <c r="AM5259" s="2">
        <v>0</v>
      </c>
      <c r="AN5259" s="2"/>
      <c r="AO5259" s="2"/>
      <c r="AP5259" s="2"/>
      <c r="AQ5259" s="2"/>
      <c r="AR5259" s="2"/>
      <c r="AS5259" s="2"/>
      <c r="AT5259" s="2"/>
      <c r="AU5259" s="2"/>
      <c r="AV5259" s="2"/>
      <c r="AW5259" s="2"/>
      <c r="AX5259" s="2"/>
      <c r="AY5259" s="2" t="s">
        <v>46460</v>
      </c>
      <c r="AZ5259" s="2">
        <v>100</v>
      </c>
      <c r="BA5259" s="2" t="s">
        <v>46460</v>
      </c>
      <c r="BB5259" s="2">
        <v>100</v>
      </c>
    </row>
    <row r="5260" spans="1:54">
      <c r="A5260" s="2" t="s">
        <v>9933</v>
      </c>
      <c r="B5260" s="2" t="s">
        <v>9935</v>
      </c>
      <c r="C5260" s="2">
        <v>3412</v>
      </c>
      <c r="D5260" s="2" t="s">
        <v>162</v>
      </c>
      <c r="E5260" s="2" t="s">
        <v>55</v>
      </c>
      <c r="F5260" s="2"/>
      <c r="G5260" s="2" t="s">
        <v>163</v>
      </c>
      <c r="H5260" s="2"/>
      <c r="I5260" s="2" t="s">
        <v>994</v>
      </c>
      <c r="J5260" s="2" t="s">
        <v>1657</v>
      </c>
      <c r="K5260" s="2">
        <v>47</v>
      </c>
      <c r="L5260" s="2" t="s">
        <v>3320</v>
      </c>
      <c r="M5260" s="2">
        <v>139</v>
      </c>
      <c r="N5260" s="2" t="s">
        <v>9829</v>
      </c>
      <c r="O5260" s="2">
        <v>4.8</v>
      </c>
      <c r="P5260" s="2">
        <v>0</v>
      </c>
      <c r="Q5260" s="2">
        <v>1912</v>
      </c>
      <c r="R5260" s="2">
        <v>9999</v>
      </c>
      <c r="S5260" s="2"/>
      <c r="T5260" s="2"/>
      <c r="U5260" s="2" t="s">
        <v>54</v>
      </c>
      <c r="V5260" s="2" t="s">
        <v>163</v>
      </c>
      <c r="W5260" s="2"/>
      <c r="X5260" s="2"/>
      <c r="Y5260" s="2"/>
      <c r="Z5260" s="2"/>
      <c r="AA5260" s="2"/>
      <c r="AB5260" s="2"/>
      <c r="AC5260" s="2"/>
      <c r="AD5260" s="2"/>
      <c r="AE5260" s="2"/>
      <c r="AF5260" s="2"/>
      <c r="AG5260" s="2"/>
      <c r="AH5260" s="2"/>
      <c r="AI5260" s="2"/>
      <c r="AJ5260" s="2">
        <v>0</v>
      </c>
      <c r="AK5260" s="2">
        <v>0</v>
      </c>
      <c r="AL5260" s="2">
        <v>0</v>
      </c>
      <c r="AM5260" s="2">
        <v>0</v>
      </c>
      <c r="AN5260" s="2"/>
      <c r="AO5260" s="2"/>
      <c r="AP5260" s="2"/>
      <c r="AQ5260" s="2"/>
      <c r="AR5260" s="2"/>
      <c r="AS5260" s="2"/>
      <c r="AT5260" s="2"/>
      <c r="AU5260" s="2"/>
      <c r="AV5260" s="2"/>
      <c r="AW5260" s="2"/>
      <c r="AX5260" s="2"/>
      <c r="AY5260" s="2" t="s">
        <v>46460</v>
      </c>
      <c r="AZ5260" s="2">
        <v>100</v>
      </c>
      <c r="BA5260" s="2" t="s">
        <v>46460</v>
      </c>
      <c r="BB5260" s="2">
        <v>100</v>
      </c>
    </row>
    <row r="5261" spans="1:54">
      <c r="A5261" s="2" t="s">
        <v>9933</v>
      </c>
      <c r="B5261" s="2" t="s">
        <v>9936</v>
      </c>
      <c r="C5261" s="2">
        <v>3412</v>
      </c>
      <c r="D5261" s="2" t="s">
        <v>162</v>
      </c>
      <c r="E5261" s="2" t="s">
        <v>72</v>
      </c>
      <c r="F5261" s="2"/>
      <c r="G5261" s="2" t="s">
        <v>163</v>
      </c>
      <c r="H5261" s="2"/>
      <c r="I5261" s="2" t="s">
        <v>994</v>
      </c>
      <c r="J5261" s="2" t="s">
        <v>1657</v>
      </c>
      <c r="K5261" s="2">
        <v>47</v>
      </c>
      <c r="L5261" s="2" t="s">
        <v>3320</v>
      </c>
      <c r="M5261" s="2">
        <v>139</v>
      </c>
      <c r="N5261" s="2" t="s">
        <v>9829</v>
      </c>
      <c r="O5261" s="2">
        <v>4.8</v>
      </c>
      <c r="P5261" s="2">
        <v>0</v>
      </c>
      <c r="Q5261" s="2">
        <v>1912</v>
      </c>
      <c r="R5261" s="2">
        <v>9999</v>
      </c>
      <c r="S5261" s="2"/>
      <c r="T5261" s="2"/>
      <c r="U5261" s="2" t="s">
        <v>54</v>
      </c>
      <c r="V5261" s="2" t="s">
        <v>163</v>
      </c>
      <c r="W5261" s="2"/>
      <c r="X5261" s="2"/>
      <c r="Y5261" s="2"/>
      <c r="Z5261" s="2"/>
      <c r="AA5261" s="2"/>
      <c r="AB5261" s="2"/>
      <c r="AC5261" s="2"/>
      <c r="AD5261" s="2"/>
      <c r="AE5261" s="2"/>
      <c r="AF5261" s="2"/>
      <c r="AG5261" s="2"/>
      <c r="AH5261" s="2"/>
      <c r="AI5261" s="2"/>
      <c r="AJ5261" s="2">
        <v>0</v>
      </c>
      <c r="AK5261" s="2">
        <v>0</v>
      </c>
      <c r="AL5261" s="2">
        <v>0</v>
      </c>
      <c r="AM5261" s="2">
        <v>0</v>
      </c>
      <c r="AN5261" s="2"/>
      <c r="AO5261" s="2"/>
      <c r="AP5261" s="2"/>
      <c r="AQ5261" s="2"/>
      <c r="AR5261" s="2"/>
      <c r="AS5261" s="2"/>
      <c r="AT5261" s="2"/>
      <c r="AU5261" s="2"/>
      <c r="AV5261" s="2"/>
      <c r="AW5261" s="2"/>
      <c r="AX5261" s="2"/>
      <c r="AY5261" s="2" t="s">
        <v>46460</v>
      </c>
      <c r="AZ5261" s="2">
        <v>100</v>
      </c>
      <c r="BA5261" s="2" t="s">
        <v>46460</v>
      </c>
      <c r="BB5261" s="2">
        <v>100</v>
      </c>
    </row>
    <row r="5262" spans="1:54">
      <c r="A5262" s="2" t="s">
        <v>9933</v>
      </c>
      <c r="B5262" s="2" t="s">
        <v>9937</v>
      </c>
      <c r="C5262" s="2">
        <v>3412</v>
      </c>
      <c r="D5262" s="2" t="s">
        <v>162</v>
      </c>
      <c r="E5262" s="2" t="s">
        <v>89</v>
      </c>
      <c r="F5262" s="2"/>
      <c r="G5262" s="2" t="s">
        <v>163</v>
      </c>
      <c r="H5262" s="2"/>
      <c r="I5262" s="2" t="s">
        <v>994</v>
      </c>
      <c r="J5262" s="2" t="s">
        <v>1657</v>
      </c>
      <c r="K5262" s="2">
        <v>47</v>
      </c>
      <c r="L5262" s="2" t="s">
        <v>3320</v>
      </c>
      <c r="M5262" s="2">
        <v>139</v>
      </c>
      <c r="N5262" s="2" t="s">
        <v>9829</v>
      </c>
      <c r="O5262" s="2">
        <v>4.8</v>
      </c>
      <c r="P5262" s="2">
        <v>0</v>
      </c>
      <c r="Q5262" s="2">
        <v>1912</v>
      </c>
      <c r="R5262" s="2">
        <v>9999</v>
      </c>
      <c r="S5262" s="2"/>
      <c r="T5262" s="2"/>
      <c r="U5262" s="2" t="s">
        <v>54</v>
      </c>
      <c r="V5262" s="2" t="s">
        <v>163</v>
      </c>
      <c r="W5262" s="2"/>
      <c r="X5262" s="2"/>
      <c r="Y5262" s="2"/>
      <c r="Z5262" s="2"/>
      <c r="AA5262" s="2"/>
      <c r="AB5262" s="2"/>
      <c r="AC5262" s="2"/>
      <c r="AD5262" s="2"/>
      <c r="AE5262" s="2"/>
      <c r="AF5262" s="2"/>
      <c r="AG5262" s="2"/>
      <c r="AH5262" s="2"/>
      <c r="AI5262" s="2"/>
      <c r="AJ5262" s="2">
        <v>0</v>
      </c>
      <c r="AK5262" s="2">
        <v>0</v>
      </c>
      <c r="AL5262" s="2">
        <v>0</v>
      </c>
      <c r="AM5262" s="2">
        <v>0</v>
      </c>
      <c r="AN5262" s="2"/>
      <c r="AO5262" s="2"/>
      <c r="AP5262" s="2"/>
      <c r="AQ5262" s="2"/>
      <c r="AR5262" s="2"/>
      <c r="AS5262" s="2"/>
      <c r="AT5262" s="2"/>
      <c r="AU5262" s="2"/>
      <c r="AV5262" s="2"/>
      <c r="AW5262" s="2"/>
      <c r="AX5262" s="2"/>
      <c r="AY5262" s="2" t="s">
        <v>46460</v>
      </c>
      <c r="AZ5262" s="2">
        <v>100</v>
      </c>
      <c r="BA5262" s="2" t="s">
        <v>46460</v>
      </c>
      <c r="BB5262" s="2">
        <v>100</v>
      </c>
    </row>
    <row r="5263" spans="1:54">
      <c r="A5263" s="2" t="s">
        <v>9933</v>
      </c>
      <c r="B5263" s="2" t="s">
        <v>9938</v>
      </c>
      <c r="C5263" s="2">
        <v>3412</v>
      </c>
      <c r="D5263" s="2" t="s">
        <v>162</v>
      </c>
      <c r="E5263" s="2" t="s">
        <v>73</v>
      </c>
      <c r="F5263" s="2"/>
      <c r="G5263" s="2" t="s">
        <v>163</v>
      </c>
      <c r="H5263" s="2"/>
      <c r="I5263" s="2" t="s">
        <v>994</v>
      </c>
      <c r="J5263" s="2" t="s">
        <v>1657</v>
      </c>
      <c r="K5263" s="2">
        <v>47</v>
      </c>
      <c r="L5263" s="2" t="s">
        <v>3320</v>
      </c>
      <c r="M5263" s="2">
        <v>139</v>
      </c>
      <c r="N5263" s="2" t="s">
        <v>9829</v>
      </c>
      <c r="O5263" s="2">
        <v>4.8</v>
      </c>
      <c r="P5263" s="2">
        <v>0</v>
      </c>
      <c r="Q5263" s="2">
        <v>1914</v>
      </c>
      <c r="R5263" s="2">
        <v>9999</v>
      </c>
      <c r="S5263" s="2"/>
      <c r="T5263" s="2"/>
      <c r="U5263" s="2" t="s">
        <v>54</v>
      </c>
      <c r="V5263" s="2" t="s">
        <v>163</v>
      </c>
      <c r="W5263" s="2"/>
      <c r="X5263" s="2"/>
      <c r="Y5263" s="2"/>
      <c r="Z5263" s="2"/>
      <c r="AA5263" s="2"/>
      <c r="AB5263" s="2"/>
      <c r="AC5263" s="2"/>
      <c r="AD5263" s="2"/>
      <c r="AE5263" s="2"/>
      <c r="AF5263" s="2"/>
      <c r="AG5263" s="2"/>
      <c r="AH5263" s="2"/>
      <c r="AI5263" s="2"/>
      <c r="AJ5263" s="2">
        <v>0</v>
      </c>
      <c r="AK5263" s="2">
        <v>0</v>
      </c>
      <c r="AL5263" s="2">
        <v>0</v>
      </c>
      <c r="AM5263" s="2">
        <v>0</v>
      </c>
      <c r="AN5263" s="2"/>
      <c r="AO5263" s="2"/>
      <c r="AP5263" s="2"/>
      <c r="AQ5263" s="2"/>
      <c r="AR5263" s="2"/>
      <c r="AS5263" s="2"/>
      <c r="AT5263" s="2"/>
      <c r="AU5263" s="2"/>
      <c r="AV5263" s="2"/>
      <c r="AW5263" s="2"/>
      <c r="AX5263" s="2"/>
      <c r="AY5263" s="2" t="s">
        <v>46460</v>
      </c>
      <c r="AZ5263" s="2">
        <v>100</v>
      </c>
      <c r="BA5263" s="2" t="s">
        <v>46460</v>
      </c>
      <c r="BB5263" s="2">
        <v>100</v>
      </c>
    </row>
    <row r="5264" spans="1:54">
      <c r="A5264" s="2" t="s">
        <v>9939</v>
      </c>
      <c r="B5264" s="2" t="s">
        <v>9940</v>
      </c>
      <c r="C5264" s="2">
        <v>3413</v>
      </c>
      <c r="D5264" s="2" t="s">
        <v>162</v>
      </c>
      <c r="E5264" s="2" t="s">
        <v>51</v>
      </c>
      <c r="F5264" s="2"/>
      <c r="G5264" s="2" t="s">
        <v>163</v>
      </c>
      <c r="H5264" s="2"/>
      <c r="I5264" s="2" t="s">
        <v>994</v>
      </c>
      <c r="J5264" s="2" t="s">
        <v>1657</v>
      </c>
      <c r="K5264" s="2">
        <v>47</v>
      </c>
      <c r="L5264" s="2" t="s">
        <v>3320</v>
      </c>
      <c r="M5264" s="2">
        <v>139</v>
      </c>
      <c r="N5264" s="2" t="s">
        <v>9829</v>
      </c>
      <c r="O5264" s="2">
        <v>10.8</v>
      </c>
      <c r="P5264" s="2">
        <v>0</v>
      </c>
      <c r="Q5264" s="2">
        <v>1913</v>
      </c>
      <c r="R5264" s="2">
        <v>9999</v>
      </c>
      <c r="S5264" s="2"/>
      <c r="T5264" s="2"/>
      <c r="U5264" s="2" t="s">
        <v>54</v>
      </c>
      <c r="V5264" s="2" t="s">
        <v>163</v>
      </c>
      <c r="W5264" s="2"/>
      <c r="X5264" s="2"/>
      <c r="Y5264" s="2"/>
      <c r="Z5264" s="2"/>
      <c r="AA5264" s="2"/>
      <c r="AB5264" s="2"/>
      <c r="AC5264" s="2"/>
      <c r="AD5264" s="2"/>
      <c r="AE5264" s="2"/>
      <c r="AF5264" s="2"/>
      <c r="AG5264" s="2"/>
      <c r="AH5264" s="2"/>
      <c r="AI5264" s="2"/>
      <c r="AJ5264" s="2">
        <v>0</v>
      </c>
      <c r="AK5264" s="2">
        <v>0</v>
      </c>
      <c r="AL5264" s="2">
        <v>0</v>
      </c>
      <c r="AM5264" s="2">
        <v>0</v>
      </c>
      <c r="AN5264" s="2"/>
      <c r="AO5264" s="2"/>
      <c r="AP5264" s="2"/>
      <c r="AQ5264" s="2"/>
      <c r="AR5264" s="2"/>
      <c r="AS5264" s="2"/>
      <c r="AT5264" s="2"/>
      <c r="AU5264" s="2"/>
      <c r="AV5264" s="2"/>
      <c r="AW5264" s="2"/>
      <c r="AX5264" s="2"/>
      <c r="AY5264" s="2" t="s">
        <v>46460</v>
      </c>
      <c r="AZ5264" s="2">
        <v>100</v>
      </c>
      <c r="BA5264" s="2" t="s">
        <v>46460</v>
      </c>
      <c r="BB5264" s="2">
        <v>100</v>
      </c>
    </row>
    <row r="5265" spans="1:54">
      <c r="A5265" s="2" t="s">
        <v>9939</v>
      </c>
      <c r="B5265" s="2" t="s">
        <v>9941</v>
      </c>
      <c r="C5265" s="2">
        <v>3413</v>
      </c>
      <c r="D5265" s="2" t="s">
        <v>162</v>
      </c>
      <c r="E5265" s="2" t="s">
        <v>55</v>
      </c>
      <c r="F5265" s="2"/>
      <c r="G5265" s="2" t="s">
        <v>163</v>
      </c>
      <c r="H5265" s="2"/>
      <c r="I5265" s="2" t="s">
        <v>994</v>
      </c>
      <c r="J5265" s="2" t="s">
        <v>1657</v>
      </c>
      <c r="K5265" s="2">
        <v>47</v>
      </c>
      <c r="L5265" s="2" t="s">
        <v>3320</v>
      </c>
      <c r="M5265" s="2">
        <v>139</v>
      </c>
      <c r="N5265" s="2" t="s">
        <v>9829</v>
      </c>
      <c r="O5265" s="2">
        <v>12.6</v>
      </c>
      <c r="P5265" s="2">
        <v>0</v>
      </c>
      <c r="Q5265" s="2">
        <v>1913</v>
      </c>
      <c r="R5265" s="2">
        <v>9999</v>
      </c>
      <c r="S5265" s="2"/>
      <c r="T5265" s="2"/>
      <c r="U5265" s="2" t="s">
        <v>54</v>
      </c>
      <c r="V5265" s="2" t="s">
        <v>163</v>
      </c>
      <c r="W5265" s="2"/>
      <c r="X5265" s="2"/>
      <c r="Y5265" s="2"/>
      <c r="Z5265" s="2"/>
      <c r="AA5265" s="2"/>
      <c r="AB5265" s="2"/>
      <c r="AC5265" s="2"/>
      <c r="AD5265" s="2"/>
      <c r="AE5265" s="2"/>
      <c r="AF5265" s="2"/>
      <c r="AG5265" s="2"/>
      <c r="AH5265" s="2"/>
      <c r="AI5265" s="2"/>
      <c r="AJ5265" s="2">
        <v>0</v>
      </c>
      <c r="AK5265" s="2">
        <v>0</v>
      </c>
      <c r="AL5265" s="2">
        <v>0</v>
      </c>
      <c r="AM5265" s="2">
        <v>0</v>
      </c>
      <c r="AN5265" s="2"/>
      <c r="AO5265" s="2"/>
      <c r="AP5265" s="2"/>
      <c r="AQ5265" s="2"/>
      <c r="AR5265" s="2"/>
      <c r="AS5265" s="2"/>
      <c r="AT5265" s="2"/>
      <c r="AU5265" s="2"/>
      <c r="AV5265" s="2"/>
      <c r="AW5265" s="2"/>
      <c r="AX5265" s="2"/>
      <c r="AY5265" s="2" t="s">
        <v>46460</v>
      </c>
      <c r="AZ5265" s="2">
        <v>100</v>
      </c>
      <c r="BA5265" s="2" t="s">
        <v>46460</v>
      </c>
      <c r="BB5265" s="2">
        <v>100</v>
      </c>
    </row>
    <row r="5266" spans="1:54">
      <c r="A5266" s="2" t="s">
        <v>9942</v>
      </c>
      <c r="B5266" s="2" t="s">
        <v>9943</v>
      </c>
      <c r="C5266" s="2">
        <v>3414</v>
      </c>
      <c r="D5266" s="2" t="s">
        <v>162</v>
      </c>
      <c r="E5266" s="2" t="s">
        <v>51</v>
      </c>
      <c r="F5266" s="2"/>
      <c r="G5266" s="2" t="s">
        <v>163</v>
      </c>
      <c r="H5266" s="2"/>
      <c r="I5266" s="2" t="s">
        <v>994</v>
      </c>
      <c r="J5266" s="2" t="s">
        <v>1657</v>
      </c>
      <c r="K5266" s="2">
        <v>47</v>
      </c>
      <c r="L5266" s="2" t="s">
        <v>3320</v>
      </c>
      <c r="M5266" s="2">
        <v>139</v>
      </c>
      <c r="N5266" s="2" t="s">
        <v>9829</v>
      </c>
      <c r="O5266" s="2">
        <v>28.6</v>
      </c>
      <c r="P5266" s="2">
        <v>0</v>
      </c>
      <c r="Q5266" s="2">
        <v>1943</v>
      </c>
      <c r="R5266" s="2">
        <v>9999</v>
      </c>
      <c r="S5266" s="2"/>
      <c r="T5266" s="2"/>
      <c r="U5266" s="2" t="s">
        <v>54</v>
      </c>
      <c r="V5266" s="2" t="s">
        <v>163</v>
      </c>
      <c r="W5266" s="2"/>
      <c r="X5266" s="2"/>
      <c r="Y5266" s="2"/>
      <c r="Z5266" s="2"/>
      <c r="AA5266" s="2"/>
      <c r="AB5266" s="2"/>
      <c r="AC5266" s="2"/>
      <c r="AD5266" s="2"/>
      <c r="AE5266" s="2"/>
      <c r="AF5266" s="2"/>
      <c r="AG5266" s="2"/>
      <c r="AH5266" s="2"/>
      <c r="AI5266" s="2"/>
      <c r="AJ5266" s="2">
        <v>0</v>
      </c>
      <c r="AK5266" s="2">
        <v>0</v>
      </c>
      <c r="AL5266" s="2">
        <v>0</v>
      </c>
      <c r="AM5266" s="2">
        <v>0</v>
      </c>
      <c r="AN5266" s="2"/>
      <c r="AO5266" s="2"/>
      <c r="AP5266" s="2"/>
      <c r="AQ5266" s="2"/>
      <c r="AR5266" s="2"/>
      <c r="AS5266" s="2"/>
      <c r="AT5266" s="2"/>
      <c r="AU5266" s="2"/>
      <c r="AV5266" s="2"/>
      <c r="AW5266" s="2"/>
      <c r="AX5266" s="2"/>
      <c r="AY5266" s="2" t="s">
        <v>46460</v>
      </c>
      <c r="AZ5266" s="2">
        <v>100</v>
      </c>
      <c r="BA5266" s="2" t="s">
        <v>46460</v>
      </c>
      <c r="BB5266" s="2">
        <v>100</v>
      </c>
    </row>
    <row r="5267" spans="1:54">
      <c r="A5267" s="2" t="s">
        <v>9944</v>
      </c>
      <c r="B5267" s="2" t="s">
        <v>9945</v>
      </c>
      <c r="C5267" s="2">
        <v>3415</v>
      </c>
      <c r="D5267" s="2" t="s">
        <v>162</v>
      </c>
      <c r="E5267" s="2" t="s">
        <v>51</v>
      </c>
      <c r="F5267" s="2"/>
      <c r="G5267" s="2" t="s">
        <v>163</v>
      </c>
      <c r="H5267" s="2"/>
      <c r="I5267" s="2" t="s">
        <v>994</v>
      </c>
      <c r="J5267" s="2" t="s">
        <v>1657</v>
      </c>
      <c r="K5267" s="2">
        <v>47</v>
      </c>
      <c r="L5267" s="2" t="s">
        <v>9946</v>
      </c>
      <c r="M5267" s="2">
        <v>71</v>
      </c>
      <c r="N5267" s="2" t="s">
        <v>9947</v>
      </c>
      <c r="O5267" s="2">
        <v>37.700000000000003</v>
      </c>
      <c r="P5267" s="2">
        <v>0</v>
      </c>
      <c r="Q5267" s="2">
        <v>1938</v>
      </c>
      <c r="R5267" s="2">
        <v>9999</v>
      </c>
      <c r="S5267" s="2"/>
      <c r="T5267" s="2"/>
      <c r="U5267" s="2" t="s">
        <v>54</v>
      </c>
      <c r="V5267" s="2" t="s">
        <v>163</v>
      </c>
      <c r="W5267" s="2"/>
      <c r="X5267" s="2"/>
      <c r="Y5267" s="2"/>
      <c r="Z5267" s="2"/>
      <c r="AA5267" s="2"/>
      <c r="AB5267" s="2"/>
      <c r="AC5267" s="2"/>
      <c r="AD5267" s="2"/>
      <c r="AE5267" s="2"/>
      <c r="AF5267" s="2"/>
      <c r="AG5267" s="2"/>
      <c r="AH5267" s="2"/>
      <c r="AI5267" s="2"/>
      <c r="AJ5267" s="2">
        <v>0</v>
      </c>
      <c r="AK5267" s="2">
        <v>0</v>
      </c>
      <c r="AL5267" s="2">
        <v>0</v>
      </c>
      <c r="AM5267" s="2">
        <v>0</v>
      </c>
      <c r="AN5267" s="2"/>
      <c r="AO5267" s="2"/>
      <c r="AP5267" s="2"/>
      <c r="AQ5267" s="2"/>
      <c r="AR5267" s="2"/>
      <c r="AS5267" s="2"/>
      <c r="AT5267" s="2"/>
      <c r="AU5267" s="2"/>
      <c r="AV5267" s="2"/>
      <c r="AW5267" s="2"/>
      <c r="AX5267" s="2"/>
      <c r="AY5267" s="2" t="s">
        <v>46460</v>
      </c>
      <c r="AZ5267" s="2">
        <v>100</v>
      </c>
      <c r="BA5267" s="2" t="s">
        <v>46460</v>
      </c>
      <c r="BB5267" s="2">
        <v>100</v>
      </c>
    </row>
    <row r="5268" spans="1:54">
      <c r="A5268" s="2" t="s">
        <v>9944</v>
      </c>
      <c r="B5268" s="2" t="s">
        <v>9948</v>
      </c>
      <c r="C5268" s="2">
        <v>3415</v>
      </c>
      <c r="D5268" s="2" t="s">
        <v>162</v>
      </c>
      <c r="E5268" s="2" t="s">
        <v>55</v>
      </c>
      <c r="F5268" s="2"/>
      <c r="G5268" s="2" t="s">
        <v>163</v>
      </c>
      <c r="H5268" s="2"/>
      <c r="I5268" s="2" t="s">
        <v>994</v>
      </c>
      <c r="J5268" s="2" t="s">
        <v>1657</v>
      </c>
      <c r="K5268" s="2">
        <v>47</v>
      </c>
      <c r="L5268" s="2" t="s">
        <v>9946</v>
      </c>
      <c r="M5268" s="2">
        <v>71</v>
      </c>
      <c r="N5268" s="2" t="s">
        <v>9947</v>
      </c>
      <c r="O5268" s="2">
        <v>37.6</v>
      </c>
      <c r="P5268" s="2">
        <v>0</v>
      </c>
      <c r="Q5268" s="2">
        <v>1938</v>
      </c>
      <c r="R5268" s="2">
        <v>9999</v>
      </c>
      <c r="S5268" s="2"/>
      <c r="T5268" s="2"/>
      <c r="U5268" s="2" t="s">
        <v>54</v>
      </c>
      <c r="V5268" s="2" t="s">
        <v>163</v>
      </c>
      <c r="W5268" s="2"/>
      <c r="X5268" s="2"/>
      <c r="Y5268" s="2"/>
      <c r="Z5268" s="2"/>
      <c r="AA5268" s="2"/>
      <c r="AB5268" s="2"/>
      <c r="AC5268" s="2"/>
      <c r="AD5268" s="2"/>
      <c r="AE5268" s="2"/>
      <c r="AF5268" s="2"/>
      <c r="AG5268" s="2"/>
      <c r="AH5268" s="2"/>
      <c r="AI5268" s="2"/>
      <c r="AJ5268" s="2">
        <v>0</v>
      </c>
      <c r="AK5268" s="2">
        <v>0</v>
      </c>
      <c r="AL5268" s="2">
        <v>0</v>
      </c>
      <c r="AM5268" s="2">
        <v>0</v>
      </c>
      <c r="AN5268" s="2"/>
      <c r="AO5268" s="2"/>
      <c r="AP5268" s="2"/>
      <c r="AQ5268" s="2"/>
      <c r="AR5268" s="2"/>
      <c r="AS5268" s="2"/>
      <c r="AT5268" s="2"/>
      <c r="AU5268" s="2"/>
      <c r="AV5268" s="2"/>
      <c r="AW5268" s="2"/>
      <c r="AX5268" s="2"/>
      <c r="AY5268" s="2" t="s">
        <v>46460</v>
      </c>
      <c r="AZ5268" s="2">
        <v>100</v>
      </c>
      <c r="BA5268" s="2" t="s">
        <v>46460</v>
      </c>
      <c r="BB5268" s="2">
        <v>100</v>
      </c>
    </row>
    <row r="5269" spans="1:54">
      <c r="A5269" s="2" t="s">
        <v>9944</v>
      </c>
      <c r="B5269" s="2" t="s">
        <v>9949</v>
      </c>
      <c r="C5269" s="2">
        <v>3415</v>
      </c>
      <c r="D5269" s="2" t="s">
        <v>162</v>
      </c>
      <c r="E5269" s="2" t="s">
        <v>72</v>
      </c>
      <c r="F5269" s="2"/>
      <c r="G5269" s="2" t="s">
        <v>163</v>
      </c>
      <c r="H5269" s="2"/>
      <c r="I5269" s="2" t="s">
        <v>994</v>
      </c>
      <c r="J5269" s="2" t="s">
        <v>1657</v>
      </c>
      <c r="K5269" s="2">
        <v>47</v>
      </c>
      <c r="L5269" s="2" t="s">
        <v>9946</v>
      </c>
      <c r="M5269" s="2">
        <v>71</v>
      </c>
      <c r="N5269" s="2" t="s">
        <v>9947</v>
      </c>
      <c r="O5269" s="2">
        <v>38.5</v>
      </c>
      <c r="P5269" s="2">
        <v>0</v>
      </c>
      <c r="Q5269" s="2">
        <v>1942</v>
      </c>
      <c r="R5269" s="2">
        <v>9999</v>
      </c>
      <c r="S5269" s="2"/>
      <c r="T5269" s="2"/>
      <c r="U5269" s="2" t="s">
        <v>54</v>
      </c>
      <c r="V5269" s="2" t="s">
        <v>163</v>
      </c>
      <c r="W5269" s="2"/>
      <c r="X5269" s="2"/>
      <c r="Y5269" s="2"/>
      <c r="Z5269" s="2"/>
      <c r="AA5269" s="2"/>
      <c r="AB5269" s="2"/>
      <c r="AC5269" s="2"/>
      <c r="AD5269" s="2"/>
      <c r="AE5269" s="2"/>
      <c r="AF5269" s="2"/>
      <c r="AG5269" s="2"/>
      <c r="AH5269" s="2"/>
      <c r="AI5269" s="2"/>
      <c r="AJ5269" s="2">
        <v>0</v>
      </c>
      <c r="AK5269" s="2">
        <v>0</v>
      </c>
      <c r="AL5269" s="2">
        <v>0</v>
      </c>
      <c r="AM5269" s="2">
        <v>0</v>
      </c>
      <c r="AN5269" s="2"/>
      <c r="AO5269" s="2"/>
      <c r="AP5269" s="2"/>
      <c r="AQ5269" s="2"/>
      <c r="AR5269" s="2"/>
      <c r="AS5269" s="2"/>
      <c r="AT5269" s="2"/>
      <c r="AU5269" s="2"/>
      <c r="AV5269" s="2"/>
      <c r="AW5269" s="2"/>
      <c r="AX5269" s="2"/>
      <c r="AY5269" s="2" t="s">
        <v>46460</v>
      </c>
      <c r="AZ5269" s="2">
        <v>100</v>
      </c>
      <c r="BA5269" s="2" t="s">
        <v>46460</v>
      </c>
      <c r="BB5269" s="2">
        <v>100</v>
      </c>
    </row>
    <row r="5270" spans="1:54">
      <c r="A5270" s="2" t="s">
        <v>9944</v>
      </c>
      <c r="B5270" s="2" t="s">
        <v>9950</v>
      </c>
      <c r="C5270" s="2">
        <v>3415</v>
      </c>
      <c r="D5270" s="2" t="s">
        <v>162</v>
      </c>
      <c r="E5270" s="2" t="s">
        <v>89</v>
      </c>
      <c r="F5270" s="2"/>
      <c r="G5270" s="2" t="s">
        <v>163</v>
      </c>
      <c r="H5270" s="2"/>
      <c r="I5270" s="2" t="s">
        <v>994</v>
      </c>
      <c r="J5270" s="2" t="s">
        <v>1657</v>
      </c>
      <c r="K5270" s="2">
        <v>47</v>
      </c>
      <c r="L5270" s="2" t="s">
        <v>9946</v>
      </c>
      <c r="M5270" s="2">
        <v>71</v>
      </c>
      <c r="N5270" s="2" t="s">
        <v>9947</v>
      </c>
      <c r="O5270" s="2">
        <v>43.6</v>
      </c>
      <c r="P5270" s="2">
        <v>0</v>
      </c>
      <c r="Q5270" s="2">
        <v>1942</v>
      </c>
      <c r="R5270" s="2">
        <v>9999</v>
      </c>
      <c r="S5270" s="2"/>
      <c r="T5270" s="2"/>
      <c r="U5270" s="2" t="s">
        <v>54</v>
      </c>
      <c r="V5270" s="2" t="s">
        <v>163</v>
      </c>
      <c r="W5270" s="2"/>
      <c r="X5270" s="2"/>
      <c r="Y5270" s="2"/>
      <c r="Z5270" s="2"/>
      <c r="AA5270" s="2"/>
      <c r="AB5270" s="2"/>
      <c r="AC5270" s="2"/>
      <c r="AD5270" s="2"/>
      <c r="AE5270" s="2"/>
      <c r="AF5270" s="2"/>
      <c r="AG5270" s="2"/>
      <c r="AH5270" s="2"/>
      <c r="AI5270" s="2"/>
      <c r="AJ5270" s="2">
        <v>0</v>
      </c>
      <c r="AK5270" s="2">
        <v>0</v>
      </c>
      <c r="AL5270" s="2">
        <v>0</v>
      </c>
      <c r="AM5270" s="2">
        <v>0</v>
      </c>
      <c r="AN5270" s="2"/>
      <c r="AO5270" s="2"/>
      <c r="AP5270" s="2"/>
      <c r="AQ5270" s="2"/>
      <c r="AR5270" s="2"/>
      <c r="AS5270" s="2"/>
      <c r="AT5270" s="2"/>
      <c r="AU5270" s="2"/>
      <c r="AV5270" s="2"/>
      <c r="AW5270" s="2"/>
      <c r="AX5270" s="2"/>
      <c r="AY5270" s="2" t="s">
        <v>46460</v>
      </c>
      <c r="AZ5270" s="2">
        <v>100</v>
      </c>
      <c r="BA5270" s="2" t="s">
        <v>46460</v>
      </c>
      <c r="BB5270" s="2">
        <v>100</v>
      </c>
    </row>
    <row r="5271" spans="1:54">
      <c r="A5271" s="2" t="s">
        <v>9944</v>
      </c>
      <c r="B5271" s="2" t="s">
        <v>9951</v>
      </c>
      <c r="C5271" s="2">
        <v>3415</v>
      </c>
      <c r="D5271" s="2" t="s">
        <v>162</v>
      </c>
      <c r="E5271" s="2" t="s">
        <v>73</v>
      </c>
      <c r="F5271" s="2"/>
      <c r="G5271" s="2" t="s">
        <v>163</v>
      </c>
      <c r="H5271" s="2"/>
      <c r="I5271" s="2" t="s">
        <v>994</v>
      </c>
      <c r="J5271" s="2" t="s">
        <v>1657</v>
      </c>
      <c r="K5271" s="2">
        <v>47</v>
      </c>
      <c r="L5271" s="2" t="s">
        <v>9946</v>
      </c>
      <c r="M5271" s="2">
        <v>71</v>
      </c>
      <c r="N5271" s="2" t="s">
        <v>9947</v>
      </c>
      <c r="O5271" s="2">
        <v>43.7</v>
      </c>
      <c r="P5271" s="2">
        <v>0</v>
      </c>
      <c r="Q5271" s="2">
        <v>1952</v>
      </c>
      <c r="R5271" s="2">
        <v>9999</v>
      </c>
      <c r="S5271" s="2"/>
      <c r="T5271" s="2"/>
      <c r="U5271" s="2" t="s">
        <v>54</v>
      </c>
      <c r="V5271" s="2" t="s">
        <v>163</v>
      </c>
      <c r="W5271" s="2"/>
      <c r="X5271" s="2"/>
      <c r="Y5271" s="2"/>
      <c r="Z5271" s="2"/>
      <c r="AA5271" s="2"/>
      <c r="AB5271" s="2"/>
      <c r="AC5271" s="2"/>
      <c r="AD5271" s="2"/>
      <c r="AE5271" s="2"/>
      <c r="AF5271" s="2"/>
      <c r="AG5271" s="2"/>
      <c r="AH5271" s="2"/>
      <c r="AI5271" s="2"/>
      <c r="AJ5271" s="2">
        <v>0</v>
      </c>
      <c r="AK5271" s="2">
        <v>0</v>
      </c>
      <c r="AL5271" s="2">
        <v>0</v>
      </c>
      <c r="AM5271" s="2">
        <v>0</v>
      </c>
      <c r="AN5271" s="2"/>
      <c r="AO5271" s="2"/>
      <c r="AP5271" s="2"/>
      <c r="AQ5271" s="2"/>
      <c r="AR5271" s="2"/>
      <c r="AS5271" s="2"/>
      <c r="AT5271" s="2"/>
      <c r="AU5271" s="2"/>
      <c r="AV5271" s="2"/>
      <c r="AW5271" s="2"/>
      <c r="AX5271" s="2"/>
      <c r="AY5271" s="2" t="s">
        <v>46460</v>
      </c>
      <c r="AZ5271" s="2">
        <v>100</v>
      </c>
      <c r="BA5271" s="2" t="s">
        <v>46460</v>
      </c>
      <c r="BB5271" s="2">
        <v>100</v>
      </c>
    </row>
    <row r="5272" spans="1:54">
      <c r="A5272" s="2" t="s">
        <v>9944</v>
      </c>
      <c r="B5272" s="2" t="s">
        <v>9952</v>
      </c>
      <c r="C5272" s="2">
        <v>3415</v>
      </c>
      <c r="D5272" s="2" t="s">
        <v>162</v>
      </c>
      <c r="E5272" s="2" t="s">
        <v>92</v>
      </c>
      <c r="F5272" s="2"/>
      <c r="G5272" s="2" t="s">
        <v>163</v>
      </c>
      <c r="H5272" s="2"/>
      <c r="I5272" s="2" t="s">
        <v>994</v>
      </c>
      <c r="J5272" s="2" t="s">
        <v>1657</v>
      </c>
      <c r="K5272" s="2">
        <v>47</v>
      </c>
      <c r="L5272" s="2" t="s">
        <v>9946</v>
      </c>
      <c r="M5272" s="2">
        <v>71</v>
      </c>
      <c r="N5272" s="2" t="s">
        <v>9947</v>
      </c>
      <c r="O5272" s="2">
        <v>43.2</v>
      </c>
      <c r="P5272" s="2">
        <v>0</v>
      </c>
      <c r="Q5272" s="2">
        <v>1952</v>
      </c>
      <c r="R5272" s="2">
        <v>9999</v>
      </c>
      <c r="S5272" s="2"/>
      <c r="T5272" s="2"/>
      <c r="U5272" s="2" t="s">
        <v>54</v>
      </c>
      <c r="V5272" s="2" t="s">
        <v>163</v>
      </c>
      <c r="W5272" s="2"/>
      <c r="X5272" s="2"/>
      <c r="Y5272" s="2"/>
      <c r="Z5272" s="2"/>
      <c r="AA5272" s="2"/>
      <c r="AB5272" s="2"/>
      <c r="AC5272" s="2"/>
      <c r="AD5272" s="2"/>
      <c r="AE5272" s="2"/>
      <c r="AF5272" s="2"/>
      <c r="AG5272" s="2"/>
      <c r="AH5272" s="2"/>
      <c r="AI5272" s="2"/>
      <c r="AJ5272" s="2">
        <v>0</v>
      </c>
      <c r="AK5272" s="2">
        <v>0</v>
      </c>
      <c r="AL5272" s="2">
        <v>0</v>
      </c>
      <c r="AM5272" s="2">
        <v>0</v>
      </c>
      <c r="AN5272" s="2"/>
      <c r="AO5272" s="2"/>
      <c r="AP5272" s="2"/>
      <c r="AQ5272" s="2"/>
      <c r="AR5272" s="2"/>
      <c r="AS5272" s="2"/>
      <c r="AT5272" s="2"/>
      <c r="AU5272" s="2"/>
      <c r="AV5272" s="2"/>
      <c r="AW5272" s="2"/>
      <c r="AX5272" s="2"/>
      <c r="AY5272" s="2" t="s">
        <v>46460</v>
      </c>
      <c r="AZ5272" s="2">
        <v>100</v>
      </c>
      <c r="BA5272" s="2" t="s">
        <v>46460</v>
      </c>
      <c r="BB5272" s="2">
        <v>100</v>
      </c>
    </row>
    <row r="5273" spans="1:54">
      <c r="A5273" s="2" t="s">
        <v>9953</v>
      </c>
      <c r="B5273" s="2" t="s">
        <v>9954</v>
      </c>
      <c r="C5273" s="2">
        <v>3416</v>
      </c>
      <c r="D5273" s="2" t="s">
        <v>162</v>
      </c>
      <c r="E5273" s="2" t="s">
        <v>51</v>
      </c>
      <c r="F5273" s="2"/>
      <c r="G5273" s="2" t="s">
        <v>163</v>
      </c>
      <c r="H5273" s="2"/>
      <c r="I5273" s="2" t="s">
        <v>994</v>
      </c>
      <c r="J5273" s="2" t="s">
        <v>1657</v>
      </c>
      <c r="K5273" s="2">
        <v>47</v>
      </c>
      <c r="L5273" s="2" t="s">
        <v>848</v>
      </c>
      <c r="M5273" s="2">
        <v>163</v>
      </c>
      <c r="N5273" s="2" t="s">
        <v>9833</v>
      </c>
      <c r="O5273" s="2">
        <v>44.4</v>
      </c>
      <c r="P5273" s="2">
        <v>0</v>
      </c>
      <c r="Q5273" s="2">
        <v>1951</v>
      </c>
      <c r="R5273" s="2">
        <v>9999</v>
      </c>
      <c r="S5273" s="2"/>
      <c r="T5273" s="2"/>
      <c r="U5273" s="2" t="s">
        <v>54</v>
      </c>
      <c r="V5273" s="2" t="s">
        <v>163</v>
      </c>
      <c r="W5273" s="2"/>
      <c r="X5273" s="2"/>
      <c r="Y5273" s="2"/>
      <c r="Z5273" s="2"/>
      <c r="AA5273" s="2"/>
      <c r="AB5273" s="2"/>
      <c r="AC5273" s="2"/>
      <c r="AD5273" s="2"/>
      <c r="AE5273" s="2"/>
      <c r="AF5273" s="2"/>
      <c r="AG5273" s="2"/>
      <c r="AH5273" s="2"/>
      <c r="AI5273" s="2"/>
      <c r="AJ5273" s="2">
        <v>0</v>
      </c>
      <c r="AK5273" s="2">
        <v>0</v>
      </c>
      <c r="AL5273" s="2">
        <v>0</v>
      </c>
      <c r="AM5273" s="2">
        <v>0</v>
      </c>
      <c r="AN5273" s="2"/>
      <c r="AO5273" s="2"/>
      <c r="AP5273" s="2"/>
      <c r="AQ5273" s="2"/>
      <c r="AR5273" s="2"/>
      <c r="AS5273" s="2"/>
      <c r="AT5273" s="2"/>
      <c r="AU5273" s="2"/>
      <c r="AV5273" s="2"/>
      <c r="AW5273" s="2"/>
      <c r="AX5273" s="2"/>
      <c r="AY5273" s="2" t="s">
        <v>46460</v>
      </c>
      <c r="AZ5273" s="2">
        <v>100</v>
      </c>
      <c r="BA5273" s="2" t="s">
        <v>46460</v>
      </c>
      <c r="BB5273" s="2">
        <v>100</v>
      </c>
    </row>
    <row r="5274" spans="1:54">
      <c r="A5274" s="2" t="s">
        <v>9955</v>
      </c>
      <c r="B5274" s="2" t="s">
        <v>9956</v>
      </c>
      <c r="C5274" s="2">
        <v>3417</v>
      </c>
      <c r="D5274" s="2" t="s">
        <v>162</v>
      </c>
      <c r="E5274" s="2" t="s">
        <v>51</v>
      </c>
      <c r="F5274" s="2"/>
      <c r="G5274" s="2" t="s">
        <v>163</v>
      </c>
      <c r="H5274" s="2"/>
      <c r="I5274" s="2" t="s">
        <v>994</v>
      </c>
      <c r="J5274" s="2" t="s">
        <v>1657</v>
      </c>
      <c r="K5274" s="2">
        <v>47</v>
      </c>
      <c r="L5274" s="2" t="s">
        <v>125</v>
      </c>
      <c r="M5274" s="2">
        <v>51</v>
      </c>
      <c r="N5274" s="2" t="s">
        <v>9957</v>
      </c>
      <c r="O5274" s="2">
        <v>39.700000000000003</v>
      </c>
      <c r="P5274" s="2">
        <v>0</v>
      </c>
      <c r="Q5274" s="2">
        <v>1972</v>
      </c>
      <c r="R5274" s="2">
        <v>9999</v>
      </c>
      <c r="S5274" s="2"/>
      <c r="T5274" s="2"/>
      <c r="U5274" s="2" t="s">
        <v>54</v>
      </c>
      <c r="V5274" s="2" t="s">
        <v>163</v>
      </c>
      <c r="W5274" s="2"/>
      <c r="X5274" s="2"/>
      <c r="Y5274" s="2"/>
      <c r="Z5274" s="2"/>
      <c r="AA5274" s="2"/>
      <c r="AB5274" s="2"/>
      <c r="AC5274" s="2"/>
      <c r="AD5274" s="2"/>
      <c r="AE5274" s="2"/>
      <c r="AF5274" s="2"/>
      <c r="AG5274" s="2"/>
      <c r="AH5274" s="2"/>
      <c r="AI5274" s="2"/>
      <c r="AJ5274" s="2">
        <v>0</v>
      </c>
      <c r="AK5274" s="2">
        <v>0</v>
      </c>
      <c r="AL5274" s="2">
        <v>0</v>
      </c>
      <c r="AM5274" s="2">
        <v>0</v>
      </c>
      <c r="AN5274" s="2"/>
      <c r="AO5274" s="2"/>
      <c r="AP5274" s="2"/>
      <c r="AQ5274" s="2"/>
      <c r="AR5274" s="2"/>
      <c r="AS5274" s="2"/>
      <c r="AT5274" s="2"/>
      <c r="AU5274" s="2"/>
      <c r="AV5274" s="2"/>
      <c r="AW5274" s="2"/>
      <c r="AX5274" s="2"/>
      <c r="AY5274" s="2" t="s">
        <v>46460</v>
      </c>
      <c r="AZ5274" s="2">
        <v>100</v>
      </c>
      <c r="BA5274" s="2" t="s">
        <v>46460</v>
      </c>
      <c r="BB5274" s="2">
        <v>100</v>
      </c>
    </row>
    <row r="5275" spans="1:54">
      <c r="A5275" s="2" t="s">
        <v>9955</v>
      </c>
      <c r="B5275" s="2" t="s">
        <v>9958</v>
      </c>
      <c r="C5275" s="2">
        <v>3417</v>
      </c>
      <c r="D5275" s="2" t="s">
        <v>162</v>
      </c>
      <c r="E5275" s="2" t="s">
        <v>55</v>
      </c>
      <c r="F5275" s="2"/>
      <c r="G5275" s="2" t="s">
        <v>163</v>
      </c>
      <c r="H5275" s="2"/>
      <c r="I5275" s="2" t="s">
        <v>994</v>
      </c>
      <c r="J5275" s="2" t="s">
        <v>1657</v>
      </c>
      <c r="K5275" s="2">
        <v>47</v>
      </c>
      <c r="L5275" s="2" t="s">
        <v>125</v>
      </c>
      <c r="M5275" s="2">
        <v>51</v>
      </c>
      <c r="N5275" s="2" t="s">
        <v>9957</v>
      </c>
      <c r="O5275" s="2">
        <v>0.5</v>
      </c>
      <c r="P5275" s="2">
        <v>0</v>
      </c>
      <c r="Q5275" s="2">
        <v>1987</v>
      </c>
      <c r="R5275" s="2">
        <v>9999</v>
      </c>
      <c r="S5275" s="2"/>
      <c r="T5275" s="2"/>
      <c r="U5275" s="2" t="s">
        <v>54</v>
      </c>
      <c r="V5275" s="2" t="s">
        <v>163</v>
      </c>
      <c r="W5275" s="2"/>
      <c r="X5275" s="2"/>
      <c r="Y5275" s="2"/>
      <c r="Z5275" s="2"/>
      <c r="AA5275" s="2"/>
      <c r="AB5275" s="2"/>
      <c r="AC5275" s="2"/>
      <c r="AD5275" s="2"/>
      <c r="AE5275" s="2"/>
      <c r="AF5275" s="2"/>
      <c r="AG5275" s="2"/>
      <c r="AH5275" s="2"/>
      <c r="AI5275" s="2"/>
      <c r="AJ5275" s="2">
        <v>0</v>
      </c>
      <c r="AK5275" s="2">
        <v>0</v>
      </c>
      <c r="AL5275" s="2">
        <v>0</v>
      </c>
      <c r="AM5275" s="2">
        <v>0</v>
      </c>
      <c r="AN5275" s="2"/>
      <c r="AO5275" s="2"/>
      <c r="AP5275" s="2"/>
      <c r="AQ5275" s="2"/>
      <c r="AR5275" s="2"/>
      <c r="AS5275" s="2"/>
      <c r="AT5275" s="2"/>
      <c r="AU5275" s="2"/>
      <c r="AV5275" s="2"/>
      <c r="AW5275" s="2"/>
      <c r="AX5275" s="2"/>
      <c r="AY5275" s="2" t="s">
        <v>46460</v>
      </c>
      <c r="AZ5275" s="2">
        <v>100</v>
      </c>
      <c r="BA5275" s="2" t="s">
        <v>46460</v>
      </c>
      <c r="BB5275" s="2">
        <v>100</v>
      </c>
    </row>
    <row r="5276" spans="1:54">
      <c r="A5276" s="2" t="s">
        <v>9959</v>
      </c>
      <c r="B5276" s="2" t="s">
        <v>9960</v>
      </c>
      <c r="C5276" s="2">
        <v>3418</v>
      </c>
      <c r="D5276" s="2" t="s">
        <v>162</v>
      </c>
      <c r="E5276" s="2" t="s">
        <v>51</v>
      </c>
      <c r="F5276" s="2"/>
      <c r="G5276" s="2" t="s">
        <v>163</v>
      </c>
      <c r="H5276" s="2"/>
      <c r="I5276" s="2" t="s">
        <v>994</v>
      </c>
      <c r="J5276" s="2" t="s">
        <v>1657</v>
      </c>
      <c r="K5276" s="2">
        <v>47</v>
      </c>
      <c r="L5276" s="2" t="s">
        <v>9961</v>
      </c>
      <c r="M5276" s="2">
        <v>19</v>
      </c>
      <c r="N5276" s="2" t="s">
        <v>9962</v>
      </c>
      <c r="O5276" s="2">
        <v>37.9</v>
      </c>
      <c r="P5276" s="2">
        <v>0</v>
      </c>
      <c r="Q5276" s="2">
        <v>1949</v>
      </c>
      <c r="R5276" s="2">
        <v>9999</v>
      </c>
      <c r="S5276" s="2"/>
      <c r="T5276" s="2"/>
      <c r="U5276" s="2" t="s">
        <v>54</v>
      </c>
      <c r="V5276" s="2" t="s">
        <v>163</v>
      </c>
      <c r="W5276" s="2"/>
      <c r="X5276" s="2"/>
      <c r="Y5276" s="2"/>
      <c r="Z5276" s="2"/>
      <c r="AA5276" s="2"/>
      <c r="AB5276" s="2"/>
      <c r="AC5276" s="2"/>
      <c r="AD5276" s="2"/>
      <c r="AE5276" s="2"/>
      <c r="AF5276" s="2"/>
      <c r="AG5276" s="2"/>
      <c r="AH5276" s="2"/>
      <c r="AI5276" s="2"/>
      <c r="AJ5276" s="2">
        <v>0</v>
      </c>
      <c r="AK5276" s="2">
        <v>0</v>
      </c>
      <c r="AL5276" s="2">
        <v>0</v>
      </c>
      <c r="AM5276" s="2">
        <v>0</v>
      </c>
      <c r="AN5276" s="2"/>
      <c r="AO5276" s="2"/>
      <c r="AP5276" s="2"/>
      <c r="AQ5276" s="2"/>
      <c r="AR5276" s="2"/>
      <c r="AS5276" s="2"/>
      <c r="AT5276" s="2"/>
      <c r="AU5276" s="2"/>
      <c r="AV5276" s="2"/>
      <c r="AW5276" s="2"/>
      <c r="AX5276" s="2"/>
      <c r="AY5276" s="2" t="s">
        <v>46460</v>
      </c>
      <c r="AZ5276" s="2">
        <v>100</v>
      </c>
      <c r="BA5276" s="2" t="s">
        <v>46460</v>
      </c>
      <c r="BB5276" s="2">
        <v>100</v>
      </c>
    </row>
    <row r="5277" spans="1:54">
      <c r="A5277" s="2" t="s">
        <v>9959</v>
      </c>
      <c r="B5277" s="2" t="s">
        <v>9963</v>
      </c>
      <c r="C5277" s="2">
        <v>3418</v>
      </c>
      <c r="D5277" s="2" t="s">
        <v>162</v>
      </c>
      <c r="E5277" s="2" t="s">
        <v>55</v>
      </c>
      <c r="F5277" s="2"/>
      <c r="G5277" s="2" t="s">
        <v>163</v>
      </c>
      <c r="H5277" s="2"/>
      <c r="I5277" s="2" t="s">
        <v>994</v>
      </c>
      <c r="J5277" s="2" t="s">
        <v>1657</v>
      </c>
      <c r="K5277" s="2">
        <v>47</v>
      </c>
      <c r="L5277" s="2" t="s">
        <v>9961</v>
      </c>
      <c r="M5277" s="2">
        <v>19</v>
      </c>
      <c r="N5277" s="2" t="s">
        <v>9962</v>
      </c>
      <c r="O5277" s="2">
        <v>29.1</v>
      </c>
      <c r="P5277" s="2">
        <v>0</v>
      </c>
      <c r="Q5277" s="2">
        <v>1949</v>
      </c>
      <c r="R5277" s="2">
        <v>9999</v>
      </c>
      <c r="S5277" s="2"/>
      <c r="T5277" s="2"/>
      <c r="U5277" s="2" t="s">
        <v>54</v>
      </c>
      <c r="V5277" s="2" t="s">
        <v>163</v>
      </c>
      <c r="W5277" s="2"/>
      <c r="X5277" s="2"/>
      <c r="Y5277" s="2"/>
      <c r="Z5277" s="2"/>
      <c r="AA5277" s="2"/>
      <c r="AB5277" s="2"/>
      <c r="AC5277" s="2"/>
      <c r="AD5277" s="2"/>
      <c r="AE5277" s="2"/>
      <c r="AF5277" s="2"/>
      <c r="AG5277" s="2"/>
      <c r="AH5277" s="2"/>
      <c r="AI5277" s="2"/>
      <c r="AJ5277" s="2">
        <v>0</v>
      </c>
      <c r="AK5277" s="2">
        <v>0</v>
      </c>
      <c r="AL5277" s="2">
        <v>0</v>
      </c>
      <c r="AM5277" s="2">
        <v>0</v>
      </c>
      <c r="AN5277" s="2"/>
      <c r="AO5277" s="2"/>
      <c r="AP5277" s="2"/>
      <c r="AQ5277" s="2"/>
      <c r="AR5277" s="2"/>
      <c r="AS5277" s="2"/>
      <c r="AT5277" s="2"/>
      <c r="AU5277" s="2"/>
      <c r="AV5277" s="2"/>
      <c r="AW5277" s="2"/>
      <c r="AX5277" s="2"/>
      <c r="AY5277" s="2" t="s">
        <v>46460</v>
      </c>
      <c r="AZ5277" s="2">
        <v>100</v>
      </c>
      <c r="BA5277" s="2" t="s">
        <v>46460</v>
      </c>
      <c r="BB5277" s="2">
        <v>100</v>
      </c>
    </row>
    <row r="5278" spans="1:54">
      <c r="A5278" s="2" t="s">
        <v>9964</v>
      </c>
      <c r="B5278" s="2" t="s">
        <v>9965</v>
      </c>
      <c r="C5278" s="2">
        <v>342</v>
      </c>
      <c r="D5278" s="2" t="s">
        <v>162</v>
      </c>
      <c r="E5278" s="2" t="s">
        <v>51</v>
      </c>
      <c r="F5278" s="2"/>
      <c r="G5278" s="2" t="s">
        <v>163</v>
      </c>
      <c r="H5278" s="2"/>
      <c r="I5278" s="2" t="s">
        <v>220</v>
      </c>
      <c r="J5278" s="2" t="s">
        <v>78</v>
      </c>
      <c r="K5278" s="2">
        <v>6</v>
      </c>
      <c r="L5278" s="2" t="s">
        <v>4108</v>
      </c>
      <c r="M5278" s="2">
        <v>51</v>
      </c>
      <c r="N5278" s="2" t="s">
        <v>4109</v>
      </c>
      <c r="O5278" s="2">
        <v>1.5</v>
      </c>
      <c r="P5278" s="2">
        <v>0</v>
      </c>
      <c r="Q5278" s="2">
        <v>1911</v>
      </c>
      <c r="R5278" s="2">
        <v>9999</v>
      </c>
      <c r="S5278" s="2"/>
      <c r="T5278" s="2"/>
      <c r="U5278" s="2" t="s">
        <v>54</v>
      </c>
      <c r="V5278" s="2" t="s">
        <v>163</v>
      </c>
      <c r="W5278" s="2"/>
      <c r="X5278" s="2"/>
      <c r="Y5278" s="2"/>
      <c r="Z5278" s="2"/>
      <c r="AA5278" s="2"/>
      <c r="AB5278" s="2"/>
      <c r="AC5278" s="2"/>
      <c r="AD5278" s="2"/>
      <c r="AE5278" s="2"/>
      <c r="AF5278" s="2"/>
      <c r="AG5278" s="2"/>
      <c r="AH5278" s="2"/>
      <c r="AI5278" s="2"/>
      <c r="AJ5278" s="2">
        <v>0</v>
      </c>
      <c r="AK5278" s="2">
        <v>0</v>
      </c>
      <c r="AL5278" s="2">
        <v>0</v>
      </c>
      <c r="AM5278" s="2">
        <v>0</v>
      </c>
      <c r="AN5278" s="2"/>
      <c r="AO5278" s="2"/>
      <c r="AP5278" s="2"/>
      <c r="AQ5278" s="2"/>
      <c r="AR5278" s="2"/>
      <c r="AS5278" s="2"/>
      <c r="AT5278" s="2"/>
      <c r="AU5278" s="2"/>
      <c r="AV5278" s="2"/>
      <c r="AW5278" s="2"/>
      <c r="AX5278" s="2"/>
      <c r="AY5278" s="2" t="s">
        <v>47431</v>
      </c>
      <c r="AZ5278" s="2">
        <v>100</v>
      </c>
      <c r="BA5278" s="2" t="s">
        <v>47432</v>
      </c>
      <c r="BB5278" s="2">
        <v>100</v>
      </c>
    </row>
    <row r="5279" spans="1:54">
      <c r="A5279" s="2" t="s">
        <v>9964</v>
      </c>
      <c r="B5279" s="2" t="s">
        <v>9966</v>
      </c>
      <c r="C5279" s="2">
        <v>342</v>
      </c>
      <c r="D5279" s="2" t="s">
        <v>162</v>
      </c>
      <c r="E5279" s="2" t="s">
        <v>55</v>
      </c>
      <c r="F5279" s="2"/>
      <c r="G5279" s="2" t="s">
        <v>163</v>
      </c>
      <c r="H5279" s="2"/>
      <c r="I5279" s="2" t="s">
        <v>220</v>
      </c>
      <c r="J5279" s="2" t="s">
        <v>78</v>
      </c>
      <c r="K5279" s="2">
        <v>6</v>
      </c>
      <c r="L5279" s="2" t="s">
        <v>4108</v>
      </c>
      <c r="M5279" s="2">
        <v>51</v>
      </c>
      <c r="N5279" s="2" t="s">
        <v>4109</v>
      </c>
      <c r="O5279" s="2">
        <v>1.5</v>
      </c>
      <c r="P5279" s="2">
        <v>0</v>
      </c>
      <c r="Q5279" s="2">
        <v>1912</v>
      </c>
      <c r="R5279" s="2">
        <v>9999</v>
      </c>
      <c r="S5279" s="2"/>
      <c r="T5279" s="2"/>
      <c r="U5279" s="2" t="s">
        <v>54</v>
      </c>
      <c r="V5279" s="2" t="s">
        <v>163</v>
      </c>
      <c r="W5279" s="2"/>
      <c r="X5279" s="2"/>
      <c r="Y5279" s="2"/>
      <c r="Z5279" s="2"/>
      <c r="AA5279" s="2"/>
      <c r="AB5279" s="2"/>
      <c r="AC5279" s="2"/>
      <c r="AD5279" s="2"/>
      <c r="AE5279" s="2"/>
      <c r="AF5279" s="2"/>
      <c r="AG5279" s="2"/>
      <c r="AH5279" s="2"/>
      <c r="AI5279" s="2"/>
      <c r="AJ5279" s="2">
        <v>0</v>
      </c>
      <c r="AK5279" s="2">
        <v>0</v>
      </c>
      <c r="AL5279" s="2">
        <v>0</v>
      </c>
      <c r="AM5279" s="2">
        <v>0</v>
      </c>
      <c r="AN5279" s="2"/>
      <c r="AO5279" s="2"/>
      <c r="AP5279" s="2"/>
      <c r="AQ5279" s="2"/>
      <c r="AR5279" s="2"/>
      <c r="AS5279" s="2"/>
      <c r="AT5279" s="2"/>
      <c r="AU5279" s="2"/>
      <c r="AV5279" s="2"/>
      <c r="AW5279" s="2"/>
      <c r="AX5279" s="2"/>
      <c r="AY5279" s="2" t="s">
        <v>47431</v>
      </c>
      <c r="AZ5279" s="2">
        <v>100</v>
      </c>
      <c r="BA5279" s="2" t="s">
        <v>47432</v>
      </c>
      <c r="BB5279" s="2">
        <v>100</v>
      </c>
    </row>
    <row r="5280" spans="1:54">
      <c r="A5280" s="2" t="s">
        <v>9967</v>
      </c>
      <c r="B5280" s="2" t="s">
        <v>9968</v>
      </c>
      <c r="C5280" s="2">
        <v>3420</v>
      </c>
      <c r="D5280" s="2" t="s">
        <v>162</v>
      </c>
      <c r="E5280" s="2" t="s">
        <v>3727</v>
      </c>
      <c r="F5280" s="2"/>
      <c r="G5280" s="2" t="s">
        <v>163</v>
      </c>
      <c r="H5280" s="2"/>
      <c r="I5280" s="2" t="s">
        <v>994</v>
      </c>
      <c r="J5280" s="2" t="s">
        <v>1657</v>
      </c>
      <c r="K5280" s="2">
        <v>47</v>
      </c>
      <c r="L5280" s="2" t="s">
        <v>9969</v>
      </c>
      <c r="M5280" s="2">
        <v>143</v>
      </c>
      <c r="N5280" s="2" t="s">
        <v>9970</v>
      </c>
      <c r="O5280" s="2">
        <v>39.299999999999997</v>
      </c>
      <c r="P5280" s="2">
        <v>0</v>
      </c>
      <c r="Q5280" s="2">
        <v>1942</v>
      </c>
      <c r="R5280" s="2">
        <v>9999</v>
      </c>
      <c r="S5280" s="2"/>
      <c r="T5280" s="2"/>
      <c r="U5280" s="2" t="s">
        <v>54</v>
      </c>
      <c r="V5280" s="2" t="s">
        <v>163</v>
      </c>
      <c r="W5280" s="2"/>
      <c r="X5280" s="2"/>
      <c r="Y5280" s="2"/>
      <c r="Z5280" s="2"/>
      <c r="AA5280" s="2"/>
      <c r="AB5280" s="2"/>
      <c r="AC5280" s="2"/>
      <c r="AD5280" s="2"/>
      <c r="AE5280" s="2"/>
      <c r="AF5280" s="2"/>
      <c r="AG5280" s="2"/>
      <c r="AH5280" s="2"/>
      <c r="AI5280" s="2"/>
      <c r="AJ5280" s="2">
        <v>0</v>
      </c>
      <c r="AK5280" s="2">
        <v>0</v>
      </c>
      <c r="AL5280" s="2">
        <v>0</v>
      </c>
      <c r="AM5280" s="2">
        <v>0</v>
      </c>
      <c r="AN5280" s="2"/>
      <c r="AO5280" s="2"/>
      <c r="AP5280" s="2"/>
      <c r="AQ5280" s="2"/>
      <c r="AR5280" s="2"/>
      <c r="AS5280" s="2"/>
      <c r="AT5280" s="2"/>
      <c r="AU5280" s="2"/>
      <c r="AV5280" s="2"/>
      <c r="AW5280" s="2"/>
      <c r="AX5280" s="2"/>
      <c r="AY5280" s="2" t="s">
        <v>46460</v>
      </c>
      <c r="AZ5280" s="2">
        <v>100</v>
      </c>
      <c r="BA5280" s="2" t="s">
        <v>46460</v>
      </c>
      <c r="BB5280" s="2">
        <v>100</v>
      </c>
    </row>
    <row r="5281" spans="1:54">
      <c r="A5281" s="2" t="s">
        <v>9967</v>
      </c>
      <c r="B5281" s="2" t="s">
        <v>9971</v>
      </c>
      <c r="C5281" s="2">
        <v>3420</v>
      </c>
      <c r="D5281" s="2" t="s">
        <v>162</v>
      </c>
      <c r="E5281" s="2" t="s">
        <v>3729</v>
      </c>
      <c r="F5281" s="2"/>
      <c r="G5281" s="2" t="s">
        <v>163</v>
      </c>
      <c r="H5281" s="2"/>
      <c r="I5281" s="2" t="s">
        <v>994</v>
      </c>
      <c r="J5281" s="2" t="s">
        <v>1657</v>
      </c>
      <c r="K5281" s="2">
        <v>47</v>
      </c>
      <c r="L5281" s="2" t="s">
        <v>9969</v>
      </c>
      <c r="M5281" s="2">
        <v>143</v>
      </c>
      <c r="N5281" s="2" t="s">
        <v>9970</v>
      </c>
      <c r="O5281" s="2">
        <v>39.299999999999997</v>
      </c>
      <c r="P5281" s="2">
        <v>0</v>
      </c>
      <c r="Q5281" s="2">
        <v>1942</v>
      </c>
      <c r="R5281" s="2">
        <v>9999</v>
      </c>
      <c r="S5281" s="2"/>
      <c r="T5281" s="2"/>
      <c r="U5281" s="2" t="s">
        <v>54</v>
      </c>
      <c r="V5281" s="2" t="s">
        <v>163</v>
      </c>
      <c r="W5281" s="2"/>
      <c r="X5281" s="2"/>
      <c r="Y5281" s="2"/>
      <c r="Z5281" s="2"/>
      <c r="AA5281" s="2"/>
      <c r="AB5281" s="2"/>
      <c r="AC5281" s="2"/>
      <c r="AD5281" s="2"/>
      <c r="AE5281" s="2"/>
      <c r="AF5281" s="2"/>
      <c r="AG5281" s="2"/>
      <c r="AH5281" s="2"/>
      <c r="AI5281" s="2"/>
      <c r="AJ5281" s="2">
        <v>0</v>
      </c>
      <c r="AK5281" s="2">
        <v>0</v>
      </c>
      <c r="AL5281" s="2">
        <v>0</v>
      </c>
      <c r="AM5281" s="2">
        <v>0</v>
      </c>
      <c r="AN5281" s="2"/>
      <c r="AO5281" s="2"/>
      <c r="AP5281" s="2"/>
      <c r="AQ5281" s="2"/>
      <c r="AR5281" s="2"/>
      <c r="AS5281" s="2"/>
      <c r="AT5281" s="2"/>
      <c r="AU5281" s="2"/>
      <c r="AV5281" s="2"/>
      <c r="AW5281" s="2"/>
      <c r="AX5281" s="2"/>
      <c r="AY5281" s="2" t="s">
        <v>46460</v>
      </c>
      <c r="AZ5281" s="2">
        <v>100</v>
      </c>
      <c r="BA5281" s="2" t="s">
        <v>46460</v>
      </c>
      <c r="BB5281" s="2">
        <v>100</v>
      </c>
    </row>
    <row r="5282" spans="1:54">
      <c r="A5282" s="2" t="s">
        <v>9967</v>
      </c>
      <c r="B5282" s="2" t="s">
        <v>9972</v>
      </c>
      <c r="C5282" s="2">
        <v>3420</v>
      </c>
      <c r="D5282" s="2" t="s">
        <v>162</v>
      </c>
      <c r="E5282" s="2" t="s">
        <v>8472</v>
      </c>
      <c r="F5282" s="2"/>
      <c r="G5282" s="2" t="s">
        <v>163</v>
      </c>
      <c r="H5282" s="2"/>
      <c r="I5282" s="2" t="s">
        <v>994</v>
      </c>
      <c r="J5282" s="2" t="s">
        <v>1657</v>
      </c>
      <c r="K5282" s="2">
        <v>47</v>
      </c>
      <c r="L5282" s="2" t="s">
        <v>9969</v>
      </c>
      <c r="M5282" s="2">
        <v>143</v>
      </c>
      <c r="N5282" s="2" t="s">
        <v>9970</v>
      </c>
      <c r="O5282" s="2">
        <v>39.299999999999997</v>
      </c>
      <c r="P5282" s="2">
        <v>0</v>
      </c>
      <c r="Q5282" s="2">
        <v>1942</v>
      </c>
      <c r="R5282" s="2">
        <v>9999</v>
      </c>
      <c r="S5282" s="2"/>
      <c r="T5282" s="2"/>
      <c r="U5282" s="2" t="s">
        <v>54</v>
      </c>
      <c r="V5282" s="2" t="s">
        <v>163</v>
      </c>
      <c r="W5282" s="2"/>
      <c r="X5282" s="2"/>
      <c r="Y5282" s="2"/>
      <c r="Z5282" s="2"/>
      <c r="AA5282" s="2"/>
      <c r="AB5282" s="2"/>
      <c r="AC5282" s="2"/>
      <c r="AD5282" s="2"/>
      <c r="AE5282" s="2"/>
      <c r="AF5282" s="2"/>
      <c r="AG5282" s="2"/>
      <c r="AH5282" s="2"/>
      <c r="AI5282" s="2"/>
      <c r="AJ5282" s="2">
        <v>0</v>
      </c>
      <c r="AK5282" s="2">
        <v>0</v>
      </c>
      <c r="AL5282" s="2">
        <v>0</v>
      </c>
      <c r="AM5282" s="2">
        <v>0</v>
      </c>
      <c r="AN5282" s="2"/>
      <c r="AO5282" s="2"/>
      <c r="AP5282" s="2"/>
      <c r="AQ5282" s="2"/>
      <c r="AR5282" s="2"/>
      <c r="AS5282" s="2"/>
      <c r="AT5282" s="2"/>
      <c r="AU5282" s="2"/>
      <c r="AV5282" s="2"/>
      <c r="AW5282" s="2"/>
      <c r="AX5282" s="2"/>
      <c r="AY5282" s="2" t="s">
        <v>46460</v>
      </c>
      <c r="AZ5282" s="2">
        <v>100</v>
      </c>
      <c r="BA5282" s="2" t="s">
        <v>46460</v>
      </c>
      <c r="BB5282" s="2">
        <v>100</v>
      </c>
    </row>
    <row r="5283" spans="1:54">
      <c r="A5283" s="2" t="s">
        <v>9967</v>
      </c>
      <c r="B5283" s="2" t="s">
        <v>9973</v>
      </c>
      <c r="C5283" s="2">
        <v>3420</v>
      </c>
      <c r="D5283" s="2" t="s">
        <v>162</v>
      </c>
      <c r="E5283" s="2" t="s">
        <v>9630</v>
      </c>
      <c r="F5283" s="2"/>
      <c r="G5283" s="2" t="s">
        <v>163</v>
      </c>
      <c r="H5283" s="2"/>
      <c r="I5283" s="2" t="s">
        <v>994</v>
      </c>
      <c r="J5283" s="2" t="s">
        <v>1657</v>
      </c>
      <c r="K5283" s="2">
        <v>47</v>
      </c>
      <c r="L5283" s="2" t="s">
        <v>9969</v>
      </c>
      <c r="M5283" s="2">
        <v>143</v>
      </c>
      <c r="N5283" s="2" t="s">
        <v>9970</v>
      </c>
      <c r="O5283" s="2">
        <v>39.200000000000003</v>
      </c>
      <c r="P5283" s="2">
        <v>0</v>
      </c>
      <c r="Q5283" s="2">
        <v>1944</v>
      </c>
      <c r="R5283" s="2">
        <v>9999</v>
      </c>
      <c r="S5283" s="2"/>
      <c r="T5283" s="2"/>
      <c r="U5283" s="2" t="s">
        <v>54</v>
      </c>
      <c r="V5283" s="2" t="s">
        <v>163</v>
      </c>
      <c r="W5283" s="2"/>
      <c r="X5283" s="2"/>
      <c r="Y5283" s="2"/>
      <c r="Z5283" s="2"/>
      <c r="AA5283" s="2"/>
      <c r="AB5283" s="2"/>
      <c r="AC5283" s="2"/>
      <c r="AD5283" s="2"/>
      <c r="AE5283" s="2"/>
      <c r="AF5283" s="2"/>
      <c r="AG5283" s="2"/>
      <c r="AH5283" s="2"/>
      <c r="AI5283" s="2"/>
      <c r="AJ5283" s="2">
        <v>0</v>
      </c>
      <c r="AK5283" s="2">
        <v>0</v>
      </c>
      <c r="AL5283" s="2">
        <v>0</v>
      </c>
      <c r="AM5283" s="2">
        <v>0</v>
      </c>
      <c r="AN5283" s="2"/>
      <c r="AO5283" s="2"/>
      <c r="AP5283" s="2"/>
      <c r="AQ5283" s="2"/>
      <c r="AR5283" s="2"/>
      <c r="AS5283" s="2"/>
      <c r="AT5283" s="2"/>
      <c r="AU5283" s="2"/>
      <c r="AV5283" s="2"/>
      <c r="AW5283" s="2"/>
      <c r="AX5283" s="2"/>
      <c r="AY5283" s="2" t="s">
        <v>46460</v>
      </c>
      <c r="AZ5283" s="2">
        <v>100</v>
      </c>
      <c r="BA5283" s="2" t="s">
        <v>46460</v>
      </c>
      <c r="BB5283" s="2">
        <v>100</v>
      </c>
    </row>
    <row r="5284" spans="1:54">
      <c r="A5284" s="2" t="s">
        <v>9967</v>
      </c>
      <c r="B5284" s="2" t="s">
        <v>9974</v>
      </c>
      <c r="C5284" s="2">
        <v>3420</v>
      </c>
      <c r="D5284" s="2" t="s">
        <v>162</v>
      </c>
      <c r="E5284" s="2" t="s">
        <v>9632</v>
      </c>
      <c r="F5284" s="2"/>
      <c r="G5284" s="2" t="s">
        <v>163</v>
      </c>
      <c r="H5284" s="2"/>
      <c r="I5284" s="2" t="s">
        <v>994</v>
      </c>
      <c r="J5284" s="2" t="s">
        <v>1657</v>
      </c>
      <c r="K5284" s="2">
        <v>47</v>
      </c>
      <c r="L5284" s="2" t="s">
        <v>9969</v>
      </c>
      <c r="M5284" s="2">
        <v>143</v>
      </c>
      <c r="N5284" s="2" t="s">
        <v>9970</v>
      </c>
      <c r="O5284" s="2">
        <v>39.299999999999997</v>
      </c>
      <c r="P5284" s="2">
        <v>0</v>
      </c>
      <c r="Q5284" s="2">
        <v>1944</v>
      </c>
      <c r="R5284" s="2">
        <v>9999</v>
      </c>
      <c r="S5284" s="2"/>
      <c r="T5284" s="2"/>
      <c r="U5284" s="2" t="s">
        <v>54</v>
      </c>
      <c r="V5284" s="2" t="s">
        <v>163</v>
      </c>
      <c r="W5284" s="2"/>
      <c r="X5284" s="2"/>
      <c r="Y5284" s="2"/>
      <c r="Z5284" s="2"/>
      <c r="AA5284" s="2"/>
      <c r="AB5284" s="2"/>
      <c r="AC5284" s="2"/>
      <c r="AD5284" s="2"/>
      <c r="AE5284" s="2"/>
      <c r="AF5284" s="2"/>
      <c r="AG5284" s="2"/>
      <c r="AH5284" s="2"/>
      <c r="AI5284" s="2"/>
      <c r="AJ5284" s="2">
        <v>0</v>
      </c>
      <c r="AK5284" s="2">
        <v>0</v>
      </c>
      <c r="AL5284" s="2">
        <v>0</v>
      </c>
      <c r="AM5284" s="2">
        <v>0</v>
      </c>
      <c r="AN5284" s="2"/>
      <c r="AO5284" s="2"/>
      <c r="AP5284" s="2"/>
      <c r="AQ5284" s="2"/>
      <c r="AR5284" s="2"/>
      <c r="AS5284" s="2"/>
      <c r="AT5284" s="2"/>
      <c r="AU5284" s="2"/>
      <c r="AV5284" s="2"/>
      <c r="AW5284" s="2"/>
      <c r="AX5284" s="2"/>
      <c r="AY5284" s="2" t="s">
        <v>46460</v>
      </c>
      <c r="AZ5284" s="2">
        <v>100</v>
      </c>
      <c r="BA5284" s="2" t="s">
        <v>46460</v>
      </c>
      <c r="BB5284" s="2">
        <v>100</v>
      </c>
    </row>
    <row r="5285" spans="1:54">
      <c r="A5285" s="2" t="s">
        <v>9975</v>
      </c>
      <c r="B5285" s="2" t="s">
        <v>9976</v>
      </c>
      <c r="C5285" s="2">
        <v>3421</v>
      </c>
      <c r="D5285" s="2" t="s">
        <v>162</v>
      </c>
      <c r="E5285" s="2" t="s">
        <v>51</v>
      </c>
      <c r="F5285" s="2"/>
      <c r="G5285" s="2" t="s">
        <v>163</v>
      </c>
      <c r="H5285" s="2"/>
      <c r="I5285" s="2" t="s">
        <v>994</v>
      </c>
      <c r="J5285" s="2" t="s">
        <v>1657</v>
      </c>
      <c r="K5285" s="2">
        <v>47</v>
      </c>
      <c r="L5285" s="2" t="s">
        <v>9961</v>
      </c>
      <c r="M5285" s="2">
        <v>19</v>
      </c>
      <c r="N5285" s="2" t="s">
        <v>9962</v>
      </c>
      <c r="O5285" s="2">
        <v>1.4</v>
      </c>
      <c r="P5285" s="2">
        <v>0</v>
      </c>
      <c r="Q5285" s="2">
        <v>1912</v>
      </c>
      <c r="R5285" s="2">
        <v>9999</v>
      </c>
      <c r="S5285" s="2"/>
      <c r="T5285" s="2"/>
      <c r="U5285" s="2" t="s">
        <v>54</v>
      </c>
      <c r="V5285" s="2" t="s">
        <v>163</v>
      </c>
      <c r="W5285" s="2"/>
      <c r="X5285" s="2"/>
      <c r="Y5285" s="2"/>
      <c r="Z5285" s="2"/>
      <c r="AA5285" s="2"/>
      <c r="AB5285" s="2"/>
      <c r="AC5285" s="2"/>
      <c r="AD5285" s="2"/>
      <c r="AE5285" s="2"/>
      <c r="AF5285" s="2"/>
      <c r="AG5285" s="2"/>
      <c r="AH5285" s="2"/>
      <c r="AI5285" s="2"/>
      <c r="AJ5285" s="2">
        <v>0</v>
      </c>
      <c r="AK5285" s="2">
        <v>0</v>
      </c>
      <c r="AL5285" s="2">
        <v>0</v>
      </c>
      <c r="AM5285" s="2">
        <v>0</v>
      </c>
      <c r="AN5285" s="2"/>
      <c r="AO5285" s="2"/>
      <c r="AP5285" s="2"/>
      <c r="AQ5285" s="2"/>
      <c r="AR5285" s="2"/>
      <c r="AS5285" s="2"/>
      <c r="AT5285" s="2"/>
      <c r="AU5285" s="2"/>
      <c r="AV5285" s="2"/>
      <c r="AW5285" s="2"/>
      <c r="AX5285" s="2"/>
      <c r="AY5285" s="2" t="s">
        <v>46460</v>
      </c>
      <c r="AZ5285" s="2">
        <v>100</v>
      </c>
      <c r="BA5285" s="2" t="s">
        <v>46460</v>
      </c>
      <c r="BB5285" s="2">
        <v>100</v>
      </c>
    </row>
    <row r="5286" spans="1:54">
      <c r="A5286" s="2" t="s">
        <v>9975</v>
      </c>
      <c r="B5286" s="2" t="s">
        <v>9977</v>
      </c>
      <c r="C5286" s="2">
        <v>3421</v>
      </c>
      <c r="D5286" s="2" t="s">
        <v>162</v>
      </c>
      <c r="E5286" s="2" t="s">
        <v>55</v>
      </c>
      <c r="F5286" s="2"/>
      <c r="G5286" s="2" t="s">
        <v>163</v>
      </c>
      <c r="H5286" s="2"/>
      <c r="I5286" s="2" t="s">
        <v>994</v>
      </c>
      <c r="J5286" s="2" t="s">
        <v>1657</v>
      </c>
      <c r="K5286" s="2">
        <v>47</v>
      </c>
      <c r="L5286" s="2" t="s">
        <v>9961</v>
      </c>
      <c r="M5286" s="2">
        <v>19</v>
      </c>
      <c r="N5286" s="2" t="s">
        <v>9962</v>
      </c>
      <c r="O5286" s="2">
        <v>1.4</v>
      </c>
      <c r="P5286" s="2">
        <v>0</v>
      </c>
      <c r="Q5286" s="2">
        <v>1912</v>
      </c>
      <c r="R5286" s="2">
        <v>9999</v>
      </c>
      <c r="S5286" s="2"/>
      <c r="T5286" s="2"/>
      <c r="U5286" s="2" t="s">
        <v>54</v>
      </c>
      <c r="V5286" s="2" t="s">
        <v>163</v>
      </c>
      <c r="W5286" s="2"/>
      <c r="X5286" s="2"/>
      <c r="Y5286" s="2"/>
      <c r="Z5286" s="2"/>
      <c r="AA5286" s="2"/>
      <c r="AB5286" s="2"/>
      <c r="AC5286" s="2"/>
      <c r="AD5286" s="2"/>
      <c r="AE5286" s="2"/>
      <c r="AF5286" s="2"/>
      <c r="AG5286" s="2"/>
      <c r="AH5286" s="2"/>
      <c r="AI5286" s="2"/>
      <c r="AJ5286" s="2">
        <v>0</v>
      </c>
      <c r="AK5286" s="2">
        <v>0</v>
      </c>
      <c r="AL5286" s="2">
        <v>0</v>
      </c>
      <c r="AM5286" s="2">
        <v>0</v>
      </c>
      <c r="AN5286" s="2"/>
      <c r="AO5286" s="2"/>
      <c r="AP5286" s="2"/>
      <c r="AQ5286" s="2"/>
      <c r="AR5286" s="2"/>
      <c r="AS5286" s="2"/>
      <c r="AT5286" s="2"/>
      <c r="AU5286" s="2"/>
      <c r="AV5286" s="2"/>
      <c r="AW5286" s="2"/>
      <c r="AX5286" s="2"/>
      <c r="AY5286" s="2" t="s">
        <v>46460</v>
      </c>
      <c r="AZ5286" s="2">
        <v>100</v>
      </c>
      <c r="BA5286" s="2" t="s">
        <v>46460</v>
      </c>
      <c r="BB5286" s="2">
        <v>100</v>
      </c>
    </row>
    <row r="5287" spans="1:54">
      <c r="A5287" s="2" t="s">
        <v>9975</v>
      </c>
      <c r="B5287" s="2" t="s">
        <v>9978</v>
      </c>
      <c r="C5287" s="2">
        <v>3421</v>
      </c>
      <c r="D5287" s="2" t="s">
        <v>162</v>
      </c>
      <c r="E5287" s="2" t="s">
        <v>72</v>
      </c>
      <c r="F5287" s="2"/>
      <c r="G5287" s="2" t="s">
        <v>163</v>
      </c>
      <c r="H5287" s="2"/>
      <c r="I5287" s="2" t="s">
        <v>994</v>
      </c>
      <c r="J5287" s="2" t="s">
        <v>1657</v>
      </c>
      <c r="K5287" s="2">
        <v>47</v>
      </c>
      <c r="L5287" s="2" t="s">
        <v>9961</v>
      </c>
      <c r="M5287" s="2">
        <v>19</v>
      </c>
      <c r="N5287" s="2" t="s">
        <v>9962</v>
      </c>
      <c r="O5287" s="2">
        <v>1.3</v>
      </c>
      <c r="P5287" s="2">
        <v>0</v>
      </c>
      <c r="Q5287" s="2">
        <v>1926</v>
      </c>
      <c r="R5287" s="2">
        <v>9999</v>
      </c>
      <c r="S5287" s="2"/>
      <c r="T5287" s="2"/>
      <c r="U5287" s="2" t="s">
        <v>54</v>
      </c>
      <c r="V5287" s="2" t="s">
        <v>163</v>
      </c>
      <c r="W5287" s="2"/>
      <c r="X5287" s="2"/>
      <c r="Y5287" s="2"/>
      <c r="Z5287" s="2"/>
      <c r="AA5287" s="2"/>
      <c r="AB5287" s="2"/>
      <c r="AC5287" s="2"/>
      <c r="AD5287" s="2"/>
      <c r="AE5287" s="2"/>
      <c r="AF5287" s="2"/>
      <c r="AG5287" s="2"/>
      <c r="AH5287" s="2"/>
      <c r="AI5287" s="2"/>
      <c r="AJ5287" s="2">
        <v>0</v>
      </c>
      <c r="AK5287" s="2">
        <v>0</v>
      </c>
      <c r="AL5287" s="2">
        <v>0</v>
      </c>
      <c r="AM5287" s="2">
        <v>0</v>
      </c>
      <c r="AN5287" s="2"/>
      <c r="AO5287" s="2"/>
      <c r="AP5287" s="2"/>
      <c r="AQ5287" s="2"/>
      <c r="AR5287" s="2"/>
      <c r="AS5287" s="2"/>
      <c r="AT5287" s="2"/>
      <c r="AU5287" s="2"/>
      <c r="AV5287" s="2"/>
      <c r="AW5287" s="2"/>
      <c r="AX5287" s="2"/>
      <c r="AY5287" s="2" t="s">
        <v>46460</v>
      </c>
      <c r="AZ5287" s="2">
        <v>100</v>
      </c>
      <c r="BA5287" s="2" t="s">
        <v>46460</v>
      </c>
      <c r="BB5287" s="2">
        <v>100</v>
      </c>
    </row>
    <row r="5288" spans="1:54">
      <c r="A5288" s="2" t="s">
        <v>9975</v>
      </c>
      <c r="B5288" s="2" t="s">
        <v>9979</v>
      </c>
      <c r="C5288" s="2">
        <v>3421</v>
      </c>
      <c r="D5288" s="2" t="s">
        <v>162</v>
      </c>
      <c r="E5288" s="2" t="s">
        <v>89</v>
      </c>
      <c r="F5288" s="2"/>
      <c r="G5288" s="2" t="s">
        <v>163</v>
      </c>
      <c r="H5288" s="2"/>
      <c r="I5288" s="2" t="s">
        <v>994</v>
      </c>
      <c r="J5288" s="2" t="s">
        <v>1657</v>
      </c>
      <c r="K5288" s="2">
        <v>47</v>
      </c>
      <c r="L5288" s="2" t="s">
        <v>9961</v>
      </c>
      <c r="M5288" s="2">
        <v>19</v>
      </c>
      <c r="N5288" s="2" t="s">
        <v>9962</v>
      </c>
      <c r="O5288" s="2">
        <v>7</v>
      </c>
      <c r="P5288" s="2">
        <v>0</v>
      </c>
      <c r="Q5288" s="2">
        <v>1950</v>
      </c>
      <c r="R5288" s="2">
        <v>9999</v>
      </c>
      <c r="S5288" s="2"/>
      <c r="T5288" s="2"/>
      <c r="U5288" s="2" t="s">
        <v>54</v>
      </c>
      <c r="V5288" s="2" t="s">
        <v>163</v>
      </c>
      <c r="W5288" s="2"/>
      <c r="X5288" s="2"/>
      <c r="Y5288" s="2"/>
      <c r="Z5288" s="2"/>
      <c r="AA5288" s="2"/>
      <c r="AB5288" s="2"/>
      <c r="AC5288" s="2"/>
      <c r="AD5288" s="2"/>
      <c r="AE5288" s="2"/>
      <c r="AF5288" s="2"/>
      <c r="AG5288" s="2"/>
      <c r="AH5288" s="2"/>
      <c r="AI5288" s="2"/>
      <c r="AJ5288" s="2">
        <v>0</v>
      </c>
      <c r="AK5288" s="2">
        <v>0</v>
      </c>
      <c r="AL5288" s="2">
        <v>0</v>
      </c>
      <c r="AM5288" s="2">
        <v>0</v>
      </c>
      <c r="AN5288" s="2"/>
      <c r="AO5288" s="2"/>
      <c r="AP5288" s="2"/>
      <c r="AQ5288" s="2"/>
      <c r="AR5288" s="2"/>
      <c r="AS5288" s="2"/>
      <c r="AT5288" s="2"/>
      <c r="AU5288" s="2"/>
      <c r="AV5288" s="2"/>
      <c r="AW5288" s="2"/>
      <c r="AX5288" s="2"/>
      <c r="AY5288" s="2" t="s">
        <v>46460</v>
      </c>
      <c r="AZ5288" s="2">
        <v>100</v>
      </c>
      <c r="BA5288" s="2" t="s">
        <v>46460</v>
      </c>
      <c r="BB5288" s="2">
        <v>100</v>
      </c>
    </row>
    <row r="5289" spans="1:54">
      <c r="A5289" s="2" t="s">
        <v>9980</v>
      </c>
      <c r="B5289" s="2" t="s">
        <v>9981</v>
      </c>
      <c r="C5289" s="2">
        <v>3423</v>
      </c>
      <c r="D5289" s="2" t="s">
        <v>162</v>
      </c>
      <c r="E5289" s="2" t="s">
        <v>51</v>
      </c>
      <c r="F5289" s="2"/>
      <c r="G5289" s="2" t="s">
        <v>163</v>
      </c>
      <c r="H5289" s="2"/>
      <c r="I5289" s="2" t="s">
        <v>994</v>
      </c>
      <c r="J5289" s="2" t="s">
        <v>1657</v>
      </c>
      <c r="K5289" s="2">
        <v>47</v>
      </c>
      <c r="L5289" s="2" t="s">
        <v>9982</v>
      </c>
      <c r="M5289" s="2">
        <v>159</v>
      </c>
      <c r="N5289" s="2" t="s">
        <v>9983</v>
      </c>
      <c r="O5289" s="2">
        <v>38</v>
      </c>
      <c r="P5289" s="2">
        <v>0</v>
      </c>
      <c r="Q5289" s="2">
        <v>1973</v>
      </c>
      <c r="R5289" s="2">
        <v>9999</v>
      </c>
      <c r="S5289" s="2"/>
      <c r="T5289" s="2"/>
      <c r="U5289" s="2" t="s">
        <v>54</v>
      </c>
      <c r="V5289" s="2" t="s">
        <v>163</v>
      </c>
      <c r="W5289" s="2"/>
      <c r="X5289" s="2"/>
      <c r="Y5289" s="2"/>
      <c r="Z5289" s="2"/>
      <c r="AA5289" s="2"/>
      <c r="AB5289" s="2"/>
      <c r="AC5289" s="2"/>
      <c r="AD5289" s="2"/>
      <c r="AE5289" s="2"/>
      <c r="AF5289" s="2"/>
      <c r="AG5289" s="2"/>
      <c r="AH5289" s="2"/>
      <c r="AI5289" s="2"/>
      <c r="AJ5289" s="2">
        <v>0</v>
      </c>
      <c r="AK5289" s="2">
        <v>0</v>
      </c>
      <c r="AL5289" s="2">
        <v>0</v>
      </c>
      <c r="AM5289" s="2">
        <v>0</v>
      </c>
      <c r="AN5289" s="2"/>
      <c r="AO5289" s="2"/>
      <c r="AP5289" s="2"/>
      <c r="AQ5289" s="2"/>
      <c r="AR5289" s="2"/>
      <c r="AS5289" s="2"/>
      <c r="AT5289" s="2"/>
      <c r="AU5289" s="2"/>
      <c r="AV5289" s="2"/>
      <c r="AW5289" s="2"/>
      <c r="AX5289" s="2"/>
      <c r="AY5289" s="2" t="s">
        <v>47175</v>
      </c>
      <c r="AZ5289" s="2">
        <v>100</v>
      </c>
      <c r="BA5289" s="2" t="s">
        <v>47176</v>
      </c>
      <c r="BB5289" s="2">
        <v>100</v>
      </c>
    </row>
    <row r="5290" spans="1:54">
      <c r="A5290" s="2" t="s">
        <v>9980</v>
      </c>
      <c r="B5290" s="2" t="s">
        <v>9984</v>
      </c>
      <c r="C5290" s="2">
        <v>3423</v>
      </c>
      <c r="D5290" s="2" t="s">
        <v>162</v>
      </c>
      <c r="E5290" s="2" t="s">
        <v>55</v>
      </c>
      <c r="F5290" s="2"/>
      <c r="G5290" s="2" t="s">
        <v>163</v>
      </c>
      <c r="H5290" s="2"/>
      <c r="I5290" s="2" t="s">
        <v>994</v>
      </c>
      <c r="J5290" s="2" t="s">
        <v>1657</v>
      </c>
      <c r="K5290" s="2">
        <v>47</v>
      </c>
      <c r="L5290" s="2" t="s">
        <v>9982</v>
      </c>
      <c r="M5290" s="2">
        <v>159</v>
      </c>
      <c r="N5290" s="2" t="s">
        <v>9983</v>
      </c>
      <c r="O5290" s="2">
        <v>38</v>
      </c>
      <c r="P5290" s="2">
        <v>0</v>
      </c>
      <c r="Q5290" s="2">
        <v>1973</v>
      </c>
      <c r="R5290" s="2">
        <v>9999</v>
      </c>
      <c r="S5290" s="2"/>
      <c r="T5290" s="2"/>
      <c r="U5290" s="2" t="s">
        <v>54</v>
      </c>
      <c r="V5290" s="2" t="s">
        <v>163</v>
      </c>
      <c r="W5290" s="2"/>
      <c r="X5290" s="2"/>
      <c r="Y5290" s="2"/>
      <c r="Z5290" s="2"/>
      <c r="AA5290" s="2"/>
      <c r="AB5290" s="2"/>
      <c r="AC5290" s="2"/>
      <c r="AD5290" s="2"/>
      <c r="AE5290" s="2"/>
      <c r="AF5290" s="2"/>
      <c r="AG5290" s="2"/>
      <c r="AH5290" s="2"/>
      <c r="AI5290" s="2"/>
      <c r="AJ5290" s="2">
        <v>0</v>
      </c>
      <c r="AK5290" s="2">
        <v>0</v>
      </c>
      <c r="AL5290" s="2">
        <v>0</v>
      </c>
      <c r="AM5290" s="2">
        <v>0</v>
      </c>
      <c r="AN5290" s="2"/>
      <c r="AO5290" s="2"/>
      <c r="AP5290" s="2"/>
      <c r="AQ5290" s="2"/>
      <c r="AR5290" s="2"/>
      <c r="AS5290" s="2"/>
      <c r="AT5290" s="2"/>
      <c r="AU5290" s="2"/>
      <c r="AV5290" s="2"/>
      <c r="AW5290" s="2"/>
      <c r="AX5290" s="2"/>
      <c r="AY5290" s="2" t="s">
        <v>47175</v>
      </c>
      <c r="AZ5290" s="2">
        <v>100</v>
      </c>
      <c r="BA5290" s="2" t="s">
        <v>47176</v>
      </c>
      <c r="BB5290" s="2">
        <v>100</v>
      </c>
    </row>
    <row r="5291" spans="1:54">
      <c r="A5291" s="2" t="s">
        <v>9980</v>
      </c>
      <c r="B5291" s="2" t="s">
        <v>9985</v>
      </c>
      <c r="C5291" s="2">
        <v>3423</v>
      </c>
      <c r="D5291" s="2" t="s">
        <v>162</v>
      </c>
      <c r="E5291" s="2" t="s">
        <v>72</v>
      </c>
      <c r="F5291" s="2"/>
      <c r="G5291" s="2" t="s">
        <v>163</v>
      </c>
      <c r="H5291" s="2"/>
      <c r="I5291" s="2" t="s">
        <v>994</v>
      </c>
      <c r="J5291" s="2" t="s">
        <v>1657</v>
      </c>
      <c r="K5291" s="2">
        <v>47</v>
      </c>
      <c r="L5291" s="2" t="s">
        <v>9982</v>
      </c>
      <c r="M5291" s="2">
        <v>159</v>
      </c>
      <c r="N5291" s="2" t="s">
        <v>9983</v>
      </c>
      <c r="O5291" s="2">
        <v>38</v>
      </c>
      <c r="P5291" s="2">
        <v>0</v>
      </c>
      <c r="Q5291" s="2">
        <v>1974</v>
      </c>
      <c r="R5291" s="2">
        <v>9999</v>
      </c>
      <c r="S5291" s="2"/>
      <c r="T5291" s="2"/>
      <c r="U5291" s="2" t="s">
        <v>54</v>
      </c>
      <c r="V5291" s="2" t="s">
        <v>163</v>
      </c>
      <c r="W5291" s="2"/>
      <c r="X5291" s="2"/>
      <c r="Y5291" s="2"/>
      <c r="Z5291" s="2"/>
      <c r="AA5291" s="2"/>
      <c r="AB5291" s="2"/>
      <c r="AC5291" s="2"/>
      <c r="AD5291" s="2"/>
      <c r="AE5291" s="2"/>
      <c r="AF5291" s="2"/>
      <c r="AG5291" s="2"/>
      <c r="AH5291" s="2"/>
      <c r="AI5291" s="2"/>
      <c r="AJ5291" s="2">
        <v>0</v>
      </c>
      <c r="AK5291" s="2">
        <v>0</v>
      </c>
      <c r="AL5291" s="2">
        <v>0</v>
      </c>
      <c r="AM5291" s="2">
        <v>0</v>
      </c>
      <c r="AN5291" s="2"/>
      <c r="AO5291" s="2"/>
      <c r="AP5291" s="2"/>
      <c r="AQ5291" s="2"/>
      <c r="AR5291" s="2"/>
      <c r="AS5291" s="2"/>
      <c r="AT5291" s="2"/>
      <c r="AU5291" s="2"/>
      <c r="AV5291" s="2"/>
      <c r="AW5291" s="2"/>
      <c r="AX5291" s="2"/>
      <c r="AY5291" s="2" t="s">
        <v>47175</v>
      </c>
      <c r="AZ5291" s="2">
        <v>100</v>
      </c>
      <c r="BA5291" s="2" t="s">
        <v>47176</v>
      </c>
      <c r="BB5291" s="2">
        <v>100</v>
      </c>
    </row>
    <row r="5292" spans="1:54">
      <c r="A5292" s="2" t="s">
        <v>9986</v>
      </c>
      <c r="B5292" s="2" t="s">
        <v>9987</v>
      </c>
      <c r="C5292" s="2">
        <v>3424</v>
      </c>
      <c r="D5292" s="2" t="s">
        <v>162</v>
      </c>
      <c r="E5292" s="2" t="s">
        <v>51</v>
      </c>
      <c r="F5292" s="2"/>
      <c r="G5292" s="2" t="s">
        <v>163</v>
      </c>
      <c r="H5292" s="2"/>
      <c r="I5292" s="2" t="s">
        <v>994</v>
      </c>
      <c r="J5292" s="2" t="s">
        <v>1657</v>
      </c>
      <c r="K5292" s="2">
        <v>47</v>
      </c>
      <c r="L5292" s="2" t="s">
        <v>918</v>
      </c>
      <c r="M5292" s="2">
        <v>27</v>
      </c>
      <c r="N5292" s="2" t="s">
        <v>9988</v>
      </c>
      <c r="O5292" s="2">
        <v>20.7</v>
      </c>
      <c r="P5292" s="2">
        <v>0</v>
      </c>
      <c r="Q5292" s="2">
        <v>1948</v>
      </c>
      <c r="R5292" s="2">
        <v>9999</v>
      </c>
      <c r="S5292" s="2"/>
      <c r="T5292" s="2"/>
      <c r="U5292" s="2" t="s">
        <v>54</v>
      </c>
      <c r="V5292" s="2" t="s">
        <v>163</v>
      </c>
      <c r="W5292" s="2"/>
      <c r="X5292" s="2"/>
      <c r="Y5292" s="2"/>
      <c r="Z5292" s="2"/>
      <c r="AA5292" s="2"/>
      <c r="AB5292" s="2"/>
      <c r="AC5292" s="2"/>
      <c r="AD5292" s="2"/>
      <c r="AE5292" s="2"/>
      <c r="AF5292" s="2"/>
      <c r="AG5292" s="2"/>
      <c r="AH5292" s="2"/>
      <c r="AI5292" s="2"/>
      <c r="AJ5292" s="2">
        <v>0</v>
      </c>
      <c r="AK5292" s="2">
        <v>0</v>
      </c>
      <c r="AL5292" s="2">
        <v>0</v>
      </c>
      <c r="AM5292" s="2">
        <v>0</v>
      </c>
      <c r="AN5292" s="2"/>
      <c r="AO5292" s="2"/>
      <c r="AP5292" s="2"/>
      <c r="AQ5292" s="2"/>
      <c r="AR5292" s="2"/>
      <c r="AS5292" s="2"/>
      <c r="AT5292" s="2"/>
      <c r="AU5292" s="2"/>
      <c r="AV5292" s="2"/>
      <c r="AW5292" s="2"/>
      <c r="AX5292" s="2"/>
      <c r="AY5292" s="2" t="s">
        <v>47175</v>
      </c>
      <c r="AZ5292" s="2">
        <v>100</v>
      </c>
      <c r="BA5292" s="2" t="s">
        <v>47176</v>
      </c>
      <c r="BB5292" s="2">
        <v>100</v>
      </c>
    </row>
    <row r="5293" spans="1:54">
      <c r="A5293" s="2" t="s">
        <v>9986</v>
      </c>
      <c r="B5293" s="2" t="s">
        <v>9989</v>
      </c>
      <c r="C5293" s="2">
        <v>3424</v>
      </c>
      <c r="D5293" s="2" t="s">
        <v>162</v>
      </c>
      <c r="E5293" s="2" t="s">
        <v>55</v>
      </c>
      <c r="F5293" s="2"/>
      <c r="G5293" s="2" t="s">
        <v>163</v>
      </c>
      <c r="H5293" s="2"/>
      <c r="I5293" s="2" t="s">
        <v>994</v>
      </c>
      <c r="J5293" s="2" t="s">
        <v>1657</v>
      </c>
      <c r="K5293" s="2">
        <v>47</v>
      </c>
      <c r="L5293" s="2" t="s">
        <v>918</v>
      </c>
      <c r="M5293" s="2">
        <v>27</v>
      </c>
      <c r="N5293" s="2" t="s">
        <v>9988</v>
      </c>
      <c r="O5293" s="2">
        <v>20.7</v>
      </c>
      <c r="P5293" s="2">
        <v>0</v>
      </c>
      <c r="Q5293" s="2">
        <v>1949</v>
      </c>
      <c r="R5293" s="2">
        <v>9999</v>
      </c>
      <c r="S5293" s="2"/>
      <c r="T5293" s="2"/>
      <c r="U5293" s="2" t="s">
        <v>54</v>
      </c>
      <c r="V5293" s="2" t="s">
        <v>163</v>
      </c>
      <c r="W5293" s="2"/>
      <c r="X5293" s="2"/>
      <c r="Y5293" s="2"/>
      <c r="Z5293" s="2"/>
      <c r="AA5293" s="2"/>
      <c r="AB5293" s="2"/>
      <c r="AC5293" s="2"/>
      <c r="AD5293" s="2"/>
      <c r="AE5293" s="2"/>
      <c r="AF5293" s="2"/>
      <c r="AG5293" s="2"/>
      <c r="AH5293" s="2"/>
      <c r="AI5293" s="2"/>
      <c r="AJ5293" s="2">
        <v>0</v>
      </c>
      <c r="AK5293" s="2">
        <v>0</v>
      </c>
      <c r="AL5293" s="2">
        <v>0</v>
      </c>
      <c r="AM5293" s="2">
        <v>0</v>
      </c>
      <c r="AN5293" s="2"/>
      <c r="AO5293" s="2"/>
      <c r="AP5293" s="2"/>
      <c r="AQ5293" s="2"/>
      <c r="AR5293" s="2"/>
      <c r="AS5293" s="2"/>
      <c r="AT5293" s="2"/>
      <c r="AU5293" s="2"/>
      <c r="AV5293" s="2"/>
      <c r="AW5293" s="2"/>
      <c r="AX5293" s="2"/>
      <c r="AY5293" s="2" t="s">
        <v>47175</v>
      </c>
      <c r="AZ5293" s="2">
        <v>100</v>
      </c>
      <c r="BA5293" s="2" t="s">
        <v>47176</v>
      </c>
      <c r="BB5293" s="2">
        <v>100</v>
      </c>
    </row>
    <row r="5294" spans="1:54">
      <c r="A5294" s="2" t="s">
        <v>9986</v>
      </c>
      <c r="B5294" s="2" t="s">
        <v>9990</v>
      </c>
      <c r="C5294" s="2">
        <v>3424</v>
      </c>
      <c r="D5294" s="2" t="s">
        <v>162</v>
      </c>
      <c r="E5294" s="2" t="s">
        <v>72</v>
      </c>
      <c r="F5294" s="2"/>
      <c r="G5294" s="2" t="s">
        <v>163</v>
      </c>
      <c r="H5294" s="2"/>
      <c r="I5294" s="2" t="s">
        <v>994</v>
      </c>
      <c r="J5294" s="2" t="s">
        <v>1657</v>
      </c>
      <c r="K5294" s="2">
        <v>47</v>
      </c>
      <c r="L5294" s="2" t="s">
        <v>918</v>
      </c>
      <c r="M5294" s="2">
        <v>27</v>
      </c>
      <c r="N5294" s="2" t="s">
        <v>9988</v>
      </c>
      <c r="O5294" s="2">
        <v>20.7</v>
      </c>
      <c r="P5294" s="2">
        <v>0</v>
      </c>
      <c r="Q5294" s="2">
        <v>1953</v>
      </c>
      <c r="R5294" s="2">
        <v>9999</v>
      </c>
      <c r="S5294" s="2"/>
      <c r="T5294" s="2"/>
      <c r="U5294" s="2" t="s">
        <v>54</v>
      </c>
      <c r="V5294" s="2" t="s">
        <v>163</v>
      </c>
      <c r="W5294" s="2"/>
      <c r="X5294" s="2"/>
      <c r="Y5294" s="2"/>
      <c r="Z5294" s="2"/>
      <c r="AA5294" s="2"/>
      <c r="AB5294" s="2"/>
      <c r="AC5294" s="2"/>
      <c r="AD5294" s="2"/>
      <c r="AE5294" s="2"/>
      <c r="AF5294" s="2"/>
      <c r="AG5294" s="2"/>
      <c r="AH5294" s="2"/>
      <c r="AI5294" s="2"/>
      <c r="AJ5294" s="2">
        <v>0</v>
      </c>
      <c r="AK5294" s="2">
        <v>0</v>
      </c>
      <c r="AL5294" s="2">
        <v>0</v>
      </c>
      <c r="AM5294" s="2">
        <v>0</v>
      </c>
      <c r="AN5294" s="2"/>
      <c r="AO5294" s="2"/>
      <c r="AP5294" s="2"/>
      <c r="AQ5294" s="2"/>
      <c r="AR5294" s="2"/>
      <c r="AS5294" s="2"/>
      <c r="AT5294" s="2"/>
      <c r="AU5294" s="2"/>
      <c r="AV5294" s="2"/>
      <c r="AW5294" s="2"/>
      <c r="AX5294" s="2"/>
      <c r="AY5294" s="2" t="s">
        <v>47175</v>
      </c>
      <c r="AZ5294" s="2">
        <v>100</v>
      </c>
      <c r="BA5294" s="2" t="s">
        <v>47176</v>
      </c>
      <c r="BB5294" s="2">
        <v>100</v>
      </c>
    </row>
    <row r="5295" spans="1:54">
      <c r="A5295" s="2" t="s">
        <v>9991</v>
      </c>
      <c r="B5295" s="2" t="s">
        <v>9992</v>
      </c>
      <c r="C5295" s="2">
        <v>3426</v>
      </c>
      <c r="D5295" s="2" t="s">
        <v>162</v>
      </c>
      <c r="E5295" s="2" t="s">
        <v>51</v>
      </c>
      <c r="F5295" s="2"/>
      <c r="G5295" s="2" t="s">
        <v>163</v>
      </c>
      <c r="H5295" s="2"/>
      <c r="I5295" s="2" t="s">
        <v>994</v>
      </c>
      <c r="J5295" s="2" t="s">
        <v>1657</v>
      </c>
      <c r="K5295" s="2">
        <v>47</v>
      </c>
      <c r="L5295" s="2" t="s">
        <v>961</v>
      </c>
      <c r="M5295" s="2">
        <v>165</v>
      </c>
      <c r="N5295" s="2" t="s">
        <v>1667</v>
      </c>
      <c r="O5295" s="2">
        <v>28.7</v>
      </c>
      <c r="P5295" s="2">
        <v>0</v>
      </c>
      <c r="Q5295" s="2">
        <v>1957</v>
      </c>
      <c r="R5295" s="2">
        <v>9999</v>
      </c>
      <c r="S5295" s="2"/>
      <c r="T5295" s="2"/>
      <c r="U5295" s="2" t="s">
        <v>54</v>
      </c>
      <c r="V5295" s="2" t="s">
        <v>163</v>
      </c>
      <c r="W5295" s="2"/>
      <c r="X5295" s="2"/>
      <c r="Y5295" s="2"/>
      <c r="Z5295" s="2"/>
      <c r="AA5295" s="2"/>
      <c r="AB5295" s="2"/>
      <c r="AC5295" s="2"/>
      <c r="AD5295" s="2"/>
      <c r="AE5295" s="2"/>
      <c r="AF5295" s="2"/>
      <c r="AG5295" s="2"/>
      <c r="AH5295" s="2"/>
      <c r="AI5295" s="2"/>
      <c r="AJ5295" s="2">
        <v>0</v>
      </c>
      <c r="AK5295" s="2">
        <v>0</v>
      </c>
      <c r="AL5295" s="2">
        <v>0</v>
      </c>
      <c r="AM5295" s="2">
        <v>0</v>
      </c>
      <c r="AN5295" s="2"/>
      <c r="AO5295" s="2"/>
      <c r="AP5295" s="2"/>
      <c r="AQ5295" s="2"/>
      <c r="AR5295" s="2"/>
      <c r="AS5295" s="2"/>
      <c r="AT5295" s="2"/>
      <c r="AU5295" s="2"/>
      <c r="AV5295" s="2"/>
      <c r="AW5295" s="2"/>
      <c r="AX5295" s="2"/>
      <c r="AY5295" s="2" t="s">
        <v>47175</v>
      </c>
      <c r="AZ5295" s="2">
        <v>100</v>
      </c>
      <c r="BA5295" s="2" t="s">
        <v>47176</v>
      </c>
      <c r="BB5295" s="2">
        <v>100</v>
      </c>
    </row>
    <row r="5296" spans="1:54">
      <c r="A5296" s="2" t="s">
        <v>9991</v>
      </c>
      <c r="B5296" s="2" t="s">
        <v>9993</v>
      </c>
      <c r="C5296" s="2">
        <v>3426</v>
      </c>
      <c r="D5296" s="2" t="s">
        <v>162</v>
      </c>
      <c r="E5296" s="2" t="s">
        <v>55</v>
      </c>
      <c r="F5296" s="2"/>
      <c r="G5296" s="2" t="s">
        <v>163</v>
      </c>
      <c r="H5296" s="2"/>
      <c r="I5296" s="2" t="s">
        <v>994</v>
      </c>
      <c r="J5296" s="2" t="s">
        <v>1657</v>
      </c>
      <c r="K5296" s="2">
        <v>47</v>
      </c>
      <c r="L5296" s="2" t="s">
        <v>961</v>
      </c>
      <c r="M5296" s="2">
        <v>165</v>
      </c>
      <c r="N5296" s="2" t="s">
        <v>1667</v>
      </c>
      <c r="O5296" s="2">
        <v>29</v>
      </c>
      <c r="P5296" s="2">
        <v>0</v>
      </c>
      <c r="Q5296" s="2">
        <v>1957</v>
      </c>
      <c r="R5296" s="2">
        <v>9999</v>
      </c>
      <c r="S5296" s="2"/>
      <c r="T5296" s="2"/>
      <c r="U5296" s="2" t="s">
        <v>54</v>
      </c>
      <c r="V5296" s="2" t="s">
        <v>163</v>
      </c>
      <c r="W5296" s="2"/>
      <c r="X5296" s="2"/>
      <c r="Y5296" s="2"/>
      <c r="Z5296" s="2"/>
      <c r="AA5296" s="2"/>
      <c r="AB5296" s="2"/>
      <c r="AC5296" s="2"/>
      <c r="AD5296" s="2"/>
      <c r="AE5296" s="2"/>
      <c r="AF5296" s="2"/>
      <c r="AG5296" s="2"/>
      <c r="AH5296" s="2"/>
      <c r="AI5296" s="2"/>
      <c r="AJ5296" s="2">
        <v>0</v>
      </c>
      <c r="AK5296" s="2">
        <v>0</v>
      </c>
      <c r="AL5296" s="2">
        <v>0</v>
      </c>
      <c r="AM5296" s="2">
        <v>0</v>
      </c>
      <c r="AN5296" s="2"/>
      <c r="AO5296" s="2"/>
      <c r="AP5296" s="2"/>
      <c r="AQ5296" s="2"/>
      <c r="AR5296" s="2"/>
      <c r="AS5296" s="2"/>
      <c r="AT5296" s="2"/>
      <c r="AU5296" s="2"/>
      <c r="AV5296" s="2"/>
      <c r="AW5296" s="2"/>
      <c r="AX5296" s="2"/>
      <c r="AY5296" s="2" t="s">
        <v>47175</v>
      </c>
      <c r="AZ5296" s="2">
        <v>100</v>
      </c>
      <c r="BA5296" s="2" t="s">
        <v>47176</v>
      </c>
      <c r="BB5296" s="2">
        <v>100</v>
      </c>
    </row>
    <row r="5297" spans="1:54">
      <c r="A5297" s="2" t="s">
        <v>9991</v>
      </c>
      <c r="B5297" s="2" t="s">
        <v>9994</v>
      </c>
      <c r="C5297" s="2">
        <v>3426</v>
      </c>
      <c r="D5297" s="2" t="s">
        <v>162</v>
      </c>
      <c r="E5297" s="2" t="s">
        <v>72</v>
      </c>
      <c r="F5297" s="2"/>
      <c r="G5297" s="2" t="s">
        <v>163</v>
      </c>
      <c r="H5297" s="2"/>
      <c r="I5297" s="2" t="s">
        <v>994</v>
      </c>
      <c r="J5297" s="2" t="s">
        <v>1657</v>
      </c>
      <c r="K5297" s="2">
        <v>47</v>
      </c>
      <c r="L5297" s="2" t="s">
        <v>961</v>
      </c>
      <c r="M5297" s="2">
        <v>165</v>
      </c>
      <c r="N5297" s="2" t="s">
        <v>1667</v>
      </c>
      <c r="O5297" s="2">
        <v>29</v>
      </c>
      <c r="P5297" s="2">
        <v>0</v>
      </c>
      <c r="Q5297" s="2">
        <v>1957</v>
      </c>
      <c r="R5297" s="2">
        <v>9999</v>
      </c>
      <c r="S5297" s="2"/>
      <c r="T5297" s="2"/>
      <c r="U5297" s="2" t="s">
        <v>54</v>
      </c>
      <c r="V5297" s="2" t="s">
        <v>163</v>
      </c>
      <c r="W5297" s="2"/>
      <c r="X5297" s="2"/>
      <c r="Y5297" s="2"/>
      <c r="Z5297" s="2"/>
      <c r="AA5297" s="2"/>
      <c r="AB5297" s="2"/>
      <c r="AC5297" s="2"/>
      <c r="AD5297" s="2"/>
      <c r="AE5297" s="2"/>
      <c r="AF5297" s="2"/>
      <c r="AG5297" s="2"/>
      <c r="AH5297" s="2"/>
      <c r="AI5297" s="2"/>
      <c r="AJ5297" s="2">
        <v>0</v>
      </c>
      <c r="AK5297" s="2">
        <v>0</v>
      </c>
      <c r="AL5297" s="2">
        <v>0</v>
      </c>
      <c r="AM5297" s="2">
        <v>0</v>
      </c>
      <c r="AN5297" s="2"/>
      <c r="AO5297" s="2"/>
      <c r="AP5297" s="2"/>
      <c r="AQ5297" s="2"/>
      <c r="AR5297" s="2"/>
      <c r="AS5297" s="2"/>
      <c r="AT5297" s="2"/>
      <c r="AU5297" s="2"/>
      <c r="AV5297" s="2"/>
      <c r="AW5297" s="2"/>
      <c r="AX5297" s="2"/>
      <c r="AY5297" s="2" t="s">
        <v>47175</v>
      </c>
      <c r="AZ5297" s="2">
        <v>100</v>
      </c>
      <c r="BA5297" s="2" t="s">
        <v>47176</v>
      </c>
      <c r="BB5297" s="2">
        <v>100</v>
      </c>
    </row>
    <row r="5298" spans="1:54">
      <c r="A5298" s="2" t="s">
        <v>9991</v>
      </c>
      <c r="B5298" s="2" t="s">
        <v>9995</v>
      </c>
      <c r="C5298" s="2">
        <v>3426</v>
      </c>
      <c r="D5298" s="2" t="s">
        <v>162</v>
      </c>
      <c r="E5298" s="2" t="s">
        <v>89</v>
      </c>
      <c r="F5298" s="2"/>
      <c r="G5298" s="2" t="s">
        <v>163</v>
      </c>
      <c r="H5298" s="2"/>
      <c r="I5298" s="2" t="s">
        <v>994</v>
      </c>
      <c r="J5298" s="2" t="s">
        <v>1657</v>
      </c>
      <c r="K5298" s="2">
        <v>47</v>
      </c>
      <c r="L5298" s="2" t="s">
        <v>961</v>
      </c>
      <c r="M5298" s="2">
        <v>165</v>
      </c>
      <c r="N5298" s="2" t="s">
        <v>1667</v>
      </c>
      <c r="O5298" s="2">
        <v>29</v>
      </c>
      <c r="P5298" s="2">
        <v>0</v>
      </c>
      <c r="Q5298" s="2">
        <v>1957</v>
      </c>
      <c r="R5298" s="2">
        <v>9999</v>
      </c>
      <c r="S5298" s="2"/>
      <c r="T5298" s="2"/>
      <c r="U5298" s="2" t="s">
        <v>54</v>
      </c>
      <c r="V5298" s="2" t="s">
        <v>163</v>
      </c>
      <c r="W5298" s="2"/>
      <c r="X5298" s="2"/>
      <c r="Y5298" s="2"/>
      <c r="Z5298" s="2"/>
      <c r="AA5298" s="2"/>
      <c r="AB5298" s="2"/>
      <c r="AC5298" s="2"/>
      <c r="AD5298" s="2"/>
      <c r="AE5298" s="2"/>
      <c r="AF5298" s="2"/>
      <c r="AG5298" s="2"/>
      <c r="AH5298" s="2"/>
      <c r="AI5298" s="2"/>
      <c r="AJ5298" s="2">
        <v>0</v>
      </c>
      <c r="AK5298" s="2">
        <v>0</v>
      </c>
      <c r="AL5298" s="2">
        <v>0</v>
      </c>
      <c r="AM5298" s="2">
        <v>0</v>
      </c>
      <c r="AN5298" s="2"/>
      <c r="AO5298" s="2"/>
      <c r="AP5298" s="2"/>
      <c r="AQ5298" s="2"/>
      <c r="AR5298" s="2"/>
      <c r="AS5298" s="2"/>
      <c r="AT5298" s="2"/>
      <c r="AU5298" s="2"/>
      <c r="AV5298" s="2"/>
      <c r="AW5298" s="2"/>
      <c r="AX5298" s="2"/>
      <c r="AY5298" s="2" t="s">
        <v>47175</v>
      </c>
      <c r="AZ5298" s="2">
        <v>100</v>
      </c>
      <c r="BA5298" s="2" t="s">
        <v>47176</v>
      </c>
      <c r="BB5298" s="2">
        <v>100</v>
      </c>
    </row>
    <row r="5299" spans="1:54">
      <c r="A5299" s="2" t="s">
        <v>9996</v>
      </c>
      <c r="B5299" s="2" t="s">
        <v>9997</v>
      </c>
      <c r="C5299" s="2">
        <v>3428</v>
      </c>
      <c r="D5299" s="2" t="s">
        <v>162</v>
      </c>
      <c r="E5299" s="2" t="s">
        <v>51</v>
      </c>
      <c r="F5299" s="2"/>
      <c r="G5299" s="2" t="s">
        <v>163</v>
      </c>
      <c r="H5299" s="2"/>
      <c r="I5299" s="2" t="s">
        <v>994</v>
      </c>
      <c r="J5299" s="2" t="s">
        <v>1657</v>
      </c>
      <c r="K5299" s="2">
        <v>47</v>
      </c>
      <c r="L5299" s="2" t="s">
        <v>9998</v>
      </c>
      <c r="M5299" s="2">
        <v>37</v>
      </c>
      <c r="N5299" s="2" t="s">
        <v>9999</v>
      </c>
      <c r="O5299" s="2">
        <v>30</v>
      </c>
      <c r="P5299" s="2">
        <v>0</v>
      </c>
      <c r="Q5299" s="2">
        <v>1970</v>
      </c>
      <c r="R5299" s="2">
        <v>9999</v>
      </c>
      <c r="S5299" s="2"/>
      <c r="T5299" s="2"/>
      <c r="U5299" s="2" t="s">
        <v>54</v>
      </c>
      <c r="V5299" s="2" t="s">
        <v>163</v>
      </c>
      <c r="W5299" s="2"/>
      <c r="X5299" s="2"/>
      <c r="Y5299" s="2"/>
      <c r="Z5299" s="2"/>
      <c r="AA5299" s="2"/>
      <c r="AB5299" s="2"/>
      <c r="AC5299" s="2"/>
      <c r="AD5299" s="2"/>
      <c r="AE5299" s="2"/>
      <c r="AF5299" s="2"/>
      <c r="AG5299" s="2"/>
      <c r="AH5299" s="2"/>
      <c r="AI5299" s="2"/>
      <c r="AJ5299" s="2">
        <v>0</v>
      </c>
      <c r="AK5299" s="2">
        <v>0</v>
      </c>
      <c r="AL5299" s="2">
        <v>0</v>
      </c>
      <c r="AM5299" s="2">
        <v>0</v>
      </c>
      <c r="AN5299" s="2"/>
      <c r="AO5299" s="2"/>
      <c r="AP5299" s="2"/>
      <c r="AQ5299" s="2"/>
      <c r="AR5299" s="2"/>
      <c r="AS5299" s="2"/>
      <c r="AT5299" s="2"/>
      <c r="AU5299" s="2"/>
      <c r="AV5299" s="2"/>
      <c r="AW5299" s="2"/>
      <c r="AX5299" s="2"/>
      <c r="AY5299" s="2" t="s">
        <v>47175</v>
      </c>
      <c r="AZ5299" s="2">
        <v>100</v>
      </c>
      <c r="BA5299" s="2" t="s">
        <v>47176</v>
      </c>
      <c r="BB5299" s="2">
        <v>100</v>
      </c>
    </row>
    <row r="5300" spans="1:54">
      <c r="A5300" s="2" t="s">
        <v>10000</v>
      </c>
      <c r="B5300" s="2" t="s">
        <v>10001</v>
      </c>
      <c r="C5300" s="2">
        <v>3437</v>
      </c>
      <c r="D5300" s="2" t="s">
        <v>162</v>
      </c>
      <c r="E5300" s="2" t="s">
        <v>51</v>
      </c>
      <c r="F5300" s="2"/>
      <c r="G5300" s="2" t="s">
        <v>163</v>
      </c>
      <c r="H5300" s="2"/>
      <c r="I5300" s="2" t="s">
        <v>232</v>
      </c>
      <c r="J5300" s="2" t="s">
        <v>81</v>
      </c>
      <c r="K5300" s="2">
        <v>48</v>
      </c>
      <c r="L5300" s="2" t="s">
        <v>10002</v>
      </c>
      <c r="M5300" s="2">
        <v>323</v>
      </c>
      <c r="N5300" s="2" t="s">
        <v>10003</v>
      </c>
      <c r="O5300" s="2">
        <v>2</v>
      </c>
      <c r="P5300" s="2">
        <v>0</v>
      </c>
      <c r="Q5300" s="2">
        <v>1932</v>
      </c>
      <c r="R5300" s="2">
        <v>9999</v>
      </c>
      <c r="S5300" s="2"/>
      <c r="T5300" s="2"/>
      <c r="U5300" s="2" t="s">
        <v>54</v>
      </c>
      <c r="V5300" s="2" t="s">
        <v>163</v>
      </c>
      <c r="W5300" s="2"/>
      <c r="X5300" s="2"/>
      <c r="Y5300" s="2"/>
      <c r="Z5300" s="2"/>
      <c r="AA5300" s="2"/>
      <c r="AB5300" s="2"/>
      <c r="AC5300" s="2"/>
      <c r="AD5300" s="2"/>
      <c r="AE5300" s="2"/>
      <c r="AF5300" s="2"/>
      <c r="AG5300" s="2"/>
      <c r="AH5300" s="2"/>
      <c r="AI5300" s="2"/>
      <c r="AJ5300" s="2">
        <v>0</v>
      </c>
      <c r="AK5300" s="2">
        <v>0</v>
      </c>
      <c r="AL5300" s="2">
        <v>0</v>
      </c>
      <c r="AM5300" s="2">
        <v>0</v>
      </c>
      <c r="AN5300" s="2"/>
      <c r="AO5300" s="2"/>
      <c r="AP5300" s="2"/>
      <c r="AQ5300" s="2"/>
      <c r="AR5300" s="2"/>
      <c r="AS5300" s="2"/>
      <c r="AT5300" s="2"/>
      <c r="AU5300" s="2"/>
      <c r="AV5300" s="2"/>
      <c r="AW5300" s="2"/>
      <c r="AX5300" s="2"/>
      <c r="AY5300" s="2" t="s">
        <v>47446</v>
      </c>
      <c r="AZ5300" s="2">
        <v>100</v>
      </c>
      <c r="BA5300" s="2" t="s">
        <v>47446</v>
      </c>
      <c r="BB5300" s="2">
        <v>100</v>
      </c>
    </row>
    <row r="5301" spans="1:54">
      <c r="A5301" s="2" t="s">
        <v>10000</v>
      </c>
      <c r="B5301" s="2" t="s">
        <v>10004</v>
      </c>
      <c r="C5301" s="2">
        <v>3437</v>
      </c>
      <c r="D5301" s="2" t="s">
        <v>162</v>
      </c>
      <c r="E5301" s="2" t="s">
        <v>55</v>
      </c>
      <c r="F5301" s="2"/>
      <c r="G5301" s="2" t="s">
        <v>163</v>
      </c>
      <c r="H5301" s="2"/>
      <c r="I5301" s="2" t="s">
        <v>232</v>
      </c>
      <c r="J5301" s="2" t="s">
        <v>81</v>
      </c>
      <c r="K5301" s="2">
        <v>48</v>
      </c>
      <c r="L5301" s="2" t="s">
        <v>10002</v>
      </c>
      <c r="M5301" s="2">
        <v>323</v>
      </c>
      <c r="N5301" s="2" t="s">
        <v>10003</v>
      </c>
      <c r="O5301" s="2">
        <v>2</v>
      </c>
      <c r="P5301" s="2">
        <v>0</v>
      </c>
      <c r="Q5301" s="2">
        <v>1932</v>
      </c>
      <c r="R5301" s="2">
        <v>9999</v>
      </c>
      <c r="S5301" s="2"/>
      <c r="T5301" s="2"/>
      <c r="U5301" s="2" t="s">
        <v>54</v>
      </c>
      <c r="V5301" s="2" t="s">
        <v>163</v>
      </c>
      <c r="W5301" s="2"/>
      <c r="X5301" s="2"/>
      <c r="Y5301" s="2"/>
      <c r="Z5301" s="2"/>
      <c r="AA5301" s="2"/>
      <c r="AB5301" s="2"/>
      <c r="AC5301" s="2"/>
      <c r="AD5301" s="2"/>
      <c r="AE5301" s="2"/>
      <c r="AF5301" s="2"/>
      <c r="AG5301" s="2"/>
      <c r="AH5301" s="2"/>
      <c r="AI5301" s="2"/>
      <c r="AJ5301" s="2">
        <v>0</v>
      </c>
      <c r="AK5301" s="2">
        <v>0</v>
      </c>
      <c r="AL5301" s="2">
        <v>0</v>
      </c>
      <c r="AM5301" s="2">
        <v>0</v>
      </c>
      <c r="AN5301" s="2"/>
      <c r="AO5301" s="2"/>
      <c r="AP5301" s="2"/>
      <c r="AQ5301" s="2"/>
      <c r="AR5301" s="2"/>
      <c r="AS5301" s="2"/>
      <c r="AT5301" s="2"/>
      <c r="AU5301" s="2"/>
      <c r="AV5301" s="2"/>
      <c r="AW5301" s="2"/>
      <c r="AX5301" s="2"/>
      <c r="AY5301" s="2" t="s">
        <v>47446</v>
      </c>
      <c r="AZ5301" s="2">
        <v>100</v>
      </c>
      <c r="BA5301" s="2" t="s">
        <v>47446</v>
      </c>
      <c r="BB5301" s="2">
        <v>100</v>
      </c>
    </row>
    <row r="5302" spans="1:54">
      <c r="A5302" s="2" t="s">
        <v>10000</v>
      </c>
      <c r="B5302" s="2" t="s">
        <v>10005</v>
      </c>
      <c r="C5302" s="2">
        <v>3437</v>
      </c>
      <c r="D5302" s="2" t="s">
        <v>162</v>
      </c>
      <c r="E5302" s="2" t="s">
        <v>72</v>
      </c>
      <c r="F5302" s="2"/>
      <c r="G5302" s="2" t="s">
        <v>163</v>
      </c>
      <c r="H5302" s="2"/>
      <c r="I5302" s="2" t="s">
        <v>232</v>
      </c>
      <c r="J5302" s="2" t="s">
        <v>81</v>
      </c>
      <c r="K5302" s="2">
        <v>48</v>
      </c>
      <c r="L5302" s="2" t="s">
        <v>10002</v>
      </c>
      <c r="M5302" s="2">
        <v>323</v>
      </c>
      <c r="N5302" s="2" t="s">
        <v>10003</v>
      </c>
      <c r="O5302" s="2">
        <v>2</v>
      </c>
      <c r="P5302" s="2">
        <v>0</v>
      </c>
      <c r="Q5302" s="2">
        <v>1932</v>
      </c>
      <c r="R5302" s="2">
        <v>9999</v>
      </c>
      <c r="S5302" s="2"/>
      <c r="T5302" s="2"/>
      <c r="U5302" s="2" t="s">
        <v>54</v>
      </c>
      <c r="V5302" s="2" t="s">
        <v>163</v>
      </c>
      <c r="W5302" s="2"/>
      <c r="X5302" s="2"/>
      <c r="Y5302" s="2"/>
      <c r="Z5302" s="2"/>
      <c r="AA5302" s="2"/>
      <c r="AB5302" s="2"/>
      <c r="AC5302" s="2"/>
      <c r="AD5302" s="2"/>
      <c r="AE5302" s="2"/>
      <c r="AF5302" s="2"/>
      <c r="AG5302" s="2"/>
      <c r="AH5302" s="2"/>
      <c r="AI5302" s="2"/>
      <c r="AJ5302" s="2">
        <v>0</v>
      </c>
      <c r="AK5302" s="2">
        <v>0</v>
      </c>
      <c r="AL5302" s="2">
        <v>0</v>
      </c>
      <c r="AM5302" s="2">
        <v>0</v>
      </c>
      <c r="AN5302" s="2"/>
      <c r="AO5302" s="2"/>
      <c r="AP5302" s="2"/>
      <c r="AQ5302" s="2"/>
      <c r="AR5302" s="2"/>
      <c r="AS5302" s="2"/>
      <c r="AT5302" s="2"/>
      <c r="AU5302" s="2"/>
      <c r="AV5302" s="2"/>
      <c r="AW5302" s="2"/>
      <c r="AX5302" s="2"/>
      <c r="AY5302" s="2" t="s">
        <v>47446</v>
      </c>
      <c r="AZ5302" s="2">
        <v>100</v>
      </c>
      <c r="BA5302" s="2" t="s">
        <v>47446</v>
      </c>
      <c r="BB5302" s="2">
        <v>100</v>
      </c>
    </row>
    <row r="5303" spans="1:54">
      <c r="A5303" s="2" t="s">
        <v>10006</v>
      </c>
      <c r="B5303" s="2" t="s">
        <v>10007</v>
      </c>
      <c r="C5303" s="2">
        <v>3439</v>
      </c>
      <c r="D5303" s="2" t="s">
        <v>162</v>
      </c>
      <c r="E5303" s="2" t="s">
        <v>89</v>
      </c>
      <c r="F5303" s="2">
        <v>90196</v>
      </c>
      <c r="G5303" s="2" t="s">
        <v>164</v>
      </c>
      <c r="H5303" s="2"/>
      <c r="I5303" s="2" t="s">
        <v>232</v>
      </c>
      <c r="J5303" s="2" t="s">
        <v>81</v>
      </c>
      <c r="K5303" s="2">
        <v>48</v>
      </c>
      <c r="L5303" s="2" t="s">
        <v>10008</v>
      </c>
      <c r="M5303" s="2">
        <v>479</v>
      </c>
      <c r="N5303" s="2" t="s">
        <v>10009</v>
      </c>
      <c r="O5303" s="2">
        <v>90.1</v>
      </c>
      <c r="P5303" s="2">
        <v>10745</v>
      </c>
      <c r="Q5303" s="2">
        <v>2008</v>
      </c>
      <c r="R5303" s="2">
        <v>9999</v>
      </c>
      <c r="S5303" s="2"/>
      <c r="T5303" s="2"/>
      <c r="U5303" s="2" t="s">
        <v>54</v>
      </c>
      <c r="V5303" s="2" t="s">
        <v>236</v>
      </c>
      <c r="W5303" s="2"/>
      <c r="X5303" s="2"/>
      <c r="Y5303" s="2"/>
      <c r="Z5303" s="2" t="s">
        <v>250</v>
      </c>
      <c r="AA5303" s="2" t="s">
        <v>63</v>
      </c>
      <c r="AB5303" s="2"/>
      <c r="AC5303" s="2"/>
      <c r="AD5303" s="2"/>
      <c r="AE5303" s="2"/>
      <c r="AF5303" s="2"/>
      <c r="AG5303" s="2"/>
      <c r="AH5303" s="2"/>
      <c r="AI5303" s="2">
        <v>0.06</v>
      </c>
      <c r="AJ5303" s="2">
        <v>1.0120000000000001E-2</v>
      </c>
      <c r="AK5303" s="2">
        <v>9.6600000000000002E-3</v>
      </c>
      <c r="AL5303" s="2">
        <v>1.0120000000000001E-2</v>
      </c>
      <c r="AM5303" s="2">
        <v>9.6600000000000002E-3</v>
      </c>
      <c r="AN5303" s="2"/>
      <c r="AO5303" s="2"/>
      <c r="AP5303" s="2"/>
      <c r="AQ5303" s="2"/>
      <c r="AR5303" s="2"/>
      <c r="AS5303" s="2"/>
      <c r="AT5303" s="2"/>
      <c r="AU5303" s="2"/>
      <c r="AV5303" s="2"/>
      <c r="AW5303" s="2"/>
      <c r="AX5303" s="2"/>
      <c r="AY5303" s="2" t="s">
        <v>46606</v>
      </c>
      <c r="AZ5303" s="2">
        <v>100</v>
      </c>
      <c r="BA5303" s="2" t="s">
        <v>46377</v>
      </c>
      <c r="BB5303" s="2">
        <v>100</v>
      </c>
    </row>
    <row r="5304" spans="1:54">
      <c r="A5304" s="2" t="s">
        <v>10006</v>
      </c>
      <c r="B5304" s="2" t="s">
        <v>10010</v>
      </c>
      <c r="C5304" s="2">
        <v>3439</v>
      </c>
      <c r="D5304" s="2" t="s">
        <v>162</v>
      </c>
      <c r="E5304" s="2" t="s">
        <v>73</v>
      </c>
      <c r="F5304" s="2">
        <v>90197</v>
      </c>
      <c r="G5304" s="2" t="s">
        <v>164</v>
      </c>
      <c r="H5304" s="2"/>
      <c r="I5304" s="2" t="s">
        <v>232</v>
      </c>
      <c r="J5304" s="2" t="s">
        <v>81</v>
      </c>
      <c r="K5304" s="2">
        <v>48</v>
      </c>
      <c r="L5304" s="2" t="s">
        <v>10008</v>
      </c>
      <c r="M5304" s="2">
        <v>479</v>
      </c>
      <c r="N5304" s="2" t="s">
        <v>10009</v>
      </c>
      <c r="O5304" s="2">
        <v>87.3</v>
      </c>
      <c r="P5304" s="2">
        <v>10745</v>
      </c>
      <c r="Q5304" s="2">
        <v>2008</v>
      </c>
      <c r="R5304" s="2">
        <v>9999</v>
      </c>
      <c r="S5304" s="2"/>
      <c r="T5304" s="2"/>
      <c r="U5304" s="2" t="s">
        <v>54</v>
      </c>
      <c r="V5304" s="2" t="s">
        <v>236</v>
      </c>
      <c r="W5304" s="2"/>
      <c r="X5304" s="2"/>
      <c r="Y5304" s="2"/>
      <c r="Z5304" s="2" t="s">
        <v>250</v>
      </c>
      <c r="AA5304" s="2" t="s">
        <v>63</v>
      </c>
      <c r="AB5304" s="2"/>
      <c r="AC5304" s="2"/>
      <c r="AD5304" s="2"/>
      <c r="AE5304" s="2"/>
      <c r="AF5304" s="2"/>
      <c r="AG5304" s="2"/>
      <c r="AH5304" s="2"/>
      <c r="AI5304" s="2">
        <v>0.06</v>
      </c>
      <c r="AJ5304" s="2">
        <v>9.9000000000000008E-3</v>
      </c>
      <c r="AK5304" s="2">
        <v>9.5499999999999995E-3</v>
      </c>
      <c r="AL5304" s="2">
        <v>9.9000000000000008E-3</v>
      </c>
      <c r="AM5304" s="2">
        <v>9.5499999999999995E-3</v>
      </c>
      <c r="AN5304" s="2"/>
      <c r="AO5304" s="2"/>
      <c r="AP5304" s="2"/>
      <c r="AQ5304" s="2"/>
      <c r="AR5304" s="2"/>
      <c r="AS5304" s="2"/>
      <c r="AT5304" s="2"/>
      <c r="AU5304" s="2"/>
      <c r="AV5304" s="2"/>
      <c r="AW5304" s="2"/>
      <c r="AX5304" s="2"/>
      <c r="AY5304" s="2" t="s">
        <v>46606</v>
      </c>
      <c r="AZ5304" s="2">
        <v>100</v>
      </c>
      <c r="BA5304" s="2" t="s">
        <v>46377</v>
      </c>
      <c r="BB5304" s="2">
        <v>100</v>
      </c>
    </row>
    <row r="5305" spans="1:54">
      <c r="A5305" s="2" t="s">
        <v>10011</v>
      </c>
      <c r="B5305" s="2" t="s">
        <v>10012</v>
      </c>
      <c r="C5305" s="2">
        <v>344</v>
      </c>
      <c r="D5305" s="2" t="s">
        <v>162</v>
      </c>
      <c r="E5305" s="2" t="s">
        <v>51</v>
      </c>
      <c r="F5305" s="2"/>
      <c r="G5305" s="2" t="s">
        <v>163</v>
      </c>
      <c r="H5305" s="2"/>
      <c r="I5305" s="2" t="s">
        <v>220</v>
      </c>
      <c r="J5305" s="2" t="s">
        <v>78</v>
      </c>
      <c r="K5305" s="2">
        <v>6</v>
      </c>
      <c r="L5305" s="2" t="s">
        <v>144</v>
      </c>
      <c r="M5305" s="2">
        <v>39</v>
      </c>
      <c r="N5305" s="2" t="s">
        <v>267</v>
      </c>
      <c r="O5305" s="2">
        <v>80</v>
      </c>
      <c r="P5305" s="2">
        <v>0</v>
      </c>
      <c r="Q5305" s="2">
        <v>1960</v>
      </c>
      <c r="R5305" s="2">
        <v>9999</v>
      </c>
      <c r="S5305" s="2"/>
      <c r="T5305" s="2"/>
      <c r="U5305" s="2" t="s">
        <v>54</v>
      </c>
      <c r="V5305" s="2" t="s">
        <v>163</v>
      </c>
      <c r="W5305" s="2"/>
      <c r="X5305" s="2"/>
      <c r="Y5305" s="2"/>
      <c r="Z5305" s="2"/>
      <c r="AA5305" s="2"/>
      <c r="AB5305" s="2"/>
      <c r="AC5305" s="2"/>
      <c r="AD5305" s="2"/>
      <c r="AE5305" s="2"/>
      <c r="AF5305" s="2"/>
      <c r="AG5305" s="2"/>
      <c r="AH5305" s="2"/>
      <c r="AI5305" s="2"/>
      <c r="AJ5305" s="2">
        <v>0</v>
      </c>
      <c r="AK5305" s="2">
        <v>0</v>
      </c>
      <c r="AL5305" s="2">
        <v>0</v>
      </c>
      <c r="AM5305" s="2">
        <v>0</v>
      </c>
      <c r="AN5305" s="2"/>
      <c r="AO5305" s="2"/>
      <c r="AP5305" s="2"/>
      <c r="AQ5305" s="2"/>
      <c r="AR5305" s="2"/>
      <c r="AS5305" s="2"/>
      <c r="AT5305" s="2"/>
      <c r="AU5305" s="2"/>
      <c r="AV5305" s="2"/>
      <c r="AW5305" s="2"/>
      <c r="AX5305" s="2"/>
      <c r="AY5305" s="2" t="s">
        <v>47431</v>
      </c>
      <c r="AZ5305" s="2">
        <v>100</v>
      </c>
      <c r="BA5305" s="2" t="s">
        <v>47432</v>
      </c>
      <c r="BB5305" s="2">
        <v>100</v>
      </c>
    </row>
    <row r="5306" spans="1:54">
      <c r="A5306" s="2" t="s">
        <v>10011</v>
      </c>
      <c r="B5306" s="2" t="s">
        <v>10013</v>
      </c>
      <c r="C5306" s="2">
        <v>344</v>
      </c>
      <c r="D5306" s="2" t="s">
        <v>162</v>
      </c>
      <c r="E5306" s="2" t="s">
        <v>55</v>
      </c>
      <c r="F5306" s="2"/>
      <c r="G5306" s="2" t="s">
        <v>163</v>
      </c>
      <c r="H5306" s="2"/>
      <c r="I5306" s="2" t="s">
        <v>220</v>
      </c>
      <c r="J5306" s="2" t="s">
        <v>78</v>
      </c>
      <c r="K5306" s="2">
        <v>6</v>
      </c>
      <c r="L5306" s="2" t="s">
        <v>144</v>
      </c>
      <c r="M5306" s="2">
        <v>39</v>
      </c>
      <c r="N5306" s="2" t="s">
        <v>267</v>
      </c>
      <c r="O5306" s="2">
        <v>80</v>
      </c>
      <c r="P5306" s="2">
        <v>0</v>
      </c>
      <c r="Q5306" s="2">
        <v>1960</v>
      </c>
      <c r="R5306" s="2">
        <v>9999</v>
      </c>
      <c r="S5306" s="2"/>
      <c r="T5306" s="2"/>
      <c r="U5306" s="2" t="s">
        <v>54</v>
      </c>
      <c r="V5306" s="2" t="s">
        <v>163</v>
      </c>
      <c r="W5306" s="2"/>
      <c r="X5306" s="2"/>
      <c r="Y5306" s="2"/>
      <c r="Z5306" s="2"/>
      <c r="AA5306" s="2"/>
      <c r="AB5306" s="2"/>
      <c r="AC5306" s="2"/>
      <c r="AD5306" s="2"/>
      <c r="AE5306" s="2"/>
      <c r="AF5306" s="2"/>
      <c r="AG5306" s="2"/>
      <c r="AH5306" s="2"/>
      <c r="AI5306" s="2"/>
      <c r="AJ5306" s="2">
        <v>0</v>
      </c>
      <c r="AK5306" s="2">
        <v>0</v>
      </c>
      <c r="AL5306" s="2">
        <v>0</v>
      </c>
      <c r="AM5306" s="2">
        <v>0</v>
      </c>
      <c r="AN5306" s="2"/>
      <c r="AO5306" s="2"/>
      <c r="AP5306" s="2"/>
      <c r="AQ5306" s="2"/>
      <c r="AR5306" s="2"/>
      <c r="AS5306" s="2"/>
      <c r="AT5306" s="2"/>
      <c r="AU5306" s="2"/>
      <c r="AV5306" s="2"/>
      <c r="AW5306" s="2"/>
      <c r="AX5306" s="2"/>
      <c r="AY5306" s="2" t="s">
        <v>47431</v>
      </c>
      <c r="AZ5306" s="2">
        <v>100</v>
      </c>
      <c r="BA5306" s="2" t="s">
        <v>47432</v>
      </c>
      <c r="BB5306" s="2">
        <v>100</v>
      </c>
    </row>
    <row r="5307" spans="1:54">
      <c r="A5307" s="2" t="s">
        <v>10014</v>
      </c>
      <c r="B5307" s="2" t="s">
        <v>10015</v>
      </c>
      <c r="C5307" s="2">
        <v>3441</v>
      </c>
      <c r="D5307" s="2" t="s">
        <v>162</v>
      </c>
      <c r="E5307" s="2" t="s">
        <v>87</v>
      </c>
      <c r="F5307" s="2">
        <v>90242</v>
      </c>
      <c r="G5307" s="2" t="s">
        <v>166</v>
      </c>
      <c r="H5307" s="2"/>
      <c r="I5307" s="2" t="s">
        <v>232</v>
      </c>
      <c r="J5307" s="2" t="s">
        <v>81</v>
      </c>
      <c r="K5307" s="2">
        <v>48</v>
      </c>
      <c r="L5307" s="2" t="s">
        <v>1967</v>
      </c>
      <c r="M5307" s="2">
        <v>355</v>
      </c>
      <c r="N5307" s="2" t="s">
        <v>1968</v>
      </c>
      <c r="O5307" s="2">
        <v>319</v>
      </c>
      <c r="P5307" s="2">
        <v>7697</v>
      </c>
      <c r="Q5307" s="2">
        <v>1972</v>
      </c>
      <c r="R5307" s="2">
        <v>9999</v>
      </c>
      <c r="S5307" s="2" t="s">
        <v>75</v>
      </c>
      <c r="T5307" s="2"/>
      <c r="U5307" s="2" t="s">
        <v>54</v>
      </c>
      <c r="V5307" s="2" t="s">
        <v>236</v>
      </c>
      <c r="W5307" s="2"/>
      <c r="X5307" s="2"/>
      <c r="Y5307" s="2"/>
      <c r="Z5307" s="2"/>
      <c r="AA5307" s="2" t="s">
        <v>63</v>
      </c>
      <c r="AB5307" s="2"/>
      <c r="AC5307" s="2"/>
      <c r="AD5307" s="2"/>
      <c r="AE5307" s="2"/>
      <c r="AF5307" s="2"/>
      <c r="AG5307" s="2"/>
      <c r="AH5307" s="2"/>
      <c r="AI5307" s="2"/>
      <c r="AJ5307" s="2">
        <v>7.9399999999999991E-3</v>
      </c>
      <c r="AK5307" s="2">
        <v>7.26E-3</v>
      </c>
      <c r="AL5307" s="2">
        <v>7.9399999999999991E-3</v>
      </c>
      <c r="AM5307" s="2">
        <v>7.26E-3</v>
      </c>
      <c r="AN5307" s="2"/>
      <c r="AO5307" s="2"/>
      <c r="AP5307" s="2"/>
      <c r="AQ5307" s="2"/>
      <c r="AR5307" s="2"/>
      <c r="AS5307" s="2"/>
      <c r="AT5307" s="2"/>
      <c r="AU5307" s="2"/>
      <c r="AV5307" s="2"/>
      <c r="AW5307" s="2"/>
      <c r="AX5307" s="2"/>
      <c r="AY5307" s="2" t="s">
        <v>47447</v>
      </c>
      <c r="AZ5307" s="2">
        <v>100</v>
      </c>
      <c r="BA5307" s="2" t="s">
        <v>46377</v>
      </c>
      <c r="BB5307" s="2">
        <v>100</v>
      </c>
    </row>
    <row r="5308" spans="1:54">
      <c r="A5308" s="2" t="s">
        <v>10014</v>
      </c>
      <c r="B5308" s="2" t="s">
        <v>10016</v>
      </c>
      <c r="C5308" s="2">
        <v>3441</v>
      </c>
      <c r="D5308" s="2" t="s">
        <v>162</v>
      </c>
      <c r="E5308" s="2" t="s">
        <v>88</v>
      </c>
      <c r="F5308" s="2">
        <v>90242</v>
      </c>
      <c r="G5308" s="2" t="s">
        <v>166</v>
      </c>
      <c r="H5308" s="2"/>
      <c r="I5308" s="2" t="s">
        <v>232</v>
      </c>
      <c r="J5308" s="2" t="s">
        <v>81</v>
      </c>
      <c r="K5308" s="2">
        <v>48</v>
      </c>
      <c r="L5308" s="2" t="s">
        <v>1967</v>
      </c>
      <c r="M5308" s="2">
        <v>355</v>
      </c>
      <c r="N5308" s="2" t="s">
        <v>1968</v>
      </c>
      <c r="O5308" s="2">
        <v>157</v>
      </c>
      <c r="P5308" s="2">
        <v>7697</v>
      </c>
      <c r="Q5308" s="2">
        <v>2010</v>
      </c>
      <c r="R5308" s="2">
        <v>9999</v>
      </c>
      <c r="S5308" s="2"/>
      <c r="T5308" s="2"/>
      <c r="U5308" s="2" t="s">
        <v>54</v>
      </c>
      <c r="V5308" s="2" t="s">
        <v>236</v>
      </c>
      <c r="W5308" s="2"/>
      <c r="X5308" s="2"/>
      <c r="Y5308" s="2"/>
      <c r="Z5308" s="2" t="s">
        <v>416</v>
      </c>
      <c r="AA5308" s="2" t="s">
        <v>63</v>
      </c>
      <c r="AB5308" s="2"/>
      <c r="AC5308" s="2"/>
      <c r="AD5308" s="2"/>
      <c r="AE5308" s="2"/>
      <c r="AF5308" s="2"/>
      <c r="AG5308" s="2"/>
      <c r="AH5308" s="2"/>
      <c r="AI5308" s="2">
        <v>0.06</v>
      </c>
      <c r="AJ5308" s="2">
        <v>7.9399999999999991E-3</v>
      </c>
      <c r="AK5308" s="2">
        <v>7.26E-3</v>
      </c>
      <c r="AL5308" s="2">
        <v>7.9399999999999991E-3</v>
      </c>
      <c r="AM5308" s="2">
        <v>7.26E-3</v>
      </c>
      <c r="AN5308" s="2"/>
      <c r="AO5308" s="2"/>
      <c r="AP5308" s="2"/>
      <c r="AQ5308" s="2"/>
      <c r="AR5308" s="2"/>
      <c r="AS5308" s="2"/>
      <c r="AT5308" s="2"/>
      <c r="AU5308" s="2"/>
      <c r="AV5308" s="2"/>
      <c r="AW5308" s="2"/>
      <c r="AX5308" s="2"/>
      <c r="AY5308" s="2" t="s">
        <v>47447</v>
      </c>
      <c r="AZ5308" s="2">
        <v>100</v>
      </c>
      <c r="BA5308" s="2" t="s">
        <v>46377</v>
      </c>
      <c r="BB5308" s="2">
        <v>100</v>
      </c>
    </row>
    <row r="5309" spans="1:54">
      <c r="A5309" s="2" t="s">
        <v>10014</v>
      </c>
      <c r="B5309" s="2" t="s">
        <v>10017</v>
      </c>
      <c r="C5309" s="2">
        <v>3441</v>
      </c>
      <c r="D5309" s="2" t="s">
        <v>162</v>
      </c>
      <c r="E5309" s="2" t="s">
        <v>821</v>
      </c>
      <c r="F5309" s="2">
        <v>90243</v>
      </c>
      <c r="G5309" s="2" t="s">
        <v>166</v>
      </c>
      <c r="H5309" s="2"/>
      <c r="I5309" s="2" t="s">
        <v>232</v>
      </c>
      <c r="J5309" s="2" t="s">
        <v>81</v>
      </c>
      <c r="K5309" s="2">
        <v>48</v>
      </c>
      <c r="L5309" s="2" t="s">
        <v>1967</v>
      </c>
      <c r="M5309" s="2">
        <v>355</v>
      </c>
      <c r="N5309" s="2" t="s">
        <v>1968</v>
      </c>
      <c r="O5309" s="2">
        <v>157</v>
      </c>
      <c r="P5309" s="2">
        <v>7697</v>
      </c>
      <c r="Q5309" s="2">
        <v>2010</v>
      </c>
      <c r="R5309" s="2">
        <v>9999</v>
      </c>
      <c r="S5309" s="2"/>
      <c r="T5309" s="2"/>
      <c r="U5309" s="2" t="s">
        <v>54</v>
      </c>
      <c r="V5309" s="2" t="s">
        <v>236</v>
      </c>
      <c r="W5309" s="2"/>
      <c r="X5309" s="2"/>
      <c r="Y5309" s="2"/>
      <c r="Z5309" s="2" t="s">
        <v>416</v>
      </c>
      <c r="AA5309" s="2" t="s">
        <v>63</v>
      </c>
      <c r="AB5309" s="2"/>
      <c r="AC5309" s="2"/>
      <c r="AD5309" s="2"/>
      <c r="AE5309" s="2"/>
      <c r="AF5309" s="2"/>
      <c r="AG5309" s="2"/>
      <c r="AH5309" s="2"/>
      <c r="AI5309" s="2">
        <v>0.06</v>
      </c>
      <c r="AJ5309" s="2">
        <v>7.9399999999999991E-3</v>
      </c>
      <c r="AK5309" s="2">
        <v>7.26E-3</v>
      </c>
      <c r="AL5309" s="2">
        <v>7.9399999999999991E-3</v>
      </c>
      <c r="AM5309" s="2">
        <v>7.26E-3</v>
      </c>
      <c r="AN5309" s="2"/>
      <c r="AO5309" s="2"/>
      <c r="AP5309" s="2"/>
      <c r="AQ5309" s="2"/>
      <c r="AR5309" s="2"/>
      <c r="AS5309" s="2"/>
      <c r="AT5309" s="2"/>
      <c r="AU5309" s="2"/>
      <c r="AV5309" s="2"/>
      <c r="AW5309" s="2"/>
      <c r="AX5309" s="2"/>
      <c r="AY5309" s="2" t="s">
        <v>47447</v>
      </c>
      <c r="AZ5309" s="2">
        <v>100</v>
      </c>
      <c r="BA5309" s="2" t="s">
        <v>46377</v>
      </c>
      <c r="BB5309" s="2">
        <v>100</v>
      </c>
    </row>
    <row r="5310" spans="1:54">
      <c r="A5310" s="2" t="s">
        <v>4523</v>
      </c>
      <c r="B5310" s="2" t="s">
        <v>10018</v>
      </c>
      <c r="C5310" s="2">
        <v>3443</v>
      </c>
      <c r="D5310" s="2" t="s">
        <v>162</v>
      </c>
      <c r="E5310" s="2" t="s">
        <v>73</v>
      </c>
      <c r="F5310" s="2">
        <v>90094</v>
      </c>
      <c r="G5310" s="2" t="s">
        <v>166</v>
      </c>
      <c r="H5310" s="2"/>
      <c r="I5310" s="2" t="s">
        <v>232</v>
      </c>
      <c r="J5310" s="2" t="s">
        <v>81</v>
      </c>
      <c r="K5310" s="2">
        <v>48</v>
      </c>
      <c r="L5310" s="2" t="s">
        <v>4523</v>
      </c>
      <c r="M5310" s="2">
        <v>469</v>
      </c>
      <c r="N5310" s="2" t="s">
        <v>4524</v>
      </c>
      <c r="O5310" s="2">
        <v>125</v>
      </c>
      <c r="P5310" s="2">
        <v>7989</v>
      </c>
      <c r="Q5310" s="2">
        <v>1963</v>
      </c>
      <c r="R5310" s="2">
        <v>9999</v>
      </c>
      <c r="S5310" s="2"/>
      <c r="T5310" s="2"/>
      <c r="U5310" s="2" t="s">
        <v>54</v>
      </c>
      <c r="V5310" s="2" t="s">
        <v>236</v>
      </c>
      <c r="W5310" s="2"/>
      <c r="X5310" s="2"/>
      <c r="Y5310" s="2"/>
      <c r="Z5310" s="2" t="s">
        <v>2201</v>
      </c>
      <c r="AA5310" s="2" t="s">
        <v>63</v>
      </c>
      <c r="AB5310" s="2"/>
      <c r="AC5310" s="2"/>
      <c r="AD5310" s="2"/>
      <c r="AE5310" s="2"/>
      <c r="AF5310" s="2"/>
      <c r="AG5310" s="2"/>
      <c r="AH5310" s="2"/>
      <c r="AI5310" s="2">
        <v>3.0000000000000001E-3</v>
      </c>
      <c r="AJ5310" s="2">
        <v>9.6100000000000005E-3</v>
      </c>
      <c r="AK5310" s="2">
        <v>9.1000000000000004E-3</v>
      </c>
      <c r="AL5310" s="2">
        <v>9.6100000000000005E-3</v>
      </c>
      <c r="AM5310" s="2">
        <v>9.1000000000000004E-3</v>
      </c>
      <c r="AN5310" s="2"/>
      <c r="AO5310" s="2"/>
      <c r="AP5310" s="2"/>
      <c r="AQ5310" s="2"/>
      <c r="AR5310" s="2"/>
      <c r="AS5310" s="2"/>
      <c r="AT5310" s="2"/>
      <c r="AU5310" s="2"/>
      <c r="AV5310" s="2"/>
      <c r="AW5310" s="2"/>
      <c r="AX5310" s="2"/>
      <c r="AY5310" s="2" t="s">
        <v>47448</v>
      </c>
      <c r="AZ5310" s="2">
        <v>100</v>
      </c>
      <c r="BA5310" s="2" t="s">
        <v>46551</v>
      </c>
      <c r="BB5310" s="2">
        <v>100</v>
      </c>
    </row>
    <row r="5311" spans="1:54">
      <c r="A5311" s="2" t="s">
        <v>4523</v>
      </c>
      <c r="B5311" s="2" t="s">
        <v>10019</v>
      </c>
      <c r="C5311" s="2">
        <v>3443</v>
      </c>
      <c r="D5311" s="2" t="s">
        <v>162</v>
      </c>
      <c r="E5311" s="2" t="s">
        <v>87</v>
      </c>
      <c r="F5311" s="2">
        <v>90094</v>
      </c>
      <c r="G5311" s="2" t="s">
        <v>166</v>
      </c>
      <c r="H5311" s="2"/>
      <c r="I5311" s="2" t="s">
        <v>232</v>
      </c>
      <c r="J5311" s="2" t="s">
        <v>81</v>
      </c>
      <c r="K5311" s="2">
        <v>48</v>
      </c>
      <c r="L5311" s="2" t="s">
        <v>4523</v>
      </c>
      <c r="M5311" s="2">
        <v>469</v>
      </c>
      <c r="N5311" s="2" t="s">
        <v>4524</v>
      </c>
      <c r="O5311" s="2">
        <v>160</v>
      </c>
      <c r="P5311" s="2">
        <v>7989</v>
      </c>
      <c r="Q5311" s="2">
        <v>2009</v>
      </c>
      <c r="R5311" s="2">
        <v>9999</v>
      </c>
      <c r="S5311" s="2" t="s">
        <v>75</v>
      </c>
      <c r="T5311" s="2"/>
      <c r="U5311" s="2" t="s">
        <v>54</v>
      </c>
      <c r="V5311" s="2" t="s">
        <v>236</v>
      </c>
      <c r="W5311" s="2"/>
      <c r="X5311" s="2"/>
      <c r="Y5311" s="2"/>
      <c r="Z5311" s="2" t="s">
        <v>251</v>
      </c>
      <c r="AA5311" s="2" t="s">
        <v>63</v>
      </c>
      <c r="AB5311" s="2"/>
      <c r="AC5311" s="2"/>
      <c r="AD5311" s="2"/>
      <c r="AE5311" s="2"/>
      <c r="AF5311" s="2"/>
      <c r="AG5311" s="2"/>
      <c r="AH5311" s="2"/>
      <c r="AI5311" s="2">
        <v>3.0000000000000001E-3</v>
      </c>
      <c r="AJ5311" s="2">
        <v>9.6100000000000005E-3</v>
      </c>
      <c r="AK5311" s="2">
        <v>9.1000000000000004E-3</v>
      </c>
      <c r="AL5311" s="2">
        <v>9.6100000000000005E-3</v>
      </c>
      <c r="AM5311" s="2">
        <v>9.1000000000000004E-3</v>
      </c>
      <c r="AN5311" s="2"/>
      <c r="AO5311" s="2"/>
      <c r="AP5311" s="2"/>
      <c r="AQ5311" s="2"/>
      <c r="AR5311" s="2"/>
      <c r="AS5311" s="2"/>
      <c r="AT5311" s="2"/>
      <c r="AU5311" s="2"/>
      <c r="AV5311" s="2"/>
      <c r="AW5311" s="2"/>
      <c r="AX5311" s="2"/>
      <c r="AY5311" s="2" t="s">
        <v>47448</v>
      </c>
      <c r="AZ5311" s="2">
        <v>100</v>
      </c>
      <c r="BA5311" s="2" t="s">
        <v>46551</v>
      </c>
      <c r="BB5311" s="2">
        <v>100</v>
      </c>
    </row>
    <row r="5312" spans="1:54">
      <c r="A5312" s="2" t="s">
        <v>134</v>
      </c>
      <c r="B5312" s="2" t="s">
        <v>10020</v>
      </c>
      <c r="C5312" s="2">
        <v>3456</v>
      </c>
      <c r="D5312" s="2" t="s">
        <v>162</v>
      </c>
      <c r="E5312" s="2" t="s">
        <v>89</v>
      </c>
      <c r="F5312" s="2">
        <v>2327</v>
      </c>
      <c r="G5312" s="2" t="s">
        <v>166</v>
      </c>
      <c r="H5312" s="2"/>
      <c r="I5312" s="2" t="s">
        <v>230</v>
      </c>
      <c r="J5312" s="2" t="s">
        <v>81</v>
      </c>
      <c r="K5312" s="2">
        <v>48</v>
      </c>
      <c r="L5312" s="2" t="s">
        <v>136</v>
      </c>
      <c r="M5312" s="2">
        <v>141</v>
      </c>
      <c r="N5312" s="2" t="s">
        <v>270</v>
      </c>
      <c r="O5312" s="2">
        <v>83</v>
      </c>
      <c r="P5312" s="2">
        <v>9123</v>
      </c>
      <c r="Q5312" s="2">
        <v>1975</v>
      </c>
      <c r="R5312" s="2">
        <v>9999</v>
      </c>
      <c r="S5312" s="2" t="s">
        <v>60</v>
      </c>
      <c r="T5312" s="2"/>
      <c r="U5312" s="2" t="s">
        <v>54</v>
      </c>
      <c r="V5312" s="2" t="s">
        <v>236</v>
      </c>
      <c r="W5312" s="2"/>
      <c r="X5312" s="2"/>
      <c r="Y5312" s="2"/>
      <c r="Z5312" s="2"/>
      <c r="AA5312" s="2"/>
      <c r="AB5312" s="2"/>
      <c r="AC5312" s="2"/>
      <c r="AD5312" s="2"/>
      <c r="AE5312" s="2"/>
      <c r="AF5312" s="2"/>
      <c r="AG5312" s="2"/>
      <c r="AH5312" s="2"/>
      <c r="AI5312" s="2"/>
      <c r="AJ5312" s="2">
        <v>0.10545</v>
      </c>
      <c r="AK5312" s="2">
        <v>0.10545</v>
      </c>
      <c r="AL5312" s="2">
        <v>0.10545</v>
      </c>
      <c r="AM5312" s="2">
        <v>0.10545</v>
      </c>
      <c r="AN5312" s="2"/>
      <c r="AO5312" s="2"/>
      <c r="AP5312" s="2"/>
      <c r="AQ5312" s="2"/>
      <c r="AR5312" s="2"/>
      <c r="AS5312" s="2"/>
      <c r="AT5312" s="2"/>
      <c r="AU5312" s="2"/>
      <c r="AV5312" s="2"/>
      <c r="AW5312" s="2"/>
      <c r="AX5312" s="2"/>
      <c r="AY5312" s="2" t="s">
        <v>46519</v>
      </c>
      <c r="AZ5312" s="2">
        <v>100</v>
      </c>
      <c r="BA5312" s="2" t="s">
        <v>46519</v>
      </c>
      <c r="BB5312" s="2">
        <v>100</v>
      </c>
    </row>
    <row r="5313" spans="1:54">
      <c r="A5313" s="2" t="s">
        <v>134</v>
      </c>
      <c r="B5313" s="2" t="s">
        <v>10021</v>
      </c>
      <c r="C5313" s="2">
        <v>3456</v>
      </c>
      <c r="D5313" s="2" t="s">
        <v>162</v>
      </c>
      <c r="E5313" s="2" t="s">
        <v>10022</v>
      </c>
      <c r="F5313" s="2">
        <v>91266</v>
      </c>
      <c r="G5313" s="2" t="s">
        <v>166</v>
      </c>
      <c r="H5313" s="2"/>
      <c r="I5313" s="2" t="s">
        <v>230</v>
      </c>
      <c r="J5313" s="2" t="s">
        <v>81</v>
      </c>
      <c r="K5313" s="2">
        <v>48</v>
      </c>
      <c r="L5313" s="2" t="s">
        <v>136</v>
      </c>
      <c r="M5313" s="2">
        <v>141</v>
      </c>
      <c r="N5313" s="2" t="s">
        <v>270</v>
      </c>
      <c r="O5313" s="2">
        <v>138</v>
      </c>
      <c r="P5313" s="2">
        <v>9283</v>
      </c>
      <c r="Q5313" s="2">
        <v>2011</v>
      </c>
      <c r="R5313" s="2">
        <v>9999</v>
      </c>
      <c r="S5313" s="2"/>
      <c r="T5313" s="2"/>
      <c r="U5313" s="2" t="s">
        <v>54</v>
      </c>
      <c r="V5313" s="2" t="s">
        <v>236</v>
      </c>
      <c r="W5313" s="2"/>
      <c r="X5313" s="2"/>
      <c r="Y5313" s="2"/>
      <c r="Z5313" s="2" t="s">
        <v>416</v>
      </c>
      <c r="AA5313" s="2" t="s">
        <v>63</v>
      </c>
      <c r="AB5313" s="2"/>
      <c r="AC5313" s="2"/>
      <c r="AD5313" s="2"/>
      <c r="AE5313" s="2"/>
      <c r="AF5313" s="2"/>
      <c r="AG5313" s="2"/>
      <c r="AH5313" s="2"/>
      <c r="AI5313" s="2"/>
      <c r="AJ5313" s="2">
        <v>0.16009999999999999</v>
      </c>
      <c r="AK5313" s="2">
        <v>4.9800000000000001E-3</v>
      </c>
      <c r="AL5313" s="2">
        <v>0.16009999999999999</v>
      </c>
      <c r="AM5313" s="2">
        <v>4.9800000000000001E-3</v>
      </c>
      <c r="AN5313" s="2"/>
      <c r="AO5313" s="2"/>
      <c r="AP5313" s="2"/>
      <c r="AQ5313" s="2"/>
      <c r="AR5313" s="2"/>
      <c r="AS5313" s="2"/>
      <c r="AT5313" s="2"/>
      <c r="AU5313" s="2"/>
      <c r="AV5313" s="2"/>
      <c r="AW5313" s="2"/>
      <c r="AX5313" s="2"/>
      <c r="AY5313" s="2" t="s">
        <v>46519</v>
      </c>
      <c r="AZ5313" s="2">
        <v>100</v>
      </c>
      <c r="BA5313" s="2" t="s">
        <v>46519</v>
      </c>
      <c r="BB5313" s="2">
        <v>100</v>
      </c>
    </row>
    <row r="5314" spans="1:54">
      <c r="A5314" s="2" t="s">
        <v>134</v>
      </c>
      <c r="B5314" s="2" t="s">
        <v>10023</v>
      </c>
      <c r="C5314" s="2">
        <v>3456</v>
      </c>
      <c r="D5314" s="2" t="s">
        <v>162</v>
      </c>
      <c r="E5314" s="2" t="s">
        <v>10024</v>
      </c>
      <c r="F5314" s="2">
        <v>91266</v>
      </c>
      <c r="G5314" s="2" t="s">
        <v>166</v>
      </c>
      <c r="H5314" s="2"/>
      <c r="I5314" s="2" t="s">
        <v>230</v>
      </c>
      <c r="J5314" s="2" t="s">
        <v>81</v>
      </c>
      <c r="K5314" s="2">
        <v>48</v>
      </c>
      <c r="L5314" s="2" t="s">
        <v>136</v>
      </c>
      <c r="M5314" s="2">
        <v>141</v>
      </c>
      <c r="N5314" s="2" t="s">
        <v>270</v>
      </c>
      <c r="O5314" s="2">
        <v>70</v>
      </c>
      <c r="P5314" s="2">
        <v>9283</v>
      </c>
      <c r="Q5314" s="2">
        <v>2009</v>
      </c>
      <c r="R5314" s="2">
        <v>9999</v>
      </c>
      <c r="S5314" s="2"/>
      <c r="T5314" s="2"/>
      <c r="U5314" s="2" t="s">
        <v>54</v>
      </c>
      <c r="V5314" s="2" t="s">
        <v>236</v>
      </c>
      <c r="W5314" s="2"/>
      <c r="X5314" s="2"/>
      <c r="Y5314" s="2"/>
      <c r="Z5314" s="2" t="s">
        <v>251</v>
      </c>
      <c r="AA5314" s="2" t="s">
        <v>63</v>
      </c>
      <c r="AB5314" s="2"/>
      <c r="AC5314" s="2"/>
      <c r="AD5314" s="2"/>
      <c r="AE5314" s="2"/>
      <c r="AF5314" s="2"/>
      <c r="AG5314" s="2"/>
      <c r="AH5314" s="2"/>
      <c r="AI5314" s="2"/>
      <c r="AJ5314" s="2">
        <v>0.16009999999999999</v>
      </c>
      <c r="AK5314" s="2">
        <v>4.9800000000000001E-3</v>
      </c>
      <c r="AL5314" s="2">
        <v>0.16009999999999999</v>
      </c>
      <c r="AM5314" s="2">
        <v>4.9800000000000001E-3</v>
      </c>
      <c r="AN5314" s="2"/>
      <c r="AO5314" s="2"/>
      <c r="AP5314" s="2"/>
      <c r="AQ5314" s="2"/>
      <c r="AR5314" s="2"/>
      <c r="AS5314" s="2"/>
      <c r="AT5314" s="2"/>
      <c r="AU5314" s="2"/>
      <c r="AV5314" s="2"/>
      <c r="AW5314" s="2"/>
      <c r="AX5314" s="2"/>
      <c r="AY5314" s="2" t="s">
        <v>46519</v>
      </c>
      <c r="AZ5314" s="2">
        <v>100</v>
      </c>
      <c r="BA5314" s="2" t="s">
        <v>46519</v>
      </c>
      <c r="BB5314" s="2">
        <v>100</v>
      </c>
    </row>
    <row r="5315" spans="1:54">
      <c r="A5315" s="2" t="s">
        <v>134</v>
      </c>
      <c r="B5315" s="2" t="s">
        <v>10025</v>
      </c>
      <c r="C5315" s="2">
        <v>3456</v>
      </c>
      <c r="D5315" s="2" t="s">
        <v>162</v>
      </c>
      <c r="E5315" s="2" t="s">
        <v>10026</v>
      </c>
      <c r="F5315" s="2">
        <v>91267</v>
      </c>
      <c r="G5315" s="2" t="s">
        <v>166</v>
      </c>
      <c r="H5315" s="2"/>
      <c r="I5315" s="2" t="s">
        <v>230</v>
      </c>
      <c r="J5315" s="2" t="s">
        <v>81</v>
      </c>
      <c r="K5315" s="2">
        <v>48</v>
      </c>
      <c r="L5315" s="2" t="s">
        <v>136</v>
      </c>
      <c r="M5315" s="2">
        <v>141</v>
      </c>
      <c r="N5315" s="2" t="s">
        <v>270</v>
      </c>
      <c r="O5315" s="2">
        <v>70</v>
      </c>
      <c r="P5315" s="2">
        <v>9283</v>
      </c>
      <c r="Q5315" s="2">
        <v>2009</v>
      </c>
      <c r="R5315" s="2">
        <v>9999</v>
      </c>
      <c r="S5315" s="2"/>
      <c r="T5315" s="2"/>
      <c r="U5315" s="2" t="s">
        <v>54</v>
      </c>
      <c r="V5315" s="2" t="s">
        <v>236</v>
      </c>
      <c r="W5315" s="2"/>
      <c r="X5315" s="2"/>
      <c r="Y5315" s="2"/>
      <c r="Z5315" s="2" t="s">
        <v>251</v>
      </c>
      <c r="AA5315" s="2" t="s">
        <v>63</v>
      </c>
      <c r="AB5315" s="2"/>
      <c r="AC5315" s="2"/>
      <c r="AD5315" s="2"/>
      <c r="AE5315" s="2"/>
      <c r="AF5315" s="2"/>
      <c r="AG5315" s="2"/>
      <c r="AH5315" s="2"/>
      <c r="AI5315" s="2"/>
      <c r="AJ5315" s="2">
        <v>0.16009999999999999</v>
      </c>
      <c r="AK5315" s="2">
        <v>4.9800000000000001E-3</v>
      </c>
      <c r="AL5315" s="2">
        <v>0.16009999999999999</v>
      </c>
      <c r="AM5315" s="2">
        <v>4.9800000000000001E-3</v>
      </c>
      <c r="AN5315" s="2"/>
      <c r="AO5315" s="2"/>
      <c r="AP5315" s="2"/>
      <c r="AQ5315" s="2"/>
      <c r="AR5315" s="2"/>
      <c r="AS5315" s="2"/>
      <c r="AT5315" s="2"/>
      <c r="AU5315" s="2"/>
      <c r="AV5315" s="2"/>
      <c r="AW5315" s="2"/>
      <c r="AX5315" s="2"/>
      <c r="AY5315" s="2" t="s">
        <v>46519</v>
      </c>
      <c r="AZ5315" s="2">
        <v>100</v>
      </c>
      <c r="BA5315" s="2" t="s">
        <v>46519</v>
      </c>
      <c r="BB5315" s="2">
        <v>100</v>
      </c>
    </row>
    <row r="5316" spans="1:54">
      <c r="A5316" s="2" t="s">
        <v>134</v>
      </c>
      <c r="B5316" s="2" t="s">
        <v>10027</v>
      </c>
      <c r="C5316" s="2">
        <v>3456</v>
      </c>
      <c r="D5316" s="2" t="s">
        <v>162</v>
      </c>
      <c r="E5316" s="2" t="s">
        <v>3679</v>
      </c>
      <c r="F5316" s="2">
        <v>2327</v>
      </c>
      <c r="G5316" s="2" t="s">
        <v>166</v>
      </c>
      <c r="H5316" s="2"/>
      <c r="I5316" s="2" t="s">
        <v>230</v>
      </c>
      <c r="J5316" s="2" t="s">
        <v>81</v>
      </c>
      <c r="K5316" s="2">
        <v>48</v>
      </c>
      <c r="L5316" s="2" t="s">
        <v>136</v>
      </c>
      <c r="M5316" s="2">
        <v>141</v>
      </c>
      <c r="N5316" s="2" t="s">
        <v>270</v>
      </c>
      <c r="O5316" s="2">
        <v>72</v>
      </c>
      <c r="P5316" s="2">
        <v>9123</v>
      </c>
      <c r="Q5316" s="2">
        <v>1975</v>
      </c>
      <c r="R5316" s="2">
        <v>9999</v>
      </c>
      <c r="S5316" s="2"/>
      <c r="T5316" s="2"/>
      <c r="U5316" s="2" t="s">
        <v>54</v>
      </c>
      <c r="V5316" s="2" t="s">
        <v>236</v>
      </c>
      <c r="W5316" s="2"/>
      <c r="X5316" s="2"/>
      <c r="Y5316" s="2"/>
      <c r="Z5316" s="2"/>
      <c r="AA5316" s="2"/>
      <c r="AB5316" s="2"/>
      <c r="AC5316" s="2"/>
      <c r="AD5316" s="2"/>
      <c r="AE5316" s="2"/>
      <c r="AF5316" s="2"/>
      <c r="AG5316" s="2"/>
      <c r="AH5316" s="2"/>
      <c r="AI5316" s="2"/>
      <c r="AJ5316" s="2">
        <v>0.10545</v>
      </c>
      <c r="AK5316" s="2">
        <v>0.10545</v>
      </c>
      <c r="AL5316" s="2">
        <v>0.10545</v>
      </c>
      <c r="AM5316" s="2">
        <v>0.10545</v>
      </c>
      <c r="AN5316" s="2"/>
      <c r="AO5316" s="2"/>
      <c r="AP5316" s="2"/>
      <c r="AQ5316" s="2"/>
      <c r="AR5316" s="2"/>
      <c r="AS5316" s="2"/>
      <c r="AT5316" s="2"/>
      <c r="AU5316" s="2"/>
      <c r="AV5316" s="2"/>
      <c r="AW5316" s="2"/>
      <c r="AX5316" s="2"/>
      <c r="AY5316" s="2" t="s">
        <v>46519</v>
      </c>
      <c r="AZ5316" s="2">
        <v>100</v>
      </c>
      <c r="BA5316" s="2" t="s">
        <v>46519</v>
      </c>
      <c r="BB5316" s="2">
        <v>100</v>
      </c>
    </row>
    <row r="5317" spans="1:54">
      <c r="A5317" s="2" t="s">
        <v>134</v>
      </c>
      <c r="B5317" s="2" t="s">
        <v>10028</v>
      </c>
      <c r="C5317" s="2">
        <v>3456</v>
      </c>
      <c r="D5317" s="2" t="s">
        <v>162</v>
      </c>
      <c r="E5317" s="2" t="s">
        <v>3685</v>
      </c>
      <c r="F5317" s="2">
        <v>2328</v>
      </c>
      <c r="G5317" s="2" t="s">
        <v>166</v>
      </c>
      <c r="H5317" s="2"/>
      <c r="I5317" s="2" t="s">
        <v>230</v>
      </c>
      <c r="J5317" s="2" t="s">
        <v>81</v>
      </c>
      <c r="K5317" s="2">
        <v>48</v>
      </c>
      <c r="L5317" s="2" t="s">
        <v>136</v>
      </c>
      <c r="M5317" s="2">
        <v>141</v>
      </c>
      <c r="N5317" s="2" t="s">
        <v>270</v>
      </c>
      <c r="O5317" s="2">
        <v>72</v>
      </c>
      <c r="P5317" s="2">
        <v>9123</v>
      </c>
      <c r="Q5317" s="2">
        <v>1975</v>
      </c>
      <c r="R5317" s="2">
        <v>9999</v>
      </c>
      <c r="S5317" s="2"/>
      <c r="T5317" s="2"/>
      <c r="U5317" s="2" t="s">
        <v>54</v>
      </c>
      <c r="V5317" s="2" t="s">
        <v>236</v>
      </c>
      <c r="W5317" s="2"/>
      <c r="X5317" s="2"/>
      <c r="Y5317" s="2"/>
      <c r="Z5317" s="2"/>
      <c r="AA5317" s="2"/>
      <c r="AB5317" s="2"/>
      <c r="AC5317" s="2"/>
      <c r="AD5317" s="2"/>
      <c r="AE5317" s="2"/>
      <c r="AF5317" s="2"/>
      <c r="AG5317" s="2"/>
      <c r="AH5317" s="2"/>
      <c r="AI5317" s="2"/>
      <c r="AJ5317" s="2">
        <v>0.10545</v>
      </c>
      <c r="AK5317" s="2">
        <v>0.10545</v>
      </c>
      <c r="AL5317" s="2">
        <v>0.10545</v>
      </c>
      <c r="AM5317" s="2">
        <v>0.10545</v>
      </c>
      <c r="AN5317" s="2"/>
      <c r="AO5317" s="2"/>
      <c r="AP5317" s="2"/>
      <c r="AQ5317" s="2"/>
      <c r="AR5317" s="2"/>
      <c r="AS5317" s="2"/>
      <c r="AT5317" s="2"/>
      <c r="AU5317" s="2"/>
      <c r="AV5317" s="2"/>
      <c r="AW5317" s="2"/>
      <c r="AX5317" s="2"/>
      <c r="AY5317" s="2" t="s">
        <v>46519</v>
      </c>
      <c r="AZ5317" s="2">
        <v>100</v>
      </c>
      <c r="BA5317" s="2" t="s">
        <v>46519</v>
      </c>
      <c r="BB5317" s="2">
        <v>100</v>
      </c>
    </row>
    <row r="5318" spans="1:54">
      <c r="A5318" s="2" t="s">
        <v>10029</v>
      </c>
      <c r="B5318" s="2" t="s">
        <v>10030</v>
      </c>
      <c r="C5318" s="2">
        <v>3464</v>
      </c>
      <c r="D5318" s="2" t="s">
        <v>162</v>
      </c>
      <c r="E5318" s="2" t="s">
        <v>6355</v>
      </c>
      <c r="F5318" s="2">
        <v>89952</v>
      </c>
      <c r="G5318" s="2" t="s">
        <v>164</v>
      </c>
      <c r="H5318" s="2"/>
      <c r="I5318" s="2" t="s">
        <v>232</v>
      </c>
      <c r="J5318" s="2" t="s">
        <v>81</v>
      </c>
      <c r="K5318" s="2">
        <v>48</v>
      </c>
      <c r="L5318" s="2" t="s">
        <v>137</v>
      </c>
      <c r="M5318" s="2">
        <v>201</v>
      </c>
      <c r="N5318" s="2" t="s">
        <v>258</v>
      </c>
      <c r="O5318" s="2">
        <v>54</v>
      </c>
      <c r="P5318" s="2">
        <v>15753</v>
      </c>
      <c r="Q5318" s="2">
        <v>1976</v>
      </c>
      <c r="R5318" s="2">
        <v>9999</v>
      </c>
      <c r="S5318" s="2"/>
      <c r="T5318" s="2"/>
      <c r="U5318" s="2" t="s">
        <v>54</v>
      </c>
      <c r="V5318" s="2" t="s">
        <v>236</v>
      </c>
      <c r="W5318" s="2"/>
      <c r="X5318" s="2"/>
      <c r="Y5318" s="2"/>
      <c r="Z5318" s="2" t="s">
        <v>250</v>
      </c>
      <c r="AA5318" s="2"/>
      <c r="AB5318" s="2"/>
      <c r="AC5318" s="2"/>
      <c r="AD5318" s="2"/>
      <c r="AE5318" s="2"/>
      <c r="AF5318" s="2"/>
      <c r="AG5318" s="2"/>
      <c r="AH5318" s="2"/>
      <c r="AI5318" s="2">
        <v>3</v>
      </c>
      <c r="AJ5318" s="2">
        <v>0.20659</v>
      </c>
      <c r="AK5318" s="2">
        <v>0.20659</v>
      </c>
      <c r="AL5318" s="2">
        <v>0.20659</v>
      </c>
      <c r="AM5318" s="2">
        <v>0.20659</v>
      </c>
      <c r="AN5318" s="2"/>
      <c r="AO5318" s="2"/>
      <c r="AP5318" s="2"/>
      <c r="AQ5318" s="2"/>
      <c r="AR5318" s="2"/>
      <c r="AS5318" s="2"/>
      <c r="AT5318" s="2"/>
      <c r="AU5318" s="2"/>
      <c r="AV5318" s="2"/>
      <c r="AW5318" s="2"/>
      <c r="AX5318" s="2"/>
      <c r="AY5318" s="2" t="s">
        <v>46557</v>
      </c>
      <c r="AZ5318" s="2">
        <v>100</v>
      </c>
      <c r="BA5318" s="2" t="s">
        <v>46349</v>
      </c>
      <c r="BB5318" s="2">
        <v>100</v>
      </c>
    </row>
    <row r="5319" spans="1:54">
      <c r="A5319" s="2" t="s">
        <v>10029</v>
      </c>
      <c r="B5319" s="2" t="s">
        <v>10031</v>
      </c>
      <c r="C5319" s="2">
        <v>3464</v>
      </c>
      <c r="D5319" s="2" t="s">
        <v>162</v>
      </c>
      <c r="E5319" s="2" t="s">
        <v>6357</v>
      </c>
      <c r="F5319" s="2">
        <v>89953</v>
      </c>
      <c r="G5319" s="2" t="s">
        <v>164</v>
      </c>
      <c r="H5319" s="2"/>
      <c r="I5319" s="2" t="s">
        <v>232</v>
      </c>
      <c r="J5319" s="2" t="s">
        <v>81</v>
      </c>
      <c r="K5319" s="2">
        <v>48</v>
      </c>
      <c r="L5319" s="2" t="s">
        <v>137</v>
      </c>
      <c r="M5319" s="2">
        <v>201</v>
      </c>
      <c r="N5319" s="2" t="s">
        <v>258</v>
      </c>
      <c r="O5319" s="2">
        <v>54</v>
      </c>
      <c r="P5319" s="2">
        <v>15753</v>
      </c>
      <c r="Q5319" s="2">
        <v>1976</v>
      </c>
      <c r="R5319" s="2">
        <v>9999</v>
      </c>
      <c r="S5319" s="2"/>
      <c r="T5319" s="2"/>
      <c r="U5319" s="2" t="s">
        <v>54</v>
      </c>
      <c r="V5319" s="2" t="s">
        <v>236</v>
      </c>
      <c r="W5319" s="2"/>
      <c r="X5319" s="2"/>
      <c r="Y5319" s="2"/>
      <c r="Z5319" s="2" t="s">
        <v>250</v>
      </c>
      <c r="AA5319" s="2"/>
      <c r="AB5319" s="2"/>
      <c r="AC5319" s="2"/>
      <c r="AD5319" s="2"/>
      <c r="AE5319" s="2"/>
      <c r="AF5319" s="2"/>
      <c r="AG5319" s="2"/>
      <c r="AH5319" s="2"/>
      <c r="AI5319" s="2">
        <v>3</v>
      </c>
      <c r="AJ5319" s="2">
        <v>0.20942</v>
      </c>
      <c r="AK5319" s="2">
        <v>0.20942</v>
      </c>
      <c r="AL5319" s="2">
        <v>0.20942</v>
      </c>
      <c r="AM5319" s="2">
        <v>0.20942</v>
      </c>
      <c r="AN5319" s="2"/>
      <c r="AO5319" s="2"/>
      <c r="AP5319" s="2"/>
      <c r="AQ5319" s="2"/>
      <c r="AR5319" s="2"/>
      <c r="AS5319" s="2"/>
      <c r="AT5319" s="2"/>
      <c r="AU5319" s="2"/>
      <c r="AV5319" s="2"/>
      <c r="AW5319" s="2"/>
      <c r="AX5319" s="2"/>
      <c r="AY5319" s="2" t="s">
        <v>46557</v>
      </c>
      <c r="AZ5319" s="2">
        <v>100</v>
      </c>
      <c r="BA5319" s="2" t="s">
        <v>46349</v>
      </c>
      <c r="BB5319" s="2">
        <v>100</v>
      </c>
    </row>
    <row r="5320" spans="1:54">
      <c r="A5320" s="2" t="s">
        <v>10029</v>
      </c>
      <c r="B5320" s="2" t="s">
        <v>10032</v>
      </c>
      <c r="C5320" s="2">
        <v>3464</v>
      </c>
      <c r="D5320" s="2" t="s">
        <v>162</v>
      </c>
      <c r="E5320" s="2" t="s">
        <v>1836</v>
      </c>
      <c r="F5320" s="2">
        <v>89954</v>
      </c>
      <c r="G5320" s="2" t="s">
        <v>164</v>
      </c>
      <c r="H5320" s="2"/>
      <c r="I5320" s="2" t="s">
        <v>232</v>
      </c>
      <c r="J5320" s="2" t="s">
        <v>81</v>
      </c>
      <c r="K5320" s="2">
        <v>48</v>
      </c>
      <c r="L5320" s="2" t="s">
        <v>137</v>
      </c>
      <c r="M5320" s="2">
        <v>201</v>
      </c>
      <c r="N5320" s="2" t="s">
        <v>258</v>
      </c>
      <c r="O5320" s="2">
        <v>54</v>
      </c>
      <c r="P5320" s="2">
        <v>15753</v>
      </c>
      <c r="Q5320" s="2">
        <v>1976</v>
      </c>
      <c r="R5320" s="2">
        <v>9999</v>
      </c>
      <c r="S5320" s="2"/>
      <c r="T5320" s="2"/>
      <c r="U5320" s="2" t="s">
        <v>54</v>
      </c>
      <c r="V5320" s="2" t="s">
        <v>236</v>
      </c>
      <c r="W5320" s="2"/>
      <c r="X5320" s="2"/>
      <c r="Y5320" s="2"/>
      <c r="Z5320" s="2" t="s">
        <v>250</v>
      </c>
      <c r="AA5320" s="2"/>
      <c r="AB5320" s="2"/>
      <c r="AC5320" s="2"/>
      <c r="AD5320" s="2"/>
      <c r="AE5320" s="2"/>
      <c r="AF5320" s="2"/>
      <c r="AG5320" s="2"/>
      <c r="AH5320" s="2"/>
      <c r="AI5320" s="2">
        <v>3</v>
      </c>
      <c r="AJ5320" s="2">
        <v>0.20548</v>
      </c>
      <c r="AK5320" s="2">
        <v>0.20548</v>
      </c>
      <c r="AL5320" s="2">
        <v>0.20548</v>
      </c>
      <c r="AM5320" s="2">
        <v>0.20548</v>
      </c>
      <c r="AN5320" s="2"/>
      <c r="AO5320" s="2"/>
      <c r="AP5320" s="2"/>
      <c r="AQ5320" s="2"/>
      <c r="AR5320" s="2"/>
      <c r="AS5320" s="2"/>
      <c r="AT5320" s="2"/>
      <c r="AU5320" s="2"/>
      <c r="AV5320" s="2"/>
      <c r="AW5320" s="2"/>
      <c r="AX5320" s="2"/>
      <c r="AY5320" s="2" t="s">
        <v>46557</v>
      </c>
      <c r="AZ5320" s="2">
        <v>100</v>
      </c>
      <c r="BA5320" s="2" t="s">
        <v>46349</v>
      </c>
      <c r="BB5320" s="2">
        <v>100</v>
      </c>
    </row>
    <row r="5321" spans="1:54">
      <c r="A5321" s="2" t="s">
        <v>10029</v>
      </c>
      <c r="B5321" s="2" t="s">
        <v>10033</v>
      </c>
      <c r="C5321" s="2">
        <v>3464</v>
      </c>
      <c r="D5321" s="2" t="s">
        <v>162</v>
      </c>
      <c r="E5321" s="2" t="s">
        <v>1838</v>
      </c>
      <c r="F5321" s="2">
        <v>89955</v>
      </c>
      <c r="G5321" s="2" t="s">
        <v>164</v>
      </c>
      <c r="H5321" s="2"/>
      <c r="I5321" s="2" t="s">
        <v>232</v>
      </c>
      <c r="J5321" s="2" t="s">
        <v>81</v>
      </c>
      <c r="K5321" s="2">
        <v>48</v>
      </c>
      <c r="L5321" s="2" t="s">
        <v>137</v>
      </c>
      <c r="M5321" s="2">
        <v>201</v>
      </c>
      <c r="N5321" s="2" t="s">
        <v>258</v>
      </c>
      <c r="O5321" s="2">
        <v>64</v>
      </c>
      <c r="P5321" s="2">
        <v>15753</v>
      </c>
      <c r="Q5321" s="2">
        <v>1976</v>
      </c>
      <c r="R5321" s="2">
        <v>9999</v>
      </c>
      <c r="S5321" s="2"/>
      <c r="T5321" s="2"/>
      <c r="U5321" s="2" t="s">
        <v>54</v>
      </c>
      <c r="V5321" s="2" t="s">
        <v>236</v>
      </c>
      <c r="W5321" s="2"/>
      <c r="X5321" s="2"/>
      <c r="Y5321" s="2"/>
      <c r="Z5321" s="2" t="s">
        <v>250</v>
      </c>
      <c r="AA5321" s="2"/>
      <c r="AB5321" s="2"/>
      <c r="AC5321" s="2"/>
      <c r="AD5321" s="2"/>
      <c r="AE5321" s="2"/>
      <c r="AF5321" s="2"/>
      <c r="AG5321" s="2"/>
      <c r="AH5321" s="2"/>
      <c r="AI5321" s="2">
        <v>3</v>
      </c>
      <c r="AJ5321" s="2">
        <v>0.21113000000000001</v>
      </c>
      <c r="AK5321" s="2">
        <v>0.21113000000000001</v>
      </c>
      <c r="AL5321" s="2">
        <v>0.21113000000000001</v>
      </c>
      <c r="AM5321" s="2">
        <v>0.21113000000000001</v>
      </c>
      <c r="AN5321" s="2"/>
      <c r="AO5321" s="2"/>
      <c r="AP5321" s="2"/>
      <c r="AQ5321" s="2"/>
      <c r="AR5321" s="2"/>
      <c r="AS5321" s="2"/>
      <c r="AT5321" s="2"/>
      <c r="AU5321" s="2"/>
      <c r="AV5321" s="2"/>
      <c r="AW5321" s="2"/>
      <c r="AX5321" s="2"/>
      <c r="AY5321" s="2" t="s">
        <v>46557</v>
      </c>
      <c r="AZ5321" s="2">
        <v>100</v>
      </c>
      <c r="BA5321" s="2" t="s">
        <v>46349</v>
      </c>
      <c r="BB5321" s="2">
        <v>100</v>
      </c>
    </row>
    <row r="5322" spans="1:54">
      <c r="A5322" s="2" t="s">
        <v>10029</v>
      </c>
      <c r="B5322" s="2" t="s">
        <v>10034</v>
      </c>
      <c r="C5322" s="2">
        <v>3464</v>
      </c>
      <c r="D5322" s="2" t="s">
        <v>162</v>
      </c>
      <c r="E5322" s="2" t="s">
        <v>10035</v>
      </c>
      <c r="F5322" s="2">
        <v>89956</v>
      </c>
      <c r="G5322" s="2" t="s">
        <v>164</v>
      </c>
      <c r="H5322" s="2"/>
      <c r="I5322" s="2" t="s">
        <v>232</v>
      </c>
      <c r="J5322" s="2" t="s">
        <v>81</v>
      </c>
      <c r="K5322" s="2">
        <v>48</v>
      </c>
      <c r="L5322" s="2" t="s">
        <v>137</v>
      </c>
      <c r="M5322" s="2">
        <v>201</v>
      </c>
      <c r="N5322" s="2" t="s">
        <v>258</v>
      </c>
      <c r="O5322" s="2">
        <v>64</v>
      </c>
      <c r="P5322" s="2">
        <v>15753</v>
      </c>
      <c r="Q5322" s="2">
        <v>1976</v>
      </c>
      <c r="R5322" s="2">
        <v>9999</v>
      </c>
      <c r="S5322" s="2"/>
      <c r="T5322" s="2"/>
      <c r="U5322" s="2" t="s">
        <v>54</v>
      </c>
      <c r="V5322" s="2" t="s">
        <v>236</v>
      </c>
      <c r="W5322" s="2"/>
      <c r="X5322" s="2"/>
      <c r="Y5322" s="2"/>
      <c r="Z5322" s="2" t="s">
        <v>250</v>
      </c>
      <c r="AA5322" s="2"/>
      <c r="AB5322" s="2"/>
      <c r="AC5322" s="2"/>
      <c r="AD5322" s="2"/>
      <c r="AE5322" s="2"/>
      <c r="AF5322" s="2"/>
      <c r="AG5322" s="2"/>
      <c r="AH5322" s="2"/>
      <c r="AI5322" s="2">
        <v>3</v>
      </c>
      <c r="AJ5322" s="2">
        <v>0.20544000000000001</v>
      </c>
      <c r="AK5322" s="2">
        <v>0.20544000000000001</v>
      </c>
      <c r="AL5322" s="2">
        <v>0.20544000000000001</v>
      </c>
      <c r="AM5322" s="2">
        <v>0.20544000000000001</v>
      </c>
      <c r="AN5322" s="2"/>
      <c r="AO5322" s="2"/>
      <c r="AP5322" s="2"/>
      <c r="AQ5322" s="2"/>
      <c r="AR5322" s="2"/>
      <c r="AS5322" s="2"/>
      <c r="AT5322" s="2"/>
      <c r="AU5322" s="2"/>
      <c r="AV5322" s="2"/>
      <c r="AW5322" s="2"/>
      <c r="AX5322" s="2"/>
      <c r="AY5322" s="2" t="s">
        <v>46557</v>
      </c>
      <c r="AZ5322" s="2">
        <v>100</v>
      </c>
      <c r="BA5322" s="2" t="s">
        <v>46349</v>
      </c>
      <c r="BB5322" s="2">
        <v>100</v>
      </c>
    </row>
    <row r="5323" spans="1:54">
      <c r="A5323" s="2" t="s">
        <v>10029</v>
      </c>
      <c r="B5323" s="2" t="s">
        <v>10036</v>
      </c>
      <c r="C5323" s="2">
        <v>3464</v>
      </c>
      <c r="D5323" s="2" t="s">
        <v>162</v>
      </c>
      <c r="E5323" s="2" t="s">
        <v>10037</v>
      </c>
      <c r="F5323" s="2">
        <v>89957</v>
      </c>
      <c r="G5323" s="2" t="s">
        <v>164</v>
      </c>
      <c r="H5323" s="2"/>
      <c r="I5323" s="2" t="s">
        <v>232</v>
      </c>
      <c r="J5323" s="2" t="s">
        <v>81</v>
      </c>
      <c r="K5323" s="2">
        <v>48</v>
      </c>
      <c r="L5323" s="2" t="s">
        <v>137</v>
      </c>
      <c r="M5323" s="2">
        <v>201</v>
      </c>
      <c r="N5323" s="2" t="s">
        <v>258</v>
      </c>
      <c r="O5323" s="2">
        <v>64</v>
      </c>
      <c r="P5323" s="2">
        <v>15753</v>
      </c>
      <c r="Q5323" s="2">
        <v>1976</v>
      </c>
      <c r="R5323" s="2">
        <v>9999</v>
      </c>
      <c r="S5323" s="2"/>
      <c r="T5323" s="2"/>
      <c r="U5323" s="2" t="s">
        <v>54</v>
      </c>
      <c r="V5323" s="2" t="s">
        <v>236</v>
      </c>
      <c r="W5323" s="2"/>
      <c r="X5323" s="2"/>
      <c r="Y5323" s="2"/>
      <c r="Z5323" s="2" t="s">
        <v>250</v>
      </c>
      <c r="AA5323" s="2"/>
      <c r="AB5323" s="2"/>
      <c r="AC5323" s="2"/>
      <c r="AD5323" s="2"/>
      <c r="AE5323" s="2"/>
      <c r="AF5323" s="2"/>
      <c r="AG5323" s="2"/>
      <c r="AH5323" s="2"/>
      <c r="AI5323" s="2">
        <v>3</v>
      </c>
      <c r="AJ5323" s="2">
        <v>0.20827999999999999</v>
      </c>
      <c r="AK5323" s="2">
        <v>0.20827999999999999</v>
      </c>
      <c r="AL5323" s="2">
        <v>0.20827999999999999</v>
      </c>
      <c r="AM5323" s="2">
        <v>0.20827999999999999</v>
      </c>
      <c r="AN5323" s="2"/>
      <c r="AO5323" s="2"/>
      <c r="AP5323" s="2"/>
      <c r="AQ5323" s="2"/>
      <c r="AR5323" s="2"/>
      <c r="AS5323" s="2"/>
      <c r="AT5323" s="2"/>
      <c r="AU5323" s="2"/>
      <c r="AV5323" s="2"/>
      <c r="AW5323" s="2"/>
      <c r="AX5323" s="2"/>
      <c r="AY5323" s="2" t="s">
        <v>46557</v>
      </c>
      <c r="AZ5323" s="2">
        <v>100</v>
      </c>
      <c r="BA5323" s="2" t="s">
        <v>46349</v>
      </c>
      <c r="BB5323" s="2">
        <v>100</v>
      </c>
    </row>
    <row r="5324" spans="1:54">
      <c r="A5324" s="2" t="s">
        <v>10038</v>
      </c>
      <c r="B5324" s="2" t="s">
        <v>10039</v>
      </c>
      <c r="C5324" s="2">
        <v>3469</v>
      </c>
      <c r="D5324" s="2" t="s">
        <v>162</v>
      </c>
      <c r="E5324" s="2" t="s">
        <v>72</v>
      </c>
      <c r="F5324" s="2">
        <v>89958</v>
      </c>
      <c r="G5324" s="2" t="s">
        <v>166</v>
      </c>
      <c r="H5324" s="2"/>
      <c r="I5324" s="2" t="s">
        <v>232</v>
      </c>
      <c r="J5324" s="2" t="s">
        <v>81</v>
      </c>
      <c r="K5324" s="2">
        <v>48</v>
      </c>
      <c r="L5324" s="2" t="s">
        <v>137</v>
      </c>
      <c r="M5324" s="2">
        <v>201</v>
      </c>
      <c r="N5324" s="2" t="s">
        <v>258</v>
      </c>
      <c r="O5324" s="2">
        <v>104</v>
      </c>
      <c r="P5324" s="2">
        <v>9780</v>
      </c>
      <c r="Q5324" s="2">
        <v>1974</v>
      </c>
      <c r="R5324" s="2">
        <v>9999</v>
      </c>
      <c r="S5324" s="2"/>
      <c r="T5324" s="2"/>
      <c r="U5324" s="2" t="s">
        <v>54</v>
      </c>
      <c r="V5324" s="2" t="s">
        <v>236</v>
      </c>
      <c r="W5324" s="2"/>
      <c r="X5324" s="2"/>
      <c r="Y5324" s="2"/>
      <c r="Z5324" s="2" t="s">
        <v>8978</v>
      </c>
      <c r="AA5324" s="2"/>
      <c r="AB5324" s="2"/>
      <c r="AC5324" s="2"/>
      <c r="AD5324" s="2"/>
      <c r="AE5324" s="2"/>
      <c r="AF5324" s="2"/>
      <c r="AG5324" s="2"/>
      <c r="AH5324" s="2"/>
      <c r="AI5324" s="2">
        <v>0.01</v>
      </c>
      <c r="AJ5324" s="2">
        <v>1.095E-2</v>
      </c>
      <c r="AK5324" s="2">
        <v>1.095E-2</v>
      </c>
      <c r="AL5324" s="2">
        <v>1.095E-2</v>
      </c>
      <c r="AM5324" s="2">
        <v>1.095E-2</v>
      </c>
      <c r="AN5324" s="2"/>
      <c r="AO5324" s="2"/>
      <c r="AP5324" s="2"/>
      <c r="AQ5324" s="2"/>
      <c r="AR5324" s="2"/>
      <c r="AS5324" s="2"/>
      <c r="AT5324" s="2"/>
      <c r="AU5324" s="2"/>
      <c r="AV5324" s="2"/>
      <c r="AW5324" s="2"/>
      <c r="AX5324" s="2"/>
      <c r="AY5324" s="2" t="s">
        <v>46557</v>
      </c>
      <c r="AZ5324" s="2">
        <v>100</v>
      </c>
      <c r="BA5324" s="2" t="s">
        <v>46349</v>
      </c>
      <c r="BB5324" s="2">
        <v>100</v>
      </c>
    </row>
    <row r="5325" spans="1:54">
      <c r="A5325" s="2" t="s">
        <v>10038</v>
      </c>
      <c r="B5325" s="2" t="s">
        <v>10040</v>
      </c>
      <c r="C5325" s="2">
        <v>3469</v>
      </c>
      <c r="D5325" s="2" t="s">
        <v>162</v>
      </c>
      <c r="E5325" s="2" t="s">
        <v>3636</v>
      </c>
      <c r="F5325" s="2">
        <v>89958</v>
      </c>
      <c r="G5325" s="2" t="s">
        <v>166</v>
      </c>
      <c r="H5325" s="2"/>
      <c r="I5325" s="2" t="s">
        <v>232</v>
      </c>
      <c r="J5325" s="2" t="s">
        <v>81</v>
      </c>
      <c r="K5325" s="2">
        <v>48</v>
      </c>
      <c r="L5325" s="2" t="s">
        <v>137</v>
      </c>
      <c r="M5325" s="2">
        <v>201</v>
      </c>
      <c r="N5325" s="2" t="s">
        <v>258</v>
      </c>
      <c r="O5325" s="2">
        <v>57</v>
      </c>
      <c r="P5325" s="2">
        <v>9780</v>
      </c>
      <c r="Q5325" s="2">
        <v>1972</v>
      </c>
      <c r="R5325" s="2">
        <v>9999</v>
      </c>
      <c r="S5325" s="2"/>
      <c r="T5325" s="2"/>
      <c r="U5325" s="2" t="s">
        <v>54</v>
      </c>
      <c r="V5325" s="2" t="s">
        <v>236</v>
      </c>
      <c r="W5325" s="2"/>
      <c r="X5325" s="2"/>
      <c r="Y5325" s="2"/>
      <c r="Z5325" s="2" t="s">
        <v>8978</v>
      </c>
      <c r="AA5325" s="2"/>
      <c r="AB5325" s="2"/>
      <c r="AC5325" s="2"/>
      <c r="AD5325" s="2"/>
      <c r="AE5325" s="2"/>
      <c r="AF5325" s="2"/>
      <c r="AG5325" s="2"/>
      <c r="AH5325" s="2"/>
      <c r="AI5325" s="2">
        <v>0.01</v>
      </c>
      <c r="AJ5325" s="2">
        <v>1.095E-2</v>
      </c>
      <c r="AK5325" s="2">
        <v>1.095E-2</v>
      </c>
      <c r="AL5325" s="2">
        <v>1.095E-2</v>
      </c>
      <c r="AM5325" s="2">
        <v>1.095E-2</v>
      </c>
      <c r="AN5325" s="2"/>
      <c r="AO5325" s="2"/>
      <c r="AP5325" s="2"/>
      <c r="AQ5325" s="2"/>
      <c r="AR5325" s="2"/>
      <c r="AS5325" s="2"/>
      <c r="AT5325" s="2"/>
      <c r="AU5325" s="2"/>
      <c r="AV5325" s="2"/>
      <c r="AW5325" s="2"/>
      <c r="AX5325" s="2"/>
      <c r="AY5325" s="2" t="s">
        <v>46557</v>
      </c>
      <c r="AZ5325" s="2">
        <v>100</v>
      </c>
      <c r="BA5325" s="2" t="s">
        <v>46349</v>
      </c>
      <c r="BB5325" s="2">
        <v>100</v>
      </c>
    </row>
    <row r="5326" spans="1:54">
      <c r="A5326" s="2" t="s">
        <v>10038</v>
      </c>
      <c r="B5326" s="2" t="s">
        <v>10041</v>
      </c>
      <c r="C5326" s="2">
        <v>3469</v>
      </c>
      <c r="D5326" s="2" t="s">
        <v>162</v>
      </c>
      <c r="E5326" s="2" t="s">
        <v>3638</v>
      </c>
      <c r="F5326" s="2">
        <v>89959</v>
      </c>
      <c r="G5326" s="2" t="s">
        <v>166</v>
      </c>
      <c r="H5326" s="2"/>
      <c r="I5326" s="2" t="s">
        <v>232</v>
      </c>
      <c r="J5326" s="2" t="s">
        <v>81</v>
      </c>
      <c r="K5326" s="2">
        <v>48</v>
      </c>
      <c r="L5326" s="2" t="s">
        <v>137</v>
      </c>
      <c r="M5326" s="2">
        <v>201</v>
      </c>
      <c r="N5326" s="2" t="s">
        <v>258</v>
      </c>
      <c r="O5326" s="2">
        <v>57</v>
      </c>
      <c r="P5326" s="2">
        <v>9780</v>
      </c>
      <c r="Q5326" s="2">
        <v>1972</v>
      </c>
      <c r="R5326" s="2">
        <v>9999</v>
      </c>
      <c r="S5326" s="2"/>
      <c r="T5326" s="2"/>
      <c r="U5326" s="2" t="s">
        <v>54</v>
      </c>
      <c r="V5326" s="2" t="s">
        <v>236</v>
      </c>
      <c r="W5326" s="2"/>
      <c r="X5326" s="2"/>
      <c r="Y5326" s="2"/>
      <c r="Z5326" s="2" t="s">
        <v>8978</v>
      </c>
      <c r="AA5326" s="2"/>
      <c r="AB5326" s="2"/>
      <c r="AC5326" s="2"/>
      <c r="AD5326" s="2"/>
      <c r="AE5326" s="2"/>
      <c r="AF5326" s="2"/>
      <c r="AG5326" s="2"/>
      <c r="AH5326" s="2"/>
      <c r="AI5326" s="2">
        <v>0.01</v>
      </c>
      <c r="AJ5326" s="2">
        <v>1.095E-2</v>
      </c>
      <c r="AK5326" s="2">
        <v>1.095E-2</v>
      </c>
      <c r="AL5326" s="2">
        <v>1.095E-2</v>
      </c>
      <c r="AM5326" s="2">
        <v>1.095E-2</v>
      </c>
      <c r="AN5326" s="2"/>
      <c r="AO5326" s="2"/>
      <c r="AP5326" s="2"/>
      <c r="AQ5326" s="2"/>
      <c r="AR5326" s="2"/>
      <c r="AS5326" s="2"/>
      <c r="AT5326" s="2"/>
      <c r="AU5326" s="2"/>
      <c r="AV5326" s="2"/>
      <c r="AW5326" s="2"/>
      <c r="AX5326" s="2"/>
      <c r="AY5326" s="2" t="s">
        <v>46557</v>
      </c>
      <c r="AZ5326" s="2">
        <v>100</v>
      </c>
      <c r="BA5326" s="2" t="s">
        <v>46349</v>
      </c>
      <c r="BB5326" s="2">
        <v>100</v>
      </c>
    </row>
    <row r="5327" spans="1:54">
      <c r="A5327" s="2" t="s">
        <v>10038</v>
      </c>
      <c r="B5327" s="2" t="s">
        <v>10042</v>
      </c>
      <c r="C5327" s="2">
        <v>3469</v>
      </c>
      <c r="D5327" s="2" t="s">
        <v>162</v>
      </c>
      <c r="E5327" s="2" t="s">
        <v>2176</v>
      </c>
      <c r="F5327" s="2">
        <v>89960</v>
      </c>
      <c r="G5327" s="2" t="s">
        <v>166</v>
      </c>
      <c r="H5327" s="2"/>
      <c r="I5327" s="2" t="s">
        <v>232</v>
      </c>
      <c r="J5327" s="2" t="s">
        <v>81</v>
      </c>
      <c r="K5327" s="2">
        <v>48</v>
      </c>
      <c r="L5327" s="2" t="s">
        <v>137</v>
      </c>
      <c r="M5327" s="2">
        <v>201</v>
      </c>
      <c r="N5327" s="2" t="s">
        <v>258</v>
      </c>
      <c r="O5327" s="2">
        <v>57</v>
      </c>
      <c r="P5327" s="2">
        <v>9780</v>
      </c>
      <c r="Q5327" s="2">
        <v>1972</v>
      </c>
      <c r="R5327" s="2">
        <v>9999</v>
      </c>
      <c r="S5327" s="2"/>
      <c r="T5327" s="2"/>
      <c r="U5327" s="2" t="s">
        <v>54</v>
      </c>
      <c r="V5327" s="2" t="s">
        <v>236</v>
      </c>
      <c r="W5327" s="2"/>
      <c r="X5327" s="2"/>
      <c r="Y5327" s="2"/>
      <c r="Z5327" s="2"/>
      <c r="AA5327" s="2"/>
      <c r="AB5327" s="2"/>
      <c r="AC5327" s="2"/>
      <c r="AD5327" s="2"/>
      <c r="AE5327" s="2"/>
      <c r="AF5327" s="2"/>
      <c r="AG5327" s="2"/>
      <c r="AH5327" s="2"/>
      <c r="AI5327" s="2">
        <v>0.01</v>
      </c>
      <c r="AJ5327" s="2">
        <v>1.095E-2</v>
      </c>
      <c r="AK5327" s="2">
        <v>1.095E-2</v>
      </c>
      <c r="AL5327" s="2">
        <v>1.095E-2</v>
      </c>
      <c r="AM5327" s="2">
        <v>1.095E-2</v>
      </c>
      <c r="AN5327" s="2"/>
      <c r="AO5327" s="2"/>
      <c r="AP5327" s="2"/>
      <c r="AQ5327" s="2"/>
      <c r="AR5327" s="2"/>
      <c r="AS5327" s="2"/>
      <c r="AT5327" s="2"/>
      <c r="AU5327" s="2"/>
      <c r="AV5327" s="2"/>
      <c r="AW5327" s="2"/>
      <c r="AX5327" s="2"/>
      <c r="AY5327" s="2" t="s">
        <v>46557</v>
      </c>
      <c r="AZ5327" s="2">
        <v>100</v>
      </c>
      <c r="BA5327" s="2" t="s">
        <v>46349</v>
      </c>
      <c r="BB5327" s="2">
        <v>100</v>
      </c>
    </row>
    <row r="5328" spans="1:54">
      <c r="A5328" s="2" t="s">
        <v>10038</v>
      </c>
      <c r="B5328" s="2" t="s">
        <v>10043</v>
      </c>
      <c r="C5328" s="2">
        <v>3469</v>
      </c>
      <c r="D5328" s="2" t="s">
        <v>162</v>
      </c>
      <c r="E5328" s="2" t="s">
        <v>2178</v>
      </c>
      <c r="F5328" s="2">
        <v>89961</v>
      </c>
      <c r="G5328" s="2" t="s">
        <v>166</v>
      </c>
      <c r="H5328" s="2"/>
      <c r="I5328" s="2" t="s">
        <v>232</v>
      </c>
      <c r="J5328" s="2" t="s">
        <v>81</v>
      </c>
      <c r="K5328" s="2">
        <v>48</v>
      </c>
      <c r="L5328" s="2" t="s">
        <v>137</v>
      </c>
      <c r="M5328" s="2">
        <v>201</v>
      </c>
      <c r="N5328" s="2" t="s">
        <v>258</v>
      </c>
      <c r="O5328" s="2">
        <v>57</v>
      </c>
      <c r="P5328" s="2">
        <v>9780</v>
      </c>
      <c r="Q5328" s="2">
        <v>1972</v>
      </c>
      <c r="R5328" s="2">
        <v>9999</v>
      </c>
      <c r="S5328" s="2"/>
      <c r="T5328" s="2"/>
      <c r="U5328" s="2" t="s">
        <v>54</v>
      </c>
      <c r="V5328" s="2" t="s">
        <v>236</v>
      </c>
      <c r="W5328" s="2"/>
      <c r="X5328" s="2"/>
      <c r="Y5328" s="2"/>
      <c r="Z5328" s="2"/>
      <c r="AA5328" s="2"/>
      <c r="AB5328" s="2"/>
      <c r="AC5328" s="2"/>
      <c r="AD5328" s="2"/>
      <c r="AE5328" s="2"/>
      <c r="AF5328" s="2"/>
      <c r="AG5328" s="2"/>
      <c r="AH5328" s="2"/>
      <c r="AI5328" s="2">
        <v>0.01</v>
      </c>
      <c r="AJ5328" s="2">
        <v>1.095E-2</v>
      </c>
      <c r="AK5328" s="2">
        <v>1.095E-2</v>
      </c>
      <c r="AL5328" s="2">
        <v>1.095E-2</v>
      </c>
      <c r="AM5328" s="2">
        <v>1.095E-2</v>
      </c>
      <c r="AN5328" s="2"/>
      <c r="AO5328" s="2"/>
      <c r="AP5328" s="2"/>
      <c r="AQ5328" s="2"/>
      <c r="AR5328" s="2"/>
      <c r="AS5328" s="2"/>
      <c r="AT5328" s="2"/>
      <c r="AU5328" s="2"/>
      <c r="AV5328" s="2"/>
      <c r="AW5328" s="2"/>
      <c r="AX5328" s="2"/>
      <c r="AY5328" s="2" t="s">
        <v>46557</v>
      </c>
      <c r="AZ5328" s="2">
        <v>100</v>
      </c>
      <c r="BA5328" s="2" t="s">
        <v>46349</v>
      </c>
      <c r="BB5328" s="2">
        <v>100</v>
      </c>
    </row>
    <row r="5329" spans="1:54">
      <c r="A5329" s="2" t="s">
        <v>10038</v>
      </c>
      <c r="B5329" s="2" t="s">
        <v>10044</v>
      </c>
      <c r="C5329" s="2">
        <v>3469</v>
      </c>
      <c r="D5329" s="2" t="s">
        <v>162</v>
      </c>
      <c r="E5329" s="2" t="s">
        <v>89</v>
      </c>
      <c r="F5329" s="2">
        <v>89962</v>
      </c>
      <c r="G5329" s="2" t="s">
        <v>166</v>
      </c>
      <c r="H5329" s="2"/>
      <c r="I5329" s="2" t="s">
        <v>232</v>
      </c>
      <c r="J5329" s="2" t="s">
        <v>81</v>
      </c>
      <c r="K5329" s="2">
        <v>48</v>
      </c>
      <c r="L5329" s="2" t="s">
        <v>137</v>
      </c>
      <c r="M5329" s="2">
        <v>201</v>
      </c>
      <c r="N5329" s="2" t="s">
        <v>258</v>
      </c>
      <c r="O5329" s="2">
        <v>104</v>
      </c>
      <c r="P5329" s="2">
        <v>9780</v>
      </c>
      <c r="Q5329" s="2">
        <v>1974</v>
      </c>
      <c r="R5329" s="2">
        <v>9999</v>
      </c>
      <c r="S5329" s="2"/>
      <c r="T5329" s="2"/>
      <c r="U5329" s="2" t="s">
        <v>54</v>
      </c>
      <c r="V5329" s="2" t="s">
        <v>236</v>
      </c>
      <c r="W5329" s="2"/>
      <c r="X5329" s="2"/>
      <c r="Y5329" s="2"/>
      <c r="Z5329" s="2" t="s">
        <v>8978</v>
      </c>
      <c r="AA5329" s="2"/>
      <c r="AB5329" s="2"/>
      <c r="AC5329" s="2"/>
      <c r="AD5329" s="2"/>
      <c r="AE5329" s="2"/>
      <c r="AF5329" s="2"/>
      <c r="AG5329" s="2"/>
      <c r="AH5329" s="2"/>
      <c r="AI5329" s="2">
        <v>0.01</v>
      </c>
      <c r="AJ5329" s="2">
        <v>1.0460000000000001E-2</v>
      </c>
      <c r="AK5329" s="2">
        <v>1.0460000000000001E-2</v>
      </c>
      <c r="AL5329" s="2">
        <v>1.0460000000000001E-2</v>
      </c>
      <c r="AM5329" s="2">
        <v>1.0460000000000001E-2</v>
      </c>
      <c r="AN5329" s="2"/>
      <c r="AO5329" s="2"/>
      <c r="AP5329" s="2"/>
      <c r="AQ5329" s="2"/>
      <c r="AR5329" s="2"/>
      <c r="AS5329" s="2"/>
      <c r="AT5329" s="2"/>
      <c r="AU5329" s="2"/>
      <c r="AV5329" s="2"/>
      <c r="AW5329" s="2"/>
      <c r="AX5329" s="2"/>
      <c r="AY5329" s="2" t="s">
        <v>46557</v>
      </c>
      <c r="AZ5329" s="2">
        <v>100</v>
      </c>
      <c r="BA5329" s="2" t="s">
        <v>46349</v>
      </c>
      <c r="BB5329" s="2">
        <v>100</v>
      </c>
    </row>
    <row r="5330" spans="1:54">
      <c r="A5330" s="2" t="s">
        <v>10038</v>
      </c>
      <c r="B5330" s="2" t="s">
        <v>10045</v>
      </c>
      <c r="C5330" s="2">
        <v>3469</v>
      </c>
      <c r="D5330" s="2" t="s">
        <v>162</v>
      </c>
      <c r="E5330" s="2" t="s">
        <v>325</v>
      </c>
      <c r="F5330" s="2">
        <v>89962</v>
      </c>
      <c r="G5330" s="2" t="s">
        <v>166</v>
      </c>
      <c r="H5330" s="2"/>
      <c r="I5330" s="2" t="s">
        <v>232</v>
      </c>
      <c r="J5330" s="2" t="s">
        <v>81</v>
      </c>
      <c r="K5330" s="2">
        <v>48</v>
      </c>
      <c r="L5330" s="2" t="s">
        <v>137</v>
      </c>
      <c r="M5330" s="2">
        <v>201</v>
      </c>
      <c r="N5330" s="2" t="s">
        <v>258</v>
      </c>
      <c r="O5330" s="2">
        <v>57</v>
      </c>
      <c r="P5330" s="2">
        <v>9780</v>
      </c>
      <c r="Q5330" s="2">
        <v>1972</v>
      </c>
      <c r="R5330" s="2">
        <v>9999</v>
      </c>
      <c r="S5330" s="2"/>
      <c r="T5330" s="2"/>
      <c r="U5330" s="2" t="s">
        <v>54</v>
      </c>
      <c r="V5330" s="2" t="s">
        <v>236</v>
      </c>
      <c r="W5330" s="2"/>
      <c r="X5330" s="2"/>
      <c r="Y5330" s="2"/>
      <c r="Z5330" s="2"/>
      <c r="AA5330" s="2"/>
      <c r="AB5330" s="2"/>
      <c r="AC5330" s="2"/>
      <c r="AD5330" s="2"/>
      <c r="AE5330" s="2"/>
      <c r="AF5330" s="2"/>
      <c r="AG5330" s="2"/>
      <c r="AH5330" s="2"/>
      <c r="AI5330" s="2">
        <v>0.01</v>
      </c>
      <c r="AJ5330" s="2">
        <v>1.0460000000000001E-2</v>
      </c>
      <c r="AK5330" s="2">
        <v>1.0460000000000001E-2</v>
      </c>
      <c r="AL5330" s="2">
        <v>1.0460000000000001E-2</v>
      </c>
      <c r="AM5330" s="2">
        <v>1.0460000000000001E-2</v>
      </c>
      <c r="AN5330" s="2"/>
      <c r="AO5330" s="2"/>
      <c r="AP5330" s="2"/>
      <c r="AQ5330" s="2"/>
      <c r="AR5330" s="2"/>
      <c r="AS5330" s="2"/>
      <c r="AT5330" s="2"/>
      <c r="AU5330" s="2"/>
      <c r="AV5330" s="2"/>
      <c r="AW5330" s="2"/>
      <c r="AX5330" s="2"/>
      <c r="AY5330" s="2" t="s">
        <v>46557</v>
      </c>
      <c r="AZ5330" s="2">
        <v>100</v>
      </c>
      <c r="BA5330" s="2" t="s">
        <v>46349</v>
      </c>
      <c r="BB5330" s="2">
        <v>100</v>
      </c>
    </row>
    <row r="5331" spans="1:54">
      <c r="A5331" s="2" t="s">
        <v>10038</v>
      </c>
      <c r="B5331" s="2" t="s">
        <v>10046</v>
      </c>
      <c r="C5331" s="2">
        <v>3469</v>
      </c>
      <c r="D5331" s="2" t="s">
        <v>162</v>
      </c>
      <c r="E5331" s="2" t="s">
        <v>331</v>
      </c>
      <c r="F5331" s="2">
        <v>89963</v>
      </c>
      <c r="G5331" s="2" t="s">
        <v>166</v>
      </c>
      <c r="H5331" s="2"/>
      <c r="I5331" s="2" t="s">
        <v>232</v>
      </c>
      <c r="J5331" s="2" t="s">
        <v>81</v>
      </c>
      <c r="K5331" s="2">
        <v>48</v>
      </c>
      <c r="L5331" s="2" t="s">
        <v>137</v>
      </c>
      <c r="M5331" s="2">
        <v>201</v>
      </c>
      <c r="N5331" s="2" t="s">
        <v>258</v>
      </c>
      <c r="O5331" s="2">
        <v>57</v>
      </c>
      <c r="P5331" s="2">
        <v>9780</v>
      </c>
      <c r="Q5331" s="2">
        <v>1972</v>
      </c>
      <c r="R5331" s="2">
        <v>9999</v>
      </c>
      <c r="S5331" s="2"/>
      <c r="T5331" s="2"/>
      <c r="U5331" s="2" t="s">
        <v>54</v>
      </c>
      <c r="V5331" s="2" t="s">
        <v>236</v>
      </c>
      <c r="W5331" s="2"/>
      <c r="X5331" s="2"/>
      <c r="Y5331" s="2"/>
      <c r="Z5331" s="2"/>
      <c r="AA5331" s="2"/>
      <c r="AB5331" s="2"/>
      <c r="AC5331" s="2"/>
      <c r="AD5331" s="2"/>
      <c r="AE5331" s="2"/>
      <c r="AF5331" s="2"/>
      <c r="AG5331" s="2"/>
      <c r="AH5331" s="2"/>
      <c r="AI5331" s="2">
        <v>0.01</v>
      </c>
      <c r="AJ5331" s="2">
        <v>1.0460000000000001E-2</v>
      </c>
      <c r="AK5331" s="2">
        <v>1.0460000000000001E-2</v>
      </c>
      <c r="AL5331" s="2">
        <v>1.0460000000000001E-2</v>
      </c>
      <c r="AM5331" s="2">
        <v>1.0460000000000001E-2</v>
      </c>
      <c r="AN5331" s="2"/>
      <c r="AO5331" s="2"/>
      <c r="AP5331" s="2"/>
      <c r="AQ5331" s="2"/>
      <c r="AR5331" s="2"/>
      <c r="AS5331" s="2"/>
      <c r="AT5331" s="2"/>
      <c r="AU5331" s="2"/>
      <c r="AV5331" s="2"/>
      <c r="AW5331" s="2"/>
      <c r="AX5331" s="2"/>
      <c r="AY5331" s="2" t="s">
        <v>46557</v>
      </c>
      <c r="AZ5331" s="2">
        <v>100</v>
      </c>
      <c r="BA5331" s="2" t="s">
        <v>46349</v>
      </c>
      <c r="BB5331" s="2">
        <v>100</v>
      </c>
    </row>
    <row r="5332" spans="1:54">
      <c r="A5332" s="2" t="s">
        <v>10038</v>
      </c>
      <c r="B5332" s="2" t="s">
        <v>10047</v>
      </c>
      <c r="C5332" s="2">
        <v>3469</v>
      </c>
      <c r="D5332" s="2" t="s">
        <v>162</v>
      </c>
      <c r="E5332" s="2" t="s">
        <v>333</v>
      </c>
      <c r="F5332" s="2">
        <v>89964</v>
      </c>
      <c r="G5332" s="2" t="s">
        <v>166</v>
      </c>
      <c r="H5332" s="2"/>
      <c r="I5332" s="2" t="s">
        <v>232</v>
      </c>
      <c r="J5332" s="2" t="s">
        <v>81</v>
      </c>
      <c r="K5332" s="2">
        <v>48</v>
      </c>
      <c r="L5332" s="2" t="s">
        <v>137</v>
      </c>
      <c r="M5332" s="2">
        <v>201</v>
      </c>
      <c r="N5332" s="2" t="s">
        <v>258</v>
      </c>
      <c r="O5332" s="2">
        <v>57</v>
      </c>
      <c r="P5332" s="2">
        <v>9780</v>
      </c>
      <c r="Q5332" s="2">
        <v>1974</v>
      </c>
      <c r="R5332" s="2">
        <v>9999</v>
      </c>
      <c r="S5332" s="2"/>
      <c r="T5332" s="2"/>
      <c r="U5332" s="2" t="s">
        <v>54</v>
      </c>
      <c r="V5332" s="2" t="s">
        <v>236</v>
      </c>
      <c r="W5332" s="2"/>
      <c r="X5332" s="2"/>
      <c r="Y5332" s="2"/>
      <c r="Z5332" s="2"/>
      <c r="AA5332" s="2"/>
      <c r="AB5332" s="2"/>
      <c r="AC5332" s="2"/>
      <c r="AD5332" s="2"/>
      <c r="AE5332" s="2"/>
      <c r="AF5332" s="2"/>
      <c r="AG5332" s="2"/>
      <c r="AH5332" s="2"/>
      <c r="AI5332" s="2">
        <v>0.01</v>
      </c>
      <c r="AJ5332" s="2">
        <v>1.0460000000000001E-2</v>
      </c>
      <c r="AK5332" s="2">
        <v>1.0460000000000001E-2</v>
      </c>
      <c r="AL5332" s="2">
        <v>1.0460000000000001E-2</v>
      </c>
      <c r="AM5332" s="2">
        <v>1.0460000000000001E-2</v>
      </c>
      <c r="AN5332" s="2"/>
      <c r="AO5332" s="2"/>
      <c r="AP5332" s="2"/>
      <c r="AQ5332" s="2"/>
      <c r="AR5332" s="2"/>
      <c r="AS5332" s="2"/>
      <c r="AT5332" s="2"/>
      <c r="AU5332" s="2"/>
      <c r="AV5332" s="2"/>
      <c r="AW5332" s="2"/>
      <c r="AX5332" s="2"/>
      <c r="AY5332" s="2" t="s">
        <v>46557</v>
      </c>
      <c r="AZ5332" s="2">
        <v>100</v>
      </c>
      <c r="BA5332" s="2" t="s">
        <v>46349</v>
      </c>
      <c r="BB5332" s="2">
        <v>100</v>
      </c>
    </row>
    <row r="5333" spans="1:54">
      <c r="A5333" s="2" t="s">
        <v>10038</v>
      </c>
      <c r="B5333" s="2" t="s">
        <v>10048</v>
      </c>
      <c r="C5333" s="2">
        <v>3469</v>
      </c>
      <c r="D5333" s="2" t="s">
        <v>162</v>
      </c>
      <c r="E5333" s="2" t="s">
        <v>335</v>
      </c>
      <c r="F5333" s="2">
        <v>89965</v>
      </c>
      <c r="G5333" s="2" t="s">
        <v>166</v>
      </c>
      <c r="H5333" s="2"/>
      <c r="I5333" s="2" t="s">
        <v>232</v>
      </c>
      <c r="J5333" s="2" t="s">
        <v>81</v>
      </c>
      <c r="K5333" s="2">
        <v>48</v>
      </c>
      <c r="L5333" s="2" t="s">
        <v>137</v>
      </c>
      <c r="M5333" s="2">
        <v>201</v>
      </c>
      <c r="N5333" s="2" t="s">
        <v>258</v>
      </c>
      <c r="O5333" s="2">
        <v>57</v>
      </c>
      <c r="P5333" s="2">
        <v>9780</v>
      </c>
      <c r="Q5333" s="2">
        <v>1974</v>
      </c>
      <c r="R5333" s="2">
        <v>9999</v>
      </c>
      <c r="S5333" s="2"/>
      <c r="T5333" s="2"/>
      <c r="U5333" s="2" t="s">
        <v>54</v>
      </c>
      <c r="V5333" s="2" t="s">
        <v>236</v>
      </c>
      <c r="W5333" s="2"/>
      <c r="X5333" s="2"/>
      <c r="Y5333" s="2"/>
      <c r="Z5333" s="2" t="s">
        <v>8978</v>
      </c>
      <c r="AA5333" s="2"/>
      <c r="AB5333" s="2"/>
      <c r="AC5333" s="2"/>
      <c r="AD5333" s="2"/>
      <c r="AE5333" s="2"/>
      <c r="AF5333" s="2"/>
      <c r="AG5333" s="2"/>
      <c r="AH5333" s="2"/>
      <c r="AI5333" s="2">
        <v>0.01</v>
      </c>
      <c r="AJ5333" s="2">
        <v>1.0460000000000001E-2</v>
      </c>
      <c r="AK5333" s="2">
        <v>1.0460000000000001E-2</v>
      </c>
      <c r="AL5333" s="2">
        <v>1.0460000000000001E-2</v>
      </c>
      <c r="AM5333" s="2">
        <v>1.0460000000000001E-2</v>
      </c>
      <c r="AN5333" s="2"/>
      <c r="AO5333" s="2"/>
      <c r="AP5333" s="2"/>
      <c r="AQ5333" s="2"/>
      <c r="AR5333" s="2"/>
      <c r="AS5333" s="2"/>
      <c r="AT5333" s="2"/>
      <c r="AU5333" s="2"/>
      <c r="AV5333" s="2"/>
      <c r="AW5333" s="2"/>
      <c r="AX5333" s="2"/>
      <c r="AY5333" s="2" t="s">
        <v>46557</v>
      </c>
      <c r="AZ5333" s="2">
        <v>100</v>
      </c>
      <c r="BA5333" s="2" t="s">
        <v>46349</v>
      </c>
      <c r="BB5333" s="2">
        <v>100</v>
      </c>
    </row>
    <row r="5334" spans="1:54">
      <c r="A5334" s="2" t="s">
        <v>10038</v>
      </c>
      <c r="B5334" s="2" t="s">
        <v>10049</v>
      </c>
      <c r="C5334" s="2">
        <v>3469</v>
      </c>
      <c r="D5334" s="2" t="s">
        <v>162</v>
      </c>
      <c r="E5334" s="2" t="s">
        <v>3471</v>
      </c>
      <c r="F5334" s="2">
        <v>89966</v>
      </c>
      <c r="G5334" s="2" t="s">
        <v>164</v>
      </c>
      <c r="H5334" s="2"/>
      <c r="I5334" s="2" t="s">
        <v>232</v>
      </c>
      <c r="J5334" s="2" t="s">
        <v>81</v>
      </c>
      <c r="K5334" s="2">
        <v>48</v>
      </c>
      <c r="L5334" s="2" t="s">
        <v>137</v>
      </c>
      <c r="M5334" s="2">
        <v>201</v>
      </c>
      <c r="N5334" s="2" t="s">
        <v>258</v>
      </c>
      <c r="O5334" s="2">
        <v>58</v>
      </c>
      <c r="P5334" s="2">
        <v>16279</v>
      </c>
      <c r="Q5334" s="2">
        <v>1975</v>
      </c>
      <c r="R5334" s="2">
        <v>9999</v>
      </c>
      <c r="S5334" s="2"/>
      <c r="T5334" s="2"/>
      <c r="U5334" s="2" t="s">
        <v>54</v>
      </c>
      <c r="V5334" s="2" t="s">
        <v>236</v>
      </c>
      <c r="W5334" s="2"/>
      <c r="X5334" s="2"/>
      <c r="Y5334" s="2"/>
      <c r="Z5334" s="2" t="s">
        <v>250</v>
      </c>
      <c r="AA5334" s="2"/>
      <c r="AB5334" s="2"/>
      <c r="AC5334" s="2"/>
      <c r="AD5334" s="2"/>
      <c r="AE5334" s="2"/>
      <c r="AF5334" s="2"/>
      <c r="AG5334" s="2"/>
      <c r="AH5334" s="2"/>
      <c r="AI5334" s="2">
        <v>3</v>
      </c>
      <c r="AJ5334" s="2">
        <v>0.20831</v>
      </c>
      <c r="AK5334" s="2">
        <v>0.20831</v>
      </c>
      <c r="AL5334" s="2">
        <v>0.20831</v>
      </c>
      <c r="AM5334" s="2">
        <v>0.20831</v>
      </c>
      <c r="AN5334" s="2"/>
      <c r="AO5334" s="2"/>
      <c r="AP5334" s="2"/>
      <c r="AQ5334" s="2"/>
      <c r="AR5334" s="2"/>
      <c r="AS5334" s="2"/>
      <c r="AT5334" s="2"/>
      <c r="AU5334" s="2"/>
      <c r="AV5334" s="2"/>
      <c r="AW5334" s="2"/>
      <c r="AX5334" s="2"/>
      <c r="AY5334" s="2" t="s">
        <v>46557</v>
      </c>
      <c r="AZ5334" s="2">
        <v>100</v>
      </c>
      <c r="BA5334" s="2" t="s">
        <v>46349</v>
      </c>
      <c r="BB5334" s="2">
        <v>100</v>
      </c>
    </row>
    <row r="5335" spans="1:54">
      <c r="A5335" s="2" t="s">
        <v>10038</v>
      </c>
      <c r="B5335" s="2" t="s">
        <v>10050</v>
      </c>
      <c r="C5335" s="2">
        <v>3469</v>
      </c>
      <c r="D5335" s="2" t="s">
        <v>162</v>
      </c>
      <c r="E5335" s="2" t="s">
        <v>3475</v>
      </c>
      <c r="F5335" s="2">
        <v>89967</v>
      </c>
      <c r="G5335" s="2" t="s">
        <v>164</v>
      </c>
      <c r="H5335" s="2"/>
      <c r="I5335" s="2" t="s">
        <v>232</v>
      </c>
      <c r="J5335" s="2" t="s">
        <v>81</v>
      </c>
      <c r="K5335" s="2">
        <v>48</v>
      </c>
      <c r="L5335" s="2" t="s">
        <v>137</v>
      </c>
      <c r="M5335" s="2">
        <v>201</v>
      </c>
      <c r="N5335" s="2" t="s">
        <v>258</v>
      </c>
      <c r="O5335" s="2">
        <v>58</v>
      </c>
      <c r="P5335" s="2">
        <v>16279</v>
      </c>
      <c r="Q5335" s="2">
        <v>1975</v>
      </c>
      <c r="R5335" s="2">
        <v>9999</v>
      </c>
      <c r="S5335" s="2"/>
      <c r="T5335" s="2"/>
      <c r="U5335" s="2" t="s">
        <v>54</v>
      </c>
      <c r="V5335" s="2" t="s">
        <v>236</v>
      </c>
      <c r="W5335" s="2"/>
      <c r="X5335" s="2"/>
      <c r="Y5335" s="2"/>
      <c r="Z5335" s="2" t="s">
        <v>250</v>
      </c>
      <c r="AA5335" s="2"/>
      <c r="AB5335" s="2"/>
      <c r="AC5335" s="2"/>
      <c r="AD5335" s="2"/>
      <c r="AE5335" s="2"/>
      <c r="AF5335" s="2"/>
      <c r="AG5335" s="2"/>
      <c r="AH5335" s="2"/>
      <c r="AI5335" s="2">
        <v>3</v>
      </c>
      <c r="AJ5335" s="2">
        <v>0.20474000000000001</v>
      </c>
      <c r="AK5335" s="2">
        <v>0.20474000000000001</v>
      </c>
      <c r="AL5335" s="2">
        <v>0.20474000000000001</v>
      </c>
      <c r="AM5335" s="2">
        <v>0.20474000000000001</v>
      </c>
      <c r="AN5335" s="2"/>
      <c r="AO5335" s="2"/>
      <c r="AP5335" s="2"/>
      <c r="AQ5335" s="2"/>
      <c r="AR5335" s="2"/>
      <c r="AS5335" s="2"/>
      <c r="AT5335" s="2"/>
      <c r="AU5335" s="2"/>
      <c r="AV5335" s="2"/>
      <c r="AW5335" s="2"/>
      <c r="AX5335" s="2"/>
      <c r="AY5335" s="2" t="s">
        <v>46557</v>
      </c>
      <c r="AZ5335" s="2">
        <v>100</v>
      </c>
      <c r="BA5335" s="2" t="s">
        <v>46349</v>
      </c>
      <c r="BB5335" s="2">
        <v>100</v>
      </c>
    </row>
    <row r="5336" spans="1:54">
      <c r="A5336" s="2" t="s">
        <v>10038</v>
      </c>
      <c r="B5336" s="2" t="s">
        <v>10051</v>
      </c>
      <c r="C5336" s="2">
        <v>3469</v>
      </c>
      <c r="D5336" s="2" t="s">
        <v>162</v>
      </c>
      <c r="E5336" s="2" t="s">
        <v>6319</v>
      </c>
      <c r="F5336" s="2">
        <v>89968</v>
      </c>
      <c r="G5336" s="2" t="s">
        <v>164</v>
      </c>
      <c r="H5336" s="2"/>
      <c r="I5336" s="2" t="s">
        <v>232</v>
      </c>
      <c r="J5336" s="2" t="s">
        <v>81</v>
      </c>
      <c r="K5336" s="2">
        <v>48</v>
      </c>
      <c r="L5336" s="2" t="s">
        <v>137</v>
      </c>
      <c r="M5336" s="2">
        <v>201</v>
      </c>
      <c r="N5336" s="2" t="s">
        <v>258</v>
      </c>
      <c r="O5336" s="2">
        <v>58</v>
      </c>
      <c r="P5336" s="2">
        <v>16279</v>
      </c>
      <c r="Q5336" s="2">
        <v>1975</v>
      </c>
      <c r="R5336" s="2">
        <v>9999</v>
      </c>
      <c r="S5336" s="2"/>
      <c r="T5336" s="2"/>
      <c r="U5336" s="2" t="s">
        <v>54</v>
      </c>
      <c r="V5336" s="2" t="s">
        <v>236</v>
      </c>
      <c r="W5336" s="2"/>
      <c r="X5336" s="2"/>
      <c r="Y5336" s="2"/>
      <c r="Z5336" s="2" t="s">
        <v>250</v>
      </c>
      <c r="AA5336" s="2"/>
      <c r="AB5336" s="2"/>
      <c r="AC5336" s="2"/>
      <c r="AD5336" s="2"/>
      <c r="AE5336" s="2"/>
      <c r="AF5336" s="2"/>
      <c r="AG5336" s="2"/>
      <c r="AH5336" s="2"/>
      <c r="AI5336" s="2">
        <v>3</v>
      </c>
      <c r="AJ5336" s="2">
        <v>0.20513000000000001</v>
      </c>
      <c r="AK5336" s="2">
        <v>0.20513000000000001</v>
      </c>
      <c r="AL5336" s="2">
        <v>0.20513000000000001</v>
      </c>
      <c r="AM5336" s="2">
        <v>0.20513000000000001</v>
      </c>
      <c r="AN5336" s="2"/>
      <c r="AO5336" s="2"/>
      <c r="AP5336" s="2"/>
      <c r="AQ5336" s="2"/>
      <c r="AR5336" s="2"/>
      <c r="AS5336" s="2"/>
      <c r="AT5336" s="2"/>
      <c r="AU5336" s="2"/>
      <c r="AV5336" s="2"/>
      <c r="AW5336" s="2"/>
      <c r="AX5336" s="2"/>
      <c r="AY5336" s="2" t="s">
        <v>46557</v>
      </c>
      <c r="AZ5336" s="2">
        <v>100</v>
      </c>
      <c r="BA5336" s="2" t="s">
        <v>46349</v>
      </c>
      <c r="BB5336" s="2">
        <v>100</v>
      </c>
    </row>
    <row r="5337" spans="1:54">
      <c r="A5337" s="2" t="s">
        <v>10038</v>
      </c>
      <c r="B5337" s="2" t="s">
        <v>10052</v>
      </c>
      <c r="C5337" s="2">
        <v>3469</v>
      </c>
      <c r="D5337" s="2" t="s">
        <v>162</v>
      </c>
      <c r="E5337" s="2" t="s">
        <v>6321</v>
      </c>
      <c r="F5337" s="2">
        <v>89969</v>
      </c>
      <c r="G5337" s="2" t="s">
        <v>164</v>
      </c>
      <c r="H5337" s="2"/>
      <c r="I5337" s="2" t="s">
        <v>232</v>
      </c>
      <c r="J5337" s="2" t="s">
        <v>81</v>
      </c>
      <c r="K5337" s="2">
        <v>48</v>
      </c>
      <c r="L5337" s="2" t="s">
        <v>137</v>
      </c>
      <c r="M5337" s="2">
        <v>201</v>
      </c>
      <c r="N5337" s="2" t="s">
        <v>258</v>
      </c>
      <c r="O5337" s="2">
        <v>58</v>
      </c>
      <c r="P5337" s="2">
        <v>16279</v>
      </c>
      <c r="Q5337" s="2">
        <v>1975</v>
      </c>
      <c r="R5337" s="2">
        <v>9999</v>
      </c>
      <c r="S5337" s="2"/>
      <c r="T5337" s="2"/>
      <c r="U5337" s="2" t="s">
        <v>54</v>
      </c>
      <c r="V5337" s="2" t="s">
        <v>236</v>
      </c>
      <c r="W5337" s="2"/>
      <c r="X5337" s="2"/>
      <c r="Y5337" s="2"/>
      <c r="Z5337" s="2" t="s">
        <v>250</v>
      </c>
      <c r="AA5337" s="2"/>
      <c r="AB5337" s="2"/>
      <c r="AC5337" s="2"/>
      <c r="AD5337" s="2"/>
      <c r="AE5337" s="2"/>
      <c r="AF5337" s="2"/>
      <c r="AG5337" s="2"/>
      <c r="AH5337" s="2"/>
      <c r="AI5337" s="2">
        <v>3</v>
      </c>
      <c r="AJ5337" s="2">
        <v>0.20666000000000001</v>
      </c>
      <c r="AK5337" s="2">
        <v>0.20666000000000001</v>
      </c>
      <c r="AL5337" s="2">
        <v>0.20666000000000001</v>
      </c>
      <c r="AM5337" s="2">
        <v>0.20666000000000001</v>
      </c>
      <c r="AN5337" s="2"/>
      <c r="AO5337" s="2"/>
      <c r="AP5337" s="2"/>
      <c r="AQ5337" s="2"/>
      <c r="AR5337" s="2"/>
      <c r="AS5337" s="2"/>
      <c r="AT5337" s="2"/>
      <c r="AU5337" s="2"/>
      <c r="AV5337" s="2"/>
      <c r="AW5337" s="2"/>
      <c r="AX5337" s="2"/>
      <c r="AY5337" s="2" t="s">
        <v>46557</v>
      </c>
      <c r="AZ5337" s="2">
        <v>100</v>
      </c>
      <c r="BA5337" s="2" t="s">
        <v>46349</v>
      </c>
      <c r="BB5337" s="2">
        <v>100</v>
      </c>
    </row>
    <row r="5338" spans="1:54">
      <c r="A5338" s="2" t="s">
        <v>10038</v>
      </c>
      <c r="B5338" s="2" t="s">
        <v>10053</v>
      </c>
      <c r="C5338" s="2">
        <v>3469</v>
      </c>
      <c r="D5338" s="2" t="s">
        <v>162</v>
      </c>
      <c r="E5338" s="2" t="s">
        <v>6323</v>
      </c>
      <c r="F5338" s="2">
        <v>89970</v>
      </c>
      <c r="G5338" s="2" t="s">
        <v>164</v>
      </c>
      <c r="H5338" s="2"/>
      <c r="I5338" s="2" t="s">
        <v>232</v>
      </c>
      <c r="J5338" s="2" t="s">
        <v>81</v>
      </c>
      <c r="K5338" s="2">
        <v>48</v>
      </c>
      <c r="L5338" s="2" t="s">
        <v>137</v>
      </c>
      <c r="M5338" s="2">
        <v>201</v>
      </c>
      <c r="N5338" s="2" t="s">
        <v>258</v>
      </c>
      <c r="O5338" s="2">
        <v>58</v>
      </c>
      <c r="P5338" s="2">
        <v>16279</v>
      </c>
      <c r="Q5338" s="2">
        <v>1975</v>
      </c>
      <c r="R5338" s="2">
        <v>9999</v>
      </c>
      <c r="S5338" s="2"/>
      <c r="T5338" s="2"/>
      <c r="U5338" s="2" t="s">
        <v>54</v>
      </c>
      <c r="V5338" s="2" t="s">
        <v>236</v>
      </c>
      <c r="W5338" s="2"/>
      <c r="X5338" s="2"/>
      <c r="Y5338" s="2"/>
      <c r="Z5338" s="2" t="s">
        <v>250</v>
      </c>
      <c r="AA5338" s="2"/>
      <c r="AB5338" s="2"/>
      <c r="AC5338" s="2"/>
      <c r="AD5338" s="2"/>
      <c r="AE5338" s="2"/>
      <c r="AF5338" s="2"/>
      <c r="AG5338" s="2"/>
      <c r="AH5338" s="2"/>
      <c r="AI5338" s="2">
        <v>3</v>
      </c>
      <c r="AJ5338" s="2">
        <v>0.20738000000000001</v>
      </c>
      <c r="AK5338" s="2">
        <v>0.20738000000000001</v>
      </c>
      <c r="AL5338" s="2">
        <v>0.20738000000000001</v>
      </c>
      <c r="AM5338" s="2">
        <v>0.20738000000000001</v>
      </c>
      <c r="AN5338" s="2"/>
      <c r="AO5338" s="2"/>
      <c r="AP5338" s="2"/>
      <c r="AQ5338" s="2"/>
      <c r="AR5338" s="2"/>
      <c r="AS5338" s="2"/>
      <c r="AT5338" s="2"/>
      <c r="AU5338" s="2"/>
      <c r="AV5338" s="2"/>
      <c r="AW5338" s="2"/>
      <c r="AX5338" s="2"/>
      <c r="AY5338" s="2" t="s">
        <v>46557</v>
      </c>
      <c r="AZ5338" s="2">
        <v>100</v>
      </c>
      <c r="BA5338" s="2" t="s">
        <v>46349</v>
      </c>
      <c r="BB5338" s="2">
        <v>100</v>
      </c>
    </row>
    <row r="5339" spans="1:54">
      <c r="A5339" s="2" t="s">
        <v>10038</v>
      </c>
      <c r="B5339" s="2" t="s">
        <v>10054</v>
      </c>
      <c r="C5339" s="2">
        <v>3469</v>
      </c>
      <c r="D5339" s="2" t="s">
        <v>162</v>
      </c>
      <c r="E5339" s="2" t="s">
        <v>6325</v>
      </c>
      <c r="F5339" s="2">
        <v>89971</v>
      </c>
      <c r="G5339" s="2" t="s">
        <v>164</v>
      </c>
      <c r="H5339" s="2"/>
      <c r="I5339" s="2" t="s">
        <v>232</v>
      </c>
      <c r="J5339" s="2" t="s">
        <v>81</v>
      </c>
      <c r="K5339" s="2">
        <v>48</v>
      </c>
      <c r="L5339" s="2" t="s">
        <v>137</v>
      </c>
      <c r="M5339" s="2">
        <v>201</v>
      </c>
      <c r="N5339" s="2" t="s">
        <v>258</v>
      </c>
      <c r="O5339" s="2">
        <v>58</v>
      </c>
      <c r="P5339" s="2">
        <v>16279</v>
      </c>
      <c r="Q5339" s="2">
        <v>1975</v>
      </c>
      <c r="R5339" s="2">
        <v>9999</v>
      </c>
      <c r="S5339" s="2"/>
      <c r="T5339" s="2"/>
      <c r="U5339" s="2" t="s">
        <v>54</v>
      </c>
      <c r="V5339" s="2" t="s">
        <v>236</v>
      </c>
      <c r="W5339" s="2"/>
      <c r="X5339" s="2"/>
      <c r="Y5339" s="2"/>
      <c r="Z5339" s="2" t="s">
        <v>250</v>
      </c>
      <c r="AA5339" s="2"/>
      <c r="AB5339" s="2"/>
      <c r="AC5339" s="2"/>
      <c r="AD5339" s="2"/>
      <c r="AE5339" s="2"/>
      <c r="AF5339" s="2"/>
      <c r="AG5339" s="2"/>
      <c r="AH5339" s="2"/>
      <c r="AI5339" s="2">
        <v>3</v>
      </c>
      <c r="AJ5339" s="2">
        <v>0.20760999999999999</v>
      </c>
      <c r="AK5339" s="2">
        <v>0.20760999999999999</v>
      </c>
      <c r="AL5339" s="2">
        <v>0.20760999999999999</v>
      </c>
      <c r="AM5339" s="2">
        <v>0.20760999999999999</v>
      </c>
      <c r="AN5339" s="2"/>
      <c r="AO5339" s="2"/>
      <c r="AP5339" s="2"/>
      <c r="AQ5339" s="2"/>
      <c r="AR5339" s="2"/>
      <c r="AS5339" s="2"/>
      <c r="AT5339" s="2"/>
      <c r="AU5339" s="2"/>
      <c r="AV5339" s="2"/>
      <c r="AW5339" s="2"/>
      <c r="AX5339" s="2"/>
      <c r="AY5339" s="2" t="s">
        <v>46557</v>
      </c>
      <c r="AZ5339" s="2">
        <v>100</v>
      </c>
      <c r="BA5339" s="2" t="s">
        <v>46349</v>
      </c>
      <c r="BB5339" s="2">
        <v>100</v>
      </c>
    </row>
    <row r="5340" spans="1:54">
      <c r="A5340" s="2" t="s">
        <v>10038</v>
      </c>
      <c r="B5340" s="2" t="s">
        <v>10055</v>
      </c>
      <c r="C5340" s="2">
        <v>3469</v>
      </c>
      <c r="D5340" s="2" t="s">
        <v>162</v>
      </c>
      <c r="E5340" s="2" t="s">
        <v>3985</v>
      </c>
      <c r="F5340" s="2"/>
      <c r="G5340" s="2" t="s">
        <v>164</v>
      </c>
      <c r="H5340" s="2"/>
      <c r="I5340" s="2" t="s">
        <v>232</v>
      </c>
      <c r="J5340" s="2" t="s">
        <v>81</v>
      </c>
      <c r="K5340" s="2">
        <v>48</v>
      </c>
      <c r="L5340" s="2" t="s">
        <v>137</v>
      </c>
      <c r="M5340" s="2">
        <v>201</v>
      </c>
      <c r="N5340" s="2" t="s">
        <v>258</v>
      </c>
      <c r="O5340" s="2">
        <v>13</v>
      </c>
      <c r="P5340" s="2">
        <v>16278</v>
      </c>
      <c r="Q5340" s="2">
        <v>1967</v>
      </c>
      <c r="R5340" s="2">
        <v>9999</v>
      </c>
      <c r="S5340" s="2"/>
      <c r="T5340" s="2"/>
      <c r="U5340" s="2" t="s">
        <v>54</v>
      </c>
      <c r="V5340" s="2" t="s">
        <v>236</v>
      </c>
      <c r="W5340" s="2"/>
      <c r="X5340" s="2"/>
      <c r="Y5340" s="2"/>
      <c r="Z5340" s="2"/>
      <c r="AA5340" s="2"/>
      <c r="AB5340" s="2"/>
      <c r="AC5340" s="2"/>
      <c r="AD5340" s="2"/>
      <c r="AE5340" s="2"/>
      <c r="AF5340" s="2"/>
      <c r="AG5340" s="2"/>
      <c r="AH5340" s="2"/>
      <c r="AI5340" s="2">
        <v>3</v>
      </c>
      <c r="AJ5340" s="2">
        <v>0.47388000000000002</v>
      </c>
      <c r="AK5340" s="2">
        <v>0.47388000000000002</v>
      </c>
      <c r="AL5340" s="2">
        <v>0.47388000000000002</v>
      </c>
      <c r="AM5340" s="2">
        <v>0.47388000000000002</v>
      </c>
      <c r="AN5340" s="2"/>
      <c r="AO5340" s="2"/>
      <c r="AP5340" s="2"/>
      <c r="AQ5340" s="2"/>
      <c r="AR5340" s="2"/>
      <c r="AS5340" s="2"/>
      <c r="AT5340" s="2"/>
      <c r="AU5340" s="2"/>
      <c r="AV5340" s="2"/>
      <c r="AW5340" s="2"/>
      <c r="AX5340" s="2"/>
      <c r="AY5340" s="2" t="s">
        <v>46557</v>
      </c>
      <c r="AZ5340" s="2">
        <v>100</v>
      </c>
      <c r="BA5340" s="2" t="s">
        <v>46349</v>
      </c>
      <c r="BB5340" s="2">
        <v>100</v>
      </c>
    </row>
    <row r="5341" spans="1:54">
      <c r="A5341" s="2" t="s">
        <v>1709</v>
      </c>
      <c r="B5341" s="2" t="s">
        <v>10056</v>
      </c>
      <c r="C5341" s="2">
        <v>3470</v>
      </c>
      <c r="D5341" s="2" t="s">
        <v>162</v>
      </c>
      <c r="E5341" s="2" t="s">
        <v>3985</v>
      </c>
      <c r="F5341" s="2"/>
      <c r="G5341" s="2" t="s">
        <v>164</v>
      </c>
      <c r="H5341" s="2"/>
      <c r="I5341" s="2" t="s">
        <v>232</v>
      </c>
      <c r="J5341" s="2" t="s">
        <v>81</v>
      </c>
      <c r="K5341" s="2">
        <v>48</v>
      </c>
      <c r="L5341" s="2" t="s">
        <v>1712</v>
      </c>
      <c r="M5341" s="2">
        <v>157</v>
      </c>
      <c r="N5341" s="2" t="s">
        <v>1713</v>
      </c>
      <c r="O5341" s="2">
        <v>13</v>
      </c>
      <c r="P5341" s="2">
        <v>25000</v>
      </c>
      <c r="Q5341" s="2">
        <v>1967</v>
      </c>
      <c r="R5341" s="2">
        <v>9999</v>
      </c>
      <c r="S5341" s="2"/>
      <c r="T5341" s="2"/>
      <c r="U5341" s="2" t="s">
        <v>54</v>
      </c>
      <c r="V5341" s="2" t="s">
        <v>236</v>
      </c>
      <c r="W5341" s="2"/>
      <c r="X5341" s="2"/>
      <c r="Y5341" s="2"/>
      <c r="Z5341" s="2"/>
      <c r="AA5341" s="2"/>
      <c r="AB5341" s="2"/>
      <c r="AC5341" s="2"/>
      <c r="AD5341" s="2"/>
      <c r="AE5341" s="2"/>
      <c r="AF5341" s="2"/>
      <c r="AG5341" s="2"/>
      <c r="AH5341" s="2"/>
      <c r="AI5341" s="2">
        <v>3</v>
      </c>
      <c r="AJ5341" s="2">
        <v>0.47388000000000002</v>
      </c>
      <c r="AK5341" s="2">
        <v>0.47388000000000002</v>
      </c>
      <c r="AL5341" s="2">
        <v>0.47388000000000002</v>
      </c>
      <c r="AM5341" s="2">
        <v>0.47388000000000002</v>
      </c>
      <c r="AN5341" s="2"/>
      <c r="AO5341" s="2"/>
      <c r="AP5341" s="2"/>
      <c r="AQ5341" s="2"/>
      <c r="AR5341" s="2"/>
      <c r="AS5341" s="2"/>
      <c r="AT5341" s="2"/>
      <c r="AU5341" s="2"/>
      <c r="AV5341" s="2"/>
      <c r="AW5341" s="2"/>
      <c r="AX5341" s="2"/>
      <c r="AY5341" s="2" t="s">
        <v>46557</v>
      </c>
      <c r="AZ5341" s="2">
        <v>100</v>
      </c>
      <c r="BA5341" s="2" t="s">
        <v>46349</v>
      </c>
      <c r="BB5341" s="2">
        <v>100</v>
      </c>
    </row>
    <row r="5342" spans="1:54">
      <c r="A5342" s="2" t="s">
        <v>1215</v>
      </c>
      <c r="B5342" s="2" t="s">
        <v>10057</v>
      </c>
      <c r="C5342" s="2">
        <v>3482</v>
      </c>
      <c r="D5342" s="2" t="s">
        <v>162</v>
      </c>
      <c r="E5342" s="2" t="s">
        <v>72</v>
      </c>
      <c r="F5342" s="2">
        <v>90700</v>
      </c>
      <c r="G5342" s="2" t="s">
        <v>164</v>
      </c>
      <c r="H5342" s="2"/>
      <c r="I5342" s="2" t="s">
        <v>378</v>
      </c>
      <c r="J5342" s="2" t="s">
        <v>81</v>
      </c>
      <c r="K5342" s="2">
        <v>48</v>
      </c>
      <c r="L5342" s="2" t="s">
        <v>1740</v>
      </c>
      <c r="M5342" s="2">
        <v>303</v>
      </c>
      <c r="N5342" s="2" t="s">
        <v>1741</v>
      </c>
      <c r="O5342" s="2">
        <v>166</v>
      </c>
      <c r="P5342" s="2">
        <v>10745</v>
      </c>
      <c r="Q5342" s="2">
        <v>2011</v>
      </c>
      <c r="R5342" s="2">
        <v>9999</v>
      </c>
      <c r="S5342" s="2"/>
      <c r="T5342" s="2"/>
      <c r="U5342" s="2" t="s">
        <v>54</v>
      </c>
      <c r="V5342" s="2" t="s">
        <v>236</v>
      </c>
      <c r="W5342" s="2"/>
      <c r="X5342" s="2"/>
      <c r="Y5342" s="2"/>
      <c r="Z5342" s="2" t="s">
        <v>251</v>
      </c>
      <c r="AA5342" s="2"/>
      <c r="AB5342" s="2"/>
      <c r="AC5342" s="2"/>
      <c r="AD5342" s="2"/>
      <c r="AE5342" s="2"/>
      <c r="AF5342" s="2"/>
      <c r="AG5342" s="2"/>
      <c r="AH5342" s="2"/>
      <c r="AI5342" s="2"/>
      <c r="AJ5342" s="2">
        <v>2.9139999999999999E-2</v>
      </c>
      <c r="AK5342" s="2">
        <v>2.9139999999999999E-2</v>
      </c>
      <c r="AL5342" s="2">
        <v>2.9139999999999999E-2</v>
      </c>
      <c r="AM5342" s="2">
        <v>2.9139999999999999E-2</v>
      </c>
      <c r="AN5342" s="2"/>
      <c r="AO5342" s="2"/>
      <c r="AP5342" s="2"/>
      <c r="AQ5342" s="2"/>
      <c r="AR5342" s="2"/>
      <c r="AS5342" s="2"/>
      <c r="AT5342" s="2"/>
      <c r="AU5342" s="2"/>
      <c r="AV5342" s="2"/>
      <c r="AW5342" s="2"/>
      <c r="AX5342" s="2"/>
      <c r="AY5342" s="2" t="s">
        <v>46520</v>
      </c>
      <c r="AZ5342" s="2">
        <v>100</v>
      </c>
      <c r="BA5342" s="2" t="s">
        <v>46496</v>
      </c>
      <c r="BB5342" s="2">
        <v>100</v>
      </c>
    </row>
    <row r="5343" spans="1:54">
      <c r="A5343" s="2" t="s">
        <v>1215</v>
      </c>
      <c r="B5343" s="2" t="s">
        <v>10058</v>
      </c>
      <c r="C5343" s="2">
        <v>3482</v>
      </c>
      <c r="D5343" s="2" t="s">
        <v>162</v>
      </c>
      <c r="E5343" s="2" t="s">
        <v>89</v>
      </c>
      <c r="F5343" s="2">
        <v>90833</v>
      </c>
      <c r="G5343" s="2" t="s">
        <v>164</v>
      </c>
      <c r="H5343" s="2"/>
      <c r="I5343" s="2" t="s">
        <v>378</v>
      </c>
      <c r="J5343" s="2" t="s">
        <v>81</v>
      </c>
      <c r="K5343" s="2">
        <v>48</v>
      </c>
      <c r="L5343" s="2" t="s">
        <v>1740</v>
      </c>
      <c r="M5343" s="2">
        <v>303</v>
      </c>
      <c r="N5343" s="2" t="s">
        <v>1741</v>
      </c>
      <c r="O5343" s="2">
        <v>168</v>
      </c>
      <c r="P5343" s="2">
        <v>10745</v>
      </c>
      <c r="Q5343" s="2">
        <v>2013</v>
      </c>
      <c r="R5343" s="2">
        <v>9999</v>
      </c>
      <c r="S5343" s="2"/>
      <c r="T5343" s="2"/>
      <c r="U5343" s="2" t="s">
        <v>54</v>
      </c>
      <c r="V5343" s="2" t="s">
        <v>236</v>
      </c>
      <c r="W5343" s="2"/>
      <c r="X5343" s="2"/>
      <c r="Y5343" s="2"/>
      <c r="Z5343" s="2" t="s">
        <v>251</v>
      </c>
      <c r="AA5343" s="2"/>
      <c r="AB5343" s="2"/>
      <c r="AC5343" s="2"/>
      <c r="AD5343" s="2"/>
      <c r="AE5343" s="2"/>
      <c r="AF5343" s="2"/>
      <c r="AG5343" s="2"/>
      <c r="AH5343" s="2"/>
      <c r="AI5343" s="2"/>
      <c r="AJ5343" s="2">
        <v>2.9020000000000001E-2</v>
      </c>
      <c r="AK5343" s="2">
        <v>2.9020000000000001E-2</v>
      </c>
      <c r="AL5343" s="2">
        <v>2.9020000000000001E-2</v>
      </c>
      <c r="AM5343" s="2">
        <v>2.9020000000000001E-2</v>
      </c>
      <c r="AN5343" s="2"/>
      <c r="AO5343" s="2"/>
      <c r="AP5343" s="2"/>
      <c r="AQ5343" s="2"/>
      <c r="AR5343" s="2"/>
      <c r="AS5343" s="2"/>
      <c r="AT5343" s="2"/>
      <c r="AU5343" s="2"/>
      <c r="AV5343" s="2"/>
      <c r="AW5343" s="2"/>
      <c r="AX5343" s="2"/>
      <c r="AY5343" s="2" t="s">
        <v>46520</v>
      </c>
      <c r="AZ5343" s="2">
        <v>100</v>
      </c>
      <c r="BA5343" s="2" t="s">
        <v>46496</v>
      </c>
      <c r="BB5343" s="2">
        <v>100</v>
      </c>
    </row>
    <row r="5344" spans="1:54">
      <c r="A5344" s="2" t="s">
        <v>1744</v>
      </c>
      <c r="B5344" s="2" t="s">
        <v>10059</v>
      </c>
      <c r="C5344" s="2">
        <v>3484</v>
      </c>
      <c r="D5344" s="2" t="s">
        <v>162</v>
      </c>
      <c r="E5344" s="2" t="s">
        <v>55</v>
      </c>
      <c r="F5344" s="2">
        <v>2399</v>
      </c>
      <c r="G5344" s="2" t="s">
        <v>52</v>
      </c>
      <c r="H5344" s="2"/>
      <c r="I5344" s="2" t="s">
        <v>378</v>
      </c>
      <c r="J5344" s="2" t="s">
        <v>81</v>
      </c>
      <c r="K5344" s="2">
        <v>48</v>
      </c>
      <c r="L5344" s="2" t="s">
        <v>1747</v>
      </c>
      <c r="M5344" s="2">
        <v>375</v>
      </c>
      <c r="N5344" s="2" t="s">
        <v>1748</v>
      </c>
      <c r="O5344" s="2">
        <v>106</v>
      </c>
      <c r="P5344" s="2">
        <v>12069</v>
      </c>
      <c r="Q5344" s="2">
        <v>1962</v>
      </c>
      <c r="R5344" s="2">
        <v>9999</v>
      </c>
      <c r="S5344" s="2" t="s">
        <v>60</v>
      </c>
      <c r="T5344" s="2"/>
      <c r="U5344" s="2" t="s">
        <v>54</v>
      </c>
      <c r="V5344" s="2" t="s">
        <v>236</v>
      </c>
      <c r="W5344" s="2"/>
      <c r="X5344" s="2"/>
      <c r="Y5344" s="2"/>
      <c r="Z5344" s="2" t="s">
        <v>247</v>
      </c>
      <c r="AA5344" s="2"/>
      <c r="AB5344" s="2"/>
      <c r="AC5344" s="2"/>
      <c r="AD5344" s="2"/>
      <c r="AE5344" s="2"/>
      <c r="AF5344" s="2"/>
      <c r="AG5344" s="2"/>
      <c r="AH5344" s="2"/>
      <c r="AI5344" s="2"/>
      <c r="AJ5344" s="2">
        <v>0.11514000000000001</v>
      </c>
      <c r="AK5344" s="2">
        <v>0.11514000000000001</v>
      </c>
      <c r="AL5344" s="2">
        <v>0.11514000000000001</v>
      </c>
      <c r="AM5344" s="2">
        <v>0.11514000000000001</v>
      </c>
      <c r="AN5344" s="2"/>
      <c r="AO5344" s="2"/>
      <c r="AP5344" s="2"/>
      <c r="AQ5344" s="2"/>
      <c r="AR5344" s="2"/>
      <c r="AS5344" s="2"/>
      <c r="AT5344" s="2"/>
      <c r="AU5344" s="2"/>
      <c r="AV5344" s="2"/>
      <c r="AW5344" s="2"/>
      <c r="AX5344" s="2"/>
      <c r="AY5344" s="2" t="s">
        <v>46520</v>
      </c>
      <c r="AZ5344" s="2">
        <v>100</v>
      </c>
      <c r="BA5344" s="2" t="s">
        <v>46496</v>
      </c>
      <c r="BB5344" s="2">
        <v>100</v>
      </c>
    </row>
    <row r="5345" spans="1:54">
      <c r="A5345" s="2" t="s">
        <v>1749</v>
      </c>
      <c r="B5345" s="2" t="s">
        <v>10060</v>
      </c>
      <c r="C5345" s="2">
        <v>3485</v>
      </c>
      <c r="D5345" s="2" t="s">
        <v>162</v>
      </c>
      <c r="E5345" s="2" t="s">
        <v>72</v>
      </c>
      <c r="F5345" s="2">
        <v>2403</v>
      </c>
      <c r="G5345" s="2" t="s">
        <v>52</v>
      </c>
      <c r="H5345" s="2"/>
      <c r="I5345" s="2" t="s">
        <v>378</v>
      </c>
      <c r="J5345" s="2" t="s">
        <v>81</v>
      </c>
      <c r="K5345" s="2">
        <v>48</v>
      </c>
      <c r="L5345" s="2" t="s">
        <v>1752</v>
      </c>
      <c r="M5345" s="2">
        <v>279</v>
      </c>
      <c r="N5345" s="2" t="s">
        <v>1753</v>
      </c>
      <c r="O5345" s="2">
        <v>93</v>
      </c>
      <c r="P5345" s="2">
        <v>11642</v>
      </c>
      <c r="Q5345" s="2">
        <v>1955</v>
      </c>
      <c r="R5345" s="2">
        <v>9999</v>
      </c>
      <c r="S5345" s="2" t="s">
        <v>60</v>
      </c>
      <c r="T5345" s="2"/>
      <c r="U5345" s="2" t="s">
        <v>54</v>
      </c>
      <c r="V5345" s="2" t="s">
        <v>236</v>
      </c>
      <c r="W5345" s="2"/>
      <c r="X5345" s="2"/>
      <c r="Y5345" s="2"/>
      <c r="Z5345" s="2" t="s">
        <v>247</v>
      </c>
      <c r="AA5345" s="2"/>
      <c r="AB5345" s="2"/>
      <c r="AC5345" s="2"/>
      <c r="AD5345" s="2"/>
      <c r="AE5345" s="2"/>
      <c r="AF5345" s="2"/>
      <c r="AG5345" s="2"/>
      <c r="AH5345" s="2"/>
      <c r="AI5345" s="2"/>
      <c r="AJ5345" s="2">
        <v>0.15229999999999999</v>
      </c>
      <c r="AK5345" s="2">
        <v>0.15229999999999999</v>
      </c>
      <c r="AL5345" s="2">
        <v>0.15229999999999999</v>
      </c>
      <c r="AM5345" s="2">
        <v>0.15229999999999999</v>
      </c>
      <c r="AN5345" s="2"/>
      <c r="AO5345" s="2"/>
      <c r="AP5345" s="2"/>
      <c r="AQ5345" s="2"/>
      <c r="AR5345" s="2"/>
      <c r="AS5345" s="2"/>
      <c r="AT5345" s="2"/>
      <c r="AU5345" s="2"/>
      <c r="AV5345" s="2"/>
      <c r="AW5345" s="2"/>
      <c r="AX5345" s="2"/>
      <c r="AY5345" s="2" t="s">
        <v>46520</v>
      </c>
      <c r="AZ5345" s="2">
        <v>100</v>
      </c>
      <c r="BA5345" s="2" t="s">
        <v>46496</v>
      </c>
      <c r="BB5345" s="2">
        <v>100</v>
      </c>
    </row>
    <row r="5346" spans="1:54">
      <c r="A5346" s="2" t="s">
        <v>10061</v>
      </c>
      <c r="B5346" s="2" t="s">
        <v>10062</v>
      </c>
      <c r="C5346" s="2">
        <v>3492</v>
      </c>
      <c r="D5346" s="2" t="s">
        <v>162</v>
      </c>
      <c r="E5346" s="2" t="s">
        <v>3679</v>
      </c>
      <c r="F5346" s="2">
        <v>90017</v>
      </c>
      <c r="G5346" s="2" t="s">
        <v>164</v>
      </c>
      <c r="H5346" s="2"/>
      <c r="I5346" s="2" t="s">
        <v>1756</v>
      </c>
      <c r="J5346" s="2" t="s">
        <v>81</v>
      </c>
      <c r="K5346" s="2">
        <v>48</v>
      </c>
      <c r="L5346" s="2" t="s">
        <v>4946</v>
      </c>
      <c r="M5346" s="2">
        <v>335</v>
      </c>
      <c r="N5346" s="2" t="s">
        <v>10063</v>
      </c>
      <c r="O5346" s="2">
        <v>67</v>
      </c>
      <c r="P5346" s="2">
        <v>15041</v>
      </c>
      <c r="Q5346" s="2">
        <v>1988</v>
      </c>
      <c r="R5346" s="2">
        <v>9999</v>
      </c>
      <c r="S5346" s="2"/>
      <c r="T5346" s="2"/>
      <c r="U5346" s="2" t="s">
        <v>54</v>
      </c>
      <c r="V5346" s="2" t="s">
        <v>239</v>
      </c>
      <c r="W5346" s="2"/>
      <c r="X5346" s="2"/>
      <c r="Y5346" s="2"/>
      <c r="Z5346" s="2" t="s">
        <v>250</v>
      </c>
      <c r="AA5346" s="2"/>
      <c r="AB5346" s="2"/>
      <c r="AC5346" s="2"/>
      <c r="AD5346" s="2"/>
      <c r="AE5346" s="2"/>
      <c r="AF5346" s="2"/>
      <c r="AG5346" s="2"/>
      <c r="AH5346" s="2"/>
      <c r="AI5346" s="2">
        <v>0.5</v>
      </c>
      <c r="AJ5346" s="2">
        <v>0.70232000000000006</v>
      </c>
      <c r="AK5346" s="2">
        <v>0.70232000000000006</v>
      </c>
      <c r="AL5346" s="2">
        <v>0.70232000000000006</v>
      </c>
      <c r="AM5346" s="2">
        <v>0.70232000000000006</v>
      </c>
      <c r="AN5346" s="2"/>
      <c r="AO5346" s="2"/>
      <c r="AP5346" s="2"/>
      <c r="AQ5346" s="2"/>
      <c r="AR5346" s="2"/>
      <c r="AS5346" s="2"/>
      <c r="AT5346" s="2"/>
      <c r="AU5346" s="2"/>
      <c r="AV5346" s="2"/>
      <c r="AW5346" s="2"/>
      <c r="AX5346" s="2"/>
      <c r="AY5346" s="2" t="s">
        <v>46575</v>
      </c>
      <c r="AZ5346" s="2">
        <v>100</v>
      </c>
      <c r="BA5346" s="2" t="s">
        <v>46545</v>
      </c>
      <c r="BB5346" s="2">
        <v>100</v>
      </c>
    </row>
    <row r="5347" spans="1:54">
      <c r="A5347" s="2" t="s">
        <v>10061</v>
      </c>
      <c r="B5347" s="2" t="s">
        <v>10064</v>
      </c>
      <c r="C5347" s="2">
        <v>3492</v>
      </c>
      <c r="D5347" s="2" t="s">
        <v>162</v>
      </c>
      <c r="E5347" s="2" t="s">
        <v>3685</v>
      </c>
      <c r="F5347" s="2">
        <v>90018</v>
      </c>
      <c r="G5347" s="2" t="s">
        <v>164</v>
      </c>
      <c r="H5347" s="2"/>
      <c r="I5347" s="2" t="s">
        <v>1756</v>
      </c>
      <c r="J5347" s="2" t="s">
        <v>81</v>
      </c>
      <c r="K5347" s="2">
        <v>48</v>
      </c>
      <c r="L5347" s="2" t="s">
        <v>4946</v>
      </c>
      <c r="M5347" s="2">
        <v>335</v>
      </c>
      <c r="N5347" s="2" t="s">
        <v>10063</v>
      </c>
      <c r="O5347" s="2">
        <v>66</v>
      </c>
      <c r="P5347" s="2">
        <v>15037</v>
      </c>
      <c r="Q5347" s="2">
        <v>1988</v>
      </c>
      <c r="R5347" s="2">
        <v>9999</v>
      </c>
      <c r="S5347" s="2"/>
      <c r="T5347" s="2"/>
      <c r="U5347" s="2" t="s">
        <v>54</v>
      </c>
      <c r="V5347" s="2" t="s">
        <v>239</v>
      </c>
      <c r="W5347" s="2"/>
      <c r="X5347" s="2"/>
      <c r="Y5347" s="2"/>
      <c r="Z5347" s="2" t="s">
        <v>250</v>
      </c>
      <c r="AA5347" s="2"/>
      <c r="AB5347" s="2"/>
      <c r="AC5347" s="2"/>
      <c r="AD5347" s="2"/>
      <c r="AE5347" s="2"/>
      <c r="AF5347" s="2"/>
      <c r="AG5347" s="2"/>
      <c r="AH5347" s="2"/>
      <c r="AI5347" s="2">
        <v>0.5</v>
      </c>
      <c r="AJ5347" s="2">
        <v>0.70035999999999998</v>
      </c>
      <c r="AK5347" s="2">
        <v>0.70035999999999998</v>
      </c>
      <c r="AL5347" s="2">
        <v>0.70035999999999998</v>
      </c>
      <c r="AM5347" s="2">
        <v>0.70035999999999998</v>
      </c>
      <c r="AN5347" s="2"/>
      <c r="AO5347" s="2"/>
      <c r="AP5347" s="2"/>
      <c r="AQ5347" s="2"/>
      <c r="AR5347" s="2"/>
      <c r="AS5347" s="2"/>
      <c r="AT5347" s="2"/>
      <c r="AU5347" s="2"/>
      <c r="AV5347" s="2"/>
      <c r="AW5347" s="2"/>
      <c r="AX5347" s="2"/>
      <c r="AY5347" s="2" t="s">
        <v>46575</v>
      </c>
      <c r="AZ5347" s="2">
        <v>100</v>
      </c>
      <c r="BA5347" s="2" t="s">
        <v>46545</v>
      </c>
      <c r="BB5347" s="2">
        <v>100</v>
      </c>
    </row>
    <row r="5348" spans="1:54">
      <c r="A5348" s="2" t="s">
        <v>10061</v>
      </c>
      <c r="B5348" s="2" t="s">
        <v>10065</v>
      </c>
      <c r="C5348" s="2">
        <v>3492</v>
      </c>
      <c r="D5348" s="2" t="s">
        <v>162</v>
      </c>
      <c r="E5348" s="2" t="s">
        <v>4634</v>
      </c>
      <c r="F5348" s="2">
        <v>90019</v>
      </c>
      <c r="G5348" s="2" t="s">
        <v>164</v>
      </c>
      <c r="H5348" s="2"/>
      <c r="I5348" s="2" t="s">
        <v>1756</v>
      </c>
      <c r="J5348" s="2" t="s">
        <v>81</v>
      </c>
      <c r="K5348" s="2">
        <v>48</v>
      </c>
      <c r="L5348" s="2" t="s">
        <v>4946</v>
      </c>
      <c r="M5348" s="2">
        <v>335</v>
      </c>
      <c r="N5348" s="2" t="s">
        <v>10063</v>
      </c>
      <c r="O5348" s="2">
        <v>66</v>
      </c>
      <c r="P5348" s="2">
        <v>15037</v>
      </c>
      <c r="Q5348" s="2">
        <v>1988</v>
      </c>
      <c r="R5348" s="2">
        <v>9999</v>
      </c>
      <c r="S5348" s="2"/>
      <c r="T5348" s="2"/>
      <c r="U5348" s="2" t="s">
        <v>54</v>
      </c>
      <c r="V5348" s="2" t="s">
        <v>239</v>
      </c>
      <c r="W5348" s="2"/>
      <c r="X5348" s="2"/>
      <c r="Y5348" s="2"/>
      <c r="Z5348" s="2" t="s">
        <v>250</v>
      </c>
      <c r="AA5348" s="2"/>
      <c r="AB5348" s="2"/>
      <c r="AC5348" s="2"/>
      <c r="AD5348" s="2"/>
      <c r="AE5348" s="2"/>
      <c r="AF5348" s="2"/>
      <c r="AG5348" s="2"/>
      <c r="AH5348" s="2"/>
      <c r="AI5348" s="2">
        <v>0.5</v>
      </c>
      <c r="AJ5348" s="2">
        <v>0.70086999999999999</v>
      </c>
      <c r="AK5348" s="2">
        <v>0.70086999999999999</v>
      </c>
      <c r="AL5348" s="2">
        <v>0.70086999999999999</v>
      </c>
      <c r="AM5348" s="2">
        <v>0.70086999999999999</v>
      </c>
      <c r="AN5348" s="2"/>
      <c r="AO5348" s="2"/>
      <c r="AP5348" s="2"/>
      <c r="AQ5348" s="2"/>
      <c r="AR5348" s="2"/>
      <c r="AS5348" s="2"/>
      <c r="AT5348" s="2"/>
      <c r="AU5348" s="2"/>
      <c r="AV5348" s="2"/>
      <c r="AW5348" s="2"/>
      <c r="AX5348" s="2"/>
      <c r="AY5348" s="2" t="s">
        <v>46575</v>
      </c>
      <c r="AZ5348" s="2">
        <v>100</v>
      </c>
      <c r="BA5348" s="2" t="s">
        <v>46545</v>
      </c>
      <c r="BB5348" s="2">
        <v>100</v>
      </c>
    </row>
    <row r="5349" spans="1:54">
      <c r="A5349" s="2" t="s">
        <v>10061</v>
      </c>
      <c r="B5349" s="2" t="s">
        <v>10066</v>
      </c>
      <c r="C5349" s="2">
        <v>3492</v>
      </c>
      <c r="D5349" s="2" t="s">
        <v>162</v>
      </c>
      <c r="E5349" s="2" t="s">
        <v>9929</v>
      </c>
      <c r="F5349" s="2">
        <v>90020</v>
      </c>
      <c r="G5349" s="2" t="s">
        <v>164</v>
      </c>
      <c r="H5349" s="2"/>
      <c r="I5349" s="2" t="s">
        <v>1756</v>
      </c>
      <c r="J5349" s="2" t="s">
        <v>81</v>
      </c>
      <c r="K5349" s="2">
        <v>48</v>
      </c>
      <c r="L5349" s="2" t="s">
        <v>4946</v>
      </c>
      <c r="M5349" s="2">
        <v>335</v>
      </c>
      <c r="N5349" s="2" t="s">
        <v>10063</v>
      </c>
      <c r="O5349" s="2">
        <v>67</v>
      </c>
      <c r="P5349" s="2">
        <v>15038</v>
      </c>
      <c r="Q5349" s="2">
        <v>1988</v>
      </c>
      <c r="R5349" s="2">
        <v>9999</v>
      </c>
      <c r="S5349" s="2"/>
      <c r="T5349" s="2"/>
      <c r="U5349" s="2" t="s">
        <v>54</v>
      </c>
      <c r="V5349" s="2" t="s">
        <v>239</v>
      </c>
      <c r="W5349" s="2"/>
      <c r="X5349" s="2"/>
      <c r="Y5349" s="2"/>
      <c r="Z5349" s="2" t="s">
        <v>250</v>
      </c>
      <c r="AA5349" s="2"/>
      <c r="AB5349" s="2"/>
      <c r="AC5349" s="2"/>
      <c r="AD5349" s="2"/>
      <c r="AE5349" s="2"/>
      <c r="AF5349" s="2"/>
      <c r="AG5349" s="2"/>
      <c r="AH5349" s="2"/>
      <c r="AI5349" s="2">
        <v>0.5</v>
      </c>
      <c r="AJ5349" s="2">
        <v>1.1031599999999999</v>
      </c>
      <c r="AK5349" s="2">
        <v>1.1031599999999999</v>
      </c>
      <c r="AL5349" s="2">
        <v>1.1031599999999999</v>
      </c>
      <c r="AM5349" s="2">
        <v>1.1031599999999999</v>
      </c>
      <c r="AN5349" s="2"/>
      <c r="AO5349" s="2"/>
      <c r="AP5349" s="2"/>
      <c r="AQ5349" s="2"/>
      <c r="AR5349" s="2"/>
      <c r="AS5349" s="2"/>
      <c r="AT5349" s="2"/>
      <c r="AU5349" s="2"/>
      <c r="AV5349" s="2"/>
      <c r="AW5349" s="2"/>
      <c r="AX5349" s="2"/>
      <c r="AY5349" s="2" t="s">
        <v>46575</v>
      </c>
      <c r="AZ5349" s="2">
        <v>100</v>
      </c>
      <c r="BA5349" s="2" t="s">
        <v>46545</v>
      </c>
      <c r="BB5349" s="2">
        <v>100</v>
      </c>
    </row>
    <row r="5350" spans="1:54">
      <c r="A5350" s="2" t="s">
        <v>10061</v>
      </c>
      <c r="B5350" s="2" t="s">
        <v>10067</v>
      </c>
      <c r="C5350" s="2">
        <v>3492</v>
      </c>
      <c r="D5350" s="2" t="s">
        <v>162</v>
      </c>
      <c r="E5350" s="2" t="s">
        <v>8490</v>
      </c>
      <c r="F5350" s="2">
        <v>90021</v>
      </c>
      <c r="G5350" s="2" t="s">
        <v>164</v>
      </c>
      <c r="H5350" s="2"/>
      <c r="I5350" s="2" t="s">
        <v>1756</v>
      </c>
      <c r="J5350" s="2" t="s">
        <v>81</v>
      </c>
      <c r="K5350" s="2">
        <v>48</v>
      </c>
      <c r="L5350" s="2" t="s">
        <v>4946</v>
      </c>
      <c r="M5350" s="2">
        <v>335</v>
      </c>
      <c r="N5350" s="2" t="s">
        <v>10063</v>
      </c>
      <c r="O5350" s="2">
        <v>68</v>
      </c>
      <c r="P5350" s="2">
        <v>15039</v>
      </c>
      <c r="Q5350" s="2">
        <v>1988</v>
      </c>
      <c r="R5350" s="2">
        <v>9999</v>
      </c>
      <c r="S5350" s="2"/>
      <c r="T5350" s="2"/>
      <c r="U5350" s="2" t="s">
        <v>54</v>
      </c>
      <c r="V5350" s="2" t="s">
        <v>239</v>
      </c>
      <c r="W5350" s="2"/>
      <c r="X5350" s="2"/>
      <c r="Y5350" s="2"/>
      <c r="Z5350" s="2" t="s">
        <v>250</v>
      </c>
      <c r="AA5350" s="2"/>
      <c r="AB5350" s="2"/>
      <c r="AC5350" s="2"/>
      <c r="AD5350" s="2"/>
      <c r="AE5350" s="2"/>
      <c r="AF5350" s="2"/>
      <c r="AG5350" s="2"/>
      <c r="AH5350" s="2"/>
      <c r="AI5350" s="2">
        <v>0.5</v>
      </c>
      <c r="AJ5350" s="2">
        <v>0.70118000000000003</v>
      </c>
      <c r="AK5350" s="2">
        <v>0.70118000000000003</v>
      </c>
      <c r="AL5350" s="2">
        <v>0.70118000000000003</v>
      </c>
      <c r="AM5350" s="2">
        <v>0.70118000000000003</v>
      </c>
      <c r="AN5350" s="2"/>
      <c r="AO5350" s="2"/>
      <c r="AP5350" s="2"/>
      <c r="AQ5350" s="2"/>
      <c r="AR5350" s="2"/>
      <c r="AS5350" s="2"/>
      <c r="AT5350" s="2"/>
      <c r="AU5350" s="2"/>
      <c r="AV5350" s="2"/>
      <c r="AW5350" s="2"/>
      <c r="AX5350" s="2"/>
      <c r="AY5350" s="2" t="s">
        <v>46575</v>
      </c>
      <c r="AZ5350" s="2">
        <v>100</v>
      </c>
      <c r="BA5350" s="2" t="s">
        <v>46545</v>
      </c>
      <c r="BB5350" s="2">
        <v>100</v>
      </c>
    </row>
    <row r="5351" spans="1:54">
      <c r="A5351" s="2" t="s">
        <v>10061</v>
      </c>
      <c r="B5351" s="2" t="s">
        <v>10068</v>
      </c>
      <c r="C5351" s="2">
        <v>3492</v>
      </c>
      <c r="D5351" s="2" t="s">
        <v>162</v>
      </c>
      <c r="E5351" s="2" t="s">
        <v>10069</v>
      </c>
      <c r="F5351" s="2">
        <v>90022</v>
      </c>
      <c r="G5351" s="2" t="s">
        <v>164</v>
      </c>
      <c r="H5351" s="2"/>
      <c r="I5351" s="2" t="s">
        <v>1756</v>
      </c>
      <c r="J5351" s="2" t="s">
        <v>81</v>
      </c>
      <c r="K5351" s="2">
        <v>48</v>
      </c>
      <c r="L5351" s="2" t="s">
        <v>4946</v>
      </c>
      <c r="M5351" s="2">
        <v>335</v>
      </c>
      <c r="N5351" s="2" t="s">
        <v>10063</v>
      </c>
      <c r="O5351" s="2">
        <v>68</v>
      </c>
      <c r="P5351" s="2">
        <v>15041</v>
      </c>
      <c r="Q5351" s="2">
        <v>1988</v>
      </c>
      <c r="R5351" s="2">
        <v>9999</v>
      </c>
      <c r="S5351" s="2"/>
      <c r="T5351" s="2"/>
      <c r="U5351" s="2" t="s">
        <v>54</v>
      </c>
      <c r="V5351" s="2" t="s">
        <v>239</v>
      </c>
      <c r="W5351" s="2"/>
      <c r="X5351" s="2"/>
      <c r="Y5351" s="2"/>
      <c r="Z5351" s="2" t="s">
        <v>250</v>
      </c>
      <c r="AA5351" s="2"/>
      <c r="AB5351" s="2"/>
      <c r="AC5351" s="2"/>
      <c r="AD5351" s="2"/>
      <c r="AE5351" s="2"/>
      <c r="AF5351" s="2"/>
      <c r="AG5351" s="2"/>
      <c r="AH5351" s="2"/>
      <c r="AI5351" s="2">
        <v>0.5</v>
      </c>
      <c r="AJ5351" s="2">
        <v>0.71342000000000005</v>
      </c>
      <c r="AK5351" s="2">
        <v>0.71342000000000005</v>
      </c>
      <c r="AL5351" s="2">
        <v>0.71342000000000005</v>
      </c>
      <c r="AM5351" s="2">
        <v>0.71342000000000005</v>
      </c>
      <c r="AN5351" s="2"/>
      <c r="AO5351" s="2"/>
      <c r="AP5351" s="2"/>
      <c r="AQ5351" s="2"/>
      <c r="AR5351" s="2"/>
      <c r="AS5351" s="2"/>
      <c r="AT5351" s="2"/>
      <c r="AU5351" s="2"/>
      <c r="AV5351" s="2"/>
      <c r="AW5351" s="2"/>
      <c r="AX5351" s="2"/>
      <c r="AY5351" s="2" t="s">
        <v>46575</v>
      </c>
      <c r="AZ5351" s="2">
        <v>100</v>
      </c>
      <c r="BA5351" s="2" t="s">
        <v>46545</v>
      </c>
      <c r="BB5351" s="2">
        <v>100</v>
      </c>
    </row>
    <row r="5352" spans="1:54">
      <c r="A5352" s="2" t="s">
        <v>10070</v>
      </c>
      <c r="B5352" s="2" t="s">
        <v>10071</v>
      </c>
      <c r="C5352" s="2">
        <v>3494</v>
      </c>
      <c r="D5352" s="2" t="s">
        <v>162</v>
      </c>
      <c r="E5352" s="2" t="s">
        <v>3679</v>
      </c>
      <c r="F5352" s="2">
        <v>90023</v>
      </c>
      <c r="G5352" s="2" t="s">
        <v>164</v>
      </c>
      <c r="H5352" s="2"/>
      <c r="I5352" s="2" t="s">
        <v>1756</v>
      </c>
      <c r="J5352" s="2" t="s">
        <v>81</v>
      </c>
      <c r="K5352" s="2">
        <v>48</v>
      </c>
      <c r="L5352" s="2" t="s">
        <v>10072</v>
      </c>
      <c r="M5352" s="2">
        <v>475</v>
      </c>
      <c r="N5352" s="2" t="s">
        <v>10073</v>
      </c>
      <c r="O5352" s="2">
        <v>64</v>
      </c>
      <c r="P5352" s="2">
        <v>14092</v>
      </c>
      <c r="Q5352" s="2">
        <v>1988</v>
      </c>
      <c r="R5352" s="2">
        <v>9999</v>
      </c>
      <c r="S5352" s="2"/>
      <c r="T5352" s="2"/>
      <c r="U5352" s="2" t="s">
        <v>54</v>
      </c>
      <c r="V5352" s="2" t="s">
        <v>239</v>
      </c>
      <c r="W5352" s="2"/>
      <c r="X5352" s="2"/>
      <c r="Y5352" s="2"/>
      <c r="Z5352" s="2" t="s">
        <v>250</v>
      </c>
      <c r="AA5352" s="2"/>
      <c r="AB5352" s="2"/>
      <c r="AC5352" s="2"/>
      <c r="AD5352" s="2"/>
      <c r="AE5352" s="2"/>
      <c r="AF5352" s="2"/>
      <c r="AG5352" s="2"/>
      <c r="AH5352" s="2"/>
      <c r="AI5352" s="2">
        <v>0.5</v>
      </c>
      <c r="AJ5352" s="2">
        <v>0.26984000000000002</v>
      </c>
      <c r="AK5352" s="2">
        <v>0.26984000000000002</v>
      </c>
      <c r="AL5352" s="2">
        <v>0.26984000000000002</v>
      </c>
      <c r="AM5352" s="2">
        <v>0.26984000000000002</v>
      </c>
      <c r="AN5352" s="2"/>
      <c r="AO5352" s="2"/>
      <c r="AP5352" s="2"/>
      <c r="AQ5352" s="2"/>
      <c r="AR5352" s="2"/>
      <c r="AS5352" s="2"/>
      <c r="AT5352" s="2"/>
      <c r="AU5352" s="2"/>
      <c r="AV5352" s="2"/>
      <c r="AW5352" s="2"/>
      <c r="AX5352" s="2"/>
      <c r="AY5352" s="2" t="s">
        <v>46579</v>
      </c>
      <c r="AZ5352" s="2">
        <v>100</v>
      </c>
      <c r="BA5352" s="2" t="s">
        <v>46580</v>
      </c>
      <c r="BB5352" s="2">
        <v>100</v>
      </c>
    </row>
    <row r="5353" spans="1:54">
      <c r="A5353" s="2" t="s">
        <v>10070</v>
      </c>
      <c r="B5353" s="2" t="s">
        <v>10074</v>
      </c>
      <c r="C5353" s="2">
        <v>3494</v>
      </c>
      <c r="D5353" s="2" t="s">
        <v>162</v>
      </c>
      <c r="E5353" s="2" t="s">
        <v>3685</v>
      </c>
      <c r="F5353" s="2">
        <v>90024</v>
      </c>
      <c r="G5353" s="2" t="s">
        <v>164</v>
      </c>
      <c r="H5353" s="2"/>
      <c r="I5353" s="2" t="s">
        <v>1756</v>
      </c>
      <c r="J5353" s="2" t="s">
        <v>81</v>
      </c>
      <c r="K5353" s="2">
        <v>48</v>
      </c>
      <c r="L5353" s="2" t="s">
        <v>10072</v>
      </c>
      <c r="M5353" s="2">
        <v>475</v>
      </c>
      <c r="N5353" s="2" t="s">
        <v>10073</v>
      </c>
      <c r="O5353" s="2">
        <v>64</v>
      </c>
      <c r="P5353" s="2">
        <v>14093</v>
      </c>
      <c r="Q5353" s="2">
        <v>1988</v>
      </c>
      <c r="R5353" s="2">
        <v>9999</v>
      </c>
      <c r="S5353" s="2"/>
      <c r="T5353" s="2"/>
      <c r="U5353" s="2" t="s">
        <v>54</v>
      </c>
      <c r="V5353" s="2" t="s">
        <v>239</v>
      </c>
      <c r="W5353" s="2"/>
      <c r="X5353" s="2"/>
      <c r="Y5353" s="2"/>
      <c r="Z5353" s="2" t="s">
        <v>250</v>
      </c>
      <c r="AA5353" s="2"/>
      <c r="AB5353" s="2"/>
      <c r="AC5353" s="2"/>
      <c r="AD5353" s="2"/>
      <c r="AE5353" s="2"/>
      <c r="AF5353" s="2"/>
      <c r="AG5353" s="2"/>
      <c r="AH5353" s="2"/>
      <c r="AI5353" s="2">
        <v>0.5</v>
      </c>
      <c r="AJ5353" s="2">
        <v>0.30982999999999999</v>
      </c>
      <c r="AK5353" s="2">
        <v>0.30982999999999999</v>
      </c>
      <c r="AL5353" s="2">
        <v>0.30982999999999999</v>
      </c>
      <c r="AM5353" s="2">
        <v>0.30982999999999999</v>
      </c>
      <c r="AN5353" s="2"/>
      <c r="AO5353" s="2"/>
      <c r="AP5353" s="2"/>
      <c r="AQ5353" s="2"/>
      <c r="AR5353" s="2"/>
      <c r="AS5353" s="2"/>
      <c r="AT5353" s="2"/>
      <c r="AU5353" s="2"/>
      <c r="AV5353" s="2"/>
      <c r="AW5353" s="2"/>
      <c r="AX5353" s="2"/>
      <c r="AY5353" s="2" t="s">
        <v>46579</v>
      </c>
      <c r="AZ5353" s="2">
        <v>100</v>
      </c>
      <c r="BA5353" s="2" t="s">
        <v>46580</v>
      </c>
      <c r="BB5353" s="2">
        <v>100</v>
      </c>
    </row>
    <row r="5354" spans="1:54">
      <c r="A5354" s="2" t="s">
        <v>10070</v>
      </c>
      <c r="B5354" s="2" t="s">
        <v>10075</v>
      </c>
      <c r="C5354" s="2">
        <v>3494</v>
      </c>
      <c r="D5354" s="2" t="s">
        <v>162</v>
      </c>
      <c r="E5354" s="2" t="s">
        <v>4634</v>
      </c>
      <c r="F5354" s="2">
        <v>90025</v>
      </c>
      <c r="G5354" s="2" t="s">
        <v>164</v>
      </c>
      <c r="H5354" s="2"/>
      <c r="I5354" s="2" t="s">
        <v>1756</v>
      </c>
      <c r="J5354" s="2" t="s">
        <v>81</v>
      </c>
      <c r="K5354" s="2">
        <v>48</v>
      </c>
      <c r="L5354" s="2" t="s">
        <v>10072</v>
      </c>
      <c r="M5354" s="2">
        <v>475</v>
      </c>
      <c r="N5354" s="2" t="s">
        <v>10073</v>
      </c>
      <c r="O5354" s="2">
        <v>64</v>
      </c>
      <c r="P5354" s="2">
        <v>14092</v>
      </c>
      <c r="Q5354" s="2">
        <v>1988</v>
      </c>
      <c r="R5354" s="2">
        <v>9999</v>
      </c>
      <c r="S5354" s="2"/>
      <c r="T5354" s="2"/>
      <c r="U5354" s="2" t="s">
        <v>54</v>
      </c>
      <c r="V5354" s="2" t="s">
        <v>239</v>
      </c>
      <c r="W5354" s="2"/>
      <c r="X5354" s="2"/>
      <c r="Y5354" s="2"/>
      <c r="Z5354" s="2" t="s">
        <v>250</v>
      </c>
      <c r="AA5354" s="2"/>
      <c r="AB5354" s="2"/>
      <c r="AC5354" s="2"/>
      <c r="AD5354" s="2"/>
      <c r="AE5354" s="2"/>
      <c r="AF5354" s="2"/>
      <c r="AG5354" s="2"/>
      <c r="AH5354" s="2"/>
      <c r="AI5354" s="2">
        <v>0.5</v>
      </c>
      <c r="AJ5354" s="2">
        <v>0.30942999999999998</v>
      </c>
      <c r="AK5354" s="2">
        <v>0.30942999999999998</v>
      </c>
      <c r="AL5354" s="2">
        <v>0.30942999999999998</v>
      </c>
      <c r="AM5354" s="2">
        <v>0.30942999999999998</v>
      </c>
      <c r="AN5354" s="2"/>
      <c r="AO5354" s="2"/>
      <c r="AP5354" s="2"/>
      <c r="AQ5354" s="2"/>
      <c r="AR5354" s="2"/>
      <c r="AS5354" s="2"/>
      <c r="AT5354" s="2"/>
      <c r="AU5354" s="2"/>
      <c r="AV5354" s="2"/>
      <c r="AW5354" s="2"/>
      <c r="AX5354" s="2"/>
      <c r="AY5354" s="2" t="s">
        <v>46579</v>
      </c>
      <c r="AZ5354" s="2">
        <v>100</v>
      </c>
      <c r="BA5354" s="2" t="s">
        <v>46580</v>
      </c>
      <c r="BB5354" s="2">
        <v>100</v>
      </c>
    </row>
    <row r="5355" spans="1:54">
      <c r="A5355" s="2" t="s">
        <v>10070</v>
      </c>
      <c r="B5355" s="2" t="s">
        <v>10076</v>
      </c>
      <c r="C5355" s="2">
        <v>3494</v>
      </c>
      <c r="D5355" s="2" t="s">
        <v>162</v>
      </c>
      <c r="E5355" s="2" t="s">
        <v>9929</v>
      </c>
      <c r="F5355" s="2">
        <v>90026</v>
      </c>
      <c r="G5355" s="2" t="s">
        <v>164</v>
      </c>
      <c r="H5355" s="2"/>
      <c r="I5355" s="2" t="s">
        <v>1756</v>
      </c>
      <c r="J5355" s="2" t="s">
        <v>81</v>
      </c>
      <c r="K5355" s="2">
        <v>48</v>
      </c>
      <c r="L5355" s="2" t="s">
        <v>10072</v>
      </c>
      <c r="M5355" s="2">
        <v>475</v>
      </c>
      <c r="N5355" s="2" t="s">
        <v>10073</v>
      </c>
      <c r="O5355" s="2">
        <v>64</v>
      </c>
      <c r="P5355" s="2">
        <v>14091</v>
      </c>
      <c r="Q5355" s="2">
        <v>1990</v>
      </c>
      <c r="R5355" s="2">
        <v>9999</v>
      </c>
      <c r="S5355" s="2"/>
      <c r="T5355" s="2"/>
      <c r="U5355" s="2" t="s">
        <v>54</v>
      </c>
      <c r="V5355" s="2" t="s">
        <v>239</v>
      </c>
      <c r="W5355" s="2"/>
      <c r="X5355" s="2"/>
      <c r="Y5355" s="2"/>
      <c r="Z5355" s="2" t="s">
        <v>250</v>
      </c>
      <c r="AA5355" s="2"/>
      <c r="AB5355" s="2"/>
      <c r="AC5355" s="2"/>
      <c r="AD5355" s="2"/>
      <c r="AE5355" s="2"/>
      <c r="AF5355" s="2"/>
      <c r="AG5355" s="2"/>
      <c r="AH5355" s="2"/>
      <c r="AI5355" s="2">
        <v>0.5</v>
      </c>
      <c r="AJ5355" s="2">
        <v>0.30105999999999999</v>
      </c>
      <c r="AK5355" s="2">
        <v>0.30105999999999999</v>
      </c>
      <c r="AL5355" s="2">
        <v>0.30105999999999999</v>
      </c>
      <c r="AM5355" s="2">
        <v>0.30105999999999999</v>
      </c>
      <c r="AN5355" s="2"/>
      <c r="AO5355" s="2"/>
      <c r="AP5355" s="2"/>
      <c r="AQ5355" s="2"/>
      <c r="AR5355" s="2"/>
      <c r="AS5355" s="2"/>
      <c r="AT5355" s="2"/>
      <c r="AU5355" s="2"/>
      <c r="AV5355" s="2"/>
      <c r="AW5355" s="2"/>
      <c r="AX5355" s="2"/>
      <c r="AY5355" s="2" t="s">
        <v>46579</v>
      </c>
      <c r="AZ5355" s="2">
        <v>100</v>
      </c>
      <c r="BA5355" s="2" t="s">
        <v>46580</v>
      </c>
      <c r="BB5355" s="2">
        <v>100</v>
      </c>
    </row>
    <row r="5356" spans="1:54">
      <c r="A5356" s="2" t="s">
        <v>10070</v>
      </c>
      <c r="B5356" s="2" t="s">
        <v>10077</v>
      </c>
      <c r="C5356" s="2">
        <v>3494</v>
      </c>
      <c r="D5356" s="2" t="s">
        <v>162</v>
      </c>
      <c r="E5356" s="2" t="s">
        <v>8490</v>
      </c>
      <c r="F5356" s="2">
        <v>90027</v>
      </c>
      <c r="G5356" s="2" t="s">
        <v>164</v>
      </c>
      <c r="H5356" s="2"/>
      <c r="I5356" s="2" t="s">
        <v>1756</v>
      </c>
      <c r="J5356" s="2" t="s">
        <v>81</v>
      </c>
      <c r="K5356" s="2">
        <v>48</v>
      </c>
      <c r="L5356" s="2" t="s">
        <v>10072</v>
      </c>
      <c r="M5356" s="2">
        <v>475</v>
      </c>
      <c r="N5356" s="2" t="s">
        <v>10073</v>
      </c>
      <c r="O5356" s="2">
        <v>65</v>
      </c>
      <c r="P5356" s="2">
        <v>14091</v>
      </c>
      <c r="Q5356" s="2">
        <v>1990</v>
      </c>
      <c r="R5356" s="2">
        <v>9999</v>
      </c>
      <c r="S5356" s="2"/>
      <c r="T5356" s="2"/>
      <c r="U5356" s="2" t="s">
        <v>54</v>
      </c>
      <c r="V5356" s="2" t="s">
        <v>239</v>
      </c>
      <c r="W5356" s="2"/>
      <c r="X5356" s="2"/>
      <c r="Y5356" s="2"/>
      <c r="Z5356" s="2" t="s">
        <v>250</v>
      </c>
      <c r="AA5356" s="2"/>
      <c r="AB5356" s="2"/>
      <c r="AC5356" s="2"/>
      <c r="AD5356" s="2"/>
      <c r="AE5356" s="2"/>
      <c r="AF5356" s="2"/>
      <c r="AG5356" s="2"/>
      <c r="AH5356" s="2"/>
      <c r="AI5356" s="2">
        <v>0.5</v>
      </c>
      <c r="AJ5356" s="2">
        <v>0.28591</v>
      </c>
      <c r="AK5356" s="2">
        <v>0.28591</v>
      </c>
      <c r="AL5356" s="2">
        <v>0.28591</v>
      </c>
      <c r="AM5356" s="2">
        <v>0.28591</v>
      </c>
      <c r="AN5356" s="2"/>
      <c r="AO5356" s="2"/>
      <c r="AP5356" s="2"/>
      <c r="AQ5356" s="2"/>
      <c r="AR5356" s="2"/>
      <c r="AS5356" s="2"/>
      <c r="AT5356" s="2"/>
      <c r="AU5356" s="2"/>
      <c r="AV5356" s="2"/>
      <c r="AW5356" s="2"/>
      <c r="AX5356" s="2"/>
      <c r="AY5356" s="2" t="s">
        <v>46579</v>
      </c>
      <c r="AZ5356" s="2">
        <v>100</v>
      </c>
      <c r="BA5356" s="2" t="s">
        <v>46580</v>
      </c>
      <c r="BB5356" s="2">
        <v>100</v>
      </c>
    </row>
    <row r="5357" spans="1:54">
      <c r="A5357" s="2" t="s">
        <v>1767</v>
      </c>
      <c r="B5357" s="2" t="s">
        <v>10078</v>
      </c>
      <c r="C5357" s="2">
        <v>3504</v>
      </c>
      <c r="D5357" s="2" t="s">
        <v>162</v>
      </c>
      <c r="E5357" s="2" t="s">
        <v>3921</v>
      </c>
      <c r="F5357" s="2"/>
      <c r="G5357" s="2" t="s">
        <v>164</v>
      </c>
      <c r="H5357" s="2" t="s">
        <v>165</v>
      </c>
      <c r="I5357" s="2" t="s">
        <v>232</v>
      </c>
      <c r="J5357" s="2" t="s">
        <v>81</v>
      </c>
      <c r="K5357" s="2">
        <v>48</v>
      </c>
      <c r="L5357" s="2" t="s">
        <v>1769</v>
      </c>
      <c r="M5357" s="2">
        <v>73</v>
      </c>
      <c r="N5357" s="2" t="s">
        <v>1770</v>
      </c>
      <c r="O5357" s="2">
        <v>2</v>
      </c>
      <c r="P5357" s="2">
        <v>12924</v>
      </c>
      <c r="Q5357" s="2">
        <v>1966</v>
      </c>
      <c r="R5357" s="2">
        <v>9999</v>
      </c>
      <c r="S5357" s="2"/>
      <c r="T5357" s="2"/>
      <c r="U5357" s="2" t="s">
        <v>54</v>
      </c>
      <c r="V5357" s="2" t="s">
        <v>240</v>
      </c>
      <c r="W5357" s="2"/>
      <c r="X5357" s="2"/>
      <c r="Y5357" s="2"/>
      <c r="Z5357" s="2"/>
      <c r="AA5357" s="2"/>
      <c r="AB5357" s="2"/>
      <c r="AC5357" s="2"/>
      <c r="AD5357" s="2"/>
      <c r="AE5357" s="2"/>
      <c r="AF5357" s="2"/>
      <c r="AG5357" s="2"/>
      <c r="AH5357" s="2"/>
      <c r="AI5357" s="2">
        <v>0.2</v>
      </c>
      <c r="AJ5357" s="2">
        <v>1.6497599999999999</v>
      </c>
      <c r="AK5357" s="2">
        <v>1.6497599999999999</v>
      </c>
      <c r="AL5357" s="2">
        <v>1.6497599999999999</v>
      </c>
      <c r="AM5357" s="2">
        <v>1.6497599999999999</v>
      </c>
      <c r="AN5357" s="2"/>
      <c r="AO5357" s="2"/>
      <c r="AP5357" s="2"/>
      <c r="AQ5357" s="2"/>
      <c r="AR5357" s="2"/>
      <c r="AS5357" s="2"/>
      <c r="AT5357" s="2"/>
      <c r="AU5357" s="2"/>
      <c r="AV5357" s="2"/>
      <c r="AW5357" s="2"/>
      <c r="AX5357" s="2"/>
      <c r="AY5357" s="2" t="s">
        <v>46575</v>
      </c>
      <c r="AZ5357" s="2">
        <v>100</v>
      </c>
      <c r="BA5357" s="2" t="s">
        <v>46545</v>
      </c>
      <c r="BB5357" s="2">
        <v>100</v>
      </c>
    </row>
    <row r="5358" spans="1:54">
      <c r="A5358" s="2" t="s">
        <v>1767</v>
      </c>
      <c r="B5358" s="2" t="s">
        <v>10079</v>
      </c>
      <c r="C5358" s="2">
        <v>3504</v>
      </c>
      <c r="D5358" s="2" t="s">
        <v>162</v>
      </c>
      <c r="E5358" s="2" t="s">
        <v>7173</v>
      </c>
      <c r="F5358" s="2"/>
      <c r="G5358" s="2" t="s">
        <v>164</v>
      </c>
      <c r="H5358" s="2" t="s">
        <v>165</v>
      </c>
      <c r="I5358" s="2" t="s">
        <v>232</v>
      </c>
      <c r="J5358" s="2" t="s">
        <v>81</v>
      </c>
      <c r="K5358" s="2">
        <v>48</v>
      </c>
      <c r="L5358" s="2" t="s">
        <v>1769</v>
      </c>
      <c r="M5358" s="2">
        <v>73</v>
      </c>
      <c r="N5358" s="2" t="s">
        <v>1770</v>
      </c>
      <c r="O5358" s="2">
        <v>2</v>
      </c>
      <c r="P5358" s="2">
        <v>15555</v>
      </c>
      <c r="Q5358" s="2">
        <v>1966</v>
      </c>
      <c r="R5358" s="2">
        <v>9999</v>
      </c>
      <c r="S5358" s="2"/>
      <c r="T5358" s="2"/>
      <c r="U5358" s="2" t="s">
        <v>54</v>
      </c>
      <c r="V5358" s="2" t="s">
        <v>240</v>
      </c>
      <c r="W5358" s="2"/>
      <c r="X5358" s="2"/>
      <c r="Y5358" s="2"/>
      <c r="Z5358" s="2"/>
      <c r="AA5358" s="2"/>
      <c r="AB5358" s="2"/>
      <c r="AC5358" s="2"/>
      <c r="AD5358" s="2"/>
      <c r="AE5358" s="2"/>
      <c r="AF5358" s="2"/>
      <c r="AG5358" s="2"/>
      <c r="AH5358" s="2"/>
      <c r="AI5358" s="2">
        <v>0.2</v>
      </c>
      <c r="AJ5358" s="2">
        <v>1.6497599999999999</v>
      </c>
      <c r="AK5358" s="2">
        <v>1.6497599999999999</v>
      </c>
      <c r="AL5358" s="2">
        <v>1.6497599999999999</v>
      </c>
      <c r="AM5358" s="2">
        <v>1.6497599999999999</v>
      </c>
      <c r="AN5358" s="2"/>
      <c r="AO5358" s="2"/>
      <c r="AP5358" s="2"/>
      <c r="AQ5358" s="2"/>
      <c r="AR5358" s="2"/>
      <c r="AS5358" s="2"/>
      <c r="AT5358" s="2"/>
      <c r="AU5358" s="2"/>
      <c r="AV5358" s="2"/>
      <c r="AW5358" s="2"/>
      <c r="AX5358" s="2"/>
      <c r="AY5358" s="2" t="s">
        <v>46575</v>
      </c>
      <c r="AZ5358" s="2">
        <v>100</v>
      </c>
      <c r="BA5358" s="2" t="s">
        <v>46545</v>
      </c>
      <c r="BB5358" s="2">
        <v>100</v>
      </c>
    </row>
    <row r="5359" spans="1:54">
      <c r="A5359" s="2" t="s">
        <v>1767</v>
      </c>
      <c r="B5359" s="2" t="s">
        <v>10080</v>
      </c>
      <c r="C5359" s="2">
        <v>3504</v>
      </c>
      <c r="D5359" s="2" t="s">
        <v>162</v>
      </c>
      <c r="E5359" s="2" t="s">
        <v>7175</v>
      </c>
      <c r="F5359" s="2"/>
      <c r="G5359" s="2" t="s">
        <v>164</v>
      </c>
      <c r="H5359" s="2" t="s">
        <v>165</v>
      </c>
      <c r="I5359" s="2" t="s">
        <v>232</v>
      </c>
      <c r="J5359" s="2" t="s">
        <v>81</v>
      </c>
      <c r="K5359" s="2">
        <v>48</v>
      </c>
      <c r="L5359" s="2" t="s">
        <v>1769</v>
      </c>
      <c r="M5359" s="2">
        <v>73</v>
      </c>
      <c r="N5359" s="2" t="s">
        <v>1770</v>
      </c>
      <c r="O5359" s="2">
        <v>2</v>
      </c>
      <c r="P5359" s="2">
        <v>15555</v>
      </c>
      <c r="Q5359" s="2">
        <v>1966</v>
      </c>
      <c r="R5359" s="2">
        <v>9999</v>
      </c>
      <c r="S5359" s="2"/>
      <c r="T5359" s="2"/>
      <c r="U5359" s="2" t="s">
        <v>54</v>
      </c>
      <c r="V5359" s="2" t="s">
        <v>240</v>
      </c>
      <c r="W5359" s="2"/>
      <c r="X5359" s="2"/>
      <c r="Y5359" s="2"/>
      <c r="Z5359" s="2"/>
      <c r="AA5359" s="2"/>
      <c r="AB5359" s="2"/>
      <c r="AC5359" s="2"/>
      <c r="AD5359" s="2"/>
      <c r="AE5359" s="2"/>
      <c r="AF5359" s="2"/>
      <c r="AG5359" s="2"/>
      <c r="AH5359" s="2"/>
      <c r="AI5359" s="2">
        <v>0.2</v>
      </c>
      <c r="AJ5359" s="2">
        <v>1.6497599999999999</v>
      </c>
      <c r="AK5359" s="2">
        <v>1.6497599999999999</v>
      </c>
      <c r="AL5359" s="2">
        <v>1.6497599999999999</v>
      </c>
      <c r="AM5359" s="2">
        <v>1.6497599999999999</v>
      </c>
      <c r="AN5359" s="2"/>
      <c r="AO5359" s="2"/>
      <c r="AP5359" s="2"/>
      <c r="AQ5359" s="2"/>
      <c r="AR5359" s="2"/>
      <c r="AS5359" s="2"/>
      <c r="AT5359" s="2"/>
      <c r="AU5359" s="2"/>
      <c r="AV5359" s="2"/>
      <c r="AW5359" s="2"/>
      <c r="AX5359" s="2"/>
      <c r="AY5359" s="2" t="s">
        <v>46575</v>
      </c>
      <c r="AZ5359" s="2">
        <v>100</v>
      </c>
      <c r="BA5359" s="2" t="s">
        <v>46545</v>
      </c>
      <c r="BB5359" s="2">
        <v>100</v>
      </c>
    </row>
    <row r="5360" spans="1:54">
      <c r="A5360" s="2" t="s">
        <v>1767</v>
      </c>
      <c r="B5360" s="2" t="s">
        <v>10081</v>
      </c>
      <c r="C5360" s="2">
        <v>3504</v>
      </c>
      <c r="D5360" s="2" t="s">
        <v>162</v>
      </c>
      <c r="E5360" s="2" t="s">
        <v>6622</v>
      </c>
      <c r="F5360" s="2"/>
      <c r="G5360" s="2" t="s">
        <v>164</v>
      </c>
      <c r="H5360" s="2" t="s">
        <v>165</v>
      </c>
      <c r="I5360" s="2" t="s">
        <v>232</v>
      </c>
      <c r="J5360" s="2" t="s">
        <v>81</v>
      </c>
      <c r="K5360" s="2">
        <v>48</v>
      </c>
      <c r="L5360" s="2" t="s">
        <v>1769</v>
      </c>
      <c r="M5360" s="2">
        <v>73</v>
      </c>
      <c r="N5360" s="2" t="s">
        <v>1770</v>
      </c>
      <c r="O5360" s="2">
        <v>2</v>
      </c>
      <c r="P5360" s="2">
        <v>15555</v>
      </c>
      <c r="Q5360" s="2">
        <v>1966</v>
      </c>
      <c r="R5360" s="2">
        <v>9999</v>
      </c>
      <c r="S5360" s="2"/>
      <c r="T5360" s="2"/>
      <c r="U5360" s="2" t="s">
        <v>54</v>
      </c>
      <c r="V5360" s="2" t="s">
        <v>240</v>
      </c>
      <c r="W5360" s="2"/>
      <c r="X5360" s="2"/>
      <c r="Y5360" s="2"/>
      <c r="Z5360" s="2"/>
      <c r="AA5360" s="2"/>
      <c r="AB5360" s="2"/>
      <c r="AC5360" s="2"/>
      <c r="AD5360" s="2"/>
      <c r="AE5360" s="2"/>
      <c r="AF5360" s="2"/>
      <c r="AG5360" s="2"/>
      <c r="AH5360" s="2"/>
      <c r="AI5360" s="2">
        <v>0.2</v>
      </c>
      <c r="AJ5360" s="2">
        <v>1.6497599999999999</v>
      </c>
      <c r="AK5360" s="2">
        <v>1.6497599999999999</v>
      </c>
      <c r="AL5360" s="2">
        <v>1.6497599999999999</v>
      </c>
      <c r="AM5360" s="2">
        <v>1.6497599999999999</v>
      </c>
      <c r="AN5360" s="2"/>
      <c r="AO5360" s="2"/>
      <c r="AP5360" s="2"/>
      <c r="AQ5360" s="2"/>
      <c r="AR5360" s="2"/>
      <c r="AS5360" s="2"/>
      <c r="AT5360" s="2"/>
      <c r="AU5360" s="2"/>
      <c r="AV5360" s="2"/>
      <c r="AW5360" s="2"/>
      <c r="AX5360" s="2"/>
      <c r="AY5360" s="2" t="s">
        <v>46575</v>
      </c>
      <c r="AZ5360" s="2">
        <v>100</v>
      </c>
      <c r="BA5360" s="2" t="s">
        <v>46545</v>
      </c>
      <c r="BB5360" s="2">
        <v>100</v>
      </c>
    </row>
    <row r="5361" spans="1:54">
      <c r="A5361" s="2" t="s">
        <v>1767</v>
      </c>
      <c r="B5361" s="2" t="s">
        <v>10082</v>
      </c>
      <c r="C5361" s="2">
        <v>3504</v>
      </c>
      <c r="D5361" s="2" t="s">
        <v>162</v>
      </c>
      <c r="E5361" s="2" t="s">
        <v>7178</v>
      </c>
      <c r="F5361" s="2"/>
      <c r="G5361" s="2" t="s">
        <v>164</v>
      </c>
      <c r="H5361" s="2" t="s">
        <v>165</v>
      </c>
      <c r="I5361" s="2" t="s">
        <v>232</v>
      </c>
      <c r="J5361" s="2" t="s">
        <v>81</v>
      </c>
      <c r="K5361" s="2">
        <v>48</v>
      </c>
      <c r="L5361" s="2" t="s">
        <v>1769</v>
      </c>
      <c r="M5361" s="2">
        <v>73</v>
      </c>
      <c r="N5361" s="2" t="s">
        <v>1770</v>
      </c>
      <c r="O5361" s="2">
        <v>2</v>
      </c>
      <c r="P5361" s="2">
        <v>15555</v>
      </c>
      <c r="Q5361" s="2">
        <v>1966</v>
      </c>
      <c r="R5361" s="2">
        <v>9999</v>
      </c>
      <c r="S5361" s="2"/>
      <c r="T5361" s="2"/>
      <c r="U5361" s="2" t="s">
        <v>54</v>
      </c>
      <c r="V5361" s="2" t="s">
        <v>240</v>
      </c>
      <c r="W5361" s="2"/>
      <c r="X5361" s="2"/>
      <c r="Y5361" s="2"/>
      <c r="Z5361" s="2"/>
      <c r="AA5361" s="2"/>
      <c r="AB5361" s="2"/>
      <c r="AC5361" s="2"/>
      <c r="AD5361" s="2"/>
      <c r="AE5361" s="2"/>
      <c r="AF5361" s="2"/>
      <c r="AG5361" s="2"/>
      <c r="AH5361" s="2"/>
      <c r="AI5361" s="2">
        <v>0.2</v>
      </c>
      <c r="AJ5361" s="2">
        <v>1.6497599999999999</v>
      </c>
      <c r="AK5361" s="2">
        <v>1.6497599999999999</v>
      </c>
      <c r="AL5361" s="2">
        <v>1.6497599999999999</v>
      </c>
      <c r="AM5361" s="2">
        <v>1.6497599999999999</v>
      </c>
      <c r="AN5361" s="2"/>
      <c r="AO5361" s="2"/>
      <c r="AP5361" s="2"/>
      <c r="AQ5361" s="2"/>
      <c r="AR5361" s="2"/>
      <c r="AS5361" s="2"/>
      <c r="AT5361" s="2"/>
      <c r="AU5361" s="2"/>
      <c r="AV5361" s="2"/>
      <c r="AW5361" s="2"/>
      <c r="AX5361" s="2"/>
      <c r="AY5361" s="2" t="s">
        <v>46575</v>
      </c>
      <c r="AZ5361" s="2">
        <v>100</v>
      </c>
      <c r="BA5361" s="2" t="s">
        <v>46545</v>
      </c>
      <c r="BB5361" s="2">
        <v>100</v>
      </c>
    </row>
    <row r="5362" spans="1:54">
      <c r="A5362" s="2" t="s">
        <v>10085</v>
      </c>
      <c r="B5362" s="2" t="s">
        <v>10086</v>
      </c>
      <c r="C5362" s="2">
        <v>353</v>
      </c>
      <c r="D5362" s="2" t="s">
        <v>162</v>
      </c>
      <c r="E5362" s="2" t="s">
        <v>51</v>
      </c>
      <c r="F5362" s="2"/>
      <c r="G5362" s="2" t="s">
        <v>163</v>
      </c>
      <c r="H5362" s="2"/>
      <c r="I5362" s="2" t="s">
        <v>220</v>
      </c>
      <c r="J5362" s="2" t="s">
        <v>78</v>
      </c>
      <c r="K5362" s="2">
        <v>6</v>
      </c>
      <c r="L5362" s="2" t="s">
        <v>4108</v>
      </c>
      <c r="M5362" s="2">
        <v>51</v>
      </c>
      <c r="N5362" s="2" t="s">
        <v>4109</v>
      </c>
      <c r="O5362" s="2">
        <v>11.3</v>
      </c>
      <c r="P5362" s="2">
        <v>0</v>
      </c>
      <c r="Q5362" s="2">
        <v>1924</v>
      </c>
      <c r="R5362" s="2">
        <v>9999</v>
      </c>
      <c r="S5362" s="2"/>
      <c r="T5362" s="2"/>
      <c r="U5362" s="2" t="s">
        <v>54</v>
      </c>
      <c r="V5362" s="2" t="s">
        <v>163</v>
      </c>
      <c r="W5362" s="2"/>
      <c r="X5362" s="2"/>
      <c r="Y5362" s="2"/>
      <c r="Z5362" s="2"/>
      <c r="AA5362" s="2"/>
      <c r="AB5362" s="2"/>
      <c r="AC5362" s="2"/>
      <c r="AD5362" s="2"/>
      <c r="AE5362" s="2"/>
      <c r="AF5362" s="2"/>
      <c r="AG5362" s="2"/>
      <c r="AH5362" s="2"/>
      <c r="AI5362" s="2"/>
      <c r="AJ5362" s="2">
        <v>0</v>
      </c>
      <c r="AK5362" s="2">
        <v>0</v>
      </c>
      <c r="AL5362" s="2">
        <v>0</v>
      </c>
      <c r="AM5362" s="2">
        <v>0</v>
      </c>
      <c r="AN5362" s="2"/>
      <c r="AO5362" s="2"/>
      <c r="AP5362" s="2"/>
      <c r="AQ5362" s="2"/>
      <c r="AR5362" s="2"/>
      <c r="AS5362" s="2"/>
      <c r="AT5362" s="2"/>
      <c r="AU5362" s="2"/>
      <c r="AV5362" s="2"/>
      <c r="AW5362" s="2"/>
      <c r="AX5362" s="2"/>
      <c r="AY5362" s="2" t="s">
        <v>47431</v>
      </c>
      <c r="AZ5362" s="2">
        <v>100</v>
      </c>
      <c r="BA5362" s="2" t="s">
        <v>47432</v>
      </c>
      <c r="BB5362" s="2">
        <v>100</v>
      </c>
    </row>
    <row r="5363" spans="1:54">
      <c r="A5363" s="2" t="s">
        <v>10087</v>
      </c>
      <c r="B5363" s="2" t="s">
        <v>10088</v>
      </c>
      <c r="C5363" s="2">
        <v>354</v>
      </c>
      <c r="D5363" s="2" t="s">
        <v>162</v>
      </c>
      <c r="E5363" s="2" t="s">
        <v>51</v>
      </c>
      <c r="F5363" s="2"/>
      <c r="G5363" s="2" t="s">
        <v>163</v>
      </c>
      <c r="H5363" s="2"/>
      <c r="I5363" s="2" t="s">
        <v>220</v>
      </c>
      <c r="J5363" s="2" t="s">
        <v>78</v>
      </c>
      <c r="K5363" s="2">
        <v>6</v>
      </c>
      <c r="L5363" s="2" t="s">
        <v>108</v>
      </c>
      <c r="M5363" s="2">
        <v>19</v>
      </c>
      <c r="N5363" s="2" t="s">
        <v>266</v>
      </c>
      <c r="O5363" s="2">
        <v>10.8</v>
      </c>
      <c r="P5363" s="2">
        <v>0</v>
      </c>
      <c r="Q5363" s="2">
        <v>1956</v>
      </c>
      <c r="R5363" s="2">
        <v>9999</v>
      </c>
      <c r="S5363" s="2"/>
      <c r="T5363" s="2"/>
      <c r="U5363" s="2" t="s">
        <v>54</v>
      </c>
      <c r="V5363" s="2" t="s">
        <v>163</v>
      </c>
      <c r="W5363" s="2"/>
      <c r="X5363" s="2"/>
      <c r="Y5363" s="2"/>
      <c r="Z5363" s="2"/>
      <c r="AA5363" s="2"/>
      <c r="AB5363" s="2"/>
      <c r="AC5363" s="2"/>
      <c r="AD5363" s="2"/>
      <c r="AE5363" s="2"/>
      <c r="AF5363" s="2"/>
      <c r="AG5363" s="2"/>
      <c r="AH5363" s="2"/>
      <c r="AI5363" s="2"/>
      <c r="AJ5363" s="2">
        <v>0</v>
      </c>
      <c r="AK5363" s="2">
        <v>0</v>
      </c>
      <c r="AL5363" s="2">
        <v>0</v>
      </c>
      <c r="AM5363" s="2">
        <v>0</v>
      </c>
      <c r="AN5363" s="2"/>
      <c r="AO5363" s="2"/>
      <c r="AP5363" s="2"/>
      <c r="AQ5363" s="2"/>
      <c r="AR5363" s="2"/>
      <c r="AS5363" s="2"/>
      <c r="AT5363" s="2"/>
      <c r="AU5363" s="2"/>
      <c r="AV5363" s="2"/>
      <c r="AW5363" s="2"/>
      <c r="AX5363" s="2"/>
      <c r="AY5363" s="2" t="s">
        <v>47431</v>
      </c>
      <c r="AZ5363" s="2">
        <v>100</v>
      </c>
      <c r="BA5363" s="2" t="s">
        <v>47432</v>
      </c>
      <c r="BB5363" s="2">
        <v>100</v>
      </c>
    </row>
    <row r="5364" spans="1:54">
      <c r="A5364" s="2" t="s">
        <v>138</v>
      </c>
      <c r="B5364" s="2" t="s">
        <v>10089</v>
      </c>
      <c r="C5364" s="2">
        <v>3548</v>
      </c>
      <c r="D5364" s="2" t="s">
        <v>162</v>
      </c>
      <c r="E5364" s="2" t="s">
        <v>3985</v>
      </c>
      <c r="F5364" s="2">
        <v>89911</v>
      </c>
      <c r="G5364" s="2" t="s">
        <v>164</v>
      </c>
      <c r="H5364" s="2"/>
      <c r="I5364" s="2" t="s">
        <v>232</v>
      </c>
      <c r="J5364" s="2" t="s">
        <v>81</v>
      </c>
      <c r="K5364" s="2">
        <v>48</v>
      </c>
      <c r="L5364" s="2" t="s">
        <v>139</v>
      </c>
      <c r="M5364" s="2">
        <v>453</v>
      </c>
      <c r="N5364" s="2" t="s">
        <v>259</v>
      </c>
      <c r="O5364" s="2">
        <v>52</v>
      </c>
      <c r="P5364" s="2">
        <v>11780</v>
      </c>
      <c r="Q5364" s="2">
        <v>1988</v>
      </c>
      <c r="R5364" s="2">
        <v>9999</v>
      </c>
      <c r="S5364" s="2"/>
      <c r="T5364" s="2"/>
      <c r="U5364" s="2" t="s">
        <v>54</v>
      </c>
      <c r="V5364" s="2" t="s">
        <v>236</v>
      </c>
      <c r="W5364" s="2"/>
      <c r="X5364" s="2"/>
      <c r="Y5364" s="2"/>
      <c r="Z5364" s="2" t="s">
        <v>250</v>
      </c>
      <c r="AA5364" s="2"/>
      <c r="AB5364" s="2"/>
      <c r="AC5364" s="2"/>
      <c r="AD5364" s="2"/>
      <c r="AE5364" s="2"/>
      <c r="AF5364" s="2"/>
      <c r="AG5364" s="2"/>
      <c r="AH5364" s="2"/>
      <c r="AI5364" s="2">
        <v>3</v>
      </c>
      <c r="AJ5364" s="2">
        <v>0.70008000000000004</v>
      </c>
      <c r="AK5364" s="2">
        <v>0.70008000000000004</v>
      </c>
      <c r="AL5364" s="2">
        <v>0.70008000000000004</v>
      </c>
      <c r="AM5364" s="2">
        <v>0.70008000000000004</v>
      </c>
      <c r="AN5364" s="2"/>
      <c r="AO5364" s="2"/>
      <c r="AP5364" s="2"/>
      <c r="AQ5364" s="2"/>
      <c r="AR5364" s="2"/>
      <c r="AS5364" s="2"/>
      <c r="AT5364" s="2"/>
      <c r="AU5364" s="2"/>
      <c r="AV5364" s="2"/>
      <c r="AW5364" s="2"/>
      <c r="AX5364" s="2"/>
      <c r="AY5364" s="2" t="s">
        <v>46582</v>
      </c>
      <c r="AZ5364" s="2">
        <v>100</v>
      </c>
      <c r="BA5364" s="2" t="s">
        <v>46582</v>
      </c>
      <c r="BB5364" s="2">
        <v>100</v>
      </c>
    </row>
    <row r="5365" spans="1:54">
      <c r="A5365" s="2" t="s">
        <v>138</v>
      </c>
      <c r="B5365" s="2" t="s">
        <v>10090</v>
      </c>
      <c r="C5365" s="2">
        <v>3548</v>
      </c>
      <c r="D5365" s="2" t="s">
        <v>162</v>
      </c>
      <c r="E5365" s="2" t="s">
        <v>3602</v>
      </c>
      <c r="F5365" s="2">
        <v>89913</v>
      </c>
      <c r="G5365" s="2" t="s">
        <v>164</v>
      </c>
      <c r="H5365" s="2"/>
      <c r="I5365" s="2" t="s">
        <v>232</v>
      </c>
      <c r="J5365" s="2" t="s">
        <v>81</v>
      </c>
      <c r="K5365" s="2">
        <v>48</v>
      </c>
      <c r="L5365" s="2" t="s">
        <v>139</v>
      </c>
      <c r="M5365" s="2">
        <v>453</v>
      </c>
      <c r="N5365" s="2" t="s">
        <v>259</v>
      </c>
      <c r="O5365" s="2">
        <v>52</v>
      </c>
      <c r="P5365" s="2">
        <v>11780</v>
      </c>
      <c r="Q5365" s="2">
        <v>1988</v>
      </c>
      <c r="R5365" s="2">
        <v>9999</v>
      </c>
      <c r="S5365" s="2"/>
      <c r="T5365" s="2"/>
      <c r="U5365" s="2" t="s">
        <v>54</v>
      </c>
      <c r="V5365" s="2" t="s">
        <v>236</v>
      </c>
      <c r="W5365" s="2"/>
      <c r="X5365" s="2"/>
      <c r="Y5365" s="2"/>
      <c r="Z5365" s="2" t="s">
        <v>250</v>
      </c>
      <c r="AA5365" s="2"/>
      <c r="AB5365" s="2"/>
      <c r="AC5365" s="2"/>
      <c r="AD5365" s="2"/>
      <c r="AE5365" s="2"/>
      <c r="AF5365" s="2"/>
      <c r="AG5365" s="2"/>
      <c r="AH5365" s="2"/>
      <c r="AI5365" s="2">
        <v>3</v>
      </c>
      <c r="AJ5365" s="2">
        <v>0.69893000000000005</v>
      </c>
      <c r="AK5365" s="2">
        <v>0.69893000000000005</v>
      </c>
      <c r="AL5365" s="2">
        <v>0.69893000000000005</v>
      </c>
      <c r="AM5365" s="2">
        <v>0.69893000000000005</v>
      </c>
      <c r="AN5365" s="2"/>
      <c r="AO5365" s="2"/>
      <c r="AP5365" s="2"/>
      <c r="AQ5365" s="2"/>
      <c r="AR5365" s="2"/>
      <c r="AS5365" s="2"/>
      <c r="AT5365" s="2"/>
      <c r="AU5365" s="2"/>
      <c r="AV5365" s="2"/>
      <c r="AW5365" s="2"/>
      <c r="AX5365" s="2"/>
      <c r="AY5365" s="2" t="s">
        <v>46582</v>
      </c>
      <c r="AZ5365" s="2">
        <v>100</v>
      </c>
      <c r="BA5365" s="2" t="s">
        <v>46582</v>
      </c>
      <c r="BB5365" s="2">
        <v>100</v>
      </c>
    </row>
    <row r="5366" spans="1:54">
      <c r="A5366" s="2" t="s">
        <v>138</v>
      </c>
      <c r="B5366" s="2" t="s">
        <v>10091</v>
      </c>
      <c r="C5366" s="2">
        <v>3548</v>
      </c>
      <c r="D5366" s="2" t="s">
        <v>162</v>
      </c>
      <c r="E5366" s="2" t="s">
        <v>3604</v>
      </c>
      <c r="F5366" s="2">
        <v>89915</v>
      </c>
      <c r="G5366" s="2" t="s">
        <v>164</v>
      </c>
      <c r="H5366" s="2"/>
      <c r="I5366" s="2" t="s">
        <v>232</v>
      </c>
      <c r="J5366" s="2" t="s">
        <v>81</v>
      </c>
      <c r="K5366" s="2">
        <v>48</v>
      </c>
      <c r="L5366" s="2" t="s">
        <v>139</v>
      </c>
      <c r="M5366" s="2">
        <v>453</v>
      </c>
      <c r="N5366" s="2" t="s">
        <v>259</v>
      </c>
      <c r="O5366" s="2">
        <v>52</v>
      </c>
      <c r="P5366" s="2">
        <v>11780</v>
      </c>
      <c r="Q5366" s="2">
        <v>1988</v>
      </c>
      <c r="R5366" s="2">
        <v>9999</v>
      </c>
      <c r="S5366" s="2"/>
      <c r="T5366" s="2"/>
      <c r="U5366" s="2" t="s">
        <v>54</v>
      </c>
      <c r="V5366" s="2" t="s">
        <v>236</v>
      </c>
      <c r="W5366" s="2"/>
      <c r="X5366" s="2"/>
      <c r="Y5366" s="2"/>
      <c r="Z5366" s="2" t="s">
        <v>250</v>
      </c>
      <c r="AA5366" s="2"/>
      <c r="AB5366" s="2"/>
      <c r="AC5366" s="2"/>
      <c r="AD5366" s="2"/>
      <c r="AE5366" s="2"/>
      <c r="AF5366" s="2"/>
      <c r="AG5366" s="2"/>
      <c r="AH5366" s="2"/>
      <c r="AI5366" s="2">
        <v>3</v>
      </c>
      <c r="AJ5366" s="2">
        <v>0.70001999999999998</v>
      </c>
      <c r="AK5366" s="2">
        <v>0.70001999999999998</v>
      </c>
      <c r="AL5366" s="2">
        <v>0.70001999999999998</v>
      </c>
      <c r="AM5366" s="2">
        <v>0.70001999999999998</v>
      </c>
      <c r="AN5366" s="2"/>
      <c r="AO5366" s="2"/>
      <c r="AP5366" s="2"/>
      <c r="AQ5366" s="2"/>
      <c r="AR5366" s="2"/>
      <c r="AS5366" s="2"/>
      <c r="AT5366" s="2"/>
      <c r="AU5366" s="2"/>
      <c r="AV5366" s="2"/>
      <c r="AW5366" s="2"/>
      <c r="AX5366" s="2"/>
      <c r="AY5366" s="2" t="s">
        <v>46582</v>
      </c>
      <c r="AZ5366" s="2">
        <v>100</v>
      </c>
      <c r="BA5366" s="2" t="s">
        <v>46582</v>
      </c>
      <c r="BB5366" s="2">
        <v>100</v>
      </c>
    </row>
    <row r="5367" spans="1:54">
      <c r="A5367" s="2" t="s">
        <v>138</v>
      </c>
      <c r="B5367" s="2" t="s">
        <v>10092</v>
      </c>
      <c r="C5367" s="2">
        <v>3548</v>
      </c>
      <c r="D5367" s="2" t="s">
        <v>162</v>
      </c>
      <c r="E5367" s="2" t="s">
        <v>3606</v>
      </c>
      <c r="F5367" s="2">
        <v>89917</v>
      </c>
      <c r="G5367" s="2" t="s">
        <v>164</v>
      </c>
      <c r="H5367" s="2"/>
      <c r="I5367" s="2" t="s">
        <v>232</v>
      </c>
      <c r="J5367" s="2" t="s">
        <v>81</v>
      </c>
      <c r="K5367" s="2">
        <v>48</v>
      </c>
      <c r="L5367" s="2" t="s">
        <v>139</v>
      </c>
      <c r="M5367" s="2">
        <v>453</v>
      </c>
      <c r="N5367" s="2" t="s">
        <v>259</v>
      </c>
      <c r="O5367" s="2">
        <v>52</v>
      </c>
      <c r="P5367" s="2">
        <v>11780</v>
      </c>
      <c r="Q5367" s="2">
        <v>1988</v>
      </c>
      <c r="R5367" s="2">
        <v>9999</v>
      </c>
      <c r="S5367" s="2"/>
      <c r="T5367" s="2"/>
      <c r="U5367" s="2" t="s">
        <v>54</v>
      </c>
      <c r="V5367" s="2" t="s">
        <v>236</v>
      </c>
      <c r="W5367" s="2"/>
      <c r="X5367" s="2"/>
      <c r="Y5367" s="2"/>
      <c r="Z5367" s="2" t="s">
        <v>250</v>
      </c>
      <c r="AA5367" s="2"/>
      <c r="AB5367" s="2"/>
      <c r="AC5367" s="2"/>
      <c r="AD5367" s="2"/>
      <c r="AE5367" s="2"/>
      <c r="AF5367" s="2"/>
      <c r="AG5367" s="2"/>
      <c r="AH5367" s="2"/>
      <c r="AI5367" s="2">
        <v>3</v>
      </c>
      <c r="AJ5367" s="2">
        <v>0.70001999999999998</v>
      </c>
      <c r="AK5367" s="2">
        <v>0.70001999999999998</v>
      </c>
      <c r="AL5367" s="2">
        <v>0.70001999999999998</v>
      </c>
      <c r="AM5367" s="2">
        <v>0.70001999999999998</v>
      </c>
      <c r="AN5367" s="2"/>
      <c r="AO5367" s="2"/>
      <c r="AP5367" s="2"/>
      <c r="AQ5367" s="2"/>
      <c r="AR5367" s="2"/>
      <c r="AS5367" s="2"/>
      <c r="AT5367" s="2"/>
      <c r="AU5367" s="2"/>
      <c r="AV5367" s="2"/>
      <c r="AW5367" s="2"/>
      <c r="AX5367" s="2"/>
      <c r="AY5367" s="2" t="s">
        <v>46582</v>
      </c>
      <c r="AZ5367" s="2">
        <v>100</v>
      </c>
      <c r="BA5367" s="2" t="s">
        <v>46582</v>
      </c>
      <c r="BB5367" s="2">
        <v>100</v>
      </c>
    </row>
    <row r="5368" spans="1:54">
      <c r="A5368" s="2" t="s">
        <v>10093</v>
      </c>
      <c r="B5368" s="2" t="s">
        <v>10094</v>
      </c>
      <c r="C5368" s="2">
        <v>3559</v>
      </c>
      <c r="D5368" s="2" t="s">
        <v>162</v>
      </c>
      <c r="E5368" s="2" t="s">
        <v>1194</v>
      </c>
      <c r="F5368" s="2">
        <v>89523</v>
      </c>
      <c r="G5368" s="2" t="s">
        <v>164</v>
      </c>
      <c r="H5368" s="2"/>
      <c r="I5368" s="2" t="s">
        <v>232</v>
      </c>
      <c r="J5368" s="2" t="s">
        <v>81</v>
      </c>
      <c r="K5368" s="2">
        <v>48</v>
      </c>
      <c r="L5368" s="2" t="s">
        <v>10095</v>
      </c>
      <c r="M5368" s="2">
        <v>61</v>
      </c>
      <c r="N5368" s="2" t="s">
        <v>10096</v>
      </c>
      <c r="O5368" s="2">
        <v>45</v>
      </c>
      <c r="P5368" s="2">
        <v>12280</v>
      </c>
      <c r="Q5368" s="2">
        <v>2004</v>
      </c>
      <c r="R5368" s="2">
        <v>9999</v>
      </c>
      <c r="S5368" s="2"/>
      <c r="T5368" s="2"/>
      <c r="U5368" s="2" t="s">
        <v>54</v>
      </c>
      <c r="V5368" s="2" t="s">
        <v>236</v>
      </c>
      <c r="W5368" s="2"/>
      <c r="X5368" s="2"/>
      <c r="Y5368" s="2"/>
      <c r="Z5368" s="2"/>
      <c r="AA5368" s="2" t="s">
        <v>63</v>
      </c>
      <c r="AB5368" s="2"/>
      <c r="AC5368" s="2"/>
      <c r="AD5368" s="2"/>
      <c r="AE5368" s="2"/>
      <c r="AF5368" s="2"/>
      <c r="AG5368" s="2"/>
      <c r="AH5368" s="2"/>
      <c r="AI5368" s="2">
        <v>3</v>
      </c>
      <c r="AJ5368" s="2">
        <v>1.2319999999999999E-2</v>
      </c>
      <c r="AK5368" s="2">
        <v>1.2319999999999999E-2</v>
      </c>
      <c r="AL5368" s="2">
        <v>1.2319999999999999E-2</v>
      </c>
      <c r="AM5368" s="2">
        <v>1.2319999999999999E-2</v>
      </c>
      <c r="AN5368" s="2"/>
      <c r="AO5368" s="2"/>
      <c r="AP5368" s="2"/>
      <c r="AQ5368" s="2"/>
      <c r="AR5368" s="2"/>
      <c r="AS5368" s="2"/>
      <c r="AT5368" s="2"/>
      <c r="AU5368" s="2"/>
      <c r="AV5368" s="2"/>
      <c r="AW5368" s="2"/>
      <c r="AX5368" s="2"/>
      <c r="AY5368" s="2" t="s">
        <v>47449</v>
      </c>
      <c r="AZ5368" s="2">
        <v>100</v>
      </c>
      <c r="BA5368" s="2" t="s">
        <v>47449</v>
      </c>
      <c r="BB5368" s="2">
        <v>100</v>
      </c>
    </row>
    <row r="5369" spans="1:54">
      <c r="A5369" s="2" t="s">
        <v>10093</v>
      </c>
      <c r="B5369" s="2" t="s">
        <v>10097</v>
      </c>
      <c r="C5369" s="2">
        <v>3559</v>
      </c>
      <c r="D5369" s="2" t="s">
        <v>162</v>
      </c>
      <c r="E5369" s="2" t="s">
        <v>92</v>
      </c>
      <c r="F5369" s="2"/>
      <c r="G5369" s="2" t="s">
        <v>166</v>
      </c>
      <c r="H5369" s="2"/>
      <c r="I5369" s="2" t="s">
        <v>232</v>
      </c>
      <c r="J5369" s="2" t="s">
        <v>81</v>
      </c>
      <c r="K5369" s="2">
        <v>48</v>
      </c>
      <c r="L5369" s="2" t="s">
        <v>10095</v>
      </c>
      <c r="M5369" s="2">
        <v>61</v>
      </c>
      <c r="N5369" s="2" t="s">
        <v>10096</v>
      </c>
      <c r="O5369" s="2">
        <v>20</v>
      </c>
      <c r="P5369" s="2">
        <v>9795</v>
      </c>
      <c r="Q5369" s="2">
        <v>1959</v>
      </c>
      <c r="R5369" s="2">
        <v>9999</v>
      </c>
      <c r="S5369" s="2"/>
      <c r="T5369" s="2"/>
      <c r="U5369" s="2" t="s">
        <v>54</v>
      </c>
      <c r="V5369" s="2" t="s">
        <v>236</v>
      </c>
      <c r="W5369" s="2"/>
      <c r="X5369" s="2"/>
      <c r="Y5369" s="2"/>
      <c r="Z5369" s="2"/>
      <c r="AA5369" s="2" t="s">
        <v>63</v>
      </c>
      <c r="AB5369" s="2"/>
      <c r="AC5369" s="2"/>
      <c r="AD5369" s="2"/>
      <c r="AE5369" s="2"/>
      <c r="AF5369" s="2"/>
      <c r="AG5369" s="2"/>
      <c r="AH5369" s="2"/>
      <c r="AI5369" s="2"/>
      <c r="AJ5369" s="2">
        <v>4.2349999999999999E-2</v>
      </c>
      <c r="AK5369" s="2">
        <v>4.1700000000000001E-2</v>
      </c>
      <c r="AL5369" s="2">
        <v>4.2349999999999999E-2</v>
      </c>
      <c r="AM5369" s="2">
        <v>4.1700000000000001E-2</v>
      </c>
      <c r="AN5369" s="2"/>
      <c r="AO5369" s="2"/>
      <c r="AP5369" s="2"/>
      <c r="AQ5369" s="2"/>
      <c r="AR5369" s="2"/>
      <c r="AS5369" s="2"/>
      <c r="AT5369" s="2"/>
      <c r="AU5369" s="2"/>
      <c r="AV5369" s="2"/>
      <c r="AW5369" s="2"/>
      <c r="AX5369" s="2"/>
      <c r="AY5369" s="2" t="s">
        <v>47449</v>
      </c>
      <c r="AZ5369" s="2">
        <v>100</v>
      </c>
      <c r="BA5369" s="2" t="s">
        <v>47449</v>
      </c>
      <c r="BB5369" s="2">
        <v>100</v>
      </c>
    </row>
    <row r="5370" spans="1:54">
      <c r="A5370" s="2" t="s">
        <v>10093</v>
      </c>
      <c r="B5370" s="2" t="s">
        <v>10098</v>
      </c>
      <c r="C5370" s="2">
        <v>3559</v>
      </c>
      <c r="D5370" s="2" t="s">
        <v>162</v>
      </c>
      <c r="E5370" s="2" t="s">
        <v>821</v>
      </c>
      <c r="F5370" s="2">
        <v>2461</v>
      </c>
      <c r="G5370" s="2" t="s">
        <v>166</v>
      </c>
      <c r="H5370" s="2"/>
      <c r="I5370" s="2" t="s">
        <v>232</v>
      </c>
      <c r="J5370" s="2" t="s">
        <v>81</v>
      </c>
      <c r="K5370" s="2">
        <v>48</v>
      </c>
      <c r="L5370" s="2" t="s">
        <v>10095</v>
      </c>
      <c r="M5370" s="2">
        <v>61</v>
      </c>
      <c r="N5370" s="2" t="s">
        <v>10096</v>
      </c>
      <c r="O5370" s="2">
        <v>42</v>
      </c>
      <c r="P5370" s="2">
        <v>9795</v>
      </c>
      <c r="Q5370" s="2">
        <v>1996</v>
      </c>
      <c r="R5370" s="2">
        <v>9999</v>
      </c>
      <c r="S5370" s="2"/>
      <c r="T5370" s="2"/>
      <c r="U5370" s="2" t="s">
        <v>54</v>
      </c>
      <c r="V5370" s="2" t="s">
        <v>236</v>
      </c>
      <c r="W5370" s="2"/>
      <c r="X5370" s="2"/>
      <c r="Y5370" s="2"/>
      <c r="Z5370" s="2" t="s">
        <v>251</v>
      </c>
      <c r="AA5370" s="2" t="s">
        <v>63</v>
      </c>
      <c r="AB5370" s="2"/>
      <c r="AC5370" s="2"/>
      <c r="AD5370" s="2"/>
      <c r="AE5370" s="2"/>
      <c r="AF5370" s="2"/>
      <c r="AG5370" s="2"/>
      <c r="AH5370" s="2"/>
      <c r="AI5370" s="2"/>
      <c r="AJ5370" s="2">
        <v>4.2349999999999999E-2</v>
      </c>
      <c r="AK5370" s="2">
        <v>4.1700000000000001E-2</v>
      </c>
      <c r="AL5370" s="2">
        <v>4.2349999999999999E-2</v>
      </c>
      <c r="AM5370" s="2">
        <v>4.1700000000000001E-2</v>
      </c>
      <c r="AN5370" s="2"/>
      <c r="AO5370" s="2"/>
      <c r="AP5370" s="2"/>
      <c r="AQ5370" s="2"/>
      <c r="AR5370" s="2"/>
      <c r="AS5370" s="2"/>
      <c r="AT5370" s="2"/>
      <c r="AU5370" s="2"/>
      <c r="AV5370" s="2"/>
      <c r="AW5370" s="2"/>
      <c r="AX5370" s="2"/>
      <c r="AY5370" s="2" t="s">
        <v>47449</v>
      </c>
      <c r="AZ5370" s="2">
        <v>100</v>
      </c>
      <c r="BA5370" s="2" t="s">
        <v>47449</v>
      </c>
      <c r="BB5370" s="2">
        <v>100</v>
      </c>
    </row>
    <row r="5371" spans="1:54">
      <c r="A5371" s="2" t="s">
        <v>10093</v>
      </c>
      <c r="B5371" s="2" t="s">
        <v>10101</v>
      </c>
      <c r="C5371" s="2">
        <v>3559</v>
      </c>
      <c r="D5371" s="2" t="s">
        <v>162</v>
      </c>
      <c r="E5371" s="2" t="s">
        <v>10102</v>
      </c>
      <c r="F5371" s="2"/>
      <c r="G5371" s="2" t="s">
        <v>164</v>
      </c>
      <c r="H5371" s="2" t="s">
        <v>165</v>
      </c>
      <c r="I5371" s="2" t="s">
        <v>232</v>
      </c>
      <c r="J5371" s="2" t="s">
        <v>81</v>
      </c>
      <c r="K5371" s="2">
        <v>48</v>
      </c>
      <c r="L5371" s="2" t="s">
        <v>10095</v>
      </c>
      <c r="M5371" s="2">
        <v>61</v>
      </c>
      <c r="N5371" s="2" t="s">
        <v>10096</v>
      </c>
      <c r="O5371" s="2">
        <v>1</v>
      </c>
      <c r="P5371" s="2">
        <v>21272</v>
      </c>
      <c r="Q5371" s="2">
        <v>2001</v>
      </c>
      <c r="R5371" s="2">
        <v>9999</v>
      </c>
      <c r="S5371" s="2"/>
      <c r="T5371" s="2"/>
      <c r="U5371" s="2" t="s">
        <v>54</v>
      </c>
      <c r="V5371" s="2" t="s">
        <v>240</v>
      </c>
      <c r="W5371" s="2"/>
      <c r="X5371" s="2"/>
      <c r="Y5371" s="2"/>
      <c r="Z5371" s="2"/>
      <c r="AA5371" s="2"/>
      <c r="AB5371" s="2"/>
      <c r="AC5371" s="2"/>
      <c r="AD5371" s="2"/>
      <c r="AE5371" s="2"/>
      <c r="AF5371" s="2"/>
      <c r="AG5371" s="2"/>
      <c r="AH5371" s="2"/>
      <c r="AI5371" s="2">
        <v>3</v>
      </c>
      <c r="AJ5371" s="2">
        <v>1.6497599999999999</v>
      </c>
      <c r="AK5371" s="2">
        <v>1.6497599999999999</v>
      </c>
      <c r="AL5371" s="2">
        <v>1.6497599999999999</v>
      </c>
      <c r="AM5371" s="2">
        <v>1.6497599999999999</v>
      </c>
      <c r="AN5371" s="2"/>
      <c r="AO5371" s="2"/>
      <c r="AP5371" s="2"/>
      <c r="AQ5371" s="2"/>
      <c r="AR5371" s="2"/>
      <c r="AS5371" s="2"/>
      <c r="AT5371" s="2"/>
      <c r="AU5371" s="2"/>
      <c r="AV5371" s="2"/>
      <c r="AW5371" s="2"/>
      <c r="AX5371" s="2"/>
      <c r="AY5371" s="2" t="s">
        <v>47449</v>
      </c>
      <c r="AZ5371" s="2">
        <v>100</v>
      </c>
      <c r="BA5371" s="2" t="s">
        <v>47449</v>
      </c>
      <c r="BB5371" s="2">
        <v>100</v>
      </c>
    </row>
    <row r="5372" spans="1:54">
      <c r="A5372" s="2" t="s">
        <v>10093</v>
      </c>
      <c r="B5372" s="2" t="s">
        <v>10103</v>
      </c>
      <c r="C5372" s="2">
        <v>3559</v>
      </c>
      <c r="D5372" s="2" t="s">
        <v>162</v>
      </c>
      <c r="E5372" s="2" t="s">
        <v>10104</v>
      </c>
      <c r="F5372" s="2"/>
      <c r="G5372" s="2" t="s">
        <v>164</v>
      </c>
      <c r="H5372" s="2" t="s">
        <v>165</v>
      </c>
      <c r="I5372" s="2" t="s">
        <v>232</v>
      </c>
      <c r="J5372" s="2" t="s">
        <v>81</v>
      </c>
      <c r="K5372" s="2">
        <v>48</v>
      </c>
      <c r="L5372" s="2" t="s">
        <v>10095</v>
      </c>
      <c r="M5372" s="2">
        <v>61</v>
      </c>
      <c r="N5372" s="2" t="s">
        <v>10096</v>
      </c>
      <c r="O5372" s="2">
        <v>1</v>
      </c>
      <c r="P5372" s="2">
        <v>21272</v>
      </c>
      <c r="Q5372" s="2">
        <v>2001</v>
      </c>
      <c r="R5372" s="2">
        <v>9999</v>
      </c>
      <c r="S5372" s="2"/>
      <c r="T5372" s="2"/>
      <c r="U5372" s="2" t="s">
        <v>54</v>
      </c>
      <c r="V5372" s="2" t="s">
        <v>240</v>
      </c>
      <c r="W5372" s="2"/>
      <c r="X5372" s="2"/>
      <c r="Y5372" s="2"/>
      <c r="Z5372" s="2"/>
      <c r="AA5372" s="2"/>
      <c r="AB5372" s="2"/>
      <c r="AC5372" s="2"/>
      <c r="AD5372" s="2"/>
      <c r="AE5372" s="2"/>
      <c r="AF5372" s="2"/>
      <c r="AG5372" s="2"/>
      <c r="AH5372" s="2"/>
      <c r="AI5372" s="2">
        <v>3</v>
      </c>
      <c r="AJ5372" s="2">
        <v>1.6497599999999999</v>
      </c>
      <c r="AK5372" s="2">
        <v>1.6497599999999999</v>
      </c>
      <c r="AL5372" s="2">
        <v>1.6497599999999999</v>
      </c>
      <c r="AM5372" s="2">
        <v>1.6497599999999999</v>
      </c>
      <c r="AN5372" s="2"/>
      <c r="AO5372" s="2"/>
      <c r="AP5372" s="2"/>
      <c r="AQ5372" s="2"/>
      <c r="AR5372" s="2"/>
      <c r="AS5372" s="2"/>
      <c r="AT5372" s="2"/>
      <c r="AU5372" s="2"/>
      <c r="AV5372" s="2"/>
      <c r="AW5372" s="2"/>
      <c r="AX5372" s="2"/>
      <c r="AY5372" s="2" t="s">
        <v>47449</v>
      </c>
      <c r="AZ5372" s="2">
        <v>100</v>
      </c>
      <c r="BA5372" s="2" t="s">
        <v>47449</v>
      </c>
      <c r="BB5372" s="2">
        <v>100</v>
      </c>
    </row>
    <row r="5373" spans="1:54">
      <c r="A5373" s="2" t="s">
        <v>10093</v>
      </c>
      <c r="B5373" s="2" t="s">
        <v>10105</v>
      </c>
      <c r="C5373" s="2">
        <v>3559</v>
      </c>
      <c r="D5373" s="2" t="s">
        <v>162</v>
      </c>
      <c r="E5373" s="2" t="s">
        <v>10106</v>
      </c>
      <c r="F5373" s="2"/>
      <c r="G5373" s="2" t="s">
        <v>164</v>
      </c>
      <c r="H5373" s="2" t="s">
        <v>165</v>
      </c>
      <c r="I5373" s="2" t="s">
        <v>232</v>
      </c>
      <c r="J5373" s="2" t="s">
        <v>81</v>
      </c>
      <c r="K5373" s="2">
        <v>48</v>
      </c>
      <c r="L5373" s="2" t="s">
        <v>10095</v>
      </c>
      <c r="M5373" s="2">
        <v>61</v>
      </c>
      <c r="N5373" s="2" t="s">
        <v>10096</v>
      </c>
      <c r="O5373" s="2">
        <v>1</v>
      </c>
      <c r="P5373" s="2">
        <v>21272</v>
      </c>
      <c r="Q5373" s="2">
        <v>2001</v>
      </c>
      <c r="R5373" s="2">
        <v>9999</v>
      </c>
      <c r="S5373" s="2"/>
      <c r="T5373" s="2"/>
      <c r="U5373" s="2" t="s">
        <v>54</v>
      </c>
      <c r="V5373" s="2" t="s">
        <v>240</v>
      </c>
      <c r="W5373" s="2"/>
      <c r="X5373" s="2"/>
      <c r="Y5373" s="2"/>
      <c r="Z5373" s="2"/>
      <c r="AA5373" s="2"/>
      <c r="AB5373" s="2"/>
      <c r="AC5373" s="2"/>
      <c r="AD5373" s="2"/>
      <c r="AE5373" s="2"/>
      <c r="AF5373" s="2"/>
      <c r="AG5373" s="2"/>
      <c r="AH5373" s="2"/>
      <c r="AI5373" s="2">
        <v>3</v>
      </c>
      <c r="AJ5373" s="2">
        <v>1.6497599999999999</v>
      </c>
      <c r="AK5373" s="2">
        <v>1.6497599999999999</v>
      </c>
      <c r="AL5373" s="2">
        <v>1.6497599999999999</v>
      </c>
      <c r="AM5373" s="2">
        <v>1.6497599999999999</v>
      </c>
      <c r="AN5373" s="2"/>
      <c r="AO5373" s="2"/>
      <c r="AP5373" s="2"/>
      <c r="AQ5373" s="2"/>
      <c r="AR5373" s="2"/>
      <c r="AS5373" s="2"/>
      <c r="AT5373" s="2"/>
      <c r="AU5373" s="2"/>
      <c r="AV5373" s="2"/>
      <c r="AW5373" s="2"/>
      <c r="AX5373" s="2"/>
      <c r="AY5373" s="2" t="s">
        <v>47449</v>
      </c>
      <c r="AZ5373" s="2">
        <v>100</v>
      </c>
      <c r="BA5373" s="2" t="s">
        <v>47449</v>
      </c>
      <c r="BB5373" s="2">
        <v>100</v>
      </c>
    </row>
    <row r="5374" spans="1:54">
      <c r="A5374" s="2" t="s">
        <v>10093</v>
      </c>
      <c r="B5374" s="2" t="s">
        <v>10107</v>
      </c>
      <c r="C5374" s="2">
        <v>3559</v>
      </c>
      <c r="D5374" s="2" t="s">
        <v>162</v>
      </c>
      <c r="E5374" s="2" t="s">
        <v>10108</v>
      </c>
      <c r="F5374" s="2"/>
      <c r="G5374" s="2" t="s">
        <v>164</v>
      </c>
      <c r="H5374" s="2" t="s">
        <v>165</v>
      </c>
      <c r="I5374" s="2" t="s">
        <v>232</v>
      </c>
      <c r="J5374" s="2" t="s">
        <v>81</v>
      </c>
      <c r="K5374" s="2">
        <v>48</v>
      </c>
      <c r="L5374" s="2" t="s">
        <v>10095</v>
      </c>
      <c r="M5374" s="2">
        <v>61</v>
      </c>
      <c r="N5374" s="2" t="s">
        <v>10096</v>
      </c>
      <c r="O5374" s="2">
        <v>1</v>
      </c>
      <c r="P5374" s="2">
        <v>21272</v>
      </c>
      <c r="Q5374" s="2">
        <v>2001</v>
      </c>
      <c r="R5374" s="2">
        <v>9999</v>
      </c>
      <c r="S5374" s="2"/>
      <c r="T5374" s="2"/>
      <c r="U5374" s="2" t="s">
        <v>54</v>
      </c>
      <c r="V5374" s="2" t="s">
        <v>240</v>
      </c>
      <c r="W5374" s="2"/>
      <c r="X5374" s="2"/>
      <c r="Y5374" s="2"/>
      <c r="Z5374" s="2"/>
      <c r="AA5374" s="2"/>
      <c r="AB5374" s="2"/>
      <c r="AC5374" s="2"/>
      <c r="AD5374" s="2"/>
      <c r="AE5374" s="2"/>
      <c r="AF5374" s="2"/>
      <c r="AG5374" s="2"/>
      <c r="AH5374" s="2"/>
      <c r="AI5374" s="2">
        <v>3</v>
      </c>
      <c r="AJ5374" s="2">
        <v>1.6497599999999999</v>
      </c>
      <c r="AK5374" s="2">
        <v>1.6497599999999999</v>
      </c>
      <c r="AL5374" s="2">
        <v>1.6497599999999999</v>
      </c>
      <c r="AM5374" s="2">
        <v>1.6497599999999999</v>
      </c>
      <c r="AN5374" s="2"/>
      <c r="AO5374" s="2"/>
      <c r="AP5374" s="2"/>
      <c r="AQ5374" s="2"/>
      <c r="AR5374" s="2"/>
      <c r="AS5374" s="2"/>
      <c r="AT5374" s="2"/>
      <c r="AU5374" s="2"/>
      <c r="AV5374" s="2"/>
      <c r="AW5374" s="2"/>
      <c r="AX5374" s="2"/>
      <c r="AY5374" s="2" t="s">
        <v>47449</v>
      </c>
      <c r="AZ5374" s="2">
        <v>100</v>
      </c>
      <c r="BA5374" s="2" t="s">
        <v>47449</v>
      </c>
      <c r="BB5374" s="2">
        <v>100</v>
      </c>
    </row>
    <row r="5375" spans="1:54">
      <c r="A5375" s="2" t="s">
        <v>10093</v>
      </c>
      <c r="B5375" s="2" t="s">
        <v>10109</v>
      </c>
      <c r="C5375" s="2">
        <v>3559</v>
      </c>
      <c r="D5375" s="2" t="s">
        <v>162</v>
      </c>
      <c r="E5375" s="2" t="s">
        <v>10110</v>
      </c>
      <c r="F5375" s="2"/>
      <c r="G5375" s="2" t="s">
        <v>164</v>
      </c>
      <c r="H5375" s="2" t="s">
        <v>165</v>
      </c>
      <c r="I5375" s="2" t="s">
        <v>232</v>
      </c>
      <c r="J5375" s="2" t="s">
        <v>81</v>
      </c>
      <c r="K5375" s="2">
        <v>48</v>
      </c>
      <c r="L5375" s="2" t="s">
        <v>10095</v>
      </c>
      <c r="M5375" s="2">
        <v>61</v>
      </c>
      <c r="N5375" s="2" t="s">
        <v>10096</v>
      </c>
      <c r="O5375" s="2">
        <v>1</v>
      </c>
      <c r="P5375" s="2">
        <v>21272</v>
      </c>
      <c r="Q5375" s="2">
        <v>2001</v>
      </c>
      <c r="R5375" s="2">
        <v>9999</v>
      </c>
      <c r="S5375" s="2"/>
      <c r="T5375" s="2"/>
      <c r="U5375" s="2" t="s">
        <v>54</v>
      </c>
      <c r="V5375" s="2" t="s">
        <v>240</v>
      </c>
      <c r="W5375" s="2"/>
      <c r="X5375" s="2"/>
      <c r="Y5375" s="2"/>
      <c r="Z5375" s="2"/>
      <c r="AA5375" s="2"/>
      <c r="AB5375" s="2"/>
      <c r="AC5375" s="2"/>
      <c r="AD5375" s="2"/>
      <c r="AE5375" s="2"/>
      <c r="AF5375" s="2"/>
      <c r="AG5375" s="2"/>
      <c r="AH5375" s="2"/>
      <c r="AI5375" s="2">
        <v>3</v>
      </c>
      <c r="AJ5375" s="2">
        <v>1.6497599999999999</v>
      </c>
      <c r="AK5375" s="2">
        <v>1.6497599999999999</v>
      </c>
      <c r="AL5375" s="2">
        <v>1.6497599999999999</v>
      </c>
      <c r="AM5375" s="2">
        <v>1.6497599999999999</v>
      </c>
      <c r="AN5375" s="2"/>
      <c r="AO5375" s="2"/>
      <c r="AP5375" s="2"/>
      <c r="AQ5375" s="2"/>
      <c r="AR5375" s="2"/>
      <c r="AS5375" s="2"/>
      <c r="AT5375" s="2"/>
      <c r="AU5375" s="2"/>
      <c r="AV5375" s="2"/>
      <c r="AW5375" s="2"/>
      <c r="AX5375" s="2"/>
      <c r="AY5375" s="2" t="s">
        <v>47449</v>
      </c>
      <c r="AZ5375" s="2">
        <v>100</v>
      </c>
      <c r="BA5375" s="2" t="s">
        <v>47449</v>
      </c>
      <c r="BB5375" s="2">
        <v>100</v>
      </c>
    </row>
    <row r="5376" spans="1:54">
      <c r="A5376" s="2" t="s">
        <v>10111</v>
      </c>
      <c r="B5376" s="2" t="s">
        <v>10112</v>
      </c>
      <c r="C5376" s="2">
        <v>3561</v>
      </c>
      <c r="D5376" s="2" t="s">
        <v>162</v>
      </c>
      <c r="E5376" s="2" t="s">
        <v>87</v>
      </c>
      <c r="F5376" s="2"/>
      <c r="G5376" s="2" t="s">
        <v>164</v>
      </c>
      <c r="H5376" s="2"/>
      <c r="I5376" s="2" t="s">
        <v>232</v>
      </c>
      <c r="J5376" s="2" t="s">
        <v>81</v>
      </c>
      <c r="K5376" s="2">
        <v>48</v>
      </c>
      <c r="L5376" s="2" t="s">
        <v>3235</v>
      </c>
      <c r="M5376" s="2">
        <v>41</v>
      </c>
      <c r="N5376" s="2" t="s">
        <v>3236</v>
      </c>
      <c r="O5376" s="2">
        <v>21</v>
      </c>
      <c r="P5376" s="2">
        <v>17399</v>
      </c>
      <c r="Q5376" s="2">
        <v>1975</v>
      </c>
      <c r="R5376" s="2">
        <v>9999</v>
      </c>
      <c r="S5376" s="2"/>
      <c r="T5376" s="2"/>
      <c r="U5376" s="2" t="s">
        <v>54</v>
      </c>
      <c r="V5376" s="2" t="s">
        <v>236</v>
      </c>
      <c r="W5376" s="2"/>
      <c r="X5376" s="2"/>
      <c r="Y5376" s="2"/>
      <c r="Z5376" s="2"/>
      <c r="AA5376" s="2"/>
      <c r="AB5376" s="2"/>
      <c r="AC5376" s="2"/>
      <c r="AD5376" s="2"/>
      <c r="AE5376" s="2"/>
      <c r="AF5376" s="2"/>
      <c r="AG5376" s="2"/>
      <c r="AH5376" s="2"/>
      <c r="AI5376" s="2">
        <v>3.0000000000000001E-3</v>
      </c>
      <c r="AJ5376" s="2">
        <v>0.47388000000000002</v>
      </c>
      <c r="AK5376" s="2">
        <v>0.47388000000000002</v>
      </c>
      <c r="AL5376" s="2">
        <v>0.47388000000000002</v>
      </c>
      <c r="AM5376" s="2">
        <v>0.47388000000000002</v>
      </c>
      <c r="AN5376" s="2"/>
      <c r="AO5376" s="2"/>
      <c r="AP5376" s="2"/>
      <c r="AQ5376" s="2"/>
      <c r="AR5376" s="2"/>
      <c r="AS5376" s="2"/>
      <c r="AT5376" s="2"/>
      <c r="AU5376" s="2"/>
      <c r="AV5376" s="2"/>
      <c r="AW5376" s="2"/>
      <c r="AX5376" s="2"/>
      <c r="AY5376" s="2" t="s">
        <v>46843</v>
      </c>
      <c r="AZ5376" s="2">
        <v>100</v>
      </c>
      <c r="BA5376" s="2" t="s">
        <v>46843</v>
      </c>
      <c r="BB5376" s="2">
        <v>100</v>
      </c>
    </row>
    <row r="5377" spans="1:54">
      <c r="A5377" s="2" t="s">
        <v>10113</v>
      </c>
      <c r="B5377" s="2" t="s">
        <v>10114</v>
      </c>
      <c r="C5377" s="2">
        <v>357</v>
      </c>
      <c r="D5377" s="2" t="s">
        <v>162</v>
      </c>
      <c r="E5377" s="2" t="s">
        <v>51</v>
      </c>
      <c r="F5377" s="2"/>
      <c r="G5377" s="2" t="s">
        <v>163</v>
      </c>
      <c r="H5377" s="2"/>
      <c r="I5377" s="2" t="s">
        <v>220</v>
      </c>
      <c r="J5377" s="2" t="s">
        <v>78</v>
      </c>
      <c r="K5377" s="2">
        <v>6</v>
      </c>
      <c r="L5377" s="2" t="s">
        <v>4108</v>
      </c>
      <c r="M5377" s="2">
        <v>51</v>
      </c>
      <c r="N5377" s="2" t="s">
        <v>4109</v>
      </c>
      <c r="O5377" s="2">
        <v>5.9</v>
      </c>
      <c r="P5377" s="2">
        <v>0</v>
      </c>
      <c r="Q5377" s="2">
        <v>1916</v>
      </c>
      <c r="R5377" s="2">
        <v>9999</v>
      </c>
      <c r="S5377" s="2"/>
      <c r="T5377" s="2"/>
      <c r="U5377" s="2" t="s">
        <v>54</v>
      </c>
      <c r="V5377" s="2" t="s">
        <v>163</v>
      </c>
      <c r="W5377" s="2"/>
      <c r="X5377" s="2"/>
      <c r="Y5377" s="2"/>
      <c r="Z5377" s="2"/>
      <c r="AA5377" s="2"/>
      <c r="AB5377" s="2"/>
      <c r="AC5377" s="2"/>
      <c r="AD5377" s="2"/>
      <c r="AE5377" s="2"/>
      <c r="AF5377" s="2"/>
      <c r="AG5377" s="2"/>
      <c r="AH5377" s="2"/>
      <c r="AI5377" s="2"/>
      <c r="AJ5377" s="2">
        <v>0</v>
      </c>
      <c r="AK5377" s="2">
        <v>0</v>
      </c>
      <c r="AL5377" s="2">
        <v>0</v>
      </c>
      <c r="AM5377" s="2">
        <v>0</v>
      </c>
      <c r="AN5377" s="2"/>
      <c r="AO5377" s="2"/>
      <c r="AP5377" s="2"/>
      <c r="AQ5377" s="2"/>
      <c r="AR5377" s="2"/>
      <c r="AS5377" s="2"/>
      <c r="AT5377" s="2"/>
      <c r="AU5377" s="2"/>
      <c r="AV5377" s="2"/>
      <c r="AW5377" s="2"/>
      <c r="AX5377" s="2"/>
      <c r="AY5377" s="2" t="s">
        <v>47431</v>
      </c>
      <c r="AZ5377" s="2">
        <v>100</v>
      </c>
      <c r="BA5377" s="2" t="s">
        <v>47432</v>
      </c>
      <c r="BB5377" s="2">
        <v>100</v>
      </c>
    </row>
    <row r="5378" spans="1:54">
      <c r="A5378" s="2" t="s">
        <v>10113</v>
      </c>
      <c r="B5378" s="2" t="s">
        <v>10115</v>
      </c>
      <c r="C5378" s="2">
        <v>357</v>
      </c>
      <c r="D5378" s="2" t="s">
        <v>162</v>
      </c>
      <c r="E5378" s="2" t="s">
        <v>55</v>
      </c>
      <c r="F5378" s="2"/>
      <c r="G5378" s="2" t="s">
        <v>163</v>
      </c>
      <c r="H5378" s="2"/>
      <c r="I5378" s="2" t="s">
        <v>220</v>
      </c>
      <c r="J5378" s="2" t="s">
        <v>78</v>
      </c>
      <c r="K5378" s="2">
        <v>6</v>
      </c>
      <c r="L5378" s="2" t="s">
        <v>4108</v>
      </c>
      <c r="M5378" s="2">
        <v>51</v>
      </c>
      <c r="N5378" s="2" t="s">
        <v>4109</v>
      </c>
      <c r="O5378" s="2">
        <v>5.5</v>
      </c>
      <c r="P5378" s="2">
        <v>0</v>
      </c>
      <c r="Q5378" s="2">
        <v>1917</v>
      </c>
      <c r="R5378" s="2">
        <v>9999</v>
      </c>
      <c r="S5378" s="2"/>
      <c r="T5378" s="2"/>
      <c r="U5378" s="2" t="s">
        <v>54</v>
      </c>
      <c r="V5378" s="2" t="s">
        <v>163</v>
      </c>
      <c r="W5378" s="2"/>
      <c r="X5378" s="2"/>
      <c r="Y5378" s="2"/>
      <c r="Z5378" s="2"/>
      <c r="AA5378" s="2"/>
      <c r="AB5378" s="2"/>
      <c r="AC5378" s="2"/>
      <c r="AD5378" s="2"/>
      <c r="AE5378" s="2"/>
      <c r="AF5378" s="2"/>
      <c r="AG5378" s="2"/>
      <c r="AH5378" s="2"/>
      <c r="AI5378" s="2"/>
      <c r="AJ5378" s="2">
        <v>0</v>
      </c>
      <c r="AK5378" s="2">
        <v>0</v>
      </c>
      <c r="AL5378" s="2">
        <v>0</v>
      </c>
      <c r="AM5378" s="2">
        <v>0</v>
      </c>
      <c r="AN5378" s="2"/>
      <c r="AO5378" s="2"/>
      <c r="AP5378" s="2"/>
      <c r="AQ5378" s="2"/>
      <c r="AR5378" s="2"/>
      <c r="AS5378" s="2"/>
      <c r="AT5378" s="2"/>
      <c r="AU5378" s="2"/>
      <c r="AV5378" s="2"/>
      <c r="AW5378" s="2"/>
      <c r="AX5378" s="2"/>
      <c r="AY5378" s="2" t="s">
        <v>47431</v>
      </c>
      <c r="AZ5378" s="2">
        <v>100</v>
      </c>
      <c r="BA5378" s="2" t="s">
        <v>47432</v>
      </c>
      <c r="BB5378" s="2">
        <v>100</v>
      </c>
    </row>
    <row r="5379" spans="1:54">
      <c r="A5379" s="2" t="s">
        <v>1777</v>
      </c>
      <c r="B5379" s="2" t="s">
        <v>10116</v>
      </c>
      <c r="C5379" s="2">
        <v>3576</v>
      </c>
      <c r="D5379" s="2" t="s">
        <v>162</v>
      </c>
      <c r="E5379" s="2" t="s">
        <v>89</v>
      </c>
      <c r="F5379" s="2">
        <v>2467</v>
      </c>
      <c r="G5379" s="2" t="s">
        <v>164</v>
      </c>
      <c r="H5379" s="2"/>
      <c r="I5379" s="2" t="s">
        <v>232</v>
      </c>
      <c r="J5379" s="2" t="s">
        <v>81</v>
      </c>
      <c r="K5379" s="2">
        <v>48</v>
      </c>
      <c r="L5379" s="2" t="s">
        <v>1780</v>
      </c>
      <c r="M5379" s="2">
        <v>85</v>
      </c>
      <c r="N5379" s="2" t="s">
        <v>1781</v>
      </c>
      <c r="O5379" s="2">
        <v>75</v>
      </c>
      <c r="P5379" s="2">
        <v>12606</v>
      </c>
      <c r="Q5379" s="2">
        <v>2001</v>
      </c>
      <c r="R5379" s="2">
        <v>9999</v>
      </c>
      <c r="S5379" s="2"/>
      <c r="T5379" s="2"/>
      <c r="U5379" s="2" t="s">
        <v>54</v>
      </c>
      <c r="V5379" s="2" t="s">
        <v>236</v>
      </c>
      <c r="W5379" s="2"/>
      <c r="X5379" s="2"/>
      <c r="Y5379" s="2"/>
      <c r="Z5379" s="2" t="s">
        <v>251</v>
      </c>
      <c r="AA5379" s="2"/>
      <c r="AB5379" s="2"/>
      <c r="AC5379" s="2"/>
      <c r="AD5379" s="2"/>
      <c r="AE5379" s="2"/>
      <c r="AF5379" s="2"/>
      <c r="AG5379" s="2"/>
      <c r="AH5379" s="2"/>
      <c r="AI5379" s="2">
        <v>3</v>
      </c>
      <c r="AJ5379" s="2">
        <v>2.9600000000000001E-2</v>
      </c>
      <c r="AK5379" s="2">
        <v>2.9600000000000001E-2</v>
      </c>
      <c r="AL5379" s="2">
        <v>2.9600000000000001E-2</v>
      </c>
      <c r="AM5379" s="2">
        <v>2.9600000000000001E-2</v>
      </c>
      <c r="AN5379" s="2"/>
      <c r="AO5379" s="2"/>
      <c r="AP5379" s="2"/>
      <c r="AQ5379" s="2"/>
      <c r="AR5379" s="2"/>
      <c r="AS5379" s="2"/>
      <c r="AT5379" s="2"/>
      <c r="AU5379" s="2"/>
      <c r="AV5379" s="2"/>
      <c r="AW5379" s="2"/>
      <c r="AX5379" s="2"/>
      <c r="AY5379" s="2" t="s">
        <v>46583</v>
      </c>
      <c r="AZ5379" s="2">
        <v>100</v>
      </c>
      <c r="BA5379" s="2" t="s">
        <v>46583</v>
      </c>
      <c r="BB5379" s="2">
        <v>100</v>
      </c>
    </row>
    <row r="5380" spans="1:54">
      <c r="A5380" s="2" t="s">
        <v>10117</v>
      </c>
      <c r="B5380" s="2" t="s">
        <v>10118</v>
      </c>
      <c r="C5380" s="2">
        <v>358</v>
      </c>
      <c r="D5380" s="2" t="s">
        <v>162</v>
      </c>
      <c r="E5380" s="2" t="s">
        <v>10119</v>
      </c>
      <c r="F5380" s="2">
        <v>89500</v>
      </c>
      <c r="G5380" s="2" t="s">
        <v>166</v>
      </c>
      <c r="H5380" s="2"/>
      <c r="I5380" s="2" t="s">
        <v>220</v>
      </c>
      <c r="J5380" s="2" t="s">
        <v>78</v>
      </c>
      <c r="K5380" s="2">
        <v>6</v>
      </c>
      <c r="L5380" s="2" t="s">
        <v>582</v>
      </c>
      <c r="M5380" s="2">
        <v>71</v>
      </c>
      <c r="N5380" s="2" t="s">
        <v>583</v>
      </c>
      <c r="O5380" s="2">
        <v>149</v>
      </c>
      <c r="P5380" s="2">
        <v>7679</v>
      </c>
      <c r="Q5380" s="2">
        <v>2005</v>
      </c>
      <c r="R5380" s="2">
        <v>9999</v>
      </c>
      <c r="S5380" s="2"/>
      <c r="T5380" s="2"/>
      <c r="U5380" s="2" t="s">
        <v>54</v>
      </c>
      <c r="V5380" s="2" t="s">
        <v>236</v>
      </c>
      <c r="W5380" s="2"/>
      <c r="X5380" s="2"/>
      <c r="Y5380" s="2"/>
      <c r="Z5380" s="2" t="s">
        <v>249</v>
      </c>
      <c r="AA5380" s="2" t="s">
        <v>63</v>
      </c>
      <c r="AB5380" s="2"/>
      <c r="AC5380" s="2"/>
      <c r="AD5380" s="2"/>
      <c r="AE5380" s="2"/>
      <c r="AF5380" s="2"/>
      <c r="AG5380" s="2"/>
      <c r="AH5380" s="2"/>
      <c r="AI5380" s="2"/>
      <c r="AJ5380" s="2">
        <v>3.9300000000000003E-3</v>
      </c>
      <c r="AK5380" s="2">
        <v>3.9300000000000003E-3</v>
      </c>
      <c r="AL5380" s="2">
        <v>3.9300000000000003E-3</v>
      </c>
      <c r="AM5380" s="2">
        <v>3.9300000000000003E-3</v>
      </c>
      <c r="AN5380" s="2"/>
      <c r="AO5380" s="2"/>
      <c r="AP5380" s="2"/>
      <c r="AQ5380" s="2"/>
      <c r="AR5380" s="2"/>
      <c r="AS5380" s="2"/>
      <c r="AT5380" s="2"/>
      <c r="AU5380" s="2"/>
      <c r="AV5380" s="2"/>
      <c r="AW5380" s="2"/>
      <c r="AX5380" s="2"/>
      <c r="AY5380" s="2" t="s">
        <v>47431</v>
      </c>
      <c r="AZ5380" s="2">
        <v>100</v>
      </c>
      <c r="BA5380" s="2" t="s">
        <v>47432</v>
      </c>
      <c r="BB5380" s="2">
        <v>100</v>
      </c>
    </row>
    <row r="5381" spans="1:54">
      <c r="A5381" s="2" t="s">
        <v>10117</v>
      </c>
      <c r="B5381" s="2" t="s">
        <v>10120</v>
      </c>
      <c r="C5381" s="2">
        <v>358</v>
      </c>
      <c r="D5381" s="2" t="s">
        <v>162</v>
      </c>
      <c r="E5381" s="2" t="s">
        <v>10121</v>
      </c>
      <c r="F5381" s="2">
        <v>89501</v>
      </c>
      <c r="G5381" s="2" t="s">
        <v>166</v>
      </c>
      <c r="H5381" s="2"/>
      <c r="I5381" s="2" t="s">
        <v>220</v>
      </c>
      <c r="J5381" s="2" t="s">
        <v>78</v>
      </c>
      <c r="K5381" s="2">
        <v>6</v>
      </c>
      <c r="L5381" s="2" t="s">
        <v>582</v>
      </c>
      <c r="M5381" s="2">
        <v>71</v>
      </c>
      <c r="N5381" s="2" t="s">
        <v>583</v>
      </c>
      <c r="O5381" s="2">
        <v>149</v>
      </c>
      <c r="P5381" s="2">
        <v>7679</v>
      </c>
      <c r="Q5381" s="2">
        <v>2005</v>
      </c>
      <c r="R5381" s="2">
        <v>9999</v>
      </c>
      <c r="S5381" s="2"/>
      <c r="T5381" s="2"/>
      <c r="U5381" s="2" t="s">
        <v>54</v>
      </c>
      <c r="V5381" s="2" t="s">
        <v>236</v>
      </c>
      <c r="W5381" s="2"/>
      <c r="X5381" s="2"/>
      <c r="Y5381" s="2"/>
      <c r="Z5381" s="2" t="s">
        <v>249</v>
      </c>
      <c r="AA5381" s="2" t="s">
        <v>63</v>
      </c>
      <c r="AB5381" s="2"/>
      <c r="AC5381" s="2"/>
      <c r="AD5381" s="2"/>
      <c r="AE5381" s="2"/>
      <c r="AF5381" s="2"/>
      <c r="AG5381" s="2"/>
      <c r="AH5381" s="2"/>
      <c r="AI5381" s="2"/>
      <c r="AJ5381" s="2">
        <v>3.9300000000000003E-3</v>
      </c>
      <c r="AK5381" s="2">
        <v>3.9300000000000003E-3</v>
      </c>
      <c r="AL5381" s="2">
        <v>3.9300000000000003E-3</v>
      </c>
      <c r="AM5381" s="2">
        <v>3.9300000000000003E-3</v>
      </c>
      <c r="AN5381" s="2"/>
      <c r="AO5381" s="2"/>
      <c r="AP5381" s="2"/>
      <c r="AQ5381" s="2"/>
      <c r="AR5381" s="2"/>
      <c r="AS5381" s="2"/>
      <c r="AT5381" s="2"/>
      <c r="AU5381" s="2"/>
      <c r="AV5381" s="2"/>
      <c r="AW5381" s="2"/>
      <c r="AX5381" s="2"/>
      <c r="AY5381" s="2" t="s">
        <v>47431</v>
      </c>
      <c r="AZ5381" s="2">
        <v>100</v>
      </c>
      <c r="BA5381" s="2" t="s">
        <v>47432</v>
      </c>
      <c r="BB5381" s="2">
        <v>100</v>
      </c>
    </row>
    <row r="5382" spans="1:54">
      <c r="A5382" s="2" t="s">
        <v>10117</v>
      </c>
      <c r="B5382" s="2" t="s">
        <v>10122</v>
      </c>
      <c r="C5382" s="2">
        <v>358</v>
      </c>
      <c r="D5382" s="2" t="s">
        <v>162</v>
      </c>
      <c r="E5382" s="2" t="s">
        <v>10123</v>
      </c>
      <c r="F5382" s="2">
        <v>89500</v>
      </c>
      <c r="G5382" s="2" t="s">
        <v>166</v>
      </c>
      <c r="H5382" s="2"/>
      <c r="I5382" s="2" t="s">
        <v>220</v>
      </c>
      <c r="J5382" s="2" t="s">
        <v>78</v>
      </c>
      <c r="K5382" s="2">
        <v>6</v>
      </c>
      <c r="L5382" s="2" t="s">
        <v>582</v>
      </c>
      <c r="M5382" s="2">
        <v>71</v>
      </c>
      <c r="N5382" s="2" t="s">
        <v>583</v>
      </c>
      <c r="O5382" s="2">
        <v>188</v>
      </c>
      <c r="P5382" s="2">
        <v>7679</v>
      </c>
      <c r="Q5382" s="2">
        <v>2005</v>
      </c>
      <c r="R5382" s="2">
        <v>9999</v>
      </c>
      <c r="S5382" s="2"/>
      <c r="T5382" s="2"/>
      <c r="U5382" s="2" t="s">
        <v>54</v>
      </c>
      <c r="V5382" s="2" t="s">
        <v>236</v>
      </c>
      <c r="W5382" s="2"/>
      <c r="X5382" s="2"/>
      <c r="Y5382" s="2"/>
      <c r="Z5382" s="2" t="s">
        <v>249</v>
      </c>
      <c r="AA5382" s="2" t="s">
        <v>63</v>
      </c>
      <c r="AB5382" s="2"/>
      <c r="AC5382" s="2"/>
      <c r="AD5382" s="2"/>
      <c r="AE5382" s="2"/>
      <c r="AF5382" s="2"/>
      <c r="AG5382" s="2"/>
      <c r="AH5382" s="2"/>
      <c r="AI5382" s="2"/>
      <c r="AJ5382" s="2">
        <v>3.9300000000000003E-3</v>
      </c>
      <c r="AK5382" s="2">
        <v>3.9300000000000003E-3</v>
      </c>
      <c r="AL5382" s="2">
        <v>3.9300000000000003E-3</v>
      </c>
      <c r="AM5382" s="2">
        <v>3.9300000000000003E-3</v>
      </c>
      <c r="AN5382" s="2"/>
      <c r="AO5382" s="2"/>
      <c r="AP5382" s="2"/>
      <c r="AQ5382" s="2"/>
      <c r="AR5382" s="2"/>
      <c r="AS5382" s="2"/>
      <c r="AT5382" s="2"/>
      <c r="AU5382" s="2"/>
      <c r="AV5382" s="2"/>
      <c r="AW5382" s="2"/>
      <c r="AX5382" s="2"/>
      <c r="AY5382" s="2" t="s">
        <v>47431</v>
      </c>
      <c r="AZ5382" s="2">
        <v>100</v>
      </c>
      <c r="BA5382" s="2" t="s">
        <v>47432</v>
      </c>
      <c r="BB5382" s="2">
        <v>100</v>
      </c>
    </row>
    <row r="5383" spans="1:54">
      <c r="A5383" s="2" t="s">
        <v>10117</v>
      </c>
      <c r="B5383" s="2" t="s">
        <v>10124</v>
      </c>
      <c r="C5383" s="2">
        <v>358</v>
      </c>
      <c r="D5383" s="2" t="s">
        <v>162</v>
      </c>
      <c r="E5383" s="2" t="s">
        <v>10125</v>
      </c>
      <c r="F5383" s="2">
        <v>89502</v>
      </c>
      <c r="G5383" s="2" t="s">
        <v>166</v>
      </c>
      <c r="H5383" s="2"/>
      <c r="I5383" s="2" t="s">
        <v>220</v>
      </c>
      <c r="J5383" s="2" t="s">
        <v>78</v>
      </c>
      <c r="K5383" s="2">
        <v>6</v>
      </c>
      <c r="L5383" s="2" t="s">
        <v>582</v>
      </c>
      <c r="M5383" s="2">
        <v>71</v>
      </c>
      <c r="N5383" s="2" t="s">
        <v>583</v>
      </c>
      <c r="O5383" s="2">
        <v>149</v>
      </c>
      <c r="P5383" s="2">
        <v>7679</v>
      </c>
      <c r="Q5383" s="2">
        <v>2006</v>
      </c>
      <c r="R5383" s="2">
        <v>9999</v>
      </c>
      <c r="S5383" s="2"/>
      <c r="T5383" s="2"/>
      <c r="U5383" s="2" t="s">
        <v>54</v>
      </c>
      <c r="V5383" s="2" t="s">
        <v>236</v>
      </c>
      <c r="W5383" s="2"/>
      <c r="X5383" s="2"/>
      <c r="Y5383" s="2"/>
      <c r="Z5383" s="2" t="s">
        <v>249</v>
      </c>
      <c r="AA5383" s="2" t="s">
        <v>63</v>
      </c>
      <c r="AB5383" s="2"/>
      <c r="AC5383" s="2"/>
      <c r="AD5383" s="2"/>
      <c r="AE5383" s="2"/>
      <c r="AF5383" s="2"/>
      <c r="AG5383" s="2"/>
      <c r="AH5383" s="2"/>
      <c r="AI5383" s="2"/>
      <c r="AJ5383" s="2">
        <v>3.63E-3</v>
      </c>
      <c r="AK5383" s="2">
        <v>3.63E-3</v>
      </c>
      <c r="AL5383" s="2">
        <v>3.63E-3</v>
      </c>
      <c r="AM5383" s="2">
        <v>3.63E-3</v>
      </c>
      <c r="AN5383" s="2"/>
      <c r="AO5383" s="2"/>
      <c r="AP5383" s="2"/>
      <c r="AQ5383" s="2"/>
      <c r="AR5383" s="2"/>
      <c r="AS5383" s="2"/>
      <c r="AT5383" s="2"/>
      <c r="AU5383" s="2"/>
      <c r="AV5383" s="2"/>
      <c r="AW5383" s="2"/>
      <c r="AX5383" s="2"/>
      <c r="AY5383" s="2" t="s">
        <v>47431</v>
      </c>
      <c r="AZ5383" s="2">
        <v>100</v>
      </c>
      <c r="BA5383" s="2" t="s">
        <v>47432</v>
      </c>
      <c r="BB5383" s="2">
        <v>100</v>
      </c>
    </row>
    <row r="5384" spans="1:54">
      <c r="A5384" s="2" t="s">
        <v>10117</v>
      </c>
      <c r="B5384" s="2" t="s">
        <v>10126</v>
      </c>
      <c r="C5384" s="2">
        <v>358</v>
      </c>
      <c r="D5384" s="2" t="s">
        <v>162</v>
      </c>
      <c r="E5384" s="2" t="s">
        <v>10127</v>
      </c>
      <c r="F5384" s="2">
        <v>89503</v>
      </c>
      <c r="G5384" s="2" t="s">
        <v>166</v>
      </c>
      <c r="H5384" s="2"/>
      <c r="I5384" s="2" t="s">
        <v>220</v>
      </c>
      <c r="J5384" s="2" t="s">
        <v>78</v>
      </c>
      <c r="K5384" s="2">
        <v>6</v>
      </c>
      <c r="L5384" s="2" t="s">
        <v>582</v>
      </c>
      <c r="M5384" s="2">
        <v>71</v>
      </c>
      <c r="N5384" s="2" t="s">
        <v>583</v>
      </c>
      <c r="O5384" s="2">
        <v>149</v>
      </c>
      <c r="P5384" s="2">
        <v>7679</v>
      </c>
      <c r="Q5384" s="2">
        <v>2006</v>
      </c>
      <c r="R5384" s="2">
        <v>9999</v>
      </c>
      <c r="S5384" s="2"/>
      <c r="T5384" s="2"/>
      <c r="U5384" s="2" t="s">
        <v>54</v>
      </c>
      <c r="V5384" s="2" t="s">
        <v>236</v>
      </c>
      <c r="W5384" s="2"/>
      <c r="X5384" s="2"/>
      <c r="Y5384" s="2"/>
      <c r="Z5384" s="2" t="s">
        <v>249</v>
      </c>
      <c r="AA5384" s="2" t="s">
        <v>63</v>
      </c>
      <c r="AB5384" s="2"/>
      <c r="AC5384" s="2"/>
      <c r="AD5384" s="2"/>
      <c r="AE5384" s="2"/>
      <c r="AF5384" s="2"/>
      <c r="AG5384" s="2"/>
      <c r="AH5384" s="2"/>
      <c r="AI5384" s="2"/>
      <c r="AJ5384" s="2">
        <v>3.63E-3</v>
      </c>
      <c r="AK5384" s="2">
        <v>3.63E-3</v>
      </c>
      <c r="AL5384" s="2">
        <v>3.63E-3</v>
      </c>
      <c r="AM5384" s="2">
        <v>3.63E-3</v>
      </c>
      <c r="AN5384" s="2"/>
      <c r="AO5384" s="2"/>
      <c r="AP5384" s="2"/>
      <c r="AQ5384" s="2"/>
      <c r="AR5384" s="2"/>
      <c r="AS5384" s="2"/>
      <c r="AT5384" s="2"/>
      <c r="AU5384" s="2"/>
      <c r="AV5384" s="2"/>
      <c r="AW5384" s="2"/>
      <c r="AX5384" s="2"/>
      <c r="AY5384" s="2" t="s">
        <v>47431</v>
      </c>
      <c r="AZ5384" s="2">
        <v>100</v>
      </c>
      <c r="BA5384" s="2" t="s">
        <v>47432</v>
      </c>
      <c r="BB5384" s="2">
        <v>100</v>
      </c>
    </row>
    <row r="5385" spans="1:54">
      <c r="A5385" s="2" t="s">
        <v>10117</v>
      </c>
      <c r="B5385" s="2" t="s">
        <v>10128</v>
      </c>
      <c r="C5385" s="2">
        <v>358</v>
      </c>
      <c r="D5385" s="2" t="s">
        <v>162</v>
      </c>
      <c r="E5385" s="2" t="s">
        <v>10129</v>
      </c>
      <c r="F5385" s="2">
        <v>89502</v>
      </c>
      <c r="G5385" s="2" t="s">
        <v>166</v>
      </c>
      <c r="H5385" s="2"/>
      <c r="I5385" s="2" t="s">
        <v>220</v>
      </c>
      <c r="J5385" s="2" t="s">
        <v>78</v>
      </c>
      <c r="K5385" s="2">
        <v>6</v>
      </c>
      <c r="L5385" s="2" t="s">
        <v>582</v>
      </c>
      <c r="M5385" s="2">
        <v>71</v>
      </c>
      <c r="N5385" s="2" t="s">
        <v>583</v>
      </c>
      <c r="O5385" s="2">
        <v>188</v>
      </c>
      <c r="P5385" s="2">
        <v>7679</v>
      </c>
      <c r="Q5385" s="2">
        <v>2006</v>
      </c>
      <c r="R5385" s="2">
        <v>9999</v>
      </c>
      <c r="S5385" s="2"/>
      <c r="T5385" s="2"/>
      <c r="U5385" s="2" t="s">
        <v>54</v>
      </c>
      <c r="V5385" s="2" t="s">
        <v>236</v>
      </c>
      <c r="W5385" s="2"/>
      <c r="X5385" s="2"/>
      <c r="Y5385" s="2"/>
      <c r="Z5385" s="2" t="s">
        <v>249</v>
      </c>
      <c r="AA5385" s="2" t="s">
        <v>63</v>
      </c>
      <c r="AB5385" s="2"/>
      <c r="AC5385" s="2"/>
      <c r="AD5385" s="2"/>
      <c r="AE5385" s="2"/>
      <c r="AF5385" s="2"/>
      <c r="AG5385" s="2"/>
      <c r="AH5385" s="2"/>
      <c r="AI5385" s="2"/>
      <c r="AJ5385" s="2">
        <v>3.63E-3</v>
      </c>
      <c r="AK5385" s="2">
        <v>3.63E-3</v>
      </c>
      <c r="AL5385" s="2">
        <v>3.63E-3</v>
      </c>
      <c r="AM5385" s="2">
        <v>3.63E-3</v>
      </c>
      <c r="AN5385" s="2"/>
      <c r="AO5385" s="2"/>
      <c r="AP5385" s="2"/>
      <c r="AQ5385" s="2"/>
      <c r="AR5385" s="2"/>
      <c r="AS5385" s="2"/>
      <c r="AT5385" s="2"/>
      <c r="AU5385" s="2"/>
      <c r="AV5385" s="2"/>
      <c r="AW5385" s="2"/>
      <c r="AX5385" s="2"/>
      <c r="AY5385" s="2" t="s">
        <v>47431</v>
      </c>
      <c r="AZ5385" s="2">
        <v>100</v>
      </c>
      <c r="BA5385" s="2" t="s">
        <v>47432</v>
      </c>
      <c r="BB5385" s="2">
        <v>100</v>
      </c>
    </row>
    <row r="5386" spans="1:54">
      <c r="A5386" s="2" t="s">
        <v>10130</v>
      </c>
      <c r="B5386" s="2" t="s">
        <v>10131</v>
      </c>
      <c r="C5386" s="2">
        <v>3581</v>
      </c>
      <c r="D5386" s="2" t="s">
        <v>162</v>
      </c>
      <c r="E5386" s="2" t="s">
        <v>51</v>
      </c>
      <c r="F5386" s="2"/>
      <c r="G5386" s="2" t="s">
        <v>163</v>
      </c>
      <c r="H5386" s="2"/>
      <c r="I5386" s="2" t="s">
        <v>232</v>
      </c>
      <c r="J5386" s="2" t="s">
        <v>81</v>
      </c>
      <c r="K5386" s="2">
        <v>48</v>
      </c>
      <c r="L5386" s="2" t="s">
        <v>10132</v>
      </c>
      <c r="M5386" s="2">
        <v>187</v>
      </c>
      <c r="N5386" s="2" t="s">
        <v>10133</v>
      </c>
      <c r="O5386" s="2">
        <v>1.4</v>
      </c>
      <c r="P5386" s="2">
        <v>0</v>
      </c>
      <c r="Q5386" s="2">
        <v>1927</v>
      </c>
      <c r="R5386" s="2">
        <v>9999</v>
      </c>
      <c r="S5386" s="2"/>
      <c r="T5386" s="2"/>
      <c r="U5386" s="2" t="s">
        <v>54</v>
      </c>
      <c r="V5386" s="2" t="s">
        <v>163</v>
      </c>
      <c r="W5386" s="2"/>
      <c r="X5386" s="2"/>
      <c r="Y5386" s="2"/>
      <c r="Z5386" s="2"/>
      <c r="AA5386" s="2"/>
      <c r="AB5386" s="2"/>
      <c r="AC5386" s="2"/>
      <c r="AD5386" s="2"/>
      <c r="AE5386" s="2"/>
      <c r="AF5386" s="2"/>
      <c r="AG5386" s="2"/>
      <c r="AH5386" s="2"/>
      <c r="AI5386" s="2"/>
      <c r="AJ5386" s="2">
        <v>0</v>
      </c>
      <c r="AK5386" s="2">
        <v>0</v>
      </c>
      <c r="AL5386" s="2">
        <v>0</v>
      </c>
      <c r="AM5386" s="2">
        <v>0</v>
      </c>
      <c r="AN5386" s="2"/>
      <c r="AO5386" s="2"/>
      <c r="AP5386" s="2"/>
      <c r="AQ5386" s="2"/>
      <c r="AR5386" s="2"/>
      <c r="AS5386" s="2"/>
      <c r="AT5386" s="2"/>
      <c r="AU5386" s="2"/>
      <c r="AV5386" s="2"/>
      <c r="AW5386" s="2"/>
      <c r="AX5386" s="2"/>
      <c r="AY5386" s="2" t="s">
        <v>47450</v>
      </c>
      <c r="AZ5386" s="2">
        <v>100</v>
      </c>
      <c r="BA5386" s="2" t="s">
        <v>47450</v>
      </c>
      <c r="BB5386" s="2">
        <v>100</v>
      </c>
    </row>
    <row r="5387" spans="1:54">
      <c r="A5387" s="2" t="s">
        <v>10130</v>
      </c>
      <c r="B5387" s="2" t="s">
        <v>10134</v>
      </c>
      <c r="C5387" s="2">
        <v>3581</v>
      </c>
      <c r="D5387" s="2" t="s">
        <v>162</v>
      </c>
      <c r="E5387" s="2" t="s">
        <v>55</v>
      </c>
      <c r="F5387" s="2"/>
      <c r="G5387" s="2" t="s">
        <v>163</v>
      </c>
      <c r="H5387" s="2"/>
      <c r="I5387" s="2" t="s">
        <v>232</v>
      </c>
      <c r="J5387" s="2" t="s">
        <v>81</v>
      </c>
      <c r="K5387" s="2">
        <v>48</v>
      </c>
      <c r="L5387" s="2" t="s">
        <v>10132</v>
      </c>
      <c r="M5387" s="2">
        <v>187</v>
      </c>
      <c r="N5387" s="2" t="s">
        <v>10133</v>
      </c>
      <c r="O5387" s="2">
        <v>1.4</v>
      </c>
      <c r="P5387" s="2">
        <v>0</v>
      </c>
      <c r="Q5387" s="2">
        <v>1927</v>
      </c>
      <c r="R5387" s="2">
        <v>9999</v>
      </c>
      <c r="S5387" s="2"/>
      <c r="T5387" s="2"/>
      <c r="U5387" s="2" t="s">
        <v>54</v>
      </c>
      <c r="V5387" s="2" t="s">
        <v>163</v>
      </c>
      <c r="W5387" s="2"/>
      <c r="X5387" s="2"/>
      <c r="Y5387" s="2"/>
      <c r="Z5387" s="2"/>
      <c r="AA5387" s="2"/>
      <c r="AB5387" s="2"/>
      <c r="AC5387" s="2"/>
      <c r="AD5387" s="2"/>
      <c r="AE5387" s="2"/>
      <c r="AF5387" s="2"/>
      <c r="AG5387" s="2"/>
      <c r="AH5387" s="2"/>
      <c r="AI5387" s="2"/>
      <c r="AJ5387" s="2">
        <v>0</v>
      </c>
      <c r="AK5387" s="2">
        <v>0</v>
      </c>
      <c r="AL5387" s="2">
        <v>0</v>
      </c>
      <c r="AM5387" s="2">
        <v>0</v>
      </c>
      <c r="AN5387" s="2"/>
      <c r="AO5387" s="2"/>
      <c r="AP5387" s="2"/>
      <c r="AQ5387" s="2"/>
      <c r="AR5387" s="2"/>
      <c r="AS5387" s="2"/>
      <c r="AT5387" s="2"/>
      <c r="AU5387" s="2"/>
      <c r="AV5387" s="2"/>
      <c r="AW5387" s="2"/>
      <c r="AX5387" s="2"/>
      <c r="AY5387" s="2" t="s">
        <v>47450</v>
      </c>
      <c r="AZ5387" s="2">
        <v>100</v>
      </c>
      <c r="BA5387" s="2" t="s">
        <v>47450</v>
      </c>
      <c r="BB5387" s="2">
        <v>100</v>
      </c>
    </row>
    <row r="5388" spans="1:54">
      <c r="A5388" s="2" t="s">
        <v>10135</v>
      </c>
      <c r="B5388" s="2" t="s">
        <v>10136</v>
      </c>
      <c r="C5388" s="2">
        <v>3582</v>
      </c>
      <c r="D5388" s="2" t="s">
        <v>162</v>
      </c>
      <c r="E5388" s="2" t="s">
        <v>51</v>
      </c>
      <c r="F5388" s="2"/>
      <c r="G5388" s="2" t="s">
        <v>163</v>
      </c>
      <c r="H5388" s="2"/>
      <c r="I5388" s="2" t="s">
        <v>232</v>
      </c>
      <c r="J5388" s="2" t="s">
        <v>81</v>
      </c>
      <c r="K5388" s="2">
        <v>48</v>
      </c>
      <c r="L5388" s="2" t="s">
        <v>10132</v>
      </c>
      <c r="M5388" s="2">
        <v>187</v>
      </c>
      <c r="N5388" s="2" t="s">
        <v>10133</v>
      </c>
      <c r="O5388" s="2">
        <v>1.8</v>
      </c>
      <c r="P5388" s="2">
        <v>0</v>
      </c>
      <c r="Q5388" s="2">
        <v>1927</v>
      </c>
      <c r="R5388" s="2">
        <v>9999</v>
      </c>
      <c r="S5388" s="2"/>
      <c r="T5388" s="2"/>
      <c r="U5388" s="2" t="s">
        <v>54</v>
      </c>
      <c r="V5388" s="2" t="s">
        <v>163</v>
      </c>
      <c r="W5388" s="2"/>
      <c r="X5388" s="2"/>
      <c r="Y5388" s="2"/>
      <c r="Z5388" s="2"/>
      <c r="AA5388" s="2"/>
      <c r="AB5388" s="2"/>
      <c r="AC5388" s="2"/>
      <c r="AD5388" s="2"/>
      <c r="AE5388" s="2"/>
      <c r="AF5388" s="2"/>
      <c r="AG5388" s="2"/>
      <c r="AH5388" s="2"/>
      <c r="AI5388" s="2"/>
      <c r="AJ5388" s="2">
        <v>0</v>
      </c>
      <c r="AK5388" s="2">
        <v>0</v>
      </c>
      <c r="AL5388" s="2">
        <v>0</v>
      </c>
      <c r="AM5388" s="2">
        <v>0</v>
      </c>
      <c r="AN5388" s="2"/>
      <c r="AO5388" s="2"/>
      <c r="AP5388" s="2"/>
      <c r="AQ5388" s="2"/>
      <c r="AR5388" s="2"/>
      <c r="AS5388" s="2"/>
      <c r="AT5388" s="2"/>
      <c r="AU5388" s="2"/>
      <c r="AV5388" s="2"/>
      <c r="AW5388" s="2"/>
      <c r="AX5388" s="2"/>
      <c r="AY5388" s="2" t="s">
        <v>47450</v>
      </c>
      <c r="AZ5388" s="2">
        <v>100</v>
      </c>
      <c r="BA5388" s="2" t="s">
        <v>47450</v>
      </c>
      <c r="BB5388" s="2">
        <v>100</v>
      </c>
    </row>
    <row r="5389" spans="1:54">
      <c r="A5389" s="2" t="s">
        <v>10135</v>
      </c>
      <c r="B5389" s="2" t="s">
        <v>10137</v>
      </c>
      <c r="C5389" s="2">
        <v>3582</v>
      </c>
      <c r="D5389" s="2" t="s">
        <v>162</v>
      </c>
      <c r="E5389" s="2" t="s">
        <v>55</v>
      </c>
      <c r="F5389" s="2"/>
      <c r="G5389" s="2" t="s">
        <v>163</v>
      </c>
      <c r="H5389" s="2"/>
      <c r="I5389" s="2" t="s">
        <v>232</v>
      </c>
      <c r="J5389" s="2" t="s">
        <v>81</v>
      </c>
      <c r="K5389" s="2">
        <v>48</v>
      </c>
      <c r="L5389" s="2" t="s">
        <v>10132</v>
      </c>
      <c r="M5389" s="2">
        <v>187</v>
      </c>
      <c r="N5389" s="2" t="s">
        <v>10133</v>
      </c>
      <c r="O5389" s="2">
        <v>1.8</v>
      </c>
      <c r="P5389" s="2">
        <v>0</v>
      </c>
      <c r="Q5389" s="2">
        <v>1927</v>
      </c>
      <c r="R5389" s="2">
        <v>9999</v>
      </c>
      <c r="S5389" s="2"/>
      <c r="T5389" s="2"/>
      <c r="U5389" s="2" t="s">
        <v>54</v>
      </c>
      <c r="V5389" s="2" t="s">
        <v>163</v>
      </c>
      <c r="W5389" s="2"/>
      <c r="X5389" s="2"/>
      <c r="Y5389" s="2"/>
      <c r="Z5389" s="2"/>
      <c r="AA5389" s="2"/>
      <c r="AB5389" s="2"/>
      <c r="AC5389" s="2"/>
      <c r="AD5389" s="2"/>
      <c r="AE5389" s="2"/>
      <c r="AF5389" s="2"/>
      <c r="AG5389" s="2"/>
      <c r="AH5389" s="2"/>
      <c r="AI5389" s="2"/>
      <c r="AJ5389" s="2">
        <v>0</v>
      </c>
      <c r="AK5389" s="2">
        <v>0</v>
      </c>
      <c r="AL5389" s="2">
        <v>0</v>
      </c>
      <c r="AM5389" s="2">
        <v>0</v>
      </c>
      <c r="AN5389" s="2"/>
      <c r="AO5389" s="2"/>
      <c r="AP5389" s="2"/>
      <c r="AQ5389" s="2"/>
      <c r="AR5389" s="2"/>
      <c r="AS5389" s="2"/>
      <c r="AT5389" s="2"/>
      <c r="AU5389" s="2"/>
      <c r="AV5389" s="2"/>
      <c r="AW5389" s="2"/>
      <c r="AX5389" s="2"/>
      <c r="AY5389" s="2" t="s">
        <v>47450</v>
      </c>
      <c r="AZ5389" s="2">
        <v>100</v>
      </c>
      <c r="BA5389" s="2" t="s">
        <v>47450</v>
      </c>
      <c r="BB5389" s="2">
        <v>100</v>
      </c>
    </row>
    <row r="5390" spans="1:54">
      <c r="A5390" s="2" t="s">
        <v>10138</v>
      </c>
      <c r="B5390" s="2" t="s">
        <v>10139</v>
      </c>
      <c r="C5390" s="2">
        <v>3583</v>
      </c>
      <c r="D5390" s="2" t="s">
        <v>162</v>
      </c>
      <c r="E5390" s="2" t="s">
        <v>51</v>
      </c>
      <c r="F5390" s="2"/>
      <c r="G5390" s="2" t="s">
        <v>163</v>
      </c>
      <c r="H5390" s="2"/>
      <c r="I5390" s="2" t="s">
        <v>232</v>
      </c>
      <c r="J5390" s="2" t="s">
        <v>81</v>
      </c>
      <c r="K5390" s="2">
        <v>48</v>
      </c>
      <c r="L5390" s="2" t="s">
        <v>10140</v>
      </c>
      <c r="M5390" s="2">
        <v>177</v>
      </c>
      <c r="N5390" s="2" t="s">
        <v>10141</v>
      </c>
      <c r="O5390" s="2">
        <v>2.4</v>
      </c>
      <c r="P5390" s="2">
        <v>0</v>
      </c>
      <c r="Q5390" s="2">
        <v>1931</v>
      </c>
      <c r="R5390" s="2">
        <v>9999</v>
      </c>
      <c r="S5390" s="2"/>
      <c r="T5390" s="2"/>
      <c r="U5390" s="2" t="s">
        <v>54</v>
      </c>
      <c r="V5390" s="2" t="s">
        <v>163</v>
      </c>
      <c r="W5390" s="2"/>
      <c r="X5390" s="2"/>
      <c r="Y5390" s="2"/>
      <c r="Z5390" s="2"/>
      <c r="AA5390" s="2"/>
      <c r="AB5390" s="2"/>
      <c r="AC5390" s="2"/>
      <c r="AD5390" s="2"/>
      <c r="AE5390" s="2"/>
      <c r="AF5390" s="2"/>
      <c r="AG5390" s="2"/>
      <c r="AH5390" s="2"/>
      <c r="AI5390" s="2"/>
      <c r="AJ5390" s="2">
        <v>0</v>
      </c>
      <c r="AK5390" s="2">
        <v>0</v>
      </c>
      <c r="AL5390" s="2">
        <v>0</v>
      </c>
      <c r="AM5390" s="2">
        <v>0</v>
      </c>
      <c r="AN5390" s="2"/>
      <c r="AO5390" s="2"/>
      <c r="AP5390" s="2"/>
      <c r="AQ5390" s="2"/>
      <c r="AR5390" s="2"/>
      <c r="AS5390" s="2"/>
      <c r="AT5390" s="2"/>
      <c r="AU5390" s="2"/>
      <c r="AV5390" s="2"/>
      <c r="AW5390" s="2"/>
      <c r="AX5390" s="2"/>
      <c r="AY5390" s="2" t="s">
        <v>47450</v>
      </c>
      <c r="AZ5390" s="2">
        <v>100</v>
      </c>
      <c r="BA5390" s="2" t="s">
        <v>47450</v>
      </c>
      <c r="BB5390" s="2">
        <v>100</v>
      </c>
    </row>
    <row r="5391" spans="1:54">
      <c r="A5391" s="2" t="s">
        <v>10142</v>
      </c>
      <c r="B5391" s="2" t="s">
        <v>10143</v>
      </c>
      <c r="C5391" s="2">
        <v>3584</v>
      </c>
      <c r="D5391" s="2" t="s">
        <v>162</v>
      </c>
      <c r="E5391" s="2" t="s">
        <v>51</v>
      </c>
      <c r="F5391" s="2"/>
      <c r="G5391" s="2" t="s">
        <v>163</v>
      </c>
      <c r="H5391" s="2"/>
      <c r="I5391" s="2" t="s">
        <v>232</v>
      </c>
      <c r="J5391" s="2" t="s">
        <v>81</v>
      </c>
      <c r="K5391" s="2">
        <v>48</v>
      </c>
      <c r="L5391" s="2" t="s">
        <v>10140</v>
      </c>
      <c r="M5391" s="2">
        <v>177</v>
      </c>
      <c r="N5391" s="2" t="s">
        <v>10141</v>
      </c>
      <c r="O5391" s="2">
        <v>2.4</v>
      </c>
      <c r="P5391" s="2">
        <v>0</v>
      </c>
      <c r="Q5391" s="2">
        <v>1931</v>
      </c>
      <c r="R5391" s="2">
        <v>9999</v>
      </c>
      <c r="S5391" s="2"/>
      <c r="T5391" s="2"/>
      <c r="U5391" s="2" t="s">
        <v>54</v>
      </c>
      <c r="V5391" s="2" t="s">
        <v>163</v>
      </c>
      <c r="W5391" s="2"/>
      <c r="X5391" s="2"/>
      <c r="Y5391" s="2"/>
      <c r="Z5391" s="2"/>
      <c r="AA5391" s="2"/>
      <c r="AB5391" s="2"/>
      <c r="AC5391" s="2"/>
      <c r="AD5391" s="2"/>
      <c r="AE5391" s="2"/>
      <c r="AF5391" s="2"/>
      <c r="AG5391" s="2"/>
      <c r="AH5391" s="2"/>
      <c r="AI5391" s="2"/>
      <c r="AJ5391" s="2">
        <v>0</v>
      </c>
      <c r="AK5391" s="2">
        <v>0</v>
      </c>
      <c r="AL5391" s="2">
        <v>0</v>
      </c>
      <c r="AM5391" s="2">
        <v>0</v>
      </c>
      <c r="AN5391" s="2"/>
      <c r="AO5391" s="2"/>
      <c r="AP5391" s="2"/>
      <c r="AQ5391" s="2"/>
      <c r="AR5391" s="2"/>
      <c r="AS5391" s="2"/>
      <c r="AT5391" s="2"/>
      <c r="AU5391" s="2"/>
      <c r="AV5391" s="2"/>
      <c r="AW5391" s="2"/>
      <c r="AX5391" s="2"/>
      <c r="AY5391" s="2" t="s">
        <v>47450</v>
      </c>
      <c r="AZ5391" s="2">
        <v>100</v>
      </c>
      <c r="BA5391" s="2" t="s">
        <v>47450</v>
      </c>
      <c r="BB5391" s="2">
        <v>100</v>
      </c>
    </row>
    <row r="5392" spans="1:54">
      <c r="A5392" s="2" t="s">
        <v>10144</v>
      </c>
      <c r="B5392" s="2" t="s">
        <v>10145</v>
      </c>
      <c r="C5392" s="2">
        <v>3585</v>
      </c>
      <c r="D5392" s="2" t="s">
        <v>162</v>
      </c>
      <c r="E5392" s="2" t="s">
        <v>51</v>
      </c>
      <c r="F5392" s="2"/>
      <c r="G5392" s="2" t="s">
        <v>163</v>
      </c>
      <c r="H5392" s="2"/>
      <c r="I5392" s="2" t="s">
        <v>232</v>
      </c>
      <c r="J5392" s="2" t="s">
        <v>81</v>
      </c>
      <c r="K5392" s="2">
        <v>48</v>
      </c>
      <c r="L5392" s="2" t="s">
        <v>10132</v>
      </c>
      <c r="M5392" s="2">
        <v>187</v>
      </c>
      <c r="N5392" s="2" t="s">
        <v>10133</v>
      </c>
      <c r="O5392" s="2">
        <v>1.2</v>
      </c>
      <c r="P5392" s="2">
        <v>0</v>
      </c>
      <c r="Q5392" s="2">
        <v>1927</v>
      </c>
      <c r="R5392" s="2">
        <v>9999</v>
      </c>
      <c r="S5392" s="2"/>
      <c r="T5392" s="2"/>
      <c r="U5392" s="2" t="s">
        <v>54</v>
      </c>
      <c r="V5392" s="2" t="s">
        <v>163</v>
      </c>
      <c r="W5392" s="2"/>
      <c r="X5392" s="2"/>
      <c r="Y5392" s="2"/>
      <c r="Z5392" s="2"/>
      <c r="AA5392" s="2"/>
      <c r="AB5392" s="2"/>
      <c r="AC5392" s="2"/>
      <c r="AD5392" s="2"/>
      <c r="AE5392" s="2"/>
      <c r="AF5392" s="2"/>
      <c r="AG5392" s="2"/>
      <c r="AH5392" s="2"/>
      <c r="AI5392" s="2"/>
      <c r="AJ5392" s="2">
        <v>0</v>
      </c>
      <c r="AK5392" s="2">
        <v>0</v>
      </c>
      <c r="AL5392" s="2">
        <v>0</v>
      </c>
      <c r="AM5392" s="2">
        <v>0</v>
      </c>
      <c r="AN5392" s="2"/>
      <c r="AO5392" s="2"/>
      <c r="AP5392" s="2"/>
      <c r="AQ5392" s="2"/>
      <c r="AR5392" s="2"/>
      <c r="AS5392" s="2"/>
      <c r="AT5392" s="2"/>
      <c r="AU5392" s="2"/>
      <c r="AV5392" s="2"/>
      <c r="AW5392" s="2"/>
      <c r="AX5392" s="2"/>
      <c r="AY5392" s="2" t="s">
        <v>47450</v>
      </c>
      <c r="AZ5392" s="2">
        <v>100</v>
      </c>
      <c r="BA5392" s="2" t="s">
        <v>47450</v>
      </c>
      <c r="BB5392" s="2">
        <v>100</v>
      </c>
    </row>
    <row r="5393" spans="1:54">
      <c r="A5393" s="2" t="s">
        <v>10144</v>
      </c>
      <c r="B5393" s="2" t="s">
        <v>10146</v>
      </c>
      <c r="C5393" s="2">
        <v>3585</v>
      </c>
      <c r="D5393" s="2" t="s">
        <v>162</v>
      </c>
      <c r="E5393" s="2" t="s">
        <v>55</v>
      </c>
      <c r="F5393" s="2"/>
      <c r="G5393" s="2" t="s">
        <v>163</v>
      </c>
      <c r="H5393" s="2"/>
      <c r="I5393" s="2" t="s">
        <v>232</v>
      </c>
      <c r="J5393" s="2" t="s">
        <v>81</v>
      </c>
      <c r="K5393" s="2">
        <v>48</v>
      </c>
      <c r="L5393" s="2" t="s">
        <v>10132</v>
      </c>
      <c r="M5393" s="2">
        <v>187</v>
      </c>
      <c r="N5393" s="2" t="s">
        <v>10133</v>
      </c>
      <c r="O5393" s="2">
        <v>1.2</v>
      </c>
      <c r="P5393" s="2">
        <v>0</v>
      </c>
      <c r="Q5393" s="2">
        <v>1927</v>
      </c>
      <c r="R5393" s="2">
        <v>9999</v>
      </c>
      <c r="S5393" s="2"/>
      <c r="T5393" s="2"/>
      <c r="U5393" s="2" t="s">
        <v>54</v>
      </c>
      <c r="V5393" s="2" t="s">
        <v>163</v>
      </c>
      <c r="W5393" s="2"/>
      <c r="X5393" s="2"/>
      <c r="Y5393" s="2"/>
      <c r="Z5393" s="2"/>
      <c r="AA5393" s="2"/>
      <c r="AB5393" s="2"/>
      <c r="AC5393" s="2"/>
      <c r="AD5393" s="2"/>
      <c r="AE5393" s="2"/>
      <c r="AF5393" s="2"/>
      <c r="AG5393" s="2"/>
      <c r="AH5393" s="2"/>
      <c r="AI5393" s="2"/>
      <c r="AJ5393" s="2">
        <v>0</v>
      </c>
      <c r="AK5393" s="2">
        <v>0</v>
      </c>
      <c r="AL5393" s="2">
        <v>0</v>
      </c>
      <c r="AM5393" s="2">
        <v>0</v>
      </c>
      <c r="AN5393" s="2"/>
      <c r="AO5393" s="2"/>
      <c r="AP5393" s="2"/>
      <c r="AQ5393" s="2"/>
      <c r="AR5393" s="2"/>
      <c r="AS5393" s="2"/>
      <c r="AT5393" s="2"/>
      <c r="AU5393" s="2"/>
      <c r="AV5393" s="2"/>
      <c r="AW5393" s="2"/>
      <c r="AX5393" s="2"/>
      <c r="AY5393" s="2" t="s">
        <v>47450</v>
      </c>
      <c r="AZ5393" s="2">
        <v>100</v>
      </c>
      <c r="BA5393" s="2" t="s">
        <v>47450</v>
      </c>
      <c r="BB5393" s="2">
        <v>100</v>
      </c>
    </row>
    <row r="5394" spans="1:54">
      <c r="A5394" s="2" t="s">
        <v>10147</v>
      </c>
      <c r="B5394" s="2" t="s">
        <v>10148</v>
      </c>
      <c r="C5394" s="2">
        <v>3586</v>
      </c>
      <c r="D5394" s="2" t="s">
        <v>162</v>
      </c>
      <c r="E5394" s="2" t="s">
        <v>51</v>
      </c>
      <c r="F5394" s="2"/>
      <c r="G5394" s="2" t="s">
        <v>163</v>
      </c>
      <c r="H5394" s="2"/>
      <c r="I5394" s="2" t="s">
        <v>232</v>
      </c>
      <c r="J5394" s="2" t="s">
        <v>81</v>
      </c>
      <c r="K5394" s="2">
        <v>48</v>
      </c>
      <c r="L5394" s="2" t="s">
        <v>10132</v>
      </c>
      <c r="M5394" s="2">
        <v>187</v>
      </c>
      <c r="N5394" s="2" t="s">
        <v>10133</v>
      </c>
      <c r="O5394" s="2">
        <v>2.4</v>
      </c>
      <c r="P5394" s="2">
        <v>0</v>
      </c>
      <c r="Q5394" s="2">
        <v>1932</v>
      </c>
      <c r="R5394" s="2">
        <v>9999</v>
      </c>
      <c r="S5394" s="2"/>
      <c r="T5394" s="2"/>
      <c r="U5394" s="2" t="s">
        <v>54</v>
      </c>
      <c r="V5394" s="2" t="s">
        <v>163</v>
      </c>
      <c r="W5394" s="2"/>
      <c r="X5394" s="2"/>
      <c r="Y5394" s="2"/>
      <c r="Z5394" s="2"/>
      <c r="AA5394" s="2"/>
      <c r="AB5394" s="2"/>
      <c r="AC5394" s="2"/>
      <c r="AD5394" s="2"/>
      <c r="AE5394" s="2"/>
      <c r="AF5394" s="2"/>
      <c r="AG5394" s="2"/>
      <c r="AH5394" s="2"/>
      <c r="AI5394" s="2"/>
      <c r="AJ5394" s="2">
        <v>0</v>
      </c>
      <c r="AK5394" s="2">
        <v>0</v>
      </c>
      <c r="AL5394" s="2">
        <v>0</v>
      </c>
      <c r="AM5394" s="2">
        <v>0</v>
      </c>
      <c r="AN5394" s="2"/>
      <c r="AO5394" s="2"/>
      <c r="AP5394" s="2"/>
      <c r="AQ5394" s="2"/>
      <c r="AR5394" s="2"/>
      <c r="AS5394" s="2"/>
      <c r="AT5394" s="2"/>
      <c r="AU5394" s="2"/>
      <c r="AV5394" s="2"/>
      <c r="AW5394" s="2"/>
      <c r="AX5394" s="2"/>
      <c r="AY5394" s="2" t="s">
        <v>47450</v>
      </c>
      <c r="AZ5394" s="2">
        <v>100</v>
      </c>
      <c r="BA5394" s="2" t="s">
        <v>47450</v>
      </c>
      <c r="BB5394" s="2">
        <v>100</v>
      </c>
    </row>
    <row r="5395" spans="1:54">
      <c r="A5395" s="2" t="s">
        <v>10149</v>
      </c>
      <c r="B5395" s="2" t="s">
        <v>10150</v>
      </c>
      <c r="C5395" s="2">
        <v>3594</v>
      </c>
      <c r="D5395" s="2" t="s">
        <v>162</v>
      </c>
      <c r="E5395" s="2" t="s">
        <v>51</v>
      </c>
      <c r="F5395" s="2"/>
      <c r="G5395" s="2" t="s">
        <v>163</v>
      </c>
      <c r="H5395" s="2"/>
      <c r="I5395" s="2" t="s">
        <v>232</v>
      </c>
      <c r="J5395" s="2" t="s">
        <v>81</v>
      </c>
      <c r="K5395" s="2">
        <v>48</v>
      </c>
      <c r="L5395" s="2" t="s">
        <v>139</v>
      </c>
      <c r="M5395" s="2">
        <v>453</v>
      </c>
      <c r="N5395" s="2" t="s">
        <v>259</v>
      </c>
      <c r="O5395" s="2">
        <v>8.1999999999999993</v>
      </c>
      <c r="P5395" s="2">
        <v>0</v>
      </c>
      <c r="Q5395" s="2">
        <v>1940</v>
      </c>
      <c r="R5395" s="2">
        <v>9999</v>
      </c>
      <c r="S5395" s="2"/>
      <c r="T5395" s="2"/>
      <c r="U5395" s="2" t="s">
        <v>54</v>
      </c>
      <c r="V5395" s="2" t="s">
        <v>163</v>
      </c>
      <c r="W5395" s="2"/>
      <c r="X5395" s="2"/>
      <c r="Y5395" s="2"/>
      <c r="Z5395" s="2"/>
      <c r="AA5395" s="2"/>
      <c r="AB5395" s="2"/>
      <c r="AC5395" s="2"/>
      <c r="AD5395" s="2"/>
      <c r="AE5395" s="2"/>
      <c r="AF5395" s="2"/>
      <c r="AG5395" s="2"/>
      <c r="AH5395" s="2"/>
      <c r="AI5395" s="2"/>
      <c r="AJ5395" s="2">
        <v>0</v>
      </c>
      <c r="AK5395" s="2">
        <v>0</v>
      </c>
      <c r="AL5395" s="2">
        <v>0</v>
      </c>
      <c r="AM5395" s="2">
        <v>0</v>
      </c>
      <c r="AN5395" s="2"/>
      <c r="AO5395" s="2"/>
      <c r="AP5395" s="2"/>
      <c r="AQ5395" s="2"/>
      <c r="AR5395" s="2"/>
      <c r="AS5395" s="2"/>
      <c r="AT5395" s="2"/>
      <c r="AU5395" s="2"/>
      <c r="AV5395" s="2"/>
      <c r="AW5395" s="2"/>
      <c r="AX5395" s="2"/>
      <c r="AY5395" s="2" t="s">
        <v>46584</v>
      </c>
      <c r="AZ5395" s="2">
        <v>100</v>
      </c>
      <c r="BA5395" s="2" t="s">
        <v>46584</v>
      </c>
      <c r="BB5395" s="2">
        <v>100</v>
      </c>
    </row>
    <row r="5396" spans="1:54">
      <c r="A5396" s="2" t="s">
        <v>10149</v>
      </c>
      <c r="B5396" s="2" t="s">
        <v>10151</v>
      </c>
      <c r="C5396" s="2">
        <v>3594</v>
      </c>
      <c r="D5396" s="2" t="s">
        <v>162</v>
      </c>
      <c r="E5396" s="2" t="s">
        <v>55</v>
      </c>
      <c r="F5396" s="2"/>
      <c r="G5396" s="2" t="s">
        <v>163</v>
      </c>
      <c r="H5396" s="2"/>
      <c r="I5396" s="2" t="s">
        <v>232</v>
      </c>
      <c r="J5396" s="2" t="s">
        <v>81</v>
      </c>
      <c r="K5396" s="2">
        <v>48</v>
      </c>
      <c r="L5396" s="2" t="s">
        <v>139</v>
      </c>
      <c r="M5396" s="2">
        <v>453</v>
      </c>
      <c r="N5396" s="2" t="s">
        <v>259</v>
      </c>
      <c r="O5396" s="2">
        <v>8.8000000000000007</v>
      </c>
      <c r="P5396" s="2">
        <v>0</v>
      </c>
      <c r="Q5396" s="2">
        <v>1940</v>
      </c>
      <c r="R5396" s="2">
        <v>9999</v>
      </c>
      <c r="S5396" s="2"/>
      <c r="T5396" s="2"/>
      <c r="U5396" s="2" t="s">
        <v>54</v>
      </c>
      <c r="V5396" s="2" t="s">
        <v>163</v>
      </c>
      <c r="W5396" s="2"/>
      <c r="X5396" s="2"/>
      <c r="Y5396" s="2"/>
      <c r="Z5396" s="2"/>
      <c r="AA5396" s="2"/>
      <c r="AB5396" s="2"/>
      <c r="AC5396" s="2"/>
      <c r="AD5396" s="2"/>
      <c r="AE5396" s="2"/>
      <c r="AF5396" s="2"/>
      <c r="AG5396" s="2"/>
      <c r="AH5396" s="2"/>
      <c r="AI5396" s="2"/>
      <c r="AJ5396" s="2">
        <v>0</v>
      </c>
      <c r="AK5396" s="2">
        <v>0</v>
      </c>
      <c r="AL5396" s="2">
        <v>0</v>
      </c>
      <c r="AM5396" s="2">
        <v>0</v>
      </c>
      <c r="AN5396" s="2"/>
      <c r="AO5396" s="2"/>
      <c r="AP5396" s="2"/>
      <c r="AQ5396" s="2"/>
      <c r="AR5396" s="2"/>
      <c r="AS5396" s="2"/>
      <c r="AT5396" s="2"/>
      <c r="AU5396" s="2"/>
      <c r="AV5396" s="2"/>
      <c r="AW5396" s="2"/>
      <c r="AX5396" s="2"/>
      <c r="AY5396" s="2" t="s">
        <v>46584</v>
      </c>
      <c r="AZ5396" s="2">
        <v>100</v>
      </c>
      <c r="BA5396" s="2" t="s">
        <v>46584</v>
      </c>
      <c r="BB5396" s="2">
        <v>100</v>
      </c>
    </row>
    <row r="5397" spans="1:54">
      <c r="A5397" s="2" t="s">
        <v>10152</v>
      </c>
      <c r="B5397" s="2" t="s">
        <v>10153</v>
      </c>
      <c r="C5397" s="2">
        <v>3595</v>
      </c>
      <c r="D5397" s="2" t="s">
        <v>162</v>
      </c>
      <c r="E5397" s="2" t="s">
        <v>51</v>
      </c>
      <c r="F5397" s="2"/>
      <c r="G5397" s="2" t="s">
        <v>163</v>
      </c>
      <c r="H5397" s="2"/>
      <c r="I5397" s="2" t="s">
        <v>232</v>
      </c>
      <c r="J5397" s="2" t="s">
        <v>81</v>
      </c>
      <c r="K5397" s="2">
        <v>48</v>
      </c>
      <c r="L5397" s="2" t="s">
        <v>10154</v>
      </c>
      <c r="M5397" s="2">
        <v>299</v>
      </c>
      <c r="N5397" s="2" t="s">
        <v>10155</v>
      </c>
      <c r="O5397" s="2">
        <v>18.3</v>
      </c>
      <c r="P5397" s="2">
        <v>0</v>
      </c>
      <c r="Q5397" s="2">
        <v>1938</v>
      </c>
      <c r="R5397" s="2">
        <v>9999</v>
      </c>
      <c r="S5397" s="2"/>
      <c r="T5397" s="2"/>
      <c r="U5397" s="2" t="s">
        <v>54</v>
      </c>
      <c r="V5397" s="2" t="s">
        <v>163</v>
      </c>
      <c r="W5397" s="2"/>
      <c r="X5397" s="2"/>
      <c r="Y5397" s="2"/>
      <c r="Z5397" s="2"/>
      <c r="AA5397" s="2"/>
      <c r="AB5397" s="2"/>
      <c r="AC5397" s="2"/>
      <c r="AD5397" s="2"/>
      <c r="AE5397" s="2"/>
      <c r="AF5397" s="2"/>
      <c r="AG5397" s="2"/>
      <c r="AH5397" s="2"/>
      <c r="AI5397" s="2"/>
      <c r="AJ5397" s="2">
        <v>0</v>
      </c>
      <c r="AK5397" s="2">
        <v>0</v>
      </c>
      <c r="AL5397" s="2">
        <v>0</v>
      </c>
      <c r="AM5397" s="2">
        <v>0</v>
      </c>
      <c r="AN5397" s="2"/>
      <c r="AO5397" s="2"/>
      <c r="AP5397" s="2"/>
      <c r="AQ5397" s="2"/>
      <c r="AR5397" s="2"/>
      <c r="AS5397" s="2"/>
      <c r="AT5397" s="2"/>
      <c r="AU5397" s="2"/>
      <c r="AV5397" s="2"/>
      <c r="AW5397" s="2"/>
      <c r="AX5397" s="2"/>
      <c r="AY5397" s="2" t="s">
        <v>46584</v>
      </c>
      <c r="AZ5397" s="2">
        <v>100</v>
      </c>
      <c r="BA5397" s="2" t="s">
        <v>46584</v>
      </c>
      <c r="BB5397" s="2">
        <v>100</v>
      </c>
    </row>
    <row r="5398" spans="1:54">
      <c r="A5398" s="2" t="s">
        <v>10152</v>
      </c>
      <c r="B5398" s="2" t="s">
        <v>10156</v>
      </c>
      <c r="C5398" s="2">
        <v>3595</v>
      </c>
      <c r="D5398" s="2" t="s">
        <v>162</v>
      </c>
      <c r="E5398" s="2" t="s">
        <v>55</v>
      </c>
      <c r="F5398" s="2"/>
      <c r="G5398" s="2" t="s">
        <v>163</v>
      </c>
      <c r="H5398" s="2"/>
      <c r="I5398" s="2" t="s">
        <v>232</v>
      </c>
      <c r="J5398" s="2" t="s">
        <v>81</v>
      </c>
      <c r="K5398" s="2">
        <v>48</v>
      </c>
      <c r="L5398" s="2" t="s">
        <v>10154</v>
      </c>
      <c r="M5398" s="2">
        <v>299</v>
      </c>
      <c r="N5398" s="2" t="s">
        <v>10155</v>
      </c>
      <c r="O5398" s="2">
        <v>18.3</v>
      </c>
      <c r="P5398" s="2">
        <v>0</v>
      </c>
      <c r="Q5398" s="2">
        <v>1938</v>
      </c>
      <c r="R5398" s="2">
        <v>9999</v>
      </c>
      <c r="S5398" s="2"/>
      <c r="T5398" s="2"/>
      <c r="U5398" s="2" t="s">
        <v>54</v>
      </c>
      <c r="V5398" s="2" t="s">
        <v>163</v>
      </c>
      <c r="W5398" s="2"/>
      <c r="X5398" s="2"/>
      <c r="Y5398" s="2"/>
      <c r="Z5398" s="2"/>
      <c r="AA5398" s="2"/>
      <c r="AB5398" s="2"/>
      <c r="AC5398" s="2"/>
      <c r="AD5398" s="2"/>
      <c r="AE5398" s="2"/>
      <c r="AF5398" s="2"/>
      <c r="AG5398" s="2"/>
      <c r="AH5398" s="2"/>
      <c r="AI5398" s="2"/>
      <c r="AJ5398" s="2">
        <v>0</v>
      </c>
      <c r="AK5398" s="2">
        <v>0</v>
      </c>
      <c r="AL5398" s="2">
        <v>0</v>
      </c>
      <c r="AM5398" s="2">
        <v>0</v>
      </c>
      <c r="AN5398" s="2"/>
      <c r="AO5398" s="2"/>
      <c r="AP5398" s="2"/>
      <c r="AQ5398" s="2"/>
      <c r="AR5398" s="2"/>
      <c r="AS5398" s="2"/>
      <c r="AT5398" s="2"/>
      <c r="AU5398" s="2"/>
      <c r="AV5398" s="2"/>
      <c r="AW5398" s="2"/>
      <c r="AX5398" s="2"/>
      <c r="AY5398" s="2" t="s">
        <v>46584</v>
      </c>
      <c r="AZ5398" s="2">
        <v>100</v>
      </c>
      <c r="BA5398" s="2" t="s">
        <v>46584</v>
      </c>
      <c r="BB5398" s="2">
        <v>100</v>
      </c>
    </row>
    <row r="5399" spans="1:54">
      <c r="A5399" s="2" t="s">
        <v>10152</v>
      </c>
      <c r="B5399" s="2" t="s">
        <v>10157</v>
      </c>
      <c r="C5399" s="2">
        <v>3595</v>
      </c>
      <c r="D5399" s="2" t="s">
        <v>162</v>
      </c>
      <c r="E5399" s="2" t="s">
        <v>72</v>
      </c>
      <c r="F5399" s="2"/>
      <c r="G5399" s="2" t="s">
        <v>163</v>
      </c>
      <c r="H5399" s="2"/>
      <c r="I5399" s="2" t="s">
        <v>232</v>
      </c>
      <c r="J5399" s="2" t="s">
        <v>81</v>
      </c>
      <c r="K5399" s="2">
        <v>48</v>
      </c>
      <c r="L5399" s="2" t="s">
        <v>10154</v>
      </c>
      <c r="M5399" s="2">
        <v>299</v>
      </c>
      <c r="N5399" s="2" t="s">
        <v>10155</v>
      </c>
      <c r="O5399" s="2">
        <v>18.3</v>
      </c>
      <c r="P5399" s="2">
        <v>0</v>
      </c>
      <c r="Q5399" s="2">
        <v>1950</v>
      </c>
      <c r="R5399" s="2">
        <v>9999</v>
      </c>
      <c r="S5399" s="2"/>
      <c r="T5399" s="2"/>
      <c r="U5399" s="2" t="s">
        <v>54</v>
      </c>
      <c r="V5399" s="2" t="s">
        <v>163</v>
      </c>
      <c r="W5399" s="2"/>
      <c r="X5399" s="2"/>
      <c r="Y5399" s="2"/>
      <c r="Z5399" s="2"/>
      <c r="AA5399" s="2"/>
      <c r="AB5399" s="2"/>
      <c r="AC5399" s="2"/>
      <c r="AD5399" s="2"/>
      <c r="AE5399" s="2"/>
      <c r="AF5399" s="2"/>
      <c r="AG5399" s="2"/>
      <c r="AH5399" s="2"/>
      <c r="AI5399" s="2"/>
      <c r="AJ5399" s="2">
        <v>0</v>
      </c>
      <c r="AK5399" s="2">
        <v>0</v>
      </c>
      <c r="AL5399" s="2">
        <v>0</v>
      </c>
      <c r="AM5399" s="2">
        <v>0</v>
      </c>
      <c r="AN5399" s="2"/>
      <c r="AO5399" s="2"/>
      <c r="AP5399" s="2"/>
      <c r="AQ5399" s="2"/>
      <c r="AR5399" s="2"/>
      <c r="AS5399" s="2"/>
      <c r="AT5399" s="2"/>
      <c r="AU5399" s="2"/>
      <c r="AV5399" s="2"/>
      <c r="AW5399" s="2"/>
      <c r="AX5399" s="2"/>
      <c r="AY5399" s="2" t="s">
        <v>46584</v>
      </c>
      <c r="AZ5399" s="2">
        <v>100</v>
      </c>
      <c r="BA5399" s="2" t="s">
        <v>46584</v>
      </c>
      <c r="BB5399" s="2">
        <v>100</v>
      </c>
    </row>
    <row r="5400" spans="1:54">
      <c r="A5400" s="2" t="s">
        <v>10158</v>
      </c>
      <c r="B5400" s="2" t="s">
        <v>10159</v>
      </c>
      <c r="C5400" s="2">
        <v>3597</v>
      </c>
      <c r="D5400" s="2" t="s">
        <v>162</v>
      </c>
      <c r="E5400" s="2" t="s">
        <v>51</v>
      </c>
      <c r="F5400" s="2"/>
      <c r="G5400" s="2" t="s">
        <v>163</v>
      </c>
      <c r="H5400" s="2"/>
      <c r="I5400" s="2" t="s">
        <v>232</v>
      </c>
      <c r="J5400" s="2" t="s">
        <v>81</v>
      </c>
      <c r="K5400" s="2">
        <v>48</v>
      </c>
      <c r="L5400" s="2" t="s">
        <v>10160</v>
      </c>
      <c r="M5400" s="2">
        <v>53</v>
      </c>
      <c r="N5400" s="2" t="s">
        <v>10161</v>
      </c>
      <c r="O5400" s="2">
        <v>27</v>
      </c>
      <c r="P5400" s="2">
        <v>0</v>
      </c>
      <c r="Q5400" s="2">
        <v>1951</v>
      </c>
      <c r="R5400" s="2">
        <v>9999</v>
      </c>
      <c r="S5400" s="2"/>
      <c r="T5400" s="2"/>
      <c r="U5400" s="2" t="s">
        <v>54</v>
      </c>
      <c r="V5400" s="2" t="s">
        <v>163</v>
      </c>
      <c r="W5400" s="2"/>
      <c r="X5400" s="2"/>
      <c r="Y5400" s="2"/>
      <c r="Z5400" s="2"/>
      <c r="AA5400" s="2"/>
      <c r="AB5400" s="2"/>
      <c r="AC5400" s="2"/>
      <c r="AD5400" s="2"/>
      <c r="AE5400" s="2"/>
      <c r="AF5400" s="2"/>
      <c r="AG5400" s="2"/>
      <c r="AH5400" s="2"/>
      <c r="AI5400" s="2"/>
      <c r="AJ5400" s="2">
        <v>0</v>
      </c>
      <c r="AK5400" s="2">
        <v>0</v>
      </c>
      <c r="AL5400" s="2">
        <v>0</v>
      </c>
      <c r="AM5400" s="2">
        <v>0</v>
      </c>
      <c r="AN5400" s="2"/>
      <c r="AO5400" s="2"/>
      <c r="AP5400" s="2"/>
      <c r="AQ5400" s="2"/>
      <c r="AR5400" s="2"/>
      <c r="AS5400" s="2"/>
      <c r="AT5400" s="2"/>
      <c r="AU5400" s="2"/>
      <c r="AV5400" s="2"/>
      <c r="AW5400" s="2"/>
      <c r="AX5400" s="2"/>
      <c r="AY5400" s="2" t="s">
        <v>46584</v>
      </c>
      <c r="AZ5400" s="2">
        <v>100</v>
      </c>
      <c r="BA5400" s="2" t="s">
        <v>46584</v>
      </c>
      <c r="BB5400" s="2">
        <v>100</v>
      </c>
    </row>
    <row r="5401" spans="1:54">
      <c r="A5401" s="2" t="s">
        <v>10158</v>
      </c>
      <c r="B5401" s="2" t="s">
        <v>10162</v>
      </c>
      <c r="C5401" s="2">
        <v>3597</v>
      </c>
      <c r="D5401" s="2" t="s">
        <v>162</v>
      </c>
      <c r="E5401" s="2" t="s">
        <v>55</v>
      </c>
      <c r="F5401" s="2"/>
      <c r="G5401" s="2" t="s">
        <v>163</v>
      </c>
      <c r="H5401" s="2"/>
      <c r="I5401" s="2" t="s">
        <v>232</v>
      </c>
      <c r="J5401" s="2" t="s">
        <v>81</v>
      </c>
      <c r="K5401" s="2">
        <v>48</v>
      </c>
      <c r="L5401" s="2" t="s">
        <v>10160</v>
      </c>
      <c r="M5401" s="2">
        <v>53</v>
      </c>
      <c r="N5401" s="2" t="s">
        <v>10161</v>
      </c>
      <c r="O5401" s="2">
        <v>27</v>
      </c>
      <c r="P5401" s="2">
        <v>0</v>
      </c>
      <c r="Q5401" s="2">
        <v>1951</v>
      </c>
      <c r="R5401" s="2">
        <v>9999</v>
      </c>
      <c r="S5401" s="2"/>
      <c r="T5401" s="2"/>
      <c r="U5401" s="2" t="s">
        <v>54</v>
      </c>
      <c r="V5401" s="2" t="s">
        <v>163</v>
      </c>
      <c r="W5401" s="2"/>
      <c r="X5401" s="2"/>
      <c r="Y5401" s="2"/>
      <c r="Z5401" s="2"/>
      <c r="AA5401" s="2"/>
      <c r="AB5401" s="2"/>
      <c r="AC5401" s="2"/>
      <c r="AD5401" s="2"/>
      <c r="AE5401" s="2"/>
      <c r="AF5401" s="2"/>
      <c r="AG5401" s="2"/>
      <c r="AH5401" s="2"/>
      <c r="AI5401" s="2"/>
      <c r="AJ5401" s="2">
        <v>0</v>
      </c>
      <c r="AK5401" s="2">
        <v>0</v>
      </c>
      <c r="AL5401" s="2">
        <v>0</v>
      </c>
      <c r="AM5401" s="2">
        <v>0</v>
      </c>
      <c r="AN5401" s="2"/>
      <c r="AO5401" s="2"/>
      <c r="AP5401" s="2"/>
      <c r="AQ5401" s="2"/>
      <c r="AR5401" s="2"/>
      <c r="AS5401" s="2"/>
      <c r="AT5401" s="2"/>
      <c r="AU5401" s="2"/>
      <c r="AV5401" s="2"/>
      <c r="AW5401" s="2"/>
      <c r="AX5401" s="2"/>
      <c r="AY5401" s="2" t="s">
        <v>46584</v>
      </c>
      <c r="AZ5401" s="2">
        <v>100</v>
      </c>
      <c r="BA5401" s="2" t="s">
        <v>46584</v>
      </c>
      <c r="BB5401" s="2">
        <v>100</v>
      </c>
    </row>
    <row r="5402" spans="1:54">
      <c r="A5402" s="2" t="s">
        <v>10163</v>
      </c>
      <c r="B5402" s="2" t="s">
        <v>10164</v>
      </c>
      <c r="C5402" s="2">
        <v>3598</v>
      </c>
      <c r="D5402" s="2" t="s">
        <v>162</v>
      </c>
      <c r="E5402" s="2" t="s">
        <v>51</v>
      </c>
      <c r="F5402" s="2"/>
      <c r="G5402" s="2" t="s">
        <v>163</v>
      </c>
      <c r="H5402" s="2"/>
      <c r="I5402" s="2" t="s">
        <v>232</v>
      </c>
      <c r="J5402" s="2" t="s">
        <v>81</v>
      </c>
      <c r="K5402" s="2">
        <v>48</v>
      </c>
      <c r="L5402" s="2" t="s">
        <v>10160</v>
      </c>
      <c r="M5402" s="2">
        <v>53</v>
      </c>
      <c r="N5402" s="2" t="s">
        <v>10161</v>
      </c>
      <c r="O5402" s="2">
        <v>13.8</v>
      </c>
      <c r="P5402" s="2">
        <v>0</v>
      </c>
      <c r="Q5402" s="2">
        <v>1938</v>
      </c>
      <c r="R5402" s="2">
        <v>9999</v>
      </c>
      <c r="S5402" s="2"/>
      <c r="T5402" s="2"/>
      <c r="U5402" s="2" t="s">
        <v>54</v>
      </c>
      <c r="V5402" s="2" t="s">
        <v>163</v>
      </c>
      <c r="W5402" s="2"/>
      <c r="X5402" s="2"/>
      <c r="Y5402" s="2"/>
      <c r="Z5402" s="2"/>
      <c r="AA5402" s="2"/>
      <c r="AB5402" s="2"/>
      <c r="AC5402" s="2"/>
      <c r="AD5402" s="2"/>
      <c r="AE5402" s="2"/>
      <c r="AF5402" s="2"/>
      <c r="AG5402" s="2"/>
      <c r="AH5402" s="2"/>
      <c r="AI5402" s="2"/>
      <c r="AJ5402" s="2">
        <v>0</v>
      </c>
      <c r="AK5402" s="2">
        <v>0</v>
      </c>
      <c r="AL5402" s="2">
        <v>0</v>
      </c>
      <c r="AM5402" s="2">
        <v>0</v>
      </c>
      <c r="AN5402" s="2"/>
      <c r="AO5402" s="2"/>
      <c r="AP5402" s="2"/>
      <c r="AQ5402" s="2"/>
      <c r="AR5402" s="2"/>
      <c r="AS5402" s="2"/>
      <c r="AT5402" s="2"/>
      <c r="AU5402" s="2"/>
      <c r="AV5402" s="2"/>
      <c r="AW5402" s="2"/>
      <c r="AX5402" s="2"/>
      <c r="AY5402" s="2" t="s">
        <v>46584</v>
      </c>
      <c r="AZ5402" s="2">
        <v>100</v>
      </c>
      <c r="BA5402" s="2" t="s">
        <v>46584</v>
      </c>
      <c r="BB5402" s="2">
        <v>100</v>
      </c>
    </row>
    <row r="5403" spans="1:54">
      <c r="A5403" s="2" t="s">
        <v>10165</v>
      </c>
      <c r="B5403" s="2" t="s">
        <v>10166</v>
      </c>
      <c r="C5403" s="2">
        <v>3599</v>
      </c>
      <c r="D5403" s="2" t="s">
        <v>162</v>
      </c>
      <c r="E5403" s="2" t="s">
        <v>51</v>
      </c>
      <c r="F5403" s="2"/>
      <c r="G5403" s="2" t="s">
        <v>163</v>
      </c>
      <c r="H5403" s="2"/>
      <c r="I5403" s="2" t="s">
        <v>232</v>
      </c>
      <c r="J5403" s="2" t="s">
        <v>81</v>
      </c>
      <c r="K5403" s="2">
        <v>48</v>
      </c>
      <c r="L5403" s="2" t="s">
        <v>10160</v>
      </c>
      <c r="M5403" s="2">
        <v>53</v>
      </c>
      <c r="N5403" s="2" t="s">
        <v>10161</v>
      </c>
      <c r="O5403" s="2">
        <v>19.8</v>
      </c>
      <c r="P5403" s="2">
        <v>0</v>
      </c>
      <c r="Q5403" s="2">
        <v>1951</v>
      </c>
      <c r="R5403" s="2">
        <v>9999</v>
      </c>
      <c r="S5403" s="2"/>
      <c r="T5403" s="2"/>
      <c r="U5403" s="2" t="s">
        <v>54</v>
      </c>
      <c r="V5403" s="2" t="s">
        <v>163</v>
      </c>
      <c r="W5403" s="2"/>
      <c r="X5403" s="2"/>
      <c r="Y5403" s="2"/>
      <c r="Z5403" s="2"/>
      <c r="AA5403" s="2"/>
      <c r="AB5403" s="2"/>
      <c r="AC5403" s="2"/>
      <c r="AD5403" s="2"/>
      <c r="AE5403" s="2"/>
      <c r="AF5403" s="2"/>
      <c r="AG5403" s="2"/>
      <c r="AH5403" s="2"/>
      <c r="AI5403" s="2"/>
      <c r="AJ5403" s="2">
        <v>0</v>
      </c>
      <c r="AK5403" s="2">
        <v>0</v>
      </c>
      <c r="AL5403" s="2">
        <v>0</v>
      </c>
      <c r="AM5403" s="2">
        <v>0</v>
      </c>
      <c r="AN5403" s="2"/>
      <c r="AO5403" s="2"/>
      <c r="AP5403" s="2"/>
      <c r="AQ5403" s="2"/>
      <c r="AR5403" s="2"/>
      <c r="AS5403" s="2"/>
      <c r="AT5403" s="2"/>
      <c r="AU5403" s="2"/>
      <c r="AV5403" s="2"/>
      <c r="AW5403" s="2"/>
      <c r="AX5403" s="2"/>
      <c r="AY5403" s="2" t="s">
        <v>46584</v>
      </c>
      <c r="AZ5403" s="2">
        <v>100</v>
      </c>
      <c r="BA5403" s="2" t="s">
        <v>46584</v>
      </c>
      <c r="BB5403" s="2">
        <v>100</v>
      </c>
    </row>
    <row r="5404" spans="1:54">
      <c r="A5404" s="2" t="s">
        <v>10165</v>
      </c>
      <c r="B5404" s="2" t="s">
        <v>10167</v>
      </c>
      <c r="C5404" s="2">
        <v>3599</v>
      </c>
      <c r="D5404" s="2" t="s">
        <v>162</v>
      </c>
      <c r="E5404" s="2" t="s">
        <v>55</v>
      </c>
      <c r="F5404" s="2"/>
      <c r="G5404" s="2" t="s">
        <v>163</v>
      </c>
      <c r="H5404" s="2"/>
      <c r="I5404" s="2" t="s">
        <v>232</v>
      </c>
      <c r="J5404" s="2" t="s">
        <v>81</v>
      </c>
      <c r="K5404" s="2">
        <v>48</v>
      </c>
      <c r="L5404" s="2" t="s">
        <v>10160</v>
      </c>
      <c r="M5404" s="2">
        <v>53</v>
      </c>
      <c r="N5404" s="2" t="s">
        <v>10161</v>
      </c>
      <c r="O5404" s="2">
        <v>19.8</v>
      </c>
      <c r="P5404" s="2">
        <v>0</v>
      </c>
      <c r="Q5404" s="2">
        <v>1951</v>
      </c>
      <c r="R5404" s="2">
        <v>9999</v>
      </c>
      <c r="S5404" s="2"/>
      <c r="T5404" s="2"/>
      <c r="U5404" s="2" t="s">
        <v>54</v>
      </c>
      <c r="V5404" s="2" t="s">
        <v>163</v>
      </c>
      <c r="W5404" s="2"/>
      <c r="X5404" s="2"/>
      <c r="Y5404" s="2"/>
      <c r="Z5404" s="2"/>
      <c r="AA5404" s="2"/>
      <c r="AB5404" s="2"/>
      <c r="AC5404" s="2"/>
      <c r="AD5404" s="2"/>
      <c r="AE5404" s="2"/>
      <c r="AF5404" s="2"/>
      <c r="AG5404" s="2"/>
      <c r="AH5404" s="2"/>
      <c r="AI5404" s="2"/>
      <c r="AJ5404" s="2">
        <v>0</v>
      </c>
      <c r="AK5404" s="2">
        <v>0</v>
      </c>
      <c r="AL5404" s="2">
        <v>0</v>
      </c>
      <c r="AM5404" s="2">
        <v>0</v>
      </c>
      <c r="AN5404" s="2"/>
      <c r="AO5404" s="2"/>
      <c r="AP5404" s="2"/>
      <c r="AQ5404" s="2"/>
      <c r="AR5404" s="2"/>
      <c r="AS5404" s="2"/>
      <c r="AT5404" s="2"/>
      <c r="AU5404" s="2"/>
      <c r="AV5404" s="2"/>
      <c r="AW5404" s="2"/>
      <c r="AX5404" s="2"/>
      <c r="AY5404" s="2" t="s">
        <v>46584</v>
      </c>
      <c r="AZ5404" s="2">
        <v>100</v>
      </c>
      <c r="BA5404" s="2" t="s">
        <v>46584</v>
      </c>
      <c r="BB5404" s="2">
        <v>100</v>
      </c>
    </row>
    <row r="5405" spans="1:54">
      <c r="A5405" s="2" t="s">
        <v>10168</v>
      </c>
      <c r="B5405" s="2" t="s">
        <v>10169</v>
      </c>
      <c r="C5405" s="2">
        <v>3600</v>
      </c>
      <c r="D5405" s="2" t="s">
        <v>162</v>
      </c>
      <c r="E5405" s="2" t="s">
        <v>51</v>
      </c>
      <c r="F5405" s="2"/>
      <c r="G5405" s="2" t="s">
        <v>163</v>
      </c>
      <c r="H5405" s="2"/>
      <c r="I5405" s="2" t="s">
        <v>232</v>
      </c>
      <c r="J5405" s="2" t="s">
        <v>81</v>
      </c>
      <c r="K5405" s="2">
        <v>48</v>
      </c>
      <c r="L5405" s="2" t="s">
        <v>139</v>
      </c>
      <c r="M5405" s="2">
        <v>453</v>
      </c>
      <c r="N5405" s="2" t="s">
        <v>259</v>
      </c>
      <c r="O5405" s="2">
        <v>36</v>
      </c>
      <c r="P5405" s="2">
        <v>0</v>
      </c>
      <c r="Q5405" s="2">
        <v>1941</v>
      </c>
      <c r="R5405" s="2">
        <v>9999</v>
      </c>
      <c r="S5405" s="2"/>
      <c r="T5405" s="2"/>
      <c r="U5405" s="2" t="s">
        <v>54</v>
      </c>
      <c r="V5405" s="2" t="s">
        <v>163</v>
      </c>
      <c r="W5405" s="2"/>
      <c r="X5405" s="2"/>
      <c r="Y5405" s="2"/>
      <c r="Z5405" s="2"/>
      <c r="AA5405" s="2"/>
      <c r="AB5405" s="2"/>
      <c r="AC5405" s="2"/>
      <c r="AD5405" s="2"/>
      <c r="AE5405" s="2"/>
      <c r="AF5405" s="2"/>
      <c r="AG5405" s="2"/>
      <c r="AH5405" s="2"/>
      <c r="AI5405" s="2"/>
      <c r="AJ5405" s="2">
        <v>0</v>
      </c>
      <c r="AK5405" s="2">
        <v>0</v>
      </c>
      <c r="AL5405" s="2">
        <v>0</v>
      </c>
      <c r="AM5405" s="2">
        <v>0</v>
      </c>
      <c r="AN5405" s="2"/>
      <c r="AO5405" s="2"/>
      <c r="AP5405" s="2"/>
      <c r="AQ5405" s="2"/>
      <c r="AR5405" s="2"/>
      <c r="AS5405" s="2"/>
      <c r="AT5405" s="2"/>
      <c r="AU5405" s="2"/>
      <c r="AV5405" s="2"/>
      <c r="AW5405" s="2"/>
      <c r="AX5405" s="2"/>
      <c r="AY5405" s="2" t="s">
        <v>46584</v>
      </c>
      <c r="AZ5405" s="2">
        <v>100</v>
      </c>
      <c r="BA5405" s="2" t="s">
        <v>46584</v>
      </c>
      <c r="BB5405" s="2">
        <v>100</v>
      </c>
    </row>
    <row r="5406" spans="1:54">
      <c r="A5406" s="2" t="s">
        <v>10168</v>
      </c>
      <c r="B5406" s="2" t="s">
        <v>10170</v>
      </c>
      <c r="C5406" s="2">
        <v>3600</v>
      </c>
      <c r="D5406" s="2" t="s">
        <v>162</v>
      </c>
      <c r="E5406" s="2" t="s">
        <v>55</v>
      </c>
      <c r="F5406" s="2"/>
      <c r="G5406" s="2" t="s">
        <v>163</v>
      </c>
      <c r="H5406" s="2"/>
      <c r="I5406" s="2" t="s">
        <v>232</v>
      </c>
      <c r="J5406" s="2" t="s">
        <v>81</v>
      </c>
      <c r="K5406" s="2">
        <v>48</v>
      </c>
      <c r="L5406" s="2" t="s">
        <v>139</v>
      </c>
      <c r="M5406" s="2">
        <v>453</v>
      </c>
      <c r="N5406" s="2" t="s">
        <v>259</v>
      </c>
      <c r="O5406" s="2">
        <v>36</v>
      </c>
      <c r="P5406" s="2">
        <v>0</v>
      </c>
      <c r="Q5406" s="2">
        <v>1941</v>
      </c>
      <c r="R5406" s="2">
        <v>9999</v>
      </c>
      <c r="S5406" s="2"/>
      <c r="T5406" s="2"/>
      <c r="U5406" s="2" t="s">
        <v>54</v>
      </c>
      <c r="V5406" s="2" t="s">
        <v>163</v>
      </c>
      <c r="W5406" s="2"/>
      <c r="X5406" s="2"/>
      <c r="Y5406" s="2"/>
      <c r="Z5406" s="2"/>
      <c r="AA5406" s="2"/>
      <c r="AB5406" s="2"/>
      <c r="AC5406" s="2"/>
      <c r="AD5406" s="2"/>
      <c r="AE5406" s="2"/>
      <c r="AF5406" s="2"/>
      <c r="AG5406" s="2"/>
      <c r="AH5406" s="2"/>
      <c r="AI5406" s="2"/>
      <c r="AJ5406" s="2">
        <v>0</v>
      </c>
      <c r="AK5406" s="2">
        <v>0</v>
      </c>
      <c r="AL5406" s="2">
        <v>0</v>
      </c>
      <c r="AM5406" s="2">
        <v>0</v>
      </c>
      <c r="AN5406" s="2"/>
      <c r="AO5406" s="2"/>
      <c r="AP5406" s="2"/>
      <c r="AQ5406" s="2"/>
      <c r="AR5406" s="2"/>
      <c r="AS5406" s="2"/>
      <c r="AT5406" s="2"/>
      <c r="AU5406" s="2"/>
      <c r="AV5406" s="2"/>
      <c r="AW5406" s="2"/>
      <c r="AX5406" s="2"/>
      <c r="AY5406" s="2" t="s">
        <v>46584</v>
      </c>
      <c r="AZ5406" s="2">
        <v>100</v>
      </c>
      <c r="BA5406" s="2" t="s">
        <v>46584</v>
      </c>
      <c r="BB5406" s="2">
        <v>100</v>
      </c>
    </row>
    <row r="5407" spans="1:54">
      <c r="A5407" s="2" t="s">
        <v>10168</v>
      </c>
      <c r="B5407" s="2" t="s">
        <v>10171</v>
      </c>
      <c r="C5407" s="2">
        <v>3600</v>
      </c>
      <c r="D5407" s="2" t="s">
        <v>162</v>
      </c>
      <c r="E5407" s="2" t="s">
        <v>72</v>
      </c>
      <c r="F5407" s="2"/>
      <c r="G5407" s="2" t="s">
        <v>163</v>
      </c>
      <c r="H5407" s="2"/>
      <c r="I5407" s="2" t="s">
        <v>232</v>
      </c>
      <c r="J5407" s="2" t="s">
        <v>81</v>
      </c>
      <c r="K5407" s="2">
        <v>48</v>
      </c>
      <c r="L5407" s="2" t="s">
        <v>139</v>
      </c>
      <c r="M5407" s="2">
        <v>453</v>
      </c>
      <c r="N5407" s="2" t="s">
        <v>259</v>
      </c>
      <c r="O5407" s="2">
        <v>36</v>
      </c>
      <c r="P5407" s="2">
        <v>0</v>
      </c>
      <c r="Q5407" s="2">
        <v>1941</v>
      </c>
      <c r="R5407" s="2">
        <v>9999</v>
      </c>
      <c r="S5407" s="2"/>
      <c r="T5407" s="2"/>
      <c r="U5407" s="2" t="s">
        <v>54</v>
      </c>
      <c r="V5407" s="2" t="s">
        <v>163</v>
      </c>
      <c r="W5407" s="2"/>
      <c r="X5407" s="2"/>
      <c r="Y5407" s="2"/>
      <c r="Z5407" s="2"/>
      <c r="AA5407" s="2"/>
      <c r="AB5407" s="2"/>
      <c r="AC5407" s="2"/>
      <c r="AD5407" s="2"/>
      <c r="AE5407" s="2"/>
      <c r="AF5407" s="2"/>
      <c r="AG5407" s="2"/>
      <c r="AH5407" s="2"/>
      <c r="AI5407" s="2"/>
      <c r="AJ5407" s="2">
        <v>0</v>
      </c>
      <c r="AK5407" s="2">
        <v>0</v>
      </c>
      <c r="AL5407" s="2">
        <v>0</v>
      </c>
      <c r="AM5407" s="2">
        <v>0</v>
      </c>
      <c r="AN5407" s="2"/>
      <c r="AO5407" s="2"/>
      <c r="AP5407" s="2"/>
      <c r="AQ5407" s="2"/>
      <c r="AR5407" s="2"/>
      <c r="AS5407" s="2"/>
      <c r="AT5407" s="2"/>
      <c r="AU5407" s="2"/>
      <c r="AV5407" s="2"/>
      <c r="AW5407" s="2"/>
      <c r="AX5407" s="2"/>
      <c r="AY5407" s="2" t="s">
        <v>46584</v>
      </c>
      <c r="AZ5407" s="2">
        <v>100</v>
      </c>
      <c r="BA5407" s="2" t="s">
        <v>46584</v>
      </c>
      <c r="BB5407" s="2">
        <v>100</v>
      </c>
    </row>
    <row r="5408" spans="1:54">
      <c r="A5408" s="2" t="s">
        <v>1793</v>
      </c>
      <c r="B5408" s="2" t="s">
        <v>10172</v>
      </c>
      <c r="C5408" s="2">
        <v>3602</v>
      </c>
      <c r="D5408" s="2" t="s">
        <v>162</v>
      </c>
      <c r="E5408" s="2" t="s">
        <v>3602</v>
      </c>
      <c r="F5408" s="2"/>
      <c r="G5408" s="2" t="s">
        <v>164</v>
      </c>
      <c r="H5408" s="2"/>
      <c r="I5408" s="2" t="s">
        <v>378</v>
      </c>
      <c r="J5408" s="2" t="s">
        <v>81</v>
      </c>
      <c r="K5408" s="2">
        <v>48</v>
      </c>
      <c r="L5408" s="2" t="s">
        <v>1740</v>
      </c>
      <c r="M5408" s="2">
        <v>303</v>
      </c>
      <c r="N5408" s="2" t="s">
        <v>1741</v>
      </c>
      <c r="O5408" s="2">
        <v>16</v>
      </c>
      <c r="P5408" s="2">
        <v>15037</v>
      </c>
      <c r="Q5408" s="2">
        <v>1971</v>
      </c>
      <c r="R5408" s="2">
        <v>9999</v>
      </c>
      <c r="S5408" s="2"/>
      <c r="T5408" s="2"/>
      <c r="U5408" s="2" t="s">
        <v>54</v>
      </c>
      <c r="V5408" s="2" t="s">
        <v>236</v>
      </c>
      <c r="W5408" s="2"/>
      <c r="X5408" s="2"/>
      <c r="Y5408" s="2"/>
      <c r="Z5408" s="2"/>
      <c r="AA5408" s="2"/>
      <c r="AB5408" s="2"/>
      <c r="AC5408" s="2"/>
      <c r="AD5408" s="2"/>
      <c r="AE5408" s="2"/>
      <c r="AF5408" s="2"/>
      <c r="AG5408" s="2"/>
      <c r="AH5408" s="2"/>
      <c r="AI5408" s="2">
        <v>3</v>
      </c>
      <c r="AJ5408" s="2">
        <v>0.47388000000000002</v>
      </c>
      <c r="AK5408" s="2">
        <v>0.47388000000000002</v>
      </c>
      <c r="AL5408" s="2">
        <v>0.47388000000000002</v>
      </c>
      <c r="AM5408" s="2">
        <v>0.47388000000000002</v>
      </c>
      <c r="AN5408" s="2"/>
      <c r="AO5408" s="2"/>
      <c r="AP5408" s="2"/>
      <c r="AQ5408" s="2"/>
      <c r="AR5408" s="2"/>
      <c r="AS5408" s="2"/>
      <c r="AT5408" s="2"/>
      <c r="AU5408" s="2"/>
      <c r="AV5408" s="2"/>
      <c r="AW5408" s="2"/>
      <c r="AX5408" s="2"/>
      <c r="AY5408" s="2" t="s">
        <v>46585</v>
      </c>
      <c r="AZ5408" s="2">
        <v>100</v>
      </c>
      <c r="BA5408" s="2" t="s">
        <v>46585</v>
      </c>
      <c r="BB5408" s="2">
        <v>100</v>
      </c>
    </row>
    <row r="5409" spans="1:54">
      <c r="A5409" s="2" t="s">
        <v>1793</v>
      </c>
      <c r="B5409" s="2" t="s">
        <v>10173</v>
      </c>
      <c r="C5409" s="2">
        <v>3602</v>
      </c>
      <c r="D5409" s="2" t="s">
        <v>162</v>
      </c>
      <c r="E5409" s="2" t="s">
        <v>3604</v>
      </c>
      <c r="F5409" s="2"/>
      <c r="G5409" s="2" t="s">
        <v>164</v>
      </c>
      <c r="H5409" s="2"/>
      <c r="I5409" s="2" t="s">
        <v>378</v>
      </c>
      <c r="J5409" s="2" t="s">
        <v>81</v>
      </c>
      <c r="K5409" s="2">
        <v>48</v>
      </c>
      <c r="L5409" s="2" t="s">
        <v>1740</v>
      </c>
      <c r="M5409" s="2">
        <v>303</v>
      </c>
      <c r="N5409" s="2" t="s">
        <v>1741</v>
      </c>
      <c r="O5409" s="2">
        <v>16</v>
      </c>
      <c r="P5409" s="2">
        <v>15039</v>
      </c>
      <c r="Q5409" s="2">
        <v>1974</v>
      </c>
      <c r="R5409" s="2">
        <v>9999</v>
      </c>
      <c r="S5409" s="2"/>
      <c r="T5409" s="2"/>
      <c r="U5409" s="2" t="s">
        <v>54</v>
      </c>
      <c r="V5409" s="2" t="s">
        <v>236</v>
      </c>
      <c r="W5409" s="2"/>
      <c r="X5409" s="2"/>
      <c r="Y5409" s="2"/>
      <c r="Z5409" s="2"/>
      <c r="AA5409" s="2"/>
      <c r="AB5409" s="2"/>
      <c r="AC5409" s="2"/>
      <c r="AD5409" s="2"/>
      <c r="AE5409" s="2"/>
      <c r="AF5409" s="2"/>
      <c r="AG5409" s="2"/>
      <c r="AH5409" s="2"/>
      <c r="AI5409" s="2">
        <v>3</v>
      </c>
      <c r="AJ5409" s="2">
        <v>0.47388000000000002</v>
      </c>
      <c r="AK5409" s="2">
        <v>0.47388000000000002</v>
      </c>
      <c r="AL5409" s="2">
        <v>0.47388000000000002</v>
      </c>
      <c r="AM5409" s="2">
        <v>0.47388000000000002</v>
      </c>
      <c r="AN5409" s="2"/>
      <c r="AO5409" s="2"/>
      <c r="AP5409" s="2"/>
      <c r="AQ5409" s="2"/>
      <c r="AR5409" s="2"/>
      <c r="AS5409" s="2"/>
      <c r="AT5409" s="2"/>
      <c r="AU5409" s="2"/>
      <c r="AV5409" s="2"/>
      <c r="AW5409" s="2"/>
      <c r="AX5409" s="2"/>
      <c r="AY5409" s="2" t="s">
        <v>46585</v>
      </c>
      <c r="AZ5409" s="2">
        <v>100</v>
      </c>
      <c r="BA5409" s="2" t="s">
        <v>46585</v>
      </c>
      <c r="BB5409" s="2">
        <v>100</v>
      </c>
    </row>
    <row r="5410" spans="1:54">
      <c r="A5410" s="2" t="s">
        <v>10174</v>
      </c>
      <c r="B5410" s="2" t="s">
        <v>10175</v>
      </c>
      <c r="C5410" s="2">
        <v>3604</v>
      </c>
      <c r="D5410" s="2" t="s">
        <v>162</v>
      </c>
      <c r="E5410" s="2" t="s">
        <v>5584</v>
      </c>
      <c r="F5410" s="2">
        <v>2474</v>
      </c>
      <c r="G5410" s="2" t="s">
        <v>166</v>
      </c>
      <c r="H5410" s="2"/>
      <c r="I5410" s="2" t="s">
        <v>378</v>
      </c>
      <c r="J5410" s="2" t="s">
        <v>81</v>
      </c>
      <c r="K5410" s="2">
        <v>48</v>
      </c>
      <c r="L5410" s="2" t="s">
        <v>1740</v>
      </c>
      <c r="M5410" s="2">
        <v>303</v>
      </c>
      <c r="N5410" s="2" t="s">
        <v>1741</v>
      </c>
      <c r="O5410" s="2">
        <v>18</v>
      </c>
      <c r="P5410" s="2">
        <v>9712</v>
      </c>
      <c r="Q5410" s="2">
        <v>1957</v>
      </c>
      <c r="R5410" s="2">
        <v>9999</v>
      </c>
      <c r="S5410" s="2" t="s">
        <v>75</v>
      </c>
      <c r="T5410" s="2"/>
      <c r="U5410" s="2" t="s">
        <v>54</v>
      </c>
      <c r="V5410" s="2" t="s">
        <v>236</v>
      </c>
      <c r="W5410" s="2"/>
      <c r="X5410" s="2"/>
      <c r="Y5410" s="2"/>
      <c r="Z5410" s="2"/>
      <c r="AA5410" s="2" t="s">
        <v>63</v>
      </c>
      <c r="AB5410" s="2"/>
      <c r="AC5410" s="2"/>
      <c r="AD5410" s="2"/>
      <c r="AE5410" s="2"/>
      <c r="AF5410" s="2"/>
      <c r="AG5410" s="2"/>
      <c r="AH5410" s="2"/>
      <c r="AI5410" s="2"/>
      <c r="AJ5410" s="2">
        <v>1.7469999999999999E-2</v>
      </c>
      <c r="AK5410" s="2">
        <v>1.6410000000000001E-2</v>
      </c>
      <c r="AL5410" s="2">
        <v>1.7469999999999999E-2</v>
      </c>
      <c r="AM5410" s="2">
        <v>1.6410000000000001E-2</v>
      </c>
      <c r="AN5410" s="2"/>
      <c r="AO5410" s="2"/>
      <c r="AP5410" s="2"/>
      <c r="AQ5410" s="2"/>
      <c r="AR5410" s="2"/>
      <c r="AS5410" s="2"/>
      <c r="AT5410" s="2"/>
      <c r="AU5410" s="2"/>
      <c r="AV5410" s="2"/>
      <c r="AW5410" s="2"/>
      <c r="AX5410" s="2"/>
      <c r="AY5410" s="2" t="s">
        <v>46585</v>
      </c>
      <c r="AZ5410" s="2">
        <v>85.21</v>
      </c>
      <c r="BA5410" s="2" t="s">
        <v>46585</v>
      </c>
      <c r="BB5410" s="2">
        <v>85.21</v>
      </c>
    </row>
    <row r="5411" spans="1:54">
      <c r="A5411" s="2" t="s">
        <v>10174</v>
      </c>
      <c r="B5411" s="2" t="s">
        <v>10176</v>
      </c>
      <c r="C5411" s="2">
        <v>3604</v>
      </c>
      <c r="D5411" s="2" t="s">
        <v>162</v>
      </c>
      <c r="E5411" s="2" t="s">
        <v>87</v>
      </c>
      <c r="F5411" s="2">
        <v>2474</v>
      </c>
      <c r="G5411" s="2" t="s">
        <v>166</v>
      </c>
      <c r="H5411" s="2"/>
      <c r="I5411" s="2" t="s">
        <v>378</v>
      </c>
      <c r="J5411" s="2" t="s">
        <v>81</v>
      </c>
      <c r="K5411" s="2">
        <v>48</v>
      </c>
      <c r="L5411" s="2" t="s">
        <v>1740</v>
      </c>
      <c r="M5411" s="2">
        <v>303</v>
      </c>
      <c r="N5411" s="2" t="s">
        <v>1741</v>
      </c>
      <c r="O5411" s="2">
        <v>18</v>
      </c>
      <c r="P5411" s="2">
        <v>9712</v>
      </c>
      <c r="Q5411" s="2">
        <v>1959</v>
      </c>
      <c r="R5411" s="2">
        <v>9999</v>
      </c>
      <c r="S5411" s="2" t="s">
        <v>75</v>
      </c>
      <c r="T5411" s="2"/>
      <c r="U5411" s="2" t="s">
        <v>54</v>
      </c>
      <c r="V5411" s="2" t="s">
        <v>236</v>
      </c>
      <c r="W5411" s="2"/>
      <c r="X5411" s="2"/>
      <c r="Y5411" s="2"/>
      <c r="Z5411" s="2"/>
      <c r="AA5411" s="2" t="s">
        <v>63</v>
      </c>
      <c r="AB5411" s="2"/>
      <c r="AC5411" s="2"/>
      <c r="AD5411" s="2"/>
      <c r="AE5411" s="2"/>
      <c r="AF5411" s="2"/>
      <c r="AG5411" s="2"/>
      <c r="AH5411" s="2"/>
      <c r="AI5411" s="2"/>
      <c r="AJ5411" s="2">
        <v>1.7469999999999999E-2</v>
      </c>
      <c r="AK5411" s="2">
        <v>1.6410000000000001E-2</v>
      </c>
      <c r="AL5411" s="2">
        <v>1.7469999999999999E-2</v>
      </c>
      <c r="AM5411" s="2">
        <v>1.6410000000000001E-2</v>
      </c>
      <c r="AN5411" s="2"/>
      <c r="AO5411" s="2"/>
      <c r="AP5411" s="2"/>
      <c r="AQ5411" s="2"/>
      <c r="AR5411" s="2"/>
      <c r="AS5411" s="2"/>
      <c r="AT5411" s="2"/>
      <c r="AU5411" s="2"/>
      <c r="AV5411" s="2"/>
      <c r="AW5411" s="2"/>
      <c r="AX5411" s="2"/>
      <c r="AY5411" s="2" t="s">
        <v>46585</v>
      </c>
      <c r="AZ5411" s="2">
        <v>85.21</v>
      </c>
      <c r="BA5411" s="2" t="s">
        <v>46585</v>
      </c>
      <c r="BB5411" s="2">
        <v>85.21</v>
      </c>
    </row>
    <row r="5412" spans="1:54">
      <c r="A5412" s="2" t="s">
        <v>10174</v>
      </c>
      <c r="B5412" s="2" t="s">
        <v>10177</v>
      </c>
      <c r="C5412" s="2">
        <v>3604</v>
      </c>
      <c r="D5412" s="2" t="s">
        <v>162</v>
      </c>
      <c r="E5412" s="2" t="s">
        <v>88</v>
      </c>
      <c r="F5412" s="2">
        <v>2474</v>
      </c>
      <c r="G5412" s="2" t="s">
        <v>166</v>
      </c>
      <c r="H5412" s="2"/>
      <c r="I5412" s="2" t="s">
        <v>378</v>
      </c>
      <c r="J5412" s="2" t="s">
        <v>81</v>
      </c>
      <c r="K5412" s="2">
        <v>48</v>
      </c>
      <c r="L5412" s="2" t="s">
        <v>1740</v>
      </c>
      <c r="M5412" s="2">
        <v>303</v>
      </c>
      <c r="N5412" s="2" t="s">
        <v>1741</v>
      </c>
      <c r="O5412" s="2">
        <v>38</v>
      </c>
      <c r="P5412" s="2">
        <v>9712</v>
      </c>
      <c r="Q5412" s="2">
        <v>2000</v>
      </c>
      <c r="R5412" s="2">
        <v>9999</v>
      </c>
      <c r="S5412" s="2"/>
      <c r="T5412" s="2"/>
      <c r="U5412" s="2" t="s">
        <v>54</v>
      </c>
      <c r="V5412" s="2" t="s">
        <v>236</v>
      </c>
      <c r="W5412" s="2"/>
      <c r="X5412" s="2"/>
      <c r="Y5412" s="2"/>
      <c r="Z5412" s="2"/>
      <c r="AA5412" s="2" t="s">
        <v>63</v>
      </c>
      <c r="AB5412" s="2"/>
      <c r="AC5412" s="2"/>
      <c r="AD5412" s="2"/>
      <c r="AE5412" s="2"/>
      <c r="AF5412" s="2"/>
      <c r="AG5412" s="2"/>
      <c r="AH5412" s="2"/>
      <c r="AI5412" s="2"/>
      <c r="AJ5412" s="2">
        <v>1.7469999999999999E-2</v>
      </c>
      <c r="AK5412" s="2">
        <v>1.6410000000000001E-2</v>
      </c>
      <c r="AL5412" s="2">
        <v>1.7469999999999999E-2</v>
      </c>
      <c r="AM5412" s="2">
        <v>1.6410000000000001E-2</v>
      </c>
      <c r="AN5412" s="2"/>
      <c r="AO5412" s="2"/>
      <c r="AP5412" s="2"/>
      <c r="AQ5412" s="2"/>
      <c r="AR5412" s="2"/>
      <c r="AS5412" s="2"/>
      <c r="AT5412" s="2"/>
      <c r="AU5412" s="2"/>
      <c r="AV5412" s="2"/>
      <c r="AW5412" s="2"/>
      <c r="AX5412" s="2"/>
      <c r="AY5412" s="2" t="s">
        <v>46585</v>
      </c>
      <c r="AZ5412" s="2">
        <v>85.21</v>
      </c>
      <c r="BA5412" s="2" t="s">
        <v>46585</v>
      </c>
      <c r="BB5412" s="2">
        <v>85.21</v>
      </c>
    </row>
    <row r="5413" spans="1:54">
      <c r="A5413" s="2" t="s">
        <v>10178</v>
      </c>
      <c r="B5413" s="2" t="s">
        <v>10179</v>
      </c>
      <c r="C5413" s="2">
        <v>3609</v>
      </c>
      <c r="D5413" s="2" t="s">
        <v>162</v>
      </c>
      <c r="E5413" s="2" t="s">
        <v>10180</v>
      </c>
      <c r="F5413" s="2">
        <v>89297</v>
      </c>
      <c r="G5413" s="2" t="s">
        <v>164</v>
      </c>
      <c r="H5413" s="2"/>
      <c r="I5413" s="2" t="s">
        <v>232</v>
      </c>
      <c r="J5413" s="2" t="s">
        <v>81</v>
      </c>
      <c r="K5413" s="2">
        <v>48</v>
      </c>
      <c r="L5413" s="2" t="s">
        <v>1798</v>
      </c>
      <c r="M5413" s="2">
        <v>29</v>
      </c>
      <c r="N5413" s="2" t="s">
        <v>1799</v>
      </c>
      <c r="O5413" s="2">
        <v>46</v>
      </c>
      <c r="P5413" s="2">
        <v>10911</v>
      </c>
      <c r="Q5413" s="2">
        <v>2004</v>
      </c>
      <c r="R5413" s="2">
        <v>9999</v>
      </c>
      <c r="S5413" s="2"/>
      <c r="T5413" s="2"/>
      <c r="U5413" s="2" t="s">
        <v>54</v>
      </c>
      <c r="V5413" s="2" t="s">
        <v>236</v>
      </c>
      <c r="W5413" s="2"/>
      <c r="X5413" s="2"/>
      <c r="Y5413" s="2"/>
      <c r="Z5413" s="2"/>
      <c r="AA5413" s="2" t="s">
        <v>63</v>
      </c>
      <c r="AB5413" s="2"/>
      <c r="AC5413" s="2"/>
      <c r="AD5413" s="2"/>
      <c r="AE5413" s="2"/>
      <c r="AF5413" s="2"/>
      <c r="AG5413" s="2"/>
      <c r="AH5413" s="2"/>
      <c r="AI5413" s="2">
        <v>3</v>
      </c>
      <c r="AJ5413" s="2">
        <v>1.9650000000000001E-2</v>
      </c>
      <c r="AK5413" s="2">
        <v>1.8599999999999998E-2</v>
      </c>
      <c r="AL5413" s="2">
        <v>1.9650000000000001E-2</v>
      </c>
      <c r="AM5413" s="2">
        <v>1.8599999999999998E-2</v>
      </c>
      <c r="AN5413" s="2"/>
      <c r="AO5413" s="2"/>
      <c r="AP5413" s="2"/>
      <c r="AQ5413" s="2"/>
      <c r="AR5413" s="2"/>
      <c r="AS5413" s="2"/>
      <c r="AT5413" s="2"/>
      <c r="AU5413" s="2"/>
      <c r="AV5413" s="2"/>
      <c r="AW5413" s="2"/>
      <c r="AX5413" s="2"/>
      <c r="AY5413" s="2" t="s">
        <v>46586</v>
      </c>
      <c r="AZ5413" s="2">
        <v>100</v>
      </c>
      <c r="BA5413" s="2" t="s">
        <v>46586</v>
      </c>
      <c r="BB5413" s="2">
        <v>100</v>
      </c>
    </row>
    <row r="5414" spans="1:54">
      <c r="A5414" s="2" t="s">
        <v>10178</v>
      </c>
      <c r="B5414" s="2" t="s">
        <v>10181</v>
      </c>
      <c r="C5414" s="2">
        <v>3609</v>
      </c>
      <c r="D5414" s="2" t="s">
        <v>162</v>
      </c>
      <c r="E5414" s="2" t="s">
        <v>10182</v>
      </c>
      <c r="F5414" s="2">
        <v>89298</v>
      </c>
      <c r="G5414" s="2" t="s">
        <v>164</v>
      </c>
      <c r="H5414" s="2"/>
      <c r="I5414" s="2" t="s">
        <v>232</v>
      </c>
      <c r="J5414" s="2" t="s">
        <v>81</v>
      </c>
      <c r="K5414" s="2">
        <v>48</v>
      </c>
      <c r="L5414" s="2" t="s">
        <v>1798</v>
      </c>
      <c r="M5414" s="2">
        <v>29</v>
      </c>
      <c r="N5414" s="2" t="s">
        <v>1799</v>
      </c>
      <c r="O5414" s="2">
        <v>46</v>
      </c>
      <c r="P5414" s="2">
        <v>10912</v>
      </c>
      <c r="Q5414" s="2">
        <v>2004</v>
      </c>
      <c r="R5414" s="2">
        <v>9999</v>
      </c>
      <c r="S5414" s="2"/>
      <c r="T5414" s="2"/>
      <c r="U5414" s="2" t="s">
        <v>54</v>
      </c>
      <c r="V5414" s="2" t="s">
        <v>236</v>
      </c>
      <c r="W5414" s="2"/>
      <c r="X5414" s="2"/>
      <c r="Y5414" s="2"/>
      <c r="Z5414" s="2"/>
      <c r="AA5414" s="2" t="s">
        <v>63</v>
      </c>
      <c r="AB5414" s="2"/>
      <c r="AC5414" s="2"/>
      <c r="AD5414" s="2"/>
      <c r="AE5414" s="2"/>
      <c r="AF5414" s="2"/>
      <c r="AG5414" s="2"/>
      <c r="AH5414" s="2"/>
      <c r="AI5414" s="2">
        <v>3</v>
      </c>
      <c r="AJ5414" s="2">
        <v>1.6969999999999999E-2</v>
      </c>
      <c r="AK5414" s="2">
        <v>1.5769999999999999E-2</v>
      </c>
      <c r="AL5414" s="2">
        <v>1.6969999999999999E-2</v>
      </c>
      <c r="AM5414" s="2">
        <v>1.5769999999999999E-2</v>
      </c>
      <c r="AN5414" s="2"/>
      <c r="AO5414" s="2"/>
      <c r="AP5414" s="2"/>
      <c r="AQ5414" s="2"/>
      <c r="AR5414" s="2"/>
      <c r="AS5414" s="2"/>
      <c r="AT5414" s="2"/>
      <c r="AU5414" s="2"/>
      <c r="AV5414" s="2"/>
      <c r="AW5414" s="2"/>
      <c r="AX5414" s="2"/>
      <c r="AY5414" s="2" t="s">
        <v>46586</v>
      </c>
      <c r="AZ5414" s="2">
        <v>100</v>
      </c>
      <c r="BA5414" s="2" t="s">
        <v>46586</v>
      </c>
      <c r="BB5414" s="2">
        <v>100</v>
      </c>
    </row>
    <row r="5415" spans="1:54">
      <c r="A5415" s="2" t="s">
        <v>10178</v>
      </c>
      <c r="B5415" s="2" t="s">
        <v>10183</v>
      </c>
      <c r="C5415" s="2">
        <v>3609</v>
      </c>
      <c r="D5415" s="2" t="s">
        <v>162</v>
      </c>
      <c r="E5415" s="2" t="s">
        <v>10184</v>
      </c>
      <c r="F5415" s="2">
        <v>89299</v>
      </c>
      <c r="G5415" s="2" t="s">
        <v>164</v>
      </c>
      <c r="H5415" s="2"/>
      <c r="I5415" s="2" t="s">
        <v>232</v>
      </c>
      <c r="J5415" s="2" t="s">
        <v>81</v>
      </c>
      <c r="K5415" s="2">
        <v>48</v>
      </c>
      <c r="L5415" s="2" t="s">
        <v>1798</v>
      </c>
      <c r="M5415" s="2">
        <v>29</v>
      </c>
      <c r="N5415" s="2" t="s">
        <v>1799</v>
      </c>
      <c r="O5415" s="2">
        <v>44</v>
      </c>
      <c r="P5415" s="2">
        <v>10916</v>
      </c>
      <c r="Q5415" s="2">
        <v>2004</v>
      </c>
      <c r="R5415" s="2">
        <v>9999</v>
      </c>
      <c r="S5415" s="2"/>
      <c r="T5415" s="2"/>
      <c r="U5415" s="2" t="s">
        <v>54</v>
      </c>
      <c r="V5415" s="2" t="s">
        <v>236</v>
      </c>
      <c r="W5415" s="2"/>
      <c r="X5415" s="2"/>
      <c r="Y5415" s="2"/>
      <c r="Z5415" s="2"/>
      <c r="AA5415" s="2" t="s">
        <v>63</v>
      </c>
      <c r="AB5415" s="2"/>
      <c r="AC5415" s="2"/>
      <c r="AD5415" s="2"/>
      <c r="AE5415" s="2"/>
      <c r="AF5415" s="2"/>
      <c r="AG5415" s="2"/>
      <c r="AH5415" s="2"/>
      <c r="AI5415" s="2">
        <v>3</v>
      </c>
      <c r="AJ5415" s="2">
        <v>1.6809999999999999E-2</v>
      </c>
      <c r="AK5415" s="2">
        <v>1.5650000000000001E-2</v>
      </c>
      <c r="AL5415" s="2">
        <v>1.6809999999999999E-2</v>
      </c>
      <c r="AM5415" s="2">
        <v>1.5650000000000001E-2</v>
      </c>
      <c r="AN5415" s="2"/>
      <c r="AO5415" s="2"/>
      <c r="AP5415" s="2"/>
      <c r="AQ5415" s="2"/>
      <c r="AR5415" s="2"/>
      <c r="AS5415" s="2"/>
      <c r="AT5415" s="2"/>
      <c r="AU5415" s="2"/>
      <c r="AV5415" s="2"/>
      <c r="AW5415" s="2"/>
      <c r="AX5415" s="2"/>
      <c r="AY5415" s="2" t="s">
        <v>46586</v>
      </c>
      <c r="AZ5415" s="2">
        <v>100</v>
      </c>
      <c r="BA5415" s="2" t="s">
        <v>46586</v>
      </c>
      <c r="BB5415" s="2">
        <v>100</v>
      </c>
    </row>
    <row r="5416" spans="1:54">
      <c r="A5416" s="2" t="s">
        <v>10178</v>
      </c>
      <c r="B5416" s="2" t="s">
        <v>10185</v>
      </c>
      <c r="C5416" s="2">
        <v>3609</v>
      </c>
      <c r="D5416" s="2" t="s">
        <v>162</v>
      </c>
      <c r="E5416" s="2" t="s">
        <v>10186</v>
      </c>
      <c r="F5416" s="2">
        <v>89300</v>
      </c>
      <c r="G5416" s="2" t="s">
        <v>164</v>
      </c>
      <c r="H5416" s="2"/>
      <c r="I5416" s="2" t="s">
        <v>232</v>
      </c>
      <c r="J5416" s="2" t="s">
        <v>81</v>
      </c>
      <c r="K5416" s="2">
        <v>48</v>
      </c>
      <c r="L5416" s="2" t="s">
        <v>1798</v>
      </c>
      <c r="M5416" s="2">
        <v>29</v>
      </c>
      <c r="N5416" s="2" t="s">
        <v>1799</v>
      </c>
      <c r="O5416" s="2">
        <v>46</v>
      </c>
      <c r="P5416" s="2">
        <v>10912</v>
      </c>
      <c r="Q5416" s="2">
        <v>2004</v>
      </c>
      <c r="R5416" s="2">
        <v>9999</v>
      </c>
      <c r="S5416" s="2"/>
      <c r="T5416" s="2"/>
      <c r="U5416" s="2" t="s">
        <v>54</v>
      </c>
      <c r="V5416" s="2" t="s">
        <v>236</v>
      </c>
      <c r="W5416" s="2"/>
      <c r="X5416" s="2"/>
      <c r="Y5416" s="2"/>
      <c r="Z5416" s="2"/>
      <c r="AA5416" s="2" t="s">
        <v>63</v>
      </c>
      <c r="AB5416" s="2"/>
      <c r="AC5416" s="2"/>
      <c r="AD5416" s="2"/>
      <c r="AE5416" s="2"/>
      <c r="AF5416" s="2"/>
      <c r="AG5416" s="2"/>
      <c r="AH5416" s="2"/>
      <c r="AI5416" s="2">
        <v>3</v>
      </c>
      <c r="AJ5416" s="2">
        <v>1.8239999999999999E-2</v>
      </c>
      <c r="AK5416" s="2">
        <v>1.6879999999999999E-2</v>
      </c>
      <c r="AL5416" s="2">
        <v>1.8239999999999999E-2</v>
      </c>
      <c r="AM5416" s="2">
        <v>1.6879999999999999E-2</v>
      </c>
      <c r="AN5416" s="2"/>
      <c r="AO5416" s="2"/>
      <c r="AP5416" s="2"/>
      <c r="AQ5416" s="2"/>
      <c r="AR5416" s="2"/>
      <c r="AS5416" s="2"/>
      <c r="AT5416" s="2"/>
      <c r="AU5416" s="2"/>
      <c r="AV5416" s="2"/>
      <c r="AW5416" s="2"/>
      <c r="AX5416" s="2"/>
      <c r="AY5416" s="2" t="s">
        <v>46586</v>
      </c>
      <c r="AZ5416" s="2">
        <v>100</v>
      </c>
      <c r="BA5416" s="2" t="s">
        <v>46586</v>
      </c>
      <c r="BB5416" s="2">
        <v>100</v>
      </c>
    </row>
    <row r="5417" spans="1:54">
      <c r="A5417" s="2" t="s">
        <v>10187</v>
      </c>
      <c r="B5417" s="2" t="s">
        <v>10188</v>
      </c>
      <c r="C5417" s="2">
        <v>361</v>
      </c>
      <c r="D5417" s="2" t="s">
        <v>162</v>
      </c>
      <c r="E5417" s="2" t="s">
        <v>51</v>
      </c>
      <c r="F5417" s="2"/>
      <c r="G5417" s="2" t="s">
        <v>163</v>
      </c>
      <c r="H5417" s="2"/>
      <c r="I5417" s="2" t="s">
        <v>220</v>
      </c>
      <c r="J5417" s="2" t="s">
        <v>78</v>
      </c>
      <c r="K5417" s="2">
        <v>6</v>
      </c>
      <c r="L5417" s="2" t="s">
        <v>582</v>
      </c>
      <c r="M5417" s="2">
        <v>71</v>
      </c>
      <c r="N5417" s="2" t="s">
        <v>583</v>
      </c>
      <c r="O5417" s="2">
        <v>0.8</v>
      </c>
      <c r="P5417" s="2">
        <v>0</v>
      </c>
      <c r="Q5417" s="2">
        <v>1899</v>
      </c>
      <c r="R5417" s="2">
        <v>9999</v>
      </c>
      <c r="S5417" s="2"/>
      <c r="T5417" s="2"/>
      <c r="U5417" s="2" t="s">
        <v>54</v>
      </c>
      <c r="V5417" s="2" t="s">
        <v>163</v>
      </c>
      <c r="W5417" s="2"/>
      <c r="X5417" s="2"/>
      <c r="Y5417" s="2"/>
      <c r="Z5417" s="2"/>
      <c r="AA5417" s="2"/>
      <c r="AB5417" s="2"/>
      <c r="AC5417" s="2"/>
      <c r="AD5417" s="2"/>
      <c r="AE5417" s="2"/>
      <c r="AF5417" s="2"/>
      <c r="AG5417" s="2"/>
      <c r="AH5417" s="2"/>
      <c r="AI5417" s="2"/>
      <c r="AJ5417" s="2">
        <v>0</v>
      </c>
      <c r="AK5417" s="2">
        <v>0</v>
      </c>
      <c r="AL5417" s="2">
        <v>0</v>
      </c>
      <c r="AM5417" s="2">
        <v>0</v>
      </c>
      <c r="AN5417" s="2"/>
      <c r="AO5417" s="2"/>
      <c r="AP5417" s="2"/>
      <c r="AQ5417" s="2"/>
      <c r="AR5417" s="2"/>
      <c r="AS5417" s="2"/>
      <c r="AT5417" s="2"/>
      <c r="AU5417" s="2"/>
      <c r="AV5417" s="2"/>
      <c r="AW5417" s="2"/>
      <c r="AX5417" s="2"/>
      <c r="AY5417" s="2" t="s">
        <v>47431</v>
      </c>
      <c r="AZ5417" s="2">
        <v>100</v>
      </c>
      <c r="BA5417" s="2" t="s">
        <v>47432</v>
      </c>
      <c r="BB5417" s="2">
        <v>100</v>
      </c>
    </row>
    <row r="5418" spans="1:54">
      <c r="A5418" s="2" t="s">
        <v>10187</v>
      </c>
      <c r="B5418" s="2" t="s">
        <v>10189</v>
      </c>
      <c r="C5418" s="2">
        <v>361</v>
      </c>
      <c r="D5418" s="2" t="s">
        <v>162</v>
      </c>
      <c r="E5418" s="2" t="s">
        <v>55</v>
      </c>
      <c r="F5418" s="2"/>
      <c r="G5418" s="2" t="s">
        <v>163</v>
      </c>
      <c r="H5418" s="2"/>
      <c r="I5418" s="2" t="s">
        <v>220</v>
      </c>
      <c r="J5418" s="2" t="s">
        <v>78</v>
      </c>
      <c r="K5418" s="2">
        <v>6</v>
      </c>
      <c r="L5418" s="2" t="s">
        <v>582</v>
      </c>
      <c r="M5418" s="2">
        <v>71</v>
      </c>
      <c r="N5418" s="2" t="s">
        <v>583</v>
      </c>
      <c r="O5418" s="2">
        <v>0.8</v>
      </c>
      <c r="P5418" s="2">
        <v>0</v>
      </c>
      <c r="Q5418" s="2">
        <v>1899</v>
      </c>
      <c r="R5418" s="2">
        <v>9999</v>
      </c>
      <c r="S5418" s="2"/>
      <c r="T5418" s="2"/>
      <c r="U5418" s="2" t="s">
        <v>54</v>
      </c>
      <c r="V5418" s="2" t="s">
        <v>163</v>
      </c>
      <c r="W5418" s="2"/>
      <c r="X5418" s="2"/>
      <c r="Y5418" s="2"/>
      <c r="Z5418" s="2"/>
      <c r="AA5418" s="2"/>
      <c r="AB5418" s="2"/>
      <c r="AC5418" s="2"/>
      <c r="AD5418" s="2"/>
      <c r="AE5418" s="2"/>
      <c r="AF5418" s="2"/>
      <c r="AG5418" s="2"/>
      <c r="AH5418" s="2"/>
      <c r="AI5418" s="2"/>
      <c r="AJ5418" s="2">
        <v>0</v>
      </c>
      <c r="AK5418" s="2">
        <v>0</v>
      </c>
      <c r="AL5418" s="2">
        <v>0</v>
      </c>
      <c r="AM5418" s="2">
        <v>0</v>
      </c>
      <c r="AN5418" s="2"/>
      <c r="AO5418" s="2"/>
      <c r="AP5418" s="2"/>
      <c r="AQ5418" s="2"/>
      <c r="AR5418" s="2"/>
      <c r="AS5418" s="2"/>
      <c r="AT5418" s="2"/>
      <c r="AU5418" s="2"/>
      <c r="AV5418" s="2"/>
      <c r="AW5418" s="2"/>
      <c r="AX5418" s="2"/>
      <c r="AY5418" s="2" t="s">
        <v>47431</v>
      </c>
      <c r="AZ5418" s="2">
        <v>100</v>
      </c>
      <c r="BA5418" s="2" t="s">
        <v>47432</v>
      </c>
      <c r="BB5418" s="2">
        <v>100</v>
      </c>
    </row>
    <row r="5419" spans="1:54">
      <c r="A5419" s="2" t="s">
        <v>10187</v>
      </c>
      <c r="B5419" s="2" t="s">
        <v>10190</v>
      </c>
      <c r="C5419" s="2">
        <v>361</v>
      </c>
      <c r="D5419" s="2" t="s">
        <v>162</v>
      </c>
      <c r="E5419" s="2" t="s">
        <v>72</v>
      </c>
      <c r="F5419" s="2"/>
      <c r="G5419" s="2" t="s">
        <v>163</v>
      </c>
      <c r="H5419" s="2"/>
      <c r="I5419" s="2" t="s">
        <v>220</v>
      </c>
      <c r="J5419" s="2" t="s">
        <v>78</v>
      </c>
      <c r="K5419" s="2">
        <v>6</v>
      </c>
      <c r="L5419" s="2" t="s">
        <v>582</v>
      </c>
      <c r="M5419" s="2">
        <v>71</v>
      </c>
      <c r="N5419" s="2" t="s">
        <v>583</v>
      </c>
      <c r="O5419" s="2">
        <v>0.8</v>
      </c>
      <c r="P5419" s="2">
        <v>0</v>
      </c>
      <c r="Q5419" s="2">
        <v>1899</v>
      </c>
      <c r="R5419" s="2">
        <v>9999</v>
      </c>
      <c r="S5419" s="2"/>
      <c r="T5419" s="2"/>
      <c r="U5419" s="2" t="s">
        <v>54</v>
      </c>
      <c r="V5419" s="2" t="s">
        <v>163</v>
      </c>
      <c r="W5419" s="2"/>
      <c r="X5419" s="2"/>
      <c r="Y5419" s="2"/>
      <c r="Z5419" s="2"/>
      <c r="AA5419" s="2"/>
      <c r="AB5419" s="2"/>
      <c r="AC5419" s="2"/>
      <c r="AD5419" s="2"/>
      <c r="AE5419" s="2"/>
      <c r="AF5419" s="2"/>
      <c r="AG5419" s="2"/>
      <c r="AH5419" s="2"/>
      <c r="AI5419" s="2"/>
      <c r="AJ5419" s="2">
        <v>0</v>
      </c>
      <c r="AK5419" s="2">
        <v>0</v>
      </c>
      <c r="AL5419" s="2">
        <v>0</v>
      </c>
      <c r="AM5419" s="2">
        <v>0</v>
      </c>
      <c r="AN5419" s="2"/>
      <c r="AO5419" s="2"/>
      <c r="AP5419" s="2"/>
      <c r="AQ5419" s="2"/>
      <c r="AR5419" s="2"/>
      <c r="AS5419" s="2"/>
      <c r="AT5419" s="2"/>
      <c r="AU5419" s="2"/>
      <c r="AV5419" s="2"/>
      <c r="AW5419" s="2"/>
      <c r="AX5419" s="2"/>
      <c r="AY5419" s="2" t="s">
        <v>47431</v>
      </c>
      <c r="AZ5419" s="2">
        <v>100</v>
      </c>
      <c r="BA5419" s="2" t="s">
        <v>47432</v>
      </c>
      <c r="BB5419" s="2">
        <v>100</v>
      </c>
    </row>
    <row r="5420" spans="1:54">
      <c r="A5420" s="2" t="s">
        <v>10187</v>
      </c>
      <c r="B5420" s="2" t="s">
        <v>10191</v>
      </c>
      <c r="C5420" s="2">
        <v>361</v>
      </c>
      <c r="D5420" s="2" t="s">
        <v>162</v>
      </c>
      <c r="E5420" s="2" t="s">
        <v>89</v>
      </c>
      <c r="F5420" s="2"/>
      <c r="G5420" s="2" t="s">
        <v>163</v>
      </c>
      <c r="H5420" s="2"/>
      <c r="I5420" s="2" t="s">
        <v>220</v>
      </c>
      <c r="J5420" s="2" t="s">
        <v>78</v>
      </c>
      <c r="K5420" s="2">
        <v>6</v>
      </c>
      <c r="L5420" s="2" t="s">
        <v>582</v>
      </c>
      <c r="M5420" s="2">
        <v>71</v>
      </c>
      <c r="N5420" s="2" t="s">
        <v>583</v>
      </c>
      <c r="O5420" s="2">
        <v>0.8</v>
      </c>
      <c r="P5420" s="2">
        <v>0</v>
      </c>
      <c r="Q5420" s="2">
        <v>1899</v>
      </c>
      <c r="R5420" s="2">
        <v>9999</v>
      </c>
      <c r="S5420" s="2"/>
      <c r="T5420" s="2"/>
      <c r="U5420" s="2" t="s">
        <v>54</v>
      </c>
      <c r="V5420" s="2" t="s">
        <v>163</v>
      </c>
      <c r="W5420" s="2"/>
      <c r="X5420" s="2"/>
      <c r="Y5420" s="2"/>
      <c r="Z5420" s="2"/>
      <c r="AA5420" s="2"/>
      <c r="AB5420" s="2"/>
      <c r="AC5420" s="2"/>
      <c r="AD5420" s="2"/>
      <c r="AE5420" s="2"/>
      <c r="AF5420" s="2"/>
      <c r="AG5420" s="2"/>
      <c r="AH5420" s="2"/>
      <c r="AI5420" s="2"/>
      <c r="AJ5420" s="2">
        <v>0</v>
      </c>
      <c r="AK5420" s="2">
        <v>0</v>
      </c>
      <c r="AL5420" s="2">
        <v>0</v>
      </c>
      <c r="AM5420" s="2">
        <v>0</v>
      </c>
      <c r="AN5420" s="2"/>
      <c r="AO5420" s="2"/>
      <c r="AP5420" s="2"/>
      <c r="AQ5420" s="2"/>
      <c r="AR5420" s="2"/>
      <c r="AS5420" s="2"/>
      <c r="AT5420" s="2"/>
      <c r="AU5420" s="2"/>
      <c r="AV5420" s="2"/>
      <c r="AW5420" s="2"/>
      <c r="AX5420" s="2"/>
      <c r="AY5420" s="2" t="s">
        <v>47431</v>
      </c>
      <c r="AZ5420" s="2">
        <v>100</v>
      </c>
      <c r="BA5420" s="2" t="s">
        <v>47432</v>
      </c>
      <c r="BB5420" s="2">
        <v>100</v>
      </c>
    </row>
    <row r="5421" spans="1:54">
      <c r="A5421" s="2" t="s">
        <v>1801</v>
      </c>
      <c r="B5421" s="2" t="s">
        <v>10192</v>
      </c>
      <c r="C5421" s="2">
        <v>3612</v>
      </c>
      <c r="D5421" s="2" t="s">
        <v>162</v>
      </c>
      <c r="E5421" s="2" t="s">
        <v>73</v>
      </c>
      <c r="F5421" s="2">
        <v>89837</v>
      </c>
      <c r="G5421" s="2" t="s">
        <v>164</v>
      </c>
      <c r="H5421" s="2"/>
      <c r="I5421" s="2" t="s">
        <v>232</v>
      </c>
      <c r="J5421" s="2" t="s">
        <v>81</v>
      </c>
      <c r="K5421" s="2">
        <v>48</v>
      </c>
      <c r="L5421" s="2" t="s">
        <v>1798</v>
      </c>
      <c r="M5421" s="2">
        <v>29</v>
      </c>
      <c r="N5421" s="2" t="s">
        <v>1799</v>
      </c>
      <c r="O5421" s="2">
        <v>48</v>
      </c>
      <c r="P5421" s="2">
        <v>11812</v>
      </c>
      <c r="Q5421" s="2">
        <v>2010</v>
      </c>
      <c r="R5421" s="2">
        <v>9999</v>
      </c>
      <c r="S5421" s="2"/>
      <c r="T5421" s="2"/>
      <c r="U5421" s="2" t="s">
        <v>54</v>
      </c>
      <c r="V5421" s="2" t="s">
        <v>239</v>
      </c>
      <c r="W5421" s="2"/>
      <c r="X5421" s="2"/>
      <c r="Y5421" s="2"/>
      <c r="Z5421" s="2"/>
      <c r="AA5421" s="2" t="s">
        <v>63</v>
      </c>
      <c r="AB5421" s="2"/>
      <c r="AC5421" s="2"/>
      <c r="AD5421" s="2"/>
      <c r="AE5421" s="2"/>
      <c r="AF5421" s="2"/>
      <c r="AG5421" s="2"/>
      <c r="AH5421" s="2"/>
      <c r="AI5421" s="2"/>
      <c r="AJ5421" s="2">
        <v>1.438E-2</v>
      </c>
      <c r="AK5421" s="2">
        <v>1.3780000000000001E-2</v>
      </c>
      <c r="AL5421" s="2">
        <v>1.438E-2</v>
      </c>
      <c r="AM5421" s="2">
        <v>1.3780000000000001E-2</v>
      </c>
      <c r="AN5421" s="2"/>
      <c r="AO5421" s="2"/>
      <c r="AP5421" s="2"/>
      <c r="AQ5421" s="2"/>
      <c r="AR5421" s="2"/>
      <c r="AS5421" s="2"/>
      <c r="AT5421" s="2"/>
      <c r="AU5421" s="2"/>
      <c r="AV5421" s="2"/>
      <c r="AW5421" s="2"/>
      <c r="AX5421" s="2"/>
      <c r="AY5421" s="2" t="s">
        <v>46586</v>
      </c>
      <c r="AZ5421" s="2">
        <v>100</v>
      </c>
      <c r="BA5421" s="2" t="s">
        <v>46586</v>
      </c>
      <c r="BB5421" s="2">
        <v>100</v>
      </c>
    </row>
    <row r="5422" spans="1:54">
      <c r="A5422" s="2" t="s">
        <v>1801</v>
      </c>
      <c r="B5422" s="2" t="s">
        <v>10193</v>
      </c>
      <c r="C5422" s="2">
        <v>3612</v>
      </c>
      <c r="D5422" s="2" t="s">
        <v>162</v>
      </c>
      <c r="E5422" s="2" t="s">
        <v>92</v>
      </c>
      <c r="F5422" s="2">
        <v>89838</v>
      </c>
      <c r="G5422" s="2" t="s">
        <v>164</v>
      </c>
      <c r="H5422" s="2"/>
      <c r="I5422" s="2" t="s">
        <v>232</v>
      </c>
      <c r="J5422" s="2" t="s">
        <v>81</v>
      </c>
      <c r="K5422" s="2">
        <v>48</v>
      </c>
      <c r="L5422" s="2" t="s">
        <v>1798</v>
      </c>
      <c r="M5422" s="2">
        <v>29</v>
      </c>
      <c r="N5422" s="2" t="s">
        <v>1799</v>
      </c>
      <c r="O5422" s="2">
        <v>48</v>
      </c>
      <c r="P5422" s="2">
        <v>11812</v>
      </c>
      <c r="Q5422" s="2">
        <v>2010</v>
      </c>
      <c r="R5422" s="2">
        <v>9999</v>
      </c>
      <c r="S5422" s="2"/>
      <c r="T5422" s="2"/>
      <c r="U5422" s="2" t="s">
        <v>54</v>
      </c>
      <c r="V5422" s="2" t="s">
        <v>239</v>
      </c>
      <c r="W5422" s="2"/>
      <c r="X5422" s="2"/>
      <c r="Y5422" s="2"/>
      <c r="Z5422" s="2"/>
      <c r="AA5422" s="2" t="s">
        <v>63</v>
      </c>
      <c r="AB5422" s="2"/>
      <c r="AC5422" s="2"/>
      <c r="AD5422" s="2"/>
      <c r="AE5422" s="2"/>
      <c r="AF5422" s="2"/>
      <c r="AG5422" s="2"/>
      <c r="AH5422" s="2"/>
      <c r="AI5422" s="2"/>
      <c r="AJ5422" s="2">
        <v>1.321E-2</v>
      </c>
      <c r="AK5422" s="2">
        <v>1.243E-2</v>
      </c>
      <c r="AL5422" s="2">
        <v>1.321E-2</v>
      </c>
      <c r="AM5422" s="2">
        <v>1.243E-2</v>
      </c>
      <c r="AN5422" s="2"/>
      <c r="AO5422" s="2"/>
      <c r="AP5422" s="2"/>
      <c r="AQ5422" s="2"/>
      <c r="AR5422" s="2"/>
      <c r="AS5422" s="2"/>
      <c r="AT5422" s="2"/>
      <c r="AU5422" s="2"/>
      <c r="AV5422" s="2"/>
      <c r="AW5422" s="2"/>
      <c r="AX5422" s="2"/>
      <c r="AY5422" s="2" t="s">
        <v>46586</v>
      </c>
      <c r="AZ5422" s="2">
        <v>100</v>
      </c>
      <c r="BA5422" s="2" t="s">
        <v>46586</v>
      </c>
      <c r="BB5422" s="2">
        <v>100</v>
      </c>
    </row>
    <row r="5423" spans="1:54">
      <c r="A5423" s="2" t="s">
        <v>1801</v>
      </c>
      <c r="B5423" s="2" t="s">
        <v>10194</v>
      </c>
      <c r="C5423" s="2">
        <v>3612</v>
      </c>
      <c r="D5423" s="2" t="s">
        <v>162</v>
      </c>
      <c r="E5423" s="2" t="s">
        <v>87</v>
      </c>
      <c r="F5423" s="2">
        <v>89839</v>
      </c>
      <c r="G5423" s="2" t="s">
        <v>164</v>
      </c>
      <c r="H5423" s="2"/>
      <c r="I5423" s="2" t="s">
        <v>232</v>
      </c>
      <c r="J5423" s="2" t="s">
        <v>81</v>
      </c>
      <c r="K5423" s="2">
        <v>48</v>
      </c>
      <c r="L5423" s="2" t="s">
        <v>1798</v>
      </c>
      <c r="M5423" s="2">
        <v>29</v>
      </c>
      <c r="N5423" s="2" t="s">
        <v>1799</v>
      </c>
      <c r="O5423" s="2">
        <v>48</v>
      </c>
      <c r="P5423" s="2">
        <v>11812</v>
      </c>
      <c r="Q5423" s="2">
        <v>2010</v>
      </c>
      <c r="R5423" s="2">
        <v>9999</v>
      </c>
      <c r="S5423" s="2"/>
      <c r="T5423" s="2"/>
      <c r="U5423" s="2" t="s">
        <v>54</v>
      </c>
      <c r="V5423" s="2" t="s">
        <v>239</v>
      </c>
      <c r="W5423" s="2"/>
      <c r="X5423" s="2"/>
      <c r="Y5423" s="2"/>
      <c r="Z5423" s="2"/>
      <c r="AA5423" s="2" t="s">
        <v>63</v>
      </c>
      <c r="AB5423" s="2"/>
      <c r="AC5423" s="2"/>
      <c r="AD5423" s="2"/>
      <c r="AE5423" s="2"/>
      <c r="AF5423" s="2"/>
      <c r="AG5423" s="2"/>
      <c r="AH5423" s="2"/>
      <c r="AI5423" s="2"/>
      <c r="AJ5423" s="2">
        <v>1.392E-2</v>
      </c>
      <c r="AK5423" s="2">
        <v>1.3599999999999999E-2</v>
      </c>
      <c r="AL5423" s="2">
        <v>1.392E-2</v>
      </c>
      <c r="AM5423" s="2">
        <v>1.3599999999999999E-2</v>
      </c>
      <c r="AN5423" s="2"/>
      <c r="AO5423" s="2"/>
      <c r="AP5423" s="2"/>
      <c r="AQ5423" s="2"/>
      <c r="AR5423" s="2"/>
      <c r="AS5423" s="2"/>
      <c r="AT5423" s="2"/>
      <c r="AU5423" s="2"/>
      <c r="AV5423" s="2"/>
      <c r="AW5423" s="2"/>
      <c r="AX5423" s="2"/>
      <c r="AY5423" s="2" t="s">
        <v>46586</v>
      </c>
      <c r="AZ5423" s="2">
        <v>100</v>
      </c>
      <c r="BA5423" s="2" t="s">
        <v>46586</v>
      </c>
      <c r="BB5423" s="2">
        <v>100</v>
      </c>
    </row>
    <row r="5424" spans="1:54">
      <c r="A5424" s="2" t="s">
        <v>1801</v>
      </c>
      <c r="B5424" s="2" t="s">
        <v>10195</v>
      </c>
      <c r="C5424" s="2">
        <v>3612</v>
      </c>
      <c r="D5424" s="2" t="s">
        <v>162</v>
      </c>
      <c r="E5424" s="2" t="s">
        <v>88</v>
      </c>
      <c r="F5424" s="2">
        <v>89840</v>
      </c>
      <c r="G5424" s="2" t="s">
        <v>164</v>
      </c>
      <c r="H5424" s="2"/>
      <c r="I5424" s="2" t="s">
        <v>232</v>
      </c>
      <c r="J5424" s="2" t="s">
        <v>81</v>
      </c>
      <c r="K5424" s="2">
        <v>48</v>
      </c>
      <c r="L5424" s="2" t="s">
        <v>1798</v>
      </c>
      <c r="M5424" s="2">
        <v>29</v>
      </c>
      <c r="N5424" s="2" t="s">
        <v>1799</v>
      </c>
      <c r="O5424" s="2">
        <v>47</v>
      </c>
      <c r="P5424" s="2">
        <v>11826</v>
      </c>
      <c r="Q5424" s="2">
        <v>2010</v>
      </c>
      <c r="R5424" s="2">
        <v>9999</v>
      </c>
      <c r="S5424" s="2"/>
      <c r="T5424" s="2"/>
      <c r="U5424" s="2" t="s">
        <v>54</v>
      </c>
      <c r="V5424" s="2" t="s">
        <v>239</v>
      </c>
      <c r="W5424" s="2"/>
      <c r="X5424" s="2"/>
      <c r="Y5424" s="2"/>
      <c r="Z5424" s="2"/>
      <c r="AA5424" s="2" t="s">
        <v>63</v>
      </c>
      <c r="AB5424" s="2"/>
      <c r="AC5424" s="2"/>
      <c r="AD5424" s="2"/>
      <c r="AE5424" s="2"/>
      <c r="AF5424" s="2"/>
      <c r="AG5424" s="2"/>
      <c r="AH5424" s="2"/>
      <c r="AI5424" s="2"/>
      <c r="AJ5424" s="2">
        <v>1.482E-2</v>
      </c>
      <c r="AK5424" s="2">
        <v>1.397E-2</v>
      </c>
      <c r="AL5424" s="2">
        <v>1.482E-2</v>
      </c>
      <c r="AM5424" s="2">
        <v>1.397E-2</v>
      </c>
      <c r="AN5424" s="2"/>
      <c r="AO5424" s="2"/>
      <c r="AP5424" s="2"/>
      <c r="AQ5424" s="2"/>
      <c r="AR5424" s="2"/>
      <c r="AS5424" s="2"/>
      <c r="AT5424" s="2"/>
      <c r="AU5424" s="2"/>
      <c r="AV5424" s="2"/>
      <c r="AW5424" s="2"/>
      <c r="AX5424" s="2"/>
      <c r="AY5424" s="2" t="s">
        <v>46586</v>
      </c>
      <c r="AZ5424" s="2">
        <v>100</v>
      </c>
      <c r="BA5424" s="2" t="s">
        <v>46586</v>
      </c>
      <c r="BB5424" s="2">
        <v>100</v>
      </c>
    </row>
    <row r="5425" spans="1:54">
      <c r="A5425" s="2" t="s">
        <v>1805</v>
      </c>
      <c r="B5425" s="2" t="s">
        <v>10196</v>
      </c>
      <c r="C5425" s="2">
        <v>3628</v>
      </c>
      <c r="D5425" s="2" t="s">
        <v>162</v>
      </c>
      <c r="E5425" s="2" t="s">
        <v>89</v>
      </c>
      <c r="F5425" s="2">
        <v>2491</v>
      </c>
      <c r="G5425" s="2" t="s">
        <v>164</v>
      </c>
      <c r="H5425" s="2"/>
      <c r="I5425" s="2" t="s">
        <v>232</v>
      </c>
      <c r="J5425" s="2" t="s">
        <v>81</v>
      </c>
      <c r="K5425" s="2">
        <v>48</v>
      </c>
      <c r="L5425" s="2" t="s">
        <v>1807</v>
      </c>
      <c r="M5425" s="2">
        <v>363</v>
      </c>
      <c r="N5425" s="2" t="s">
        <v>1808</v>
      </c>
      <c r="O5425" s="2">
        <v>104</v>
      </c>
      <c r="P5425" s="2">
        <v>14665</v>
      </c>
      <c r="Q5425" s="2">
        <v>1994</v>
      </c>
      <c r="R5425" s="2">
        <v>9999</v>
      </c>
      <c r="S5425" s="2"/>
      <c r="T5425" s="2"/>
      <c r="U5425" s="2" t="s">
        <v>54</v>
      </c>
      <c r="V5425" s="2" t="s">
        <v>239</v>
      </c>
      <c r="W5425" s="2"/>
      <c r="X5425" s="2"/>
      <c r="Y5425" s="2"/>
      <c r="Z5425" s="2" t="s">
        <v>250</v>
      </c>
      <c r="AA5425" s="2"/>
      <c r="AB5425" s="2"/>
      <c r="AC5425" s="2"/>
      <c r="AD5425" s="2"/>
      <c r="AE5425" s="2"/>
      <c r="AF5425" s="2"/>
      <c r="AG5425" s="2"/>
      <c r="AH5425" s="2"/>
      <c r="AI5425" s="2">
        <v>3</v>
      </c>
      <c r="AJ5425" s="2">
        <v>8.8039999999999993E-2</v>
      </c>
      <c r="AK5425" s="2">
        <v>8.8039999999999993E-2</v>
      </c>
      <c r="AL5425" s="2">
        <v>8.8039999999999993E-2</v>
      </c>
      <c r="AM5425" s="2">
        <v>8.8039999999999993E-2</v>
      </c>
      <c r="AN5425" s="2"/>
      <c r="AO5425" s="2"/>
      <c r="AP5425" s="2"/>
      <c r="AQ5425" s="2"/>
      <c r="AR5425" s="2"/>
      <c r="AS5425" s="2"/>
      <c r="AT5425" s="2"/>
      <c r="AU5425" s="2"/>
      <c r="AV5425" s="2"/>
      <c r="AW5425" s="2"/>
      <c r="AX5425" s="2"/>
      <c r="AY5425" s="2" t="s">
        <v>46587</v>
      </c>
      <c r="AZ5425" s="2">
        <v>100</v>
      </c>
      <c r="BA5425" s="2" t="s">
        <v>46587</v>
      </c>
      <c r="BB5425" s="2">
        <v>100</v>
      </c>
    </row>
    <row r="5426" spans="1:54">
      <c r="A5426" s="2" t="s">
        <v>1805</v>
      </c>
      <c r="B5426" s="2" t="s">
        <v>10197</v>
      </c>
      <c r="C5426" s="2">
        <v>3628</v>
      </c>
      <c r="D5426" s="2" t="s">
        <v>162</v>
      </c>
      <c r="E5426" s="2" t="s">
        <v>73</v>
      </c>
      <c r="F5426" s="2">
        <v>2492</v>
      </c>
      <c r="G5426" s="2" t="s">
        <v>164</v>
      </c>
      <c r="H5426" s="2"/>
      <c r="I5426" s="2" t="s">
        <v>232</v>
      </c>
      <c r="J5426" s="2" t="s">
        <v>81</v>
      </c>
      <c r="K5426" s="2">
        <v>48</v>
      </c>
      <c r="L5426" s="2" t="s">
        <v>1807</v>
      </c>
      <c r="M5426" s="2">
        <v>363</v>
      </c>
      <c r="N5426" s="2" t="s">
        <v>1808</v>
      </c>
      <c r="O5426" s="2">
        <v>104</v>
      </c>
      <c r="P5426" s="2">
        <v>14665</v>
      </c>
      <c r="Q5426" s="2">
        <v>1994</v>
      </c>
      <c r="R5426" s="2">
        <v>9999</v>
      </c>
      <c r="S5426" s="2"/>
      <c r="T5426" s="2"/>
      <c r="U5426" s="2" t="s">
        <v>54</v>
      </c>
      <c r="V5426" s="2" t="s">
        <v>239</v>
      </c>
      <c r="W5426" s="2"/>
      <c r="X5426" s="2"/>
      <c r="Y5426" s="2"/>
      <c r="Z5426" s="2" t="s">
        <v>250</v>
      </c>
      <c r="AA5426" s="2"/>
      <c r="AB5426" s="2"/>
      <c r="AC5426" s="2"/>
      <c r="AD5426" s="2"/>
      <c r="AE5426" s="2"/>
      <c r="AF5426" s="2"/>
      <c r="AG5426" s="2"/>
      <c r="AH5426" s="2"/>
      <c r="AI5426" s="2">
        <v>3</v>
      </c>
      <c r="AJ5426" s="2">
        <v>8.7069999999999995E-2</v>
      </c>
      <c r="AK5426" s="2">
        <v>8.7069999999999995E-2</v>
      </c>
      <c r="AL5426" s="2">
        <v>8.7069999999999995E-2</v>
      </c>
      <c r="AM5426" s="2">
        <v>8.7069999999999995E-2</v>
      </c>
      <c r="AN5426" s="2"/>
      <c r="AO5426" s="2"/>
      <c r="AP5426" s="2"/>
      <c r="AQ5426" s="2"/>
      <c r="AR5426" s="2"/>
      <c r="AS5426" s="2"/>
      <c r="AT5426" s="2"/>
      <c r="AU5426" s="2"/>
      <c r="AV5426" s="2"/>
      <c r="AW5426" s="2"/>
      <c r="AX5426" s="2"/>
      <c r="AY5426" s="2" t="s">
        <v>46587</v>
      </c>
      <c r="AZ5426" s="2">
        <v>100</v>
      </c>
      <c r="BA5426" s="2" t="s">
        <v>46587</v>
      </c>
      <c r="BB5426" s="2">
        <v>100</v>
      </c>
    </row>
    <row r="5427" spans="1:54">
      <c r="A5427" s="2" t="s">
        <v>10198</v>
      </c>
      <c r="B5427" s="2" t="s">
        <v>10199</v>
      </c>
      <c r="C5427" s="2">
        <v>363</v>
      </c>
      <c r="D5427" s="2" t="s">
        <v>162</v>
      </c>
      <c r="E5427" s="2" t="s">
        <v>51</v>
      </c>
      <c r="F5427" s="2"/>
      <c r="G5427" s="2" t="s">
        <v>163</v>
      </c>
      <c r="H5427" s="2"/>
      <c r="I5427" s="2" t="s">
        <v>220</v>
      </c>
      <c r="J5427" s="2" t="s">
        <v>78</v>
      </c>
      <c r="K5427" s="2">
        <v>6</v>
      </c>
      <c r="L5427" s="2" t="s">
        <v>582</v>
      </c>
      <c r="M5427" s="2">
        <v>71</v>
      </c>
      <c r="N5427" s="2" t="s">
        <v>583</v>
      </c>
      <c r="O5427" s="2">
        <v>3.1</v>
      </c>
      <c r="P5427" s="2">
        <v>0</v>
      </c>
      <c r="Q5427" s="2">
        <v>1999</v>
      </c>
      <c r="R5427" s="2">
        <v>9999</v>
      </c>
      <c r="S5427" s="2"/>
      <c r="T5427" s="2"/>
      <c r="U5427" s="2" t="s">
        <v>54</v>
      </c>
      <c r="V5427" s="2" t="s">
        <v>163</v>
      </c>
      <c r="W5427" s="2"/>
      <c r="X5427" s="2"/>
      <c r="Y5427" s="2"/>
      <c r="Z5427" s="2"/>
      <c r="AA5427" s="2"/>
      <c r="AB5427" s="2"/>
      <c r="AC5427" s="2"/>
      <c r="AD5427" s="2"/>
      <c r="AE5427" s="2"/>
      <c r="AF5427" s="2"/>
      <c r="AG5427" s="2"/>
      <c r="AH5427" s="2"/>
      <c r="AI5427" s="2"/>
      <c r="AJ5427" s="2">
        <v>0</v>
      </c>
      <c r="AK5427" s="2">
        <v>0</v>
      </c>
      <c r="AL5427" s="2">
        <v>0</v>
      </c>
      <c r="AM5427" s="2">
        <v>0</v>
      </c>
      <c r="AN5427" s="2"/>
      <c r="AO5427" s="2"/>
      <c r="AP5427" s="2"/>
      <c r="AQ5427" s="2"/>
      <c r="AR5427" s="2"/>
      <c r="AS5427" s="2"/>
      <c r="AT5427" s="2"/>
      <c r="AU5427" s="2"/>
      <c r="AV5427" s="2"/>
      <c r="AW5427" s="2"/>
      <c r="AX5427" s="2"/>
      <c r="AY5427" s="2" t="s">
        <v>47431</v>
      </c>
      <c r="AZ5427" s="2">
        <v>100</v>
      </c>
      <c r="BA5427" s="2" t="s">
        <v>47432</v>
      </c>
      <c r="BB5427" s="2">
        <v>100</v>
      </c>
    </row>
    <row r="5428" spans="1:54">
      <c r="A5428" s="2" t="s">
        <v>10200</v>
      </c>
      <c r="B5428" s="2" t="s">
        <v>10201</v>
      </c>
      <c r="C5428" s="2">
        <v>3630</v>
      </c>
      <c r="D5428" s="2" t="s">
        <v>162</v>
      </c>
      <c r="E5428" s="2" t="s">
        <v>10202</v>
      </c>
      <c r="F5428" s="2"/>
      <c r="G5428" s="2" t="s">
        <v>164</v>
      </c>
      <c r="H5428" s="2" t="s">
        <v>165</v>
      </c>
      <c r="I5428" s="2" t="s">
        <v>232</v>
      </c>
      <c r="J5428" s="2" t="s">
        <v>81</v>
      </c>
      <c r="K5428" s="2">
        <v>48</v>
      </c>
      <c r="L5428" s="2" t="s">
        <v>10203</v>
      </c>
      <c r="M5428" s="2">
        <v>163</v>
      </c>
      <c r="N5428" s="2" t="s">
        <v>10204</v>
      </c>
      <c r="O5428" s="2">
        <v>8.4</v>
      </c>
      <c r="P5428" s="2">
        <v>10745</v>
      </c>
      <c r="Q5428" s="2">
        <v>2010</v>
      </c>
      <c r="R5428" s="2">
        <v>9999</v>
      </c>
      <c r="S5428" s="2"/>
      <c r="T5428" s="2"/>
      <c r="U5428" s="2" t="s">
        <v>54</v>
      </c>
      <c r="V5428" s="2" t="s">
        <v>236</v>
      </c>
      <c r="W5428" s="2"/>
      <c r="X5428" s="2"/>
      <c r="Y5428" s="2"/>
      <c r="Z5428" s="2"/>
      <c r="AA5428" s="2"/>
      <c r="AB5428" s="2"/>
      <c r="AC5428" s="2"/>
      <c r="AD5428" s="2"/>
      <c r="AE5428" s="2"/>
      <c r="AF5428" s="2"/>
      <c r="AG5428" s="2"/>
      <c r="AH5428" s="2"/>
      <c r="AI5428" s="2"/>
      <c r="AJ5428" s="2">
        <v>1.0609500000000001</v>
      </c>
      <c r="AK5428" s="2">
        <v>1.0609500000000001</v>
      </c>
      <c r="AL5428" s="2">
        <v>1.0609500000000001</v>
      </c>
      <c r="AM5428" s="2">
        <v>1.0609500000000001</v>
      </c>
      <c r="AN5428" s="2"/>
      <c r="AO5428" s="2"/>
      <c r="AP5428" s="2"/>
      <c r="AQ5428" s="2"/>
      <c r="AR5428" s="2"/>
      <c r="AS5428" s="2"/>
      <c r="AT5428" s="2"/>
      <c r="AU5428" s="2"/>
      <c r="AV5428" s="2"/>
      <c r="AW5428" s="2"/>
      <c r="AX5428" s="2"/>
      <c r="AY5428" s="2" t="s">
        <v>47451</v>
      </c>
      <c r="AZ5428" s="2">
        <v>100</v>
      </c>
      <c r="BA5428" s="2" t="s">
        <v>47451</v>
      </c>
      <c r="BB5428" s="2">
        <v>100</v>
      </c>
    </row>
    <row r="5429" spans="1:54">
      <c r="A5429" s="2" t="s">
        <v>10200</v>
      </c>
      <c r="B5429" s="2" t="s">
        <v>10205</v>
      </c>
      <c r="C5429" s="2">
        <v>3630</v>
      </c>
      <c r="D5429" s="2" t="s">
        <v>162</v>
      </c>
      <c r="E5429" s="2" t="s">
        <v>10206</v>
      </c>
      <c r="F5429" s="2"/>
      <c r="G5429" s="2" t="s">
        <v>164</v>
      </c>
      <c r="H5429" s="2" t="s">
        <v>165</v>
      </c>
      <c r="I5429" s="2" t="s">
        <v>232</v>
      </c>
      <c r="J5429" s="2" t="s">
        <v>81</v>
      </c>
      <c r="K5429" s="2">
        <v>48</v>
      </c>
      <c r="L5429" s="2" t="s">
        <v>10203</v>
      </c>
      <c r="M5429" s="2">
        <v>163</v>
      </c>
      <c r="N5429" s="2" t="s">
        <v>10204</v>
      </c>
      <c r="O5429" s="2">
        <v>8.4</v>
      </c>
      <c r="P5429" s="2">
        <v>10745</v>
      </c>
      <c r="Q5429" s="2">
        <v>2010</v>
      </c>
      <c r="R5429" s="2">
        <v>9999</v>
      </c>
      <c r="S5429" s="2"/>
      <c r="T5429" s="2"/>
      <c r="U5429" s="2" t="s">
        <v>54</v>
      </c>
      <c r="V5429" s="2" t="s">
        <v>236</v>
      </c>
      <c r="W5429" s="2"/>
      <c r="X5429" s="2"/>
      <c r="Y5429" s="2"/>
      <c r="Z5429" s="2"/>
      <c r="AA5429" s="2"/>
      <c r="AB5429" s="2"/>
      <c r="AC5429" s="2"/>
      <c r="AD5429" s="2"/>
      <c r="AE5429" s="2"/>
      <c r="AF5429" s="2"/>
      <c r="AG5429" s="2"/>
      <c r="AH5429" s="2"/>
      <c r="AI5429" s="2"/>
      <c r="AJ5429" s="2">
        <v>1.0609500000000001</v>
      </c>
      <c r="AK5429" s="2">
        <v>1.0609500000000001</v>
      </c>
      <c r="AL5429" s="2">
        <v>1.0609500000000001</v>
      </c>
      <c r="AM5429" s="2">
        <v>1.0609500000000001</v>
      </c>
      <c r="AN5429" s="2"/>
      <c r="AO5429" s="2"/>
      <c r="AP5429" s="2"/>
      <c r="AQ5429" s="2"/>
      <c r="AR5429" s="2"/>
      <c r="AS5429" s="2"/>
      <c r="AT5429" s="2"/>
      <c r="AU5429" s="2"/>
      <c r="AV5429" s="2"/>
      <c r="AW5429" s="2"/>
      <c r="AX5429" s="2"/>
      <c r="AY5429" s="2" t="s">
        <v>47451</v>
      </c>
      <c r="AZ5429" s="2">
        <v>100</v>
      </c>
      <c r="BA5429" s="2" t="s">
        <v>47451</v>
      </c>
      <c r="BB5429" s="2">
        <v>100</v>
      </c>
    </row>
    <row r="5430" spans="1:54">
      <c r="A5430" s="2" t="s">
        <v>10200</v>
      </c>
      <c r="B5430" s="2" t="s">
        <v>10207</v>
      </c>
      <c r="C5430" s="2">
        <v>3630</v>
      </c>
      <c r="D5430" s="2" t="s">
        <v>162</v>
      </c>
      <c r="E5430" s="2" t="s">
        <v>6237</v>
      </c>
      <c r="F5430" s="2"/>
      <c r="G5430" s="2" t="s">
        <v>164</v>
      </c>
      <c r="H5430" s="2" t="s">
        <v>165</v>
      </c>
      <c r="I5430" s="2" t="s">
        <v>232</v>
      </c>
      <c r="J5430" s="2" t="s">
        <v>81</v>
      </c>
      <c r="K5430" s="2">
        <v>48</v>
      </c>
      <c r="L5430" s="2" t="s">
        <v>10203</v>
      </c>
      <c r="M5430" s="2">
        <v>163</v>
      </c>
      <c r="N5430" s="2" t="s">
        <v>10204</v>
      </c>
      <c r="O5430" s="2">
        <v>8.4</v>
      </c>
      <c r="P5430" s="2">
        <v>10745</v>
      </c>
      <c r="Q5430" s="2">
        <v>2010</v>
      </c>
      <c r="R5430" s="2">
        <v>9999</v>
      </c>
      <c r="S5430" s="2"/>
      <c r="T5430" s="2"/>
      <c r="U5430" s="2" t="s">
        <v>54</v>
      </c>
      <c r="V5430" s="2" t="s">
        <v>236</v>
      </c>
      <c r="W5430" s="2"/>
      <c r="X5430" s="2"/>
      <c r="Y5430" s="2"/>
      <c r="Z5430" s="2"/>
      <c r="AA5430" s="2"/>
      <c r="AB5430" s="2"/>
      <c r="AC5430" s="2"/>
      <c r="AD5430" s="2"/>
      <c r="AE5430" s="2"/>
      <c r="AF5430" s="2"/>
      <c r="AG5430" s="2"/>
      <c r="AH5430" s="2"/>
      <c r="AI5430" s="2"/>
      <c r="AJ5430" s="2">
        <v>1.0609500000000001</v>
      </c>
      <c r="AK5430" s="2">
        <v>1.0609500000000001</v>
      </c>
      <c r="AL5430" s="2">
        <v>1.0609500000000001</v>
      </c>
      <c r="AM5430" s="2">
        <v>1.0609500000000001</v>
      </c>
      <c r="AN5430" s="2"/>
      <c r="AO5430" s="2"/>
      <c r="AP5430" s="2"/>
      <c r="AQ5430" s="2"/>
      <c r="AR5430" s="2"/>
      <c r="AS5430" s="2"/>
      <c r="AT5430" s="2"/>
      <c r="AU5430" s="2"/>
      <c r="AV5430" s="2"/>
      <c r="AW5430" s="2"/>
      <c r="AX5430" s="2"/>
      <c r="AY5430" s="2" t="s">
        <v>47451</v>
      </c>
      <c r="AZ5430" s="2">
        <v>100</v>
      </c>
      <c r="BA5430" s="2" t="s">
        <v>47451</v>
      </c>
      <c r="BB5430" s="2">
        <v>100</v>
      </c>
    </row>
    <row r="5431" spans="1:54">
      <c r="A5431" s="2" t="s">
        <v>10200</v>
      </c>
      <c r="B5431" s="2" t="s">
        <v>10208</v>
      </c>
      <c r="C5431" s="2">
        <v>3630</v>
      </c>
      <c r="D5431" s="2" t="s">
        <v>162</v>
      </c>
      <c r="E5431" s="2" t="s">
        <v>10209</v>
      </c>
      <c r="F5431" s="2"/>
      <c r="G5431" s="2" t="s">
        <v>164</v>
      </c>
      <c r="H5431" s="2" t="s">
        <v>165</v>
      </c>
      <c r="I5431" s="2" t="s">
        <v>232</v>
      </c>
      <c r="J5431" s="2" t="s">
        <v>81</v>
      </c>
      <c r="K5431" s="2">
        <v>48</v>
      </c>
      <c r="L5431" s="2" t="s">
        <v>10203</v>
      </c>
      <c r="M5431" s="2">
        <v>163</v>
      </c>
      <c r="N5431" s="2" t="s">
        <v>10204</v>
      </c>
      <c r="O5431" s="2">
        <v>8.4</v>
      </c>
      <c r="P5431" s="2">
        <v>10745</v>
      </c>
      <c r="Q5431" s="2">
        <v>2010</v>
      </c>
      <c r="R5431" s="2">
        <v>9999</v>
      </c>
      <c r="S5431" s="2"/>
      <c r="T5431" s="2"/>
      <c r="U5431" s="2" t="s">
        <v>54</v>
      </c>
      <c r="V5431" s="2" t="s">
        <v>236</v>
      </c>
      <c r="W5431" s="2"/>
      <c r="X5431" s="2"/>
      <c r="Y5431" s="2"/>
      <c r="Z5431" s="2"/>
      <c r="AA5431" s="2"/>
      <c r="AB5431" s="2"/>
      <c r="AC5431" s="2"/>
      <c r="AD5431" s="2"/>
      <c r="AE5431" s="2"/>
      <c r="AF5431" s="2"/>
      <c r="AG5431" s="2"/>
      <c r="AH5431" s="2"/>
      <c r="AI5431" s="2"/>
      <c r="AJ5431" s="2">
        <v>1.0609500000000001</v>
      </c>
      <c r="AK5431" s="2">
        <v>1.0609500000000001</v>
      </c>
      <c r="AL5431" s="2">
        <v>1.0609500000000001</v>
      </c>
      <c r="AM5431" s="2">
        <v>1.0609500000000001</v>
      </c>
      <c r="AN5431" s="2"/>
      <c r="AO5431" s="2"/>
      <c r="AP5431" s="2"/>
      <c r="AQ5431" s="2"/>
      <c r="AR5431" s="2"/>
      <c r="AS5431" s="2"/>
      <c r="AT5431" s="2"/>
      <c r="AU5431" s="2"/>
      <c r="AV5431" s="2"/>
      <c r="AW5431" s="2"/>
      <c r="AX5431" s="2"/>
      <c r="AY5431" s="2" t="s">
        <v>47451</v>
      </c>
      <c r="AZ5431" s="2">
        <v>100</v>
      </c>
      <c r="BA5431" s="2" t="s">
        <v>47451</v>
      </c>
      <c r="BB5431" s="2">
        <v>100</v>
      </c>
    </row>
    <row r="5432" spans="1:54">
      <c r="A5432" s="2" t="s">
        <v>10200</v>
      </c>
      <c r="B5432" s="2" t="s">
        <v>10210</v>
      </c>
      <c r="C5432" s="2">
        <v>3630</v>
      </c>
      <c r="D5432" s="2" t="s">
        <v>162</v>
      </c>
      <c r="E5432" s="2" t="s">
        <v>10211</v>
      </c>
      <c r="F5432" s="2"/>
      <c r="G5432" s="2" t="s">
        <v>164</v>
      </c>
      <c r="H5432" s="2" t="s">
        <v>165</v>
      </c>
      <c r="I5432" s="2" t="s">
        <v>232</v>
      </c>
      <c r="J5432" s="2" t="s">
        <v>81</v>
      </c>
      <c r="K5432" s="2">
        <v>48</v>
      </c>
      <c r="L5432" s="2" t="s">
        <v>10203</v>
      </c>
      <c r="M5432" s="2">
        <v>163</v>
      </c>
      <c r="N5432" s="2" t="s">
        <v>10204</v>
      </c>
      <c r="O5432" s="2">
        <v>8.4</v>
      </c>
      <c r="P5432" s="2">
        <v>10745</v>
      </c>
      <c r="Q5432" s="2">
        <v>2010</v>
      </c>
      <c r="R5432" s="2">
        <v>9999</v>
      </c>
      <c r="S5432" s="2"/>
      <c r="T5432" s="2"/>
      <c r="U5432" s="2" t="s">
        <v>54</v>
      </c>
      <c r="V5432" s="2" t="s">
        <v>236</v>
      </c>
      <c r="W5432" s="2"/>
      <c r="X5432" s="2"/>
      <c r="Y5432" s="2"/>
      <c r="Z5432" s="2"/>
      <c r="AA5432" s="2"/>
      <c r="AB5432" s="2"/>
      <c r="AC5432" s="2"/>
      <c r="AD5432" s="2"/>
      <c r="AE5432" s="2"/>
      <c r="AF5432" s="2"/>
      <c r="AG5432" s="2"/>
      <c r="AH5432" s="2"/>
      <c r="AI5432" s="2"/>
      <c r="AJ5432" s="2">
        <v>1.0609500000000001</v>
      </c>
      <c r="AK5432" s="2">
        <v>1.0609500000000001</v>
      </c>
      <c r="AL5432" s="2">
        <v>1.0609500000000001</v>
      </c>
      <c r="AM5432" s="2">
        <v>1.0609500000000001</v>
      </c>
      <c r="AN5432" s="2"/>
      <c r="AO5432" s="2"/>
      <c r="AP5432" s="2"/>
      <c r="AQ5432" s="2"/>
      <c r="AR5432" s="2"/>
      <c r="AS5432" s="2"/>
      <c r="AT5432" s="2"/>
      <c r="AU5432" s="2"/>
      <c r="AV5432" s="2"/>
      <c r="AW5432" s="2"/>
      <c r="AX5432" s="2"/>
      <c r="AY5432" s="2" t="s">
        <v>47451</v>
      </c>
      <c r="AZ5432" s="2">
        <v>100</v>
      </c>
      <c r="BA5432" s="2" t="s">
        <v>47451</v>
      </c>
      <c r="BB5432" s="2">
        <v>100</v>
      </c>
    </row>
    <row r="5433" spans="1:54">
      <c r="A5433" s="2" t="s">
        <v>10200</v>
      </c>
      <c r="B5433" s="2" t="s">
        <v>10212</v>
      </c>
      <c r="C5433" s="2">
        <v>3630</v>
      </c>
      <c r="D5433" s="2" t="s">
        <v>162</v>
      </c>
      <c r="E5433" s="2" t="s">
        <v>10213</v>
      </c>
      <c r="F5433" s="2"/>
      <c r="G5433" s="2" t="s">
        <v>164</v>
      </c>
      <c r="H5433" s="2" t="s">
        <v>165</v>
      </c>
      <c r="I5433" s="2" t="s">
        <v>232</v>
      </c>
      <c r="J5433" s="2" t="s">
        <v>81</v>
      </c>
      <c r="K5433" s="2">
        <v>48</v>
      </c>
      <c r="L5433" s="2" t="s">
        <v>10203</v>
      </c>
      <c r="M5433" s="2">
        <v>163</v>
      </c>
      <c r="N5433" s="2" t="s">
        <v>10204</v>
      </c>
      <c r="O5433" s="2">
        <v>8.4</v>
      </c>
      <c r="P5433" s="2">
        <v>10745</v>
      </c>
      <c r="Q5433" s="2">
        <v>2010</v>
      </c>
      <c r="R5433" s="2">
        <v>9999</v>
      </c>
      <c r="S5433" s="2"/>
      <c r="T5433" s="2"/>
      <c r="U5433" s="2" t="s">
        <v>54</v>
      </c>
      <c r="V5433" s="2" t="s">
        <v>236</v>
      </c>
      <c r="W5433" s="2"/>
      <c r="X5433" s="2"/>
      <c r="Y5433" s="2"/>
      <c r="Z5433" s="2"/>
      <c r="AA5433" s="2"/>
      <c r="AB5433" s="2"/>
      <c r="AC5433" s="2"/>
      <c r="AD5433" s="2"/>
      <c r="AE5433" s="2"/>
      <c r="AF5433" s="2"/>
      <c r="AG5433" s="2"/>
      <c r="AH5433" s="2"/>
      <c r="AI5433" s="2"/>
      <c r="AJ5433" s="2">
        <v>1.0609500000000001</v>
      </c>
      <c r="AK5433" s="2">
        <v>1.0609500000000001</v>
      </c>
      <c r="AL5433" s="2">
        <v>1.0609500000000001</v>
      </c>
      <c r="AM5433" s="2">
        <v>1.0609500000000001</v>
      </c>
      <c r="AN5433" s="2"/>
      <c r="AO5433" s="2"/>
      <c r="AP5433" s="2"/>
      <c r="AQ5433" s="2"/>
      <c r="AR5433" s="2"/>
      <c r="AS5433" s="2"/>
      <c r="AT5433" s="2"/>
      <c r="AU5433" s="2"/>
      <c r="AV5433" s="2"/>
      <c r="AW5433" s="2"/>
      <c r="AX5433" s="2"/>
      <c r="AY5433" s="2" t="s">
        <v>47451</v>
      </c>
      <c r="AZ5433" s="2">
        <v>100</v>
      </c>
      <c r="BA5433" s="2" t="s">
        <v>47451</v>
      </c>
      <c r="BB5433" s="2">
        <v>100</v>
      </c>
    </row>
    <row r="5434" spans="1:54">
      <c r="A5434" s="2" t="s">
        <v>10200</v>
      </c>
      <c r="B5434" s="2" t="s">
        <v>10214</v>
      </c>
      <c r="C5434" s="2">
        <v>3630</v>
      </c>
      <c r="D5434" s="2" t="s">
        <v>162</v>
      </c>
      <c r="E5434" s="2" t="s">
        <v>10215</v>
      </c>
      <c r="F5434" s="2"/>
      <c r="G5434" s="2" t="s">
        <v>164</v>
      </c>
      <c r="H5434" s="2" t="s">
        <v>165</v>
      </c>
      <c r="I5434" s="2" t="s">
        <v>232</v>
      </c>
      <c r="J5434" s="2" t="s">
        <v>81</v>
      </c>
      <c r="K5434" s="2">
        <v>48</v>
      </c>
      <c r="L5434" s="2" t="s">
        <v>10203</v>
      </c>
      <c r="M5434" s="2">
        <v>163</v>
      </c>
      <c r="N5434" s="2" t="s">
        <v>10204</v>
      </c>
      <c r="O5434" s="2">
        <v>8.4</v>
      </c>
      <c r="P5434" s="2">
        <v>10745</v>
      </c>
      <c r="Q5434" s="2">
        <v>2010</v>
      </c>
      <c r="R5434" s="2">
        <v>9999</v>
      </c>
      <c r="S5434" s="2"/>
      <c r="T5434" s="2"/>
      <c r="U5434" s="2" t="s">
        <v>54</v>
      </c>
      <c r="V5434" s="2" t="s">
        <v>236</v>
      </c>
      <c r="W5434" s="2"/>
      <c r="X5434" s="2"/>
      <c r="Y5434" s="2"/>
      <c r="Z5434" s="2"/>
      <c r="AA5434" s="2"/>
      <c r="AB5434" s="2"/>
      <c r="AC5434" s="2"/>
      <c r="AD5434" s="2"/>
      <c r="AE5434" s="2"/>
      <c r="AF5434" s="2"/>
      <c r="AG5434" s="2"/>
      <c r="AH5434" s="2"/>
      <c r="AI5434" s="2"/>
      <c r="AJ5434" s="2">
        <v>1.0609500000000001</v>
      </c>
      <c r="AK5434" s="2">
        <v>1.0609500000000001</v>
      </c>
      <c r="AL5434" s="2">
        <v>1.0609500000000001</v>
      </c>
      <c r="AM5434" s="2">
        <v>1.0609500000000001</v>
      </c>
      <c r="AN5434" s="2"/>
      <c r="AO5434" s="2"/>
      <c r="AP5434" s="2"/>
      <c r="AQ5434" s="2"/>
      <c r="AR5434" s="2"/>
      <c r="AS5434" s="2"/>
      <c r="AT5434" s="2"/>
      <c r="AU5434" s="2"/>
      <c r="AV5434" s="2"/>
      <c r="AW5434" s="2"/>
      <c r="AX5434" s="2"/>
      <c r="AY5434" s="2" t="s">
        <v>47451</v>
      </c>
      <c r="AZ5434" s="2">
        <v>100</v>
      </c>
      <c r="BA5434" s="2" t="s">
        <v>47451</v>
      </c>
      <c r="BB5434" s="2">
        <v>100</v>
      </c>
    </row>
    <row r="5435" spans="1:54">
      <c r="A5435" s="2" t="s">
        <v>10200</v>
      </c>
      <c r="B5435" s="2" t="s">
        <v>10216</v>
      </c>
      <c r="C5435" s="2">
        <v>3630</v>
      </c>
      <c r="D5435" s="2" t="s">
        <v>162</v>
      </c>
      <c r="E5435" s="2" t="s">
        <v>10217</v>
      </c>
      <c r="F5435" s="2"/>
      <c r="G5435" s="2" t="s">
        <v>164</v>
      </c>
      <c r="H5435" s="2" t="s">
        <v>165</v>
      </c>
      <c r="I5435" s="2" t="s">
        <v>232</v>
      </c>
      <c r="J5435" s="2" t="s">
        <v>81</v>
      </c>
      <c r="K5435" s="2">
        <v>48</v>
      </c>
      <c r="L5435" s="2" t="s">
        <v>10203</v>
      </c>
      <c r="M5435" s="2">
        <v>163</v>
      </c>
      <c r="N5435" s="2" t="s">
        <v>10204</v>
      </c>
      <c r="O5435" s="2">
        <v>8.4</v>
      </c>
      <c r="P5435" s="2">
        <v>10745</v>
      </c>
      <c r="Q5435" s="2">
        <v>2010</v>
      </c>
      <c r="R5435" s="2">
        <v>9999</v>
      </c>
      <c r="S5435" s="2"/>
      <c r="T5435" s="2"/>
      <c r="U5435" s="2" t="s">
        <v>54</v>
      </c>
      <c r="V5435" s="2" t="s">
        <v>236</v>
      </c>
      <c r="W5435" s="2"/>
      <c r="X5435" s="2"/>
      <c r="Y5435" s="2"/>
      <c r="Z5435" s="2"/>
      <c r="AA5435" s="2"/>
      <c r="AB5435" s="2"/>
      <c r="AC5435" s="2"/>
      <c r="AD5435" s="2"/>
      <c r="AE5435" s="2"/>
      <c r="AF5435" s="2"/>
      <c r="AG5435" s="2"/>
      <c r="AH5435" s="2"/>
      <c r="AI5435" s="2"/>
      <c r="AJ5435" s="2">
        <v>1.0609500000000001</v>
      </c>
      <c r="AK5435" s="2">
        <v>1.0609500000000001</v>
      </c>
      <c r="AL5435" s="2">
        <v>1.0609500000000001</v>
      </c>
      <c r="AM5435" s="2">
        <v>1.0609500000000001</v>
      </c>
      <c r="AN5435" s="2"/>
      <c r="AO5435" s="2"/>
      <c r="AP5435" s="2"/>
      <c r="AQ5435" s="2"/>
      <c r="AR5435" s="2"/>
      <c r="AS5435" s="2"/>
      <c r="AT5435" s="2"/>
      <c r="AU5435" s="2"/>
      <c r="AV5435" s="2"/>
      <c r="AW5435" s="2"/>
      <c r="AX5435" s="2"/>
      <c r="AY5435" s="2" t="s">
        <v>47451</v>
      </c>
      <c r="AZ5435" s="2">
        <v>100</v>
      </c>
      <c r="BA5435" s="2" t="s">
        <v>47451</v>
      </c>
      <c r="BB5435" s="2">
        <v>100</v>
      </c>
    </row>
    <row r="5436" spans="1:54">
      <c r="A5436" s="2" t="s">
        <v>10200</v>
      </c>
      <c r="B5436" s="2" t="s">
        <v>10218</v>
      </c>
      <c r="C5436" s="2">
        <v>3630</v>
      </c>
      <c r="D5436" s="2" t="s">
        <v>162</v>
      </c>
      <c r="E5436" s="2" t="s">
        <v>10219</v>
      </c>
      <c r="F5436" s="2"/>
      <c r="G5436" s="2" t="s">
        <v>164</v>
      </c>
      <c r="H5436" s="2" t="s">
        <v>165</v>
      </c>
      <c r="I5436" s="2" t="s">
        <v>232</v>
      </c>
      <c r="J5436" s="2" t="s">
        <v>81</v>
      </c>
      <c r="K5436" s="2">
        <v>48</v>
      </c>
      <c r="L5436" s="2" t="s">
        <v>10203</v>
      </c>
      <c r="M5436" s="2">
        <v>163</v>
      </c>
      <c r="N5436" s="2" t="s">
        <v>10204</v>
      </c>
      <c r="O5436" s="2">
        <v>8.4</v>
      </c>
      <c r="P5436" s="2">
        <v>10745</v>
      </c>
      <c r="Q5436" s="2">
        <v>2010</v>
      </c>
      <c r="R5436" s="2">
        <v>9999</v>
      </c>
      <c r="S5436" s="2"/>
      <c r="T5436" s="2"/>
      <c r="U5436" s="2" t="s">
        <v>54</v>
      </c>
      <c r="V5436" s="2" t="s">
        <v>236</v>
      </c>
      <c r="W5436" s="2"/>
      <c r="X5436" s="2"/>
      <c r="Y5436" s="2"/>
      <c r="Z5436" s="2"/>
      <c r="AA5436" s="2"/>
      <c r="AB5436" s="2"/>
      <c r="AC5436" s="2"/>
      <c r="AD5436" s="2"/>
      <c r="AE5436" s="2"/>
      <c r="AF5436" s="2"/>
      <c r="AG5436" s="2"/>
      <c r="AH5436" s="2"/>
      <c r="AI5436" s="2"/>
      <c r="AJ5436" s="2">
        <v>1.0609500000000001</v>
      </c>
      <c r="AK5436" s="2">
        <v>1.0609500000000001</v>
      </c>
      <c r="AL5436" s="2">
        <v>1.0609500000000001</v>
      </c>
      <c r="AM5436" s="2">
        <v>1.0609500000000001</v>
      </c>
      <c r="AN5436" s="2"/>
      <c r="AO5436" s="2"/>
      <c r="AP5436" s="2"/>
      <c r="AQ5436" s="2"/>
      <c r="AR5436" s="2"/>
      <c r="AS5436" s="2"/>
      <c r="AT5436" s="2"/>
      <c r="AU5436" s="2"/>
      <c r="AV5436" s="2"/>
      <c r="AW5436" s="2"/>
      <c r="AX5436" s="2"/>
      <c r="AY5436" s="2" t="s">
        <v>47451</v>
      </c>
      <c r="AZ5436" s="2">
        <v>100</v>
      </c>
      <c r="BA5436" s="2" t="s">
        <v>47451</v>
      </c>
      <c r="BB5436" s="2">
        <v>100</v>
      </c>
    </row>
    <row r="5437" spans="1:54">
      <c r="A5437" s="2" t="s">
        <v>10200</v>
      </c>
      <c r="B5437" s="2" t="s">
        <v>10220</v>
      </c>
      <c r="C5437" s="2">
        <v>3630</v>
      </c>
      <c r="D5437" s="2" t="s">
        <v>162</v>
      </c>
      <c r="E5437" s="2" t="s">
        <v>10221</v>
      </c>
      <c r="F5437" s="2"/>
      <c r="G5437" s="2" t="s">
        <v>164</v>
      </c>
      <c r="H5437" s="2" t="s">
        <v>165</v>
      </c>
      <c r="I5437" s="2" t="s">
        <v>232</v>
      </c>
      <c r="J5437" s="2" t="s">
        <v>81</v>
      </c>
      <c r="K5437" s="2">
        <v>48</v>
      </c>
      <c r="L5437" s="2" t="s">
        <v>10203</v>
      </c>
      <c r="M5437" s="2">
        <v>163</v>
      </c>
      <c r="N5437" s="2" t="s">
        <v>10204</v>
      </c>
      <c r="O5437" s="2">
        <v>8.4</v>
      </c>
      <c r="P5437" s="2">
        <v>10745</v>
      </c>
      <c r="Q5437" s="2">
        <v>2010</v>
      </c>
      <c r="R5437" s="2">
        <v>9999</v>
      </c>
      <c r="S5437" s="2"/>
      <c r="T5437" s="2"/>
      <c r="U5437" s="2" t="s">
        <v>54</v>
      </c>
      <c r="V5437" s="2" t="s">
        <v>236</v>
      </c>
      <c r="W5437" s="2"/>
      <c r="X5437" s="2"/>
      <c r="Y5437" s="2"/>
      <c r="Z5437" s="2"/>
      <c r="AA5437" s="2"/>
      <c r="AB5437" s="2"/>
      <c r="AC5437" s="2"/>
      <c r="AD5437" s="2"/>
      <c r="AE5437" s="2"/>
      <c r="AF5437" s="2"/>
      <c r="AG5437" s="2"/>
      <c r="AH5437" s="2"/>
      <c r="AI5437" s="2"/>
      <c r="AJ5437" s="2">
        <v>1.0609500000000001</v>
      </c>
      <c r="AK5437" s="2">
        <v>1.0609500000000001</v>
      </c>
      <c r="AL5437" s="2">
        <v>1.0609500000000001</v>
      </c>
      <c r="AM5437" s="2">
        <v>1.0609500000000001</v>
      </c>
      <c r="AN5437" s="2"/>
      <c r="AO5437" s="2"/>
      <c r="AP5437" s="2"/>
      <c r="AQ5437" s="2"/>
      <c r="AR5437" s="2"/>
      <c r="AS5437" s="2"/>
      <c r="AT5437" s="2"/>
      <c r="AU5437" s="2"/>
      <c r="AV5437" s="2"/>
      <c r="AW5437" s="2"/>
      <c r="AX5437" s="2"/>
      <c r="AY5437" s="2" t="s">
        <v>47451</v>
      </c>
      <c r="AZ5437" s="2">
        <v>100</v>
      </c>
      <c r="BA5437" s="2" t="s">
        <v>47451</v>
      </c>
      <c r="BB5437" s="2">
        <v>100</v>
      </c>
    </row>
    <row r="5438" spans="1:54">
      <c r="A5438" s="2" t="s">
        <v>10200</v>
      </c>
      <c r="B5438" s="2" t="s">
        <v>10222</v>
      </c>
      <c r="C5438" s="2">
        <v>3630</v>
      </c>
      <c r="D5438" s="2" t="s">
        <v>162</v>
      </c>
      <c r="E5438" s="2" t="s">
        <v>508</v>
      </c>
      <c r="F5438" s="2"/>
      <c r="G5438" s="2" t="s">
        <v>164</v>
      </c>
      <c r="H5438" s="2" t="s">
        <v>165</v>
      </c>
      <c r="I5438" s="2" t="s">
        <v>232</v>
      </c>
      <c r="J5438" s="2" t="s">
        <v>81</v>
      </c>
      <c r="K5438" s="2">
        <v>48</v>
      </c>
      <c r="L5438" s="2" t="s">
        <v>10203</v>
      </c>
      <c r="M5438" s="2">
        <v>163</v>
      </c>
      <c r="N5438" s="2" t="s">
        <v>10204</v>
      </c>
      <c r="O5438" s="2">
        <v>8.4</v>
      </c>
      <c r="P5438" s="2">
        <v>10745</v>
      </c>
      <c r="Q5438" s="2">
        <v>2010</v>
      </c>
      <c r="R5438" s="2">
        <v>9999</v>
      </c>
      <c r="S5438" s="2"/>
      <c r="T5438" s="2"/>
      <c r="U5438" s="2" t="s">
        <v>54</v>
      </c>
      <c r="V5438" s="2" t="s">
        <v>236</v>
      </c>
      <c r="W5438" s="2"/>
      <c r="X5438" s="2"/>
      <c r="Y5438" s="2"/>
      <c r="Z5438" s="2"/>
      <c r="AA5438" s="2"/>
      <c r="AB5438" s="2"/>
      <c r="AC5438" s="2"/>
      <c r="AD5438" s="2"/>
      <c r="AE5438" s="2"/>
      <c r="AF5438" s="2"/>
      <c r="AG5438" s="2"/>
      <c r="AH5438" s="2"/>
      <c r="AI5438" s="2"/>
      <c r="AJ5438" s="2">
        <v>1.0609500000000001</v>
      </c>
      <c r="AK5438" s="2">
        <v>1.0609500000000001</v>
      </c>
      <c r="AL5438" s="2">
        <v>1.0609500000000001</v>
      </c>
      <c r="AM5438" s="2">
        <v>1.0609500000000001</v>
      </c>
      <c r="AN5438" s="2"/>
      <c r="AO5438" s="2"/>
      <c r="AP5438" s="2"/>
      <c r="AQ5438" s="2"/>
      <c r="AR5438" s="2"/>
      <c r="AS5438" s="2"/>
      <c r="AT5438" s="2"/>
      <c r="AU5438" s="2"/>
      <c r="AV5438" s="2"/>
      <c r="AW5438" s="2"/>
      <c r="AX5438" s="2"/>
      <c r="AY5438" s="2" t="s">
        <v>47451</v>
      </c>
      <c r="AZ5438" s="2">
        <v>100</v>
      </c>
      <c r="BA5438" s="2" t="s">
        <v>46328</v>
      </c>
      <c r="BB5438" s="2">
        <v>100</v>
      </c>
    </row>
    <row r="5439" spans="1:54">
      <c r="A5439" s="2" t="s">
        <v>10200</v>
      </c>
      <c r="B5439" s="2" t="s">
        <v>10223</v>
      </c>
      <c r="C5439" s="2">
        <v>3630</v>
      </c>
      <c r="D5439" s="2" t="s">
        <v>162</v>
      </c>
      <c r="E5439" s="2" t="s">
        <v>10224</v>
      </c>
      <c r="F5439" s="2"/>
      <c r="G5439" s="2" t="s">
        <v>164</v>
      </c>
      <c r="H5439" s="2" t="s">
        <v>165</v>
      </c>
      <c r="I5439" s="2" t="s">
        <v>232</v>
      </c>
      <c r="J5439" s="2" t="s">
        <v>81</v>
      </c>
      <c r="K5439" s="2">
        <v>48</v>
      </c>
      <c r="L5439" s="2" t="s">
        <v>10203</v>
      </c>
      <c r="M5439" s="2">
        <v>163</v>
      </c>
      <c r="N5439" s="2" t="s">
        <v>10204</v>
      </c>
      <c r="O5439" s="2">
        <v>8.4</v>
      </c>
      <c r="P5439" s="2">
        <v>10745</v>
      </c>
      <c r="Q5439" s="2">
        <v>2010</v>
      </c>
      <c r="R5439" s="2">
        <v>9999</v>
      </c>
      <c r="S5439" s="2"/>
      <c r="T5439" s="2"/>
      <c r="U5439" s="2" t="s">
        <v>54</v>
      </c>
      <c r="V5439" s="2" t="s">
        <v>236</v>
      </c>
      <c r="W5439" s="2"/>
      <c r="X5439" s="2"/>
      <c r="Y5439" s="2"/>
      <c r="Z5439" s="2"/>
      <c r="AA5439" s="2"/>
      <c r="AB5439" s="2"/>
      <c r="AC5439" s="2"/>
      <c r="AD5439" s="2"/>
      <c r="AE5439" s="2"/>
      <c r="AF5439" s="2"/>
      <c r="AG5439" s="2"/>
      <c r="AH5439" s="2"/>
      <c r="AI5439" s="2"/>
      <c r="AJ5439" s="2">
        <v>1.0609500000000001</v>
      </c>
      <c r="AK5439" s="2">
        <v>1.0609500000000001</v>
      </c>
      <c r="AL5439" s="2">
        <v>1.0609500000000001</v>
      </c>
      <c r="AM5439" s="2">
        <v>1.0609500000000001</v>
      </c>
      <c r="AN5439" s="2"/>
      <c r="AO5439" s="2"/>
      <c r="AP5439" s="2"/>
      <c r="AQ5439" s="2"/>
      <c r="AR5439" s="2"/>
      <c r="AS5439" s="2"/>
      <c r="AT5439" s="2"/>
      <c r="AU5439" s="2"/>
      <c r="AV5439" s="2"/>
      <c r="AW5439" s="2"/>
      <c r="AX5439" s="2"/>
      <c r="AY5439" s="2" t="s">
        <v>47451</v>
      </c>
      <c r="AZ5439" s="2">
        <v>100</v>
      </c>
      <c r="BA5439" s="2" t="s">
        <v>47451</v>
      </c>
      <c r="BB5439" s="2">
        <v>100</v>
      </c>
    </row>
    <row r="5440" spans="1:54">
      <c r="A5440" s="2" t="s">
        <v>10200</v>
      </c>
      <c r="B5440" s="2" t="s">
        <v>10225</v>
      </c>
      <c r="C5440" s="2">
        <v>3630</v>
      </c>
      <c r="D5440" s="2" t="s">
        <v>162</v>
      </c>
      <c r="E5440" s="2" t="s">
        <v>10226</v>
      </c>
      <c r="F5440" s="2"/>
      <c r="G5440" s="2" t="s">
        <v>164</v>
      </c>
      <c r="H5440" s="2" t="s">
        <v>165</v>
      </c>
      <c r="I5440" s="2" t="s">
        <v>232</v>
      </c>
      <c r="J5440" s="2" t="s">
        <v>81</v>
      </c>
      <c r="K5440" s="2">
        <v>48</v>
      </c>
      <c r="L5440" s="2" t="s">
        <v>10203</v>
      </c>
      <c r="M5440" s="2">
        <v>163</v>
      </c>
      <c r="N5440" s="2" t="s">
        <v>10204</v>
      </c>
      <c r="O5440" s="2">
        <v>8.4</v>
      </c>
      <c r="P5440" s="2">
        <v>10745</v>
      </c>
      <c r="Q5440" s="2">
        <v>2010</v>
      </c>
      <c r="R5440" s="2">
        <v>9999</v>
      </c>
      <c r="S5440" s="2"/>
      <c r="T5440" s="2"/>
      <c r="U5440" s="2" t="s">
        <v>54</v>
      </c>
      <c r="V5440" s="2" t="s">
        <v>236</v>
      </c>
      <c r="W5440" s="2"/>
      <c r="X5440" s="2"/>
      <c r="Y5440" s="2"/>
      <c r="Z5440" s="2"/>
      <c r="AA5440" s="2"/>
      <c r="AB5440" s="2"/>
      <c r="AC5440" s="2"/>
      <c r="AD5440" s="2"/>
      <c r="AE5440" s="2"/>
      <c r="AF5440" s="2"/>
      <c r="AG5440" s="2"/>
      <c r="AH5440" s="2"/>
      <c r="AI5440" s="2"/>
      <c r="AJ5440" s="2">
        <v>1.0609500000000001</v>
      </c>
      <c r="AK5440" s="2">
        <v>1.0609500000000001</v>
      </c>
      <c r="AL5440" s="2">
        <v>1.0609500000000001</v>
      </c>
      <c r="AM5440" s="2">
        <v>1.0609500000000001</v>
      </c>
      <c r="AN5440" s="2"/>
      <c r="AO5440" s="2"/>
      <c r="AP5440" s="2"/>
      <c r="AQ5440" s="2"/>
      <c r="AR5440" s="2"/>
      <c r="AS5440" s="2"/>
      <c r="AT5440" s="2"/>
      <c r="AU5440" s="2"/>
      <c r="AV5440" s="2"/>
      <c r="AW5440" s="2"/>
      <c r="AX5440" s="2"/>
      <c r="AY5440" s="2" t="s">
        <v>47451</v>
      </c>
      <c r="AZ5440" s="2">
        <v>100</v>
      </c>
      <c r="BA5440" s="2" t="s">
        <v>47451</v>
      </c>
      <c r="BB5440" s="2">
        <v>100</v>
      </c>
    </row>
    <row r="5441" spans="1:54">
      <c r="A5441" s="2" t="s">
        <v>10200</v>
      </c>
      <c r="B5441" s="2" t="s">
        <v>10227</v>
      </c>
      <c r="C5441" s="2">
        <v>3630</v>
      </c>
      <c r="D5441" s="2" t="s">
        <v>162</v>
      </c>
      <c r="E5441" s="2" t="s">
        <v>10228</v>
      </c>
      <c r="F5441" s="2"/>
      <c r="G5441" s="2" t="s">
        <v>164</v>
      </c>
      <c r="H5441" s="2" t="s">
        <v>165</v>
      </c>
      <c r="I5441" s="2" t="s">
        <v>232</v>
      </c>
      <c r="J5441" s="2" t="s">
        <v>81</v>
      </c>
      <c r="K5441" s="2">
        <v>48</v>
      </c>
      <c r="L5441" s="2" t="s">
        <v>10203</v>
      </c>
      <c r="M5441" s="2">
        <v>163</v>
      </c>
      <c r="N5441" s="2" t="s">
        <v>10204</v>
      </c>
      <c r="O5441" s="2">
        <v>8.4</v>
      </c>
      <c r="P5441" s="2">
        <v>10745</v>
      </c>
      <c r="Q5441" s="2">
        <v>2010</v>
      </c>
      <c r="R5441" s="2">
        <v>9999</v>
      </c>
      <c r="S5441" s="2"/>
      <c r="T5441" s="2"/>
      <c r="U5441" s="2" t="s">
        <v>54</v>
      </c>
      <c r="V5441" s="2" t="s">
        <v>236</v>
      </c>
      <c r="W5441" s="2"/>
      <c r="X5441" s="2"/>
      <c r="Y5441" s="2"/>
      <c r="Z5441" s="2"/>
      <c r="AA5441" s="2"/>
      <c r="AB5441" s="2"/>
      <c r="AC5441" s="2"/>
      <c r="AD5441" s="2"/>
      <c r="AE5441" s="2"/>
      <c r="AF5441" s="2"/>
      <c r="AG5441" s="2"/>
      <c r="AH5441" s="2"/>
      <c r="AI5441" s="2"/>
      <c r="AJ5441" s="2">
        <v>1.0609500000000001</v>
      </c>
      <c r="AK5441" s="2">
        <v>1.0609500000000001</v>
      </c>
      <c r="AL5441" s="2">
        <v>1.0609500000000001</v>
      </c>
      <c r="AM5441" s="2">
        <v>1.0609500000000001</v>
      </c>
      <c r="AN5441" s="2"/>
      <c r="AO5441" s="2"/>
      <c r="AP5441" s="2"/>
      <c r="AQ5441" s="2"/>
      <c r="AR5441" s="2"/>
      <c r="AS5441" s="2"/>
      <c r="AT5441" s="2"/>
      <c r="AU5441" s="2"/>
      <c r="AV5441" s="2"/>
      <c r="AW5441" s="2"/>
      <c r="AX5441" s="2"/>
      <c r="AY5441" s="2" t="s">
        <v>47451</v>
      </c>
      <c r="AZ5441" s="2">
        <v>100</v>
      </c>
      <c r="BA5441" s="2" t="s">
        <v>47451</v>
      </c>
      <c r="BB5441" s="2">
        <v>100</v>
      </c>
    </row>
    <row r="5442" spans="1:54">
      <c r="A5442" s="2" t="s">
        <v>10200</v>
      </c>
      <c r="B5442" s="2" t="s">
        <v>10229</v>
      </c>
      <c r="C5442" s="2">
        <v>3630</v>
      </c>
      <c r="D5442" s="2" t="s">
        <v>162</v>
      </c>
      <c r="E5442" s="2" t="s">
        <v>10230</v>
      </c>
      <c r="F5442" s="2"/>
      <c r="G5442" s="2" t="s">
        <v>164</v>
      </c>
      <c r="H5442" s="2" t="s">
        <v>165</v>
      </c>
      <c r="I5442" s="2" t="s">
        <v>232</v>
      </c>
      <c r="J5442" s="2" t="s">
        <v>81</v>
      </c>
      <c r="K5442" s="2">
        <v>48</v>
      </c>
      <c r="L5442" s="2" t="s">
        <v>10203</v>
      </c>
      <c r="M5442" s="2">
        <v>163</v>
      </c>
      <c r="N5442" s="2" t="s">
        <v>10204</v>
      </c>
      <c r="O5442" s="2">
        <v>8.4</v>
      </c>
      <c r="P5442" s="2">
        <v>10745</v>
      </c>
      <c r="Q5442" s="2">
        <v>2010</v>
      </c>
      <c r="R5442" s="2">
        <v>9999</v>
      </c>
      <c r="S5442" s="2"/>
      <c r="T5442" s="2"/>
      <c r="U5442" s="2" t="s">
        <v>54</v>
      </c>
      <c r="V5442" s="2" t="s">
        <v>236</v>
      </c>
      <c r="W5442" s="2"/>
      <c r="X5442" s="2"/>
      <c r="Y5442" s="2"/>
      <c r="Z5442" s="2"/>
      <c r="AA5442" s="2"/>
      <c r="AB5442" s="2"/>
      <c r="AC5442" s="2"/>
      <c r="AD5442" s="2"/>
      <c r="AE5442" s="2"/>
      <c r="AF5442" s="2"/>
      <c r="AG5442" s="2"/>
      <c r="AH5442" s="2"/>
      <c r="AI5442" s="2"/>
      <c r="AJ5442" s="2">
        <v>1.0609500000000001</v>
      </c>
      <c r="AK5442" s="2">
        <v>1.0609500000000001</v>
      </c>
      <c r="AL5442" s="2">
        <v>1.0609500000000001</v>
      </c>
      <c r="AM5442" s="2">
        <v>1.0609500000000001</v>
      </c>
      <c r="AN5442" s="2"/>
      <c r="AO5442" s="2"/>
      <c r="AP5442" s="2"/>
      <c r="AQ5442" s="2"/>
      <c r="AR5442" s="2"/>
      <c r="AS5442" s="2"/>
      <c r="AT5442" s="2"/>
      <c r="AU5442" s="2"/>
      <c r="AV5442" s="2"/>
      <c r="AW5442" s="2"/>
      <c r="AX5442" s="2"/>
      <c r="AY5442" s="2" t="s">
        <v>47451</v>
      </c>
      <c r="AZ5442" s="2">
        <v>100</v>
      </c>
      <c r="BA5442" s="2" t="s">
        <v>47451</v>
      </c>
      <c r="BB5442" s="2">
        <v>100</v>
      </c>
    </row>
    <row r="5443" spans="1:54">
      <c r="A5443" s="2" t="s">
        <v>10200</v>
      </c>
      <c r="B5443" s="2" t="s">
        <v>10231</v>
      </c>
      <c r="C5443" s="2">
        <v>3630</v>
      </c>
      <c r="D5443" s="2" t="s">
        <v>162</v>
      </c>
      <c r="E5443" s="2" t="s">
        <v>10232</v>
      </c>
      <c r="F5443" s="2"/>
      <c r="G5443" s="2" t="s">
        <v>164</v>
      </c>
      <c r="H5443" s="2" t="s">
        <v>165</v>
      </c>
      <c r="I5443" s="2" t="s">
        <v>232</v>
      </c>
      <c r="J5443" s="2" t="s">
        <v>81</v>
      </c>
      <c r="K5443" s="2">
        <v>48</v>
      </c>
      <c r="L5443" s="2" t="s">
        <v>10203</v>
      </c>
      <c r="M5443" s="2">
        <v>163</v>
      </c>
      <c r="N5443" s="2" t="s">
        <v>10204</v>
      </c>
      <c r="O5443" s="2">
        <v>8.4</v>
      </c>
      <c r="P5443" s="2">
        <v>10745</v>
      </c>
      <c r="Q5443" s="2">
        <v>2010</v>
      </c>
      <c r="R5443" s="2">
        <v>9999</v>
      </c>
      <c r="S5443" s="2"/>
      <c r="T5443" s="2"/>
      <c r="U5443" s="2" t="s">
        <v>54</v>
      </c>
      <c r="V5443" s="2" t="s">
        <v>236</v>
      </c>
      <c r="W5443" s="2"/>
      <c r="X5443" s="2"/>
      <c r="Y5443" s="2"/>
      <c r="Z5443" s="2"/>
      <c r="AA5443" s="2"/>
      <c r="AB5443" s="2"/>
      <c r="AC5443" s="2"/>
      <c r="AD5443" s="2"/>
      <c r="AE5443" s="2"/>
      <c r="AF5443" s="2"/>
      <c r="AG5443" s="2"/>
      <c r="AH5443" s="2"/>
      <c r="AI5443" s="2"/>
      <c r="AJ5443" s="2">
        <v>1.0609500000000001</v>
      </c>
      <c r="AK5443" s="2">
        <v>1.0609500000000001</v>
      </c>
      <c r="AL5443" s="2">
        <v>1.0609500000000001</v>
      </c>
      <c r="AM5443" s="2">
        <v>1.0609500000000001</v>
      </c>
      <c r="AN5443" s="2"/>
      <c r="AO5443" s="2"/>
      <c r="AP5443" s="2"/>
      <c r="AQ5443" s="2"/>
      <c r="AR5443" s="2"/>
      <c r="AS5443" s="2"/>
      <c r="AT5443" s="2"/>
      <c r="AU5443" s="2"/>
      <c r="AV5443" s="2"/>
      <c r="AW5443" s="2"/>
      <c r="AX5443" s="2"/>
      <c r="AY5443" s="2" t="s">
        <v>47451</v>
      </c>
      <c r="AZ5443" s="2">
        <v>100</v>
      </c>
      <c r="BA5443" s="2" t="s">
        <v>47451</v>
      </c>
      <c r="BB5443" s="2">
        <v>100</v>
      </c>
    </row>
    <row r="5444" spans="1:54">
      <c r="A5444" s="2" t="s">
        <v>10200</v>
      </c>
      <c r="B5444" s="2" t="s">
        <v>10233</v>
      </c>
      <c r="C5444" s="2">
        <v>3630</v>
      </c>
      <c r="D5444" s="2" t="s">
        <v>162</v>
      </c>
      <c r="E5444" s="2" t="s">
        <v>516</v>
      </c>
      <c r="F5444" s="2"/>
      <c r="G5444" s="2" t="s">
        <v>164</v>
      </c>
      <c r="H5444" s="2" t="s">
        <v>165</v>
      </c>
      <c r="I5444" s="2" t="s">
        <v>232</v>
      </c>
      <c r="J5444" s="2" t="s">
        <v>81</v>
      </c>
      <c r="K5444" s="2">
        <v>48</v>
      </c>
      <c r="L5444" s="2" t="s">
        <v>10203</v>
      </c>
      <c r="M5444" s="2">
        <v>163</v>
      </c>
      <c r="N5444" s="2" t="s">
        <v>10204</v>
      </c>
      <c r="O5444" s="2">
        <v>8.4</v>
      </c>
      <c r="P5444" s="2">
        <v>10745</v>
      </c>
      <c r="Q5444" s="2">
        <v>2010</v>
      </c>
      <c r="R5444" s="2">
        <v>9999</v>
      </c>
      <c r="S5444" s="2"/>
      <c r="T5444" s="2"/>
      <c r="U5444" s="2" t="s">
        <v>54</v>
      </c>
      <c r="V5444" s="2" t="s">
        <v>236</v>
      </c>
      <c r="W5444" s="2"/>
      <c r="X5444" s="2"/>
      <c r="Y5444" s="2"/>
      <c r="Z5444" s="2"/>
      <c r="AA5444" s="2"/>
      <c r="AB5444" s="2"/>
      <c r="AC5444" s="2"/>
      <c r="AD5444" s="2"/>
      <c r="AE5444" s="2"/>
      <c r="AF5444" s="2"/>
      <c r="AG5444" s="2"/>
      <c r="AH5444" s="2"/>
      <c r="AI5444" s="2"/>
      <c r="AJ5444" s="2">
        <v>1.0609500000000001</v>
      </c>
      <c r="AK5444" s="2">
        <v>1.0609500000000001</v>
      </c>
      <c r="AL5444" s="2">
        <v>1.0609500000000001</v>
      </c>
      <c r="AM5444" s="2">
        <v>1.0609500000000001</v>
      </c>
      <c r="AN5444" s="2"/>
      <c r="AO5444" s="2"/>
      <c r="AP5444" s="2"/>
      <c r="AQ5444" s="2"/>
      <c r="AR5444" s="2"/>
      <c r="AS5444" s="2"/>
      <c r="AT5444" s="2"/>
      <c r="AU5444" s="2"/>
      <c r="AV5444" s="2"/>
      <c r="AW5444" s="2"/>
      <c r="AX5444" s="2"/>
      <c r="AY5444" s="2" t="s">
        <v>47451</v>
      </c>
      <c r="AZ5444" s="2">
        <v>100</v>
      </c>
      <c r="BA5444" s="2" t="s">
        <v>47451</v>
      </c>
      <c r="BB5444" s="2">
        <v>100</v>
      </c>
    </row>
    <row r="5445" spans="1:54">
      <c r="A5445" s="2" t="s">
        <v>10200</v>
      </c>
      <c r="B5445" s="2" t="s">
        <v>10234</v>
      </c>
      <c r="C5445" s="2">
        <v>3630</v>
      </c>
      <c r="D5445" s="2" t="s">
        <v>162</v>
      </c>
      <c r="E5445" s="2" t="s">
        <v>1017</v>
      </c>
      <c r="F5445" s="2"/>
      <c r="G5445" s="2" t="s">
        <v>164</v>
      </c>
      <c r="H5445" s="2" t="s">
        <v>165</v>
      </c>
      <c r="I5445" s="2" t="s">
        <v>232</v>
      </c>
      <c r="J5445" s="2" t="s">
        <v>81</v>
      </c>
      <c r="K5445" s="2">
        <v>48</v>
      </c>
      <c r="L5445" s="2" t="s">
        <v>10203</v>
      </c>
      <c r="M5445" s="2">
        <v>163</v>
      </c>
      <c r="N5445" s="2" t="s">
        <v>10204</v>
      </c>
      <c r="O5445" s="2">
        <v>8.4</v>
      </c>
      <c r="P5445" s="2">
        <v>10745</v>
      </c>
      <c r="Q5445" s="2">
        <v>2010</v>
      </c>
      <c r="R5445" s="2">
        <v>9999</v>
      </c>
      <c r="S5445" s="2"/>
      <c r="T5445" s="2"/>
      <c r="U5445" s="2" t="s">
        <v>54</v>
      </c>
      <c r="V5445" s="2" t="s">
        <v>236</v>
      </c>
      <c r="W5445" s="2"/>
      <c r="X5445" s="2"/>
      <c r="Y5445" s="2"/>
      <c r="Z5445" s="2"/>
      <c r="AA5445" s="2"/>
      <c r="AB5445" s="2"/>
      <c r="AC5445" s="2"/>
      <c r="AD5445" s="2"/>
      <c r="AE5445" s="2"/>
      <c r="AF5445" s="2"/>
      <c r="AG5445" s="2"/>
      <c r="AH5445" s="2"/>
      <c r="AI5445" s="2"/>
      <c r="AJ5445" s="2">
        <v>1.0609500000000001</v>
      </c>
      <c r="AK5445" s="2">
        <v>1.0609500000000001</v>
      </c>
      <c r="AL5445" s="2">
        <v>1.0609500000000001</v>
      </c>
      <c r="AM5445" s="2">
        <v>1.0609500000000001</v>
      </c>
      <c r="AN5445" s="2"/>
      <c r="AO5445" s="2"/>
      <c r="AP5445" s="2"/>
      <c r="AQ5445" s="2"/>
      <c r="AR5445" s="2"/>
      <c r="AS5445" s="2"/>
      <c r="AT5445" s="2"/>
      <c r="AU5445" s="2"/>
      <c r="AV5445" s="2"/>
      <c r="AW5445" s="2"/>
      <c r="AX5445" s="2"/>
      <c r="AY5445" s="2" t="s">
        <v>47451</v>
      </c>
      <c r="AZ5445" s="2">
        <v>100</v>
      </c>
      <c r="BA5445" s="2" t="s">
        <v>47451</v>
      </c>
      <c r="BB5445" s="2">
        <v>100</v>
      </c>
    </row>
    <row r="5446" spans="1:54">
      <c r="A5446" s="2" t="s">
        <v>10200</v>
      </c>
      <c r="B5446" s="2" t="s">
        <v>10235</v>
      </c>
      <c r="C5446" s="2">
        <v>3630</v>
      </c>
      <c r="D5446" s="2" t="s">
        <v>162</v>
      </c>
      <c r="E5446" s="2" t="s">
        <v>655</v>
      </c>
      <c r="F5446" s="2"/>
      <c r="G5446" s="2" t="s">
        <v>164</v>
      </c>
      <c r="H5446" s="2" t="s">
        <v>165</v>
      </c>
      <c r="I5446" s="2" t="s">
        <v>232</v>
      </c>
      <c r="J5446" s="2" t="s">
        <v>81</v>
      </c>
      <c r="K5446" s="2">
        <v>48</v>
      </c>
      <c r="L5446" s="2" t="s">
        <v>10203</v>
      </c>
      <c r="M5446" s="2">
        <v>163</v>
      </c>
      <c r="N5446" s="2" t="s">
        <v>10204</v>
      </c>
      <c r="O5446" s="2">
        <v>8.4</v>
      </c>
      <c r="P5446" s="2">
        <v>10745</v>
      </c>
      <c r="Q5446" s="2">
        <v>2010</v>
      </c>
      <c r="R5446" s="2">
        <v>9999</v>
      </c>
      <c r="S5446" s="2"/>
      <c r="T5446" s="2"/>
      <c r="U5446" s="2" t="s">
        <v>54</v>
      </c>
      <c r="V5446" s="2" t="s">
        <v>236</v>
      </c>
      <c r="W5446" s="2"/>
      <c r="X5446" s="2"/>
      <c r="Y5446" s="2"/>
      <c r="Z5446" s="2"/>
      <c r="AA5446" s="2"/>
      <c r="AB5446" s="2"/>
      <c r="AC5446" s="2"/>
      <c r="AD5446" s="2"/>
      <c r="AE5446" s="2"/>
      <c r="AF5446" s="2"/>
      <c r="AG5446" s="2"/>
      <c r="AH5446" s="2"/>
      <c r="AI5446" s="2"/>
      <c r="AJ5446" s="2">
        <v>1.0609500000000001</v>
      </c>
      <c r="AK5446" s="2">
        <v>1.0609500000000001</v>
      </c>
      <c r="AL5446" s="2">
        <v>1.0609500000000001</v>
      </c>
      <c r="AM5446" s="2">
        <v>1.0609500000000001</v>
      </c>
      <c r="AN5446" s="2"/>
      <c r="AO5446" s="2"/>
      <c r="AP5446" s="2"/>
      <c r="AQ5446" s="2"/>
      <c r="AR5446" s="2"/>
      <c r="AS5446" s="2"/>
      <c r="AT5446" s="2"/>
      <c r="AU5446" s="2"/>
      <c r="AV5446" s="2"/>
      <c r="AW5446" s="2"/>
      <c r="AX5446" s="2"/>
      <c r="AY5446" s="2" t="s">
        <v>47451</v>
      </c>
      <c r="AZ5446" s="2">
        <v>100</v>
      </c>
      <c r="BA5446" s="2" t="s">
        <v>47451</v>
      </c>
      <c r="BB5446" s="2">
        <v>100</v>
      </c>
    </row>
    <row r="5447" spans="1:54">
      <c r="A5447" s="2" t="s">
        <v>10200</v>
      </c>
      <c r="B5447" s="2" t="s">
        <v>10236</v>
      </c>
      <c r="C5447" s="2">
        <v>3630</v>
      </c>
      <c r="D5447" s="2" t="s">
        <v>162</v>
      </c>
      <c r="E5447" s="2" t="s">
        <v>1020</v>
      </c>
      <c r="F5447" s="2"/>
      <c r="G5447" s="2" t="s">
        <v>164</v>
      </c>
      <c r="H5447" s="2" t="s">
        <v>165</v>
      </c>
      <c r="I5447" s="2" t="s">
        <v>232</v>
      </c>
      <c r="J5447" s="2" t="s">
        <v>81</v>
      </c>
      <c r="K5447" s="2">
        <v>48</v>
      </c>
      <c r="L5447" s="2" t="s">
        <v>10203</v>
      </c>
      <c r="M5447" s="2">
        <v>163</v>
      </c>
      <c r="N5447" s="2" t="s">
        <v>10204</v>
      </c>
      <c r="O5447" s="2">
        <v>8.4</v>
      </c>
      <c r="P5447" s="2">
        <v>10745</v>
      </c>
      <c r="Q5447" s="2">
        <v>2010</v>
      </c>
      <c r="R5447" s="2">
        <v>9999</v>
      </c>
      <c r="S5447" s="2"/>
      <c r="T5447" s="2"/>
      <c r="U5447" s="2" t="s">
        <v>54</v>
      </c>
      <c r="V5447" s="2" t="s">
        <v>236</v>
      </c>
      <c r="W5447" s="2"/>
      <c r="X5447" s="2"/>
      <c r="Y5447" s="2"/>
      <c r="Z5447" s="2"/>
      <c r="AA5447" s="2"/>
      <c r="AB5447" s="2"/>
      <c r="AC5447" s="2"/>
      <c r="AD5447" s="2"/>
      <c r="AE5447" s="2"/>
      <c r="AF5447" s="2"/>
      <c r="AG5447" s="2"/>
      <c r="AH5447" s="2"/>
      <c r="AI5447" s="2"/>
      <c r="AJ5447" s="2">
        <v>1.0609500000000001</v>
      </c>
      <c r="AK5447" s="2">
        <v>1.0609500000000001</v>
      </c>
      <c r="AL5447" s="2">
        <v>1.0609500000000001</v>
      </c>
      <c r="AM5447" s="2">
        <v>1.0609500000000001</v>
      </c>
      <c r="AN5447" s="2"/>
      <c r="AO5447" s="2"/>
      <c r="AP5447" s="2"/>
      <c r="AQ5447" s="2"/>
      <c r="AR5447" s="2"/>
      <c r="AS5447" s="2"/>
      <c r="AT5447" s="2"/>
      <c r="AU5447" s="2"/>
      <c r="AV5447" s="2"/>
      <c r="AW5447" s="2"/>
      <c r="AX5447" s="2"/>
      <c r="AY5447" s="2" t="s">
        <v>47451</v>
      </c>
      <c r="AZ5447" s="2">
        <v>100</v>
      </c>
      <c r="BA5447" s="2" t="s">
        <v>47451</v>
      </c>
      <c r="BB5447" s="2">
        <v>100</v>
      </c>
    </row>
    <row r="5448" spans="1:54">
      <c r="A5448" s="2" t="s">
        <v>10200</v>
      </c>
      <c r="B5448" s="2" t="s">
        <v>10237</v>
      </c>
      <c r="C5448" s="2">
        <v>3630</v>
      </c>
      <c r="D5448" s="2" t="s">
        <v>162</v>
      </c>
      <c r="E5448" s="2" t="s">
        <v>5584</v>
      </c>
      <c r="F5448" s="2"/>
      <c r="G5448" s="2" t="s">
        <v>164</v>
      </c>
      <c r="H5448" s="2" t="s">
        <v>165</v>
      </c>
      <c r="I5448" s="2" t="s">
        <v>232</v>
      </c>
      <c r="J5448" s="2" t="s">
        <v>81</v>
      </c>
      <c r="K5448" s="2">
        <v>48</v>
      </c>
      <c r="L5448" s="2" t="s">
        <v>10203</v>
      </c>
      <c r="M5448" s="2">
        <v>163</v>
      </c>
      <c r="N5448" s="2" t="s">
        <v>10204</v>
      </c>
      <c r="O5448" s="2">
        <v>8.4</v>
      </c>
      <c r="P5448" s="2">
        <v>10745</v>
      </c>
      <c r="Q5448" s="2">
        <v>2010</v>
      </c>
      <c r="R5448" s="2">
        <v>9999</v>
      </c>
      <c r="S5448" s="2"/>
      <c r="T5448" s="2"/>
      <c r="U5448" s="2" t="s">
        <v>54</v>
      </c>
      <c r="V5448" s="2" t="s">
        <v>236</v>
      </c>
      <c r="W5448" s="2"/>
      <c r="X5448" s="2"/>
      <c r="Y5448" s="2"/>
      <c r="Z5448" s="2"/>
      <c r="AA5448" s="2"/>
      <c r="AB5448" s="2"/>
      <c r="AC5448" s="2"/>
      <c r="AD5448" s="2"/>
      <c r="AE5448" s="2"/>
      <c r="AF5448" s="2"/>
      <c r="AG5448" s="2"/>
      <c r="AH5448" s="2"/>
      <c r="AI5448" s="2"/>
      <c r="AJ5448" s="2">
        <v>1.0609500000000001</v>
      </c>
      <c r="AK5448" s="2">
        <v>1.0609500000000001</v>
      </c>
      <c r="AL5448" s="2">
        <v>1.0609500000000001</v>
      </c>
      <c r="AM5448" s="2">
        <v>1.0609500000000001</v>
      </c>
      <c r="AN5448" s="2"/>
      <c r="AO5448" s="2"/>
      <c r="AP5448" s="2"/>
      <c r="AQ5448" s="2"/>
      <c r="AR5448" s="2"/>
      <c r="AS5448" s="2"/>
      <c r="AT5448" s="2"/>
      <c r="AU5448" s="2"/>
      <c r="AV5448" s="2"/>
      <c r="AW5448" s="2"/>
      <c r="AX5448" s="2"/>
      <c r="AY5448" s="2" t="s">
        <v>47451</v>
      </c>
      <c r="AZ5448" s="2">
        <v>100</v>
      </c>
      <c r="BA5448" s="2" t="s">
        <v>47451</v>
      </c>
      <c r="BB5448" s="2">
        <v>100</v>
      </c>
    </row>
    <row r="5449" spans="1:54">
      <c r="A5449" s="2" t="s">
        <v>10200</v>
      </c>
      <c r="B5449" s="2" t="s">
        <v>10238</v>
      </c>
      <c r="C5449" s="2">
        <v>3630</v>
      </c>
      <c r="D5449" s="2" t="s">
        <v>162</v>
      </c>
      <c r="E5449" s="2" t="s">
        <v>5500</v>
      </c>
      <c r="F5449" s="2"/>
      <c r="G5449" s="2" t="s">
        <v>164</v>
      </c>
      <c r="H5449" s="2" t="s">
        <v>165</v>
      </c>
      <c r="I5449" s="2" t="s">
        <v>232</v>
      </c>
      <c r="J5449" s="2" t="s">
        <v>81</v>
      </c>
      <c r="K5449" s="2">
        <v>48</v>
      </c>
      <c r="L5449" s="2" t="s">
        <v>10203</v>
      </c>
      <c r="M5449" s="2">
        <v>163</v>
      </c>
      <c r="N5449" s="2" t="s">
        <v>10204</v>
      </c>
      <c r="O5449" s="2">
        <v>8.4</v>
      </c>
      <c r="P5449" s="2">
        <v>10745</v>
      </c>
      <c r="Q5449" s="2">
        <v>2010</v>
      </c>
      <c r="R5449" s="2">
        <v>9999</v>
      </c>
      <c r="S5449" s="2"/>
      <c r="T5449" s="2"/>
      <c r="U5449" s="2" t="s">
        <v>54</v>
      </c>
      <c r="V5449" s="2" t="s">
        <v>236</v>
      </c>
      <c r="W5449" s="2"/>
      <c r="X5449" s="2"/>
      <c r="Y5449" s="2"/>
      <c r="Z5449" s="2"/>
      <c r="AA5449" s="2"/>
      <c r="AB5449" s="2"/>
      <c r="AC5449" s="2"/>
      <c r="AD5449" s="2"/>
      <c r="AE5449" s="2"/>
      <c r="AF5449" s="2"/>
      <c r="AG5449" s="2"/>
      <c r="AH5449" s="2"/>
      <c r="AI5449" s="2"/>
      <c r="AJ5449" s="2">
        <v>1.0609500000000001</v>
      </c>
      <c r="AK5449" s="2">
        <v>1.0609500000000001</v>
      </c>
      <c r="AL5449" s="2">
        <v>1.0609500000000001</v>
      </c>
      <c r="AM5449" s="2">
        <v>1.0609500000000001</v>
      </c>
      <c r="AN5449" s="2"/>
      <c r="AO5449" s="2"/>
      <c r="AP5449" s="2"/>
      <c r="AQ5449" s="2"/>
      <c r="AR5449" s="2"/>
      <c r="AS5449" s="2"/>
      <c r="AT5449" s="2"/>
      <c r="AU5449" s="2"/>
      <c r="AV5449" s="2"/>
      <c r="AW5449" s="2"/>
      <c r="AX5449" s="2"/>
      <c r="AY5449" s="2" t="s">
        <v>47451</v>
      </c>
      <c r="AZ5449" s="2">
        <v>100</v>
      </c>
      <c r="BA5449" s="2" t="s">
        <v>47451</v>
      </c>
      <c r="BB5449" s="2">
        <v>100</v>
      </c>
    </row>
    <row r="5450" spans="1:54">
      <c r="A5450" s="2" t="s">
        <v>10200</v>
      </c>
      <c r="B5450" s="2" t="s">
        <v>10239</v>
      </c>
      <c r="C5450" s="2">
        <v>3630</v>
      </c>
      <c r="D5450" s="2" t="s">
        <v>162</v>
      </c>
      <c r="E5450" s="2" t="s">
        <v>10240</v>
      </c>
      <c r="F5450" s="2"/>
      <c r="G5450" s="2" t="s">
        <v>164</v>
      </c>
      <c r="H5450" s="2" t="s">
        <v>165</v>
      </c>
      <c r="I5450" s="2" t="s">
        <v>232</v>
      </c>
      <c r="J5450" s="2" t="s">
        <v>81</v>
      </c>
      <c r="K5450" s="2">
        <v>48</v>
      </c>
      <c r="L5450" s="2" t="s">
        <v>10203</v>
      </c>
      <c r="M5450" s="2">
        <v>163</v>
      </c>
      <c r="N5450" s="2" t="s">
        <v>10204</v>
      </c>
      <c r="O5450" s="2">
        <v>8.4</v>
      </c>
      <c r="P5450" s="2">
        <v>10745</v>
      </c>
      <c r="Q5450" s="2">
        <v>2010</v>
      </c>
      <c r="R5450" s="2">
        <v>9999</v>
      </c>
      <c r="S5450" s="2"/>
      <c r="T5450" s="2"/>
      <c r="U5450" s="2" t="s">
        <v>54</v>
      </c>
      <c r="V5450" s="2" t="s">
        <v>236</v>
      </c>
      <c r="W5450" s="2"/>
      <c r="X5450" s="2"/>
      <c r="Y5450" s="2"/>
      <c r="Z5450" s="2"/>
      <c r="AA5450" s="2"/>
      <c r="AB5450" s="2"/>
      <c r="AC5450" s="2"/>
      <c r="AD5450" s="2"/>
      <c r="AE5450" s="2"/>
      <c r="AF5450" s="2"/>
      <c r="AG5450" s="2"/>
      <c r="AH5450" s="2"/>
      <c r="AI5450" s="2"/>
      <c r="AJ5450" s="2">
        <v>1.0609500000000001</v>
      </c>
      <c r="AK5450" s="2">
        <v>1.0609500000000001</v>
      </c>
      <c r="AL5450" s="2">
        <v>1.0609500000000001</v>
      </c>
      <c r="AM5450" s="2">
        <v>1.0609500000000001</v>
      </c>
      <c r="AN5450" s="2"/>
      <c r="AO5450" s="2"/>
      <c r="AP5450" s="2"/>
      <c r="AQ5450" s="2"/>
      <c r="AR5450" s="2"/>
      <c r="AS5450" s="2"/>
      <c r="AT5450" s="2"/>
      <c r="AU5450" s="2"/>
      <c r="AV5450" s="2"/>
      <c r="AW5450" s="2"/>
      <c r="AX5450" s="2"/>
      <c r="AY5450" s="2" t="s">
        <v>47451</v>
      </c>
      <c r="AZ5450" s="2">
        <v>100</v>
      </c>
      <c r="BA5450" s="2" t="s">
        <v>47451</v>
      </c>
      <c r="BB5450" s="2">
        <v>100</v>
      </c>
    </row>
    <row r="5451" spans="1:54">
      <c r="A5451" s="2" t="s">
        <v>10200</v>
      </c>
      <c r="B5451" s="2" t="s">
        <v>10241</v>
      </c>
      <c r="C5451" s="2">
        <v>3630</v>
      </c>
      <c r="D5451" s="2" t="s">
        <v>162</v>
      </c>
      <c r="E5451" s="2" t="s">
        <v>6083</v>
      </c>
      <c r="F5451" s="2"/>
      <c r="G5451" s="2" t="s">
        <v>164</v>
      </c>
      <c r="H5451" s="2" t="s">
        <v>165</v>
      </c>
      <c r="I5451" s="2" t="s">
        <v>232</v>
      </c>
      <c r="J5451" s="2" t="s">
        <v>81</v>
      </c>
      <c r="K5451" s="2">
        <v>48</v>
      </c>
      <c r="L5451" s="2" t="s">
        <v>10203</v>
      </c>
      <c r="M5451" s="2">
        <v>163</v>
      </c>
      <c r="N5451" s="2" t="s">
        <v>10204</v>
      </c>
      <c r="O5451" s="2">
        <v>8.4</v>
      </c>
      <c r="P5451" s="2">
        <v>10745</v>
      </c>
      <c r="Q5451" s="2">
        <v>2010</v>
      </c>
      <c r="R5451" s="2">
        <v>9999</v>
      </c>
      <c r="S5451" s="2"/>
      <c r="T5451" s="2"/>
      <c r="U5451" s="2" t="s">
        <v>54</v>
      </c>
      <c r="V5451" s="2" t="s">
        <v>236</v>
      </c>
      <c r="W5451" s="2"/>
      <c r="X5451" s="2"/>
      <c r="Y5451" s="2"/>
      <c r="Z5451" s="2"/>
      <c r="AA5451" s="2"/>
      <c r="AB5451" s="2"/>
      <c r="AC5451" s="2"/>
      <c r="AD5451" s="2"/>
      <c r="AE5451" s="2"/>
      <c r="AF5451" s="2"/>
      <c r="AG5451" s="2"/>
      <c r="AH5451" s="2"/>
      <c r="AI5451" s="2"/>
      <c r="AJ5451" s="2">
        <v>1.0609500000000001</v>
      </c>
      <c r="AK5451" s="2">
        <v>1.0609500000000001</v>
      </c>
      <c r="AL5451" s="2">
        <v>1.0609500000000001</v>
      </c>
      <c r="AM5451" s="2">
        <v>1.0609500000000001</v>
      </c>
      <c r="AN5451" s="2"/>
      <c r="AO5451" s="2"/>
      <c r="AP5451" s="2"/>
      <c r="AQ5451" s="2"/>
      <c r="AR5451" s="2"/>
      <c r="AS5451" s="2"/>
      <c r="AT5451" s="2"/>
      <c r="AU5451" s="2"/>
      <c r="AV5451" s="2"/>
      <c r="AW5451" s="2"/>
      <c r="AX5451" s="2"/>
      <c r="AY5451" s="2" t="s">
        <v>47451</v>
      </c>
      <c r="AZ5451" s="2">
        <v>100</v>
      </c>
      <c r="BA5451" s="2" t="s">
        <v>47451</v>
      </c>
      <c r="BB5451" s="2">
        <v>100</v>
      </c>
    </row>
    <row r="5452" spans="1:54">
      <c r="A5452" s="2" t="s">
        <v>10242</v>
      </c>
      <c r="B5452" s="2" t="s">
        <v>10244</v>
      </c>
      <c r="C5452" s="2">
        <v>3631</v>
      </c>
      <c r="D5452" s="2" t="s">
        <v>162</v>
      </c>
      <c r="E5452" s="2" t="s">
        <v>1194</v>
      </c>
      <c r="F5452" s="2">
        <v>8334</v>
      </c>
      <c r="G5452" s="2" t="s">
        <v>166</v>
      </c>
      <c r="H5452" s="2"/>
      <c r="I5452" s="2" t="s">
        <v>232</v>
      </c>
      <c r="J5452" s="2" t="s">
        <v>81</v>
      </c>
      <c r="K5452" s="2">
        <v>48</v>
      </c>
      <c r="L5452" s="2" t="s">
        <v>4523</v>
      </c>
      <c r="M5452" s="2">
        <v>469</v>
      </c>
      <c r="N5452" s="2" t="s">
        <v>4524</v>
      </c>
      <c r="O5452" s="2">
        <v>37</v>
      </c>
      <c r="P5452" s="2">
        <v>9732</v>
      </c>
      <c r="Q5452" s="2">
        <v>2003</v>
      </c>
      <c r="R5452" s="2">
        <v>9999</v>
      </c>
      <c r="S5452" s="2"/>
      <c r="T5452" s="2"/>
      <c r="U5452" s="2" t="s">
        <v>54</v>
      </c>
      <c r="V5452" s="2" t="s">
        <v>239</v>
      </c>
      <c r="W5452" s="2"/>
      <c r="X5452" s="2"/>
      <c r="Y5452" s="2"/>
      <c r="Z5452" s="2" t="s">
        <v>250</v>
      </c>
      <c r="AA5452" s="2" t="s">
        <v>63</v>
      </c>
      <c r="AB5452" s="2"/>
      <c r="AC5452" s="2"/>
      <c r="AD5452" s="2"/>
      <c r="AE5452" s="2"/>
      <c r="AF5452" s="2"/>
      <c r="AG5452" s="2"/>
      <c r="AH5452" s="2"/>
      <c r="AI5452" s="2"/>
      <c r="AJ5452" s="2">
        <v>1.558E-2</v>
      </c>
      <c r="AK5452" s="2">
        <v>1.4880000000000001E-2</v>
      </c>
      <c r="AL5452" s="2">
        <v>1.558E-2</v>
      </c>
      <c r="AM5452" s="2">
        <v>1.4880000000000001E-2</v>
      </c>
      <c r="AN5452" s="2"/>
      <c r="AO5452" s="2"/>
      <c r="AP5452" s="2"/>
      <c r="AQ5452" s="2"/>
      <c r="AR5452" s="2"/>
      <c r="AS5452" s="2"/>
      <c r="AT5452" s="2"/>
      <c r="AU5452" s="2"/>
      <c r="AV5452" s="2"/>
      <c r="AW5452" s="2"/>
      <c r="AX5452" s="2"/>
      <c r="AY5452" s="2" t="s">
        <v>47451</v>
      </c>
      <c r="AZ5452" s="2">
        <v>100</v>
      </c>
      <c r="BA5452" s="2" t="s">
        <v>47451</v>
      </c>
      <c r="BB5452" s="2">
        <v>100</v>
      </c>
    </row>
    <row r="5453" spans="1:54">
      <c r="A5453" s="2" t="s">
        <v>10242</v>
      </c>
      <c r="B5453" s="2" t="s">
        <v>10246</v>
      </c>
      <c r="C5453" s="2">
        <v>3631</v>
      </c>
      <c r="D5453" s="2" t="s">
        <v>162</v>
      </c>
      <c r="E5453" s="2" t="s">
        <v>89</v>
      </c>
      <c r="F5453" s="2"/>
      <c r="G5453" s="2" t="s">
        <v>164</v>
      </c>
      <c r="H5453" s="2" t="s">
        <v>165</v>
      </c>
      <c r="I5453" s="2" t="s">
        <v>232</v>
      </c>
      <c r="J5453" s="2" t="s">
        <v>81</v>
      </c>
      <c r="K5453" s="2">
        <v>48</v>
      </c>
      <c r="L5453" s="2" t="s">
        <v>4523</v>
      </c>
      <c r="M5453" s="2">
        <v>469</v>
      </c>
      <c r="N5453" s="2" t="s">
        <v>4524</v>
      </c>
      <c r="O5453" s="2">
        <v>1.6</v>
      </c>
      <c r="P5453" s="2">
        <v>10745</v>
      </c>
      <c r="Q5453" s="2">
        <v>1991</v>
      </c>
      <c r="R5453" s="2">
        <v>9999</v>
      </c>
      <c r="S5453" s="2"/>
      <c r="T5453" s="2"/>
      <c r="U5453" s="2" t="s">
        <v>54</v>
      </c>
      <c r="V5453" s="2" t="s">
        <v>240</v>
      </c>
      <c r="W5453" s="2"/>
      <c r="X5453" s="2"/>
      <c r="Y5453" s="2"/>
      <c r="Z5453" s="2"/>
      <c r="AA5453" s="2"/>
      <c r="AB5453" s="2"/>
      <c r="AC5453" s="2"/>
      <c r="AD5453" s="2"/>
      <c r="AE5453" s="2"/>
      <c r="AF5453" s="2"/>
      <c r="AG5453" s="2"/>
      <c r="AH5453" s="2"/>
      <c r="AI5453" s="2">
        <v>3</v>
      </c>
      <c r="AJ5453" s="2">
        <v>1.6497599999999999</v>
      </c>
      <c r="AK5453" s="2">
        <v>1.6497599999999999</v>
      </c>
      <c r="AL5453" s="2">
        <v>1.6497599999999999</v>
      </c>
      <c r="AM5453" s="2">
        <v>1.6497599999999999</v>
      </c>
      <c r="AN5453" s="2"/>
      <c r="AO5453" s="2"/>
      <c r="AP5453" s="2"/>
      <c r="AQ5453" s="2"/>
      <c r="AR5453" s="2"/>
      <c r="AS5453" s="2"/>
      <c r="AT5453" s="2"/>
      <c r="AU5453" s="2"/>
      <c r="AV5453" s="2"/>
      <c r="AW5453" s="2"/>
      <c r="AX5453" s="2"/>
      <c r="AY5453" s="2" t="s">
        <v>47451</v>
      </c>
      <c r="AZ5453" s="2">
        <v>100</v>
      </c>
      <c r="BA5453" s="2" t="s">
        <v>47451</v>
      </c>
      <c r="BB5453" s="2">
        <v>100</v>
      </c>
    </row>
    <row r="5454" spans="1:54">
      <c r="A5454" s="2" t="s">
        <v>10242</v>
      </c>
      <c r="B5454" s="2" t="s">
        <v>10247</v>
      </c>
      <c r="C5454" s="2">
        <v>3631</v>
      </c>
      <c r="D5454" s="2" t="s">
        <v>162</v>
      </c>
      <c r="E5454" s="2" t="s">
        <v>73</v>
      </c>
      <c r="F5454" s="2"/>
      <c r="G5454" s="2" t="s">
        <v>164</v>
      </c>
      <c r="H5454" s="2" t="s">
        <v>165</v>
      </c>
      <c r="I5454" s="2" t="s">
        <v>232</v>
      </c>
      <c r="J5454" s="2" t="s">
        <v>81</v>
      </c>
      <c r="K5454" s="2">
        <v>48</v>
      </c>
      <c r="L5454" s="2" t="s">
        <v>4523</v>
      </c>
      <c r="M5454" s="2">
        <v>469</v>
      </c>
      <c r="N5454" s="2" t="s">
        <v>4524</v>
      </c>
      <c r="O5454" s="2">
        <v>1.6</v>
      </c>
      <c r="P5454" s="2">
        <v>10745</v>
      </c>
      <c r="Q5454" s="2">
        <v>1991</v>
      </c>
      <c r="R5454" s="2">
        <v>9999</v>
      </c>
      <c r="S5454" s="2"/>
      <c r="T5454" s="2"/>
      <c r="U5454" s="2" t="s">
        <v>54</v>
      </c>
      <c r="V5454" s="2" t="s">
        <v>240</v>
      </c>
      <c r="W5454" s="2"/>
      <c r="X5454" s="2"/>
      <c r="Y5454" s="2"/>
      <c r="Z5454" s="2"/>
      <c r="AA5454" s="2"/>
      <c r="AB5454" s="2"/>
      <c r="AC5454" s="2"/>
      <c r="AD5454" s="2"/>
      <c r="AE5454" s="2"/>
      <c r="AF5454" s="2"/>
      <c r="AG5454" s="2"/>
      <c r="AH5454" s="2"/>
      <c r="AI5454" s="2">
        <v>3</v>
      </c>
      <c r="AJ5454" s="2">
        <v>1.6497599999999999</v>
      </c>
      <c r="AK5454" s="2">
        <v>1.6497599999999999</v>
      </c>
      <c r="AL5454" s="2">
        <v>1.6497599999999999</v>
      </c>
      <c r="AM5454" s="2">
        <v>1.6497599999999999</v>
      </c>
      <c r="AN5454" s="2"/>
      <c r="AO5454" s="2"/>
      <c r="AP5454" s="2"/>
      <c r="AQ5454" s="2"/>
      <c r="AR5454" s="2"/>
      <c r="AS5454" s="2"/>
      <c r="AT5454" s="2"/>
      <c r="AU5454" s="2"/>
      <c r="AV5454" s="2"/>
      <c r="AW5454" s="2"/>
      <c r="AX5454" s="2"/>
      <c r="AY5454" s="2" t="s">
        <v>47451</v>
      </c>
      <c r="AZ5454" s="2">
        <v>100</v>
      </c>
      <c r="BA5454" s="2" t="s">
        <v>47451</v>
      </c>
      <c r="BB5454" s="2">
        <v>100</v>
      </c>
    </row>
    <row r="5455" spans="1:54">
      <c r="A5455" s="2" t="s">
        <v>10242</v>
      </c>
      <c r="B5455" s="2" t="s">
        <v>10248</v>
      </c>
      <c r="C5455" s="2">
        <v>3631</v>
      </c>
      <c r="D5455" s="2" t="s">
        <v>162</v>
      </c>
      <c r="E5455" s="2" t="s">
        <v>87</v>
      </c>
      <c r="F5455" s="2">
        <v>8334</v>
      </c>
      <c r="G5455" s="2" t="s">
        <v>166</v>
      </c>
      <c r="H5455" s="2"/>
      <c r="I5455" s="2" t="s">
        <v>232</v>
      </c>
      <c r="J5455" s="2" t="s">
        <v>81</v>
      </c>
      <c r="K5455" s="2">
        <v>48</v>
      </c>
      <c r="L5455" s="2" t="s">
        <v>4523</v>
      </c>
      <c r="M5455" s="2">
        <v>469</v>
      </c>
      <c r="N5455" s="2" t="s">
        <v>4524</v>
      </c>
      <c r="O5455" s="2">
        <v>49</v>
      </c>
      <c r="P5455" s="2">
        <v>9732</v>
      </c>
      <c r="Q5455" s="2">
        <v>2003</v>
      </c>
      <c r="R5455" s="2">
        <v>9999</v>
      </c>
      <c r="S5455" s="2"/>
      <c r="T5455" s="2"/>
      <c r="U5455" s="2" t="s">
        <v>54</v>
      </c>
      <c r="V5455" s="2" t="s">
        <v>239</v>
      </c>
      <c r="W5455" s="2"/>
      <c r="X5455" s="2"/>
      <c r="Y5455" s="2"/>
      <c r="Z5455" s="2" t="s">
        <v>250</v>
      </c>
      <c r="AA5455" s="2" t="s">
        <v>63</v>
      </c>
      <c r="AB5455" s="2"/>
      <c r="AC5455" s="2"/>
      <c r="AD5455" s="2"/>
      <c r="AE5455" s="2"/>
      <c r="AF5455" s="2"/>
      <c r="AG5455" s="2"/>
      <c r="AH5455" s="2"/>
      <c r="AI5455" s="2"/>
      <c r="AJ5455" s="2">
        <v>1.558E-2</v>
      </c>
      <c r="AK5455" s="2">
        <v>1.4880000000000001E-2</v>
      </c>
      <c r="AL5455" s="2">
        <v>1.558E-2</v>
      </c>
      <c r="AM5455" s="2">
        <v>1.4880000000000001E-2</v>
      </c>
      <c r="AN5455" s="2"/>
      <c r="AO5455" s="2"/>
      <c r="AP5455" s="2"/>
      <c r="AQ5455" s="2"/>
      <c r="AR5455" s="2"/>
      <c r="AS5455" s="2"/>
      <c r="AT5455" s="2"/>
      <c r="AU5455" s="2"/>
      <c r="AV5455" s="2"/>
      <c r="AW5455" s="2"/>
      <c r="AX5455" s="2"/>
      <c r="AY5455" s="2" t="s">
        <v>47451</v>
      </c>
      <c r="AZ5455" s="2">
        <v>100</v>
      </c>
      <c r="BA5455" s="2" t="s">
        <v>47451</v>
      </c>
      <c r="BB5455" s="2">
        <v>100</v>
      </c>
    </row>
    <row r="5456" spans="1:54">
      <c r="A5456" s="2" t="s">
        <v>10242</v>
      </c>
      <c r="B5456" s="2" t="s">
        <v>10249</v>
      </c>
      <c r="C5456" s="2">
        <v>3631</v>
      </c>
      <c r="D5456" s="2" t="s">
        <v>162</v>
      </c>
      <c r="E5456" s="2" t="s">
        <v>88</v>
      </c>
      <c r="F5456" s="2">
        <v>8336</v>
      </c>
      <c r="G5456" s="2" t="s">
        <v>166</v>
      </c>
      <c r="H5456" s="2"/>
      <c r="I5456" s="2" t="s">
        <v>232</v>
      </c>
      <c r="J5456" s="2" t="s">
        <v>81</v>
      </c>
      <c r="K5456" s="2">
        <v>48</v>
      </c>
      <c r="L5456" s="2" t="s">
        <v>4523</v>
      </c>
      <c r="M5456" s="2">
        <v>469</v>
      </c>
      <c r="N5456" s="2" t="s">
        <v>4524</v>
      </c>
      <c r="O5456" s="2">
        <v>49</v>
      </c>
      <c r="P5456" s="2">
        <v>9732</v>
      </c>
      <c r="Q5456" s="2">
        <v>2003</v>
      </c>
      <c r="R5456" s="2">
        <v>9999</v>
      </c>
      <c r="S5456" s="2"/>
      <c r="T5456" s="2"/>
      <c r="U5456" s="2" t="s">
        <v>54</v>
      </c>
      <c r="V5456" s="2" t="s">
        <v>239</v>
      </c>
      <c r="W5456" s="2"/>
      <c r="X5456" s="2"/>
      <c r="Y5456" s="2"/>
      <c r="Z5456" s="2" t="s">
        <v>250</v>
      </c>
      <c r="AA5456" s="2" t="s">
        <v>63</v>
      </c>
      <c r="AB5456" s="2"/>
      <c r="AC5456" s="2"/>
      <c r="AD5456" s="2"/>
      <c r="AE5456" s="2"/>
      <c r="AF5456" s="2"/>
      <c r="AG5456" s="2"/>
      <c r="AH5456" s="2"/>
      <c r="AI5456" s="2"/>
      <c r="AJ5456" s="2">
        <v>1.558E-2</v>
      </c>
      <c r="AK5456" s="2">
        <v>1.4880000000000001E-2</v>
      </c>
      <c r="AL5456" s="2">
        <v>1.558E-2</v>
      </c>
      <c r="AM5456" s="2">
        <v>1.4880000000000001E-2</v>
      </c>
      <c r="AN5456" s="2"/>
      <c r="AO5456" s="2"/>
      <c r="AP5456" s="2"/>
      <c r="AQ5456" s="2"/>
      <c r="AR5456" s="2"/>
      <c r="AS5456" s="2"/>
      <c r="AT5456" s="2"/>
      <c r="AU5456" s="2"/>
      <c r="AV5456" s="2"/>
      <c r="AW5456" s="2"/>
      <c r="AX5456" s="2"/>
      <c r="AY5456" s="2" t="s">
        <v>47451</v>
      </c>
      <c r="AZ5456" s="2">
        <v>100</v>
      </c>
      <c r="BA5456" s="2" t="s">
        <v>47451</v>
      </c>
      <c r="BB5456" s="2">
        <v>100</v>
      </c>
    </row>
    <row r="5457" spans="1:54">
      <c r="A5457" s="2" t="s">
        <v>10242</v>
      </c>
      <c r="B5457" s="2" t="s">
        <v>10250</v>
      </c>
      <c r="C5457" s="2">
        <v>3631</v>
      </c>
      <c r="D5457" s="2" t="s">
        <v>162</v>
      </c>
      <c r="E5457" s="2" t="s">
        <v>821</v>
      </c>
      <c r="F5457" s="2">
        <v>8338</v>
      </c>
      <c r="G5457" s="2" t="s">
        <v>166</v>
      </c>
      <c r="H5457" s="2"/>
      <c r="I5457" s="2" t="s">
        <v>232</v>
      </c>
      <c r="J5457" s="2" t="s">
        <v>81</v>
      </c>
      <c r="K5457" s="2">
        <v>48</v>
      </c>
      <c r="L5457" s="2" t="s">
        <v>4523</v>
      </c>
      <c r="M5457" s="2">
        <v>469</v>
      </c>
      <c r="N5457" s="2" t="s">
        <v>4524</v>
      </c>
      <c r="O5457" s="2">
        <v>48</v>
      </c>
      <c r="P5457" s="2">
        <v>9732</v>
      </c>
      <c r="Q5457" s="2">
        <v>2003</v>
      </c>
      <c r="R5457" s="2">
        <v>9999</v>
      </c>
      <c r="S5457" s="2"/>
      <c r="T5457" s="2"/>
      <c r="U5457" s="2" t="s">
        <v>54</v>
      </c>
      <c r="V5457" s="2" t="s">
        <v>239</v>
      </c>
      <c r="W5457" s="2"/>
      <c r="X5457" s="2"/>
      <c r="Y5457" s="2"/>
      <c r="Z5457" s="2" t="s">
        <v>250</v>
      </c>
      <c r="AA5457" s="2" t="s">
        <v>63</v>
      </c>
      <c r="AB5457" s="2"/>
      <c r="AC5457" s="2"/>
      <c r="AD5457" s="2"/>
      <c r="AE5457" s="2"/>
      <c r="AF5457" s="2"/>
      <c r="AG5457" s="2"/>
      <c r="AH5457" s="2"/>
      <c r="AI5457" s="2"/>
      <c r="AJ5457" s="2">
        <v>1.558E-2</v>
      </c>
      <c r="AK5457" s="2">
        <v>1.4880000000000001E-2</v>
      </c>
      <c r="AL5457" s="2">
        <v>1.558E-2</v>
      </c>
      <c r="AM5457" s="2">
        <v>1.4880000000000001E-2</v>
      </c>
      <c r="AN5457" s="2"/>
      <c r="AO5457" s="2"/>
      <c r="AP5457" s="2"/>
      <c r="AQ5457" s="2"/>
      <c r="AR5457" s="2"/>
      <c r="AS5457" s="2"/>
      <c r="AT5457" s="2"/>
      <c r="AU5457" s="2"/>
      <c r="AV5457" s="2"/>
      <c r="AW5457" s="2"/>
      <c r="AX5457" s="2"/>
      <c r="AY5457" s="2" t="s">
        <v>47451</v>
      </c>
      <c r="AZ5457" s="2">
        <v>100</v>
      </c>
      <c r="BA5457" s="2" t="s">
        <v>47451</v>
      </c>
      <c r="BB5457" s="2">
        <v>100</v>
      </c>
    </row>
    <row r="5458" spans="1:54">
      <c r="A5458" s="2" t="s">
        <v>10251</v>
      </c>
      <c r="B5458" s="2" t="s">
        <v>10252</v>
      </c>
      <c r="C5458" s="2">
        <v>3643</v>
      </c>
      <c r="D5458" s="2" t="s">
        <v>162</v>
      </c>
      <c r="E5458" s="2" t="s">
        <v>51</v>
      </c>
      <c r="F5458" s="2"/>
      <c r="G5458" s="2" t="s">
        <v>163</v>
      </c>
      <c r="H5458" s="2"/>
      <c r="I5458" s="2" t="s">
        <v>1560</v>
      </c>
      <c r="J5458" s="2" t="s">
        <v>1561</v>
      </c>
      <c r="K5458" s="2">
        <v>49</v>
      </c>
      <c r="L5458" s="2" t="s">
        <v>1562</v>
      </c>
      <c r="M5458" s="2">
        <v>1</v>
      </c>
      <c r="N5458" s="2" t="s">
        <v>1563</v>
      </c>
      <c r="O5458" s="2">
        <v>1.3</v>
      </c>
      <c r="P5458" s="2">
        <v>0</v>
      </c>
      <c r="Q5458" s="2">
        <v>1907</v>
      </c>
      <c r="R5458" s="2">
        <v>9999</v>
      </c>
      <c r="S5458" s="2"/>
      <c r="T5458" s="2"/>
      <c r="U5458" s="2" t="s">
        <v>54</v>
      </c>
      <c r="V5458" s="2" t="s">
        <v>163</v>
      </c>
      <c r="W5458" s="2"/>
      <c r="X5458" s="2"/>
      <c r="Y5458" s="2"/>
      <c r="Z5458" s="2"/>
      <c r="AA5458" s="2"/>
      <c r="AB5458" s="2"/>
      <c r="AC5458" s="2"/>
      <c r="AD5458" s="2"/>
      <c r="AE5458" s="2"/>
      <c r="AF5458" s="2"/>
      <c r="AG5458" s="2"/>
      <c r="AH5458" s="2"/>
      <c r="AI5458" s="2"/>
      <c r="AJ5458" s="2">
        <v>0</v>
      </c>
      <c r="AK5458" s="2">
        <v>0</v>
      </c>
      <c r="AL5458" s="2">
        <v>0</v>
      </c>
      <c r="AM5458" s="2">
        <v>0</v>
      </c>
      <c r="AN5458" s="2"/>
      <c r="AO5458" s="2"/>
      <c r="AP5458" s="2"/>
      <c r="AQ5458" s="2"/>
      <c r="AR5458" s="2"/>
      <c r="AS5458" s="2"/>
      <c r="AT5458" s="2"/>
      <c r="AU5458" s="2"/>
      <c r="AV5458" s="2"/>
      <c r="AW5458" s="2"/>
      <c r="AX5458" s="2"/>
      <c r="AY5458" s="2" t="s">
        <v>47452</v>
      </c>
      <c r="AZ5458" s="2">
        <v>100</v>
      </c>
      <c r="BA5458" s="2" t="s">
        <v>47452</v>
      </c>
      <c r="BB5458" s="2">
        <v>100</v>
      </c>
    </row>
    <row r="5459" spans="1:54">
      <c r="A5459" s="2" t="s">
        <v>10251</v>
      </c>
      <c r="B5459" s="2" t="s">
        <v>10253</v>
      </c>
      <c r="C5459" s="2">
        <v>3643</v>
      </c>
      <c r="D5459" s="2" t="s">
        <v>162</v>
      </c>
      <c r="E5459" s="2" t="s">
        <v>55</v>
      </c>
      <c r="F5459" s="2"/>
      <c r="G5459" s="2" t="s">
        <v>163</v>
      </c>
      <c r="H5459" s="2"/>
      <c r="I5459" s="2" t="s">
        <v>1560</v>
      </c>
      <c r="J5459" s="2" t="s">
        <v>1561</v>
      </c>
      <c r="K5459" s="2">
        <v>49</v>
      </c>
      <c r="L5459" s="2" t="s">
        <v>1562</v>
      </c>
      <c r="M5459" s="2">
        <v>1</v>
      </c>
      <c r="N5459" s="2" t="s">
        <v>1563</v>
      </c>
      <c r="O5459" s="2">
        <v>1.2</v>
      </c>
      <c r="P5459" s="2">
        <v>0</v>
      </c>
      <c r="Q5459" s="2">
        <v>1907</v>
      </c>
      <c r="R5459" s="2">
        <v>9999</v>
      </c>
      <c r="S5459" s="2"/>
      <c r="T5459" s="2"/>
      <c r="U5459" s="2" t="s">
        <v>54</v>
      </c>
      <c r="V5459" s="2" t="s">
        <v>163</v>
      </c>
      <c r="W5459" s="2"/>
      <c r="X5459" s="2"/>
      <c r="Y5459" s="2"/>
      <c r="Z5459" s="2"/>
      <c r="AA5459" s="2"/>
      <c r="AB5459" s="2"/>
      <c r="AC5459" s="2"/>
      <c r="AD5459" s="2"/>
      <c r="AE5459" s="2"/>
      <c r="AF5459" s="2"/>
      <c r="AG5459" s="2"/>
      <c r="AH5459" s="2"/>
      <c r="AI5459" s="2"/>
      <c r="AJ5459" s="2">
        <v>0</v>
      </c>
      <c r="AK5459" s="2">
        <v>0</v>
      </c>
      <c r="AL5459" s="2">
        <v>0</v>
      </c>
      <c r="AM5459" s="2">
        <v>0</v>
      </c>
      <c r="AN5459" s="2"/>
      <c r="AO5459" s="2"/>
      <c r="AP5459" s="2"/>
      <c r="AQ5459" s="2"/>
      <c r="AR5459" s="2"/>
      <c r="AS5459" s="2"/>
      <c r="AT5459" s="2"/>
      <c r="AU5459" s="2"/>
      <c r="AV5459" s="2"/>
      <c r="AW5459" s="2"/>
      <c r="AX5459" s="2"/>
      <c r="AY5459" s="2" t="s">
        <v>47452</v>
      </c>
      <c r="AZ5459" s="2">
        <v>100</v>
      </c>
      <c r="BA5459" s="2" t="s">
        <v>47452</v>
      </c>
      <c r="BB5459" s="2">
        <v>100</v>
      </c>
    </row>
    <row r="5460" spans="1:54">
      <c r="A5460" s="2" t="s">
        <v>10254</v>
      </c>
      <c r="B5460" s="2" t="s">
        <v>10255</v>
      </c>
      <c r="C5460" s="2">
        <v>3646</v>
      </c>
      <c r="D5460" s="2" t="s">
        <v>162</v>
      </c>
      <c r="E5460" s="2" t="s">
        <v>51</v>
      </c>
      <c r="F5460" s="2"/>
      <c r="G5460" s="2" t="s">
        <v>163</v>
      </c>
      <c r="H5460" s="2"/>
      <c r="I5460" s="2" t="s">
        <v>1560</v>
      </c>
      <c r="J5460" s="2" t="s">
        <v>1561</v>
      </c>
      <c r="K5460" s="2">
        <v>49</v>
      </c>
      <c r="L5460" s="2" t="s">
        <v>10256</v>
      </c>
      <c r="M5460" s="2">
        <v>3</v>
      </c>
      <c r="N5460" s="2" t="s">
        <v>10257</v>
      </c>
      <c r="O5460" s="2">
        <v>15</v>
      </c>
      <c r="P5460" s="2">
        <v>0</v>
      </c>
      <c r="Q5460" s="2">
        <v>1927</v>
      </c>
      <c r="R5460" s="2">
        <v>9999</v>
      </c>
      <c r="S5460" s="2"/>
      <c r="T5460" s="2"/>
      <c r="U5460" s="2" t="s">
        <v>54</v>
      </c>
      <c r="V5460" s="2" t="s">
        <v>163</v>
      </c>
      <c r="W5460" s="2"/>
      <c r="X5460" s="2"/>
      <c r="Y5460" s="2"/>
      <c r="Z5460" s="2"/>
      <c r="AA5460" s="2"/>
      <c r="AB5460" s="2"/>
      <c r="AC5460" s="2"/>
      <c r="AD5460" s="2"/>
      <c r="AE5460" s="2"/>
      <c r="AF5460" s="2"/>
      <c r="AG5460" s="2"/>
      <c r="AH5460" s="2"/>
      <c r="AI5460" s="2"/>
      <c r="AJ5460" s="2">
        <v>0</v>
      </c>
      <c r="AK5460" s="2">
        <v>0</v>
      </c>
      <c r="AL5460" s="2">
        <v>0</v>
      </c>
      <c r="AM5460" s="2">
        <v>0</v>
      </c>
      <c r="AN5460" s="2"/>
      <c r="AO5460" s="2"/>
      <c r="AP5460" s="2"/>
      <c r="AQ5460" s="2"/>
      <c r="AR5460" s="2"/>
      <c r="AS5460" s="2"/>
      <c r="AT5460" s="2"/>
      <c r="AU5460" s="2"/>
      <c r="AV5460" s="2"/>
      <c r="AW5460" s="2"/>
      <c r="AX5460" s="2"/>
      <c r="AY5460" s="2" t="s">
        <v>46558</v>
      </c>
      <c r="AZ5460" s="2">
        <v>100</v>
      </c>
      <c r="BA5460" s="2" t="s">
        <v>46424</v>
      </c>
      <c r="BB5460" s="2">
        <v>100</v>
      </c>
    </row>
    <row r="5461" spans="1:54">
      <c r="A5461" s="2" t="s">
        <v>10254</v>
      </c>
      <c r="B5461" s="2" t="s">
        <v>10258</v>
      </c>
      <c r="C5461" s="2">
        <v>3646</v>
      </c>
      <c r="D5461" s="2" t="s">
        <v>162</v>
      </c>
      <c r="E5461" s="2" t="s">
        <v>55</v>
      </c>
      <c r="F5461" s="2"/>
      <c r="G5461" s="2" t="s">
        <v>163</v>
      </c>
      <c r="H5461" s="2"/>
      <c r="I5461" s="2" t="s">
        <v>1560</v>
      </c>
      <c r="J5461" s="2" t="s">
        <v>1561</v>
      </c>
      <c r="K5461" s="2">
        <v>49</v>
      </c>
      <c r="L5461" s="2" t="s">
        <v>10256</v>
      </c>
      <c r="M5461" s="2">
        <v>3</v>
      </c>
      <c r="N5461" s="2" t="s">
        <v>10257</v>
      </c>
      <c r="O5461" s="2">
        <v>15</v>
      </c>
      <c r="P5461" s="2">
        <v>0</v>
      </c>
      <c r="Q5461" s="2">
        <v>1927</v>
      </c>
      <c r="R5461" s="2">
        <v>9999</v>
      </c>
      <c r="S5461" s="2"/>
      <c r="T5461" s="2"/>
      <c r="U5461" s="2" t="s">
        <v>54</v>
      </c>
      <c r="V5461" s="2" t="s">
        <v>163</v>
      </c>
      <c r="W5461" s="2"/>
      <c r="X5461" s="2"/>
      <c r="Y5461" s="2"/>
      <c r="Z5461" s="2"/>
      <c r="AA5461" s="2"/>
      <c r="AB5461" s="2"/>
      <c r="AC5461" s="2"/>
      <c r="AD5461" s="2"/>
      <c r="AE5461" s="2"/>
      <c r="AF5461" s="2"/>
      <c r="AG5461" s="2"/>
      <c r="AH5461" s="2"/>
      <c r="AI5461" s="2"/>
      <c r="AJ5461" s="2">
        <v>0</v>
      </c>
      <c r="AK5461" s="2">
        <v>0</v>
      </c>
      <c r="AL5461" s="2">
        <v>0</v>
      </c>
      <c r="AM5461" s="2">
        <v>0</v>
      </c>
      <c r="AN5461" s="2"/>
      <c r="AO5461" s="2"/>
      <c r="AP5461" s="2"/>
      <c r="AQ5461" s="2"/>
      <c r="AR5461" s="2"/>
      <c r="AS5461" s="2"/>
      <c r="AT5461" s="2"/>
      <c r="AU5461" s="2"/>
      <c r="AV5461" s="2"/>
      <c r="AW5461" s="2"/>
      <c r="AX5461" s="2"/>
      <c r="AY5461" s="2" t="s">
        <v>46558</v>
      </c>
      <c r="AZ5461" s="2">
        <v>100</v>
      </c>
      <c r="BA5461" s="2" t="s">
        <v>46424</v>
      </c>
      <c r="BB5461" s="2">
        <v>100</v>
      </c>
    </row>
    <row r="5462" spans="1:54">
      <c r="A5462" s="2" t="s">
        <v>1811</v>
      </c>
      <c r="B5462" s="2" t="s">
        <v>10259</v>
      </c>
      <c r="C5462" s="2">
        <v>3648</v>
      </c>
      <c r="D5462" s="2" t="s">
        <v>162</v>
      </c>
      <c r="E5462" s="2" t="s">
        <v>89</v>
      </c>
      <c r="F5462" s="2">
        <v>9559</v>
      </c>
      <c r="G5462" s="2" t="s">
        <v>164</v>
      </c>
      <c r="H5462" s="2"/>
      <c r="I5462" s="2" t="s">
        <v>1560</v>
      </c>
      <c r="J5462" s="2" t="s">
        <v>1561</v>
      </c>
      <c r="K5462" s="2">
        <v>49</v>
      </c>
      <c r="L5462" s="2" t="s">
        <v>1813</v>
      </c>
      <c r="M5462" s="2">
        <v>35</v>
      </c>
      <c r="N5462" s="2" t="s">
        <v>1814</v>
      </c>
      <c r="O5462" s="2">
        <v>39</v>
      </c>
      <c r="P5462" s="2">
        <v>14660</v>
      </c>
      <c r="Q5462" s="2">
        <v>2002</v>
      </c>
      <c r="R5462" s="2">
        <v>9999</v>
      </c>
      <c r="S5462" s="2"/>
      <c r="T5462" s="2"/>
      <c r="U5462" s="2" t="s">
        <v>54</v>
      </c>
      <c r="V5462" s="2" t="s">
        <v>236</v>
      </c>
      <c r="W5462" s="2"/>
      <c r="X5462" s="2"/>
      <c r="Y5462" s="2"/>
      <c r="Z5462" s="2" t="s">
        <v>250</v>
      </c>
      <c r="AA5462" s="2" t="s">
        <v>63</v>
      </c>
      <c r="AB5462" s="2"/>
      <c r="AC5462" s="2"/>
      <c r="AD5462" s="2"/>
      <c r="AE5462" s="2"/>
      <c r="AF5462" s="2"/>
      <c r="AG5462" s="2"/>
      <c r="AH5462" s="2"/>
      <c r="AI5462" s="2">
        <v>0.85</v>
      </c>
      <c r="AJ5462" s="2">
        <v>2.792E-2</v>
      </c>
      <c r="AK5462" s="2">
        <v>2.792E-2</v>
      </c>
      <c r="AL5462" s="2">
        <v>2.792E-2</v>
      </c>
      <c r="AM5462" s="2">
        <v>2.792E-2</v>
      </c>
      <c r="AN5462" s="2"/>
      <c r="AO5462" s="2"/>
      <c r="AP5462" s="2"/>
      <c r="AQ5462" s="2"/>
      <c r="AR5462" s="2"/>
      <c r="AS5462" s="2"/>
      <c r="AT5462" s="2"/>
      <c r="AU5462" s="2"/>
      <c r="AV5462" s="2"/>
      <c r="AW5462" s="2"/>
      <c r="AX5462" s="2"/>
      <c r="AY5462" s="2" t="s">
        <v>46558</v>
      </c>
      <c r="AZ5462" s="2">
        <v>100</v>
      </c>
      <c r="BA5462" s="2" t="s">
        <v>46424</v>
      </c>
      <c r="BB5462" s="2">
        <v>100</v>
      </c>
    </row>
    <row r="5463" spans="1:54">
      <c r="A5463" s="2" t="s">
        <v>1811</v>
      </c>
      <c r="B5463" s="2" t="s">
        <v>10260</v>
      </c>
      <c r="C5463" s="2">
        <v>3648</v>
      </c>
      <c r="D5463" s="2" t="s">
        <v>162</v>
      </c>
      <c r="E5463" s="2" t="s">
        <v>73</v>
      </c>
      <c r="F5463" s="2">
        <v>9560</v>
      </c>
      <c r="G5463" s="2" t="s">
        <v>164</v>
      </c>
      <c r="H5463" s="2"/>
      <c r="I5463" s="2" t="s">
        <v>1560</v>
      </c>
      <c r="J5463" s="2" t="s">
        <v>1561</v>
      </c>
      <c r="K5463" s="2">
        <v>49</v>
      </c>
      <c r="L5463" s="2" t="s">
        <v>1813</v>
      </c>
      <c r="M5463" s="2">
        <v>35</v>
      </c>
      <c r="N5463" s="2" t="s">
        <v>1814</v>
      </c>
      <c r="O5463" s="2">
        <v>39</v>
      </c>
      <c r="P5463" s="2">
        <v>14660</v>
      </c>
      <c r="Q5463" s="2">
        <v>2002</v>
      </c>
      <c r="R5463" s="2">
        <v>9999</v>
      </c>
      <c r="S5463" s="2"/>
      <c r="T5463" s="2"/>
      <c r="U5463" s="2" t="s">
        <v>54</v>
      </c>
      <c r="V5463" s="2" t="s">
        <v>236</v>
      </c>
      <c r="W5463" s="2"/>
      <c r="X5463" s="2"/>
      <c r="Y5463" s="2"/>
      <c r="Z5463" s="2" t="s">
        <v>250</v>
      </c>
      <c r="AA5463" s="2" t="s">
        <v>63</v>
      </c>
      <c r="AB5463" s="2"/>
      <c r="AC5463" s="2"/>
      <c r="AD5463" s="2"/>
      <c r="AE5463" s="2"/>
      <c r="AF5463" s="2"/>
      <c r="AG5463" s="2"/>
      <c r="AH5463" s="2"/>
      <c r="AI5463" s="2">
        <v>0.85</v>
      </c>
      <c r="AJ5463" s="2">
        <v>2.2360000000000001E-2</v>
      </c>
      <c r="AK5463" s="2">
        <v>2.2360000000000001E-2</v>
      </c>
      <c r="AL5463" s="2">
        <v>2.2360000000000001E-2</v>
      </c>
      <c r="AM5463" s="2">
        <v>2.2360000000000001E-2</v>
      </c>
      <c r="AN5463" s="2"/>
      <c r="AO5463" s="2"/>
      <c r="AP5463" s="2"/>
      <c r="AQ5463" s="2"/>
      <c r="AR5463" s="2"/>
      <c r="AS5463" s="2"/>
      <c r="AT5463" s="2"/>
      <c r="AU5463" s="2"/>
      <c r="AV5463" s="2"/>
      <c r="AW5463" s="2"/>
      <c r="AX5463" s="2"/>
      <c r="AY5463" s="2" t="s">
        <v>46558</v>
      </c>
      <c r="AZ5463" s="2">
        <v>100</v>
      </c>
      <c r="BA5463" s="2" t="s">
        <v>46424</v>
      </c>
      <c r="BB5463" s="2">
        <v>100</v>
      </c>
    </row>
    <row r="5464" spans="1:54">
      <c r="A5464" s="2" t="s">
        <v>1811</v>
      </c>
      <c r="B5464" s="2" t="s">
        <v>10261</v>
      </c>
      <c r="C5464" s="2">
        <v>3648</v>
      </c>
      <c r="D5464" s="2" t="s">
        <v>162</v>
      </c>
      <c r="E5464" s="2" t="s">
        <v>92</v>
      </c>
      <c r="F5464" s="2">
        <v>9561</v>
      </c>
      <c r="G5464" s="2" t="s">
        <v>164</v>
      </c>
      <c r="H5464" s="2"/>
      <c r="I5464" s="2" t="s">
        <v>1560</v>
      </c>
      <c r="J5464" s="2" t="s">
        <v>1561</v>
      </c>
      <c r="K5464" s="2">
        <v>49</v>
      </c>
      <c r="L5464" s="2" t="s">
        <v>1813</v>
      </c>
      <c r="M5464" s="2">
        <v>35</v>
      </c>
      <c r="N5464" s="2" t="s">
        <v>1814</v>
      </c>
      <c r="O5464" s="2">
        <v>39</v>
      </c>
      <c r="P5464" s="2">
        <v>14660</v>
      </c>
      <c r="Q5464" s="2">
        <v>2002</v>
      </c>
      <c r="R5464" s="2">
        <v>9999</v>
      </c>
      <c r="S5464" s="2"/>
      <c r="T5464" s="2"/>
      <c r="U5464" s="2" t="s">
        <v>54</v>
      </c>
      <c r="V5464" s="2" t="s">
        <v>236</v>
      </c>
      <c r="W5464" s="2"/>
      <c r="X5464" s="2"/>
      <c r="Y5464" s="2"/>
      <c r="Z5464" s="2" t="s">
        <v>250</v>
      </c>
      <c r="AA5464" s="2" t="s">
        <v>63</v>
      </c>
      <c r="AB5464" s="2"/>
      <c r="AC5464" s="2"/>
      <c r="AD5464" s="2"/>
      <c r="AE5464" s="2"/>
      <c r="AF5464" s="2"/>
      <c r="AG5464" s="2"/>
      <c r="AH5464" s="2"/>
      <c r="AI5464" s="2">
        <v>0.85</v>
      </c>
      <c r="AJ5464" s="2">
        <v>2.3460000000000002E-2</v>
      </c>
      <c r="AK5464" s="2">
        <v>2.3460000000000002E-2</v>
      </c>
      <c r="AL5464" s="2">
        <v>2.3460000000000002E-2</v>
      </c>
      <c r="AM5464" s="2">
        <v>2.3460000000000002E-2</v>
      </c>
      <c r="AN5464" s="2"/>
      <c r="AO5464" s="2"/>
      <c r="AP5464" s="2"/>
      <c r="AQ5464" s="2"/>
      <c r="AR5464" s="2"/>
      <c r="AS5464" s="2"/>
      <c r="AT5464" s="2"/>
      <c r="AU5464" s="2"/>
      <c r="AV5464" s="2"/>
      <c r="AW5464" s="2"/>
      <c r="AX5464" s="2"/>
      <c r="AY5464" s="2" t="s">
        <v>46558</v>
      </c>
      <c r="AZ5464" s="2">
        <v>100</v>
      </c>
      <c r="BA5464" s="2" t="s">
        <v>46424</v>
      </c>
      <c r="BB5464" s="2">
        <v>100</v>
      </c>
    </row>
    <row r="5465" spans="1:54">
      <c r="A5465" s="2" t="s">
        <v>10262</v>
      </c>
      <c r="B5465" s="2" t="s">
        <v>10263</v>
      </c>
      <c r="C5465" s="2">
        <v>365</v>
      </c>
      <c r="D5465" s="2" t="s">
        <v>162</v>
      </c>
      <c r="E5465" s="2" t="s">
        <v>51</v>
      </c>
      <c r="F5465" s="2"/>
      <c r="G5465" s="2" t="s">
        <v>163</v>
      </c>
      <c r="H5465" s="2"/>
      <c r="I5465" s="2" t="s">
        <v>220</v>
      </c>
      <c r="J5465" s="2" t="s">
        <v>78</v>
      </c>
      <c r="K5465" s="2">
        <v>6</v>
      </c>
      <c r="L5465" s="2" t="s">
        <v>3015</v>
      </c>
      <c r="M5465" s="2">
        <v>107</v>
      </c>
      <c r="N5465" s="2" t="s">
        <v>3016</v>
      </c>
      <c r="O5465" s="2">
        <v>1.3</v>
      </c>
      <c r="P5465" s="2">
        <v>0</v>
      </c>
      <c r="Q5465" s="2">
        <v>1909</v>
      </c>
      <c r="R5465" s="2">
        <v>9999</v>
      </c>
      <c r="S5465" s="2"/>
      <c r="T5465" s="2"/>
      <c r="U5465" s="2" t="s">
        <v>54</v>
      </c>
      <c r="V5465" s="2" t="s">
        <v>163</v>
      </c>
      <c r="W5465" s="2"/>
      <c r="X5465" s="2"/>
      <c r="Y5465" s="2"/>
      <c r="Z5465" s="2"/>
      <c r="AA5465" s="2"/>
      <c r="AB5465" s="2"/>
      <c r="AC5465" s="2"/>
      <c r="AD5465" s="2"/>
      <c r="AE5465" s="2"/>
      <c r="AF5465" s="2"/>
      <c r="AG5465" s="2"/>
      <c r="AH5465" s="2"/>
      <c r="AI5465" s="2"/>
      <c r="AJ5465" s="2">
        <v>0</v>
      </c>
      <c r="AK5465" s="2">
        <v>0</v>
      </c>
      <c r="AL5465" s="2">
        <v>0</v>
      </c>
      <c r="AM5465" s="2">
        <v>0</v>
      </c>
      <c r="AN5465" s="2"/>
      <c r="AO5465" s="2"/>
      <c r="AP5465" s="2"/>
      <c r="AQ5465" s="2"/>
      <c r="AR5465" s="2"/>
      <c r="AS5465" s="2"/>
      <c r="AT5465" s="2"/>
      <c r="AU5465" s="2"/>
      <c r="AV5465" s="2"/>
      <c r="AW5465" s="2"/>
      <c r="AX5465" s="2"/>
      <c r="AY5465" s="2" t="s">
        <v>47431</v>
      </c>
      <c r="AZ5465" s="2">
        <v>100</v>
      </c>
      <c r="BA5465" s="2" t="s">
        <v>47432</v>
      </c>
      <c r="BB5465" s="2">
        <v>100</v>
      </c>
    </row>
    <row r="5466" spans="1:54">
      <c r="A5466" s="2" t="s">
        <v>10262</v>
      </c>
      <c r="B5466" s="2" t="s">
        <v>10264</v>
      </c>
      <c r="C5466" s="2">
        <v>365</v>
      </c>
      <c r="D5466" s="2" t="s">
        <v>162</v>
      </c>
      <c r="E5466" s="2" t="s">
        <v>55</v>
      </c>
      <c r="F5466" s="2"/>
      <c r="G5466" s="2" t="s">
        <v>163</v>
      </c>
      <c r="H5466" s="2"/>
      <c r="I5466" s="2" t="s">
        <v>220</v>
      </c>
      <c r="J5466" s="2" t="s">
        <v>78</v>
      </c>
      <c r="K5466" s="2">
        <v>6</v>
      </c>
      <c r="L5466" s="2" t="s">
        <v>3015</v>
      </c>
      <c r="M5466" s="2">
        <v>107</v>
      </c>
      <c r="N5466" s="2" t="s">
        <v>3016</v>
      </c>
      <c r="O5466" s="2">
        <v>1.3</v>
      </c>
      <c r="P5466" s="2">
        <v>0</v>
      </c>
      <c r="Q5466" s="2">
        <v>1909</v>
      </c>
      <c r="R5466" s="2">
        <v>9999</v>
      </c>
      <c r="S5466" s="2"/>
      <c r="T5466" s="2"/>
      <c r="U5466" s="2" t="s">
        <v>54</v>
      </c>
      <c r="V5466" s="2" t="s">
        <v>163</v>
      </c>
      <c r="W5466" s="2"/>
      <c r="X5466" s="2"/>
      <c r="Y5466" s="2"/>
      <c r="Z5466" s="2"/>
      <c r="AA5466" s="2"/>
      <c r="AB5466" s="2"/>
      <c r="AC5466" s="2"/>
      <c r="AD5466" s="2"/>
      <c r="AE5466" s="2"/>
      <c r="AF5466" s="2"/>
      <c r="AG5466" s="2"/>
      <c r="AH5466" s="2"/>
      <c r="AI5466" s="2"/>
      <c r="AJ5466" s="2">
        <v>0</v>
      </c>
      <c r="AK5466" s="2">
        <v>0</v>
      </c>
      <c r="AL5466" s="2">
        <v>0</v>
      </c>
      <c r="AM5466" s="2">
        <v>0</v>
      </c>
      <c r="AN5466" s="2"/>
      <c r="AO5466" s="2"/>
      <c r="AP5466" s="2"/>
      <c r="AQ5466" s="2"/>
      <c r="AR5466" s="2"/>
      <c r="AS5466" s="2"/>
      <c r="AT5466" s="2"/>
      <c r="AU5466" s="2"/>
      <c r="AV5466" s="2"/>
      <c r="AW5466" s="2"/>
      <c r="AX5466" s="2"/>
      <c r="AY5466" s="2" t="s">
        <v>47431</v>
      </c>
      <c r="AZ5466" s="2">
        <v>100</v>
      </c>
      <c r="BA5466" s="2" t="s">
        <v>47432</v>
      </c>
      <c r="BB5466" s="2">
        <v>100</v>
      </c>
    </row>
    <row r="5467" spans="1:54">
      <c r="A5467" s="2" t="s">
        <v>10265</v>
      </c>
      <c r="B5467" s="2" t="s">
        <v>10266</v>
      </c>
      <c r="C5467" s="2">
        <v>3651</v>
      </c>
      <c r="D5467" s="2" t="s">
        <v>162</v>
      </c>
      <c r="E5467" s="2" t="s">
        <v>51</v>
      </c>
      <c r="F5467" s="2"/>
      <c r="G5467" s="2" t="s">
        <v>163</v>
      </c>
      <c r="H5467" s="2"/>
      <c r="I5467" s="2" t="s">
        <v>1560</v>
      </c>
      <c r="J5467" s="2" t="s">
        <v>1561</v>
      </c>
      <c r="K5467" s="2">
        <v>49</v>
      </c>
      <c r="L5467" s="2" t="s">
        <v>1813</v>
      </c>
      <c r="M5467" s="2">
        <v>35</v>
      </c>
      <c r="N5467" s="2" t="s">
        <v>1814</v>
      </c>
      <c r="O5467" s="2">
        <v>1.2</v>
      </c>
      <c r="P5467" s="2">
        <v>0</v>
      </c>
      <c r="Q5467" s="2">
        <v>1896</v>
      </c>
      <c r="R5467" s="2">
        <v>9999</v>
      </c>
      <c r="S5467" s="2"/>
      <c r="T5467" s="2"/>
      <c r="U5467" s="2" t="s">
        <v>54</v>
      </c>
      <c r="V5467" s="2" t="s">
        <v>163</v>
      </c>
      <c r="W5467" s="2"/>
      <c r="X5467" s="2"/>
      <c r="Y5467" s="2"/>
      <c r="Z5467" s="2"/>
      <c r="AA5467" s="2"/>
      <c r="AB5467" s="2"/>
      <c r="AC5467" s="2"/>
      <c r="AD5467" s="2"/>
      <c r="AE5467" s="2"/>
      <c r="AF5467" s="2"/>
      <c r="AG5467" s="2"/>
      <c r="AH5467" s="2"/>
      <c r="AI5467" s="2"/>
      <c r="AJ5467" s="2">
        <v>0</v>
      </c>
      <c r="AK5467" s="2">
        <v>0</v>
      </c>
      <c r="AL5467" s="2">
        <v>0</v>
      </c>
      <c r="AM5467" s="2">
        <v>0</v>
      </c>
      <c r="AN5467" s="2"/>
      <c r="AO5467" s="2"/>
      <c r="AP5467" s="2"/>
      <c r="AQ5467" s="2"/>
      <c r="AR5467" s="2"/>
      <c r="AS5467" s="2"/>
      <c r="AT5467" s="2"/>
      <c r="AU5467" s="2"/>
      <c r="AV5467" s="2"/>
      <c r="AW5467" s="2"/>
      <c r="AX5467" s="2"/>
      <c r="AY5467" s="2" t="s">
        <v>46558</v>
      </c>
      <c r="AZ5467" s="2">
        <v>100</v>
      </c>
      <c r="BA5467" s="2" t="s">
        <v>46424</v>
      </c>
      <c r="BB5467" s="2">
        <v>100</v>
      </c>
    </row>
    <row r="5468" spans="1:54">
      <c r="A5468" s="2" t="s">
        <v>10267</v>
      </c>
      <c r="B5468" s="2" t="s">
        <v>10268</v>
      </c>
      <c r="C5468" s="2">
        <v>3656</v>
      </c>
      <c r="D5468" s="2" t="s">
        <v>162</v>
      </c>
      <c r="E5468" s="2" t="s">
        <v>51</v>
      </c>
      <c r="F5468" s="2"/>
      <c r="G5468" s="2" t="s">
        <v>163</v>
      </c>
      <c r="H5468" s="2"/>
      <c r="I5468" s="2" t="s">
        <v>1560</v>
      </c>
      <c r="J5468" s="2" t="s">
        <v>1561</v>
      </c>
      <c r="K5468" s="2">
        <v>49</v>
      </c>
      <c r="L5468" s="2" t="s">
        <v>10269</v>
      </c>
      <c r="M5468" s="2">
        <v>57</v>
      </c>
      <c r="N5468" s="2" t="s">
        <v>10270</v>
      </c>
      <c r="O5468" s="2">
        <v>2</v>
      </c>
      <c r="P5468" s="2">
        <v>0</v>
      </c>
      <c r="Q5468" s="2">
        <v>1910</v>
      </c>
      <c r="R5468" s="2">
        <v>9999</v>
      </c>
      <c r="S5468" s="2"/>
      <c r="T5468" s="2"/>
      <c r="U5468" s="2" t="s">
        <v>54</v>
      </c>
      <c r="V5468" s="2" t="s">
        <v>163</v>
      </c>
      <c r="W5468" s="2"/>
      <c r="X5468" s="2"/>
      <c r="Y5468" s="2"/>
      <c r="Z5468" s="2"/>
      <c r="AA5468" s="2"/>
      <c r="AB5468" s="2"/>
      <c r="AC5468" s="2"/>
      <c r="AD5468" s="2"/>
      <c r="AE5468" s="2"/>
      <c r="AF5468" s="2"/>
      <c r="AG5468" s="2"/>
      <c r="AH5468" s="2"/>
      <c r="AI5468" s="2"/>
      <c r="AJ5468" s="2">
        <v>0</v>
      </c>
      <c r="AK5468" s="2">
        <v>0</v>
      </c>
      <c r="AL5468" s="2">
        <v>0</v>
      </c>
      <c r="AM5468" s="2">
        <v>0</v>
      </c>
      <c r="AN5468" s="2"/>
      <c r="AO5468" s="2"/>
      <c r="AP5468" s="2"/>
      <c r="AQ5468" s="2"/>
      <c r="AR5468" s="2"/>
      <c r="AS5468" s="2"/>
      <c r="AT5468" s="2"/>
      <c r="AU5468" s="2"/>
      <c r="AV5468" s="2"/>
      <c r="AW5468" s="2"/>
      <c r="AX5468" s="2"/>
      <c r="AY5468" s="2" t="s">
        <v>46558</v>
      </c>
      <c r="AZ5468" s="2">
        <v>100</v>
      </c>
      <c r="BA5468" s="2" t="s">
        <v>46424</v>
      </c>
      <c r="BB5468" s="2">
        <v>100</v>
      </c>
    </row>
    <row r="5469" spans="1:54">
      <c r="A5469" s="2" t="s">
        <v>10267</v>
      </c>
      <c r="B5469" s="2" t="s">
        <v>10271</v>
      </c>
      <c r="C5469" s="2">
        <v>3656</v>
      </c>
      <c r="D5469" s="2" t="s">
        <v>162</v>
      </c>
      <c r="E5469" s="2" t="s">
        <v>55</v>
      </c>
      <c r="F5469" s="2"/>
      <c r="G5469" s="2" t="s">
        <v>163</v>
      </c>
      <c r="H5469" s="2"/>
      <c r="I5469" s="2" t="s">
        <v>1560</v>
      </c>
      <c r="J5469" s="2" t="s">
        <v>1561</v>
      </c>
      <c r="K5469" s="2">
        <v>49</v>
      </c>
      <c r="L5469" s="2" t="s">
        <v>10269</v>
      </c>
      <c r="M5469" s="2">
        <v>57</v>
      </c>
      <c r="N5469" s="2" t="s">
        <v>10270</v>
      </c>
      <c r="O5469" s="2">
        <v>2</v>
      </c>
      <c r="P5469" s="2">
        <v>0</v>
      </c>
      <c r="Q5469" s="2">
        <v>1910</v>
      </c>
      <c r="R5469" s="2">
        <v>9999</v>
      </c>
      <c r="S5469" s="2"/>
      <c r="T5469" s="2"/>
      <c r="U5469" s="2" t="s">
        <v>54</v>
      </c>
      <c r="V5469" s="2" t="s">
        <v>163</v>
      </c>
      <c r="W5469" s="2"/>
      <c r="X5469" s="2"/>
      <c r="Y5469" s="2"/>
      <c r="Z5469" s="2"/>
      <c r="AA5469" s="2"/>
      <c r="AB5469" s="2"/>
      <c r="AC5469" s="2"/>
      <c r="AD5469" s="2"/>
      <c r="AE5469" s="2"/>
      <c r="AF5469" s="2"/>
      <c r="AG5469" s="2"/>
      <c r="AH5469" s="2"/>
      <c r="AI5469" s="2"/>
      <c r="AJ5469" s="2">
        <v>0</v>
      </c>
      <c r="AK5469" s="2">
        <v>0</v>
      </c>
      <c r="AL5469" s="2">
        <v>0</v>
      </c>
      <c r="AM5469" s="2">
        <v>0</v>
      </c>
      <c r="AN5469" s="2"/>
      <c r="AO5469" s="2"/>
      <c r="AP5469" s="2"/>
      <c r="AQ5469" s="2"/>
      <c r="AR5469" s="2"/>
      <c r="AS5469" s="2"/>
      <c r="AT5469" s="2"/>
      <c r="AU5469" s="2"/>
      <c r="AV5469" s="2"/>
      <c r="AW5469" s="2"/>
      <c r="AX5469" s="2"/>
      <c r="AY5469" s="2" t="s">
        <v>46558</v>
      </c>
      <c r="AZ5469" s="2">
        <v>100</v>
      </c>
      <c r="BA5469" s="2" t="s">
        <v>46424</v>
      </c>
      <c r="BB5469" s="2">
        <v>100</v>
      </c>
    </row>
    <row r="5470" spans="1:54">
      <c r="A5470" s="2" t="s">
        <v>10272</v>
      </c>
      <c r="B5470" s="2" t="s">
        <v>10273</v>
      </c>
      <c r="C5470" s="2">
        <v>3658</v>
      </c>
      <c r="D5470" s="2" t="s">
        <v>162</v>
      </c>
      <c r="E5470" s="2" t="s">
        <v>51</v>
      </c>
      <c r="F5470" s="2"/>
      <c r="G5470" s="2" t="s">
        <v>163</v>
      </c>
      <c r="H5470" s="2"/>
      <c r="I5470" s="2" t="s">
        <v>1560</v>
      </c>
      <c r="J5470" s="2" t="s">
        <v>1561</v>
      </c>
      <c r="K5470" s="2">
        <v>49</v>
      </c>
      <c r="L5470" s="2" t="s">
        <v>5952</v>
      </c>
      <c r="M5470" s="2">
        <v>51</v>
      </c>
      <c r="N5470" s="2" t="s">
        <v>5953</v>
      </c>
      <c r="O5470" s="2">
        <v>0.5</v>
      </c>
      <c r="P5470" s="2">
        <v>0</v>
      </c>
      <c r="Q5470" s="2">
        <v>1910</v>
      </c>
      <c r="R5470" s="2">
        <v>9999</v>
      </c>
      <c r="S5470" s="2"/>
      <c r="T5470" s="2"/>
      <c r="U5470" s="2" t="s">
        <v>54</v>
      </c>
      <c r="V5470" s="2" t="s">
        <v>163</v>
      </c>
      <c r="W5470" s="2"/>
      <c r="X5470" s="2"/>
      <c r="Y5470" s="2"/>
      <c r="Z5470" s="2"/>
      <c r="AA5470" s="2"/>
      <c r="AB5470" s="2"/>
      <c r="AC5470" s="2"/>
      <c r="AD5470" s="2"/>
      <c r="AE5470" s="2"/>
      <c r="AF5470" s="2"/>
      <c r="AG5470" s="2"/>
      <c r="AH5470" s="2"/>
      <c r="AI5470" s="2"/>
      <c r="AJ5470" s="2">
        <v>0</v>
      </c>
      <c r="AK5470" s="2">
        <v>0</v>
      </c>
      <c r="AL5470" s="2">
        <v>0</v>
      </c>
      <c r="AM5470" s="2">
        <v>0</v>
      </c>
      <c r="AN5470" s="2"/>
      <c r="AO5470" s="2"/>
      <c r="AP5470" s="2"/>
      <c r="AQ5470" s="2"/>
      <c r="AR5470" s="2"/>
      <c r="AS5470" s="2"/>
      <c r="AT5470" s="2"/>
      <c r="AU5470" s="2"/>
      <c r="AV5470" s="2"/>
      <c r="AW5470" s="2"/>
      <c r="AX5470" s="2"/>
      <c r="AY5470" s="2" t="s">
        <v>46558</v>
      </c>
      <c r="AZ5470" s="2">
        <v>100</v>
      </c>
      <c r="BA5470" s="2" t="s">
        <v>46424</v>
      </c>
      <c r="BB5470" s="2">
        <v>100</v>
      </c>
    </row>
    <row r="5471" spans="1:54">
      <c r="A5471" s="2" t="s">
        <v>10272</v>
      </c>
      <c r="B5471" s="2" t="s">
        <v>10274</v>
      </c>
      <c r="C5471" s="2">
        <v>3658</v>
      </c>
      <c r="D5471" s="2" t="s">
        <v>162</v>
      </c>
      <c r="E5471" s="2" t="s">
        <v>55</v>
      </c>
      <c r="F5471" s="2"/>
      <c r="G5471" s="2" t="s">
        <v>163</v>
      </c>
      <c r="H5471" s="2"/>
      <c r="I5471" s="2" t="s">
        <v>1560</v>
      </c>
      <c r="J5471" s="2" t="s">
        <v>1561</v>
      </c>
      <c r="K5471" s="2">
        <v>49</v>
      </c>
      <c r="L5471" s="2" t="s">
        <v>5952</v>
      </c>
      <c r="M5471" s="2">
        <v>51</v>
      </c>
      <c r="N5471" s="2" t="s">
        <v>5953</v>
      </c>
      <c r="O5471" s="2">
        <v>0.5</v>
      </c>
      <c r="P5471" s="2">
        <v>0</v>
      </c>
      <c r="Q5471" s="2">
        <v>1910</v>
      </c>
      <c r="R5471" s="2">
        <v>9999</v>
      </c>
      <c r="S5471" s="2"/>
      <c r="T5471" s="2"/>
      <c r="U5471" s="2" t="s">
        <v>54</v>
      </c>
      <c r="V5471" s="2" t="s">
        <v>163</v>
      </c>
      <c r="W5471" s="2"/>
      <c r="X5471" s="2"/>
      <c r="Y5471" s="2"/>
      <c r="Z5471" s="2"/>
      <c r="AA5471" s="2"/>
      <c r="AB5471" s="2"/>
      <c r="AC5471" s="2"/>
      <c r="AD5471" s="2"/>
      <c r="AE5471" s="2"/>
      <c r="AF5471" s="2"/>
      <c r="AG5471" s="2"/>
      <c r="AH5471" s="2"/>
      <c r="AI5471" s="2"/>
      <c r="AJ5471" s="2">
        <v>0</v>
      </c>
      <c r="AK5471" s="2">
        <v>0</v>
      </c>
      <c r="AL5471" s="2">
        <v>0</v>
      </c>
      <c r="AM5471" s="2">
        <v>0</v>
      </c>
      <c r="AN5471" s="2"/>
      <c r="AO5471" s="2"/>
      <c r="AP5471" s="2"/>
      <c r="AQ5471" s="2"/>
      <c r="AR5471" s="2"/>
      <c r="AS5471" s="2"/>
      <c r="AT5471" s="2"/>
      <c r="AU5471" s="2"/>
      <c r="AV5471" s="2"/>
      <c r="AW5471" s="2"/>
      <c r="AX5471" s="2"/>
      <c r="AY5471" s="2" t="s">
        <v>46558</v>
      </c>
      <c r="AZ5471" s="2">
        <v>100</v>
      </c>
      <c r="BA5471" s="2" t="s">
        <v>46424</v>
      </c>
      <c r="BB5471" s="2">
        <v>100</v>
      </c>
    </row>
    <row r="5472" spans="1:54">
      <c r="A5472" s="2" t="s">
        <v>10275</v>
      </c>
      <c r="B5472" s="2" t="s">
        <v>10276</v>
      </c>
      <c r="C5472" s="2">
        <v>3659</v>
      </c>
      <c r="D5472" s="2" t="s">
        <v>162</v>
      </c>
      <c r="E5472" s="2" t="s">
        <v>72</v>
      </c>
      <c r="F5472" s="2"/>
      <c r="G5472" s="2" t="s">
        <v>163</v>
      </c>
      <c r="H5472" s="2"/>
      <c r="I5472" s="2" t="s">
        <v>1560</v>
      </c>
      <c r="J5472" s="2" t="s">
        <v>1561</v>
      </c>
      <c r="K5472" s="2">
        <v>49</v>
      </c>
      <c r="L5472" s="2" t="s">
        <v>1813</v>
      </c>
      <c r="M5472" s="2">
        <v>35</v>
      </c>
      <c r="N5472" s="2" t="s">
        <v>1814</v>
      </c>
      <c r="O5472" s="2">
        <v>1.2</v>
      </c>
      <c r="P5472" s="2">
        <v>0</v>
      </c>
      <c r="Q5472" s="2">
        <v>1912</v>
      </c>
      <c r="R5472" s="2">
        <v>9999</v>
      </c>
      <c r="S5472" s="2"/>
      <c r="T5472" s="2"/>
      <c r="U5472" s="2" t="s">
        <v>54</v>
      </c>
      <c r="V5472" s="2" t="s">
        <v>163</v>
      </c>
      <c r="W5472" s="2"/>
      <c r="X5472" s="2"/>
      <c r="Y5472" s="2"/>
      <c r="Z5472" s="2"/>
      <c r="AA5472" s="2"/>
      <c r="AB5472" s="2"/>
      <c r="AC5472" s="2"/>
      <c r="AD5472" s="2"/>
      <c r="AE5472" s="2"/>
      <c r="AF5472" s="2"/>
      <c r="AG5472" s="2"/>
      <c r="AH5472" s="2"/>
      <c r="AI5472" s="2"/>
      <c r="AJ5472" s="2">
        <v>0</v>
      </c>
      <c r="AK5472" s="2">
        <v>0</v>
      </c>
      <c r="AL5472" s="2">
        <v>0</v>
      </c>
      <c r="AM5472" s="2">
        <v>0</v>
      </c>
      <c r="AN5472" s="2"/>
      <c r="AO5472" s="2"/>
      <c r="AP5472" s="2"/>
      <c r="AQ5472" s="2"/>
      <c r="AR5472" s="2"/>
      <c r="AS5472" s="2"/>
      <c r="AT5472" s="2"/>
      <c r="AU5472" s="2"/>
      <c r="AV5472" s="2"/>
      <c r="AW5472" s="2"/>
      <c r="AX5472" s="2"/>
      <c r="AY5472" s="2" t="s">
        <v>46558</v>
      </c>
      <c r="AZ5472" s="2">
        <v>100</v>
      </c>
      <c r="BA5472" s="2" t="s">
        <v>46424</v>
      </c>
      <c r="BB5472" s="2">
        <v>100</v>
      </c>
    </row>
    <row r="5473" spans="1:54">
      <c r="A5473" s="2" t="s">
        <v>10269</v>
      </c>
      <c r="B5473" s="2" t="s">
        <v>10277</v>
      </c>
      <c r="C5473" s="2">
        <v>3661</v>
      </c>
      <c r="D5473" s="2" t="s">
        <v>162</v>
      </c>
      <c r="E5473" s="2" t="s">
        <v>51</v>
      </c>
      <c r="F5473" s="2"/>
      <c r="G5473" s="2" t="s">
        <v>163</v>
      </c>
      <c r="H5473" s="2"/>
      <c r="I5473" s="2" t="s">
        <v>1560</v>
      </c>
      <c r="J5473" s="2" t="s">
        <v>1561</v>
      </c>
      <c r="K5473" s="2">
        <v>49</v>
      </c>
      <c r="L5473" s="2" t="s">
        <v>10269</v>
      </c>
      <c r="M5473" s="2">
        <v>57</v>
      </c>
      <c r="N5473" s="2" t="s">
        <v>10270</v>
      </c>
      <c r="O5473" s="2">
        <v>2</v>
      </c>
      <c r="P5473" s="2">
        <v>0</v>
      </c>
      <c r="Q5473" s="2">
        <v>1911</v>
      </c>
      <c r="R5473" s="2">
        <v>9999</v>
      </c>
      <c r="S5473" s="2"/>
      <c r="T5473" s="2"/>
      <c r="U5473" s="2" t="s">
        <v>54</v>
      </c>
      <c r="V5473" s="2" t="s">
        <v>163</v>
      </c>
      <c r="W5473" s="2"/>
      <c r="X5473" s="2"/>
      <c r="Y5473" s="2"/>
      <c r="Z5473" s="2"/>
      <c r="AA5473" s="2"/>
      <c r="AB5473" s="2"/>
      <c r="AC5473" s="2"/>
      <c r="AD5473" s="2"/>
      <c r="AE5473" s="2"/>
      <c r="AF5473" s="2"/>
      <c r="AG5473" s="2"/>
      <c r="AH5473" s="2"/>
      <c r="AI5473" s="2"/>
      <c r="AJ5473" s="2">
        <v>0</v>
      </c>
      <c r="AK5473" s="2">
        <v>0</v>
      </c>
      <c r="AL5473" s="2">
        <v>0</v>
      </c>
      <c r="AM5473" s="2">
        <v>0</v>
      </c>
      <c r="AN5473" s="2"/>
      <c r="AO5473" s="2"/>
      <c r="AP5473" s="2"/>
      <c r="AQ5473" s="2"/>
      <c r="AR5473" s="2"/>
      <c r="AS5473" s="2"/>
      <c r="AT5473" s="2"/>
      <c r="AU5473" s="2"/>
      <c r="AV5473" s="2"/>
      <c r="AW5473" s="2"/>
      <c r="AX5473" s="2"/>
      <c r="AY5473" s="2" t="s">
        <v>46558</v>
      </c>
      <c r="AZ5473" s="2">
        <v>100</v>
      </c>
      <c r="BA5473" s="2" t="s">
        <v>46424</v>
      </c>
      <c r="BB5473" s="2">
        <v>100</v>
      </c>
    </row>
    <row r="5474" spans="1:54">
      <c r="A5474" s="2" t="s">
        <v>10278</v>
      </c>
      <c r="B5474" s="2" t="s">
        <v>10279</v>
      </c>
      <c r="C5474" s="2">
        <v>3665</v>
      </c>
      <c r="D5474" s="2" t="s">
        <v>162</v>
      </c>
      <c r="E5474" s="2" t="s">
        <v>508</v>
      </c>
      <c r="F5474" s="2"/>
      <c r="G5474" s="2" t="s">
        <v>164</v>
      </c>
      <c r="H5474" s="2"/>
      <c r="I5474" s="2" t="s">
        <v>1560</v>
      </c>
      <c r="J5474" s="2" t="s">
        <v>1561</v>
      </c>
      <c r="K5474" s="2">
        <v>49</v>
      </c>
      <c r="L5474" s="2" t="s">
        <v>4725</v>
      </c>
      <c r="M5474" s="2">
        <v>11</v>
      </c>
      <c r="N5474" s="2" t="s">
        <v>10280</v>
      </c>
      <c r="O5474" s="2">
        <v>4.2</v>
      </c>
      <c r="P5474" s="2">
        <v>10863</v>
      </c>
      <c r="Q5474" s="2">
        <v>2001</v>
      </c>
      <c r="R5474" s="2">
        <v>9999</v>
      </c>
      <c r="S5474" s="2"/>
      <c r="T5474" s="2"/>
      <c r="U5474" s="2" t="s">
        <v>54</v>
      </c>
      <c r="V5474" s="2" t="s">
        <v>236</v>
      </c>
      <c r="W5474" s="2"/>
      <c r="X5474" s="2"/>
      <c r="Y5474" s="2"/>
      <c r="Z5474" s="2"/>
      <c r="AA5474" s="2"/>
      <c r="AB5474" s="2"/>
      <c r="AC5474" s="2"/>
      <c r="AD5474" s="2"/>
      <c r="AE5474" s="2"/>
      <c r="AF5474" s="2"/>
      <c r="AG5474" s="2"/>
      <c r="AH5474" s="2"/>
      <c r="AI5474" s="2">
        <v>0.85</v>
      </c>
      <c r="AJ5474" s="2">
        <v>0.23894000000000001</v>
      </c>
      <c r="AK5474" s="2">
        <v>0.23894000000000001</v>
      </c>
      <c r="AL5474" s="2">
        <v>0.23894000000000001</v>
      </c>
      <c r="AM5474" s="2">
        <v>0.23894000000000001</v>
      </c>
      <c r="AN5474" s="2"/>
      <c r="AO5474" s="2"/>
      <c r="AP5474" s="2"/>
      <c r="AQ5474" s="2"/>
      <c r="AR5474" s="2"/>
      <c r="AS5474" s="2"/>
      <c r="AT5474" s="2"/>
      <c r="AU5474" s="2"/>
      <c r="AV5474" s="2"/>
      <c r="AW5474" s="2"/>
      <c r="AX5474" s="2"/>
      <c r="AY5474" s="2" t="s">
        <v>47453</v>
      </c>
      <c r="AZ5474" s="2">
        <v>100</v>
      </c>
      <c r="BA5474" s="2" t="s">
        <v>47453</v>
      </c>
      <c r="BB5474" s="2">
        <v>100</v>
      </c>
    </row>
    <row r="5475" spans="1:54">
      <c r="A5475" s="2" t="s">
        <v>10278</v>
      </c>
      <c r="B5475" s="2" t="s">
        <v>10281</v>
      </c>
      <c r="C5475" s="2">
        <v>3665</v>
      </c>
      <c r="D5475" s="2" t="s">
        <v>162</v>
      </c>
      <c r="E5475" s="2" t="s">
        <v>516</v>
      </c>
      <c r="F5475" s="2"/>
      <c r="G5475" s="2" t="s">
        <v>164</v>
      </c>
      <c r="H5475" s="2"/>
      <c r="I5475" s="2" t="s">
        <v>1560</v>
      </c>
      <c r="J5475" s="2" t="s">
        <v>1561</v>
      </c>
      <c r="K5475" s="2">
        <v>49</v>
      </c>
      <c r="L5475" s="2" t="s">
        <v>4725</v>
      </c>
      <c r="M5475" s="2">
        <v>11</v>
      </c>
      <c r="N5475" s="2" t="s">
        <v>10280</v>
      </c>
      <c r="O5475" s="2">
        <v>11.5</v>
      </c>
      <c r="P5475" s="2">
        <v>10863</v>
      </c>
      <c r="Q5475" s="2">
        <v>2012</v>
      </c>
      <c r="R5475" s="2">
        <v>9999</v>
      </c>
      <c r="S5475" s="2"/>
      <c r="T5475" s="2"/>
      <c r="U5475" s="2" t="s">
        <v>54</v>
      </c>
      <c r="V5475" s="2" t="s">
        <v>236</v>
      </c>
      <c r="W5475" s="2"/>
      <c r="X5475" s="2"/>
      <c r="Y5475" s="2"/>
      <c r="Z5475" s="2"/>
      <c r="AA5475" s="2"/>
      <c r="AB5475" s="2"/>
      <c r="AC5475" s="2"/>
      <c r="AD5475" s="2"/>
      <c r="AE5475" s="2"/>
      <c r="AF5475" s="2"/>
      <c r="AG5475" s="2"/>
      <c r="AH5475" s="2"/>
      <c r="AI5475" s="2"/>
      <c r="AJ5475" s="2">
        <v>0.23894000000000001</v>
      </c>
      <c r="AK5475" s="2">
        <v>0.23894000000000001</v>
      </c>
      <c r="AL5475" s="2">
        <v>0.23894000000000001</v>
      </c>
      <c r="AM5475" s="2">
        <v>0.23894000000000001</v>
      </c>
      <c r="AN5475" s="2"/>
      <c r="AO5475" s="2"/>
      <c r="AP5475" s="2"/>
      <c r="AQ5475" s="2"/>
      <c r="AR5475" s="2"/>
      <c r="AS5475" s="2"/>
      <c r="AT5475" s="2"/>
      <c r="AU5475" s="2"/>
      <c r="AV5475" s="2"/>
      <c r="AW5475" s="2"/>
      <c r="AX5475" s="2"/>
      <c r="AY5475" s="2" t="s">
        <v>47453</v>
      </c>
      <c r="AZ5475" s="2">
        <v>100</v>
      </c>
      <c r="BA5475" s="2" t="s">
        <v>47453</v>
      </c>
      <c r="BB5475" s="2">
        <v>100</v>
      </c>
    </row>
    <row r="5476" spans="1:54">
      <c r="A5476" s="2" t="s">
        <v>10278</v>
      </c>
      <c r="B5476" s="2" t="s">
        <v>10282</v>
      </c>
      <c r="C5476" s="2">
        <v>3665</v>
      </c>
      <c r="D5476" s="2" t="s">
        <v>162</v>
      </c>
      <c r="E5476" s="2" t="s">
        <v>1017</v>
      </c>
      <c r="F5476" s="2"/>
      <c r="G5476" s="2" t="s">
        <v>164</v>
      </c>
      <c r="H5476" s="2"/>
      <c r="I5476" s="2" t="s">
        <v>1560</v>
      </c>
      <c r="J5476" s="2" t="s">
        <v>1561</v>
      </c>
      <c r="K5476" s="2">
        <v>49</v>
      </c>
      <c r="L5476" s="2" t="s">
        <v>4725</v>
      </c>
      <c r="M5476" s="2">
        <v>11</v>
      </c>
      <c r="N5476" s="2" t="s">
        <v>10280</v>
      </c>
      <c r="O5476" s="2">
        <v>11.5</v>
      </c>
      <c r="P5476" s="2">
        <v>10863</v>
      </c>
      <c r="Q5476" s="2">
        <v>2012</v>
      </c>
      <c r="R5476" s="2">
        <v>9999</v>
      </c>
      <c r="S5476" s="2"/>
      <c r="T5476" s="2"/>
      <c r="U5476" s="2" t="s">
        <v>54</v>
      </c>
      <c r="V5476" s="2" t="s">
        <v>236</v>
      </c>
      <c r="W5476" s="2"/>
      <c r="X5476" s="2"/>
      <c r="Y5476" s="2"/>
      <c r="Z5476" s="2"/>
      <c r="AA5476" s="2"/>
      <c r="AB5476" s="2"/>
      <c r="AC5476" s="2"/>
      <c r="AD5476" s="2"/>
      <c r="AE5476" s="2"/>
      <c r="AF5476" s="2"/>
      <c r="AG5476" s="2"/>
      <c r="AH5476" s="2"/>
      <c r="AI5476" s="2"/>
      <c r="AJ5476" s="2">
        <v>0.23894000000000001</v>
      </c>
      <c r="AK5476" s="2">
        <v>0.23894000000000001</v>
      </c>
      <c r="AL5476" s="2">
        <v>0.23894000000000001</v>
      </c>
      <c r="AM5476" s="2">
        <v>0.23894000000000001</v>
      </c>
      <c r="AN5476" s="2"/>
      <c r="AO5476" s="2"/>
      <c r="AP5476" s="2"/>
      <c r="AQ5476" s="2"/>
      <c r="AR5476" s="2"/>
      <c r="AS5476" s="2"/>
      <c r="AT5476" s="2"/>
      <c r="AU5476" s="2"/>
      <c r="AV5476" s="2"/>
      <c r="AW5476" s="2"/>
      <c r="AX5476" s="2"/>
      <c r="AY5476" s="2" t="s">
        <v>47453</v>
      </c>
      <c r="AZ5476" s="2">
        <v>100</v>
      </c>
      <c r="BA5476" s="2" t="s">
        <v>47453</v>
      </c>
      <c r="BB5476" s="2">
        <v>100</v>
      </c>
    </row>
    <row r="5477" spans="1:54">
      <c r="A5477" s="2" t="s">
        <v>10283</v>
      </c>
      <c r="B5477" s="2" t="s">
        <v>10284</v>
      </c>
      <c r="C5477" s="2">
        <v>3666</v>
      </c>
      <c r="D5477" s="2" t="s">
        <v>162</v>
      </c>
      <c r="E5477" s="2" t="s">
        <v>51</v>
      </c>
      <c r="F5477" s="2"/>
      <c r="G5477" s="2" t="s">
        <v>163</v>
      </c>
      <c r="H5477" s="2"/>
      <c r="I5477" s="2" t="s">
        <v>1560</v>
      </c>
      <c r="J5477" s="2" t="s">
        <v>1561</v>
      </c>
      <c r="K5477" s="2">
        <v>49</v>
      </c>
      <c r="L5477" s="2" t="s">
        <v>10256</v>
      </c>
      <c r="M5477" s="2">
        <v>3</v>
      </c>
      <c r="N5477" s="2" t="s">
        <v>10257</v>
      </c>
      <c r="O5477" s="2">
        <v>0.5</v>
      </c>
      <c r="P5477" s="2">
        <v>0</v>
      </c>
      <c r="Q5477" s="2">
        <v>1921</v>
      </c>
      <c r="R5477" s="2">
        <v>9999</v>
      </c>
      <c r="S5477" s="2"/>
      <c r="T5477" s="2"/>
      <c r="U5477" s="2" t="s">
        <v>54</v>
      </c>
      <c r="V5477" s="2" t="s">
        <v>163</v>
      </c>
      <c r="W5477" s="2"/>
      <c r="X5477" s="2"/>
      <c r="Y5477" s="2"/>
      <c r="Z5477" s="2"/>
      <c r="AA5477" s="2"/>
      <c r="AB5477" s="2"/>
      <c r="AC5477" s="2"/>
      <c r="AD5477" s="2"/>
      <c r="AE5477" s="2"/>
      <c r="AF5477" s="2"/>
      <c r="AG5477" s="2"/>
      <c r="AH5477" s="2"/>
      <c r="AI5477" s="2"/>
      <c r="AJ5477" s="2">
        <v>0</v>
      </c>
      <c r="AK5477" s="2">
        <v>0</v>
      </c>
      <c r="AL5477" s="2">
        <v>0</v>
      </c>
      <c r="AM5477" s="2">
        <v>0</v>
      </c>
      <c r="AN5477" s="2"/>
      <c r="AO5477" s="2"/>
      <c r="AP5477" s="2"/>
      <c r="AQ5477" s="2"/>
      <c r="AR5477" s="2"/>
      <c r="AS5477" s="2"/>
      <c r="AT5477" s="2"/>
      <c r="AU5477" s="2"/>
      <c r="AV5477" s="2"/>
      <c r="AW5477" s="2"/>
      <c r="AX5477" s="2"/>
      <c r="AY5477" s="2" t="s">
        <v>47454</v>
      </c>
      <c r="AZ5477" s="2">
        <v>100</v>
      </c>
      <c r="BA5477" s="2" t="s">
        <v>47454</v>
      </c>
      <c r="BB5477" s="2">
        <v>100</v>
      </c>
    </row>
    <row r="5478" spans="1:54">
      <c r="A5478" s="2" t="s">
        <v>10283</v>
      </c>
      <c r="B5478" s="2" t="s">
        <v>10285</v>
      </c>
      <c r="C5478" s="2">
        <v>3666</v>
      </c>
      <c r="D5478" s="2" t="s">
        <v>162</v>
      </c>
      <c r="E5478" s="2" t="s">
        <v>55</v>
      </c>
      <c r="F5478" s="2"/>
      <c r="G5478" s="2" t="s">
        <v>163</v>
      </c>
      <c r="H5478" s="2"/>
      <c r="I5478" s="2" t="s">
        <v>1560</v>
      </c>
      <c r="J5478" s="2" t="s">
        <v>1561</v>
      </c>
      <c r="K5478" s="2">
        <v>49</v>
      </c>
      <c r="L5478" s="2" t="s">
        <v>10256</v>
      </c>
      <c r="M5478" s="2">
        <v>3</v>
      </c>
      <c r="N5478" s="2" t="s">
        <v>10257</v>
      </c>
      <c r="O5478" s="2">
        <v>0.5</v>
      </c>
      <c r="P5478" s="2">
        <v>0</v>
      </c>
      <c r="Q5478" s="2">
        <v>1921</v>
      </c>
      <c r="R5478" s="2">
        <v>9999</v>
      </c>
      <c r="S5478" s="2"/>
      <c r="T5478" s="2"/>
      <c r="U5478" s="2" t="s">
        <v>54</v>
      </c>
      <c r="V5478" s="2" t="s">
        <v>163</v>
      </c>
      <c r="W5478" s="2"/>
      <c r="X5478" s="2"/>
      <c r="Y5478" s="2"/>
      <c r="Z5478" s="2"/>
      <c r="AA5478" s="2"/>
      <c r="AB5478" s="2"/>
      <c r="AC5478" s="2"/>
      <c r="AD5478" s="2"/>
      <c r="AE5478" s="2"/>
      <c r="AF5478" s="2"/>
      <c r="AG5478" s="2"/>
      <c r="AH5478" s="2"/>
      <c r="AI5478" s="2"/>
      <c r="AJ5478" s="2">
        <v>0</v>
      </c>
      <c r="AK5478" s="2">
        <v>0</v>
      </c>
      <c r="AL5478" s="2">
        <v>0</v>
      </c>
      <c r="AM5478" s="2">
        <v>0</v>
      </c>
      <c r="AN5478" s="2"/>
      <c r="AO5478" s="2"/>
      <c r="AP5478" s="2"/>
      <c r="AQ5478" s="2"/>
      <c r="AR5478" s="2"/>
      <c r="AS5478" s="2"/>
      <c r="AT5478" s="2"/>
      <c r="AU5478" s="2"/>
      <c r="AV5478" s="2"/>
      <c r="AW5478" s="2"/>
      <c r="AX5478" s="2"/>
      <c r="AY5478" s="2" t="s">
        <v>47454</v>
      </c>
      <c r="AZ5478" s="2">
        <v>100</v>
      </c>
      <c r="BA5478" s="2" t="s">
        <v>47454</v>
      </c>
      <c r="BB5478" s="2">
        <v>100</v>
      </c>
    </row>
    <row r="5479" spans="1:54">
      <c r="A5479" s="2" t="s">
        <v>10283</v>
      </c>
      <c r="B5479" s="2" t="s">
        <v>10286</v>
      </c>
      <c r="C5479" s="2">
        <v>3666</v>
      </c>
      <c r="D5479" s="2" t="s">
        <v>162</v>
      </c>
      <c r="E5479" s="2" t="s">
        <v>10287</v>
      </c>
      <c r="F5479" s="2"/>
      <c r="G5479" s="2" t="s">
        <v>163</v>
      </c>
      <c r="H5479" s="2"/>
      <c r="I5479" s="2" t="s">
        <v>1560</v>
      </c>
      <c r="J5479" s="2" t="s">
        <v>1561</v>
      </c>
      <c r="K5479" s="2">
        <v>49</v>
      </c>
      <c r="L5479" s="2" t="s">
        <v>10256</v>
      </c>
      <c r="M5479" s="2">
        <v>3</v>
      </c>
      <c r="N5479" s="2" t="s">
        <v>10257</v>
      </c>
      <c r="O5479" s="2">
        <v>0.5</v>
      </c>
      <c r="P5479" s="2">
        <v>0</v>
      </c>
      <c r="Q5479" s="2">
        <v>1964</v>
      </c>
      <c r="R5479" s="2">
        <v>9999</v>
      </c>
      <c r="S5479" s="2"/>
      <c r="T5479" s="2"/>
      <c r="U5479" s="2" t="s">
        <v>54</v>
      </c>
      <c r="V5479" s="2" t="s">
        <v>163</v>
      </c>
      <c r="W5479" s="2"/>
      <c r="X5479" s="2"/>
      <c r="Y5479" s="2"/>
      <c r="Z5479" s="2"/>
      <c r="AA5479" s="2"/>
      <c r="AB5479" s="2"/>
      <c r="AC5479" s="2"/>
      <c r="AD5479" s="2"/>
      <c r="AE5479" s="2"/>
      <c r="AF5479" s="2"/>
      <c r="AG5479" s="2"/>
      <c r="AH5479" s="2"/>
      <c r="AI5479" s="2"/>
      <c r="AJ5479" s="2">
        <v>0</v>
      </c>
      <c r="AK5479" s="2">
        <v>0</v>
      </c>
      <c r="AL5479" s="2">
        <v>0</v>
      </c>
      <c r="AM5479" s="2">
        <v>0</v>
      </c>
      <c r="AN5479" s="2"/>
      <c r="AO5479" s="2"/>
      <c r="AP5479" s="2"/>
      <c r="AQ5479" s="2"/>
      <c r="AR5479" s="2"/>
      <c r="AS5479" s="2"/>
      <c r="AT5479" s="2"/>
      <c r="AU5479" s="2"/>
      <c r="AV5479" s="2"/>
      <c r="AW5479" s="2"/>
      <c r="AX5479" s="2"/>
      <c r="AY5479" s="2" t="s">
        <v>47454</v>
      </c>
      <c r="AZ5479" s="2">
        <v>100</v>
      </c>
      <c r="BA5479" s="2" t="s">
        <v>47454</v>
      </c>
      <c r="BB5479" s="2">
        <v>100</v>
      </c>
    </row>
    <row r="5480" spans="1:54">
      <c r="A5480" s="2" t="s">
        <v>10288</v>
      </c>
      <c r="B5480" s="2" t="s">
        <v>10289</v>
      </c>
      <c r="C5480" s="2">
        <v>3676</v>
      </c>
      <c r="D5480" s="2" t="s">
        <v>162</v>
      </c>
      <c r="E5480" s="2" t="s">
        <v>51</v>
      </c>
      <c r="F5480" s="2"/>
      <c r="G5480" s="2" t="s">
        <v>163</v>
      </c>
      <c r="H5480" s="2"/>
      <c r="I5480" s="2" t="s">
        <v>1560</v>
      </c>
      <c r="J5480" s="2" t="s">
        <v>1561</v>
      </c>
      <c r="K5480" s="2">
        <v>49</v>
      </c>
      <c r="L5480" s="2" t="s">
        <v>3877</v>
      </c>
      <c r="M5480" s="2">
        <v>39</v>
      </c>
      <c r="N5480" s="2" t="s">
        <v>3878</v>
      </c>
      <c r="O5480" s="2">
        <v>0.4</v>
      </c>
      <c r="P5480" s="2">
        <v>0</v>
      </c>
      <c r="Q5480" s="2">
        <v>1939</v>
      </c>
      <c r="R5480" s="2">
        <v>9999</v>
      </c>
      <c r="S5480" s="2"/>
      <c r="T5480" s="2"/>
      <c r="U5480" s="2" t="s">
        <v>54</v>
      </c>
      <c r="V5480" s="2" t="s">
        <v>163</v>
      </c>
      <c r="W5480" s="2"/>
      <c r="X5480" s="2"/>
      <c r="Y5480" s="2"/>
      <c r="Z5480" s="2"/>
      <c r="AA5480" s="2"/>
      <c r="AB5480" s="2"/>
      <c r="AC5480" s="2"/>
      <c r="AD5480" s="2"/>
      <c r="AE5480" s="2"/>
      <c r="AF5480" s="2"/>
      <c r="AG5480" s="2"/>
      <c r="AH5480" s="2"/>
      <c r="AI5480" s="2"/>
      <c r="AJ5480" s="2">
        <v>0</v>
      </c>
      <c r="AK5480" s="2">
        <v>0</v>
      </c>
      <c r="AL5480" s="2">
        <v>0</v>
      </c>
      <c r="AM5480" s="2">
        <v>0</v>
      </c>
      <c r="AN5480" s="2"/>
      <c r="AO5480" s="2"/>
      <c r="AP5480" s="2"/>
      <c r="AQ5480" s="2"/>
      <c r="AR5480" s="2"/>
      <c r="AS5480" s="2"/>
      <c r="AT5480" s="2"/>
      <c r="AU5480" s="2"/>
      <c r="AV5480" s="2"/>
      <c r="AW5480" s="2"/>
      <c r="AX5480" s="2"/>
      <c r="AY5480" s="2" t="s">
        <v>46939</v>
      </c>
      <c r="AZ5480" s="2">
        <v>100</v>
      </c>
      <c r="BA5480" s="2" t="s">
        <v>46939</v>
      </c>
      <c r="BB5480" s="2">
        <v>100</v>
      </c>
    </row>
    <row r="5481" spans="1:54">
      <c r="A5481" s="2" t="s">
        <v>10288</v>
      </c>
      <c r="B5481" s="2" t="s">
        <v>10290</v>
      </c>
      <c r="C5481" s="2">
        <v>3676</v>
      </c>
      <c r="D5481" s="2" t="s">
        <v>162</v>
      </c>
      <c r="E5481" s="2" t="s">
        <v>8608</v>
      </c>
      <c r="F5481" s="2"/>
      <c r="G5481" s="2" t="s">
        <v>163</v>
      </c>
      <c r="H5481" s="2"/>
      <c r="I5481" s="2" t="s">
        <v>1560</v>
      </c>
      <c r="J5481" s="2" t="s">
        <v>1561</v>
      </c>
      <c r="K5481" s="2">
        <v>49</v>
      </c>
      <c r="L5481" s="2" t="s">
        <v>3877</v>
      </c>
      <c r="M5481" s="2">
        <v>39</v>
      </c>
      <c r="N5481" s="2" t="s">
        <v>3878</v>
      </c>
      <c r="O5481" s="2">
        <v>0.8</v>
      </c>
      <c r="P5481" s="2">
        <v>0</v>
      </c>
      <c r="Q5481" s="2">
        <v>1988</v>
      </c>
      <c r="R5481" s="2">
        <v>9999</v>
      </c>
      <c r="S5481" s="2"/>
      <c r="T5481" s="2"/>
      <c r="U5481" s="2" t="s">
        <v>54</v>
      </c>
      <c r="V5481" s="2" t="s">
        <v>163</v>
      </c>
      <c r="W5481" s="2"/>
      <c r="X5481" s="2"/>
      <c r="Y5481" s="2"/>
      <c r="Z5481" s="2"/>
      <c r="AA5481" s="2"/>
      <c r="AB5481" s="2"/>
      <c r="AC5481" s="2"/>
      <c r="AD5481" s="2"/>
      <c r="AE5481" s="2"/>
      <c r="AF5481" s="2"/>
      <c r="AG5481" s="2"/>
      <c r="AH5481" s="2"/>
      <c r="AI5481" s="2"/>
      <c r="AJ5481" s="2">
        <v>0</v>
      </c>
      <c r="AK5481" s="2">
        <v>0</v>
      </c>
      <c r="AL5481" s="2">
        <v>0</v>
      </c>
      <c r="AM5481" s="2">
        <v>0</v>
      </c>
      <c r="AN5481" s="2"/>
      <c r="AO5481" s="2"/>
      <c r="AP5481" s="2"/>
      <c r="AQ5481" s="2"/>
      <c r="AR5481" s="2"/>
      <c r="AS5481" s="2"/>
      <c r="AT5481" s="2"/>
      <c r="AU5481" s="2"/>
      <c r="AV5481" s="2"/>
      <c r="AW5481" s="2"/>
      <c r="AX5481" s="2"/>
      <c r="AY5481" s="2" t="s">
        <v>46939</v>
      </c>
      <c r="AZ5481" s="2">
        <v>100</v>
      </c>
      <c r="BA5481" s="2" t="s">
        <v>46939</v>
      </c>
      <c r="BB5481" s="2">
        <v>100</v>
      </c>
    </row>
    <row r="5482" spans="1:54">
      <c r="A5482" s="2" t="s">
        <v>10291</v>
      </c>
      <c r="B5482" s="2" t="s">
        <v>10292</v>
      </c>
      <c r="C5482" s="2">
        <v>3688</v>
      </c>
      <c r="D5482" s="2" t="s">
        <v>162</v>
      </c>
      <c r="E5482" s="2" t="s">
        <v>55</v>
      </c>
      <c r="F5482" s="2"/>
      <c r="G5482" s="2" t="s">
        <v>163</v>
      </c>
      <c r="H5482" s="2"/>
      <c r="I5482" s="2" t="s">
        <v>1560</v>
      </c>
      <c r="J5482" s="2" t="s">
        <v>1561</v>
      </c>
      <c r="K5482" s="2">
        <v>49</v>
      </c>
      <c r="L5482" s="2" t="s">
        <v>1561</v>
      </c>
      <c r="M5482" s="2">
        <v>49</v>
      </c>
      <c r="N5482" s="2" t="s">
        <v>10293</v>
      </c>
      <c r="O5482" s="2">
        <v>1</v>
      </c>
      <c r="P5482" s="2">
        <v>0</v>
      </c>
      <c r="Q5482" s="2">
        <v>1988</v>
      </c>
      <c r="R5482" s="2">
        <v>9999</v>
      </c>
      <c r="S5482" s="2"/>
      <c r="T5482" s="2"/>
      <c r="U5482" s="2" t="s">
        <v>54</v>
      </c>
      <c r="V5482" s="2" t="s">
        <v>163</v>
      </c>
      <c r="W5482" s="2"/>
      <c r="X5482" s="2"/>
      <c r="Y5482" s="2"/>
      <c r="Z5482" s="2"/>
      <c r="AA5482" s="2"/>
      <c r="AB5482" s="2"/>
      <c r="AC5482" s="2"/>
      <c r="AD5482" s="2"/>
      <c r="AE5482" s="2"/>
      <c r="AF5482" s="2"/>
      <c r="AG5482" s="2"/>
      <c r="AH5482" s="2"/>
      <c r="AI5482" s="2"/>
      <c r="AJ5482" s="2">
        <v>0</v>
      </c>
      <c r="AK5482" s="2">
        <v>0</v>
      </c>
      <c r="AL5482" s="2">
        <v>0</v>
      </c>
      <c r="AM5482" s="2">
        <v>0</v>
      </c>
      <c r="AN5482" s="2"/>
      <c r="AO5482" s="2"/>
      <c r="AP5482" s="2"/>
      <c r="AQ5482" s="2"/>
      <c r="AR5482" s="2"/>
      <c r="AS5482" s="2"/>
      <c r="AT5482" s="2"/>
      <c r="AU5482" s="2"/>
      <c r="AV5482" s="2"/>
      <c r="AW5482" s="2"/>
      <c r="AX5482" s="2"/>
      <c r="AY5482" s="2" t="s">
        <v>47455</v>
      </c>
      <c r="AZ5482" s="2">
        <v>100</v>
      </c>
      <c r="BA5482" s="2" t="s">
        <v>47455</v>
      </c>
      <c r="BB5482" s="2">
        <v>100</v>
      </c>
    </row>
    <row r="5483" spans="1:54">
      <c r="A5483" s="2" t="s">
        <v>10294</v>
      </c>
      <c r="B5483" s="2" t="s">
        <v>10295</v>
      </c>
      <c r="C5483" s="2">
        <v>3691</v>
      </c>
      <c r="D5483" s="2" t="s">
        <v>162</v>
      </c>
      <c r="E5483" s="2" t="s">
        <v>51</v>
      </c>
      <c r="F5483" s="2"/>
      <c r="G5483" s="2" t="s">
        <v>163</v>
      </c>
      <c r="H5483" s="2"/>
      <c r="I5483" s="2" t="s">
        <v>1560</v>
      </c>
      <c r="J5483" s="2" t="s">
        <v>1561</v>
      </c>
      <c r="K5483" s="2">
        <v>49</v>
      </c>
      <c r="L5483" s="2" t="s">
        <v>1561</v>
      </c>
      <c r="M5483" s="2">
        <v>49</v>
      </c>
      <c r="N5483" s="2" t="s">
        <v>10293</v>
      </c>
      <c r="O5483" s="2">
        <v>1.7</v>
      </c>
      <c r="P5483" s="2">
        <v>0</v>
      </c>
      <c r="Q5483" s="2">
        <v>1983</v>
      </c>
      <c r="R5483" s="2">
        <v>9999</v>
      </c>
      <c r="S5483" s="2"/>
      <c r="T5483" s="2"/>
      <c r="U5483" s="2" t="s">
        <v>54</v>
      </c>
      <c r="V5483" s="2" t="s">
        <v>163</v>
      </c>
      <c r="W5483" s="2"/>
      <c r="X5483" s="2"/>
      <c r="Y5483" s="2"/>
      <c r="Z5483" s="2"/>
      <c r="AA5483" s="2"/>
      <c r="AB5483" s="2"/>
      <c r="AC5483" s="2"/>
      <c r="AD5483" s="2"/>
      <c r="AE5483" s="2"/>
      <c r="AF5483" s="2"/>
      <c r="AG5483" s="2"/>
      <c r="AH5483" s="2"/>
      <c r="AI5483" s="2"/>
      <c r="AJ5483" s="2">
        <v>0</v>
      </c>
      <c r="AK5483" s="2">
        <v>0</v>
      </c>
      <c r="AL5483" s="2">
        <v>0</v>
      </c>
      <c r="AM5483" s="2">
        <v>0</v>
      </c>
      <c r="AN5483" s="2"/>
      <c r="AO5483" s="2"/>
      <c r="AP5483" s="2"/>
      <c r="AQ5483" s="2"/>
      <c r="AR5483" s="2"/>
      <c r="AS5483" s="2"/>
      <c r="AT5483" s="2"/>
      <c r="AU5483" s="2"/>
      <c r="AV5483" s="2"/>
      <c r="AW5483" s="2"/>
      <c r="AX5483" s="2"/>
      <c r="AY5483" s="2" t="s">
        <v>47456</v>
      </c>
      <c r="AZ5483" s="2">
        <v>100</v>
      </c>
      <c r="BA5483" s="2" t="s">
        <v>47456</v>
      </c>
      <c r="BB5483" s="2">
        <v>100</v>
      </c>
    </row>
    <row r="5484" spans="1:54">
      <c r="A5484" s="2" t="s">
        <v>10294</v>
      </c>
      <c r="B5484" s="2" t="s">
        <v>10296</v>
      </c>
      <c r="C5484" s="2">
        <v>3691</v>
      </c>
      <c r="D5484" s="2" t="s">
        <v>162</v>
      </c>
      <c r="E5484" s="2" t="s">
        <v>55</v>
      </c>
      <c r="F5484" s="2"/>
      <c r="G5484" s="2" t="s">
        <v>163</v>
      </c>
      <c r="H5484" s="2"/>
      <c r="I5484" s="2" t="s">
        <v>1560</v>
      </c>
      <c r="J5484" s="2" t="s">
        <v>1561</v>
      </c>
      <c r="K5484" s="2">
        <v>49</v>
      </c>
      <c r="L5484" s="2" t="s">
        <v>1561</v>
      </c>
      <c r="M5484" s="2">
        <v>49</v>
      </c>
      <c r="N5484" s="2" t="s">
        <v>10293</v>
      </c>
      <c r="O5484" s="2">
        <v>1.7</v>
      </c>
      <c r="P5484" s="2">
        <v>0</v>
      </c>
      <c r="Q5484" s="2">
        <v>1983</v>
      </c>
      <c r="R5484" s="2">
        <v>9999</v>
      </c>
      <c r="S5484" s="2"/>
      <c r="T5484" s="2"/>
      <c r="U5484" s="2" t="s">
        <v>54</v>
      </c>
      <c r="V5484" s="2" t="s">
        <v>163</v>
      </c>
      <c r="W5484" s="2"/>
      <c r="X5484" s="2"/>
      <c r="Y5484" s="2"/>
      <c r="Z5484" s="2"/>
      <c r="AA5484" s="2"/>
      <c r="AB5484" s="2"/>
      <c r="AC5484" s="2"/>
      <c r="AD5484" s="2"/>
      <c r="AE5484" s="2"/>
      <c r="AF5484" s="2"/>
      <c r="AG5484" s="2"/>
      <c r="AH5484" s="2"/>
      <c r="AI5484" s="2"/>
      <c r="AJ5484" s="2">
        <v>0</v>
      </c>
      <c r="AK5484" s="2">
        <v>0</v>
      </c>
      <c r="AL5484" s="2">
        <v>0</v>
      </c>
      <c r="AM5484" s="2">
        <v>0</v>
      </c>
      <c r="AN5484" s="2"/>
      <c r="AO5484" s="2"/>
      <c r="AP5484" s="2"/>
      <c r="AQ5484" s="2"/>
      <c r="AR5484" s="2"/>
      <c r="AS5484" s="2"/>
      <c r="AT5484" s="2"/>
      <c r="AU5484" s="2"/>
      <c r="AV5484" s="2"/>
      <c r="AW5484" s="2"/>
      <c r="AX5484" s="2"/>
      <c r="AY5484" s="2" t="s">
        <v>47456</v>
      </c>
      <c r="AZ5484" s="2">
        <v>100</v>
      </c>
      <c r="BA5484" s="2" t="s">
        <v>47456</v>
      </c>
      <c r="BB5484" s="2">
        <v>100</v>
      </c>
    </row>
    <row r="5485" spans="1:54">
      <c r="A5485" s="2" t="s">
        <v>10294</v>
      </c>
      <c r="B5485" s="2" t="s">
        <v>10297</v>
      </c>
      <c r="C5485" s="2">
        <v>3691</v>
      </c>
      <c r="D5485" s="2" t="s">
        <v>162</v>
      </c>
      <c r="E5485" s="2" t="s">
        <v>72</v>
      </c>
      <c r="F5485" s="2"/>
      <c r="G5485" s="2" t="s">
        <v>163</v>
      </c>
      <c r="H5485" s="2"/>
      <c r="I5485" s="2" t="s">
        <v>1560</v>
      </c>
      <c r="J5485" s="2" t="s">
        <v>1561</v>
      </c>
      <c r="K5485" s="2">
        <v>49</v>
      </c>
      <c r="L5485" s="2" t="s">
        <v>1561</v>
      </c>
      <c r="M5485" s="2">
        <v>49</v>
      </c>
      <c r="N5485" s="2" t="s">
        <v>10293</v>
      </c>
      <c r="O5485" s="2">
        <v>0.2</v>
      </c>
      <c r="P5485" s="2">
        <v>0</v>
      </c>
      <c r="Q5485" s="2">
        <v>1937</v>
      </c>
      <c r="R5485" s="2">
        <v>9999</v>
      </c>
      <c r="S5485" s="2"/>
      <c r="T5485" s="2"/>
      <c r="U5485" s="2" t="s">
        <v>54</v>
      </c>
      <c r="V5485" s="2" t="s">
        <v>163</v>
      </c>
      <c r="W5485" s="2"/>
      <c r="X5485" s="2"/>
      <c r="Y5485" s="2"/>
      <c r="Z5485" s="2"/>
      <c r="AA5485" s="2"/>
      <c r="AB5485" s="2"/>
      <c r="AC5485" s="2"/>
      <c r="AD5485" s="2"/>
      <c r="AE5485" s="2"/>
      <c r="AF5485" s="2"/>
      <c r="AG5485" s="2"/>
      <c r="AH5485" s="2"/>
      <c r="AI5485" s="2"/>
      <c r="AJ5485" s="2">
        <v>0</v>
      </c>
      <c r="AK5485" s="2">
        <v>0</v>
      </c>
      <c r="AL5485" s="2">
        <v>0</v>
      </c>
      <c r="AM5485" s="2">
        <v>0</v>
      </c>
      <c r="AN5485" s="2"/>
      <c r="AO5485" s="2"/>
      <c r="AP5485" s="2"/>
      <c r="AQ5485" s="2"/>
      <c r="AR5485" s="2"/>
      <c r="AS5485" s="2"/>
      <c r="AT5485" s="2"/>
      <c r="AU5485" s="2"/>
      <c r="AV5485" s="2"/>
      <c r="AW5485" s="2"/>
      <c r="AX5485" s="2"/>
      <c r="AY5485" s="2" t="s">
        <v>47456</v>
      </c>
      <c r="AZ5485" s="2">
        <v>100</v>
      </c>
      <c r="BA5485" s="2" t="s">
        <v>47456</v>
      </c>
      <c r="BB5485" s="2">
        <v>100</v>
      </c>
    </row>
    <row r="5486" spans="1:54">
      <c r="A5486" s="2" t="s">
        <v>10298</v>
      </c>
      <c r="B5486" s="2" t="s">
        <v>10299</v>
      </c>
      <c r="C5486" s="2">
        <v>3697</v>
      </c>
      <c r="D5486" s="2" t="s">
        <v>162</v>
      </c>
      <c r="E5486" s="2" t="s">
        <v>51</v>
      </c>
      <c r="F5486" s="2"/>
      <c r="G5486" s="2" t="s">
        <v>163</v>
      </c>
      <c r="H5486" s="2"/>
      <c r="I5486" s="2" t="s">
        <v>1560</v>
      </c>
      <c r="J5486" s="2" t="s">
        <v>1561</v>
      </c>
      <c r="K5486" s="2">
        <v>49</v>
      </c>
      <c r="L5486" s="2" t="s">
        <v>3239</v>
      </c>
      <c r="M5486" s="2">
        <v>29</v>
      </c>
      <c r="N5486" s="2" t="s">
        <v>10300</v>
      </c>
      <c r="O5486" s="2">
        <v>2</v>
      </c>
      <c r="P5486" s="2">
        <v>0</v>
      </c>
      <c r="Q5486" s="2">
        <v>1958</v>
      </c>
      <c r="R5486" s="2">
        <v>9999</v>
      </c>
      <c r="S5486" s="2"/>
      <c r="T5486" s="2"/>
      <c r="U5486" s="2" t="s">
        <v>54</v>
      </c>
      <c r="V5486" s="2" t="s">
        <v>163</v>
      </c>
      <c r="W5486" s="2"/>
      <c r="X5486" s="2"/>
      <c r="Y5486" s="2"/>
      <c r="Z5486" s="2"/>
      <c r="AA5486" s="2"/>
      <c r="AB5486" s="2"/>
      <c r="AC5486" s="2"/>
      <c r="AD5486" s="2"/>
      <c r="AE5486" s="2"/>
      <c r="AF5486" s="2"/>
      <c r="AG5486" s="2"/>
      <c r="AH5486" s="2"/>
      <c r="AI5486" s="2"/>
      <c r="AJ5486" s="2">
        <v>0</v>
      </c>
      <c r="AK5486" s="2">
        <v>0</v>
      </c>
      <c r="AL5486" s="2">
        <v>0</v>
      </c>
      <c r="AM5486" s="2">
        <v>0</v>
      </c>
      <c r="AN5486" s="2"/>
      <c r="AO5486" s="2"/>
      <c r="AP5486" s="2"/>
      <c r="AQ5486" s="2"/>
      <c r="AR5486" s="2"/>
      <c r="AS5486" s="2"/>
      <c r="AT5486" s="2"/>
      <c r="AU5486" s="2"/>
      <c r="AV5486" s="2"/>
      <c r="AW5486" s="2"/>
      <c r="AX5486" s="2"/>
      <c r="AY5486" s="2" t="s">
        <v>47189</v>
      </c>
      <c r="AZ5486" s="2">
        <v>100</v>
      </c>
      <c r="BA5486" s="2" t="s">
        <v>47189</v>
      </c>
      <c r="BB5486" s="2">
        <v>100</v>
      </c>
    </row>
    <row r="5487" spans="1:54">
      <c r="A5487" s="2" t="s">
        <v>10298</v>
      </c>
      <c r="B5487" s="2" t="s">
        <v>10301</v>
      </c>
      <c r="C5487" s="2">
        <v>3697</v>
      </c>
      <c r="D5487" s="2" t="s">
        <v>162</v>
      </c>
      <c r="E5487" s="2" t="s">
        <v>55</v>
      </c>
      <c r="F5487" s="2"/>
      <c r="G5487" s="2" t="s">
        <v>163</v>
      </c>
      <c r="H5487" s="2"/>
      <c r="I5487" s="2" t="s">
        <v>1560</v>
      </c>
      <c r="J5487" s="2" t="s">
        <v>1561</v>
      </c>
      <c r="K5487" s="2">
        <v>49</v>
      </c>
      <c r="L5487" s="2" t="s">
        <v>3239</v>
      </c>
      <c r="M5487" s="2">
        <v>29</v>
      </c>
      <c r="N5487" s="2" t="s">
        <v>10300</v>
      </c>
      <c r="O5487" s="2">
        <v>2</v>
      </c>
      <c r="P5487" s="2">
        <v>0</v>
      </c>
      <c r="Q5487" s="2">
        <v>1958</v>
      </c>
      <c r="R5487" s="2">
        <v>9999</v>
      </c>
      <c r="S5487" s="2"/>
      <c r="T5487" s="2"/>
      <c r="U5487" s="2" t="s">
        <v>54</v>
      </c>
      <c r="V5487" s="2" t="s">
        <v>163</v>
      </c>
      <c r="W5487" s="2"/>
      <c r="X5487" s="2"/>
      <c r="Y5487" s="2"/>
      <c r="Z5487" s="2"/>
      <c r="AA5487" s="2"/>
      <c r="AB5487" s="2"/>
      <c r="AC5487" s="2"/>
      <c r="AD5487" s="2"/>
      <c r="AE5487" s="2"/>
      <c r="AF5487" s="2"/>
      <c r="AG5487" s="2"/>
      <c r="AH5487" s="2"/>
      <c r="AI5487" s="2"/>
      <c r="AJ5487" s="2">
        <v>0</v>
      </c>
      <c r="AK5487" s="2">
        <v>0</v>
      </c>
      <c r="AL5487" s="2">
        <v>0</v>
      </c>
      <c r="AM5487" s="2">
        <v>0</v>
      </c>
      <c r="AN5487" s="2"/>
      <c r="AO5487" s="2"/>
      <c r="AP5487" s="2"/>
      <c r="AQ5487" s="2"/>
      <c r="AR5487" s="2"/>
      <c r="AS5487" s="2"/>
      <c r="AT5487" s="2"/>
      <c r="AU5487" s="2"/>
      <c r="AV5487" s="2"/>
      <c r="AW5487" s="2"/>
      <c r="AX5487" s="2"/>
      <c r="AY5487" s="2" t="s">
        <v>47189</v>
      </c>
      <c r="AZ5487" s="2">
        <v>100</v>
      </c>
      <c r="BA5487" s="2" t="s">
        <v>47189</v>
      </c>
      <c r="BB5487" s="2">
        <v>100</v>
      </c>
    </row>
    <row r="5488" spans="1:54">
      <c r="A5488" s="2" t="s">
        <v>10302</v>
      </c>
      <c r="B5488" s="2" t="s">
        <v>10303</v>
      </c>
      <c r="C5488" s="2">
        <v>3698</v>
      </c>
      <c r="D5488" s="2" t="s">
        <v>162</v>
      </c>
      <c r="E5488" s="2" t="s">
        <v>51</v>
      </c>
      <c r="F5488" s="2"/>
      <c r="G5488" s="2" t="s">
        <v>163</v>
      </c>
      <c r="H5488" s="2"/>
      <c r="I5488" s="2" t="s">
        <v>1560</v>
      </c>
      <c r="J5488" s="2" t="s">
        <v>1561</v>
      </c>
      <c r="K5488" s="2">
        <v>49</v>
      </c>
      <c r="L5488" s="2" t="s">
        <v>4047</v>
      </c>
      <c r="M5488" s="2">
        <v>43</v>
      </c>
      <c r="N5488" s="2" t="s">
        <v>10304</v>
      </c>
      <c r="O5488" s="2">
        <v>1.9</v>
      </c>
      <c r="P5488" s="2">
        <v>0</v>
      </c>
      <c r="Q5488" s="2">
        <v>1958</v>
      </c>
      <c r="R5488" s="2">
        <v>9999</v>
      </c>
      <c r="S5488" s="2"/>
      <c r="T5488" s="2"/>
      <c r="U5488" s="2" t="s">
        <v>54</v>
      </c>
      <c r="V5488" s="2" t="s">
        <v>163</v>
      </c>
      <c r="W5488" s="2"/>
      <c r="X5488" s="2"/>
      <c r="Y5488" s="2"/>
      <c r="Z5488" s="2"/>
      <c r="AA5488" s="2"/>
      <c r="AB5488" s="2"/>
      <c r="AC5488" s="2"/>
      <c r="AD5488" s="2"/>
      <c r="AE5488" s="2"/>
      <c r="AF5488" s="2"/>
      <c r="AG5488" s="2"/>
      <c r="AH5488" s="2"/>
      <c r="AI5488" s="2"/>
      <c r="AJ5488" s="2">
        <v>0</v>
      </c>
      <c r="AK5488" s="2">
        <v>0</v>
      </c>
      <c r="AL5488" s="2">
        <v>0</v>
      </c>
      <c r="AM5488" s="2">
        <v>0</v>
      </c>
      <c r="AN5488" s="2"/>
      <c r="AO5488" s="2"/>
      <c r="AP5488" s="2"/>
      <c r="AQ5488" s="2"/>
      <c r="AR5488" s="2"/>
      <c r="AS5488" s="2"/>
      <c r="AT5488" s="2"/>
      <c r="AU5488" s="2"/>
      <c r="AV5488" s="2"/>
      <c r="AW5488" s="2"/>
      <c r="AX5488" s="2"/>
      <c r="AY5488" s="2" t="s">
        <v>47189</v>
      </c>
      <c r="AZ5488" s="2">
        <v>100</v>
      </c>
      <c r="BA5488" s="2" t="s">
        <v>47189</v>
      </c>
      <c r="BB5488" s="2">
        <v>100</v>
      </c>
    </row>
    <row r="5489" spans="1:54">
      <c r="A5489" s="2" t="s">
        <v>10305</v>
      </c>
      <c r="B5489" s="2" t="s">
        <v>10306</v>
      </c>
      <c r="C5489" s="2">
        <v>3699</v>
      </c>
      <c r="D5489" s="2" t="s">
        <v>162</v>
      </c>
      <c r="E5489" s="2" t="s">
        <v>51</v>
      </c>
      <c r="F5489" s="2"/>
      <c r="G5489" s="2" t="s">
        <v>163</v>
      </c>
      <c r="H5489" s="2"/>
      <c r="I5489" s="2" t="s">
        <v>1560</v>
      </c>
      <c r="J5489" s="2" t="s">
        <v>1561</v>
      </c>
      <c r="K5489" s="2">
        <v>49</v>
      </c>
      <c r="L5489" s="2" t="s">
        <v>4474</v>
      </c>
      <c r="M5489" s="2">
        <v>17</v>
      </c>
      <c r="N5489" s="2" t="s">
        <v>10307</v>
      </c>
      <c r="O5489" s="2">
        <v>1.4</v>
      </c>
      <c r="P5489" s="2">
        <v>0</v>
      </c>
      <c r="Q5489" s="2">
        <v>1958</v>
      </c>
      <c r="R5489" s="2">
        <v>9999</v>
      </c>
      <c r="S5489" s="2"/>
      <c r="T5489" s="2"/>
      <c r="U5489" s="2" t="s">
        <v>54</v>
      </c>
      <c r="V5489" s="2" t="s">
        <v>163</v>
      </c>
      <c r="W5489" s="2"/>
      <c r="X5489" s="2"/>
      <c r="Y5489" s="2"/>
      <c r="Z5489" s="2"/>
      <c r="AA5489" s="2"/>
      <c r="AB5489" s="2"/>
      <c r="AC5489" s="2"/>
      <c r="AD5489" s="2"/>
      <c r="AE5489" s="2"/>
      <c r="AF5489" s="2"/>
      <c r="AG5489" s="2"/>
      <c r="AH5489" s="2"/>
      <c r="AI5489" s="2"/>
      <c r="AJ5489" s="2">
        <v>0</v>
      </c>
      <c r="AK5489" s="2">
        <v>0</v>
      </c>
      <c r="AL5489" s="2">
        <v>0</v>
      </c>
      <c r="AM5489" s="2">
        <v>0</v>
      </c>
      <c r="AN5489" s="2"/>
      <c r="AO5489" s="2"/>
      <c r="AP5489" s="2"/>
      <c r="AQ5489" s="2"/>
      <c r="AR5489" s="2"/>
      <c r="AS5489" s="2"/>
      <c r="AT5489" s="2"/>
      <c r="AU5489" s="2"/>
      <c r="AV5489" s="2"/>
      <c r="AW5489" s="2"/>
      <c r="AX5489" s="2"/>
      <c r="AY5489" s="2" t="s">
        <v>47457</v>
      </c>
      <c r="AZ5489" s="2">
        <v>100</v>
      </c>
      <c r="BA5489" s="2" t="s">
        <v>47458</v>
      </c>
      <c r="BB5489" s="2">
        <v>100</v>
      </c>
    </row>
    <row r="5490" spans="1:54">
      <c r="A5490" s="2" t="s">
        <v>10305</v>
      </c>
      <c r="B5490" s="2" t="s">
        <v>10308</v>
      </c>
      <c r="C5490" s="2">
        <v>3699</v>
      </c>
      <c r="D5490" s="2" t="s">
        <v>162</v>
      </c>
      <c r="E5490" s="2" t="s">
        <v>55</v>
      </c>
      <c r="F5490" s="2"/>
      <c r="G5490" s="2" t="s">
        <v>163</v>
      </c>
      <c r="H5490" s="2"/>
      <c r="I5490" s="2" t="s">
        <v>1560</v>
      </c>
      <c r="J5490" s="2" t="s">
        <v>1561</v>
      </c>
      <c r="K5490" s="2">
        <v>49</v>
      </c>
      <c r="L5490" s="2" t="s">
        <v>4474</v>
      </c>
      <c r="M5490" s="2">
        <v>17</v>
      </c>
      <c r="N5490" s="2" t="s">
        <v>10307</v>
      </c>
      <c r="O5490" s="2">
        <v>1.4</v>
      </c>
      <c r="P5490" s="2">
        <v>0</v>
      </c>
      <c r="Q5490" s="2">
        <v>1958</v>
      </c>
      <c r="R5490" s="2">
        <v>9999</v>
      </c>
      <c r="S5490" s="2"/>
      <c r="T5490" s="2"/>
      <c r="U5490" s="2" t="s">
        <v>54</v>
      </c>
      <c r="V5490" s="2" t="s">
        <v>163</v>
      </c>
      <c r="W5490" s="2"/>
      <c r="X5490" s="2"/>
      <c r="Y5490" s="2"/>
      <c r="Z5490" s="2"/>
      <c r="AA5490" s="2"/>
      <c r="AB5490" s="2"/>
      <c r="AC5490" s="2"/>
      <c r="AD5490" s="2"/>
      <c r="AE5490" s="2"/>
      <c r="AF5490" s="2"/>
      <c r="AG5490" s="2"/>
      <c r="AH5490" s="2"/>
      <c r="AI5490" s="2"/>
      <c r="AJ5490" s="2">
        <v>0</v>
      </c>
      <c r="AK5490" s="2">
        <v>0</v>
      </c>
      <c r="AL5490" s="2">
        <v>0</v>
      </c>
      <c r="AM5490" s="2">
        <v>0</v>
      </c>
      <c r="AN5490" s="2"/>
      <c r="AO5490" s="2"/>
      <c r="AP5490" s="2"/>
      <c r="AQ5490" s="2"/>
      <c r="AR5490" s="2"/>
      <c r="AS5490" s="2"/>
      <c r="AT5490" s="2"/>
      <c r="AU5490" s="2"/>
      <c r="AV5490" s="2"/>
      <c r="AW5490" s="2"/>
      <c r="AX5490" s="2"/>
      <c r="AY5490" s="2" t="s">
        <v>47457</v>
      </c>
      <c r="AZ5490" s="2">
        <v>100</v>
      </c>
      <c r="BA5490" s="2" t="s">
        <v>47458</v>
      </c>
      <c r="BB5490" s="2">
        <v>100</v>
      </c>
    </row>
    <row r="5491" spans="1:54">
      <c r="A5491" s="2" t="s">
        <v>10305</v>
      </c>
      <c r="B5491" s="2" t="s">
        <v>10309</v>
      </c>
      <c r="C5491" s="2">
        <v>3699</v>
      </c>
      <c r="D5491" s="2" t="s">
        <v>162</v>
      </c>
      <c r="E5491" s="2" t="s">
        <v>72</v>
      </c>
      <c r="F5491" s="2"/>
      <c r="G5491" s="2" t="s">
        <v>163</v>
      </c>
      <c r="H5491" s="2"/>
      <c r="I5491" s="2" t="s">
        <v>1560</v>
      </c>
      <c r="J5491" s="2" t="s">
        <v>1561</v>
      </c>
      <c r="K5491" s="2">
        <v>49</v>
      </c>
      <c r="L5491" s="2" t="s">
        <v>4474</v>
      </c>
      <c r="M5491" s="2">
        <v>17</v>
      </c>
      <c r="N5491" s="2" t="s">
        <v>10307</v>
      </c>
      <c r="O5491" s="2">
        <v>1.4</v>
      </c>
      <c r="P5491" s="2">
        <v>0</v>
      </c>
      <c r="Q5491" s="2">
        <v>1961</v>
      </c>
      <c r="R5491" s="2">
        <v>9999</v>
      </c>
      <c r="S5491" s="2"/>
      <c r="T5491" s="2"/>
      <c r="U5491" s="2" t="s">
        <v>54</v>
      </c>
      <c r="V5491" s="2" t="s">
        <v>163</v>
      </c>
      <c r="W5491" s="2"/>
      <c r="X5491" s="2"/>
      <c r="Y5491" s="2"/>
      <c r="Z5491" s="2"/>
      <c r="AA5491" s="2"/>
      <c r="AB5491" s="2"/>
      <c r="AC5491" s="2"/>
      <c r="AD5491" s="2"/>
      <c r="AE5491" s="2"/>
      <c r="AF5491" s="2"/>
      <c r="AG5491" s="2"/>
      <c r="AH5491" s="2"/>
      <c r="AI5491" s="2"/>
      <c r="AJ5491" s="2">
        <v>0</v>
      </c>
      <c r="AK5491" s="2">
        <v>0</v>
      </c>
      <c r="AL5491" s="2">
        <v>0</v>
      </c>
      <c r="AM5491" s="2">
        <v>0</v>
      </c>
      <c r="AN5491" s="2"/>
      <c r="AO5491" s="2"/>
      <c r="AP5491" s="2"/>
      <c r="AQ5491" s="2"/>
      <c r="AR5491" s="2"/>
      <c r="AS5491" s="2"/>
      <c r="AT5491" s="2"/>
      <c r="AU5491" s="2"/>
      <c r="AV5491" s="2"/>
      <c r="AW5491" s="2"/>
      <c r="AX5491" s="2"/>
      <c r="AY5491" s="2" t="s">
        <v>47457</v>
      </c>
      <c r="AZ5491" s="2">
        <v>100</v>
      </c>
      <c r="BA5491" s="2" t="s">
        <v>47458</v>
      </c>
      <c r="BB5491" s="2">
        <v>100</v>
      </c>
    </row>
    <row r="5492" spans="1:54">
      <c r="A5492" s="2" t="s">
        <v>3403</v>
      </c>
      <c r="B5492" s="2" t="s">
        <v>10310</v>
      </c>
      <c r="C5492" s="2">
        <v>3704</v>
      </c>
      <c r="D5492" s="2" t="s">
        <v>162</v>
      </c>
      <c r="E5492" s="2" t="s">
        <v>51</v>
      </c>
      <c r="F5492" s="2"/>
      <c r="G5492" s="2" t="s">
        <v>163</v>
      </c>
      <c r="H5492" s="2"/>
      <c r="I5492" s="2" t="s">
        <v>1560</v>
      </c>
      <c r="J5492" s="2" t="s">
        <v>1561</v>
      </c>
      <c r="K5492" s="2">
        <v>49</v>
      </c>
      <c r="L5492" s="2" t="s">
        <v>10311</v>
      </c>
      <c r="M5492" s="2">
        <v>13</v>
      </c>
      <c r="N5492" s="2" t="s">
        <v>10312</v>
      </c>
      <c r="O5492" s="2">
        <v>0.6</v>
      </c>
      <c r="P5492" s="2">
        <v>0</v>
      </c>
      <c r="Q5492" s="2">
        <v>1920</v>
      </c>
      <c r="R5492" s="2">
        <v>9999</v>
      </c>
      <c r="S5492" s="2"/>
      <c r="T5492" s="2"/>
      <c r="U5492" s="2" t="s">
        <v>54</v>
      </c>
      <c r="V5492" s="2" t="s">
        <v>163</v>
      </c>
      <c r="W5492" s="2"/>
      <c r="X5492" s="2"/>
      <c r="Y5492" s="2"/>
      <c r="Z5492" s="2"/>
      <c r="AA5492" s="2"/>
      <c r="AB5492" s="2"/>
      <c r="AC5492" s="2"/>
      <c r="AD5492" s="2"/>
      <c r="AE5492" s="2"/>
      <c r="AF5492" s="2"/>
      <c r="AG5492" s="2"/>
      <c r="AH5492" s="2"/>
      <c r="AI5492" s="2"/>
      <c r="AJ5492" s="2">
        <v>0</v>
      </c>
      <c r="AK5492" s="2">
        <v>0</v>
      </c>
      <c r="AL5492" s="2">
        <v>0</v>
      </c>
      <c r="AM5492" s="2">
        <v>0</v>
      </c>
      <c r="AN5492" s="2"/>
      <c r="AO5492" s="2"/>
      <c r="AP5492" s="2"/>
      <c r="AQ5492" s="2"/>
      <c r="AR5492" s="2"/>
      <c r="AS5492" s="2"/>
      <c r="AT5492" s="2"/>
      <c r="AU5492" s="2"/>
      <c r="AV5492" s="2"/>
      <c r="AW5492" s="2"/>
      <c r="AX5492" s="2"/>
      <c r="AY5492" s="2" t="s">
        <v>47459</v>
      </c>
      <c r="AZ5492" s="2">
        <v>100</v>
      </c>
      <c r="BA5492" s="2" t="s">
        <v>47459</v>
      </c>
      <c r="BB5492" s="2">
        <v>100</v>
      </c>
    </row>
    <row r="5493" spans="1:54">
      <c r="A5493" s="2" t="s">
        <v>3403</v>
      </c>
      <c r="B5493" s="2" t="s">
        <v>10313</v>
      </c>
      <c r="C5493" s="2">
        <v>3704</v>
      </c>
      <c r="D5493" s="2" t="s">
        <v>162</v>
      </c>
      <c r="E5493" s="2" t="s">
        <v>55</v>
      </c>
      <c r="F5493" s="2"/>
      <c r="G5493" s="2" t="s">
        <v>163</v>
      </c>
      <c r="H5493" s="2"/>
      <c r="I5493" s="2" t="s">
        <v>1560</v>
      </c>
      <c r="J5493" s="2" t="s">
        <v>1561</v>
      </c>
      <c r="K5493" s="2">
        <v>49</v>
      </c>
      <c r="L5493" s="2" t="s">
        <v>10311</v>
      </c>
      <c r="M5493" s="2">
        <v>13</v>
      </c>
      <c r="N5493" s="2" t="s">
        <v>10312</v>
      </c>
      <c r="O5493" s="2">
        <v>0.6</v>
      </c>
      <c r="P5493" s="2">
        <v>0</v>
      </c>
      <c r="Q5493" s="2">
        <v>1940</v>
      </c>
      <c r="R5493" s="2">
        <v>9999</v>
      </c>
      <c r="S5493" s="2"/>
      <c r="T5493" s="2"/>
      <c r="U5493" s="2" t="s">
        <v>54</v>
      </c>
      <c r="V5493" s="2" t="s">
        <v>163</v>
      </c>
      <c r="W5493" s="2"/>
      <c r="X5493" s="2"/>
      <c r="Y5493" s="2"/>
      <c r="Z5493" s="2"/>
      <c r="AA5493" s="2"/>
      <c r="AB5493" s="2"/>
      <c r="AC5493" s="2"/>
      <c r="AD5493" s="2"/>
      <c r="AE5493" s="2"/>
      <c r="AF5493" s="2"/>
      <c r="AG5493" s="2"/>
      <c r="AH5493" s="2"/>
      <c r="AI5493" s="2"/>
      <c r="AJ5493" s="2">
        <v>0</v>
      </c>
      <c r="AK5493" s="2">
        <v>0</v>
      </c>
      <c r="AL5493" s="2">
        <v>0</v>
      </c>
      <c r="AM5493" s="2">
        <v>0</v>
      </c>
      <c r="AN5493" s="2"/>
      <c r="AO5493" s="2"/>
      <c r="AP5493" s="2"/>
      <c r="AQ5493" s="2"/>
      <c r="AR5493" s="2"/>
      <c r="AS5493" s="2"/>
      <c r="AT5493" s="2"/>
      <c r="AU5493" s="2"/>
      <c r="AV5493" s="2"/>
      <c r="AW5493" s="2"/>
      <c r="AX5493" s="2"/>
      <c r="AY5493" s="2" t="s">
        <v>47459</v>
      </c>
      <c r="AZ5493" s="2">
        <v>100</v>
      </c>
      <c r="BA5493" s="2" t="s">
        <v>47459</v>
      </c>
      <c r="BB5493" s="2">
        <v>100</v>
      </c>
    </row>
    <row r="5494" spans="1:54">
      <c r="A5494" s="2" t="s">
        <v>10314</v>
      </c>
      <c r="B5494" s="2" t="s">
        <v>10315</v>
      </c>
      <c r="C5494" s="2">
        <v>3708</v>
      </c>
      <c r="D5494" s="2" t="s">
        <v>162</v>
      </c>
      <c r="E5494" s="2" t="s">
        <v>3606</v>
      </c>
      <c r="F5494" s="2"/>
      <c r="G5494" s="2" t="s">
        <v>164</v>
      </c>
      <c r="H5494" s="2"/>
      <c r="I5494" s="2" t="s">
        <v>217</v>
      </c>
      <c r="J5494" s="2" t="s">
        <v>142</v>
      </c>
      <c r="K5494" s="2">
        <v>50</v>
      </c>
      <c r="L5494" s="2" t="s">
        <v>3742</v>
      </c>
      <c r="M5494" s="2">
        <v>27</v>
      </c>
      <c r="N5494" s="2" t="s">
        <v>3743</v>
      </c>
      <c r="O5494" s="2">
        <v>9</v>
      </c>
      <c r="P5494" s="2">
        <v>25000</v>
      </c>
      <c r="Q5494" s="2">
        <v>1961</v>
      </c>
      <c r="R5494" s="2">
        <v>9999</v>
      </c>
      <c r="S5494" s="2"/>
      <c r="T5494" s="2"/>
      <c r="U5494" s="2" t="s">
        <v>54</v>
      </c>
      <c r="V5494" s="2" t="s">
        <v>240</v>
      </c>
      <c r="W5494" s="2"/>
      <c r="X5494" s="2"/>
      <c r="Y5494" s="2"/>
      <c r="Z5494" s="2"/>
      <c r="AA5494" s="2"/>
      <c r="AB5494" s="2"/>
      <c r="AC5494" s="2"/>
      <c r="AD5494" s="2"/>
      <c r="AE5494" s="2"/>
      <c r="AF5494" s="2"/>
      <c r="AG5494" s="2"/>
      <c r="AH5494" s="2"/>
      <c r="AI5494" s="2">
        <v>2</v>
      </c>
      <c r="AJ5494" s="2">
        <v>1.0100499999999999</v>
      </c>
      <c r="AK5494" s="2">
        <v>1.0100499999999999</v>
      </c>
      <c r="AL5494" s="2">
        <v>1.0100499999999999</v>
      </c>
      <c r="AM5494" s="2">
        <v>1.0100499999999999</v>
      </c>
      <c r="AN5494" s="2"/>
      <c r="AO5494" s="2"/>
      <c r="AP5494" s="2"/>
      <c r="AQ5494" s="2"/>
      <c r="AR5494" s="2"/>
      <c r="AS5494" s="2"/>
      <c r="AT5494" s="2"/>
      <c r="AU5494" s="2"/>
      <c r="AV5494" s="2"/>
      <c r="AW5494" s="2"/>
      <c r="AX5494" s="2"/>
      <c r="AY5494" s="2" t="s">
        <v>47460</v>
      </c>
      <c r="AZ5494" s="2">
        <v>100</v>
      </c>
      <c r="BA5494" s="2" t="s">
        <v>47461</v>
      </c>
      <c r="BB5494" s="2">
        <v>100</v>
      </c>
    </row>
    <row r="5495" spans="1:54">
      <c r="A5495" s="2" t="s">
        <v>10316</v>
      </c>
      <c r="B5495" s="2" t="s">
        <v>10317</v>
      </c>
      <c r="C5495" s="2">
        <v>3709</v>
      </c>
      <c r="D5495" s="2" t="s">
        <v>162</v>
      </c>
      <c r="E5495" s="2" t="s">
        <v>51</v>
      </c>
      <c r="F5495" s="2"/>
      <c r="G5495" s="2" t="s">
        <v>163</v>
      </c>
      <c r="H5495" s="2"/>
      <c r="I5495" s="2" t="s">
        <v>217</v>
      </c>
      <c r="J5495" s="2" t="s">
        <v>142</v>
      </c>
      <c r="K5495" s="2">
        <v>50</v>
      </c>
      <c r="L5495" s="2" t="s">
        <v>1340</v>
      </c>
      <c r="M5495" s="2">
        <v>17</v>
      </c>
      <c r="N5495" s="2" t="s">
        <v>10318</v>
      </c>
      <c r="O5495" s="2">
        <v>0.7</v>
      </c>
      <c r="P5495" s="2">
        <v>0</v>
      </c>
      <c r="Q5495" s="2">
        <v>1982</v>
      </c>
      <c r="R5495" s="2">
        <v>9999</v>
      </c>
      <c r="S5495" s="2"/>
      <c r="T5495" s="2"/>
      <c r="U5495" s="2" t="s">
        <v>54</v>
      </c>
      <c r="V5495" s="2" t="s">
        <v>163</v>
      </c>
      <c r="W5495" s="2"/>
      <c r="X5495" s="2"/>
      <c r="Y5495" s="2"/>
      <c r="Z5495" s="2"/>
      <c r="AA5495" s="2"/>
      <c r="AB5495" s="2"/>
      <c r="AC5495" s="2"/>
      <c r="AD5495" s="2"/>
      <c r="AE5495" s="2"/>
      <c r="AF5495" s="2"/>
      <c r="AG5495" s="2"/>
      <c r="AH5495" s="2"/>
      <c r="AI5495" s="2"/>
      <c r="AJ5495" s="2">
        <v>0</v>
      </c>
      <c r="AK5495" s="2">
        <v>0</v>
      </c>
      <c r="AL5495" s="2">
        <v>0</v>
      </c>
      <c r="AM5495" s="2">
        <v>0</v>
      </c>
      <c r="AN5495" s="2"/>
      <c r="AO5495" s="2"/>
      <c r="AP5495" s="2"/>
      <c r="AQ5495" s="2"/>
      <c r="AR5495" s="2"/>
      <c r="AS5495" s="2"/>
      <c r="AT5495" s="2"/>
      <c r="AU5495" s="2"/>
      <c r="AV5495" s="2"/>
      <c r="AW5495" s="2"/>
      <c r="AX5495" s="2"/>
      <c r="AY5495" s="2" t="s">
        <v>47460</v>
      </c>
      <c r="AZ5495" s="2">
        <v>100</v>
      </c>
      <c r="BA5495" s="2" t="s">
        <v>47461</v>
      </c>
      <c r="BB5495" s="2">
        <v>100</v>
      </c>
    </row>
    <row r="5496" spans="1:54">
      <c r="A5496" s="2" t="s">
        <v>10316</v>
      </c>
      <c r="B5496" s="2" t="s">
        <v>10319</v>
      </c>
      <c r="C5496" s="2">
        <v>3709</v>
      </c>
      <c r="D5496" s="2" t="s">
        <v>162</v>
      </c>
      <c r="E5496" s="2" t="s">
        <v>8608</v>
      </c>
      <c r="F5496" s="2"/>
      <c r="G5496" s="2" t="s">
        <v>163</v>
      </c>
      <c r="H5496" s="2"/>
      <c r="I5496" s="2" t="s">
        <v>217</v>
      </c>
      <c r="J5496" s="2" t="s">
        <v>142</v>
      </c>
      <c r="K5496" s="2">
        <v>50</v>
      </c>
      <c r="L5496" s="2" t="s">
        <v>1340</v>
      </c>
      <c r="M5496" s="2">
        <v>17</v>
      </c>
      <c r="N5496" s="2" t="s">
        <v>10318</v>
      </c>
      <c r="O5496" s="2">
        <v>0.2</v>
      </c>
      <c r="P5496" s="2">
        <v>0</v>
      </c>
      <c r="Q5496" s="2">
        <v>1982</v>
      </c>
      <c r="R5496" s="2">
        <v>9999</v>
      </c>
      <c r="S5496" s="2"/>
      <c r="T5496" s="2"/>
      <c r="U5496" s="2" t="s">
        <v>54</v>
      </c>
      <c r="V5496" s="2" t="s">
        <v>163</v>
      </c>
      <c r="W5496" s="2"/>
      <c r="X5496" s="2"/>
      <c r="Y5496" s="2"/>
      <c r="Z5496" s="2"/>
      <c r="AA5496" s="2"/>
      <c r="AB5496" s="2"/>
      <c r="AC5496" s="2"/>
      <c r="AD5496" s="2"/>
      <c r="AE5496" s="2"/>
      <c r="AF5496" s="2"/>
      <c r="AG5496" s="2"/>
      <c r="AH5496" s="2"/>
      <c r="AI5496" s="2"/>
      <c r="AJ5496" s="2">
        <v>0</v>
      </c>
      <c r="AK5496" s="2">
        <v>0</v>
      </c>
      <c r="AL5496" s="2">
        <v>0</v>
      </c>
      <c r="AM5496" s="2">
        <v>0</v>
      </c>
      <c r="AN5496" s="2"/>
      <c r="AO5496" s="2"/>
      <c r="AP5496" s="2"/>
      <c r="AQ5496" s="2"/>
      <c r="AR5496" s="2"/>
      <c r="AS5496" s="2"/>
      <c r="AT5496" s="2"/>
      <c r="AU5496" s="2"/>
      <c r="AV5496" s="2"/>
      <c r="AW5496" s="2"/>
      <c r="AX5496" s="2"/>
      <c r="AY5496" s="2" t="s">
        <v>47460</v>
      </c>
      <c r="AZ5496" s="2">
        <v>100</v>
      </c>
      <c r="BA5496" s="2" t="s">
        <v>47461</v>
      </c>
      <c r="BB5496" s="2">
        <v>100</v>
      </c>
    </row>
    <row r="5497" spans="1:54">
      <c r="A5497" s="2" t="s">
        <v>10320</v>
      </c>
      <c r="B5497" s="2" t="s">
        <v>10321</v>
      </c>
      <c r="C5497" s="2">
        <v>371</v>
      </c>
      <c r="D5497" s="2" t="s">
        <v>162</v>
      </c>
      <c r="E5497" s="2" t="s">
        <v>55</v>
      </c>
      <c r="F5497" s="2"/>
      <c r="G5497" s="2" t="s">
        <v>175</v>
      </c>
      <c r="H5497" s="2"/>
      <c r="I5497" s="2" t="s">
        <v>867</v>
      </c>
      <c r="J5497" s="2" t="s">
        <v>649</v>
      </c>
      <c r="K5497" s="2">
        <v>53</v>
      </c>
      <c r="L5497" s="2" t="s">
        <v>3145</v>
      </c>
      <c r="M5497" s="2">
        <v>5</v>
      </c>
      <c r="N5497" s="2" t="s">
        <v>10322</v>
      </c>
      <c r="O5497" s="2">
        <v>1163</v>
      </c>
      <c r="P5497" s="2">
        <v>10456</v>
      </c>
      <c r="Q5497" s="2">
        <v>1984</v>
      </c>
      <c r="R5497" s="2">
        <v>2064</v>
      </c>
      <c r="S5497" s="2"/>
      <c r="T5497" s="2"/>
      <c r="U5497" s="2" t="s">
        <v>54</v>
      </c>
      <c r="V5497" s="2" t="s">
        <v>242</v>
      </c>
      <c r="W5497" s="2"/>
      <c r="X5497" s="2"/>
      <c r="Y5497" s="2"/>
      <c r="Z5497" s="2"/>
      <c r="AA5497" s="2"/>
      <c r="AB5497" s="2"/>
      <c r="AC5497" s="2"/>
      <c r="AD5497" s="2"/>
      <c r="AE5497" s="2"/>
      <c r="AF5497" s="2"/>
      <c r="AG5497" s="2"/>
      <c r="AH5497" s="2"/>
      <c r="AI5497" s="2"/>
      <c r="AJ5497" s="2">
        <v>0</v>
      </c>
      <c r="AK5497" s="2">
        <v>0</v>
      </c>
      <c r="AL5497" s="2">
        <v>0</v>
      </c>
      <c r="AM5497" s="2">
        <v>0</v>
      </c>
      <c r="AN5497" s="2"/>
      <c r="AO5497" s="2"/>
      <c r="AP5497" s="2"/>
      <c r="AQ5497" s="2"/>
      <c r="AR5497" s="2"/>
      <c r="AS5497" s="2"/>
      <c r="AT5497" s="2"/>
      <c r="AU5497" s="2"/>
      <c r="AV5497" s="2"/>
      <c r="AW5497" s="2"/>
      <c r="AX5497" s="2"/>
      <c r="AY5497" s="2" t="s">
        <v>47462</v>
      </c>
      <c r="AZ5497" s="2">
        <v>100</v>
      </c>
      <c r="BA5497" s="2" t="s">
        <v>47462</v>
      </c>
      <c r="BB5497" s="2">
        <v>100</v>
      </c>
    </row>
    <row r="5498" spans="1:54">
      <c r="A5498" s="2" t="s">
        <v>10323</v>
      </c>
      <c r="B5498" s="2" t="s">
        <v>10324</v>
      </c>
      <c r="C5498" s="2">
        <v>3710</v>
      </c>
      <c r="D5498" s="2" t="s">
        <v>162</v>
      </c>
      <c r="E5498" s="2" t="s">
        <v>51</v>
      </c>
      <c r="F5498" s="2"/>
      <c r="G5498" s="2" t="s">
        <v>163</v>
      </c>
      <c r="H5498" s="2"/>
      <c r="I5498" s="2" t="s">
        <v>217</v>
      </c>
      <c r="J5498" s="2" t="s">
        <v>142</v>
      </c>
      <c r="K5498" s="2">
        <v>50</v>
      </c>
      <c r="L5498" s="2" t="s">
        <v>3742</v>
      </c>
      <c r="M5498" s="2">
        <v>27</v>
      </c>
      <c r="N5498" s="2" t="s">
        <v>3743</v>
      </c>
      <c r="O5498" s="2">
        <v>0.4</v>
      </c>
      <c r="P5498" s="2">
        <v>0</v>
      </c>
      <c r="Q5498" s="2">
        <v>1907</v>
      </c>
      <c r="R5498" s="2">
        <v>9999</v>
      </c>
      <c r="S5498" s="2"/>
      <c r="T5498" s="2"/>
      <c r="U5498" s="2" t="s">
        <v>54</v>
      </c>
      <c r="V5498" s="2" t="s">
        <v>163</v>
      </c>
      <c r="W5498" s="2"/>
      <c r="X5498" s="2"/>
      <c r="Y5498" s="2"/>
      <c r="Z5498" s="2"/>
      <c r="AA5498" s="2"/>
      <c r="AB5498" s="2"/>
      <c r="AC5498" s="2"/>
      <c r="AD5498" s="2"/>
      <c r="AE5498" s="2"/>
      <c r="AF5498" s="2"/>
      <c r="AG5498" s="2"/>
      <c r="AH5498" s="2"/>
      <c r="AI5498" s="2"/>
      <c r="AJ5498" s="2">
        <v>0</v>
      </c>
      <c r="AK5498" s="2">
        <v>0</v>
      </c>
      <c r="AL5498" s="2">
        <v>0</v>
      </c>
      <c r="AM5498" s="2">
        <v>0</v>
      </c>
      <c r="AN5498" s="2"/>
      <c r="AO5498" s="2"/>
      <c r="AP5498" s="2"/>
      <c r="AQ5498" s="2"/>
      <c r="AR5498" s="2"/>
      <c r="AS5498" s="2"/>
      <c r="AT5498" s="2"/>
      <c r="AU5498" s="2"/>
      <c r="AV5498" s="2"/>
      <c r="AW5498" s="2"/>
      <c r="AX5498" s="2"/>
      <c r="AY5498" s="2" t="s">
        <v>47460</v>
      </c>
      <c r="AZ5498" s="2">
        <v>100</v>
      </c>
      <c r="BA5498" s="2" t="s">
        <v>47461</v>
      </c>
      <c r="BB5498" s="2">
        <v>100</v>
      </c>
    </row>
    <row r="5499" spans="1:54">
      <c r="A5499" s="2" t="s">
        <v>10323</v>
      </c>
      <c r="B5499" s="2" t="s">
        <v>10325</v>
      </c>
      <c r="C5499" s="2">
        <v>3710</v>
      </c>
      <c r="D5499" s="2" t="s">
        <v>162</v>
      </c>
      <c r="E5499" s="2" t="s">
        <v>55</v>
      </c>
      <c r="F5499" s="2"/>
      <c r="G5499" s="2" t="s">
        <v>163</v>
      </c>
      <c r="H5499" s="2"/>
      <c r="I5499" s="2" t="s">
        <v>217</v>
      </c>
      <c r="J5499" s="2" t="s">
        <v>142</v>
      </c>
      <c r="K5499" s="2">
        <v>50</v>
      </c>
      <c r="L5499" s="2" t="s">
        <v>3742</v>
      </c>
      <c r="M5499" s="2">
        <v>27</v>
      </c>
      <c r="N5499" s="2" t="s">
        <v>3743</v>
      </c>
      <c r="O5499" s="2">
        <v>0.4</v>
      </c>
      <c r="P5499" s="2">
        <v>0</v>
      </c>
      <c r="Q5499" s="2">
        <v>1907</v>
      </c>
      <c r="R5499" s="2">
        <v>9999</v>
      </c>
      <c r="S5499" s="2"/>
      <c r="T5499" s="2"/>
      <c r="U5499" s="2" t="s">
        <v>54</v>
      </c>
      <c r="V5499" s="2" t="s">
        <v>163</v>
      </c>
      <c r="W5499" s="2"/>
      <c r="X5499" s="2"/>
      <c r="Y5499" s="2"/>
      <c r="Z5499" s="2"/>
      <c r="AA5499" s="2"/>
      <c r="AB5499" s="2"/>
      <c r="AC5499" s="2"/>
      <c r="AD5499" s="2"/>
      <c r="AE5499" s="2"/>
      <c r="AF5499" s="2"/>
      <c r="AG5499" s="2"/>
      <c r="AH5499" s="2"/>
      <c r="AI5499" s="2"/>
      <c r="AJ5499" s="2">
        <v>0</v>
      </c>
      <c r="AK5499" s="2">
        <v>0</v>
      </c>
      <c r="AL5499" s="2">
        <v>0</v>
      </c>
      <c r="AM5499" s="2">
        <v>0</v>
      </c>
      <c r="AN5499" s="2"/>
      <c r="AO5499" s="2"/>
      <c r="AP5499" s="2"/>
      <c r="AQ5499" s="2"/>
      <c r="AR5499" s="2"/>
      <c r="AS5499" s="2"/>
      <c r="AT5499" s="2"/>
      <c r="AU5499" s="2"/>
      <c r="AV5499" s="2"/>
      <c r="AW5499" s="2"/>
      <c r="AX5499" s="2"/>
      <c r="AY5499" s="2" t="s">
        <v>47460</v>
      </c>
      <c r="AZ5499" s="2">
        <v>100</v>
      </c>
      <c r="BA5499" s="2" t="s">
        <v>47461</v>
      </c>
      <c r="BB5499" s="2">
        <v>100</v>
      </c>
    </row>
    <row r="5500" spans="1:54">
      <c r="A5500" s="2" t="s">
        <v>10323</v>
      </c>
      <c r="B5500" s="2" t="s">
        <v>10326</v>
      </c>
      <c r="C5500" s="2">
        <v>3710</v>
      </c>
      <c r="D5500" s="2" t="s">
        <v>162</v>
      </c>
      <c r="E5500" s="2" t="s">
        <v>72</v>
      </c>
      <c r="F5500" s="2"/>
      <c r="G5500" s="2" t="s">
        <v>163</v>
      </c>
      <c r="H5500" s="2"/>
      <c r="I5500" s="2" t="s">
        <v>217</v>
      </c>
      <c r="J5500" s="2" t="s">
        <v>142</v>
      </c>
      <c r="K5500" s="2">
        <v>50</v>
      </c>
      <c r="L5500" s="2" t="s">
        <v>3742</v>
      </c>
      <c r="M5500" s="2">
        <v>27</v>
      </c>
      <c r="N5500" s="2" t="s">
        <v>3743</v>
      </c>
      <c r="O5500" s="2">
        <v>0.3</v>
      </c>
      <c r="P5500" s="2">
        <v>0</v>
      </c>
      <c r="Q5500" s="2">
        <v>1907</v>
      </c>
      <c r="R5500" s="2">
        <v>9999</v>
      </c>
      <c r="S5500" s="2"/>
      <c r="T5500" s="2"/>
      <c r="U5500" s="2" t="s">
        <v>54</v>
      </c>
      <c r="V5500" s="2" t="s">
        <v>163</v>
      </c>
      <c r="W5500" s="2"/>
      <c r="X5500" s="2"/>
      <c r="Y5500" s="2"/>
      <c r="Z5500" s="2"/>
      <c r="AA5500" s="2"/>
      <c r="AB5500" s="2"/>
      <c r="AC5500" s="2"/>
      <c r="AD5500" s="2"/>
      <c r="AE5500" s="2"/>
      <c r="AF5500" s="2"/>
      <c r="AG5500" s="2"/>
      <c r="AH5500" s="2"/>
      <c r="AI5500" s="2"/>
      <c r="AJ5500" s="2">
        <v>0</v>
      </c>
      <c r="AK5500" s="2">
        <v>0</v>
      </c>
      <c r="AL5500" s="2">
        <v>0</v>
      </c>
      <c r="AM5500" s="2">
        <v>0</v>
      </c>
      <c r="AN5500" s="2"/>
      <c r="AO5500" s="2"/>
      <c r="AP5500" s="2"/>
      <c r="AQ5500" s="2"/>
      <c r="AR5500" s="2"/>
      <c r="AS5500" s="2"/>
      <c r="AT5500" s="2"/>
      <c r="AU5500" s="2"/>
      <c r="AV5500" s="2"/>
      <c r="AW5500" s="2"/>
      <c r="AX5500" s="2"/>
      <c r="AY5500" s="2" t="s">
        <v>47460</v>
      </c>
      <c r="AZ5500" s="2">
        <v>100</v>
      </c>
      <c r="BA5500" s="2" t="s">
        <v>47461</v>
      </c>
      <c r="BB5500" s="2">
        <v>100</v>
      </c>
    </row>
    <row r="5501" spans="1:54">
      <c r="A5501" s="2" t="s">
        <v>10327</v>
      </c>
      <c r="B5501" s="2" t="s">
        <v>10328</v>
      </c>
      <c r="C5501" s="2">
        <v>3711</v>
      </c>
      <c r="D5501" s="2" t="s">
        <v>162</v>
      </c>
      <c r="E5501" s="2" t="s">
        <v>51</v>
      </c>
      <c r="F5501" s="2"/>
      <c r="G5501" s="2" t="s">
        <v>163</v>
      </c>
      <c r="H5501" s="2"/>
      <c r="I5501" s="2" t="s">
        <v>217</v>
      </c>
      <c r="J5501" s="2" t="s">
        <v>142</v>
      </c>
      <c r="K5501" s="2">
        <v>50</v>
      </c>
      <c r="L5501" s="2" t="s">
        <v>2968</v>
      </c>
      <c r="M5501" s="2">
        <v>7</v>
      </c>
      <c r="N5501" s="2" t="s">
        <v>2969</v>
      </c>
      <c r="O5501" s="2">
        <v>3</v>
      </c>
      <c r="P5501" s="2">
        <v>0</v>
      </c>
      <c r="Q5501" s="2">
        <v>1937</v>
      </c>
      <c r="R5501" s="2">
        <v>9999</v>
      </c>
      <c r="S5501" s="2"/>
      <c r="T5501" s="2"/>
      <c r="U5501" s="2" t="s">
        <v>54</v>
      </c>
      <c r="V5501" s="2" t="s">
        <v>163</v>
      </c>
      <c r="W5501" s="2"/>
      <c r="X5501" s="2"/>
      <c r="Y5501" s="2"/>
      <c r="Z5501" s="2"/>
      <c r="AA5501" s="2"/>
      <c r="AB5501" s="2"/>
      <c r="AC5501" s="2"/>
      <c r="AD5501" s="2"/>
      <c r="AE5501" s="2"/>
      <c r="AF5501" s="2"/>
      <c r="AG5501" s="2"/>
      <c r="AH5501" s="2"/>
      <c r="AI5501" s="2"/>
      <c r="AJ5501" s="2">
        <v>0</v>
      </c>
      <c r="AK5501" s="2">
        <v>0</v>
      </c>
      <c r="AL5501" s="2">
        <v>0</v>
      </c>
      <c r="AM5501" s="2">
        <v>0</v>
      </c>
      <c r="AN5501" s="2"/>
      <c r="AO5501" s="2"/>
      <c r="AP5501" s="2"/>
      <c r="AQ5501" s="2"/>
      <c r="AR5501" s="2"/>
      <c r="AS5501" s="2"/>
      <c r="AT5501" s="2"/>
      <c r="AU5501" s="2"/>
      <c r="AV5501" s="2"/>
      <c r="AW5501" s="2"/>
      <c r="AX5501" s="2"/>
      <c r="AY5501" s="2" t="s">
        <v>47460</v>
      </c>
      <c r="AZ5501" s="2">
        <v>100</v>
      </c>
      <c r="BA5501" s="2" t="s">
        <v>47461</v>
      </c>
      <c r="BB5501" s="2">
        <v>100</v>
      </c>
    </row>
    <row r="5502" spans="1:54">
      <c r="A5502" s="2" t="s">
        <v>10329</v>
      </c>
      <c r="B5502" s="2" t="s">
        <v>10330</v>
      </c>
      <c r="C5502" s="2">
        <v>3712</v>
      </c>
      <c r="D5502" s="2" t="s">
        <v>162</v>
      </c>
      <c r="E5502" s="2" t="s">
        <v>51</v>
      </c>
      <c r="F5502" s="2"/>
      <c r="G5502" s="2" t="s">
        <v>163</v>
      </c>
      <c r="H5502" s="2"/>
      <c r="I5502" s="2" t="s">
        <v>217</v>
      </c>
      <c r="J5502" s="2" t="s">
        <v>142</v>
      </c>
      <c r="K5502" s="2">
        <v>50</v>
      </c>
      <c r="L5502" s="2" t="s">
        <v>125</v>
      </c>
      <c r="M5502" s="2">
        <v>11</v>
      </c>
      <c r="N5502" s="2" t="s">
        <v>4143</v>
      </c>
      <c r="O5502" s="2">
        <v>1.4</v>
      </c>
      <c r="P5502" s="2">
        <v>0</v>
      </c>
      <c r="Q5502" s="2">
        <v>1919</v>
      </c>
      <c r="R5502" s="2">
        <v>9999</v>
      </c>
      <c r="S5502" s="2"/>
      <c r="T5502" s="2"/>
      <c r="U5502" s="2" t="s">
        <v>54</v>
      </c>
      <c r="V5502" s="2" t="s">
        <v>163</v>
      </c>
      <c r="W5502" s="2"/>
      <c r="X5502" s="2"/>
      <c r="Y5502" s="2"/>
      <c r="Z5502" s="2"/>
      <c r="AA5502" s="2"/>
      <c r="AB5502" s="2"/>
      <c r="AC5502" s="2"/>
      <c r="AD5502" s="2"/>
      <c r="AE5502" s="2"/>
      <c r="AF5502" s="2"/>
      <c r="AG5502" s="2"/>
      <c r="AH5502" s="2"/>
      <c r="AI5502" s="2"/>
      <c r="AJ5502" s="2">
        <v>0</v>
      </c>
      <c r="AK5502" s="2">
        <v>0</v>
      </c>
      <c r="AL5502" s="2">
        <v>0</v>
      </c>
      <c r="AM5502" s="2">
        <v>0</v>
      </c>
      <c r="AN5502" s="2"/>
      <c r="AO5502" s="2"/>
      <c r="AP5502" s="2"/>
      <c r="AQ5502" s="2"/>
      <c r="AR5502" s="2"/>
      <c r="AS5502" s="2"/>
      <c r="AT5502" s="2"/>
      <c r="AU5502" s="2"/>
      <c r="AV5502" s="2"/>
      <c r="AW5502" s="2"/>
      <c r="AX5502" s="2"/>
      <c r="AY5502" s="2" t="s">
        <v>47460</v>
      </c>
      <c r="AZ5502" s="2">
        <v>100</v>
      </c>
      <c r="BA5502" s="2" t="s">
        <v>47461</v>
      </c>
      <c r="BB5502" s="2">
        <v>100</v>
      </c>
    </row>
    <row r="5503" spans="1:54">
      <c r="A5503" s="2" t="s">
        <v>10329</v>
      </c>
      <c r="B5503" s="2" t="s">
        <v>10331</v>
      </c>
      <c r="C5503" s="2">
        <v>3712</v>
      </c>
      <c r="D5503" s="2" t="s">
        <v>162</v>
      </c>
      <c r="E5503" s="2" t="s">
        <v>55</v>
      </c>
      <c r="F5503" s="2"/>
      <c r="G5503" s="2" t="s">
        <v>163</v>
      </c>
      <c r="H5503" s="2"/>
      <c r="I5503" s="2" t="s">
        <v>217</v>
      </c>
      <c r="J5503" s="2" t="s">
        <v>142</v>
      </c>
      <c r="K5503" s="2">
        <v>50</v>
      </c>
      <c r="L5503" s="2" t="s">
        <v>125</v>
      </c>
      <c r="M5503" s="2">
        <v>11</v>
      </c>
      <c r="N5503" s="2" t="s">
        <v>4143</v>
      </c>
      <c r="O5503" s="2">
        <v>2</v>
      </c>
      <c r="P5503" s="2">
        <v>0</v>
      </c>
      <c r="Q5503" s="2">
        <v>1919</v>
      </c>
      <c r="R5503" s="2">
        <v>9999</v>
      </c>
      <c r="S5503" s="2"/>
      <c r="T5503" s="2"/>
      <c r="U5503" s="2" t="s">
        <v>54</v>
      </c>
      <c r="V5503" s="2" t="s">
        <v>163</v>
      </c>
      <c r="W5503" s="2"/>
      <c r="X5503" s="2"/>
      <c r="Y5503" s="2"/>
      <c r="Z5503" s="2"/>
      <c r="AA5503" s="2"/>
      <c r="AB5503" s="2"/>
      <c r="AC5503" s="2"/>
      <c r="AD5503" s="2"/>
      <c r="AE5503" s="2"/>
      <c r="AF5503" s="2"/>
      <c r="AG5503" s="2"/>
      <c r="AH5503" s="2"/>
      <c r="AI5503" s="2"/>
      <c r="AJ5503" s="2">
        <v>0</v>
      </c>
      <c r="AK5503" s="2">
        <v>0</v>
      </c>
      <c r="AL5503" s="2">
        <v>0</v>
      </c>
      <c r="AM5503" s="2">
        <v>0</v>
      </c>
      <c r="AN5503" s="2"/>
      <c r="AO5503" s="2"/>
      <c r="AP5503" s="2"/>
      <c r="AQ5503" s="2"/>
      <c r="AR5503" s="2"/>
      <c r="AS5503" s="2"/>
      <c r="AT5503" s="2"/>
      <c r="AU5503" s="2"/>
      <c r="AV5503" s="2"/>
      <c r="AW5503" s="2"/>
      <c r="AX5503" s="2"/>
      <c r="AY5503" s="2" t="s">
        <v>47460</v>
      </c>
      <c r="AZ5503" s="2">
        <v>100</v>
      </c>
      <c r="BA5503" s="2" t="s">
        <v>47461</v>
      </c>
      <c r="BB5503" s="2">
        <v>100</v>
      </c>
    </row>
    <row r="5504" spans="1:54">
      <c r="A5504" s="2" t="s">
        <v>10332</v>
      </c>
      <c r="B5504" s="2" t="s">
        <v>10333</v>
      </c>
      <c r="C5504" s="2">
        <v>3714</v>
      </c>
      <c r="D5504" s="2" t="s">
        <v>162</v>
      </c>
      <c r="E5504" s="2" t="s">
        <v>51</v>
      </c>
      <c r="F5504" s="2"/>
      <c r="G5504" s="2" t="s">
        <v>163</v>
      </c>
      <c r="H5504" s="2"/>
      <c r="I5504" s="2" t="s">
        <v>217</v>
      </c>
      <c r="J5504" s="2" t="s">
        <v>142</v>
      </c>
      <c r="K5504" s="2">
        <v>50</v>
      </c>
      <c r="L5504" s="2" t="s">
        <v>10334</v>
      </c>
      <c r="M5504" s="2">
        <v>21</v>
      </c>
      <c r="N5504" s="2" t="s">
        <v>10335</v>
      </c>
      <c r="O5504" s="2">
        <v>1</v>
      </c>
      <c r="P5504" s="2">
        <v>0</v>
      </c>
      <c r="Q5504" s="2">
        <v>1920</v>
      </c>
      <c r="R5504" s="2">
        <v>9999</v>
      </c>
      <c r="S5504" s="2"/>
      <c r="T5504" s="2"/>
      <c r="U5504" s="2" t="s">
        <v>54</v>
      </c>
      <c r="V5504" s="2" t="s">
        <v>163</v>
      </c>
      <c r="W5504" s="2"/>
      <c r="X5504" s="2"/>
      <c r="Y5504" s="2"/>
      <c r="Z5504" s="2"/>
      <c r="AA5504" s="2"/>
      <c r="AB5504" s="2"/>
      <c r="AC5504" s="2"/>
      <c r="AD5504" s="2"/>
      <c r="AE5504" s="2"/>
      <c r="AF5504" s="2"/>
      <c r="AG5504" s="2"/>
      <c r="AH5504" s="2"/>
      <c r="AI5504" s="2"/>
      <c r="AJ5504" s="2">
        <v>0</v>
      </c>
      <c r="AK5504" s="2">
        <v>0</v>
      </c>
      <c r="AL5504" s="2">
        <v>0</v>
      </c>
      <c r="AM5504" s="2">
        <v>0</v>
      </c>
      <c r="AN5504" s="2"/>
      <c r="AO5504" s="2"/>
      <c r="AP5504" s="2"/>
      <c r="AQ5504" s="2"/>
      <c r="AR5504" s="2"/>
      <c r="AS5504" s="2"/>
      <c r="AT5504" s="2"/>
      <c r="AU5504" s="2"/>
      <c r="AV5504" s="2"/>
      <c r="AW5504" s="2"/>
      <c r="AX5504" s="2"/>
      <c r="AY5504" s="2" t="s">
        <v>47460</v>
      </c>
      <c r="AZ5504" s="2">
        <v>100</v>
      </c>
      <c r="BA5504" s="2" t="s">
        <v>47461</v>
      </c>
      <c r="BB5504" s="2">
        <v>100</v>
      </c>
    </row>
    <row r="5505" spans="1:54">
      <c r="A5505" s="2" t="s">
        <v>10332</v>
      </c>
      <c r="B5505" s="2" t="s">
        <v>10336</v>
      </c>
      <c r="C5505" s="2">
        <v>3714</v>
      </c>
      <c r="D5505" s="2" t="s">
        <v>162</v>
      </c>
      <c r="E5505" s="2" t="s">
        <v>55</v>
      </c>
      <c r="F5505" s="2"/>
      <c r="G5505" s="2" t="s">
        <v>163</v>
      </c>
      <c r="H5505" s="2"/>
      <c r="I5505" s="2" t="s">
        <v>217</v>
      </c>
      <c r="J5505" s="2" t="s">
        <v>142</v>
      </c>
      <c r="K5505" s="2">
        <v>50</v>
      </c>
      <c r="L5505" s="2" t="s">
        <v>10334</v>
      </c>
      <c r="M5505" s="2">
        <v>21</v>
      </c>
      <c r="N5505" s="2" t="s">
        <v>10335</v>
      </c>
      <c r="O5505" s="2">
        <v>1</v>
      </c>
      <c r="P5505" s="2">
        <v>0</v>
      </c>
      <c r="Q5505" s="2">
        <v>1920</v>
      </c>
      <c r="R5505" s="2">
        <v>9999</v>
      </c>
      <c r="S5505" s="2"/>
      <c r="T5505" s="2"/>
      <c r="U5505" s="2" t="s">
        <v>54</v>
      </c>
      <c r="V5505" s="2" t="s">
        <v>163</v>
      </c>
      <c r="W5505" s="2"/>
      <c r="X5505" s="2"/>
      <c r="Y5505" s="2"/>
      <c r="Z5505" s="2"/>
      <c r="AA5505" s="2"/>
      <c r="AB5505" s="2"/>
      <c r="AC5505" s="2"/>
      <c r="AD5505" s="2"/>
      <c r="AE5505" s="2"/>
      <c r="AF5505" s="2"/>
      <c r="AG5505" s="2"/>
      <c r="AH5505" s="2"/>
      <c r="AI5505" s="2"/>
      <c r="AJ5505" s="2">
        <v>0</v>
      </c>
      <c r="AK5505" s="2">
        <v>0</v>
      </c>
      <c r="AL5505" s="2">
        <v>0</v>
      </c>
      <c r="AM5505" s="2">
        <v>0</v>
      </c>
      <c r="AN5505" s="2"/>
      <c r="AO5505" s="2"/>
      <c r="AP5505" s="2"/>
      <c r="AQ5505" s="2"/>
      <c r="AR5505" s="2"/>
      <c r="AS5505" s="2"/>
      <c r="AT5505" s="2"/>
      <c r="AU5505" s="2"/>
      <c r="AV5505" s="2"/>
      <c r="AW5505" s="2"/>
      <c r="AX5505" s="2"/>
      <c r="AY5505" s="2" t="s">
        <v>47460</v>
      </c>
      <c r="AZ5505" s="2">
        <v>100</v>
      </c>
      <c r="BA5505" s="2" t="s">
        <v>47461</v>
      </c>
      <c r="BB5505" s="2">
        <v>100</v>
      </c>
    </row>
    <row r="5506" spans="1:54">
      <c r="A5506" s="2" t="s">
        <v>10337</v>
      </c>
      <c r="B5506" s="2" t="s">
        <v>10338</v>
      </c>
      <c r="C5506" s="2">
        <v>3716</v>
      </c>
      <c r="D5506" s="2" t="s">
        <v>162</v>
      </c>
      <c r="E5506" s="2" t="s">
        <v>51</v>
      </c>
      <c r="F5506" s="2"/>
      <c r="G5506" s="2" t="s">
        <v>163</v>
      </c>
      <c r="H5506" s="2"/>
      <c r="I5506" s="2" t="s">
        <v>217</v>
      </c>
      <c r="J5506" s="2" t="s">
        <v>142</v>
      </c>
      <c r="K5506" s="2">
        <v>50</v>
      </c>
      <c r="L5506" s="2" t="s">
        <v>10339</v>
      </c>
      <c r="M5506" s="2">
        <v>1</v>
      </c>
      <c r="N5506" s="2" t="s">
        <v>10340</v>
      </c>
      <c r="O5506" s="2">
        <v>0.6</v>
      </c>
      <c r="P5506" s="2">
        <v>0</v>
      </c>
      <c r="Q5506" s="2">
        <v>1917</v>
      </c>
      <c r="R5506" s="2">
        <v>9999</v>
      </c>
      <c r="S5506" s="2"/>
      <c r="T5506" s="2"/>
      <c r="U5506" s="2" t="s">
        <v>54</v>
      </c>
      <c r="V5506" s="2" t="s">
        <v>163</v>
      </c>
      <c r="W5506" s="2"/>
      <c r="X5506" s="2"/>
      <c r="Y5506" s="2"/>
      <c r="Z5506" s="2"/>
      <c r="AA5506" s="2"/>
      <c r="AB5506" s="2"/>
      <c r="AC5506" s="2"/>
      <c r="AD5506" s="2"/>
      <c r="AE5506" s="2"/>
      <c r="AF5506" s="2"/>
      <c r="AG5506" s="2"/>
      <c r="AH5506" s="2"/>
      <c r="AI5506" s="2"/>
      <c r="AJ5506" s="2">
        <v>0</v>
      </c>
      <c r="AK5506" s="2">
        <v>0</v>
      </c>
      <c r="AL5506" s="2">
        <v>0</v>
      </c>
      <c r="AM5506" s="2">
        <v>0</v>
      </c>
      <c r="AN5506" s="2"/>
      <c r="AO5506" s="2"/>
      <c r="AP5506" s="2"/>
      <c r="AQ5506" s="2"/>
      <c r="AR5506" s="2"/>
      <c r="AS5506" s="2"/>
      <c r="AT5506" s="2"/>
      <c r="AU5506" s="2"/>
      <c r="AV5506" s="2"/>
      <c r="AW5506" s="2"/>
      <c r="AX5506" s="2"/>
      <c r="AY5506" s="2" t="s">
        <v>47460</v>
      </c>
      <c r="AZ5506" s="2">
        <v>100</v>
      </c>
      <c r="BA5506" s="2" t="s">
        <v>47461</v>
      </c>
      <c r="BB5506" s="2">
        <v>100</v>
      </c>
    </row>
    <row r="5507" spans="1:54">
      <c r="A5507" s="2" t="s">
        <v>10337</v>
      </c>
      <c r="B5507" s="2" t="s">
        <v>10341</v>
      </c>
      <c r="C5507" s="2">
        <v>3716</v>
      </c>
      <c r="D5507" s="2" t="s">
        <v>162</v>
      </c>
      <c r="E5507" s="2" t="s">
        <v>55</v>
      </c>
      <c r="F5507" s="2"/>
      <c r="G5507" s="2" t="s">
        <v>163</v>
      </c>
      <c r="H5507" s="2"/>
      <c r="I5507" s="2" t="s">
        <v>217</v>
      </c>
      <c r="J5507" s="2" t="s">
        <v>142</v>
      </c>
      <c r="K5507" s="2">
        <v>50</v>
      </c>
      <c r="L5507" s="2" t="s">
        <v>10339</v>
      </c>
      <c r="M5507" s="2">
        <v>1</v>
      </c>
      <c r="N5507" s="2" t="s">
        <v>10340</v>
      </c>
      <c r="O5507" s="2">
        <v>0.6</v>
      </c>
      <c r="P5507" s="2">
        <v>0</v>
      </c>
      <c r="Q5507" s="2">
        <v>1917</v>
      </c>
      <c r="R5507" s="2">
        <v>9999</v>
      </c>
      <c r="S5507" s="2"/>
      <c r="T5507" s="2"/>
      <c r="U5507" s="2" t="s">
        <v>54</v>
      </c>
      <c r="V5507" s="2" t="s">
        <v>163</v>
      </c>
      <c r="W5507" s="2"/>
      <c r="X5507" s="2"/>
      <c r="Y5507" s="2"/>
      <c r="Z5507" s="2"/>
      <c r="AA5507" s="2"/>
      <c r="AB5507" s="2"/>
      <c r="AC5507" s="2"/>
      <c r="AD5507" s="2"/>
      <c r="AE5507" s="2"/>
      <c r="AF5507" s="2"/>
      <c r="AG5507" s="2"/>
      <c r="AH5507" s="2"/>
      <c r="AI5507" s="2"/>
      <c r="AJ5507" s="2">
        <v>0</v>
      </c>
      <c r="AK5507" s="2">
        <v>0</v>
      </c>
      <c r="AL5507" s="2">
        <v>0</v>
      </c>
      <c r="AM5507" s="2">
        <v>0</v>
      </c>
      <c r="AN5507" s="2"/>
      <c r="AO5507" s="2"/>
      <c r="AP5507" s="2"/>
      <c r="AQ5507" s="2"/>
      <c r="AR5507" s="2"/>
      <c r="AS5507" s="2"/>
      <c r="AT5507" s="2"/>
      <c r="AU5507" s="2"/>
      <c r="AV5507" s="2"/>
      <c r="AW5507" s="2"/>
      <c r="AX5507" s="2"/>
      <c r="AY5507" s="2" t="s">
        <v>47460</v>
      </c>
      <c r="AZ5507" s="2">
        <v>100</v>
      </c>
      <c r="BA5507" s="2" t="s">
        <v>47461</v>
      </c>
      <c r="BB5507" s="2">
        <v>100</v>
      </c>
    </row>
    <row r="5508" spans="1:54">
      <c r="A5508" s="2" t="s">
        <v>10337</v>
      </c>
      <c r="B5508" s="2" t="s">
        <v>10342</v>
      </c>
      <c r="C5508" s="2">
        <v>3716</v>
      </c>
      <c r="D5508" s="2" t="s">
        <v>162</v>
      </c>
      <c r="E5508" s="2" t="s">
        <v>72</v>
      </c>
      <c r="F5508" s="2"/>
      <c r="G5508" s="2" t="s">
        <v>163</v>
      </c>
      <c r="H5508" s="2"/>
      <c r="I5508" s="2" t="s">
        <v>217</v>
      </c>
      <c r="J5508" s="2" t="s">
        <v>142</v>
      </c>
      <c r="K5508" s="2">
        <v>50</v>
      </c>
      <c r="L5508" s="2" t="s">
        <v>10339</v>
      </c>
      <c r="M5508" s="2">
        <v>1</v>
      </c>
      <c r="N5508" s="2" t="s">
        <v>10340</v>
      </c>
      <c r="O5508" s="2">
        <v>0.8</v>
      </c>
      <c r="P5508" s="2">
        <v>0</v>
      </c>
      <c r="Q5508" s="2">
        <v>1917</v>
      </c>
      <c r="R5508" s="2">
        <v>9999</v>
      </c>
      <c r="S5508" s="2"/>
      <c r="T5508" s="2"/>
      <c r="U5508" s="2" t="s">
        <v>54</v>
      </c>
      <c r="V5508" s="2" t="s">
        <v>163</v>
      </c>
      <c r="W5508" s="2"/>
      <c r="X5508" s="2"/>
      <c r="Y5508" s="2"/>
      <c r="Z5508" s="2"/>
      <c r="AA5508" s="2"/>
      <c r="AB5508" s="2"/>
      <c r="AC5508" s="2"/>
      <c r="AD5508" s="2"/>
      <c r="AE5508" s="2"/>
      <c r="AF5508" s="2"/>
      <c r="AG5508" s="2"/>
      <c r="AH5508" s="2"/>
      <c r="AI5508" s="2"/>
      <c r="AJ5508" s="2">
        <v>0</v>
      </c>
      <c r="AK5508" s="2">
        <v>0</v>
      </c>
      <c r="AL5508" s="2">
        <v>0</v>
      </c>
      <c r="AM5508" s="2">
        <v>0</v>
      </c>
      <c r="AN5508" s="2"/>
      <c r="AO5508" s="2"/>
      <c r="AP5508" s="2"/>
      <c r="AQ5508" s="2"/>
      <c r="AR5508" s="2"/>
      <c r="AS5508" s="2"/>
      <c r="AT5508" s="2"/>
      <c r="AU5508" s="2"/>
      <c r="AV5508" s="2"/>
      <c r="AW5508" s="2"/>
      <c r="AX5508" s="2"/>
      <c r="AY5508" s="2" t="s">
        <v>47460</v>
      </c>
      <c r="AZ5508" s="2">
        <v>100</v>
      </c>
      <c r="BA5508" s="2" t="s">
        <v>47461</v>
      </c>
      <c r="BB5508" s="2">
        <v>100</v>
      </c>
    </row>
    <row r="5509" spans="1:54">
      <c r="A5509" s="2" t="s">
        <v>10343</v>
      </c>
      <c r="B5509" s="2" t="s">
        <v>10344</v>
      </c>
      <c r="C5509" s="2">
        <v>3717</v>
      </c>
      <c r="D5509" s="2" t="s">
        <v>162</v>
      </c>
      <c r="E5509" s="2" t="s">
        <v>51</v>
      </c>
      <c r="F5509" s="2"/>
      <c r="G5509" s="2" t="s">
        <v>163</v>
      </c>
      <c r="H5509" s="2"/>
      <c r="I5509" s="2" t="s">
        <v>217</v>
      </c>
      <c r="J5509" s="2" t="s">
        <v>142</v>
      </c>
      <c r="K5509" s="2">
        <v>50</v>
      </c>
      <c r="L5509" s="2" t="s">
        <v>2968</v>
      </c>
      <c r="M5509" s="2">
        <v>7</v>
      </c>
      <c r="N5509" s="2" t="s">
        <v>2969</v>
      </c>
      <c r="O5509" s="2">
        <v>3.5</v>
      </c>
      <c r="P5509" s="2">
        <v>0</v>
      </c>
      <c r="Q5509" s="2">
        <v>1929</v>
      </c>
      <c r="R5509" s="2">
        <v>9999</v>
      </c>
      <c r="S5509" s="2"/>
      <c r="T5509" s="2"/>
      <c r="U5509" s="2" t="s">
        <v>54</v>
      </c>
      <c r="V5509" s="2" t="s">
        <v>163</v>
      </c>
      <c r="W5509" s="2"/>
      <c r="X5509" s="2"/>
      <c r="Y5509" s="2"/>
      <c r="Z5509" s="2"/>
      <c r="AA5509" s="2"/>
      <c r="AB5509" s="2"/>
      <c r="AC5509" s="2"/>
      <c r="AD5509" s="2"/>
      <c r="AE5509" s="2"/>
      <c r="AF5509" s="2"/>
      <c r="AG5509" s="2"/>
      <c r="AH5509" s="2"/>
      <c r="AI5509" s="2"/>
      <c r="AJ5509" s="2">
        <v>0</v>
      </c>
      <c r="AK5509" s="2">
        <v>0</v>
      </c>
      <c r="AL5509" s="2">
        <v>0</v>
      </c>
      <c r="AM5509" s="2">
        <v>0</v>
      </c>
      <c r="AN5509" s="2"/>
      <c r="AO5509" s="2"/>
      <c r="AP5509" s="2"/>
      <c r="AQ5509" s="2"/>
      <c r="AR5509" s="2"/>
      <c r="AS5509" s="2"/>
      <c r="AT5509" s="2"/>
      <c r="AU5509" s="2"/>
      <c r="AV5509" s="2"/>
      <c r="AW5509" s="2"/>
      <c r="AX5509" s="2"/>
      <c r="AY5509" s="2" t="s">
        <v>47460</v>
      </c>
      <c r="AZ5509" s="2">
        <v>100</v>
      </c>
      <c r="BA5509" s="2" t="s">
        <v>47461</v>
      </c>
      <c r="BB5509" s="2">
        <v>100</v>
      </c>
    </row>
    <row r="5510" spans="1:54">
      <c r="A5510" s="2" t="s">
        <v>10343</v>
      </c>
      <c r="B5510" s="2" t="s">
        <v>10345</v>
      </c>
      <c r="C5510" s="2">
        <v>3717</v>
      </c>
      <c r="D5510" s="2" t="s">
        <v>162</v>
      </c>
      <c r="E5510" s="2" t="s">
        <v>55</v>
      </c>
      <c r="F5510" s="2"/>
      <c r="G5510" s="2" t="s">
        <v>163</v>
      </c>
      <c r="H5510" s="2"/>
      <c r="I5510" s="2" t="s">
        <v>217</v>
      </c>
      <c r="J5510" s="2" t="s">
        <v>142</v>
      </c>
      <c r="K5510" s="2">
        <v>50</v>
      </c>
      <c r="L5510" s="2" t="s">
        <v>2968</v>
      </c>
      <c r="M5510" s="2">
        <v>7</v>
      </c>
      <c r="N5510" s="2" t="s">
        <v>2969</v>
      </c>
      <c r="O5510" s="2">
        <v>3.5</v>
      </c>
      <c r="P5510" s="2">
        <v>0</v>
      </c>
      <c r="Q5510" s="2">
        <v>1929</v>
      </c>
      <c r="R5510" s="2">
        <v>9999</v>
      </c>
      <c r="S5510" s="2"/>
      <c r="T5510" s="2"/>
      <c r="U5510" s="2" t="s">
        <v>54</v>
      </c>
      <c r="V5510" s="2" t="s">
        <v>163</v>
      </c>
      <c r="W5510" s="2"/>
      <c r="X5510" s="2"/>
      <c r="Y5510" s="2"/>
      <c r="Z5510" s="2"/>
      <c r="AA5510" s="2"/>
      <c r="AB5510" s="2"/>
      <c r="AC5510" s="2"/>
      <c r="AD5510" s="2"/>
      <c r="AE5510" s="2"/>
      <c r="AF5510" s="2"/>
      <c r="AG5510" s="2"/>
      <c r="AH5510" s="2"/>
      <c r="AI5510" s="2"/>
      <c r="AJ5510" s="2">
        <v>0</v>
      </c>
      <c r="AK5510" s="2">
        <v>0</v>
      </c>
      <c r="AL5510" s="2">
        <v>0</v>
      </c>
      <c r="AM5510" s="2">
        <v>0</v>
      </c>
      <c r="AN5510" s="2"/>
      <c r="AO5510" s="2"/>
      <c r="AP5510" s="2"/>
      <c r="AQ5510" s="2"/>
      <c r="AR5510" s="2"/>
      <c r="AS5510" s="2"/>
      <c r="AT5510" s="2"/>
      <c r="AU5510" s="2"/>
      <c r="AV5510" s="2"/>
      <c r="AW5510" s="2"/>
      <c r="AX5510" s="2"/>
      <c r="AY5510" s="2" t="s">
        <v>47460</v>
      </c>
      <c r="AZ5510" s="2">
        <v>100</v>
      </c>
      <c r="BA5510" s="2" t="s">
        <v>47461</v>
      </c>
      <c r="BB5510" s="2">
        <v>100</v>
      </c>
    </row>
    <row r="5511" spans="1:54">
      <c r="A5511" s="2" t="s">
        <v>10346</v>
      </c>
      <c r="B5511" s="2" t="s">
        <v>10347</v>
      </c>
      <c r="C5511" s="2">
        <v>3720</v>
      </c>
      <c r="D5511" s="2" t="s">
        <v>162</v>
      </c>
      <c r="E5511" s="2" t="s">
        <v>51</v>
      </c>
      <c r="F5511" s="2"/>
      <c r="G5511" s="2" t="s">
        <v>163</v>
      </c>
      <c r="H5511" s="2"/>
      <c r="I5511" s="2" t="s">
        <v>217</v>
      </c>
      <c r="J5511" s="2" t="s">
        <v>142</v>
      </c>
      <c r="K5511" s="2">
        <v>50</v>
      </c>
      <c r="L5511" s="2" t="s">
        <v>2968</v>
      </c>
      <c r="M5511" s="2">
        <v>7</v>
      </c>
      <c r="N5511" s="2" t="s">
        <v>2969</v>
      </c>
      <c r="O5511" s="2">
        <v>5.8</v>
      </c>
      <c r="P5511" s="2">
        <v>0</v>
      </c>
      <c r="Q5511" s="2">
        <v>1948</v>
      </c>
      <c r="R5511" s="2">
        <v>9999</v>
      </c>
      <c r="S5511" s="2"/>
      <c r="T5511" s="2"/>
      <c r="U5511" s="2" t="s">
        <v>54</v>
      </c>
      <c r="V5511" s="2" t="s">
        <v>163</v>
      </c>
      <c r="W5511" s="2"/>
      <c r="X5511" s="2"/>
      <c r="Y5511" s="2"/>
      <c r="Z5511" s="2"/>
      <c r="AA5511" s="2"/>
      <c r="AB5511" s="2"/>
      <c r="AC5511" s="2"/>
      <c r="AD5511" s="2"/>
      <c r="AE5511" s="2"/>
      <c r="AF5511" s="2"/>
      <c r="AG5511" s="2"/>
      <c r="AH5511" s="2"/>
      <c r="AI5511" s="2"/>
      <c r="AJ5511" s="2">
        <v>0</v>
      </c>
      <c r="AK5511" s="2">
        <v>0</v>
      </c>
      <c r="AL5511" s="2">
        <v>0</v>
      </c>
      <c r="AM5511" s="2">
        <v>0</v>
      </c>
      <c r="AN5511" s="2"/>
      <c r="AO5511" s="2"/>
      <c r="AP5511" s="2"/>
      <c r="AQ5511" s="2"/>
      <c r="AR5511" s="2"/>
      <c r="AS5511" s="2"/>
      <c r="AT5511" s="2"/>
      <c r="AU5511" s="2"/>
      <c r="AV5511" s="2"/>
      <c r="AW5511" s="2"/>
      <c r="AX5511" s="2"/>
      <c r="AY5511" s="2" t="s">
        <v>47460</v>
      </c>
      <c r="AZ5511" s="2">
        <v>100</v>
      </c>
      <c r="BA5511" s="2" t="s">
        <v>47461</v>
      </c>
      <c r="BB5511" s="2">
        <v>100</v>
      </c>
    </row>
    <row r="5512" spans="1:54">
      <c r="A5512" s="2" t="s">
        <v>10348</v>
      </c>
      <c r="B5512" s="2" t="s">
        <v>10349</v>
      </c>
      <c r="C5512" s="2">
        <v>3722</v>
      </c>
      <c r="D5512" s="2" t="s">
        <v>162</v>
      </c>
      <c r="E5512" s="2" t="s">
        <v>51</v>
      </c>
      <c r="F5512" s="2"/>
      <c r="G5512" s="2" t="s">
        <v>163</v>
      </c>
      <c r="H5512" s="2"/>
      <c r="I5512" s="2" t="s">
        <v>217</v>
      </c>
      <c r="J5512" s="2" t="s">
        <v>142</v>
      </c>
      <c r="K5512" s="2">
        <v>50</v>
      </c>
      <c r="L5512" s="2" t="s">
        <v>10334</v>
      </c>
      <c r="M5512" s="2">
        <v>21</v>
      </c>
      <c r="N5512" s="2" t="s">
        <v>10335</v>
      </c>
      <c r="O5512" s="2">
        <v>1.3</v>
      </c>
      <c r="P5512" s="2">
        <v>0</v>
      </c>
      <c r="Q5512" s="2">
        <v>1914</v>
      </c>
      <c r="R5512" s="2">
        <v>9999</v>
      </c>
      <c r="S5512" s="2"/>
      <c r="T5512" s="2"/>
      <c r="U5512" s="2" t="s">
        <v>54</v>
      </c>
      <c r="V5512" s="2" t="s">
        <v>163</v>
      </c>
      <c r="W5512" s="2"/>
      <c r="X5512" s="2"/>
      <c r="Y5512" s="2"/>
      <c r="Z5512" s="2"/>
      <c r="AA5512" s="2"/>
      <c r="AB5512" s="2"/>
      <c r="AC5512" s="2"/>
      <c r="AD5512" s="2"/>
      <c r="AE5512" s="2"/>
      <c r="AF5512" s="2"/>
      <c r="AG5512" s="2"/>
      <c r="AH5512" s="2"/>
      <c r="AI5512" s="2"/>
      <c r="AJ5512" s="2">
        <v>0</v>
      </c>
      <c r="AK5512" s="2">
        <v>0</v>
      </c>
      <c r="AL5512" s="2">
        <v>0</v>
      </c>
      <c r="AM5512" s="2">
        <v>0</v>
      </c>
      <c r="AN5512" s="2"/>
      <c r="AO5512" s="2"/>
      <c r="AP5512" s="2"/>
      <c r="AQ5512" s="2"/>
      <c r="AR5512" s="2"/>
      <c r="AS5512" s="2"/>
      <c r="AT5512" s="2"/>
      <c r="AU5512" s="2"/>
      <c r="AV5512" s="2"/>
      <c r="AW5512" s="2"/>
      <c r="AX5512" s="2"/>
      <c r="AY5512" s="2" t="s">
        <v>47460</v>
      </c>
      <c r="AZ5512" s="2">
        <v>100</v>
      </c>
      <c r="BA5512" s="2" t="s">
        <v>47461</v>
      </c>
      <c r="BB5512" s="2">
        <v>100</v>
      </c>
    </row>
    <row r="5513" spans="1:54">
      <c r="A5513" s="2" t="s">
        <v>10348</v>
      </c>
      <c r="B5513" s="2" t="s">
        <v>10350</v>
      </c>
      <c r="C5513" s="2">
        <v>3722</v>
      </c>
      <c r="D5513" s="2" t="s">
        <v>162</v>
      </c>
      <c r="E5513" s="2" t="s">
        <v>55</v>
      </c>
      <c r="F5513" s="2"/>
      <c r="G5513" s="2" t="s">
        <v>163</v>
      </c>
      <c r="H5513" s="2"/>
      <c r="I5513" s="2" t="s">
        <v>217</v>
      </c>
      <c r="J5513" s="2" t="s">
        <v>142</v>
      </c>
      <c r="K5513" s="2">
        <v>50</v>
      </c>
      <c r="L5513" s="2" t="s">
        <v>10334</v>
      </c>
      <c r="M5513" s="2">
        <v>21</v>
      </c>
      <c r="N5513" s="2" t="s">
        <v>10335</v>
      </c>
      <c r="O5513" s="2">
        <v>1.3</v>
      </c>
      <c r="P5513" s="2">
        <v>0</v>
      </c>
      <c r="Q5513" s="2">
        <v>1914</v>
      </c>
      <c r="R5513" s="2">
        <v>9999</v>
      </c>
      <c r="S5513" s="2"/>
      <c r="T5513" s="2"/>
      <c r="U5513" s="2" t="s">
        <v>54</v>
      </c>
      <c r="V5513" s="2" t="s">
        <v>163</v>
      </c>
      <c r="W5513" s="2"/>
      <c r="X5513" s="2"/>
      <c r="Y5513" s="2"/>
      <c r="Z5513" s="2"/>
      <c r="AA5513" s="2"/>
      <c r="AB5513" s="2"/>
      <c r="AC5513" s="2"/>
      <c r="AD5513" s="2"/>
      <c r="AE5513" s="2"/>
      <c r="AF5513" s="2"/>
      <c r="AG5513" s="2"/>
      <c r="AH5513" s="2"/>
      <c r="AI5513" s="2"/>
      <c r="AJ5513" s="2">
        <v>0</v>
      </c>
      <c r="AK5513" s="2">
        <v>0</v>
      </c>
      <c r="AL5513" s="2">
        <v>0</v>
      </c>
      <c r="AM5513" s="2">
        <v>0</v>
      </c>
      <c r="AN5513" s="2"/>
      <c r="AO5513" s="2"/>
      <c r="AP5513" s="2"/>
      <c r="AQ5513" s="2"/>
      <c r="AR5513" s="2"/>
      <c r="AS5513" s="2"/>
      <c r="AT5513" s="2"/>
      <c r="AU5513" s="2"/>
      <c r="AV5513" s="2"/>
      <c r="AW5513" s="2"/>
      <c r="AX5513" s="2"/>
      <c r="AY5513" s="2" t="s">
        <v>47460</v>
      </c>
      <c r="AZ5513" s="2">
        <v>100</v>
      </c>
      <c r="BA5513" s="2" t="s">
        <v>47461</v>
      </c>
      <c r="BB5513" s="2">
        <v>100</v>
      </c>
    </row>
    <row r="5514" spans="1:54">
      <c r="A5514" s="2" t="s">
        <v>10348</v>
      </c>
      <c r="B5514" s="2" t="s">
        <v>10351</v>
      </c>
      <c r="C5514" s="2">
        <v>3722</v>
      </c>
      <c r="D5514" s="2" t="s">
        <v>162</v>
      </c>
      <c r="E5514" s="2" t="s">
        <v>72</v>
      </c>
      <c r="F5514" s="2"/>
      <c r="G5514" s="2" t="s">
        <v>163</v>
      </c>
      <c r="H5514" s="2"/>
      <c r="I5514" s="2" t="s">
        <v>217</v>
      </c>
      <c r="J5514" s="2" t="s">
        <v>142</v>
      </c>
      <c r="K5514" s="2">
        <v>50</v>
      </c>
      <c r="L5514" s="2" t="s">
        <v>10334</v>
      </c>
      <c r="M5514" s="2">
        <v>21</v>
      </c>
      <c r="N5514" s="2" t="s">
        <v>10335</v>
      </c>
      <c r="O5514" s="2">
        <v>0.6</v>
      </c>
      <c r="P5514" s="2">
        <v>0</v>
      </c>
      <c r="Q5514" s="2">
        <v>1914</v>
      </c>
      <c r="R5514" s="2">
        <v>9999</v>
      </c>
      <c r="S5514" s="2"/>
      <c r="T5514" s="2"/>
      <c r="U5514" s="2" t="s">
        <v>54</v>
      </c>
      <c r="V5514" s="2" t="s">
        <v>163</v>
      </c>
      <c r="W5514" s="2"/>
      <c r="X5514" s="2"/>
      <c r="Y5514" s="2"/>
      <c r="Z5514" s="2"/>
      <c r="AA5514" s="2"/>
      <c r="AB5514" s="2"/>
      <c r="AC5514" s="2"/>
      <c r="AD5514" s="2"/>
      <c r="AE5514" s="2"/>
      <c r="AF5514" s="2"/>
      <c r="AG5514" s="2"/>
      <c r="AH5514" s="2"/>
      <c r="AI5514" s="2"/>
      <c r="AJ5514" s="2">
        <v>0</v>
      </c>
      <c r="AK5514" s="2">
        <v>0</v>
      </c>
      <c r="AL5514" s="2">
        <v>0</v>
      </c>
      <c r="AM5514" s="2">
        <v>0</v>
      </c>
      <c r="AN5514" s="2"/>
      <c r="AO5514" s="2"/>
      <c r="AP5514" s="2"/>
      <c r="AQ5514" s="2"/>
      <c r="AR5514" s="2"/>
      <c r="AS5514" s="2"/>
      <c r="AT5514" s="2"/>
      <c r="AU5514" s="2"/>
      <c r="AV5514" s="2"/>
      <c r="AW5514" s="2"/>
      <c r="AX5514" s="2"/>
      <c r="AY5514" s="2" t="s">
        <v>47460</v>
      </c>
      <c r="AZ5514" s="2">
        <v>100</v>
      </c>
      <c r="BA5514" s="2" t="s">
        <v>47461</v>
      </c>
      <c r="BB5514" s="2">
        <v>100</v>
      </c>
    </row>
    <row r="5515" spans="1:54">
      <c r="A5515" s="2" t="s">
        <v>10334</v>
      </c>
      <c r="B5515" s="2" t="s">
        <v>10352</v>
      </c>
      <c r="C5515" s="2">
        <v>3723</v>
      </c>
      <c r="D5515" s="2" t="s">
        <v>162</v>
      </c>
      <c r="E5515" s="2" t="s">
        <v>3608</v>
      </c>
      <c r="F5515" s="2"/>
      <c r="G5515" s="2" t="s">
        <v>164</v>
      </c>
      <c r="H5515" s="2"/>
      <c r="I5515" s="2" t="s">
        <v>217</v>
      </c>
      <c r="J5515" s="2" t="s">
        <v>142</v>
      </c>
      <c r="K5515" s="2">
        <v>50</v>
      </c>
      <c r="L5515" s="2" t="s">
        <v>10334</v>
      </c>
      <c r="M5515" s="2">
        <v>21</v>
      </c>
      <c r="N5515" s="2" t="s">
        <v>10335</v>
      </c>
      <c r="O5515" s="2">
        <v>8.4</v>
      </c>
      <c r="P5515" s="2">
        <v>24044</v>
      </c>
      <c r="Q5515" s="2">
        <v>1962</v>
      </c>
      <c r="R5515" s="2">
        <v>9999</v>
      </c>
      <c r="S5515" s="2"/>
      <c r="T5515" s="2"/>
      <c r="U5515" s="2" t="s">
        <v>54</v>
      </c>
      <c r="V5515" s="2" t="s">
        <v>240</v>
      </c>
      <c r="W5515" s="2"/>
      <c r="X5515" s="2"/>
      <c r="Y5515" s="2"/>
      <c r="Z5515" s="2"/>
      <c r="AA5515" s="2"/>
      <c r="AB5515" s="2"/>
      <c r="AC5515" s="2"/>
      <c r="AD5515" s="2"/>
      <c r="AE5515" s="2"/>
      <c r="AF5515" s="2"/>
      <c r="AG5515" s="2"/>
      <c r="AH5515" s="2"/>
      <c r="AI5515" s="2">
        <v>2</v>
      </c>
      <c r="AJ5515" s="2">
        <v>1.0100499999999999</v>
      </c>
      <c r="AK5515" s="2">
        <v>1.0100499999999999</v>
      </c>
      <c r="AL5515" s="2">
        <v>1.0100499999999999</v>
      </c>
      <c r="AM5515" s="2">
        <v>1.0100499999999999</v>
      </c>
      <c r="AN5515" s="2"/>
      <c r="AO5515" s="2"/>
      <c r="AP5515" s="2"/>
      <c r="AQ5515" s="2"/>
      <c r="AR5515" s="2"/>
      <c r="AS5515" s="2"/>
      <c r="AT5515" s="2"/>
      <c r="AU5515" s="2"/>
      <c r="AV5515" s="2"/>
      <c r="AW5515" s="2"/>
      <c r="AX5515" s="2"/>
      <c r="AY5515" s="2" t="s">
        <v>47460</v>
      </c>
      <c r="AZ5515" s="2">
        <v>100</v>
      </c>
      <c r="BA5515" s="2" t="s">
        <v>47461</v>
      </c>
      <c r="BB5515" s="2">
        <v>100</v>
      </c>
    </row>
    <row r="5516" spans="1:54">
      <c r="A5516" s="2" t="s">
        <v>10353</v>
      </c>
      <c r="B5516" s="2" t="s">
        <v>10354</v>
      </c>
      <c r="C5516" s="2">
        <v>3724</v>
      </c>
      <c r="D5516" s="2" t="s">
        <v>162</v>
      </c>
      <c r="E5516" s="2" t="s">
        <v>51</v>
      </c>
      <c r="F5516" s="2"/>
      <c r="G5516" s="2" t="s">
        <v>163</v>
      </c>
      <c r="H5516" s="2"/>
      <c r="I5516" s="2" t="s">
        <v>217</v>
      </c>
      <c r="J5516" s="2" t="s">
        <v>142</v>
      </c>
      <c r="K5516" s="2">
        <v>50</v>
      </c>
      <c r="L5516" s="2" t="s">
        <v>10339</v>
      </c>
      <c r="M5516" s="2">
        <v>1</v>
      </c>
      <c r="N5516" s="2" t="s">
        <v>10340</v>
      </c>
      <c r="O5516" s="2">
        <v>1.2</v>
      </c>
      <c r="P5516" s="2">
        <v>0</v>
      </c>
      <c r="Q5516" s="2">
        <v>1917</v>
      </c>
      <c r="R5516" s="2">
        <v>9999</v>
      </c>
      <c r="S5516" s="2"/>
      <c r="T5516" s="2"/>
      <c r="U5516" s="2" t="s">
        <v>54</v>
      </c>
      <c r="V5516" s="2" t="s">
        <v>163</v>
      </c>
      <c r="W5516" s="2"/>
      <c r="X5516" s="2"/>
      <c r="Y5516" s="2"/>
      <c r="Z5516" s="2"/>
      <c r="AA5516" s="2"/>
      <c r="AB5516" s="2"/>
      <c r="AC5516" s="2"/>
      <c r="AD5516" s="2"/>
      <c r="AE5516" s="2"/>
      <c r="AF5516" s="2"/>
      <c r="AG5516" s="2"/>
      <c r="AH5516" s="2"/>
      <c r="AI5516" s="2"/>
      <c r="AJ5516" s="2">
        <v>0</v>
      </c>
      <c r="AK5516" s="2">
        <v>0</v>
      </c>
      <c r="AL5516" s="2">
        <v>0</v>
      </c>
      <c r="AM5516" s="2">
        <v>0</v>
      </c>
      <c r="AN5516" s="2"/>
      <c r="AO5516" s="2"/>
      <c r="AP5516" s="2"/>
      <c r="AQ5516" s="2"/>
      <c r="AR5516" s="2"/>
      <c r="AS5516" s="2"/>
      <c r="AT5516" s="2"/>
      <c r="AU5516" s="2"/>
      <c r="AV5516" s="2"/>
      <c r="AW5516" s="2"/>
      <c r="AX5516" s="2"/>
      <c r="AY5516" s="2" t="s">
        <v>47460</v>
      </c>
      <c r="AZ5516" s="2">
        <v>100</v>
      </c>
      <c r="BA5516" s="2" t="s">
        <v>47461</v>
      </c>
      <c r="BB5516" s="2">
        <v>100</v>
      </c>
    </row>
    <row r="5517" spans="1:54">
      <c r="A5517" s="2" t="s">
        <v>10355</v>
      </c>
      <c r="B5517" s="2" t="s">
        <v>10356</v>
      </c>
      <c r="C5517" s="2">
        <v>3725</v>
      </c>
      <c r="D5517" s="2" t="s">
        <v>162</v>
      </c>
      <c r="E5517" s="2" t="s">
        <v>51</v>
      </c>
      <c r="F5517" s="2"/>
      <c r="G5517" s="2" t="s">
        <v>163</v>
      </c>
      <c r="H5517" s="2"/>
      <c r="I5517" s="2" t="s">
        <v>217</v>
      </c>
      <c r="J5517" s="2" t="s">
        <v>142</v>
      </c>
      <c r="K5517" s="2">
        <v>50</v>
      </c>
      <c r="L5517" s="2" t="s">
        <v>10339</v>
      </c>
      <c r="M5517" s="2">
        <v>1</v>
      </c>
      <c r="N5517" s="2" t="s">
        <v>10340</v>
      </c>
      <c r="O5517" s="2">
        <v>2.2000000000000002</v>
      </c>
      <c r="P5517" s="2">
        <v>0</v>
      </c>
      <c r="Q5517" s="2">
        <v>1917</v>
      </c>
      <c r="R5517" s="2">
        <v>9999</v>
      </c>
      <c r="S5517" s="2"/>
      <c r="T5517" s="2"/>
      <c r="U5517" s="2" t="s">
        <v>54</v>
      </c>
      <c r="V5517" s="2" t="s">
        <v>163</v>
      </c>
      <c r="W5517" s="2"/>
      <c r="X5517" s="2"/>
      <c r="Y5517" s="2"/>
      <c r="Z5517" s="2"/>
      <c r="AA5517" s="2"/>
      <c r="AB5517" s="2"/>
      <c r="AC5517" s="2"/>
      <c r="AD5517" s="2"/>
      <c r="AE5517" s="2"/>
      <c r="AF5517" s="2"/>
      <c r="AG5517" s="2"/>
      <c r="AH5517" s="2"/>
      <c r="AI5517" s="2"/>
      <c r="AJ5517" s="2">
        <v>0</v>
      </c>
      <c r="AK5517" s="2">
        <v>0</v>
      </c>
      <c r="AL5517" s="2">
        <v>0</v>
      </c>
      <c r="AM5517" s="2">
        <v>0</v>
      </c>
      <c r="AN5517" s="2"/>
      <c r="AO5517" s="2"/>
      <c r="AP5517" s="2"/>
      <c r="AQ5517" s="2"/>
      <c r="AR5517" s="2"/>
      <c r="AS5517" s="2"/>
      <c r="AT5517" s="2"/>
      <c r="AU5517" s="2"/>
      <c r="AV5517" s="2"/>
      <c r="AW5517" s="2"/>
      <c r="AX5517" s="2"/>
      <c r="AY5517" s="2" t="s">
        <v>47460</v>
      </c>
      <c r="AZ5517" s="2">
        <v>100</v>
      </c>
      <c r="BA5517" s="2" t="s">
        <v>47461</v>
      </c>
      <c r="BB5517" s="2">
        <v>100</v>
      </c>
    </row>
    <row r="5518" spans="1:54">
      <c r="A5518" s="2" t="s">
        <v>10357</v>
      </c>
      <c r="B5518" s="2" t="s">
        <v>10358</v>
      </c>
      <c r="C5518" s="2">
        <v>3728</v>
      </c>
      <c r="D5518" s="2" t="s">
        <v>162</v>
      </c>
      <c r="E5518" s="2" t="s">
        <v>51</v>
      </c>
      <c r="F5518" s="2"/>
      <c r="G5518" s="2" t="s">
        <v>163</v>
      </c>
      <c r="H5518" s="2"/>
      <c r="I5518" s="2" t="s">
        <v>217</v>
      </c>
      <c r="J5518" s="2" t="s">
        <v>142</v>
      </c>
      <c r="K5518" s="2">
        <v>50</v>
      </c>
      <c r="L5518" s="2" t="s">
        <v>10339</v>
      </c>
      <c r="M5518" s="2">
        <v>1</v>
      </c>
      <c r="N5518" s="2" t="s">
        <v>10340</v>
      </c>
      <c r="O5518" s="2">
        <v>3.4</v>
      </c>
      <c r="P5518" s="2">
        <v>0</v>
      </c>
      <c r="Q5518" s="2">
        <v>1951</v>
      </c>
      <c r="R5518" s="2">
        <v>9999</v>
      </c>
      <c r="S5518" s="2"/>
      <c r="T5518" s="2"/>
      <c r="U5518" s="2" t="s">
        <v>54</v>
      </c>
      <c r="V5518" s="2" t="s">
        <v>163</v>
      </c>
      <c r="W5518" s="2"/>
      <c r="X5518" s="2"/>
      <c r="Y5518" s="2"/>
      <c r="Z5518" s="2"/>
      <c r="AA5518" s="2"/>
      <c r="AB5518" s="2"/>
      <c r="AC5518" s="2"/>
      <c r="AD5518" s="2"/>
      <c r="AE5518" s="2"/>
      <c r="AF5518" s="2"/>
      <c r="AG5518" s="2"/>
      <c r="AH5518" s="2"/>
      <c r="AI5518" s="2"/>
      <c r="AJ5518" s="2">
        <v>0</v>
      </c>
      <c r="AK5518" s="2">
        <v>0</v>
      </c>
      <c r="AL5518" s="2">
        <v>0</v>
      </c>
      <c r="AM5518" s="2">
        <v>0</v>
      </c>
      <c r="AN5518" s="2"/>
      <c r="AO5518" s="2"/>
      <c r="AP5518" s="2"/>
      <c r="AQ5518" s="2"/>
      <c r="AR5518" s="2"/>
      <c r="AS5518" s="2"/>
      <c r="AT5518" s="2"/>
      <c r="AU5518" s="2"/>
      <c r="AV5518" s="2"/>
      <c r="AW5518" s="2"/>
      <c r="AX5518" s="2"/>
      <c r="AY5518" s="2" t="s">
        <v>47460</v>
      </c>
      <c r="AZ5518" s="2">
        <v>100</v>
      </c>
      <c r="BA5518" s="2" t="s">
        <v>47461</v>
      </c>
      <c r="BB5518" s="2">
        <v>100</v>
      </c>
    </row>
    <row r="5519" spans="1:54">
      <c r="A5519" s="2" t="s">
        <v>10359</v>
      </c>
      <c r="B5519" s="2" t="s">
        <v>10360</v>
      </c>
      <c r="C5519" s="2">
        <v>3731</v>
      </c>
      <c r="D5519" s="2" t="s">
        <v>162</v>
      </c>
      <c r="E5519" s="2" t="s">
        <v>51</v>
      </c>
      <c r="F5519" s="2"/>
      <c r="G5519" s="2" t="s">
        <v>163</v>
      </c>
      <c r="H5519" s="2"/>
      <c r="I5519" s="2" t="s">
        <v>217</v>
      </c>
      <c r="J5519" s="2" t="s">
        <v>142</v>
      </c>
      <c r="K5519" s="2">
        <v>50</v>
      </c>
      <c r="L5519" s="2" t="s">
        <v>180</v>
      </c>
      <c r="M5519" s="2">
        <v>19</v>
      </c>
      <c r="N5519" s="2" t="s">
        <v>290</v>
      </c>
      <c r="O5519" s="2">
        <v>1.7</v>
      </c>
      <c r="P5519" s="2">
        <v>0</v>
      </c>
      <c r="Q5519" s="2">
        <v>1940</v>
      </c>
      <c r="R5519" s="2">
        <v>9999</v>
      </c>
      <c r="S5519" s="2"/>
      <c r="T5519" s="2"/>
      <c r="U5519" s="2" t="s">
        <v>54</v>
      </c>
      <c r="V5519" s="2" t="s">
        <v>163</v>
      </c>
      <c r="W5519" s="2"/>
      <c r="X5519" s="2"/>
      <c r="Y5519" s="2"/>
      <c r="Z5519" s="2"/>
      <c r="AA5519" s="2"/>
      <c r="AB5519" s="2"/>
      <c r="AC5519" s="2"/>
      <c r="AD5519" s="2"/>
      <c r="AE5519" s="2"/>
      <c r="AF5519" s="2"/>
      <c r="AG5519" s="2"/>
      <c r="AH5519" s="2"/>
      <c r="AI5519" s="2"/>
      <c r="AJ5519" s="2">
        <v>0</v>
      </c>
      <c r="AK5519" s="2">
        <v>0</v>
      </c>
      <c r="AL5519" s="2">
        <v>0</v>
      </c>
      <c r="AM5519" s="2">
        <v>0</v>
      </c>
      <c r="AN5519" s="2"/>
      <c r="AO5519" s="2"/>
      <c r="AP5519" s="2"/>
      <c r="AQ5519" s="2"/>
      <c r="AR5519" s="2"/>
      <c r="AS5519" s="2"/>
      <c r="AT5519" s="2"/>
      <c r="AU5519" s="2"/>
      <c r="AV5519" s="2"/>
      <c r="AW5519" s="2"/>
      <c r="AX5519" s="2"/>
      <c r="AY5519" s="2" t="s">
        <v>47463</v>
      </c>
      <c r="AZ5519" s="2">
        <v>100</v>
      </c>
      <c r="BA5519" s="2" t="s">
        <v>47464</v>
      </c>
      <c r="BB5519" s="2">
        <v>100</v>
      </c>
    </row>
    <row r="5520" spans="1:54">
      <c r="A5520" s="2" t="s">
        <v>10359</v>
      </c>
      <c r="B5520" s="2" t="s">
        <v>10361</v>
      </c>
      <c r="C5520" s="2">
        <v>3731</v>
      </c>
      <c r="D5520" s="2" t="s">
        <v>162</v>
      </c>
      <c r="E5520" s="2" t="s">
        <v>55</v>
      </c>
      <c r="F5520" s="2"/>
      <c r="G5520" s="2" t="s">
        <v>163</v>
      </c>
      <c r="H5520" s="2"/>
      <c r="I5520" s="2" t="s">
        <v>217</v>
      </c>
      <c r="J5520" s="2" t="s">
        <v>142</v>
      </c>
      <c r="K5520" s="2">
        <v>50</v>
      </c>
      <c r="L5520" s="2" t="s">
        <v>180</v>
      </c>
      <c r="M5520" s="2">
        <v>19</v>
      </c>
      <c r="N5520" s="2" t="s">
        <v>290</v>
      </c>
      <c r="O5520" s="2">
        <v>1.7</v>
      </c>
      <c r="P5520" s="2">
        <v>0</v>
      </c>
      <c r="Q5520" s="2">
        <v>1944</v>
      </c>
      <c r="R5520" s="2">
        <v>9999</v>
      </c>
      <c r="S5520" s="2"/>
      <c r="T5520" s="2"/>
      <c r="U5520" s="2" t="s">
        <v>54</v>
      </c>
      <c r="V5520" s="2" t="s">
        <v>163</v>
      </c>
      <c r="W5520" s="2"/>
      <c r="X5520" s="2"/>
      <c r="Y5520" s="2"/>
      <c r="Z5520" s="2"/>
      <c r="AA5520" s="2"/>
      <c r="AB5520" s="2"/>
      <c r="AC5520" s="2"/>
      <c r="AD5520" s="2"/>
      <c r="AE5520" s="2"/>
      <c r="AF5520" s="2"/>
      <c r="AG5520" s="2"/>
      <c r="AH5520" s="2"/>
      <c r="AI5520" s="2"/>
      <c r="AJ5520" s="2">
        <v>0</v>
      </c>
      <c r="AK5520" s="2">
        <v>0</v>
      </c>
      <c r="AL5520" s="2">
        <v>0</v>
      </c>
      <c r="AM5520" s="2">
        <v>0</v>
      </c>
      <c r="AN5520" s="2"/>
      <c r="AO5520" s="2"/>
      <c r="AP5520" s="2"/>
      <c r="AQ5520" s="2"/>
      <c r="AR5520" s="2"/>
      <c r="AS5520" s="2"/>
      <c r="AT5520" s="2"/>
      <c r="AU5520" s="2"/>
      <c r="AV5520" s="2"/>
      <c r="AW5520" s="2"/>
      <c r="AX5520" s="2"/>
      <c r="AY5520" s="2" t="s">
        <v>47463</v>
      </c>
      <c r="AZ5520" s="2">
        <v>100</v>
      </c>
      <c r="BA5520" s="2" t="s">
        <v>47464</v>
      </c>
      <c r="BB5520" s="2">
        <v>100</v>
      </c>
    </row>
    <row r="5521" spans="1:54">
      <c r="A5521" s="2" t="s">
        <v>10359</v>
      </c>
      <c r="B5521" s="2" t="s">
        <v>10362</v>
      </c>
      <c r="C5521" s="2">
        <v>3731</v>
      </c>
      <c r="D5521" s="2" t="s">
        <v>162</v>
      </c>
      <c r="E5521" s="2" t="s">
        <v>72</v>
      </c>
      <c r="F5521" s="2"/>
      <c r="G5521" s="2" t="s">
        <v>163</v>
      </c>
      <c r="H5521" s="2"/>
      <c r="I5521" s="2" t="s">
        <v>217</v>
      </c>
      <c r="J5521" s="2" t="s">
        <v>142</v>
      </c>
      <c r="K5521" s="2">
        <v>50</v>
      </c>
      <c r="L5521" s="2" t="s">
        <v>180</v>
      </c>
      <c r="M5521" s="2">
        <v>19</v>
      </c>
      <c r="N5521" s="2" t="s">
        <v>290</v>
      </c>
      <c r="O5521" s="2">
        <v>0.6</v>
      </c>
      <c r="P5521" s="2">
        <v>0</v>
      </c>
      <c r="Q5521" s="2">
        <v>1936</v>
      </c>
      <c r="R5521" s="2">
        <v>9999</v>
      </c>
      <c r="S5521" s="2"/>
      <c r="T5521" s="2"/>
      <c r="U5521" s="2" t="s">
        <v>54</v>
      </c>
      <c r="V5521" s="2" t="s">
        <v>163</v>
      </c>
      <c r="W5521" s="2"/>
      <c r="X5521" s="2"/>
      <c r="Y5521" s="2"/>
      <c r="Z5521" s="2"/>
      <c r="AA5521" s="2"/>
      <c r="AB5521" s="2"/>
      <c r="AC5521" s="2"/>
      <c r="AD5521" s="2"/>
      <c r="AE5521" s="2"/>
      <c r="AF5521" s="2"/>
      <c r="AG5521" s="2"/>
      <c r="AH5521" s="2"/>
      <c r="AI5521" s="2"/>
      <c r="AJ5521" s="2">
        <v>0</v>
      </c>
      <c r="AK5521" s="2">
        <v>0</v>
      </c>
      <c r="AL5521" s="2">
        <v>0</v>
      </c>
      <c r="AM5521" s="2">
        <v>0</v>
      </c>
      <c r="AN5521" s="2"/>
      <c r="AO5521" s="2"/>
      <c r="AP5521" s="2"/>
      <c r="AQ5521" s="2"/>
      <c r="AR5521" s="2"/>
      <c r="AS5521" s="2"/>
      <c r="AT5521" s="2"/>
      <c r="AU5521" s="2"/>
      <c r="AV5521" s="2"/>
      <c r="AW5521" s="2"/>
      <c r="AX5521" s="2"/>
      <c r="AY5521" s="2" t="s">
        <v>47463</v>
      </c>
      <c r="AZ5521" s="2">
        <v>100</v>
      </c>
      <c r="BA5521" s="2" t="s">
        <v>47464</v>
      </c>
      <c r="BB5521" s="2">
        <v>100</v>
      </c>
    </row>
    <row r="5522" spans="1:54">
      <c r="A5522" s="2" t="s">
        <v>10363</v>
      </c>
      <c r="B5522" s="2" t="s">
        <v>10364</v>
      </c>
      <c r="C5522" s="2">
        <v>3734</v>
      </c>
      <c r="D5522" s="2" t="s">
        <v>162</v>
      </c>
      <c r="E5522" s="2" t="s">
        <v>3985</v>
      </c>
      <c r="F5522" s="2">
        <v>90480</v>
      </c>
      <c r="G5522" s="2" t="s">
        <v>164</v>
      </c>
      <c r="H5522" s="2"/>
      <c r="I5522" s="2" t="s">
        <v>217</v>
      </c>
      <c r="J5522" s="2" t="s">
        <v>142</v>
      </c>
      <c r="K5522" s="2">
        <v>50</v>
      </c>
      <c r="L5522" s="2" t="s">
        <v>649</v>
      </c>
      <c r="M5522" s="2">
        <v>23</v>
      </c>
      <c r="N5522" s="2" t="s">
        <v>10365</v>
      </c>
      <c r="O5522" s="2">
        <v>35</v>
      </c>
      <c r="P5522" s="2">
        <v>15834</v>
      </c>
      <c r="Q5522" s="2">
        <v>1972</v>
      </c>
      <c r="R5522" s="2">
        <v>9999</v>
      </c>
      <c r="S5522" s="2"/>
      <c r="T5522" s="2"/>
      <c r="U5522" s="2" t="s">
        <v>54</v>
      </c>
      <c r="V5522" s="2" t="s">
        <v>240</v>
      </c>
      <c r="W5522" s="2"/>
      <c r="X5522" s="2"/>
      <c r="Y5522" s="2"/>
      <c r="Z5522" s="2"/>
      <c r="AA5522" s="2"/>
      <c r="AB5522" s="2"/>
      <c r="AC5522" s="2"/>
      <c r="AD5522" s="2"/>
      <c r="AE5522" s="2"/>
      <c r="AF5522" s="2"/>
      <c r="AG5522" s="2"/>
      <c r="AH5522" s="2"/>
      <c r="AI5522" s="2">
        <v>2</v>
      </c>
      <c r="AJ5522" s="2">
        <v>1.0100499999999999</v>
      </c>
      <c r="AK5522" s="2">
        <v>1.0100499999999999</v>
      </c>
      <c r="AL5522" s="2">
        <v>1.0100499999999999</v>
      </c>
      <c r="AM5522" s="2">
        <v>1.0100499999999999</v>
      </c>
      <c r="AN5522" s="2"/>
      <c r="AO5522" s="2"/>
      <c r="AP5522" s="2"/>
      <c r="AQ5522" s="2"/>
      <c r="AR5522" s="2"/>
      <c r="AS5522" s="2"/>
      <c r="AT5522" s="2"/>
      <c r="AU5522" s="2"/>
      <c r="AV5522" s="2"/>
      <c r="AW5522" s="2"/>
      <c r="AX5522" s="2"/>
      <c r="AY5522" s="2" t="s">
        <v>47460</v>
      </c>
      <c r="AZ5522" s="2">
        <v>100</v>
      </c>
      <c r="BA5522" s="2" t="s">
        <v>47461</v>
      </c>
      <c r="BB5522" s="2">
        <v>100</v>
      </c>
    </row>
    <row r="5523" spans="1:54">
      <c r="A5523" s="2" t="s">
        <v>10366</v>
      </c>
      <c r="B5523" s="2" t="s">
        <v>10367</v>
      </c>
      <c r="C5523" s="2">
        <v>3735</v>
      </c>
      <c r="D5523" s="2" t="s">
        <v>162</v>
      </c>
      <c r="E5523" s="2" t="s">
        <v>3985</v>
      </c>
      <c r="F5523" s="2"/>
      <c r="G5523" s="2" t="s">
        <v>164</v>
      </c>
      <c r="H5523" s="2"/>
      <c r="I5523" s="2" t="s">
        <v>217</v>
      </c>
      <c r="J5523" s="2" t="s">
        <v>142</v>
      </c>
      <c r="K5523" s="2">
        <v>50</v>
      </c>
      <c r="L5523" s="2" t="s">
        <v>2968</v>
      </c>
      <c r="M5523" s="2">
        <v>7</v>
      </c>
      <c r="N5523" s="2" t="s">
        <v>2969</v>
      </c>
      <c r="O5523" s="2">
        <v>8.6999999999999993</v>
      </c>
      <c r="P5523" s="2">
        <v>25000</v>
      </c>
      <c r="Q5523" s="2">
        <v>1965</v>
      </c>
      <c r="R5523" s="2">
        <v>9999</v>
      </c>
      <c r="S5523" s="2"/>
      <c r="T5523" s="2"/>
      <c r="U5523" s="2" t="s">
        <v>54</v>
      </c>
      <c r="V5523" s="2" t="s">
        <v>240</v>
      </c>
      <c r="W5523" s="2"/>
      <c r="X5523" s="2"/>
      <c r="Y5523" s="2"/>
      <c r="Z5523" s="2"/>
      <c r="AA5523" s="2"/>
      <c r="AB5523" s="2"/>
      <c r="AC5523" s="2"/>
      <c r="AD5523" s="2"/>
      <c r="AE5523" s="2"/>
      <c r="AF5523" s="2"/>
      <c r="AG5523" s="2"/>
      <c r="AH5523" s="2"/>
      <c r="AI5523" s="2">
        <v>0.5</v>
      </c>
      <c r="AJ5523" s="2">
        <v>1.0100499999999999</v>
      </c>
      <c r="AK5523" s="2">
        <v>1.0100499999999999</v>
      </c>
      <c r="AL5523" s="2">
        <v>1.0100499999999999</v>
      </c>
      <c r="AM5523" s="2">
        <v>1.0100499999999999</v>
      </c>
      <c r="AN5523" s="2"/>
      <c r="AO5523" s="2"/>
      <c r="AP5523" s="2"/>
      <c r="AQ5523" s="2"/>
      <c r="AR5523" s="2"/>
      <c r="AS5523" s="2"/>
      <c r="AT5523" s="2"/>
      <c r="AU5523" s="2"/>
      <c r="AV5523" s="2"/>
      <c r="AW5523" s="2"/>
      <c r="AX5523" s="2"/>
      <c r="AY5523" s="2" t="s">
        <v>47460</v>
      </c>
      <c r="AZ5523" s="2">
        <v>100</v>
      </c>
      <c r="BA5523" s="2" t="s">
        <v>47461</v>
      </c>
      <c r="BB5523" s="2">
        <v>100</v>
      </c>
    </row>
    <row r="5524" spans="1:54">
      <c r="A5524" s="2" t="s">
        <v>10368</v>
      </c>
      <c r="B5524" s="2" t="s">
        <v>10369</v>
      </c>
      <c r="C5524" s="2">
        <v>3737</v>
      </c>
      <c r="D5524" s="2" t="s">
        <v>162</v>
      </c>
      <c r="E5524" s="2" t="s">
        <v>2475</v>
      </c>
      <c r="F5524" s="2"/>
      <c r="G5524" s="2" t="s">
        <v>163</v>
      </c>
      <c r="H5524" s="2"/>
      <c r="I5524" s="2" t="s">
        <v>217</v>
      </c>
      <c r="J5524" s="2" t="s">
        <v>142</v>
      </c>
      <c r="K5524" s="2">
        <v>50</v>
      </c>
      <c r="L5524" s="2" t="s">
        <v>2968</v>
      </c>
      <c r="M5524" s="2">
        <v>7</v>
      </c>
      <c r="N5524" s="2" t="s">
        <v>2969</v>
      </c>
      <c r="O5524" s="2">
        <v>1.8</v>
      </c>
      <c r="P5524" s="2">
        <v>0</v>
      </c>
      <c r="Q5524" s="2">
        <v>1917</v>
      </c>
      <c r="R5524" s="2">
        <v>9999</v>
      </c>
      <c r="S5524" s="2"/>
      <c r="T5524" s="2"/>
      <c r="U5524" s="2" t="s">
        <v>54</v>
      </c>
      <c r="V5524" s="2" t="s">
        <v>163</v>
      </c>
      <c r="W5524" s="2"/>
      <c r="X5524" s="2"/>
      <c r="Y5524" s="2"/>
      <c r="Z5524" s="2"/>
      <c r="AA5524" s="2"/>
      <c r="AB5524" s="2"/>
      <c r="AC5524" s="2"/>
      <c r="AD5524" s="2"/>
      <c r="AE5524" s="2"/>
      <c r="AF5524" s="2"/>
      <c r="AG5524" s="2"/>
      <c r="AH5524" s="2"/>
      <c r="AI5524" s="2"/>
      <c r="AJ5524" s="2">
        <v>0</v>
      </c>
      <c r="AK5524" s="2">
        <v>0</v>
      </c>
      <c r="AL5524" s="2">
        <v>0</v>
      </c>
      <c r="AM5524" s="2">
        <v>0</v>
      </c>
      <c r="AN5524" s="2"/>
      <c r="AO5524" s="2"/>
      <c r="AP5524" s="2"/>
      <c r="AQ5524" s="2"/>
      <c r="AR5524" s="2"/>
      <c r="AS5524" s="2"/>
      <c r="AT5524" s="2"/>
      <c r="AU5524" s="2"/>
      <c r="AV5524" s="2"/>
      <c r="AW5524" s="2"/>
      <c r="AX5524" s="2"/>
      <c r="AY5524" s="2" t="s">
        <v>47460</v>
      </c>
      <c r="AZ5524" s="2">
        <v>100</v>
      </c>
      <c r="BA5524" s="2" t="s">
        <v>47461</v>
      </c>
      <c r="BB5524" s="2">
        <v>100</v>
      </c>
    </row>
    <row r="5525" spans="1:54">
      <c r="A5525" s="2" t="s">
        <v>10368</v>
      </c>
      <c r="B5525" s="2" t="s">
        <v>10370</v>
      </c>
      <c r="C5525" s="2">
        <v>3737</v>
      </c>
      <c r="D5525" s="2" t="s">
        <v>162</v>
      </c>
      <c r="E5525" s="2" t="s">
        <v>2479</v>
      </c>
      <c r="F5525" s="2"/>
      <c r="G5525" s="2" t="s">
        <v>163</v>
      </c>
      <c r="H5525" s="2"/>
      <c r="I5525" s="2" t="s">
        <v>217</v>
      </c>
      <c r="J5525" s="2" t="s">
        <v>142</v>
      </c>
      <c r="K5525" s="2">
        <v>50</v>
      </c>
      <c r="L5525" s="2" t="s">
        <v>2968</v>
      </c>
      <c r="M5525" s="2">
        <v>7</v>
      </c>
      <c r="N5525" s="2" t="s">
        <v>2969</v>
      </c>
      <c r="O5525" s="2">
        <v>1.8</v>
      </c>
      <c r="P5525" s="2">
        <v>0</v>
      </c>
      <c r="Q5525" s="2">
        <v>1917</v>
      </c>
      <c r="R5525" s="2">
        <v>9999</v>
      </c>
      <c r="S5525" s="2"/>
      <c r="T5525" s="2"/>
      <c r="U5525" s="2" t="s">
        <v>54</v>
      </c>
      <c r="V5525" s="2" t="s">
        <v>163</v>
      </c>
      <c r="W5525" s="2"/>
      <c r="X5525" s="2"/>
      <c r="Y5525" s="2"/>
      <c r="Z5525" s="2"/>
      <c r="AA5525" s="2"/>
      <c r="AB5525" s="2"/>
      <c r="AC5525" s="2"/>
      <c r="AD5525" s="2"/>
      <c r="AE5525" s="2"/>
      <c r="AF5525" s="2"/>
      <c r="AG5525" s="2"/>
      <c r="AH5525" s="2"/>
      <c r="AI5525" s="2"/>
      <c r="AJ5525" s="2">
        <v>0</v>
      </c>
      <c r="AK5525" s="2">
        <v>0</v>
      </c>
      <c r="AL5525" s="2">
        <v>0</v>
      </c>
      <c r="AM5525" s="2">
        <v>0</v>
      </c>
      <c r="AN5525" s="2"/>
      <c r="AO5525" s="2"/>
      <c r="AP5525" s="2"/>
      <c r="AQ5525" s="2"/>
      <c r="AR5525" s="2"/>
      <c r="AS5525" s="2"/>
      <c r="AT5525" s="2"/>
      <c r="AU5525" s="2"/>
      <c r="AV5525" s="2"/>
      <c r="AW5525" s="2"/>
      <c r="AX5525" s="2"/>
      <c r="AY5525" s="2" t="s">
        <v>47460</v>
      </c>
      <c r="AZ5525" s="2">
        <v>100</v>
      </c>
      <c r="BA5525" s="2" t="s">
        <v>47461</v>
      </c>
      <c r="BB5525" s="2">
        <v>100</v>
      </c>
    </row>
    <row r="5526" spans="1:54">
      <c r="A5526" s="2" t="s">
        <v>10368</v>
      </c>
      <c r="B5526" s="2" t="s">
        <v>10371</v>
      </c>
      <c r="C5526" s="2">
        <v>3737</v>
      </c>
      <c r="D5526" s="2" t="s">
        <v>162</v>
      </c>
      <c r="E5526" s="2" t="s">
        <v>8016</v>
      </c>
      <c r="F5526" s="2"/>
      <c r="G5526" s="2" t="s">
        <v>163</v>
      </c>
      <c r="H5526" s="2"/>
      <c r="I5526" s="2" t="s">
        <v>217</v>
      </c>
      <c r="J5526" s="2" t="s">
        <v>142</v>
      </c>
      <c r="K5526" s="2">
        <v>50</v>
      </c>
      <c r="L5526" s="2" t="s">
        <v>2968</v>
      </c>
      <c r="M5526" s="2">
        <v>7</v>
      </c>
      <c r="N5526" s="2" t="s">
        <v>2969</v>
      </c>
      <c r="O5526" s="2">
        <v>1.8</v>
      </c>
      <c r="P5526" s="2">
        <v>0</v>
      </c>
      <c r="Q5526" s="2">
        <v>1917</v>
      </c>
      <c r="R5526" s="2">
        <v>9999</v>
      </c>
      <c r="S5526" s="2"/>
      <c r="T5526" s="2"/>
      <c r="U5526" s="2" t="s">
        <v>54</v>
      </c>
      <c r="V5526" s="2" t="s">
        <v>163</v>
      </c>
      <c r="W5526" s="2"/>
      <c r="X5526" s="2"/>
      <c r="Y5526" s="2"/>
      <c r="Z5526" s="2"/>
      <c r="AA5526" s="2"/>
      <c r="AB5526" s="2"/>
      <c r="AC5526" s="2"/>
      <c r="AD5526" s="2"/>
      <c r="AE5526" s="2"/>
      <c r="AF5526" s="2"/>
      <c r="AG5526" s="2"/>
      <c r="AH5526" s="2"/>
      <c r="AI5526" s="2"/>
      <c r="AJ5526" s="2">
        <v>0</v>
      </c>
      <c r="AK5526" s="2">
        <v>0</v>
      </c>
      <c r="AL5526" s="2">
        <v>0</v>
      </c>
      <c r="AM5526" s="2">
        <v>0</v>
      </c>
      <c r="AN5526" s="2"/>
      <c r="AO5526" s="2"/>
      <c r="AP5526" s="2"/>
      <c r="AQ5526" s="2"/>
      <c r="AR5526" s="2"/>
      <c r="AS5526" s="2"/>
      <c r="AT5526" s="2"/>
      <c r="AU5526" s="2"/>
      <c r="AV5526" s="2"/>
      <c r="AW5526" s="2"/>
      <c r="AX5526" s="2"/>
      <c r="AY5526" s="2" t="s">
        <v>47460</v>
      </c>
      <c r="AZ5526" s="2">
        <v>100</v>
      </c>
      <c r="BA5526" s="2" t="s">
        <v>47461</v>
      </c>
      <c r="BB5526" s="2">
        <v>100</v>
      </c>
    </row>
    <row r="5527" spans="1:54">
      <c r="A5527" s="2" t="s">
        <v>10368</v>
      </c>
      <c r="B5527" s="2" t="s">
        <v>10372</v>
      </c>
      <c r="C5527" s="2">
        <v>3737</v>
      </c>
      <c r="D5527" s="2" t="s">
        <v>162</v>
      </c>
      <c r="E5527" s="2" t="s">
        <v>96</v>
      </c>
      <c r="F5527" s="2"/>
      <c r="G5527" s="2" t="s">
        <v>163</v>
      </c>
      <c r="H5527" s="2"/>
      <c r="I5527" s="2" t="s">
        <v>217</v>
      </c>
      <c r="J5527" s="2" t="s">
        <v>142</v>
      </c>
      <c r="K5527" s="2">
        <v>50</v>
      </c>
      <c r="L5527" s="2" t="s">
        <v>2968</v>
      </c>
      <c r="M5527" s="2">
        <v>7</v>
      </c>
      <c r="N5527" s="2" t="s">
        <v>2969</v>
      </c>
      <c r="O5527" s="2">
        <v>1.8</v>
      </c>
      <c r="P5527" s="2">
        <v>0</v>
      </c>
      <c r="Q5527" s="2">
        <v>1917</v>
      </c>
      <c r="R5527" s="2">
        <v>9999</v>
      </c>
      <c r="S5527" s="2"/>
      <c r="T5527" s="2"/>
      <c r="U5527" s="2" t="s">
        <v>54</v>
      </c>
      <c r="V5527" s="2" t="s">
        <v>163</v>
      </c>
      <c r="W5527" s="2"/>
      <c r="X5527" s="2"/>
      <c r="Y5527" s="2"/>
      <c r="Z5527" s="2"/>
      <c r="AA5527" s="2"/>
      <c r="AB5527" s="2"/>
      <c r="AC5527" s="2"/>
      <c r="AD5527" s="2"/>
      <c r="AE5527" s="2"/>
      <c r="AF5527" s="2"/>
      <c r="AG5527" s="2"/>
      <c r="AH5527" s="2"/>
      <c r="AI5527" s="2"/>
      <c r="AJ5527" s="2">
        <v>0</v>
      </c>
      <c r="AK5527" s="2">
        <v>0</v>
      </c>
      <c r="AL5527" s="2">
        <v>0</v>
      </c>
      <c r="AM5527" s="2">
        <v>0</v>
      </c>
      <c r="AN5527" s="2"/>
      <c r="AO5527" s="2"/>
      <c r="AP5527" s="2"/>
      <c r="AQ5527" s="2"/>
      <c r="AR5527" s="2"/>
      <c r="AS5527" s="2"/>
      <c r="AT5527" s="2"/>
      <c r="AU5527" s="2"/>
      <c r="AV5527" s="2"/>
      <c r="AW5527" s="2"/>
      <c r="AX5527" s="2"/>
      <c r="AY5527" s="2" t="s">
        <v>47460</v>
      </c>
      <c r="AZ5527" s="2">
        <v>100</v>
      </c>
      <c r="BA5527" s="2" t="s">
        <v>47461</v>
      </c>
      <c r="BB5527" s="2">
        <v>100</v>
      </c>
    </row>
    <row r="5528" spans="1:54">
      <c r="A5528" s="2" t="s">
        <v>10368</v>
      </c>
      <c r="B5528" s="2" t="s">
        <v>10373</v>
      </c>
      <c r="C5528" s="2">
        <v>3737</v>
      </c>
      <c r="D5528" s="2" t="s">
        <v>162</v>
      </c>
      <c r="E5528" s="2" t="s">
        <v>10374</v>
      </c>
      <c r="F5528" s="2"/>
      <c r="G5528" s="2" t="s">
        <v>163</v>
      </c>
      <c r="H5528" s="2"/>
      <c r="I5528" s="2" t="s">
        <v>217</v>
      </c>
      <c r="J5528" s="2" t="s">
        <v>142</v>
      </c>
      <c r="K5528" s="2">
        <v>50</v>
      </c>
      <c r="L5528" s="2" t="s">
        <v>2968</v>
      </c>
      <c r="M5528" s="2">
        <v>7</v>
      </c>
      <c r="N5528" s="2" t="s">
        <v>2969</v>
      </c>
      <c r="O5528" s="2">
        <v>0.8</v>
      </c>
      <c r="P5528" s="2">
        <v>0</v>
      </c>
      <c r="Q5528" s="2">
        <v>2008</v>
      </c>
      <c r="R5528" s="2">
        <v>9999</v>
      </c>
      <c r="S5528" s="2"/>
      <c r="T5528" s="2"/>
      <c r="U5528" s="2" t="s">
        <v>54</v>
      </c>
      <c r="V5528" s="2" t="s">
        <v>163</v>
      </c>
      <c r="W5528" s="2"/>
      <c r="X5528" s="2"/>
      <c r="Y5528" s="2"/>
      <c r="Z5528" s="2"/>
      <c r="AA5528" s="2"/>
      <c r="AB5528" s="2"/>
      <c r="AC5528" s="2"/>
      <c r="AD5528" s="2"/>
      <c r="AE5528" s="2"/>
      <c r="AF5528" s="2"/>
      <c r="AG5528" s="2"/>
      <c r="AH5528" s="2"/>
      <c r="AI5528" s="2"/>
      <c r="AJ5528" s="2">
        <v>0</v>
      </c>
      <c r="AK5528" s="2">
        <v>0</v>
      </c>
      <c r="AL5528" s="2">
        <v>0</v>
      </c>
      <c r="AM5528" s="2">
        <v>0</v>
      </c>
      <c r="AN5528" s="2"/>
      <c r="AO5528" s="2"/>
      <c r="AP5528" s="2"/>
      <c r="AQ5528" s="2"/>
      <c r="AR5528" s="2"/>
      <c r="AS5528" s="2"/>
      <c r="AT5528" s="2"/>
      <c r="AU5528" s="2"/>
      <c r="AV5528" s="2"/>
      <c r="AW5528" s="2"/>
      <c r="AX5528" s="2"/>
      <c r="AY5528" s="2" t="s">
        <v>47460</v>
      </c>
      <c r="AZ5528" s="2">
        <v>100</v>
      </c>
      <c r="BA5528" s="2" t="s">
        <v>47461</v>
      </c>
      <c r="BB5528" s="2">
        <v>100</v>
      </c>
    </row>
    <row r="5529" spans="1:54">
      <c r="A5529" s="2" t="s">
        <v>10368</v>
      </c>
      <c r="B5529" s="2" t="s">
        <v>10375</v>
      </c>
      <c r="C5529" s="2">
        <v>3737</v>
      </c>
      <c r="D5529" s="2" t="s">
        <v>162</v>
      </c>
      <c r="E5529" s="2" t="s">
        <v>10376</v>
      </c>
      <c r="F5529" s="2"/>
      <c r="G5529" s="2" t="s">
        <v>164</v>
      </c>
      <c r="H5529" s="2" t="s">
        <v>165</v>
      </c>
      <c r="I5529" s="2" t="s">
        <v>217</v>
      </c>
      <c r="J5529" s="2" t="s">
        <v>142</v>
      </c>
      <c r="K5529" s="2">
        <v>50</v>
      </c>
      <c r="L5529" s="2" t="s">
        <v>2968</v>
      </c>
      <c r="M5529" s="2">
        <v>7</v>
      </c>
      <c r="N5529" s="2" t="s">
        <v>2969</v>
      </c>
      <c r="O5529" s="2">
        <v>1.8</v>
      </c>
      <c r="P5529" s="2">
        <v>10745</v>
      </c>
      <c r="Q5529" s="2">
        <v>2007</v>
      </c>
      <c r="R5529" s="2">
        <v>9999</v>
      </c>
      <c r="S5529" s="2"/>
      <c r="T5529" s="2"/>
      <c r="U5529" s="2" t="s">
        <v>54</v>
      </c>
      <c r="V5529" s="2" t="s">
        <v>240</v>
      </c>
      <c r="W5529" s="2"/>
      <c r="X5529" s="2"/>
      <c r="Y5529" s="2"/>
      <c r="Z5529" s="2"/>
      <c r="AA5529" s="2"/>
      <c r="AB5529" s="2"/>
      <c r="AC5529" s="2"/>
      <c r="AD5529" s="2"/>
      <c r="AE5529" s="2"/>
      <c r="AF5529" s="2"/>
      <c r="AG5529" s="2"/>
      <c r="AH5529" s="2"/>
      <c r="AI5529" s="2"/>
      <c r="AJ5529" s="2">
        <v>1.6497599999999999</v>
      </c>
      <c r="AK5529" s="2">
        <v>1.6497599999999999</v>
      </c>
      <c r="AL5529" s="2">
        <v>1.6497599999999999</v>
      </c>
      <c r="AM5529" s="2">
        <v>1.6497599999999999</v>
      </c>
      <c r="AN5529" s="2"/>
      <c r="AO5529" s="2"/>
      <c r="AP5529" s="2"/>
      <c r="AQ5529" s="2"/>
      <c r="AR5529" s="2"/>
      <c r="AS5529" s="2"/>
      <c r="AT5529" s="2"/>
      <c r="AU5529" s="2"/>
      <c r="AV5529" s="2"/>
      <c r="AW5529" s="2"/>
      <c r="AX5529" s="2"/>
      <c r="AY5529" s="2" t="s">
        <v>47460</v>
      </c>
      <c r="AZ5529" s="2">
        <v>100</v>
      </c>
      <c r="BA5529" s="2" t="s">
        <v>47461</v>
      </c>
      <c r="BB5529" s="2">
        <v>100</v>
      </c>
    </row>
    <row r="5530" spans="1:54">
      <c r="A5530" s="2" t="s">
        <v>10368</v>
      </c>
      <c r="B5530" s="2" t="s">
        <v>10377</v>
      </c>
      <c r="C5530" s="2">
        <v>3737</v>
      </c>
      <c r="D5530" s="2" t="s">
        <v>162</v>
      </c>
      <c r="E5530" s="2" t="s">
        <v>10378</v>
      </c>
      <c r="F5530" s="2"/>
      <c r="G5530" s="2" t="s">
        <v>164</v>
      </c>
      <c r="H5530" s="2" t="s">
        <v>165</v>
      </c>
      <c r="I5530" s="2" t="s">
        <v>217</v>
      </c>
      <c r="J5530" s="2" t="s">
        <v>142</v>
      </c>
      <c r="K5530" s="2">
        <v>50</v>
      </c>
      <c r="L5530" s="2" t="s">
        <v>2968</v>
      </c>
      <c r="M5530" s="2">
        <v>7</v>
      </c>
      <c r="N5530" s="2" t="s">
        <v>2969</v>
      </c>
      <c r="O5530" s="2">
        <v>1.8</v>
      </c>
      <c r="P5530" s="2">
        <v>10745</v>
      </c>
      <c r="Q5530" s="2">
        <v>2007</v>
      </c>
      <c r="R5530" s="2">
        <v>9999</v>
      </c>
      <c r="S5530" s="2"/>
      <c r="T5530" s="2"/>
      <c r="U5530" s="2" t="s">
        <v>54</v>
      </c>
      <c r="V5530" s="2" t="s">
        <v>240</v>
      </c>
      <c r="W5530" s="2"/>
      <c r="X5530" s="2"/>
      <c r="Y5530" s="2"/>
      <c r="Z5530" s="2"/>
      <c r="AA5530" s="2"/>
      <c r="AB5530" s="2"/>
      <c r="AC5530" s="2"/>
      <c r="AD5530" s="2"/>
      <c r="AE5530" s="2"/>
      <c r="AF5530" s="2"/>
      <c r="AG5530" s="2"/>
      <c r="AH5530" s="2"/>
      <c r="AI5530" s="2"/>
      <c r="AJ5530" s="2">
        <v>1.6497599999999999</v>
      </c>
      <c r="AK5530" s="2">
        <v>1.6497599999999999</v>
      </c>
      <c r="AL5530" s="2">
        <v>1.6497599999999999</v>
      </c>
      <c r="AM5530" s="2">
        <v>1.6497599999999999</v>
      </c>
      <c r="AN5530" s="2"/>
      <c r="AO5530" s="2"/>
      <c r="AP5530" s="2"/>
      <c r="AQ5530" s="2"/>
      <c r="AR5530" s="2"/>
      <c r="AS5530" s="2"/>
      <c r="AT5530" s="2"/>
      <c r="AU5530" s="2"/>
      <c r="AV5530" s="2"/>
      <c r="AW5530" s="2"/>
      <c r="AX5530" s="2"/>
      <c r="AY5530" s="2" t="s">
        <v>47460</v>
      </c>
      <c r="AZ5530" s="2">
        <v>100</v>
      </c>
      <c r="BA5530" s="2" t="s">
        <v>47461</v>
      </c>
      <c r="BB5530" s="2">
        <v>100</v>
      </c>
    </row>
    <row r="5531" spans="1:54">
      <c r="A5531" s="2" t="s">
        <v>10368</v>
      </c>
      <c r="B5531" s="2" t="s">
        <v>10379</v>
      </c>
      <c r="C5531" s="2">
        <v>3737</v>
      </c>
      <c r="D5531" s="2" t="s">
        <v>162</v>
      </c>
      <c r="E5531" s="2" t="s">
        <v>10380</v>
      </c>
      <c r="F5531" s="2"/>
      <c r="G5531" s="2" t="s">
        <v>164</v>
      </c>
      <c r="H5531" s="2" t="s">
        <v>165</v>
      </c>
      <c r="I5531" s="2" t="s">
        <v>217</v>
      </c>
      <c r="J5531" s="2" t="s">
        <v>142</v>
      </c>
      <c r="K5531" s="2">
        <v>50</v>
      </c>
      <c r="L5531" s="2" t="s">
        <v>2968</v>
      </c>
      <c r="M5531" s="2">
        <v>7</v>
      </c>
      <c r="N5531" s="2" t="s">
        <v>2969</v>
      </c>
      <c r="O5531" s="2">
        <v>1.8</v>
      </c>
      <c r="P5531" s="2">
        <v>10745</v>
      </c>
      <c r="Q5531" s="2">
        <v>2007</v>
      </c>
      <c r="R5531" s="2">
        <v>9999</v>
      </c>
      <c r="S5531" s="2"/>
      <c r="T5531" s="2"/>
      <c r="U5531" s="2" t="s">
        <v>54</v>
      </c>
      <c r="V5531" s="2" t="s">
        <v>240</v>
      </c>
      <c r="W5531" s="2"/>
      <c r="X5531" s="2"/>
      <c r="Y5531" s="2"/>
      <c r="Z5531" s="2"/>
      <c r="AA5531" s="2"/>
      <c r="AB5531" s="2"/>
      <c r="AC5531" s="2"/>
      <c r="AD5531" s="2"/>
      <c r="AE5531" s="2"/>
      <c r="AF5531" s="2"/>
      <c r="AG5531" s="2"/>
      <c r="AH5531" s="2"/>
      <c r="AI5531" s="2"/>
      <c r="AJ5531" s="2">
        <v>1.6497599999999999</v>
      </c>
      <c r="AK5531" s="2">
        <v>1.6497599999999999</v>
      </c>
      <c r="AL5531" s="2">
        <v>1.6497599999999999</v>
      </c>
      <c r="AM5531" s="2">
        <v>1.6497599999999999</v>
      </c>
      <c r="AN5531" s="2"/>
      <c r="AO5531" s="2"/>
      <c r="AP5531" s="2"/>
      <c r="AQ5531" s="2"/>
      <c r="AR5531" s="2"/>
      <c r="AS5531" s="2"/>
      <c r="AT5531" s="2"/>
      <c r="AU5531" s="2"/>
      <c r="AV5531" s="2"/>
      <c r="AW5531" s="2"/>
      <c r="AX5531" s="2"/>
      <c r="AY5531" s="2" t="s">
        <v>47460</v>
      </c>
      <c r="AZ5531" s="2">
        <v>100</v>
      </c>
      <c r="BA5531" s="2" t="s">
        <v>47461</v>
      </c>
      <c r="BB5531" s="2">
        <v>100</v>
      </c>
    </row>
    <row r="5532" spans="1:54">
      <c r="A5532" s="2" t="s">
        <v>10368</v>
      </c>
      <c r="B5532" s="2" t="s">
        <v>10381</v>
      </c>
      <c r="C5532" s="2">
        <v>3737</v>
      </c>
      <c r="D5532" s="2" t="s">
        <v>162</v>
      </c>
      <c r="E5532" s="2" t="s">
        <v>10382</v>
      </c>
      <c r="F5532" s="2"/>
      <c r="G5532" s="2" t="s">
        <v>164</v>
      </c>
      <c r="H5532" s="2" t="s">
        <v>165</v>
      </c>
      <c r="I5532" s="2" t="s">
        <v>217</v>
      </c>
      <c r="J5532" s="2" t="s">
        <v>142</v>
      </c>
      <c r="K5532" s="2">
        <v>50</v>
      </c>
      <c r="L5532" s="2" t="s">
        <v>2968</v>
      </c>
      <c r="M5532" s="2">
        <v>7</v>
      </c>
      <c r="N5532" s="2" t="s">
        <v>2969</v>
      </c>
      <c r="O5532" s="2">
        <v>1.8</v>
      </c>
      <c r="P5532" s="2">
        <v>10745</v>
      </c>
      <c r="Q5532" s="2">
        <v>2007</v>
      </c>
      <c r="R5532" s="2">
        <v>9999</v>
      </c>
      <c r="S5532" s="2"/>
      <c r="T5532" s="2"/>
      <c r="U5532" s="2" t="s">
        <v>54</v>
      </c>
      <c r="V5532" s="2" t="s">
        <v>240</v>
      </c>
      <c r="W5532" s="2"/>
      <c r="X5532" s="2"/>
      <c r="Y5532" s="2"/>
      <c r="Z5532" s="2"/>
      <c r="AA5532" s="2"/>
      <c r="AB5532" s="2"/>
      <c r="AC5532" s="2"/>
      <c r="AD5532" s="2"/>
      <c r="AE5532" s="2"/>
      <c r="AF5532" s="2"/>
      <c r="AG5532" s="2"/>
      <c r="AH5532" s="2"/>
      <c r="AI5532" s="2"/>
      <c r="AJ5532" s="2">
        <v>1.6497599999999999</v>
      </c>
      <c r="AK5532" s="2">
        <v>1.6497599999999999</v>
      </c>
      <c r="AL5532" s="2">
        <v>1.6497599999999999</v>
      </c>
      <c r="AM5532" s="2">
        <v>1.6497599999999999</v>
      </c>
      <c r="AN5532" s="2"/>
      <c r="AO5532" s="2"/>
      <c r="AP5532" s="2"/>
      <c r="AQ5532" s="2"/>
      <c r="AR5532" s="2"/>
      <c r="AS5532" s="2"/>
      <c r="AT5532" s="2"/>
      <c r="AU5532" s="2"/>
      <c r="AV5532" s="2"/>
      <c r="AW5532" s="2"/>
      <c r="AX5532" s="2"/>
      <c r="AY5532" s="2" t="s">
        <v>47460</v>
      </c>
      <c r="AZ5532" s="2">
        <v>100</v>
      </c>
      <c r="BA5532" s="2" t="s">
        <v>47461</v>
      </c>
      <c r="BB5532" s="2">
        <v>100</v>
      </c>
    </row>
    <row r="5533" spans="1:54">
      <c r="A5533" s="2" t="s">
        <v>10383</v>
      </c>
      <c r="B5533" s="2" t="s">
        <v>10384</v>
      </c>
      <c r="C5533" s="2">
        <v>3739</v>
      </c>
      <c r="D5533" s="2" t="s">
        <v>162</v>
      </c>
      <c r="E5533" s="2" t="s">
        <v>51</v>
      </c>
      <c r="F5533" s="2"/>
      <c r="G5533" s="2" t="s">
        <v>163</v>
      </c>
      <c r="H5533" s="2"/>
      <c r="I5533" s="2" t="s">
        <v>217</v>
      </c>
      <c r="J5533" s="2" t="s">
        <v>142</v>
      </c>
      <c r="K5533" s="2">
        <v>50</v>
      </c>
      <c r="L5533" s="2" t="s">
        <v>649</v>
      </c>
      <c r="M5533" s="2">
        <v>23</v>
      </c>
      <c r="N5533" s="2" t="s">
        <v>10365</v>
      </c>
      <c r="O5533" s="2">
        <v>5</v>
      </c>
      <c r="P5533" s="2">
        <v>0</v>
      </c>
      <c r="Q5533" s="2">
        <v>1927</v>
      </c>
      <c r="R5533" s="2">
        <v>9999</v>
      </c>
      <c r="S5533" s="2"/>
      <c r="T5533" s="2"/>
      <c r="U5533" s="2" t="s">
        <v>54</v>
      </c>
      <c r="V5533" s="2" t="s">
        <v>163</v>
      </c>
      <c r="W5533" s="2"/>
      <c r="X5533" s="2"/>
      <c r="Y5533" s="2"/>
      <c r="Z5533" s="2"/>
      <c r="AA5533" s="2"/>
      <c r="AB5533" s="2"/>
      <c r="AC5533" s="2"/>
      <c r="AD5533" s="2"/>
      <c r="AE5533" s="2"/>
      <c r="AF5533" s="2"/>
      <c r="AG5533" s="2"/>
      <c r="AH5533" s="2"/>
      <c r="AI5533" s="2"/>
      <c r="AJ5533" s="2">
        <v>0</v>
      </c>
      <c r="AK5533" s="2">
        <v>0</v>
      </c>
      <c r="AL5533" s="2">
        <v>0</v>
      </c>
      <c r="AM5533" s="2">
        <v>0</v>
      </c>
      <c r="AN5533" s="2"/>
      <c r="AO5533" s="2"/>
      <c r="AP5533" s="2"/>
      <c r="AQ5533" s="2"/>
      <c r="AR5533" s="2"/>
      <c r="AS5533" s="2"/>
      <c r="AT5533" s="2"/>
      <c r="AU5533" s="2"/>
      <c r="AV5533" s="2"/>
      <c r="AW5533" s="2"/>
      <c r="AX5533" s="2"/>
      <c r="AY5533" s="2" t="s">
        <v>47460</v>
      </c>
      <c r="AZ5533" s="2">
        <v>100</v>
      </c>
      <c r="BA5533" s="2" t="s">
        <v>47461</v>
      </c>
      <c r="BB5533" s="2">
        <v>100</v>
      </c>
    </row>
    <row r="5534" spans="1:54">
      <c r="A5534" s="2" t="s">
        <v>10385</v>
      </c>
      <c r="B5534" s="2" t="s">
        <v>10386</v>
      </c>
      <c r="C5534" s="2">
        <v>3740</v>
      </c>
      <c r="D5534" s="2" t="s">
        <v>162</v>
      </c>
      <c r="E5534" s="2" t="s">
        <v>51</v>
      </c>
      <c r="F5534" s="2"/>
      <c r="G5534" s="2" t="s">
        <v>163</v>
      </c>
      <c r="H5534" s="2"/>
      <c r="I5534" s="2" t="s">
        <v>217</v>
      </c>
      <c r="J5534" s="2" t="s">
        <v>142</v>
      </c>
      <c r="K5534" s="2">
        <v>50</v>
      </c>
      <c r="L5534" s="2" t="s">
        <v>649</v>
      </c>
      <c r="M5534" s="2">
        <v>23</v>
      </c>
      <c r="N5534" s="2" t="s">
        <v>10365</v>
      </c>
      <c r="O5534" s="2">
        <v>1.6</v>
      </c>
      <c r="P5534" s="2">
        <v>0</v>
      </c>
      <c r="Q5534" s="2">
        <v>1928</v>
      </c>
      <c r="R5534" s="2">
        <v>9999</v>
      </c>
      <c r="S5534" s="2"/>
      <c r="T5534" s="2"/>
      <c r="U5534" s="2" t="s">
        <v>54</v>
      </c>
      <c r="V5534" s="2" t="s">
        <v>163</v>
      </c>
      <c r="W5534" s="2"/>
      <c r="X5534" s="2"/>
      <c r="Y5534" s="2"/>
      <c r="Z5534" s="2"/>
      <c r="AA5534" s="2"/>
      <c r="AB5534" s="2"/>
      <c r="AC5534" s="2"/>
      <c r="AD5534" s="2"/>
      <c r="AE5534" s="2"/>
      <c r="AF5534" s="2"/>
      <c r="AG5534" s="2"/>
      <c r="AH5534" s="2"/>
      <c r="AI5534" s="2"/>
      <c r="AJ5534" s="2">
        <v>0</v>
      </c>
      <c r="AK5534" s="2">
        <v>0</v>
      </c>
      <c r="AL5534" s="2">
        <v>0</v>
      </c>
      <c r="AM5534" s="2">
        <v>0</v>
      </c>
      <c r="AN5534" s="2"/>
      <c r="AO5534" s="2"/>
      <c r="AP5534" s="2"/>
      <c r="AQ5534" s="2"/>
      <c r="AR5534" s="2"/>
      <c r="AS5534" s="2"/>
      <c r="AT5534" s="2"/>
      <c r="AU5534" s="2"/>
      <c r="AV5534" s="2"/>
      <c r="AW5534" s="2"/>
      <c r="AX5534" s="2"/>
      <c r="AY5534" s="2" t="s">
        <v>47460</v>
      </c>
      <c r="AZ5534" s="2">
        <v>100</v>
      </c>
      <c r="BA5534" s="2" t="s">
        <v>47461</v>
      </c>
      <c r="BB5534" s="2">
        <v>100</v>
      </c>
    </row>
    <row r="5535" spans="1:54">
      <c r="A5535" s="2" t="s">
        <v>10385</v>
      </c>
      <c r="B5535" s="2" t="s">
        <v>10387</v>
      </c>
      <c r="C5535" s="2">
        <v>3740</v>
      </c>
      <c r="D5535" s="2" t="s">
        <v>162</v>
      </c>
      <c r="E5535" s="2" t="s">
        <v>55</v>
      </c>
      <c r="F5535" s="2"/>
      <c r="G5535" s="2" t="s">
        <v>163</v>
      </c>
      <c r="H5535" s="2"/>
      <c r="I5535" s="2" t="s">
        <v>217</v>
      </c>
      <c r="J5535" s="2" t="s">
        <v>142</v>
      </c>
      <c r="K5535" s="2">
        <v>50</v>
      </c>
      <c r="L5535" s="2" t="s">
        <v>649</v>
      </c>
      <c r="M5535" s="2">
        <v>23</v>
      </c>
      <c r="N5535" s="2" t="s">
        <v>10365</v>
      </c>
      <c r="O5535" s="2">
        <v>1.6</v>
      </c>
      <c r="P5535" s="2">
        <v>0</v>
      </c>
      <c r="Q5535" s="2">
        <v>1928</v>
      </c>
      <c r="R5535" s="2">
        <v>9999</v>
      </c>
      <c r="S5535" s="2"/>
      <c r="T5535" s="2"/>
      <c r="U5535" s="2" t="s">
        <v>54</v>
      </c>
      <c r="V5535" s="2" t="s">
        <v>163</v>
      </c>
      <c r="W5535" s="2"/>
      <c r="X5535" s="2"/>
      <c r="Y5535" s="2"/>
      <c r="Z5535" s="2"/>
      <c r="AA5535" s="2"/>
      <c r="AB5535" s="2"/>
      <c r="AC5535" s="2"/>
      <c r="AD5535" s="2"/>
      <c r="AE5535" s="2"/>
      <c r="AF5535" s="2"/>
      <c r="AG5535" s="2"/>
      <c r="AH5535" s="2"/>
      <c r="AI5535" s="2"/>
      <c r="AJ5535" s="2">
        <v>0</v>
      </c>
      <c r="AK5535" s="2">
        <v>0</v>
      </c>
      <c r="AL5535" s="2">
        <v>0</v>
      </c>
      <c r="AM5535" s="2">
        <v>0</v>
      </c>
      <c r="AN5535" s="2"/>
      <c r="AO5535" s="2"/>
      <c r="AP5535" s="2"/>
      <c r="AQ5535" s="2"/>
      <c r="AR5535" s="2"/>
      <c r="AS5535" s="2"/>
      <c r="AT5535" s="2"/>
      <c r="AU5535" s="2"/>
      <c r="AV5535" s="2"/>
      <c r="AW5535" s="2"/>
      <c r="AX5535" s="2"/>
      <c r="AY5535" s="2" t="s">
        <v>47460</v>
      </c>
      <c r="AZ5535" s="2">
        <v>100</v>
      </c>
      <c r="BA5535" s="2" t="s">
        <v>47461</v>
      </c>
      <c r="BB5535" s="2">
        <v>100</v>
      </c>
    </row>
    <row r="5536" spans="1:54">
      <c r="A5536" s="2" t="s">
        <v>10388</v>
      </c>
      <c r="B5536" s="2" t="s">
        <v>10389</v>
      </c>
      <c r="C5536" s="2">
        <v>3743</v>
      </c>
      <c r="D5536" s="2" t="s">
        <v>162</v>
      </c>
      <c r="E5536" s="2" t="s">
        <v>51</v>
      </c>
      <c r="F5536" s="2"/>
      <c r="G5536" s="2" t="s">
        <v>163</v>
      </c>
      <c r="H5536" s="2"/>
      <c r="I5536" s="2" t="s">
        <v>217</v>
      </c>
      <c r="J5536" s="2" t="s">
        <v>142</v>
      </c>
      <c r="K5536" s="2">
        <v>50</v>
      </c>
      <c r="L5536" s="2" t="s">
        <v>2441</v>
      </c>
      <c r="M5536" s="2">
        <v>5</v>
      </c>
      <c r="N5536" s="2" t="s">
        <v>2442</v>
      </c>
      <c r="O5536" s="2">
        <v>1</v>
      </c>
      <c r="P5536" s="2">
        <v>0</v>
      </c>
      <c r="Q5536" s="2">
        <v>1917</v>
      </c>
      <c r="R5536" s="2">
        <v>9999</v>
      </c>
      <c r="S5536" s="2"/>
      <c r="T5536" s="2"/>
      <c r="U5536" s="2" t="s">
        <v>54</v>
      </c>
      <c r="V5536" s="2" t="s">
        <v>163</v>
      </c>
      <c r="W5536" s="2"/>
      <c r="X5536" s="2"/>
      <c r="Y5536" s="2"/>
      <c r="Z5536" s="2"/>
      <c r="AA5536" s="2"/>
      <c r="AB5536" s="2"/>
      <c r="AC5536" s="2"/>
      <c r="AD5536" s="2"/>
      <c r="AE5536" s="2"/>
      <c r="AF5536" s="2"/>
      <c r="AG5536" s="2"/>
      <c r="AH5536" s="2"/>
      <c r="AI5536" s="2"/>
      <c r="AJ5536" s="2">
        <v>0</v>
      </c>
      <c r="AK5536" s="2">
        <v>0</v>
      </c>
      <c r="AL5536" s="2">
        <v>0</v>
      </c>
      <c r="AM5536" s="2">
        <v>0</v>
      </c>
      <c r="AN5536" s="2"/>
      <c r="AO5536" s="2"/>
      <c r="AP5536" s="2"/>
      <c r="AQ5536" s="2"/>
      <c r="AR5536" s="2"/>
      <c r="AS5536" s="2"/>
      <c r="AT5536" s="2"/>
      <c r="AU5536" s="2"/>
      <c r="AV5536" s="2"/>
      <c r="AW5536" s="2"/>
      <c r="AX5536" s="2"/>
      <c r="AY5536" s="2" t="s">
        <v>47460</v>
      </c>
      <c r="AZ5536" s="2">
        <v>100</v>
      </c>
      <c r="BA5536" s="2" t="s">
        <v>47461</v>
      </c>
      <c r="BB5536" s="2">
        <v>100</v>
      </c>
    </row>
    <row r="5537" spans="1:54">
      <c r="A5537" s="2" t="s">
        <v>10390</v>
      </c>
      <c r="B5537" s="2" t="s">
        <v>10391</v>
      </c>
      <c r="C5537" s="2">
        <v>3745</v>
      </c>
      <c r="D5537" s="2" t="s">
        <v>162</v>
      </c>
      <c r="E5537" s="2" t="s">
        <v>3556</v>
      </c>
      <c r="F5537" s="2"/>
      <c r="G5537" s="2" t="s">
        <v>163</v>
      </c>
      <c r="H5537" s="2"/>
      <c r="I5537" s="2" t="s">
        <v>217</v>
      </c>
      <c r="J5537" s="2" t="s">
        <v>142</v>
      </c>
      <c r="K5537" s="2">
        <v>50</v>
      </c>
      <c r="L5537" s="2" t="s">
        <v>2823</v>
      </c>
      <c r="M5537" s="2">
        <v>25</v>
      </c>
      <c r="N5537" s="2" t="s">
        <v>7812</v>
      </c>
      <c r="O5537" s="2">
        <v>15.7</v>
      </c>
      <c r="P5537" s="2">
        <v>0</v>
      </c>
      <c r="Q5537" s="2">
        <v>1928</v>
      </c>
      <c r="R5537" s="2">
        <v>9999</v>
      </c>
      <c r="S5537" s="2"/>
      <c r="T5537" s="2"/>
      <c r="U5537" s="2" t="s">
        <v>54</v>
      </c>
      <c r="V5537" s="2" t="s">
        <v>163</v>
      </c>
      <c r="W5537" s="2"/>
      <c r="X5537" s="2"/>
      <c r="Y5537" s="2"/>
      <c r="Z5537" s="2"/>
      <c r="AA5537" s="2"/>
      <c r="AB5537" s="2"/>
      <c r="AC5537" s="2"/>
      <c r="AD5537" s="2"/>
      <c r="AE5537" s="2"/>
      <c r="AF5537" s="2"/>
      <c r="AG5537" s="2"/>
      <c r="AH5537" s="2"/>
      <c r="AI5537" s="2"/>
      <c r="AJ5537" s="2">
        <v>0</v>
      </c>
      <c r="AK5537" s="2">
        <v>0</v>
      </c>
      <c r="AL5537" s="2">
        <v>0</v>
      </c>
      <c r="AM5537" s="2">
        <v>0</v>
      </c>
      <c r="AN5537" s="2"/>
      <c r="AO5537" s="2"/>
      <c r="AP5537" s="2"/>
      <c r="AQ5537" s="2"/>
      <c r="AR5537" s="2"/>
      <c r="AS5537" s="2"/>
      <c r="AT5537" s="2"/>
      <c r="AU5537" s="2"/>
      <c r="AV5537" s="2"/>
      <c r="AW5537" s="2"/>
      <c r="AX5537" s="2"/>
      <c r="AY5537" s="2" t="s">
        <v>47203</v>
      </c>
      <c r="AZ5537" s="2">
        <v>100</v>
      </c>
      <c r="BA5537" s="2" t="s">
        <v>46551</v>
      </c>
      <c r="BB5537" s="2">
        <v>100</v>
      </c>
    </row>
    <row r="5538" spans="1:54">
      <c r="A5538" s="2" t="s">
        <v>10390</v>
      </c>
      <c r="B5538" s="2" t="s">
        <v>10392</v>
      </c>
      <c r="C5538" s="2">
        <v>3745</v>
      </c>
      <c r="D5538" s="2" t="s">
        <v>162</v>
      </c>
      <c r="E5538" s="2" t="s">
        <v>3559</v>
      </c>
      <c r="F5538" s="2"/>
      <c r="G5538" s="2" t="s">
        <v>163</v>
      </c>
      <c r="H5538" s="2"/>
      <c r="I5538" s="2" t="s">
        <v>217</v>
      </c>
      <c r="J5538" s="2" t="s">
        <v>142</v>
      </c>
      <c r="K5538" s="2">
        <v>50</v>
      </c>
      <c r="L5538" s="2" t="s">
        <v>2823</v>
      </c>
      <c r="M5538" s="2">
        <v>25</v>
      </c>
      <c r="N5538" s="2" t="s">
        <v>7812</v>
      </c>
      <c r="O5538" s="2">
        <v>15.7</v>
      </c>
      <c r="P5538" s="2">
        <v>0</v>
      </c>
      <c r="Q5538" s="2">
        <v>1928</v>
      </c>
      <c r="R5538" s="2">
        <v>9999</v>
      </c>
      <c r="S5538" s="2"/>
      <c r="T5538" s="2"/>
      <c r="U5538" s="2" t="s">
        <v>54</v>
      </c>
      <c r="V5538" s="2" t="s">
        <v>163</v>
      </c>
      <c r="W5538" s="2"/>
      <c r="X5538" s="2"/>
      <c r="Y5538" s="2"/>
      <c r="Z5538" s="2"/>
      <c r="AA5538" s="2"/>
      <c r="AB5538" s="2"/>
      <c r="AC5538" s="2"/>
      <c r="AD5538" s="2"/>
      <c r="AE5538" s="2"/>
      <c r="AF5538" s="2"/>
      <c r="AG5538" s="2"/>
      <c r="AH5538" s="2"/>
      <c r="AI5538" s="2"/>
      <c r="AJ5538" s="2">
        <v>0</v>
      </c>
      <c r="AK5538" s="2">
        <v>0</v>
      </c>
      <c r="AL5538" s="2">
        <v>0</v>
      </c>
      <c r="AM5538" s="2">
        <v>0</v>
      </c>
      <c r="AN5538" s="2"/>
      <c r="AO5538" s="2"/>
      <c r="AP5538" s="2"/>
      <c r="AQ5538" s="2"/>
      <c r="AR5538" s="2"/>
      <c r="AS5538" s="2"/>
      <c r="AT5538" s="2"/>
      <c r="AU5538" s="2"/>
      <c r="AV5538" s="2"/>
      <c r="AW5538" s="2"/>
      <c r="AX5538" s="2"/>
      <c r="AY5538" s="2" t="s">
        <v>47203</v>
      </c>
      <c r="AZ5538" s="2">
        <v>100</v>
      </c>
      <c r="BA5538" s="2" t="s">
        <v>46551</v>
      </c>
      <c r="BB5538" s="2">
        <v>100</v>
      </c>
    </row>
    <row r="5539" spans="1:54">
      <c r="A5539" s="2" t="s">
        <v>10390</v>
      </c>
      <c r="B5539" s="2" t="s">
        <v>10393</v>
      </c>
      <c r="C5539" s="2">
        <v>3745</v>
      </c>
      <c r="D5539" s="2" t="s">
        <v>162</v>
      </c>
      <c r="E5539" s="2" t="s">
        <v>3568</v>
      </c>
      <c r="F5539" s="2"/>
      <c r="G5539" s="2" t="s">
        <v>163</v>
      </c>
      <c r="H5539" s="2"/>
      <c r="I5539" s="2" t="s">
        <v>217</v>
      </c>
      <c r="J5539" s="2" t="s">
        <v>142</v>
      </c>
      <c r="K5539" s="2">
        <v>50</v>
      </c>
      <c r="L5539" s="2" t="s">
        <v>2823</v>
      </c>
      <c r="M5539" s="2">
        <v>25</v>
      </c>
      <c r="N5539" s="2" t="s">
        <v>7812</v>
      </c>
      <c r="O5539" s="2">
        <v>15.7</v>
      </c>
      <c r="P5539" s="2">
        <v>0</v>
      </c>
      <c r="Q5539" s="2">
        <v>1928</v>
      </c>
      <c r="R5539" s="2">
        <v>9999</v>
      </c>
      <c r="S5539" s="2"/>
      <c r="T5539" s="2"/>
      <c r="U5539" s="2" t="s">
        <v>54</v>
      </c>
      <c r="V5539" s="2" t="s">
        <v>163</v>
      </c>
      <c r="W5539" s="2"/>
      <c r="X5539" s="2"/>
      <c r="Y5539" s="2"/>
      <c r="Z5539" s="2"/>
      <c r="AA5539" s="2"/>
      <c r="AB5539" s="2"/>
      <c r="AC5539" s="2"/>
      <c r="AD5539" s="2"/>
      <c r="AE5539" s="2"/>
      <c r="AF5539" s="2"/>
      <c r="AG5539" s="2"/>
      <c r="AH5539" s="2"/>
      <c r="AI5539" s="2"/>
      <c r="AJ5539" s="2">
        <v>0</v>
      </c>
      <c r="AK5539" s="2">
        <v>0</v>
      </c>
      <c r="AL5539" s="2">
        <v>0</v>
      </c>
      <c r="AM5539" s="2">
        <v>0</v>
      </c>
      <c r="AN5539" s="2"/>
      <c r="AO5539" s="2"/>
      <c r="AP5539" s="2"/>
      <c r="AQ5539" s="2"/>
      <c r="AR5539" s="2"/>
      <c r="AS5539" s="2"/>
      <c r="AT5539" s="2"/>
      <c r="AU5539" s="2"/>
      <c r="AV5539" s="2"/>
      <c r="AW5539" s="2"/>
      <c r="AX5539" s="2"/>
      <c r="AY5539" s="2" t="s">
        <v>47203</v>
      </c>
      <c r="AZ5539" s="2">
        <v>100</v>
      </c>
      <c r="BA5539" s="2" t="s">
        <v>46551</v>
      </c>
      <c r="BB5539" s="2">
        <v>100</v>
      </c>
    </row>
    <row r="5540" spans="1:54">
      <c r="A5540" s="2" t="s">
        <v>10394</v>
      </c>
      <c r="B5540" s="2" t="s">
        <v>10395</v>
      </c>
      <c r="C5540" s="2">
        <v>3746</v>
      </c>
      <c r="D5540" s="2" t="s">
        <v>162</v>
      </c>
      <c r="E5540" s="2" t="s">
        <v>3556</v>
      </c>
      <c r="F5540" s="2"/>
      <c r="G5540" s="2" t="s">
        <v>163</v>
      </c>
      <c r="H5540" s="2"/>
      <c r="I5540" s="2" t="s">
        <v>217</v>
      </c>
      <c r="J5540" s="2" t="s">
        <v>142</v>
      </c>
      <c r="K5540" s="2">
        <v>50</v>
      </c>
      <c r="L5540" s="2" t="s">
        <v>2823</v>
      </c>
      <c r="M5540" s="2">
        <v>25</v>
      </c>
      <c r="N5540" s="2" t="s">
        <v>7812</v>
      </c>
      <c r="O5540" s="2">
        <v>13.6</v>
      </c>
      <c r="P5540" s="2">
        <v>0</v>
      </c>
      <c r="Q5540" s="2">
        <v>1924</v>
      </c>
      <c r="R5540" s="2">
        <v>9999</v>
      </c>
      <c r="S5540" s="2"/>
      <c r="T5540" s="2"/>
      <c r="U5540" s="2" t="s">
        <v>54</v>
      </c>
      <c r="V5540" s="2" t="s">
        <v>163</v>
      </c>
      <c r="W5540" s="2"/>
      <c r="X5540" s="2"/>
      <c r="Y5540" s="2"/>
      <c r="Z5540" s="2"/>
      <c r="AA5540" s="2"/>
      <c r="AB5540" s="2"/>
      <c r="AC5540" s="2"/>
      <c r="AD5540" s="2"/>
      <c r="AE5540" s="2"/>
      <c r="AF5540" s="2"/>
      <c r="AG5540" s="2"/>
      <c r="AH5540" s="2"/>
      <c r="AI5540" s="2"/>
      <c r="AJ5540" s="2">
        <v>0</v>
      </c>
      <c r="AK5540" s="2">
        <v>0</v>
      </c>
      <c r="AL5540" s="2">
        <v>0</v>
      </c>
      <c r="AM5540" s="2">
        <v>0</v>
      </c>
      <c r="AN5540" s="2"/>
      <c r="AO5540" s="2"/>
      <c r="AP5540" s="2"/>
      <c r="AQ5540" s="2"/>
      <c r="AR5540" s="2"/>
      <c r="AS5540" s="2"/>
      <c r="AT5540" s="2"/>
      <c r="AU5540" s="2"/>
      <c r="AV5540" s="2"/>
      <c r="AW5540" s="2"/>
      <c r="AX5540" s="2"/>
      <c r="AY5540" s="2" t="s">
        <v>47203</v>
      </c>
      <c r="AZ5540" s="2">
        <v>100</v>
      </c>
      <c r="BA5540" s="2" t="s">
        <v>46551</v>
      </c>
      <c r="BB5540" s="2">
        <v>100</v>
      </c>
    </row>
    <row r="5541" spans="1:54">
      <c r="A5541" s="2" t="s">
        <v>10394</v>
      </c>
      <c r="B5541" s="2" t="s">
        <v>10396</v>
      </c>
      <c r="C5541" s="2">
        <v>3746</v>
      </c>
      <c r="D5541" s="2" t="s">
        <v>162</v>
      </c>
      <c r="E5541" s="2" t="s">
        <v>3559</v>
      </c>
      <c r="F5541" s="2"/>
      <c r="G5541" s="2" t="s">
        <v>163</v>
      </c>
      <c r="H5541" s="2"/>
      <c r="I5541" s="2" t="s">
        <v>217</v>
      </c>
      <c r="J5541" s="2" t="s">
        <v>142</v>
      </c>
      <c r="K5541" s="2">
        <v>50</v>
      </c>
      <c r="L5541" s="2" t="s">
        <v>2823</v>
      </c>
      <c r="M5541" s="2">
        <v>25</v>
      </c>
      <c r="N5541" s="2" t="s">
        <v>7812</v>
      </c>
      <c r="O5541" s="2">
        <v>13.6</v>
      </c>
      <c r="P5541" s="2">
        <v>0</v>
      </c>
      <c r="Q5541" s="2">
        <v>1924</v>
      </c>
      <c r="R5541" s="2">
        <v>9999</v>
      </c>
      <c r="S5541" s="2"/>
      <c r="T5541" s="2"/>
      <c r="U5541" s="2" t="s">
        <v>54</v>
      </c>
      <c r="V5541" s="2" t="s">
        <v>163</v>
      </c>
      <c r="W5541" s="2"/>
      <c r="X5541" s="2"/>
      <c r="Y5541" s="2"/>
      <c r="Z5541" s="2"/>
      <c r="AA5541" s="2"/>
      <c r="AB5541" s="2"/>
      <c r="AC5541" s="2"/>
      <c r="AD5541" s="2"/>
      <c r="AE5541" s="2"/>
      <c r="AF5541" s="2"/>
      <c r="AG5541" s="2"/>
      <c r="AH5541" s="2"/>
      <c r="AI5541" s="2"/>
      <c r="AJ5541" s="2">
        <v>0</v>
      </c>
      <c r="AK5541" s="2">
        <v>0</v>
      </c>
      <c r="AL5541" s="2">
        <v>0</v>
      </c>
      <c r="AM5541" s="2">
        <v>0</v>
      </c>
      <c r="AN5541" s="2"/>
      <c r="AO5541" s="2"/>
      <c r="AP5541" s="2"/>
      <c r="AQ5541" s="2"/>
      <c r="AR5541" s="2"/>
      <c r="AS5541" s="2"/>
      <c r="AT5541" s="2"/>
      <c r="AU5541" s="2"/>
      <c r="AV5541" s="2"/>
      <c r="AW5541" s="2"/>
      <c r="AX5541" s="2"/>
      <c r="AY5541" s="2" t="s">
        <v>47203</v>
      </c>
      <c r="AZ5541" s="2">
        <v>100</v>
      </c>
      <c r="BA5541" s="2" t="s">
        <v>46551</v>
      </c>
      <c r="BB5541" s="2">
        <v>100</v>
      </c>
    </row>
    <row r="5542" spans="1:54">
      <c r="A5542" s="2" t="s">
        <v>10394</v>
      </c>
      <c r="B5542" s="2" t="s">
        <v>10397</v>
      </c>
      <c r="C5542" s="2">
        <v>3746</v>
      </c>
      <c r="D5542" s="2" t="s">
        <v>162</v>
      </c>
      <c r="E5542" s="2" t="s">
        <v>3568</v>
      </c>
      <c r="F5542" s="2"/>
      <c r="G5542" s="2" t="s">
        <v>163</v>
      </c>
      <c r="H5542" s="2"/>
      <c r="I5542" s="2" t="s">
        <v>217</v>
      </c>
      <c r="J5542" s="2" t="s">
        <v>142</v>
      </c>
      <c r="K5542" s="2">
        <v>50</v>
      </c>
      <c r="L5542" s="2" t="s">
        <v>2823</v>
      </c>
      <c r="M5542" s="2">
        <v>25</v>
      </c>
      <c r="N5542" s="2" t="s">
        <v>7812</v>
      </c>
      <c r="O5542" s="2">
        <v>13.6</v>
      </c>
      <c r="P5542" s="2">
        <v>0</v>
      </c>
      <c r="Q5542" s="2">
        <v>1924</v>
      </c>
      <c r="R5542" s="2">
        <v>9999</v>
      </c>
      <c r="S5542" s="2"/>
      <c r="T5542" s="2"/>
      <c r="U5542" s="2" t="s">
        <v>54</v>
      </c>
      <c r="V5542" s="2" t="s">
        <v>163</v>
      </c>
      <c r="W5542" s="2"/>
      <c r="X5542" s="2"/>
      <c r="Y5542" s="2"/>
      <c r="Z5542" s="2"/>
      <c r="AA5542" s="2"/>
      <c r="AB5542" s="2"/>
      <c r="AC5542" s="2"/>
      <c r="AD5542" s="2"/>
      <c r="AE5542" s="2"/>
      <c r="AF5542" s="2"/>
      <c r="AG5542" s="2"/>
      <c r="AH5542" s="2"/>
      <c r="AI5542" s="2"/>
      <c r="AJ5542" s="2">
        <v>0</v>
      </c>
      <c r="AK5542" s="2">
        <v>0</v>
      </c>
      <c r="AL5542" s="2">
        <v>0</v>
      </c>
      <c r="AM5542" s="2">
        <v>0</v>
      </c>
      <c r="AN5542" s="2"/>
      <c r="AO5542" s="2"/>
      <c r="AP5542" s="2"/>
      <c r="AQ5542" s="2"/>
      <c r="AR5542" s="2"/>
      <c r="AS5542" s="2"/>
      <c r="AT5542" s="2"/>
      <c r="AU5542" s="2"/>
      <c r="AV5542" s="2"/>
      <c r="AW5542" s="2"/>
      <c r="AX5542" s="2"/>
      <c r="AY5542" s="2" t="s">
        <v>47203</v>
      </c>
      <c r="AZ5542" s="2">
        <v>100</v>
      </c>
      <c r="BA5542" s="2" t="s">
        <v>46551</v>
      </c>
      <c r="BB5542" s="2">
        <v>100</v>
      </c>
    </row>
    <row r="5543" spans="1:54">
      <c r="A5543" s="2" t="s">
        <v>10398</v>
      </c>
      <c r="B5543" s="2" t="s">
        <v>10399</v>
      </c>
      <c r="C5543" s="2">
        <v>3750</v>
      </c>
      <c r="D5543" s="2" t="s">
        <v>162</v>
      </c>
      <c r="E5543" s="2" t="s">
        <v>51</v>
      </c>
      <c r="F5543" s="2"/>
      <c r="G5543" s="2" t="s">
        <v>163</v>
      </c>
      <c r="H5543" s="2"/>
      <c r="I5543" s="2" t="s">
        <v>217</v>
      </c>
      <c r="J5543" s="2" t="s">
        <v>142</v>
      </c>
      <c r="K5543" s="2">
        <v>50</v>
      </c>
      <c r="L5543" s="2" t="s">
        <v>711</v>
      </c>
      <c r="M5543" s="2">
        <v>9</v>
      </c>
      <c r="N5543" s="2" t="s">
        <v>4297</v>
      </c>
      <c r="O5543" s="2">
        <v>1.1000000000000001</v>
      </c>
      <c r="P5543" s="2">
        <v>0</v>
      </c>
      <c r="Q5543" s="2">
        <v>1927</v>
      </c>
      <c r="R5543" s="2">
        <v>9999</v>
      </c>
      <c r="S5543" s="2"/>
      <c r="T5543" s="2"/>
      <c r="U5543" s="2" t="s">
        <v>54</v>
      </c>
      <c r="V5543" s="2" t="s">
        <v>163</v>
      </c>
      <c r="W5543" s="2"/>
      <c r="X5543" s="2"/>
      <c r="Y5543" s="2"/>
      <c r="Z5543" s="2"/>
      <c r="AA5543" s="2"/>
      <c r="AB5543" s="2"/>
      <c r="AC5543" s="2"/>
      <c r="AD5543" s="2"/>
      <c r="AE5543" s="2"/>
      <c r="AF5543" s="2"/>
      <c r="AG5543" s="2"/>
      <c r="AH5543" s="2"/>
      <c r="AI5543" s="2"/>
      <c r="AJ5543" s="2">
        <v>0</v>
      </c>
      <c r="AK5543" s="2">
        <v>0</v>
      </c>
      <c r="AL5543" s="2">
        <v>0</v>
      </c>
      <c r="AM5543" s="2">
        <v>0</v>
      </c>
      <c r="AN5543" s="2"/>
      <c r="AO5543" s="2"/>
      <c r="AP5543" s="2"/>
      <c r="AQ5543" s="2"/>
      <c r="AR5543" s="2"/>
      <c r="AS5543" s="2"/>
      <c r="AT5543" s="2"/>
      <c r="AU5543" s="2"/>
      <c r="AV5543" s="2"/>
      <c r="AW5543" s="2"/>
      <c r="AX5543" s="2"/>
      <c r="AY5543" s="2" t="s">
        <v>47465</v>
      </c>
      <c r="AZ5543" s="2">
        <v>100</v>
      </c>
      <c r="BA5543" s="2" t="s">
        <v>47344</v>
      </c>
      <c r="BB5543" s="2">
        <v>100</v>
      </c>
    </row>
    <row r="5544" spans="1:54">
      <c r="A5544" s="2" t="s">
        <v>10400</v>
      </c>
      <c r="B5544" s="2" t="s">
        <v>10401</v>
      </c>
      <c r="C5544" s="2">
        <v>3753</v>
      </c>
      <c r="D5544" s="2" t="s">
        <v>162</v>
      </c>
      <c r="E5544" s="2" t="s">
        <v>51</v>
      </c>
      <c r="F5544" s="2"/>
      <c r="G5544" s="2" t="s">
        <v>163</v>
      </c>
      <c r="H5544" s="2"/>
      <c r="I5544" s="2" t="s">
        <v>217</v>
      </c>
      <c r="J5544" s="2" t="s">
        <v>142</v>
      </c>
      <c r="K5544" s="2">
        <v>50</v>
      </c>
      <c r="L5544" s="2" t="s">
        <v>180</v>
      </c>
      <c r="M5544" s="2">
        <v>19</v>
      </c>
      <c r="N5544" s="2" t="s">
        <v>290</v>
      </c>
      <c r="O5544" s="2">
        <v>0.7</v>
      </c>
      <c r="P5544" s="2">
        <v>0</v>
      </c>
      <c r="Q5544" s="2">
        <v>1931</v>
      </c>
      <c r="R5544" s="2">
        <v>9999</v>
      </c>
      <c r="S5544" s="2"/>
      <c r="T5544" s="2"/>
      <c r="U5544" s="2" t="s">
        <v>54</v>
      </c>
      <c r="V5544" s="2" t="s">
        <v>163</v>
      </c>
      <c r="W5544" s="2"/>
      <c r="X5544" s="2"/>
      <c r="Y5544" s="2"/>
      <c r="Z5544" s="2"/>
      <c r="AA5544" s="2"/>
      <c r="AB5544" s="2"/>
      <c r="AC5544" s="2"/>
      <c r="AD5544" s="2"/>
      <c r="AE5544" s="2"/>
      <c r="AF5544" s="2"/>
      <c r="AG5544" s="2"/>
      <c r="AH5544" s="2"/>
      <c r="AI5544" s="2"/>
      <c r="AJ5544" s="2">
        <v>0</v>
      </c>
      <c r="AK5544" s="2">
        <v>0</v>
      </c>
      <c r="AL5544" s="2">
        <v>0</v>
      </c>
      <c r="AM5544" s="2">
        <v>0</v>
      </c>
      <c r="AN5544" s="2"/>
      <c r="AO5544" s="2"/>
      <c r="AP5544" s="2"/>
      <c r="AQ5544" s="2"/>
      <c r="AR5544" s="2"/>
      <c r="AS5544" s="2"/>
      <c r="AT5544" s="2"/>
      <c r="AU5544" s="2"/>
      <c r="AV5544" s="2"/>
      <c r="AW5544" s="2"/>
      <c r="AX5544" s="2"/>
      <c r="AY5544" s="2" t="s">
        <v>47466</v>
      </c>
      <c r="AZ5544" s="2">
        <v>100</v>
      </c>
      <c r="BA5544" s="2" t="s">
        <v>47466</v>
      </c>
      <c r="BB5544" s="2">
        <v>100</v>
      </c>
    </row>
    <row r="5545" spans="1:54">
      <c r="A5545" s="2" t="s">
        <v>10400</v>
      </c>
      <c r="B5545" s="2" t="s">
        <v>10402</v>
      </c>
      <c r="C5545" s="2">
        <v>3753</v>
      </c>
      <c r="D5545" s="2" t="s">
        <v>162</v>
      </c>
      <c r="E5545" s="2" t="s">
        <v>55</v>
      </c>
      <c r="F5545" s="2"/>
      <c r="G5545" s="2" t="s">
        <v>163</v>
      </c>
      <c r="H5545" s="2"/>
      <c r="I5545" s="2" t="s">
        <v>217</v>
      </c>
      <c r="J5545" s="2" t="s">
        <v>142</v>
      </c>
      <c r="K5545" s="2">
        <v>50</v>
      </c>
      <c r="L5545" s="2" t="s">
        <v>180</v>
      </c>
      <c r="M5545" s="2">
        <v>19</v>
      </c>
      <c r="N5545" s="2" t="s">
        <v>290</v>
      </c>
      <c r="O5545" s="2">
        <v>0.6</v>
      </c>
      <c r="P5545" s="2">
        <v>0</v>
      </c>
      <c r="Q5545" s="2">
        <v>1948</v>
      </c>
      <c r="R5545" s="2">
        <v>9999</v>
      </c>
      <c r="S5545" s="2"/>
      <c r="T5545" s="2"/>
      <c r="U5545" s="2" t="s">
        <v>54</v>
      </c>
      <c r="V5545" s="2" t="s">
        <v>163</v>
      </c>
      <c r="W5545" s="2"/>
      <c r="X5545" s="2"/>
      <c r="Y5545" s="2"/>
      <c r="Z5545" s="2"/>
      <c r="AA5545" s="2"/>
      <c r="AB5545" s="2"/>
      <c r="AC5545" s="2"/>
      <c r="AD5545" s="2"/>
      <c r="AE5545" s="2"/>
      <c r="AF5545" s="2"/>
      <c r="AG5545" s="2"/>
      <c r="AH5545" s="2"/>
      <c r="AI5545" s="2"/>
      <c r="AJ5545" s="2">
        <v>0</v>
      </c>
      <c r="AK5545" s="2">
        <v>0</v>
      </c>
      <c r="AL5545" s="2">
        <v>0</v>
      </c>
      <c r="AM5545" s="2">
        <v>0</v>
      </c>
      <c r="AN5545" s="2"/>
      <c r="AO5545" s="2"/>
      <c r="AP5545" s="2"/>
      <c r="AQ5545" s="2"/>
      <c r="AR5545" s="2"/>
      <c r="AS5545" s="2"/>
      <c r="AT5545" s="2"/>
      <c r="AU5545" s="2"/>
      <c r="AV5545" s="2"/>
      <c r="AW5545" s="2"/>
      <c r="AX5545" s="2"/>
      <c r="AY5545" s="2" t="s">
        <v>47466</v>
      </c>
      <c r="AZ5545" s="2">
        <v>100</v>
      </c>
      <c r="BA5545" s="2" t="s">
        <v>47466</v>
      </c>
      <c r="BB5545" s="2">
        <v>100</v>
      </c>
    </row>
    <row r="5546" spans="1:54">
      <c r="A5546" s="2" t="s">
        <v>10403</v>
      </c>
      <c r="B5546" s="2" t="s">
        <v>10404</v>
      </c>
      <c r="C5546" s="2">
        <v>3754</v>
      </c>
      <c r="D5546" s="2" t="s">
        <v>162</v>
      </c>
      <c r="E5546" s="2" t="s">
        <v>3985</v>
      </c>
      <c r="F5546" s="2">
        <v>90491</v>
      </c>
      <c r="G5546" s="2" t="s">
        <v>164</v>
      </c>
      <c r="H5546" s="2"/>
      <c r="I5546" s="2" t="s">
        <v>217</v>
      </c>
      <c r="J5546" s="2" t="s">
        <v>142</v>
      </c>
      <c r="K5546" s="2">
        <v>50</v>
      </c>
      <c r="L5546" s="2" t="s">
        <v>2968</v>
      </c>
      <c r="M5546" s="2">
        <v>7</v>
      </c>
      <c r="N5546" s="2" t="s">
        <v>2969</v>
      </c>
      <c r="O5546" s="2">
        <v>19.7</v>
      </c>
      <c r="P5546" s="2">
        <v>20496</v>
      </c>
      <c r="Q5546" s="2">
        <v>1971</v>
      </c>
      <c r="R5546" s="2">
        <v>9999</v>
      </c>
      <c r="S5546" s="2"/>
      <c r="T5546" s="2"/>
      <c r="U5546" s="2" t="s">
        <v>54</v>
      </c>
      <c r="V5546" s="2" t="s">
        <v>240</v>
      </c>
      <c r="W5546" s="2"/>
      <c r="X5546" s="2"/>
      <c r="Y5546" s="2"/>
      <c r="Z5546" s="2"/>
      <c r="AA5546" s="2"/>
      <c r="AB5546" s="2"/>
      <c r="AC5546" s="2"/>
      <c r="AD5546" s="2"/>
      <c r="AE5546" s="2"/>
      <c r="AF5546" s="2"/>
      <c r="AG5546" s="2"/>
      <c r="AH5546" s="2"/>
      <c r="AI5546" s="2">
        <v>0.3</v>
      </c>
      <c r="AJ5546" s="2">
        <v>1.0100499999999999</v>
      </c>
      <c r="AK5546" s="2">
        <v>1.0100499999999999</v>
      </c>
      <c r="AL5546" s="2">
        <v>1.0100499999999999</v>
      </c>
      <c r="AM5546" s="2">
        <v>1.0100499999999999</v>
      </c>
      <c r="AN5546" s="2"/>
      <c r="AO5546" s="2"/>
      <c r="AP5546" s="2"/>
      <c r="AQ5546" s="2"/>
      <c r="AR5546" s="2"/>
      <c r="AS5546" s="2"/>
      <c r="AT5546" s="2"/>
      <c r="AU5546" s="2"/>
      <c r="AV5546" s="2"/>
      <c r="AW5546" s="2"/>
      <c r="AX5546" s="2"/>
      <c r="AY5546" s="2" t="s">
        <v>46811</v>
      </c>
      <c r="AZ5546" s="2">
        <v>100</v>
      </c>
      <c r="BA5546" s="2" t="s">
        <v>46811</v>
      </c>
      <c r="BB5546" s="2">
        <v>100</v>
      </c>
    </row>
    <row r="5547" spans="1:54">
      <c r="A5547" s="2" t="s">
        <v>10405</v>
      </c>
      <c r="B5547" s="2" t="s">
        <v>10406</v>
      </c>
      <c r="C5547" s="2">
        <v>376</v>
      </c>
      <c r="D5547" s="2" t="s">
        <v>162</v>
      </c>
      <c r="E5547" s="2" t="s">
        <v>51</v>
      </c>
      <c r="F5547" s="2"/>
      <c r="G5547" s="2" t="s">
        <v>163</v>
      </c>
      <c r="H5547" s="2"/>
      <c r="I5547" s="2" t="s">
        <v>214</v>
      </c>
      <c r="J5547" s="2" t="s">
        <v>78</v>
      </c>
      <c r="K5547" s="2">
        <v>6</v>
      </c>
      <c r="L5547" s="2" t="s">
        <v>7310</v>
      </c>
      <c r="M5547" s="2">
        <v>9</v>
      </c>
      <c r="N5547" s="2" t="s">
        <v>7311</v>
      </c>
      <c r="O5547" s="2">
        <v>8.9</v>
      </c>
      <c r="P5547" s="2">
        <v>0</v>
      </c>
      <c r="Q5547" s="2">
        <v>1930</v>
      </c>
      <c r="R5547" s="2">
        <v>9999</v>
      </c>
      <c r="S5547" s="2"/>
      <c r="T5547" s="2"/>
      <c r="U5547" s="2" t="s">
        <v>54</v>
      </c>
      <c r="V5547" s="2" t="s">
        <v>163</v>
      </c>
      <c r="W5547" s="2"/>
      <c r="X5547" s="2"/>
      <c r="Y5547" s="2"/>
      <c r="Z5547" s="2"/>
      <c r="AA5547" s="2"/>
      <c r="AB5547" s="2"/>
      <c r="AC5547" s="2"/>
      <c r="AD5547" s="2"/>
      <c r="AE5547" s="2"/>
      <c r="AF5547" s="2"/>
      <c r="AG5547" s="2"/>
      <c r="AH5547" s="2"/>
      <c r="AI5547" s="2"/>
      <c r="AJ5547" s="2">
        <v>0</v>
      </c>
      <c r="AK5547" s="2">
        <v>0</v>
      </c>
      <c r="AL5547" s="2">
        <v>0</v>
      </c>
      <c r="AM5547" s="2">
        <v>0</v>
      </c>
      <c r="AN5547" s="2"/>
      <c r="AO5547" s="2"/>
      <c r="AP5547" s="2"/>
      <c r="AQ5547" s="2"/>
      <c r="AR5547" s="2"/>
      <c r="AS5547" s="2"/>
      <c r="AT5547" s="2"/>
      <c r="AU5547" s="2"/>
      <c r="AV5547" s="2"/>
      <c r="AW5547" s="2"/>
      <c r="AX5547" s="2"/>
      <c r="AY5547" s="2" t="s">
        <v>47467</v>
      </c>
      <c r="AZ5547" s="2">
        <v>100</v>
      </c>
      <c r="BA5547" s="2" t="s">
        <v>47467</v>
      </c>
      <c r="BB5547" s="2">
        <v>100</v>
      </c>
    </row>
    <row r="5548" spans="1:54">
      <c r="A5548" s="2" t="s">
        <v>10405</v>
      </c>
      <c r="B5548" s="2" t="s">
        <v>10407</v>
      </c>
      <c r="C5548" s="2">
        <v>376</v>
      </c>
      <c r="D5548" s="2" t="s">
        <v>162</v>
      </c>
      <c r="E5548" s="2" t="s">
        <v>55</v>
      </c>
      <c r="F5548" s="2"/>
      <c r="G5548" s="2" t="s">
        <v>163</v>
      </c>
      <c r="H5548" s="2"/>
      <c r="I5548" s="2" t="s">
        <v>214</v>
      </c>
      <c r="J5548" s="2" t="s">
        <v>78</v>
      </c>
      <c r="K5548" s="2">
        <v>6</v>
      </c>
      <c r="L5548" s="2" t="s">
        <v>7310</v>
      </c>
      <c r="M5548" s="2">
        <v>9</v>
      </c>
      <c r="N5548" s="2" t="s">
        <v>7311</v>
      </c>
      <c r="O5548" s="2">
        <v>8.9</v>
      </c>
      <c r="P5548" s="2">
        <v>0</v>
      </c>
      <c r="Q5548" s="2">
        <v>1930</v>
      </c>
      <c r="R5548" s="2">
        <v>9999</v>
      </c>
      <c r="S5548" s="2"/>
      <c r="T5548" s="2"/>
      <c r="U5548" s="2" t="s">
        <v>54</v>
      </c>
      <c r="V5548" s="2" t="s">
        <v>163</v>
      </c>
      <c r="W5548" s="2"/>
      <c r="X5548" s="2"/>
      <c r="Y5548" s="2"/>
      <c r="Z5548" s="2"/>
      <c r="AA5548" s="2"/>
      <c r="AB5548" s="2"/>
      <c r="AC5548" s="2"/>
      <c r="AD5548" s="2"/>
      <c r="AE5548" s="2"/>
      <c r="AF5548" s="2"/>
      <c r="AG5548" s="2"/>
      <c r="AH5548" s="2"/>
      <c r="AI5548" s="2"/>
      <c r="AJ5548" s="2">
        <v>0</v>
      </c>
      <c r="AK5548" s="2">
        <v>0</v>
      </c>
      <c r="AL5548" s="2">
        <v>0</v>
      </c>
      <c r="AM5548" s="2">
        <v>0</v>
      </c>
      <c r="AN5548" s="2"/>
      <c r="AO5548" s="2"/>
      <c r="AP5548" s="2"/>
      <c r="AQ5548" s="2"/>
      <c r="AR5548" s="2"/>
      <c r="AS5548" s="2"/>
      <c r="AT5548" s="2"/>
      <c r="AU5548" s="2"/>
      <c r="AV5548" s="2"/>
      <c r="AW5548" s="2"/>
      <c r="AX5548" s="2"/>
      <c r="AY5548" s="2" t="s">
        <v>47467</v>
      </c>
      <c r="AZ5548" s="2">
        <v>100</v>
      </c>
      <c r="BA5548" s="2" t="s">
        <v>47467</v>
      </c>
      <c r="BB5548" s="2">
        <v>100</v>
      </c>
    </row>
    <row r="5549" spans="1:54">
      <c r="A5549" s="2" t="s">
        <v>10405</v>
      </c>
      <c r="B5549" s="2" t="s">
        <v>10408</v>
      </c>
      <c r="C5549" s="2">
        <v>376</v>
      </c>
      <c r="D5549" s="2" t="s">
        <v>162</v>
      </c>
      <c r="E5549" s="2" t="s">
        <v>72</v>
      </c>
      <c r="F5549" s="2"/>
      <c r="G5549" s="2" t="s">
        <v>163</v>
      </c>
      <c r="H5549" s="2"/>
      <c r="I5549" s="2" t="s">
        <v>214</v>
      </c>
      <c r="J5549" s="2" t="s">
        <v>78</v>
      </c>
      <c r="K5549" s="2">
        <v>6</v>
      </c>
      <c r="L5549" s="2" t="s">
        <v>7310</v>
      </c>
      <c r="M5549" s="2">
        <v>9</v>
      </c>
      <c r="N5549" s="2" t="s">
        <v>7311</v>
      </c>
      <c r="O5549" s="2">
        <v>9.9</v>
      </c>
      <c r="P5549" s="2">
        <v>0</v>
      </c>
      <c r="Q5549" s="2">
        <v>1983</v>
      </c>
      <c r="R5549" s="2">
        <v>9999</v>
      </c>
      <c r="S5549" s="2"/>
      <c r="T5549" s="2"/>
      <c r="U5549" s="2" t="s">
        <v>54</v>
      </c>
      <c r="V5549" s="2" t="s">
        <v>163</v>
      </c>
      <c r="W5549" s="2"/>
      <c r="X5549" s="2"/>
      <c r="Y5549" s="2"/>
      <c r="Z5549" s="2"/>
      <c r="AA5549" s="2"/>
      <c r="AB5549" s="2"/>
      <c r="AC5549" s="2"/>
      <c r="AD5549" s="2"/>
      <c r="AE5549" s="2"/>
      <c r="AF5549" s="2"/>
      <c r="AG5549" s="2"/>
      <c r="AH5549" s="2"/>
      <c r="AI5549" s="2"/>
      <c r="AJ5549" s="2">
        <v>0</v>
      </c>
      <c r="AK5549" s="2">
        <v>0</v>
      </c>
      <c r="AL5549" s="2">
        <v>0</v>
      </c>
      <c r="AM5549" s="2">
        <v>0</v>
      </c>
      <c r="AN5549" s="2"/>
      <c r="AO5549" s="2"/>
      <c r="AP5549" s="2"/>
      <c r="AQ5549" s="2"/>
      <c r="AR5549" s="2"/>
      <c r="AS5549" s="2"/>
      <c r="AT5549" s="2"/>
      <c r="AU5549" s="2"/>
      <c r="AV5549" s="2"/>
      <c r="AW5549" s="2"/>
      <c r="AX5549" s="2"/>
      <c r="AY5549" s="2" t="s">
        <v>47467</v>
      </c>
      <c r="AZ5549" s="2">
        <v>100</v>
      </c>
      <c r="BA5549" s="2" t="s">
        <v>47467</v>
      </c>
      <c r="BB5549" s="2">
        <v>100</v>
      </c>
    </row>
    <row r="5550" spans="1:54">
      <c r="A5550" s="2" t="s">
        <v>10409</v>
      </c>
      <c r="B5550" s="2" t="s">
        <v>10410</v>
      </c>
      <c r="C5550" s="2">
        <v>3762</v>
      </c>
      <c r="D5550" s="2" t="s">
        <v>162</v>
      </c>
      <c r="E5550" s="2" t="s">
        <v>51</v>
      </c>
      <c r="F5550" s="2"/>
      <c r="G5550" s="2" t="s">
        <v>163</v>
      </c>
      <c r="H5550" s="2"/>
      <c r="I5550" s="2" t="s">
        <v>217</v>
      </c>
      <c r="J5550" s="2" t="s">
        <v>142</v>
      </c>
      <c r="K5550" s="2">
        <v>50</v>
      </c>
      <c r="L5550" s="2" t="s">
        <v>2441</v>
      </c>
      <c r="M5550" s="2">
        <v>5</v>
      </c>
      <c r="N5550" s="2" t="s">
        <v>2442</v>
      </c>
      <c r="O5550" s="2">
        <v>0.3</v>
      </c>
      <c r="P5550" s="2">
        <v>0</v>
      </c>
      <c r="Q5550" s="2">
        <v>1915</v>
      </c>
      <c r="R5550" s="2">
        <v>9999</v>
      </c>
      <c r="S5550" s="2"/>
      <c r="T5550" s="2"/>
      <c r="U5550" s="2" t="s">
        <v>54</v>
      </c>
      <c r="V5550" s="2" t="s">
        <v>163</v>
      </c>
      <c r="W5550" s="2"/>
      <c r="X5550" s="2"/>
      <c r="Y5550" s="2"/>
      <c r="Z5550" s="2"/>
      <c r="AA5550" s="2"/>
      <c r="AB5550" s="2"/>
      <c r="AC5550" s="2"/>
      <c r="AD5550" s="2"/>
      <c r="AE5550" s="2"/>
      <c r="AF5550" s="2"/>
      <c r="AG5550" s="2"/>
      <c r="AH5550" s="2"/>
      <c r="AI5550" s="2"/>
      <c r="AJ5550" s="2">
        <v>0</v>
      </c>
      <c r="AK5550" s="2">
        <v>0</v>
      </c>
      <c r="AL5550" s="2">
        <v>0</v>
      </c>
      <c r="AM5550" s="2">
        <v>0</v>
      </c>
      <c r="AN5550" s="2"/>
      <c r="AO5550" s="2"/>
      <c r="AP5550" s="2"/>
      <c r="AQ5550" s="2"/>
      <c r="AR5550" s="2"/>
      <c r="AS5550" s="2"/>
      <c r="AT5550" s="2"/>
      <c r="AU5550" s="2"/>
      <c r="AV5550" s="2"/>
      <c r="AW5550" s="2"/>
      <c r="AX5550" s="2"/>
      <c r="AY5550" s="2" t="s">
        <v>47468</v>
      </c>
      <c r="AZ5550" s="2">
        <v>100</v>
      </c>
      <c r="BA5550" s="2" t="s">
        <v>47468</v>
      </c>
      <c r="BB5550" s="2">
        <v>100</v>
      </c>
    </row>
    <row r="5551" spans="1:54">
      <c r="A5551" s="2" t="s">
        <v>10409</v>
      </c>
      <c r="B5551" s="2" t="s">
        <v>10411</v>
      </c>
      <c r="C5551" s="2">
        <v>3762</v>
      </c>
      <c r="D5551" s="2" t="s">
        <v>162</v>
      </c>
      <c r="E5551" s="2" t="s">
        <v>55</v>
      </c>
      <c r="F5551" s="2"/>
      <c r="G5551" s="2" t="s">
        <v>163</v>
      </c>
      <c r="H5551" s="2"/>
      <c r="I5551" s="2" t="s">
        <v>217</v>
      </c>
      <c r="J5551" s="2" t="s">
        <v>142</v>
      </c>
      <c r="K5551" s="2">
        <v>50</v>
      </c>
      <c r="L5551" s="2" t="s">
        <v>2441</v>
      </c>
      <c r="M5551" s="2">
        <v>5</v>
      </c>
      <c r="N5551" s="2" t="s">
        <v>2442</v>
      </c>
      <c r="O5551" s="2">
        <v>0.3</v>
      </c>
      <c r="P5551" s="2">
        <v>0</v>
      </c>
      <c r="Q5551" s="2">
        <v>1915</v>
      </c>
      <c r="R5551" s="2">
        <v>9999</v>
      </c>
      <c r="S5551" s="2"/>
      <c r="T5551" s="2"/>
      <c r="U5551" s="2" t="s">
        <v>54</v>
      </c>
      <c r="V5551" s="2" t="s">
        <v>163</v>
      </c>
      <c r="W5551" s="2"/>
      <c r="X5551" s="2"/>
      <c r="Y5551" s="2"/>
      <c r="Z5551" s="2"/>
      <c r="AA5551" s="2"/>
      <c r="AB5551" s="2"/>
      <c r="AC5551" s="2"/>
      <c r="AD5551" s="2"/>
      <c r="AE5551" s="2"/>
      <c r="AF5551" s="2"/>
      <c r="AG5551" s="2"/>
      <c r="AH5551" s="2"/>
      <c r="AI5551" s="2"/>
      <c r="AJ5551" s="2">
        <v>0</v>
      </c>
      <c r="AK5551" s="2">
        <v>0</v>
      </c>
      <c r="AL5551" s="2">
        <v>0</v>
      </c>
      <c r="AM5551" s="2">
        <v>0</v>
      </c>
      <c r="AN5551" s="2"/>
      <c r="AO5551" s="2"/>
      <c r="AP5551" s="2"/>
      <c r="AQ5551" s="2"/>
      <c r="AR5551" s="2"/>
      <c r="AS5551" s="2"/>
      <c r="AT5551" s="2"/>
      <c r="AU5551" s="2"/>
      <c r="AV5551" s="2"/>
      <c r="AW5551" s="2"/>
      <c r="AX5551" s="2"/>
      <c r="AY5551" s="2" t="s">
        <v>47468</v>
      </c>
      <c r="AZ5551" s="2">
        <v>100</v>
      </c>
      <c r="BA5551" s="2" t="s">
        <v>47468</v>
      </c>
      <c r="BB5551" s="2">
        <v>100</v>
      </c>
    </row>
    <row r="5552" spans="1:54">
      <c r="A5552" s="2" t="s">
        <v>10409</v>
      </c>
      <c r="B5552" s="2" t="s">
        <v>10412</v>
      </c>
      <c r="C5552" s="2">
        <v>3762</v>
      </c>
      <c r="D5552" s="2" t="s">
        <v>162</v>
      </c>
      <c r="E5552" s="2" t="s">
        <v>72</v>
      </c>
      <c r="F5552" s="2"/>
      <c r="G5552" s="2" t="s">
        <v>163</v>
      </c>
      <c r="H5552" s="2"/>
      <c r="I5552" s="2" t="s">
        <v>217</v>
      </c>
      <c r="J5552" s="2" t="s">
        <v>142</v>
      </c>
      <c r="K5552" s="2">
        <v>50</v>
      </c>
      <c r="L5552" s="2" t="s">
        <v>2441</v>
      </c>
      <c r="M5552" s="2">
        <v>5</v>
      </c>
      <c r="N5552" s="2" t="s">
        <v>2442</v>
      </c>
      <c r="O5552" s="2">
        <v>1.3</v>
      </c>
      <c r="P5552" s="2">
        <v>0</v>
      </c>
      <c r="Q5552" s="2">
        <v>1979</v>
      </c>
      <c r="R5552" s="2">
        <v>9999</v>
      </c>
      <c r="S5552" s="2"/>
      <c r="T5552" s="2"/>
      <c r="U5552" s="2" t="s">
        <v>54</v>
      </c>
      <c r="V5552" s="2" t="s">
        <v>163</v>
      </c>
      <c r="W5552" s="2"/>
      <c r="X5552" s="2"/>
      <c r="Y5552" s="2"/>
      <c r="Z5552" s="2"/>
      <c r="AA5552" s="2"/>
      <c r="AB5552" s="2"/>
      <c r="AC5552" s="2"/>
      <c r="AD5552" s="2"/>
      <c r="AE5552" s="2"/>
      <c r="AF5552" s="2"/>
      <c r="AG5552" s="2"/>
      <c r="AH5552" s="2"/>
      <c r="AI5552" s="2"/>
      <c r="AJ5552" s="2">
        <v>0</v>
      </c>
      <c r="AK5552" s="2">
        <v>0</v>
      </c>
      <c r="AL5552" s="2">
        <v>0</v>
      </c>
      <c r="AM5552" s="2">
        <v>0</v>
      </c>
      <c r="AN5552" s="2"/>
      <c r="AO5552" s="2"/>
      <c r="AP5552" s="2"/>
      <c r="AQ5552" s="2"/>
      <c r="AR5552" s="2"/>
      <c r="AS5552" s="2"/>
      <c r="AT5552" s="2"/>
      <c r="AU5552" s="2"/>
      <c r="AV5552" s="2"/>
      <c r="AW5552" s="2"/>
      <c r="AX5552" s="2"/>
      <c r="AY5552" s="2" t="s">
        <v>47468</v>
      </c>
      <c r="AZ5552" s="2">
        <v>100</v>
      </c>
      <c r="BA5552" s="2" t="s">
        <v>47468</v>
      </c>
      <c r="BB5552" s="2">
        <v>100</v>
      </c>
    </row>
    <row r="5553" spans="1:54">
      <c r="A5553" s="2" t="s">
        <v>10413</v>
      </c>
      <c r="B5553" s="2" t="s">
        <v>10414</v>
      </c>
      <c r="C5553" s="2">
        <v>3764</v>
      </c>
      <c r="D5553" s="2" t="s">
        <v>162</v>
      </c>
      <c r="E5553" s="2" t="s">
        <v>51</v>
      </c>
      <c r="F5553" s="2"/>
      <c r="G5553" s="2" t="s">
        <v>163</v>
      </c>
      <c r="H5553" s="2"/>
      <c r="I5553" s="2" t="s">
        <v>217</v>
      </c>
      <c r="J5553" s="2" t="s">
        <v>142</v>
      </c>
      <c r="K5553" s="2">
        <v>50</v>
      </c>
      <c r="L5553" s="2" t="s">
        <v>10415</v>
      </c>
      <c r="M5553" s="2">
        <v>15</v>
      </c>
      <c r="N5553" s="2" t="s">
        <v>10416</v>
      </c>
      <c r="O5553" s="2">
        <v>0.5</v>
      </c>
      <c r="P5553" s="2">
        <v>0</v>
      </c>
      <c r="Q5553" s="2">
        <v>1924</v>
      </c>
      <c r="R5553" s="2">
        <v>9999</v>
      </c>
      <c r="S5553" s="2"/>
      <c r="T5553" s="2"/>
      <c r="U5553" s="2" t="s">
        <v>54</v>
      </c>
      <c r="V5553" s="2" t="s">
        <v>163</v>
      </c>
      <c r="W5553" s="2"/>
      <c r="X5553" s="2"/>
      <c r="Y5553" s="2"/>
      <c r="Z5553" s="2"/>
      <c r="AA5553" s="2"/>
      <c r="AB5553" s="2"/>
      <c r="AC5553" s="2"/>
      <c r="AD5553" s="2"/>
      <c r="AE5553" s="2"/>
      <c r="AF5553" s="2"/>
      <c r="AG5553" s="2"/>
      <c r="AH5553" s="2"/>
      <c r="AI5553" s="2"/>
      <c r="AJ5553" s="2">
        <v>0</v>
      </c>
      <c r="AK5553" s="2">
        <v>0</v>
      </c>
      <c r="AL5553" s="2">
        <v>0</v>
      </c>
      <c r="AM5553" s="2">
        <v>0</v>
      </c>
      <c r="AN5553" s="2"/>
      <c r="AO5553" s="2"/>
      <c r="AP5553" s="2"/>
      <c r="AQ5553" s="2"/>
      <c r="AR5553" s="2"/>
      <c r="AS5553" s="2"/>
      <c r="AT5553" s="2"/>
      <c r="AU5553" s="2"/>
      <c r="AV5553" s="2"/>
      <c r="AW5553" s="2"/>
      <c r="AX5553" s="2"/>
      <c r="AY5553" s="2" t="s">
        <v>47469</v>
      </c>
      <c r="AZ5553" s="2">
        <v>100</v>
      </c>
      <c r="BA5553" s="2" t="s">
        <v>47469</v>
      </c>
      <c r="BB5553" s="2">
        <v>100</v>
      </c>
    </row>
    <row r="5554" spans="1:54">
      <c r="A5554" s="2" t="s">
        <v>10413</v>
      </c>
      <c r="B5554" s="2" t="s">
        <v>10417</v>
      </c>
      <c r="C5554" s="2">
        <v>3764</v>
      </c>
      <c r="D5554" s="2" t="s">
        <v>162</v>
      </c>
      <c r="E5554" s="2" t="s">
        <v>55</v>
      </c>
      <c r="F5554" s="2"/>
      <c r="G5554" s="2" t="s">
        <v>163</v>
      </c>
      <c r="H5554" s="2"/>
      <c r="I5554" s="2" t="s">
        <v>217</v>
      </c>
      <c r="J5554" s="2" t="s">
        <v>142</v>
      </c>
      <c r="K5554" s="2">
        <v>50</v>
      </c>
      <c r="L5554" s="2" t="s">
        <v>10415</v>
      </c>
      <c r="M5554" s="2">
        <v>15</v>
      </c>
      <c r="N5554" s="2" t="s">
        <v>10416</v>
      </c>
      <c r="O5554" s="2">
        <v>1</v>
      </c>
      <c r="P5554" s="2">
        <v>0</v>
      </c>
      <c r="Q5554" s="2">
        <v>1924</v>
      </c>
      <c r="R5554" s="2">
        <v>9999</v>
      </c>
      <c r="S5554" s="2"/>
      <c r="T5554" s="2"/>
      <c r="U5554" s="2" t="s">
        <v>54</v>
      </c>
      <c r="V5554" s="2" t="s">
        <v>163</v>
      </c>
      <c r="W5554" s="2"/>
      <c r="X5554" s="2"/>
      <c r="Y5554" s="2"/>
      <c r="Z5554" s="2"/>
      <c r="AA5554" s="2"/>
      <c r="AB5554" s="2"/>
      <c r="AC5554" s="2"/>
      <c r="AD5554" s="2"/>
      <c r="AE5554" s="2"/>
      <c r="AF5554" s="2"/>
      <c r="AG5554" s="2"/>
      <c r="AH5554" s="2"/>
      <c r="AI5554" s="2"/>
      <c r="AJ5554" s="2">
        <v>0</v>
      </c>
      <c r="AK5554" s="2">
        <v>0</v>
      </c>
      <c r="AL5554" s="2">
        <v>0</v>
      </c>
      <c r="AM5554" s="2">
        <v>0</v>
      </c>
      <c r="AN5554" s="2"/>
      <c r="AO5554" s="2"/>
      <c r="AP5554" s="2"/>
      <c r="AQ5554" s="2"/>
      <c r="AR5554" s="2"/>
      <c r="AS5554" s="2"/>
      <c r="AT5554" s="2"/>
      <c r="AU5554" s="2"/>
      <c r="AV5554" s="2"/>
      <c r="AW5554" s="2"/>
      <c r="AX5554" s="2"/>
      <c r="AY5554" s="2" t="s">
        <v>47469</v>
      </c>
      <c r="AZ5554" s="2">
        <v>100</v>
      </c>
      <c r="BA5554" s="2" t="s">
        <v>47469</v>
      </c>
      <c r="BB5554" s="2">
        <v>100</v>
      </c>
    </row>
    <row r="5555" spans="1:54">
      <c r="A5555" s="2" t="s">
        <v>10418</v>
      </c>
      <c r="B5555" s="2" t="s">
        <v>10419</v>
      </c>
      <c r="C5555" s="2">
        <v>3765</v>
      </c>
      <c r="D5555" s="2" t="s">
        <v>162</v>
      </c>
      <c r="E5555" s="2" t="s">
        <v>51</v>
      </c>
      <c r="F5555" s="2"/>
      <c r="G5555" s="2" t="s">
        <v>163</v>
      </c>
      <c r="H5555" s="2"/>
      <c r="I5555" s="2" t="s">
        <v>217</v>
      </c>
      <c r="J5555" s="2" t="s">
        <v>142</v>
      </c>
      <c r="K5555" s="2">
        <v>50</v>
      </c>
      <c r="L5555" s="2" t="s">
        <v>10415</v>
      </c>
      <c r="M5555" s="2">
        <v>15</v>
      </c>
      <c r="N5555" s="2" t="s">
        <v>10416</v>
      </c>
      <c r="O5555" s="2">
        <v>0.5</v>
      </c>
      <c r="P5555" s="2">
        <v>0</v>
      </c>
      <c r="Q5555" s="2">
        <v>1914</v>
      </c>
      <c r="R5555" s="2">
        <v>9999</v>
      </c>
      <c r="S5555" s="2"/>
      <c r="T5555" s="2"/>
      <c r="U5555" s="2" t="s">
        <v>54</v>
      </c>
      <c r="V5555" s="2" t="s">
        <v>163</v>
      </c>
      <c r="W5555" s="2"/>
      <c r="X5555" s="2"/>
      <c r="Y5555" s="2"/>
      <c r="Z5555" s="2"/>
      <c r="AA5555" s="2"/>
      <c r="AB5555" s="2"/>
      <c r="AC5555" s="2"/>
      <c r="AD5555" s="2"/>
      <c r="AE5555" s="2"/>
      <c r="AF5555" s="2"/>
      <c r="AG5555" s="2"/>
      <c r="AH5555" s="2"/>
      <c r="AI5555" s="2"/>
      <c r="AJ5555" s="2">
        <v>0</v>
      </c>
      <c r="AK5555" s="2">
        <v>0</v>
      </c>
      <c r="AL5555" s="2">
        <v>0</v>
      </c>
      <c r="AM5555" s="2">
        <v>0</v>
      </c>
      <c r="AN5555" s="2"/>
      <c r="AO5555" s="2"/>
      <c r="AP5555" s="2"/>
      <c r="AQ5555" s="2"/>
      <c r="AR5555" s="2"/>
      <c r="AS5555" s="2"/>
      <c r="AT5555" s="2"/>
      <c r="AU5555" s="2"/>
      <c r="AV5555" s="2"/>
      <c r="AW5555" s="2"/>
      <c r="AX5555" s="2"/>
      <c r="AY5555" s="2" t="s">
        <v>47469</v>
      </c>
      <c r="AZ5555" s="2">
        <v>100</v>
      </c>
      <c r="BA5555" s="2" t="s">
        <v>47469</v>
      </c>
      <c r="BB5555" s="2">
        <v>100</v>
      </c>
    </row>
    <row r="5556" spans="1:54">
      <c r="A5556" s="2" t="s">
        <v>10418</v>
      </c>
      <c r="B5556" s="2" t="s">
        <v>10420</v>
      </c>
      <c r="C5556" s="2">
        <v>3765</v>
      </c>
      <c r="D5556" s="2" t="s">
        <v>162</v>
      </c>
      <c r="E5556" s="2" t="s">
        <v>55</v>
      </c>
      <c r="F5556" s="2"/>
      <c r="G5556" s="2" t="s">
        <v>163</v>
      </c>
      <c r="H5556" s="2"/>
      <c r="I5556" s="2" t="s">
        <v>217</v>
      </c>
      <c r="J5556" s="2" t="s">
        <v>142</v>
      </c>
      <c r="K5556" s="2">
        <v>50</v>
      </c>
      <c r="L5556" s="2" t="s">
        <v>10415</v>
      </c>
      <c r="M5556" s="2">
        <v>15</v>
      </c>
      <c r="N5556" s="2" t="s">
        <v>10416</v>
      </c>
      <c r="O5556" s="2">
        <v>0.6</v>
      </c>
      <c r="P5556" s="2">
        <v>0</v>
      </c>
      <c r="Q5556" s="2">
        <v>1947</v>
      </c>
      <c r="R5556" s="2">
        <v>9999</v>
      </c>
      <c r="S5556" s="2"/>
      <c r="T5556" s="2"/>
      <c r="U5556" s="2" t="s">
        <v>54</v>
      </c>
      <c r="V5556" s="2" t="s">
        <v>163</v>
      </c>
      <c r="W5556" s="2"/>
      <c r="X5556" s="2"/>
      <c r="Y5556" s="2"/>
      <c r="Z5556" s="2"/>
      <c r="AA5556" s="2"/>
      <c r="AB5556" s="2"/>
      <c r="AC5556" s="2"/>
      <c r="AD5556" s="2"/>
      <c r="AE5556" s="2"/>
      <c r="AF5556" s="2"/>
      <c r="AG5556" s="2"/>
      <c r="AH5556" s="2"/>
      <c r="AI5556" s="2"/>
      <c r="AJ5556" s="2">
        <v>0</v>
      </c>
      <c r="AK5556" s="2">
        <v>0</v>
      </c>
      <c r="AL5556" s="2">
        <v>0</v>
      </c>
      <c r="AM5556" s="2">
        <v>0</v>
      </c>
      <c r="AN5556" s="2"/>
      <c r="AO5556" s="2"/>
      <c r="AP5556" s="2"/>
      <c r="AQ5556" s="2"/>
      <c r="AR5556" s="2"/>
      <c r="AS5556" s="2"/>
      <c r="AT5556" s="2"/>
      <c r="AU5556" s="2"/>
      <c r="AV5556" s="2"/>
      <c r="AW5556" s="2"/>
      <c r="AX5556" s="2"/>
      <c r="AY5556" s="2" t="s">
        <v>47469</v>
      </c>
      <c r="AZ5556" s="2">
        <v>100</v>
      </c>
      <c r="BA5556" s="2" t="s">
        <v>47469</v>
      </c>
      <c r="BB5556" s="2">
        <v>100</v>
      </c>
    </row>
    <row r="5557" spans="1:54">
      <c r="A5557" s="2" t="s">
        <v>1817</v>
      </c>
      <c r="B5557" s="2" t="s">
        <v>10421</v>
      </c>
      <c r="C5557" s="2">
        <v>377</v>
      </c>
      <c r="D5557" s="2" t="s">
        <v>162</v>
      </c>
      <c r="E5557" s="2" t="s">
        <v>51</v>
      </c>
      <c r="F5557" s="2"/>
      <c r="G5557" s="2" t="s">
        <v>166</v>
      </c>
      <c r="H5557" s="2"/>
      <c r="I5557" s="2" t="s">
        <v>1819</v>
      </c>
      <c r="J5557" s="2" t="s">
        <v>78</v>
      </c>
      <c r="K5557" s="2">
        <v>6</v>
      </c>
      <c r="L5557" s="2" t="s">
        <v>614</v>
      </c>
      <c r="M5557" s="2">
        <v>37</v>
      </c>
      <c r="N5557" s="2" t="s">
        <v>615</v>
      </c>
      <c r="O5557" s="2">
        <v>19</v>
      </c>
      <c r="P5557" s="2">
        <v>11114</v>
      </c>
      <c r="Q5557" s="2">
        <v>1977</v>
      </c>
      <c r="R5557" s="2">
        <v>9999</v>
      </c>
      <c r="S5557" s="2" t="s">
        <v>143</v>
      </c>
      <c r="T5557" s="2" t="s">
        <v>243</v>
      </c>
      <c r="U5557" s="2" t="s">
        <v>54</v>
      </c>
      <c r="V5557" s="2" t="s">
        <v>236</v>
      </c>
      <c r="W5557" s="2"/>
      <c r="X5557" s="2"/>
      <c r="Y5557" s="2"/>
      <c r="Z5557" s="2"/>
      <c r="AA5557" s="2" t="s">
        <v>63</v>
      </c>
      <c r="AB5557" s="2"/>
      <c r="AC5557" s="2"/>
      <c r="AD5557" s="2"/>
      <c r="AE5557" s="2"/>
      <c r="AF5557" s="2"/>
      <c r="AG5557" s="2"/>
      <c r="AH5557" s="2"/>
      <c r="AI5557" s="2"/>
      <c r="AJ5557" s="2">
        <v>1.9369999999999998E-2</v>
      </c>
      <c r="AK5557" s="2">
        <v>5.7800000000000004E-3</v>
      </c>
      <c r="AL5557" s="2">
        <v>1.9369999999999998E-2</v>
      </c>
      <c r="AM5557" s="2">
        <v>5.7800000000000004E-3</v>
      </c>
      <c r="AN5557" s="2"/>
      <c r="AO5557" s="2"/>
      <c r="AP5557" s="2"/>
      <c r="AQ5557" s="2"/>
      <c r="AR5557" s="2"/>
      <c r="AS5557" s="2"/>
      <c r="AT5557" s="2"/>
      <c r="AU5557" s="2"/>
      <c r="AV5557" s="2"/>
      <c r="AW5557" s="2"/>
      <c r="AX5557" s="2"/>
      <c r="AY5557" s="2" t="s">
        <v>46588</v>
      </c>
      <c r="AZ5557" s="2">
        <v>100</v>
      </c>
      <c r="BA5557" s="2" t="s">
        <v>46588</v>
      </c>
      <c r="BB5557" s="2">
        <v>100</v>
      </c>
    </row>
    <row r="5558" spans="1:54">
      <c r="A5558" s="2" t="s">
        <v>1817</v>
      </c>
      <c r="B5558" s="2" t="s">
        <v>10422</v>
      </c>
      <c r="C5558" s="2">
        <v>377</v>
      </c>
      <c r="D5558" s="2" t="s">
        <v>162</v>
      </c>
      <c r="E5558" s="2" t="s">
        <v>55</v>
      </c>
      <c r="F5558" s="2"/>
      <c r="G5558" s="2" t="s">
        <v>166</v>
      </c>
      <c r="H5558" s="2"/>
      <c r="I5558" s="2" t="s">
        <v>1819</v>
      </c>
      <c r="J5558" s="2" t="s">
        <v>78</v>
      </c>
      <c r="K5558" s="2">
        <v>6</v>
      </c>
      <c r="L5558" s="2" t="s">
        <v>614</v>
      </c>
      <c r="M5558" s="2">
        <v>37</v>
      </c>
      <c r="N5558" s="2" t="s">
        <v>615</v>
      </c>
      <c r="O5558" s="2">
        <v>19</v>
      </c>
      <c r="P5558" s="2">
        <v>11114</v>
      </c>
      <c r="Q5558" s="2">
        <v>1977</v>
      </c>
      <c r="R5558" s="2">
        <v>9999</v>
      </c>
      <c r="S5558" s="2" t="s">
        <v>143</v>
      </c>
      <c r="T5558" s="2" t="s">
        <v>243</v>
      </c>
      <c r="U5558" s="2" t="s">
        <v>54</v>
      </c>
      <c r="V5558" s="2" t="s">
        <v>236</v>
      </c>
      <c r="W5558" s="2"/>
      <c r="X5558" s="2"/>
      <c r="Y5558" s="2"/>
      <c r="Z5558" s="2"/>
      <c r="AA5558" s="2" t="s">
        <v>63</v>
      </c>
      <c r="AB5558" s="2"/>
      <c r="AC5558" s="2"/>
      <c r="AD5558" s="2"/>
      <c r="AE5558" s="2"/>
      <c r="AF5558" s="2"/>
      <c r="AG5558" s="2"/>
      <c r="AH5558" s="2"/>
      <c r="AI5558" s="2"/>
      <c r="AJ5558" s="2">
        <v>2.3730000000000001E-2</v>
      </c>
      <c r="AK5558" s="2">
        <v>7.0800000000000004E-3</v>
      </c>
      <c r="AL5558" s="2">
        <v>2.3730000000000001E-2</v>
      </c>
      <c r="AM5558" s="2">
        <v>7.0800000000000004E-3</v>
      </c>
      <c r="AN5558" s="2"/>
      <c r="AO5558" s="2"/>
      <c r="AP5558" s="2"/>
      <c r="AQ5558" s="2"/>
      <c r="AR5558" s="2"/>
      <c r="AS5558" s="2"/>
      <c r="AT5558" s="2"/>
      <c r="AU5558" s="2"/>
      <c r="AV5558" s="2"/>
      <c r="AW5558" s="2"/>
      <c r="AX5558" s="2"/>
      <c r="AY5558" s="2" t="s">
        <v>46588</v>
      </c>
      <c r="AZ5558" s="2">
        <v>100</v>
      </c>
      <c r="BA5558" s="2" t="s">
        <v>46588</v>
      </c>
      <c r="BB5558" s="2">
        <v>100</v>
      </c>
    </row>
    <row r="5559" spans="1:54">
      <c r="A5559" s="2" t="s">
        <v>1817</v>
      </c>
      <c r="B5559" s="2" t="s">
        <v>10423</v>
      </c>
      <c r="C5559" s="2">
        <v>377</v>
      </c>
      <c r="D5559" s="2" t="s">
        <v>162</v>
      </c>
      <c r="E5559" s="2" t="s">
        <v>10240</v>
      </c>
      <c r="F5559" s="2"/>
      <c r="G5559" s="2" t="s">
        <v>166</v>
      </c>
      <c r="H5559" s="2"/>
      <c r="I5559" s="2" t="s">
        <v>1819</v>
      </c>
      <c r="J5559" s="2" t="s">
        <v>78</v>
      </c>
      <c r="K5559" s="2">
        <v>6</v>
      </c>
      <c r="L5559" s="2" t="s">
        <v>614</v>
      </c>
      <c r="M5559" s="2">
        <v>37</v>
      </c>
      <c r="N5559" s="2" t="s">
        <v>615</v>
      </c>
      <c r="O5559" s="2">
        <v>26</v>
      </c>
      <c r="P5559" s="2">
        <v>11114</v>
      </c>
      <c r="Q5559" s="2">
        <v>1977</v>
      </c>
      <c r="R5559" s="2">
        <v>9999</v>
      </c>
      <c r="S5559" s="2" t="s">
        <v>143</v>
      </c>
      <c r="T5559" s="2" t="s">
        <v>243</v>
      </c>
      <c r="U5559" s="2" t="s">
        <v>54</v>
      </c>
      <c r="V5559" s="2" t="s">
        <v>236</v>
      </c>
      <c r="W5559" s="2"/>
      <c r="X5559" s="2"/>
      <c r="Y5559" s="2"/>
      <c r="Z5559" s="2"/>
      <c r="AA5559" s="2" t="s">
        <v>63</v>
      </c>
      <c r="AB5559" s="2"/>
      <c r="AC5559" s="2"/>
      <c r="AD5559" s="2"/>
      <c r="AE5559" s="2"/>
      <c r="AF5559" s="2"/>
      <c r="AG5559" s="2"/>
      <c r="AH5559" s="2"/>
      <c r="AI5559" s="2"/>
      <c r="AJ5559" s="2">
        <v>1.9369999999999998E-2</v>
      </c>
      <c r="AK5559" s="2">
        <v>5.7800000000000004E-3</v>
      </c>
      <c r="AL5559" s="2">
        <v>1.9369999999999998E-2</v>
      </c>
      <c r="AM5559" s="2">
        <v>5.7800000000000004E-3</v>
      </c>
      <c r="AN5559" s="2"/>
      <c r="AO5559" s="2"/>
      <c r="AP5559" s="2"/>
      <c r="AQ5559" s="2"/>
      <c r="AR5559" s="2"/>
      <c r="AS5559" s="2"/>
      <c r="AT5559" s="2"/>
      <c r="AU5559" s="2"/>
      <c r="AV5559" s="2"/>
      <c r="AW5559" s="2"/>
      <c r="AX5559" s="2"/>
      <c r="AY5559" s="2" t="s">
        <v>46588</v>
      </c>
      <c r="AZ5559" s="2">
        <v>100</v>
      </c>
      <c r="BA5559" s="2" t="s">
        <v>46588</v>
      </c>
      <c r="BB5559" s="2">
        <v>100</v>
      </c>
    </row>
    <row r="5560" spans="1:54">
      <c r="A5560" s="2" t="s">
        <v>1817</v>
      </c>
      <c r="B5560" s="2" t="s">
        <v>10424</v>
      </c>
      <c r="C5560" s="2">
        <v>377</v>
      </c>
      <c r="D5560" s="2" t="s">
        <v>162</v>
      </c>
      <c r="E5560" s="2" t="s">
        <v>10425</v>
      </c>
      <c r="F5560" s="2"/>
      <c r="G5560" s="2" t="s">
        <v>166</v>
      </c>
      <c r="H5560" s="2"/>
      <c r="I5560" s="2" t="s">
        <v>1819</v>
      </c>
      <c r="J5560" s="2" t="s">
        <v>78</v>
      </c>
      <c r="K5560" s="2">
        <v>6</v>
      </c>
      <c r="L5560" s="2" t="s">
        <v>614</v>
      </c>
      <c r="M5560" s="2">
        <v>37</v>
      </c>
      <c r="N5560" s="2" t="s">
        <v>615</v>
      </c>
      <c r="O5560" s="2">
        <v>46</v>
      </c>
      <c r="P5560" s="2">
        <v>11114</v>
      </c>
      <c r="Q5560" s="2">
        <v>1977</v>
      </c>
      <c r="R5560" s="2">
        <v>9999</v>
      </c>
      <c r="S5560" s="2" t="s">
        <v>143</v>
      </c>
      <c r="T5560" s="2" t="s">
        <v>243</v>
      </c>
      <c r="U5560" s="2" t="s">
        <v>54</v>
      </c>
      <c r="V5560" s="2" t="s">
        <v>236</v>
      </c>
      <c r="W5560" s="2"/>
      <c r="X5560" s="2"/>
      <c r="Y5560" s="2"/>
      <c r="Z5560" s="2"/>
      <c r="AA5560" s="2" t="s">
        <v>63</v>
      </c>
      <c r="AB5560" s="2"/>
      <c r="AC5560" s="2"/>
      <c r="AD5560" s="2"/>
      <c r="AE5560" s="2"/>
      <c r="AF5560" s="2"/>
      <c r="AG5560" s="2"/>
      <c r="AH5560" s="2"/>
      <c r="AI5560" s="2"/>
      <c r="AJ5560" s="2">
        <v>2.3730000000000001E-2</v>
      </c>
      <c r="AK5560" s="2">
        <v>7.0800000000000004E-3</v>
      </c>
      <c r="AL5560" s="2">
        <v>2.3730000000000001E-2</v>
      </c>
      <c r="AM5560" s="2">
        <v>7.0800000000000004E-3</v>
      </c>
      <c r="AN5560" s="2"/>
      <c r="AO5560" s="2"/>
      <c r="AP5560" s="2"/>
      <c r="AQ5560" s="2"/>
      <c r="AR5560" s="2"/>
      <c r="AS5560" s="2"/>
      <c r="AT5560" s="2"/>
      <c r="AU5560" s="2"/>
      <c r="AV5560" s="2"/>
      <c r="AW5560" s="2"/>
      <c r="AX5560" s="2"/>
      <c r="AY5560" s="2" t="s">
        <v>46588</v>
      </c>
      <c r="AZ5560" s="2">
        <v>100</v>
      </c>
      <c r="BA5560" s="2" t="s">
        <v>46588</v>
      </c>
      <c r="BB5560" s="2">
        <v>100</v>
      </c>
    </row>
    <row r="5561" spans="1:54">
      <c r="A5561" s="2" t="s">
        <v>1817</v>
      </c>
      <c r="B5561" s="2" t="s">
        <v>10426</v>
      </c>
      <c r="C5561" s="2">
        <v>377</v>
      </c>
      <c r="D5561" s="2" t="s">
        <v>162</v>
      </c>
      <c r="E5561" s="2" t="s">
        <v>821</v>
      </c>
      <c r="F5561" s="2">
        <v>89495</v>
      </c>
      <c r="G5561" s="2" t="s">
        <v>164</v>
      </c>
      <c r="H5561" s="2"/>
      <c r="I5561" s="2" t="s">
        <v>1819</v>
      </c>
      <c r="J5561" s="2" t="s">
        <v>78</v>
      </c>
      <c r="K5561" s="2">
        <v>6</v>
      </c>
      <c r="L5561" s="2" t="s">
        <v>614</v>
      </c>
      <c r="M5561" s="2">
        <v>37</v>
      </c>
      <c r="N5561" s="2" t="s">
        <v>615</v>
      </c>
      <c r="O5561" s="2">
        <v>48</v>
      </c>
      <c r="P5561" s="2">
        <v>10745</v>
      </c>
      <c r="Q5561" s="2">
        <v>2004</v>
      </c>
      <c r="R5561" s="2">
        <v>9999</v>
      </c>
      <c r="S5561" s="2"/>
      <c r="T5561" s="2"/>
      <c r="U5561" s="2" t="s">
        <v>54</v>
      </c>
      <c r="V5561" s="2" t="s">
        <v>236</v>
      </c>
      <c r="W5561" s="2"/>
      <c r="X5561" s="2"/>
      <c r="Y5561" s="2"/>
      <c r="Z5561" s="2"/>
      <c r="AA5561" s="2" t="s">
        <v>63</v>
      </c>
      <c r="AB5561" s="2"/>
      <c r="AC5561" s="2"/>
      <c r="AD5561" s="2"/>
      <c r="AE5561" s="2"/>
      <c r="AF5561" s="2"/>
      <c r="AG5561" s="2"/>
      <c r="AH5561" s="2"/>
      <c r="AI5561" s="2">
        <v>0.74</v>
      </c>
      <c r="AJ5561" s="2">
        <v>2.445E-2</v>
      </c>
      <c r="AK5561" s="2">
        <v>2.445E-2</v>
      </c>
      <c r="AL5561" s="2">
        <v>2.445E-2</v>
      </c>
      <c r="AM5561" s="2">
        <v>2.445E-2</v>
      </c>
      <c r="AN5561" s="2"/>
      <c r="AO5561" s="2"/>
      <c r="AP5561" s="2"/>
      <c r="AQ5561" s="2"/>
      <c r="AR5561" s="2"/>
      <c r="AS5561" s="2"/>
      <c r="AT5561" s="2"/>
      <c r="AU5561" s="2"/>
      <c r="AV5561" s="2"/>
      <c r="AW5561" s="2"/>
      <c r="AX5561" s="2"/>
      <c r="AY5561" s="2" t="s">
        <v>46588</v>
      </c>
      <c r="AZ5561" s="2">
        <v>100</v>
      </c>
      <c r="BA5561" s="2" t="s">
        <v>46588</v>
      </c>
      <c r="BB5561" s="2">
        <v>100</v>
      </c>
    </row>
    <row r="5562" spans="1:54">
      <c r="A5562" s="2" t="s">
        <v>10427</v>
      </c>
      <c r="B5562" s="2" t="s">
        <v>10428</v>
      </c>
      <c r="C5562" s="2">
        <v>3772</v>
      </c>
      <c r="D5562" s="2" t="s">
        <v>162</v>
      </c>
      <c r="E5562" s="2" t="s">
        <v>51</v>
      </c>
      <c r="F5562" s="2"/>
      <c r="G5562" s="2" t="s">
        <v>163</v>
      </c>
      <c r="H5562" s="2"/>
      <c r="I5562" s="2" t="s">
        <v>219</v>
      </c>
      <c r="J5562" s="2" t="s">
        <v>68</v>
      </c>
      <c r="K5562" s="2">
        <v>51</v>
      </c>
      <c r="L5562" s="2" t="s">
        <v>979</v>
      </c>
      <c r="M5562" s="2">
        <v>35</v>
      </c>
      <c r="N5562" s="2" t="s">
        <v>10429</v>
      </c>
      <c r="O5562" s="2">
        <v>3</v>
      </c>
      <c r="P5562" s="2">
        <v>0</v>
      </c>
      <c r="Q5562" s="2">
        <v>1912</v>
      </c>
      <c r="R5562" s="2">
        <v>9999</v>
      </c>
      <c r="S5562" s="2"/>
      <c r="T5562" s="2"/>
      <c r="U5562" s="2" t="s">
        <v>54</v>
      </c>
      <c r="V5562" s="2" t="s">
        <v>163</v>
      </c>
      <c r="W5562" s="2"/>
      <c r="X5562" s="2"/>
      <c r="Y5562" s="2"/>
      <c r="Z5562" s="2"/>
      <c r="AA5562" s="2"/>
      <c r="AB5562" s="2"/>
      <c r="AC5562" s="2"/>
      <c r="AD5562" s="2"/>
      <c r="AE5562" s="2"/>
      <c r="AF5562" s="2"/>
      <c r="AG5562" s="2"/>
      <c r="AH5562" s="2"/>
      <c r="AI5562" s="2"/>
      <c r="AJ5562" s="2">
        <v>0</v>
      </c>
      <c r="AK5562" s="2">
        <v>0</v>
      </c>
      <c r="AL5562" s="2">
        <v>0</v>
      </c>
      <c r="AM5562" s="2">
        <v>0</v>
      </c>
      <c r="AN5562" s="2"/>
      <c r="AO5562" s="2"/>
      <c r="AP5562" s="2"/>
      <c r="AQ5562" s="2"/>
      <c r="AR5562" s="2"/>
      <c r="AS5562" s="2"/>
      <c r="AT5562" s="2"/>
      <c r="AU5562" s="2"/>
      <c r="AV5562" s="2"/>
      <c r="AW5562" s="2"/>
      <c r="AX5562" s="2"/>
      <c r="AY5562" s="2" t="s">
        <v>46589</v>
      </c>
      <c r="AZ5562" s="2">
        <v>100</v>
      </c>
      <c r="BA5562" s="2" t="s">
        <v>46455</v>
      </c>
      <c r="BB5562" s="2">
        <v>100</v>
      </c>
    </row>
    <row r="5563" spans="1:54">
      <c r="A5563" s="2" t="s">
        <v>10427</v>
      </c>
      <c r="B5563" s="2" t="s">
        <v>10430</v>
      </c>
      <c r="C5563" s="2">
        <v>3772</v>
      </c>
      <c r="D5563" s="2" t="s">
        <v>162</v>
      </c>
      <c r="E5563" s="2" t="s">
        <v>55</v>
      </c>
      <c r="F5563" s="2"/>
      <c r="G5563" s="2" t="s">
        <v>163</v>
      </c>
      <c r="H5563" s="2"/>
      <c r="I5563" s="2" t="s">
        <v>219</v>
      </c>
      <c r="J5563" s="2" t="s">
        <v>68</v>
      </c>
      <c r="K5563" s="2">
        <v>51</v>
      </c>
      <c r="L5563" s="2" t="s">
        <v>979</v>
      </c>
      <c r="M5563" s="2">
        <v>35</v>
      </c>
      <c r="N5563" s="2" t="s">
        <v>10429</v>
      </c>
      <c r="O5563" s="2">
        <v>3</v>
      </c>
      <c r="P5563" s="2">
        <v>0</v>
      </c>
      <c r="Q5563" s="2">
        <v>1912</v>
      </c>
      <c r="R5563" s="2">
        <v>9999</v>
      </c>
      <c r="S5563" s="2"/>
      <c r="T5563" s="2"/>
      <c r="U5563" s="2" t="s">
        <v>54</v>
      </c>
      <c r="V5563" s="2" t="s">
        <v>163</v>
      </c>
      <c r="W5563" s="2"/>
      <c r="X5563" s="2"/>
      <c r="Y5563" s="2"/>
      <c r="Z5563" s="2"/>
      <c r="AA5563" s="2"/>
      <c r="AB5563" s="2"/>
      <c r="AC5563" s="2"/>
      <c r="AD5563" s="2"/>
      <c r="AE5563" s="2"/>
      <c r="AF5563" s="2"/>
      <c r="AG5563" s="2"/>
      <c r="AH5563" s="2"/>
      <c r="AI5563" s="2"/>
      <c r="AJ5563" s="2">
        <v>0</v>
      </c>
      <c r="AK5563" s="2">
        <v>0</v>
      </c>
      <c r="AL5563" s="2">
        <v>0</v>
      </c>
      <c r="AM5563" s="2">
        <v>0</v>
      </c>
      <c r="AN5563" s="2"/>
      <c r="AO5563" s="2"/>
      <c r="AP5563" s="2"/>
      <c r="AQ5563" s="2"/>
      <c r="AR5563" s="2"/>
      <c r="AS5563" s="2"/>
      <c r="AT5563" s="2"/>
      <c r="AU5563" s="2"/>
      <c r="AV5563" s="2"/>
      <c r="AW5563" s="2"/>
      <c r="AX5563" s="2"/>
      <c r="AY5563" s="2" t="s">
        <v>46589</v>
      </c>
      <c r="AZ5563" s="2">
        <v>100</v>
      </c>
      <c r="BA5563" s="2" t="s">
        <v>46455</v>
      </c>
      <c r="BB5563" s="2">
        <v>100</v>
      </c>
    </row>
    <row r="5564" spans="1:54">
      <c r="A5564" s="2" t="s">
        <v>10427</v>
      </c>
      <c r="B5564" s="2" t="s">
        <v>10431</v>
      </c>
      <c r="C5564" s="2">
        <v>3772</v>
      </c>
      <c r="D5564" s="2" t="s">
        <v>162</v>
      </c>
      <c r="E5564" s="2" t="s">
        <v>72</v>
      </c>
      <c r="F5564" s="2"/>
      <c r="G5564" s="2" t="s">
        <v>163</v>
      </c>
      <c r="H5564" s="2"/>
      <c r="I5564" s="2" t="s">
        <v>219</v>
      </c>
      <c r="J5564" s="2" t="s">
        <v>68</v>
      </c>
      <c r="K5564" s="2">
        <v>51</v>
      </c>
      <c r="L5564" s="2" t="s">
        <v>979</v>
      </c>
      <c r="M5564" s="2">
        <v>35</v>
      </c>
      <c r="N5564" s="2" t="s">
        <v>10429</v>
      </c>
      <c r="O5564" s="2">
        <v>3</v>
      </c>
      <c r="P5564" s="2">
        <v>0</v>
      </c>
      <c r="Q5564" s="2">
        <v>1912</v>
      </c>
      <c r="R5564" s="2">
        <v>9999</v>
      </c>
      <c r="S5564" s="2"/>
      <c r="T5564" s="2"/>
      <c r="U5564" s="2" t="s">
        <v>54</v>
      </c>
      <c r="V5564" s="2" t="s">
        <v>163</v>
      </c>
      <c r="W5564" s="2"/>
      <c r="X5564" s="2"/>
      <c r="Y5564" s="2"/>
      <c r="Z5564" s="2"/>
      <c r="AA5564" s="2"/>
      <c r="AB5564" s="2"/>
      <c r="AC5564" s="2"/>
      <c r="AD5564" s="2"/>
      <c r="AE5564" s="2"/>
      <c r="AF5564" s="2"/>
      <c r="AG5564" s="2"/>
      <c r="AH5564" s="2"/>
      <c r="AI5564" s="2"/>
      <c r="AJ5564" s="2">
        <v>0</v>
      </c>
      <c r="AK5564" s="2">
        <v>0</v>
      </c>
      <c r="AL5564" s="2">
        <v>0</v>
      </c>
      <c r="AM5564" s="2">
        <v>0</v>
      </c>
      <c r="AN5564" s="2"/>
      <c r="AO5564" s="2"/>
      <c r="AP5564" s="2"/>
      <c r="AQ5564" s="2"/>
      <c r="AR5564" s="2"/>
      <c r="AS5564" s="2"/>
      <c r="AT5564" s="2"/>
      <c r="AU5564" s="2"/>
      <c r="AV5564" s="2"/>
      <c r="AW5564" s="2"/>
      <c r="AX5564" s="2"/>
      <c r="AY5564" s="2" t="s">
        <v>46589</v>
      </c>
      <c r="AZ5564" s="2">
        <v>100</v>
      </c>
      <c r="BA5564" s="2" t="s">
        <v>46455</v>
      </c>
      <c r="BB5564" s="2">
        <v>100</v>
      </c>
    </row>
    <row r="5565" spans="1:54">
      <c r="A5565" s="2" t="s">
        <v>10432</v>
      </c>
      <c r="B5565" s="2" t="s">
        <v>10433</v>
      </c>
      <c r="C5565" s="2">
        <v>3773</v>
      </c>
      <c r="D5565" s="2" t="s">
        <v>162</v>
      </c>
      <c r="E5565" s="2" t="s">
        <v>51</v>
      </c>
      <c r="F5565" s="2"/>
      <c r="G5565" s="2" t="s">
        <v>163</v>
      </c>
      <c r="H5565" s="2"/>
      <c r="I5565" s="2" t="s">
        <v>219</v>
      </c>
      <c r="J5565" s="2" t="s">
        <v>68</v>
      </c>
      <c r="K5565" s="2">
        <v>51</v>
      </c>
      <c r="L5565" s="2" t="s">
        <v>979</v>
      </c>
      <c r="M5565" s="2">
        <v>35</v>
      </c>
      <c r="N5565" s="2" t="s">
        <v>10429</v>
      </c>
      <c r="O5565" s="2">
        <v>7.9</v>
      </c>
      <c r="P5565" s="2">
        <v>0</v>
      </c>
      <c r="Q5565" s="2">
        <v>1912</v>
      </c>
      <c r="R5565" s="2">
        <v>9999</v>
      </c>
      <c r="S5565" s="2"/>
      <c r="T5565" s="2"/>
      <c r="U5565" s="2" t="s">
        <v>54</v>
      </c>
      <c r="V5565" s="2" t="s">
        <v>163</v>
      </c>
      <c r="W5565" s="2"/>
      <c r="X5565" s="2"/>
      <c r="Y5565" s="2"/>
      <c r="Z5565" s="2"/>
      <c r="AA5565" s="2"/>
      <c r="AB5565" s="2"/>
      <c r="AC5565" s="2"/>
      <c r="AD5565" s="2"/>
      <c r="AE5565" s="2"/>
      <c r="AF5565" s="2"/>
      <c r="AG5565" s="2"/>
      <c r="AH5565" s="2"/>
      <c r="AI5565" s="2"/>
      <c r="AJ5565" s="2">
        <v>0</v>
      </c>
      <c r="AK5565" s="2">
        <v>0</v>
      </c>
      <c r="AL5565" s="2">
        <v>0</v>
      </c>
      <c r="AM5565" s="2">
        <v>0</v>
      </c>
      <c r="AN5565" s="2"/>
      <c r="AO5565" s="2"/>
      <c r="AP5565" s="2"/>
      <c r="AQ5565" s="2"/>
      <c r="AR5565" s="2"/>
      <c r="AS5565" s="2"/>
      <c r="AT5565" s="2"/>
      <c r="AU5565" s="2"/>
      <c r="AV5565" s="2"/>
      <c r="AW5565" s="2"/>
      <c r="AX5565" s="2"/>
      <c r="AY5565" s="2" t="s">
        <v>46589</v>
      </c>
      <c r="AZ5565" s="2">
        <v>100</v>
      </c>
      <c r="BA5565" s="2" t="s">
        <v>46455</v>
      </c>
      <c r="BB5565" s="2">
        <v>100</v>
      </c>
    </row>
    <row r="5566" spans="1:54">
      <c r="A5566" s="2" t="s">
        <v>10432</v>
      </c>
      <c r="B5566" s="2" t="s">
        <v>10434</v>
      </c>
      <c r="C5566" s="2">
        <v>3773</v>
      </c>
      <c r="D5566" s="2" t="s">
        <v>162</v>
      </c>
      <c r="E5566" s="2" t="s">
        <v>55</v>
      </c>
      <c r="F5566" s="2"/>
      <c r="G5566" s="2" t="s">
        <v>163</v>
      </c>
      <c r="H5566" s="2"/>
      <c r="I5566" s="2" t="s">
        <v>219</v>
      </c>
      <c r="J5566" s="2" t="s">
        <v>68</v>
      </c>
      <c r="K5566" s="2">
        <v>51</v>
      </c>
      <c r="L5566" s="2" t="s">
        <v>979</v>
      </c>
      <c r="M5566" s="2">
        <v>35</v>
      </c>
      <c r="N5566" s="2" t="s">
        <v>10429</v>
      </c>
      <c r="O5566" s="2">
        <v>7.9</v>
      </c>
      <c r="P5566" s="2">
        <v>0</v>
      </c>
      <c r="Q5566" s="2">
        <v>1912</v>
      </c>
      <c r="R5566" s="2">
        <v>9999</v>
      </c>
      <c r="S5566" s="2"/>
      <c r="T5566" s="2"/>
      <c r="U5566" s="2" t="s">
        <v>54</v>
      </c>
      <c r="V5566" s="2" t="s">
        <v>163</v>
      </c>
      <c r="W5566" s="2"/>
      <c r="X5566" s="2"/>
      <c r="Y5566" s="2"/>
      <c r="Z5566" s="2"/>
      <c r="AA5566" s="2"/>
      <c r="AB5566" s="2"/>
      <c r="AC5566" s="2"/>
      <c r="AD5566" s="2"/>
      <c r="AE5566" s="2"/>
      <c r="AF5566" s="2"/>
      <c r="AG5566" s="2"/>
      <c r="AH5566" s="2"/>
      <c r="AI5566" s="2"/>
      <c r="AJ5566" s="2">
        <v>0</v>
      </c>
      <c r="AK5566" s="2">
        <v>0</v>
      </c>
      <c r="AL5566" s="2">
        <v>0</v>
      </c>
      <c r="AM5566" s="2">
        <v>0</v>
      </c>
      <c r="AN5566" s="2"/>
      <c r="AO5566" s="2"/>
      <c r="AP5566" s="2"/>
      <c r="AQ5566" s="2"/>
      <c r="AR5566" s="2"/>
      <c r="AS5566" s="2"/>
      <c r="AT5566" s="2"/>
      <c r="AU5566" s="2"/>
      <c r="AV5566" s="2"/>
      <c r="AW5566" s="2"/>
      <c r="AX5566" s="2"/>
      <c r="AY5566" s="2" t="s">
        <v>46589</v>
      </c>
      <c r="AZ5566" s="2">
        <v>100</v>
      </c>
      <c r="BA5566" s="2" t="s">
        <v>46455</v>
      </c>
      <c r="BB5566" s="2">
        <v>100</v>
      </c>
    </row>
    <row r="5567" spans="1:54">
      <c r="A5567" s="2" t="s">
        <v>10432</v>
      </c>
      <c r="B5567" s="2" t="s">
        <v>10435</v>
      </c>
      <c r="C5567" s="2">
        <v>3773</v>
      </c>
      <c r="D5567" s="2" t="s">
        <v>162</v>
      </c>
      <c r="E5567" s="2" t="s">
        <v>72</v>
      </c>
      <c r="F5567" s="2"/>
      <c r="G5567" s="2" t="s">
        <v>163</v>
      </c>
      <c r="H5567" s="2"/>
      <c r="I5567" s="2" t="s">
        <v>219</v>
      </c>
      <c r="J5567" s="2" t="s">
        <v>68</v>
      </c>
      <c r="K5567" s="2">
        <v>51</v>
      </c>
      <c r="L5567" s="2" t="s">
        <v>979</v>
      </c>
      <c r="M5567" s="2">
        <v>35</v>
      </c>
      <c r="N5567" s="2" t="s">
        <v>10429</v>
      </c>
      <c r="O5567" s="2">
        <v>7.9</v>
      </c>
      <c r="P5567" s="2">
        <v>0</v>
      </c>
      <c r="Q5567" s="2">
        <v>1912</v>
      </c>
      <c r="R5567" s="2">
        <v>9999</v>
      </c>
      <c r="S5567" s="2"/>
      <c r="T5567" s="2"/>
      <c r="U5567" s="2" t="s">
        <v>54</v>
      </c>
      <c r="V5567" s="2" t="s">
        <v>163</v>
      </c>
      <c r="W5567" s="2"/>
      <c r="X5567" s="2"/>
      <c r="Y5567" s="2"/>
      <c r="Z5567" s="2"/>
      <c r="AA5567" s="2"/>
      <c r="AB5567" s="2"/>
      <c r="AC5567" s="2"/>
      <c r="AD5567" s="2"/>
      <c r="AE5567" s="2"/>
      <c r="AF5567" s="2"/>
      <c r="AG5567" s="2"/>
      <c r="AH5567" s="2"/>
      <c r="AI5567" s="2"/>
      <c r="AJ5567" s="2">
        <v>0</v>
      </c>
      <c r="AK5567" s="2">
        <v>0</v>
      </c>
      <c r="AL5567" s="2">
        <v>0</v>
      </c>
      <c r="AM5567" s="2">
        <v>0</v>
      </c>
      <c r="AN5567" s="2"/>
      <c r="AO5567" s="2"/>
      <c r="AP5567" s="2"/>
      <c r="AQ5567" s="2"/>
      <c r="AR5567" s="2"/>
      <c r="AS5567" s="2"/>
      <c r="AT5567" s="2"/>
      <c r="AU5567" s="2"/>
      <c r="AV5567" s="2"/>
      <c r="AW5567" s="2"/>
      <c r="AX5567" s="2"/>
      <c r="AY5567" s="2" t="s">
        <v>46589</v>
      </c>
      <c r="AZ5567" s="2">
        <v>100</v>
      </c>
      <c r="BA5567" s="2" t="s">
        <v>46455</v>
      </c>
      <c r="BB5567" s="2">
        <v>100</v>
      </c>
    </row>
    <row r="5568" spans="1:54">
      <c r="A5568" s="2" t="s">
        <v>10432</v>
      </c>
      <c r="B5568" s="2" t="s">
        <v>10436</v>
      </c>
      <c r="C5568" s="2">
        <v>3773</v>
      </c>
      <c r="D5568" s="2" t="s">
        <v>162</v>
      </c>
      <c r="E5568" s="2" t="s">
        <v>89</v>
      </c>
      <c r="F5568" s="2"/>
      <c r="G5568" s="2" t="s">
        <v>163</v>
      </c>
      <c r="H5568" s="2"/>
      <c r="I5568" s="2" t="s">
        <v>219</v>
      </c>
      <c r="J5568" s="2" t="s">
        <v>68</v>
      </c>
      <c r="K5568" s="2">
        <v>51</v>
      </c>
      <c r="L5568" s="2" t="s">
        <v>979</v>
      </c>
      <c r="M5568" s="2">
        <v>35</v>
      </c>
      <c r="N5568" s="2" t="s">
        <v>10429</v>
      </c>
      <c r="O5568" s="2">
        <v>7.9</v>
      </c>
      <c r="P5568" s="2">
        <v>0</v>
      </c>
      <c r="Q5568" s="2">
        <v>1912</v>
      </c>
      <c r="R5568" s="2">
        <v>9999</v>
      </c>
      <c r="S5568" s="2"/>
      <c r="T5568" s="2"/>
      <c r="U5568" s="2" t="s">
        <v>54</v>
      </c>
      <c r="V5568" s="2" t="s">
        <v>163</v>
      </c>
      <c r="W5568" s="2"/>
      <c r="X5568" s="2"/>
      <c r="Y5568" s="2"/>
      <c r="Z5568" s="2"/>
      <c r="AA5568" s="2"/>
      <c r="AB5568" s="2"/>
      <c r="AC5568" s="2"/>
      <c r="AD5568" s="2"/>
      <c r="AE5568" s="2"/>
      <c r="AF5568" s="2"/>
      <c r="AG5568" s="2"/>
      <c r="AH5568" s="2"/>
      <c r="AI5568" s="2"/>
      <c r="AJ5568" s="2">
        <v>0</v>
      </c>
      <c r="AK5568" s="2">
        <v>0</v>
      </c>
      <c r="AL5568" s="2">
        <v>0</v>
      </c>
      <c r="AM5568" s="2">
        <v>0</v>
      </c>
      <c r="AN5568" s="2"/>
      <c r="AO5568" s="2"/>
      <c r="AP5568" s="2"/>
      <c r="AQ5568" s="2"/>
      <c r="AR5568" s="2"/>
      <c r="AS5568" s="2"/>
      <c r="AT5568" s="2"/>
      <c r="AU5568" s="2"/>
      <c r="AV5568" s="2"/>
      <c r="AW5568" s="2"/>
      <c r="AX5568" s="2"/>
      <c r="AY5568" s="2" t="s">
        <v>46589</v>
      </c>
      <c r="AZ5568" s="2">
        <v>100</v>
      </c>
      <c r="BA5568" s="2" t="s">
        <v>46455</v>
      </c>
      <c r="BB5568" s="2">
        <v>100</v>
      </c>
    </row>
    <row r="5569" spans="1:54">
      <c r="A5569" s="2" t="s">
        <v>10437</v>
      </c>
      <c r="B5569" s="2" t="s">
        <v>10438</v>
      </c>
      <c r="C5569" s="2">
        <v>3774</v>
      </c>
      <c r="D5569" s="2" t="s">
        <v>162</v>
      </c>
      <c r="E5569" s="2" t="s">
        <v>51</v>
      </c>
      <c r="F5569" s="2"/>
      <c r="G5569" s="2" t="s">
        <v>163</v>
      </c>
      <c r="H5569" s="2"/>
      <c r="I5569" s="2" t="s">
        <v>219</v>
      </c>
      <c r="J5569" s="2" t="s">
        <v>68</v>
      </c>
      <c r="K5569" s="2">
        <v>51</v>
      </c>
      <c r="L5569" s="2" t="s">
        <v>1007</v>
      </c>
      <c r="M5569" s="2">
        <v>155</v>
      </c>
      <c r="N5569" s="2" t="s">
        <v>10439</v>
      </c>
      <c r="O5569" s="2">
        <v>14.7</v>
      </c>
      <c r="P5569" s="2">
        <v>0</v>
      </c>
      <c r="Q5569" s="2">
        <v>1939</v>
      </c>
      <c r="R5569" s="2">
        <v>9999</v>
      </c>
      <c r="S5569" s="2"/>
      <c r="T5569" s="2"/>
      <c r="U5569" s="2" t="s">
        <v>54</v>
      </c>
      <c r="V5569" s="2" t="s">
        <v>163</v>
      </c>
      <c r="W5569" s="2"/>
      <c r="X5569" s="2"/>
      <c r="Y5569" s="2"/>
      <c r="Z5569" s="2"/>
      <c r="AA5569" s="2"/>
      <c r="AB5569" s="2"/>
      <c r="AC5569" s="2"/>
      <c r="AD5569" s="2"/>
      <c r="AE5569" s="2"/>
      <c r="AF5569" s="2"/>
      <c r="AG5569" s="2"/>
      <c r="AH5569" s="2"/>
      <c r="AI5569" s="2"/>
      <c r="AJ5569" s="2">
        <v>0</v>
      </c>
      <c r="AK5569" s="2">
        <v>0</v>
      </c>
      <c r="AL5569" s="2">
        <v>0</v>
      </c>
      <c r="AM5569" s="2">
        <v>0</v>
      </c>
      <c r="AN5569" s="2"/>
      <c r="AO5569" s="2"/>
      <c r="AP5569" s="2"/>
      <c r="AQ5569" s="2"/>
      <c r="AR5569" s="2"/>
      <c r="AS5569" s="2"/>
      <c r="AT5569" s="2"/>
      <c r="AU5569" s="2"/>
      <c r="AV5569" s="2"/>
      <c r="AW5569" s="2"/>
      <c r="AX5569" s="2"/>
      <c r="AY5569" s="2" t="s">
        <v>46589</v>
      </c>
      <c r="AZ5569" s="2">
        <v>100</v>
      </c>
      <c r="BA5569" s="2" t="s">
        <v>46455</v>
      </c>
      <c r="BB5569" s="2">
        <v>100</v>
      </c>
    </row>
    <row r="5570" spans="1:54">
      <c r="A5570" s="2" t="s">
        <v>10437</v>
      </c>
      <c r="B5570" s="2" t="s">
        <v>10440</v>
      </c>
      <c r="C5570" s="2">
        <v>3774</v>
      </c>
      <c r="D5570" s="2" t="s">
        <v>162</v>
      </c>
      <c r="E5570" s="2" t="s">
        <v>55</v>
      </c>
      <c r="F5570" s="2"/>
      <c r="G5570" s="2" t="s">
        <v>163</v>
      </c>
      <c r="H5570" s="2"/>
      <c r="I5570" s="2" t="s">
        <v>219</v>
      </c>
      <c r="J5570" s="2" t="s">
        <v>68</v>
      </c>
      <c r="K5570" s="2">
        <v>51</v>
      </c>
      <c r="L5570" s="2" t="s">
        <v>1007</v>
      </c>
      <c r="M5570" s="2">
        <v>155</v>
      </c>
      <c r="N5570" s="2" t="s">
        <v>10439</v>
      </c>
      <c r="O5570" s="2">
        <v>14.7</v>
      </c>
      <c r="P5570" s="2">
        <v>0</v>
      </c>
      <c r="Q5570" s="2">
        <v>1939</v>
      </c>
      <c r="R5570" s="2">
        <v>9999</v>
      </c>
      <c r="S5570" s="2"/>
      <c r="T5570" s="2"/>
      <c r="U5570" s="2" t="s">
        <v>54</v>
      </c>
      <c r="V5570" s="2" t="s">
        <v>163</v>
      </c>
      <c r="W5570" s="2"/>
      <c r="X5570" s="2"/>
      <c r="Y5570" s="2"/>
      <c r="Z5570" s="2"/>
      <c r="AA5570" s="2"/>
      <c r="AB5570" s="2"/>
      <c r="AC5570" s="2"/>
      <c r="AD5570" s="2"/>
      <c r="AE5570" s="2"/>
      <c r="AF5570" s="2"/>
      <c r="AG5570" s="2"/>
      <c r="AH5570" s="2"/>
      <c r="AI5570" s="2"/>
      <c r="AJ5570" s="2">
        <v>0</v>
      </c>
      <c r="AK5570" s="2">
        <v>0</v>
      </c>
      <c r="AL5570" s="2">
        <v>0</v>
      </c>
      <c r="AM5570" s="2">
        <v>0</v>
      </c>
      <c r="AN5570" s="2"/>
      <c r="AO5570" s="2"/>
      <c r="AP5570" s="2"/>
      <c r="AQ5570" s="2"/>
      <c r="AR5570" s="2"/>
      <c r="AS5570" s="2"/>
      <c r="AT5570" s="2"/>
      <c r="AU5570" s="2"/>
      <c r="AV5570" s="2"/>
      <c r="AW5570" s="2"/>
      <c r="AX5570" s="2"/>
      <c r="AY5570" s="2" t="s">
        <v>46589</v>
      </c>
      <c r="AZ5570" s="2">
        <v>100</v>
      </c>
      <c r="BA5570" s="2" t="s">
        <v>46455</v>
      </c>
      <c r="BB5570" s="2">
        <v>100</v>
      </c>
    </row>
    <row r="5571" spans="1:54">
      <c r="A5571" s="2" t="s">
        <v>10437</v>
      </c>
      <c r="B5571" s="2" t="s">
        <v>10441</v>
      </c>
      <c r="C5571" s="2">
        <v>3774</v>
      </c>
      <c r="D5571" s="2" t="s">
        <v>162</v>
      </c>
      <c r="E5571" s="2" t="s">
        <v>72</v>
      </c>
      <c r="F5571" s="2"/>
      <c r="G5571" s="2" t="s">
        <v>163</v>
      </c>
      <c r="H5571" s="2"/>
      <c r="I5571" s="2" t="s">
        <v>219</v>
      </c>
      <c r="J5571" s="2" t="s">
        <v>68</v>
      </c>
      <c r="K5571" s="2">
        <v>51</v>
      </c>
      <c r="L5571" s="2" t="s">
        <v>1007</v>
      </c>
      <c r="M5571" s="2">
        <v>155</v>
      </c>
      <c r="N5571" s="2" t="s">
        <v>10439</v>
      </c>
      <c r="O5571" s="2">
        <v>14.7</v>
      </c>
      <c r="P5571" s="2">
        <v>0</v>
      </c>
      <c r="Q5571" s="2">
        <v>1939</v>
      </c>
      <c r="R5571" s="2">
        <v>9999</v>
      </c>
      <c r="S5571" s="2"/>
      <c r="T5571" s="2"/>
      <c r="U5571" s="2" t="s">
        <v>54</v>
      </c>
      <c r="V5571" s="2" t="s">
        <v>163</v>
      </c>
      <c r="W5571" s="2"/>
      <c r="X5571" s="2"/>
      <c r="Y5571" s="2"/>
      <c r="Z5571" s="2"/>
      <c r="AA5571" s="2"/>
      <c r="AB5571" s="2"/>
      <c r="AC5571" s="2"/>
      <c r="AD5571" s="2"/>
      <c r="AE5571" s="2"/>
      <c r="AF5571" s="2"/>
      <c r="AG5571" s="2"/>
      <c r="AH5571" s="2"/>
      <c r="AI5571" s="2"/>
      <c r="AJ5571" s="2">
        <v>0</v>
      </c>
      <c r="AK5571" s="2">
        <v>0</v>
      </c>
      <c r="AL5571" s="2">
        <v>0</v>
      </c>
      <c r="AM5571" s="2">
        <v>0</v>
      </c>
      <c r="AN5571" s="2"/>
      <c r="AO5571" s="2"/>
      <c r="AP5571" s="2"/>
      <c r="AQ5571" s="2"/>
      <c r="AR5571" s="2"/>
      <c r="AS5571" s="2"/>
      <c r="AT5571" s="2"/>
      <c r="AU5571" s="2"/>
      <c r="AV5571" s="2"/>
      <c r="AW5571" s="2"/>
      <c r="AX5571" s="2"/>
      <c r="AY5571" s="2" t="s">
        <v>46589</v>
      </c>
      <c r="AZ5571" s="2">
        <v>100</v>
      </c>
      <c r="BA5571" s="2" t="s">
        <v>46455</v>
      </c>
      <c r="BB5571" s="2">
        <v>100</v>
      </c>
    </row>
    <row r="5572" spans="1:54">
      <c r="A5572" s="2" t="s">
        <v>10437</v>
      </c>
      <c r="B5572" s="2" t="s">
        <v>10442</v>
      </c>
      <c r="C5572" s="2">
        <v>3774</v>
      </c>
      <c r="D5572" s="2" t="s">
        <v>162</v>
      </c>
      <c r="E5572" s="2" t="s">
        <v>89</v>
      </c>
      <c r="F5572" s="2"/>
      <c r="G5572" s="2" t="s">
        <v>163</v>
      </c>
      <c r="H5572" s="2"/>
      <c r="I5572" s="2" t="s">
        <v>219</v>
      </c>
      <c r="J5572" s="2" t="s">
        <v>68</v>
      </c>
      <c r="K5572" s="2">
        <v>51</v>
      </c>
      <c r="L5572" s="2" t="s">
        <v>1007</v>
      </c>
      <c r="M5572" s="2">
        <v>155</v>
      </c>
      <c r="N5572" s="2" t="s">
        <v>10439</v>
      </c>
      <c r="O5572" s="2">
        <v>14.7</v>
      </c>
      <c r="P5572" s="2">
        <v>0</v>
      </c>
      <c r="Q5572" s="2">
        <v>1939</v>
      </c>
      <c r="R5572" s="2">
        <v>9999</v>
      </c>
      <c r="S5572" s="2"/>
      <c r="T5572" s="2"/>
      <c r="U5572" s="2" t="s">
        <v>54</v>
      </c>
      <c r="V5572" s="2" t="s">
        <v>163</v>
      </c>
      <c r="W5572" s="2"/>
      <c r="X5572" s="2"/>
      <c r="Y5572" s="2"/>
      <c r="Z5572" s="2"/>
      <c r="AA5572" s="2"/>
      <c r="AB5572" s="2"/>
      <c r="AC5572" s="2"/>
      <c r="AD5572" s="2"/>
      <c r="AE5572" s="2"/>
      <c r="AF5572" s="2"/>
      <c r="AG5572" s="2"/>
      <c r="AH5572" s="2"/>
      <c r="AI5572" s="2"/>
      <c r="AJ5572" s="2">
        <v>0</v>
      </c>
      <c r="AK5572" s="2">
        <v>0</v>
      </c>
      <c r="AL5572" s="2">
        <v>0</v>
      </c>
      <c r="AM5572" s="2">
        <v>0</v>
      </c>
      <c r="AN5572" s="2"/>
      <c r="AO5572" s="2"/>
      <c r="AP5572" s="2"/>
      <c r="AQ5572" s="2"/>
      <c r="AR5572" s="2"/>
      <c r="AS5572" s="2"/>
      <c r="AT5572" s="2"/>
      <c r="AU5572" s="2"/>
      <c r="AV5572" s="2"/>
      <c r="AW5572" s="2"/>
      <c r="AX5572" s="2"/>
      <c r="AY5572" s="2" t="s">
        <v>46589</v>
      </c>
      <c r="AZ5572" s="2">
        <v>100</v>
      </c>
      <c r="BA5572" s="2" t="s">
        <v>46455</v>
      </c>
      <c r="BB5572" s="2">
        <v>100</v>
      </c>
    </row>
    <row r="5573" spans="1:54">
      <c r="A5573" s="2" t="s">
        <v>10443</v>
      </c>
      <c r="B5573" s="2" t="s">
        <v>10444</v>
      </c>
      <c r="C5573" s="2">
        <v>3777</v>
      </c>
      <c r="D5573" s="2" t="s">
        <v>162</v>
      </c>
      <c r="E5573" s="2" t="s">
        <v>51</v>
      </c>
      <c r="F5573" s="2"/>
      <c r="G5573" s="2" t="s">
        <v>163</v>
      </c>
      <c r="H5573" s="2"/>
      <c r="I5573" s="2" t="s">
        <v>219</v>
      </c>
      <c r="J5573" s="2" t="s">
        <v>68</v>
      </c>
      <c r="K5573" s="2">
        <v>51</v>
      </c>
      <c r="L5573" s="2" t="s">
        <v>10445</v>
      </c>
      <c r="M5573" s="2">
        <v>143</v>
      </c>
      <c r="N5573" s="2" t="s">
        <v>10446</v>
      </c>
      <c r="O5573" s="2">
        <v>25</v>
      </c>
      <c r="P5573" s="2">
        <v>0</v>
      </c>
      <c r="Q5573" s="2">
        <v>1964</v>
      </c>
      <c r="R5573" s="2">
        <v>9999</v>
      </c>
      <c r="S5573" s="2"/>
      <c r="T5573" s="2"/>
      <c r="U5573" s="2" t="s">
        <v>54</v>
      </c>
      <c r="V5573" s="2" t="s">
        <v>163</v>
      </c>
      <c r="W5573" s="2"/>
      <c r="X5573" s="2"/>
      <c r="Y5573" s="2"/>
      <c r="Z5573" s="2"/>
      <c r="AA5573" s="2"/>
      <c r="AB5573" s="2"/>
      <c r="AC5573" s="2"/>
      <c r="AD5573" s="2"/>
      <c r="AE5573" s="2"/>
      <c r="AF5573" s="2"/>
      <c r="AG5573" s="2"/>
      <c r="AH5573" s="2"/>
      <c r="AI5573" s="2"/>
      <c r="AJ5573" s="2">
        <v>0</v>
      </c>
      <c r="AK5573" s="2">
        <v>0</v>
      </c>
      <c r="AL5573" s="2">
        <v>0</v>
      </c>
      <c r="AM5573" s="2">
        <v>0</v>
      </c>
      <c r="AN5573" s="2"/>
      <c r="AO5573" s="2"/>
      <c r="AP5573" s="2"/>
      <c r="AQ5573" s="2"/>
      <c r="AR5573" s="2"/>
      <c r="AS5573" s="2"/>
      <c r="AT5573" s="2"/>
      <c r="AU5573" s="2"/>
      <c r="AV5573" s="2"/>
      <c r="AW5573" s="2"/>
      <c r="AX5573" s="2"/>
      <c r="AY5573" s="2" t="s">
        <v>46589</v>
      </c>
      <c r="AZ5573" s="2">
        <v>100</v>
      </c>
      <c r="BA5573" s="2" t="s">
        <v>46455</v>
      </c>
      <c r="BB5573" s="2">
        <v>100</v>
      </c>
    </row>
    <row r="5574" spans="1:54">
      <c r="A5574" s="2" t="s">
        <v>10443</v>
      </c>
      <c r="B5574" s="2" t="s">
        <v>10447</v>
      </c>
      <c r="C5574" s="2">
        <v>3777</v>
      </c>
      <c r="D5574" s="2" t="s">
        <v>162</v>
      </c>
      <c r="E5574" s="2" t="s">
        <v>55</v>
      </c>
      <c r="F5574" s="2"/>
      <c r="G5574" s="2" t="s">
        <v>163</v>
      </c>
      <c r="H5574" s="2"/>
      <c r="I5574" s="2" t="s">
        <v>219</v>
      </c>
      <c r="J5574" s="2" t="s">
        <v>68</v>
      </c>
      <c r="K5574" s="2">
        <v>51</v>
      </c>
      <c r="L5574" s="2" t="s">
        <v>10445</v>
      </c>
      <c r="M5574" s="2">
        <v>143</v>
      </c>
      <c r="N5574" s="2" t="s">
        <v>10446</v>
      </c>
      <c r="O5574" s="2">
        <v>25</v>
      </c>
      <c r="P5574" s="2">
        <v>0</v>
      </c>
      <c r="Q5574" s="2">
        <v>1964</v>
      </c>
      <c r="R5574" s="2">
        <v>9999</v>
      </c>
      <c r="S5574" s="2"/>
      <c r="T5574" s="2"/>
      <c r="U5574" s="2" t="s">
        <v>54</v>
      </c>
      <c r="V5574" s="2" t="s">
        <v>163</v>
      </c>
      <c r="W5574" s="2"/>
      <c r="X5574" s="2"/>
      <c r="Y5574" s="2"/>
      <c r="Z5574" s="2"/>
      <c r="AA5574" s="2"/>
      <c r="AB5574" s="2"/>
      <c r="AC5574" s="2"/>
      <c r="AD5574" s="2"/>
      <c r="AE5574" s="2"/>
      <c r="AF5574" s="2"/>
      <c r="AG5574" s="2"/>
      <c r="AH5574" s="2"/>
      <c r="AI5574" s="2"/>
      <c r="AJ5574" s="2">
        <v>0</v>
      </c>
      <c r="AK5574" s="2">
        <v>0</v>
      </c>
      <c r="AL5574" s="2">
        <v>0</v>
      </c>
      <c r="AM5574" s="2">
        <v>0</v>
      </c>
      <c r="AN5574" s="2"/>
      <c r="AO5574" s="2"/>
      <c r="AP5574" s="2"/>
      <c r="AQ5574" s="2"/>
      <c r="AR5574" s="2"/>
      <c r="AS5574" s="2"/>
      <c r="AT5574" s="2"/>
      <c r="AU5574" s="2"/>
      <c r="AV5574" s="2"/>
      <c r="AW5574" s="2"/>
      <c r="AX5574" s="2"/>
      <c r="AY5574" s="2" t="s">
        <v>46589</v>
      </c>
      <c r="AZ5574" s="2">
        <v>100</v>
      </c>
      <c r="BA5574" s="2" t="s">
        <v>46455</v>
      </c>
      <c r="BB5574" s="2">
        <v>100</v>
      </c>
    </row>
    <row r="5575" spans="1:54">
      <c r="A5575" s="2" t="s">
        <v>2142</v>
      </c>
      <c r="B5575" s="2" t="s">
        <v>10448</v>
      </c>
      <c r="C5575" s="2">
        <v>3778</v>
      </c>
      <c r="D5575" s="2" t="s">
        <v>162</v>
      </c>
      <c r="E5575" s="2" t="s">
        <v>51</v>
      </c>
      <c r="F5575" s="2"/>
      <c r="G5575" s="2" t="s">
        <v>163</v>
      </c>
      <c r="H5575" s="2"/>
      <c r="I5575" s="2" t="s">
        <v>219</v>
      </c>
      <c r="J5575" s="2" t="s">
        <v>68</v>
      </c>
      <c r="K5575" s="2">
        <v>51</v>
      </c>
      <c r="L5575" s="2" t="s">
        <v>10449</v>
      </c>
      <c r="M5575" s="2">
        <v>161</v>
      </c>
      <c r="N5575" s="2" t="s">
        <v>10450</v>
      </c>
      <c r="O5575" s="2">
        <v>0.6</v>
      </c>
      <c r="P5575" s="2">
        <v>0</v>
      </c>
      <c r="Q5575" s="2">
        <v>1954</v>
      </c>
      <c r="R5575" s="2">
        <v>9999</v>
      </c>
      <c r="S5575" s="2"/>
      <c r="T5575" s="2"/>
      <c r="U5575" s="2" t="s">
        <v>54</v>
      </c>
      <c r="V5575" s="2" t="s">
        <v>163</v>
      </c>
      <c r="W5575" s="2"/>
      <c r="X5575" s="2"/>
      <c r="Y5575" s="2"/>
      <c r="Z5575" s="2"/>
      <c r="AA5575" s="2"/>
      <c r="AB5575" s="2"/>
      <c r="AC5575" s="2"/>
      <c r="AD5575" s="2"/>
      <c r="AE5575" s="2"/>
      <c r="AF5575" s="2"/>
      <c r="AG5575" s="2"/>
      <c r="AH5575" s="2"/>
      <c r="AI5575" s="2"/>
      <c r="AJ5575" s="2">
        <v>0</v>
      </c>
      <c r="AK5575" s="2">
        <v>0</v>
      </c>
      <c r="AL5575" s="2">
        <v>0</v>
      </c>
      <c r="AM5575" s="2">
        <v>0</v>
      </c>
      <c r="AN5575" s="2"/>
      <c r="AO5575" s="2"/>
      <c r="AP5575" s="2"/>
      <c r="AQ5575" s="2"/>
      <c r="AR5575" s="2"/>
      <c r="AS5575" s="2"/>
      <c r="AT5575" s="2"/>
      <c r="AU5575" s="2"/>
      <c r="AV5575" s="2"/>
      <c r="AW5575" s="2"/>
      <c r="AX5575" s="2"/>
      <c r="AY5575" s="2" t="s">
        <v>46589</v>
      </c>
      <c r="AZ5575" s="2">
        <v>100</v>
      </c>
      <c r="BA5575" s="2" t="s">
        <v>46455</v>
      </c>
      <c r="BB5575" s="2">
        <v>100</v>
      </c>
    </row>
    <row r="5576" spans="1:54">
      <c r="A5576" s="2" t="s">
        <v>2142</v>
      </c>
      <c r="B5576" s="2" t="s">
        <v>10451</v>
      </c>
      <c r="C5576" s="2">
        <v>3778</v>
      </c>
      <c r="D5576" s="2" t="s">
        <v>162</v>
      </c>
      <c r="E5576" s="2" t="s">
        <v>55</v>
      </c>
      <c r="F5576" s="2"/>
      <c r="G5576" s="2" t="s">
        <v>163</v>
      </c>
      <c r="H5576" s="2"/>
      <c r="I5576" s="2" t="s">
        <v>219</v>
      </c>
      <c r="J5576" s="2" t="s">
        <v>68</v>
      </c>
      <c r="K5576" s="2">
        <v>51</v>
      </c>
      <c r="L5576" s="2" t="s">
        <v>10449</v>
      </c>
      <c r="M5576" s="2">
        <v>161</v>
      </c>
      <c r="N5576" s="2" t="s">
        <v>10450</v>
      </c>
      <c r="O5576" s="2">
        <v>1.2</v>
      </c>
      <c r="P5576" s="2">
        <v>0</v>
      </c>
      <c r="Q5576" s="2">
        <v>1954</v>
      </c>
      <c r="R5576" s="2">
        <v>9999</v>
      </c>
      <c r="S5576" s="2"/>
      <c r="T5576" s="2"/>
      <c r="U5576" s="2" t="s">
        <v>54</v>
      </c>
      <c r="V5576" s="2" t="s">
        <v>163</v>
      </c>
      <c r="W5576" s="2"/>
      <c r="X5576" s="2"/>
      <c r="Y5576" s="2"/>
      <c r="Z5576" s="2"/>
      <c r="AA5576" s="2"/>
      <c r="AB5576" s="2"/>
      <c r="AC5576" s="2"/>
      <c r="AD5576" s="2"/>
      <c r="AE5576" s="2"/>
      <c r="AF5576" s="2"/>
      <c r="AG5576" s="2"/>
      <c r="AH5576" s="2"/>
      <c r="AI5576" s="2"/>
      <c r="AJ5576" s="2">
        <v>0</v>
      </c>
      <c r="AK5576" s="2">
        <v>0</v>
      </c>
      <c r="AL5576" s="2">
        <v>0</v>
      </c>
      <c r="AM5576" s="2">
        <v>0</v>
      </c>
      <c r="AN5576" s="2"/>
      <c r="AO5576" s="2"/>
      <c r="AP5576" s="2"/>
      <c r="AQ5576" s="2"/>
      <c r="AR5576" s="2"/>
      <c r="AS5576" s="2"/>
      <c r="AT5576" s="2"/>
      <c r="AU5576" s="2"/>
      <c r="AV5576" s="2"/>
      <c r="AW5576" s="2"/>
      <c r="AX5576" s="2"/>
      <c r="AY5576" s="2" t="s">
        <v>46589</v>
      </c>
      <c r="AZ5576" s="2">
        <v>100</v>
      </c>
      <c r="BA5576" s="2" t="s">
        <v>46455</v>
      </c>
      <c r="BB5576" s="2">
        <v>100</v>
      </c>
    </row>
    <row r="5577" spans="1:54">
      <c r="A5577" s="2" t="s">
        <v>10452</v>
      </c>
      <c r="B5577" s="2" t="s">
        <v>10453</v>
      </c>
      <c r="C5577" s="2">
        <v>3779</v>
      </c>
      <c r="D5577" s="2" t="s">
        <v>162</v>
      </c>
      <c r="E5577" s="2" t="s">
        <v>51</v>
      </c>
      <c r="F5577" s="2"/>
      <c r="G5577" s="2" t="s">
        <v>163</v>
      </c>
      <c r="H5577" s="2"/>
      <c r="I5577" s="2" t="s">
        <v>219</v>
      </c>
      <c r="J5577" s="2" t="s">
        <v>68</v>
      </c>
      <c r="K5577" s="2">
        <v>51</v>
      </c>
      <c r="L5577" s="2" t="s">
        <v>793</v>
      </c>
      <c r="M5577" s="2">
        <v>31</v>
      </c>
      <c r="N5577" s="2" t="s">
        <v>794</v>
      </c>
      <c r="O5577" s="2">
        <v>2.5</v>
      </c>
      <c r="P5577" s="2">
        <v>0</v>
      </c>
      <c r="Q5577" s="2">
        <v>1903</v>
      </c>
      <c r="R5577" s="2">
        <v>9999</v>
      </c>
      <c r="S5577" s="2"/>
      <c r="T5577" s="2"/>
      <c r="U5577" s="2" t="s">
        <v>54</v>
      </c>
      <c r="V5577" s="2" t="s">
        <v>163</v>
      </c>
      <c r="W5577" s="2"/>
      <c r="X5577" s="2"/>
      <c r="Y5577" s="2"/>
      <c r="Z5577" s="2"/>
      <c r="AA5577" s="2"/>
      <c r="AB5577" s="2"/>
      <c r="AC5577" s="2"/>
      <c r="AD5577" s="2"/>
      <c r="AE5577" s="2"/>
      <c r="AF5577" s="2"/>
      <c r="AG5577" s="2"/>
      <c r="AH5577" s="2"/>
      <c r="AI5577" s="2"/>
      <c r="AJ5577" s="2">
        <v>0</v>
      </c>
      <c r="AK5577" s="2">
        <v>0</v>
      </c>
      <c r="AL5577" s="2">
        <v>0</v>
      </c>
      <c r="AM5577" s="2">
        <v>0</v>
      </c>
      <c r="AN5577" s="2"/>
      <c r="AO5577" s="2"/>
      <c r="AP5577" s="2"/>
      <c r="AQ5577" s="2"/>
      <c r="AR5577" s="2"/>
      <c r="AS5577" s="2"/>
      <c r="AT5577" s="2"/>
      <c r="AU5577" s="2"/>
      <c r="AV5577" s="2"/>
      <c r="AW5577" s="2"/>
      <c r="AX5577" s="2"/>
      <c r="AY5577" s="2" t="s">
        <v>47470</v>
      </c>
      <c r="AZ5577" s="2">
        <v>100</v>
      </c>
      <c r="BA5577" s="2" t="s">
        <v>46956</v>
      </c>
      <c r="BB5577" s="2">
        <v>100</v>
      </c>
    </row>
    <row r="5578" spans="1:54">
      <c r="A5578" s="2" t="s">
        <v>10452</v>
      </c>
      <c r="B5578" s="2" t="s">
        <v>10454</v>
      </c>
      <c r="C5578" s="2">
        <v>3779</v>
      </c>
      <c r="D5578" s="2" t="s">
        <v>162</v>
      </c>
      <c r="E5578" s="2" t="s">
        <v>55</v>
      </c>
      <c r="F5578" s="2"/>
      <c r="G5578" s="2" t="s">
        <v>163</v>
      </c>
      <c r="H5578" s="2"/>
      <c r="I5578" s="2" t="s">
        <v>219</v>
      </c>
      <c r="J5578" s="2" t="s">
        <v>68</v>
      </c>
      <c r="K5578" s="2">
        <v>51</v>
      </c>
      <c r="L5578" s="2" t="s">
        <v>793</v>
      </c>
      <c r="M5578" s="2">
        <v>31</v>
      </c>
      <c r="N5578" s="2" t="s">
        <v>794</v>
      </c>
      <c r="O5578" s="2">
        <v>2.5</v>
      </c>
      <c r="P5578" s="2">
        <v>0</v>
      </c>
      <c r="Q5578" s="2">
        <v>1903</v>
      </c>
      <c r="R5578" s="2">
        <v>9999</v>
      </c>
      <c r="S5578" s="2"/>
      <c r="T5578" s="2"/>
      <c r="U5578" s="2" t="s">
        <v>54</v>
      </c>
      <c r="V5578" s="2" t="s">
        <v>163</v>
      </c>
      <c r="W5578" s="2"/>
      <c r="X5578" s="2"/>
      <c r="Y5578" s="2"/>
      <c r="Z5578" s="2"/>
      <c r="AA5578" s="2"/>
      <c r="AB5578" s="2"/>
      <c r="AC5578" s="2"/>
      <c r="AD5578" s="2"/>
      <c r="AE5578" s="2"/>
      <c r="AF5578" s="2"/>
      <c r="AG5578" s="2"/>
      <c r="AH5578" s="2"/>
      <c r="AI5578" s="2"/>
      <c r="AJ5578" s="2">
        <v>0</v>
      </c>
      <c r="AK5578" s="2">
        <v>0</v>
      </c>
      <c r="AL5578" s="2">
        <v>0</v>
      </c>
      <c r="AM5578" s="2">
        <v>0</v>
      </c>
      <c r="AN5578" s="2"/>
      <c r="AO5578" s="2"/>
      <c r="AP5578" s="2"/>
      <c r="AQ5578" s="2"/>
      <c r="AR5578" s="2"/>
      <c r="AS5578" s="2"/>
      <c r="AT5578" s="2"/>
      <c r="AU5578" s="2"/>
      <c r="AV5578" s="2"/>
      <c r="AW5578" s="2"/>
      <c r="AX5578" s="2"/>
      <c r="AY5578" s="2" t="s">
        <v>47470</v>
      </c>
      <c r="AZ5578" s="2">
        <v>100</v>
      </c>
      <c r="BA5578" s="2" t="s">
        <v>46956</v>
      </c>
      <c r="BB5578" s="2">
        <v>100</v>
      </c>
    </row>
    <row r="5579" spans="1:54">
      <c r="A5579" s="2" t="s">
        <v>10452</v>
      </c>
      <c r="B5579" s="2" t="s">
        <v>10455</v>
      </c>
      <c r="C5579" s="2">
        <v>3779</v>
      </c>
      <c r="D5579" s="2" t="s">
        <v>162</v>
      </c>
      <c r="E5579" s="2" t="s">
        <v>72</v>
      </c>
      <c r="F5579" s="2"/>
      <c r="G5579" s="2" t="s">
        <v>163</v>
      </c>
      <c r="H5579" s="2"/>
      <c r="I5579" s="2" t="s">
        <v>219</v>
      </c>
      <c r="J5579" s="2" t="s">
        <v>68</v>
      </c>
      <c r="K5579" s="2">
        <v>51</v>
      </c>
      <c r="L5579" s="2" t="s">
        <v>793</v>
      </c>
      <c r="M5579" s="2">
        <v>31</v>
      </c>
      <c r="N5579" s="2" t="s">
        <v>794</v>
      </c>
      <c r="O5579" s="2">
        <v>2.5</v>
      </c>
      <c r="P5579" s="2">
        <v>0</v>
      </c>
      <c r="Q5579" s="2">
        <v>1903</v>
      </c>
      <c r="R5579" s="2">
        <v>9999</v>
      </c>
      <c r="S5579" s="2"/>
      <c r="T5579" s="2"/>
      <c r="U5579" s="2" t="s">
        <v>54</v>
      </c>
      <c r="V5579" s="2" t="s">
        <v>163</v>
      </c>
      <c r="W5579" s="2"/>
      <c r="X5579" s="2"/>
      <c r="Y5579" s="2"/>
      <c r="Z5579" s="2"/>
      <c r="AA5579" s="2"/>
      <c r="AB5579" s="2"/>
      <c r="AC5579" s="2"/>
      <c r="AD5579" s="2"/>
      <c r="AE5579" s="2"/>
      <c r="AF5579" s="2"/>
      <c r="AG5579" s="2"/>
      <c r="AH5579" s="2"/>
      <c r="AI5579" s="2"/>
      <c r="AJ5579" s="2">
        <v>0</v>
      </c>
      <c r="AK5579" s="2">
        <v>0</v>
      </c>
      <c r="AL5579" s="2">
        <v>0</v>
      </c>
      <c r="AM5579" s="2">
        <v>0</v>
      </c>
      <c r="AN5579" s="2"/>
      <c r="AO5579" s="2"/>
      <c r="AP5579" s="2"/>
      <c r="AQ5579" s="2"/>
      <c r="AR5579" s="2"/>
      <c r="AS5579" s="2"/>
      <c r="AT5579" s="2"/>
      <c r="AU5579" s="2"/>
      <c r="AV5579" s="2"/>
      <c r="AW5579" s="2"/>
      <c r="AX5579" s="2"/>
      <c r="AY5579" s="2" t="s">
        <v>47470</v>
      </c>
      <c r="AZ5579" s="2">
        <v>100</v>
      </c>
      <c r="BA5579" s="2" t="s">
        <v>46956</v>
      </c>
      <c r="BB5579" s="2">
        <v>100</v>
      </c>
    </row>
    <row r="5580" spans="1:54">
      <c r="A5580" s="2" t="s">
        <v>10452</v>
      </c>
      <c r="B5580" s="2" t="s">
        <v>10456</v>
      </c>
      <c r="C5580" s="2">
        <v>3779</v>
      </c>
      <c r="D5580" s="2" t="s">
        <v>162</v>
      </c>
      <c r="E5580" s="2" t="s">
        <v>89</v>
      </c>
      <c r="F5580" s="2"/>
      <c r="G5580" s="2" t="s">
        <v>163</v>
      </c>
      <c r="H5580" s="2"/>
      <c r="I5580" s="2" t="s">
        <v>219</v>
      </c>
      <c r="J5580" s="2" t="s">
        <v>68</v>
      </c>
      <c r="K5580" s="2">
        <v>51</v>
      </c>
      <c r="L5580" s="2" t="s">
        <v>793</v>
      </c>
      <c r="M5580" s="2">
        <v>31</v>
      </c>
      <c r="N5580" s="2" t="s">
        <v>794</v>
      </c>
      <c r="O5580" s="2">
        <v>2.5</v>
      </c>
      <c r="P5580" s="2">
        <v>0</v>
      </c>
      <c r="Q5580" s="2">
        <v>1903</v>
      </c>
      <c r="R5580" s="2">
        <v>9999</v>
      </c>
      <c r="S5580" s="2"/>
      <c r="T5580" s="2"/>
      <c r="U5580" s="2" t="s">
        <v>54</v>
      </c>
      <c r="V5580" s="2" t="s">
        <v>163</v>
      </c>
      <c r="W5580" s="2"/>
      <c r="X5580" s="2"/>
      <c r="Y5580" s="2"/>
      <c r="Z5580" s="2"/>
      <c r="AA5580" s="2"/>
      <c r="AB5580" s="2"/>
      <c r="AC5580" s="2"/>
      <c r="AD5580" s="2"/>
      <c r="AE5580" s="2"/>
      <c r="AF5580" s="2"/>
      <c r="AG5580" s="2"/>
      <c r="AH5580" s="2"/>
      <c r="AI5580" s="2"/>
      <c r="AJ5580" s="2">
        <v>0</v>
      </c>
      <c r="AK5580" s="2">
        <v>0</v>
      </c>
      <c r="AL5580" s="2">
        <v>0</v>
      </c>
      <c r="AM5580" s="2">
        <v>0</v>
      </c>
      <c r="AN5580" s="2"/>
      <c r="AO5580" s="2"/>
      <c r="AP5580" s="2"/>
      <c r="AQ5580" s="2"/>
      <c r="AR5580" s="2"/>
      <c r="AS5580" s="2"/>
      <c r="AT5580" s="2"/>
      <c r="AU5580" s="2"/>
      <c r="AV5580" s="2"/>
      <c r="AW5580" s="2"/>
      <c r="AX5580" s="2"/>
      <c r="AY5580" s="2" t="s">
        <v>47470</v>
      </c>
      <c r="AZ5580" s="2">
        <v>100</v>
      </c>
      <c r="BA5580" s="2" t="s">
        <v>46956</v>
      </c>
      <c r="BB5580" s="2">
        <v>100</v>
      </c>
    </row>
    <row r="5581" spans="1:54">
      <c r="A5581" s="2" t="s">
        <v>10452</v>
      </c>
      <c r="B5581" s="2" t="s">
        <v>10457</v>
      </c>
      <c r="C5581" s="2">
        <v>3779</v>
      </c>
      <c r="D5581" s="2" t="s">
        <v>162</v>
      </c>
      <c r="E5581" s="2" t="s">
        <v>73</v>
      </c>
      <c r="F5581" s="2"/>
      <c r="G5581" s="2" t="s">
        <v>163</v>
      </c>
      <c r="H5581" s="2"/>
      <c r="I5581" s="2" t="s">
        <v>219</v>
      </c>
      <c r="J5581" s="2" t="s">
        <v>68</v>
      </c>
      <c r="K5581" s="2">
        <v>51</v>
      </c>
      <c r="L5581" s="2" t="s">
        <v>793</v>
      </c>
      <c r="M5581" s="2">
        <v>31</v>
      </c>
      <c r="N5581" s="2" t="s">
        <v>794</v>
      </c>
      <c r="O5581" s="2">
        <v>2.5</v>
      </c>
      <c r="P5581" s="2">
        <v>0</v>
      </c>
      <c r="Q5581" s="2">
        <v>1903</v>
      </c>
      <c r="R5581" s="2">
        <v>9999</v>
      </c>
      <c r="S5581" s="2"/>
      <c r="T5581" s="2"/>
      <c r="U5581" s="2" t="s">
        <v>54</v>
      </c>
      <c r="V5581" s="2" t="s">
        <v>163</v>
      </c>
      <c r="W5581" s="2"/>
      <c r="X5581" s="2"/>
      <c r="Y5581" s="2"/>
      <c r="Z5581" s="2"/>
      <c r="AA5581" s="2"/>
      <c r="AB5581" s="2"/>
      <c r="AC5581" s="2"/>
      <c r="AD5581" s="2"/>
      <c r="AE5581" s="2"/>
      <c r="AF5581" s="2"/>
      <c r="AG5581" s="2"/>
      <c r="AH5581" s="2"/>
      <c r="AI5581" s="2"/>
      <c r="AJ5581" s="2">
        <v>0</v>
      </c>
      <c r="AK5581" s="2">
        <v>0</v>
      </c>
      <c r="AL5581" s="2">
        <v>0</v>
      </c>
      <c r="AM5581" s="2">
        <v>0</v>
      </c>
      <c r="AN5581" s="2"/>
      <c r="AO5581" s="2"/>
      <c r="AP5581" s="2"/>
      <c r="AQ5581" s="2"/>
      <c r="AR5581" s="2"/>
      <c r="AS5581" s="2"/>
      <c r="AT5581" s="2"/>
      <c r="AU5581" s="2"/>
      <c r="AV5581" s="2"/>
      <c r="AW5581" s="2"/>
      <c r="AX5581" s="2"/>
      <c r="AY5581" s="2" t="s">
        <v>47470</v>
      </c>
      <c r="AZ5581" s="2">
        <v>100</v>
      </c>
      <c r="BA5581" s="2" t="s">
        <v>46956</v>
      </c>
      <c r="BB5581" s="2">
        <v>100</v>
      </c>
    </row>
    <row r="5582" spans="1:54">
      <c r="A5582" s="2" t="s">
        <v>10458</v>
      </c>
      <c r="B5582" s="2" t="s">
        <v>10459</v>
      </c>
      <c r="C5582" s="2">
        <v>378</v>
      </c>
      <c r="D5582" s="2" t="s">
        <v>162</v>
      </c>
      <c r="E5582" s="2" t="s">
        <v>51</v>
      </c>
      <c r="F5582" s="2"/>
      <c r="G5582" s="2" t="s">
        <v>163</v>
      </c>
      <c r="H5582" s="2"/>
      <c r="I5582" s="2" t="s">
        <v>212</v>
      </c>
      <c r="J5582" s="2" t="s">
        <v>67</v>
      </c>
      <c r="K5582" s="2">
        <v>27</v>
      </c>
      <c r="L5582" s="2" t="s">
        <v>749</v>
      </c>
      <c r="M5582" s="2">
        <v>61</v>
      </c>
      <c r="N5582" s="2" t="s">
        <v>750</v>
      </c>
      <c r="O5582" s="2">
        <v>0.5</v>
      </c>
      <c r="P5582" s="2">
        <v>0</v>
      </c>
      <c r="Q5582" s="2">
        <v>1920</v>
      </c>
      <c r="R5582" s="2">
        <v>9999</v>
      </c>
      <c r="S5582" s="2"/>
      <c r="T5582" s="2"/>
      <c r="U5582" s="2" t="s">
        <v>54</v>
      </c>
      <c r="V5582" s="2" t="s">
        <v>163</v>
      </c>
      <c r="W5582" s="2"/>
      <c r="X5582" s="2"/>
      <c r="Y5582" s="2"/>
      <c r="Z5582" s="2"/>
      <c r="AA5582" s="2"/>
      <c r="AB5582" s="2"/>
      <c r="AC5582" s="2"/>
      <c r="AD5582" s="2"/>
      <c r="AE5582" s="2"/>
      <c r="AF5582" s="2"/>
      <c r="AG5582" s="2"/>
      <c r="AH5582" s="2"/>
      <c r="AI5582" s="2"/>
      <c r="AJ5582" s="2">
        <v>0</v>
      </c>
      <c r="AK5582" s="2">
        <v>0</v>
      </c>
      <c r="AL5582" s="2">
        <v>0</v>
      </c>
      <c r="AM5582" s="2">
        <v>0</v>
      </c>
      <c r="AN5582" s="2"/>
      <c r="AO5582" s="2"/>
      <c r="AP5582" s="2"/>
      <c r="AQ5582" s="2"/>
      <c r="AR5582" s="2"/>
      <c r="AS5582" s="2"/>
      <c r="AT5582" s="2"/>
      <c r="AU5582" s="2"/>
      <c r="AV5582" s="2"/>
      <c r="AW5582" s="2"/>
      <c r="AX5582" s="2"/>
      <c r="AY5582" s="2" t="s">
        <v>46340</v>
      </c>
      <c r="AZ5582" s="2">
        <v>100</v>
      </c>
      <c r="BA5582" s="2" t="s">
        <v>46340</v>
      </c>
      <c r="BB5582" s="2">
        <v>100</v>
      </c>
    </row>
    <row r="5583" spans="1:54">
      <c r="A5583" s="2" t="s">
        <v>10458</v>
      </c>
      <c r="B5583" s="2" t="s">
        <v>10460</v>
      </c>
      <c r="C5583" s="2">
        <v>378</v>
      </c>
      <c r="D5583" s="2" t="s">
        <v>162</v>
      </c>
      <c r="E5583" s="2" t="s">
        <v>55</v>
      </c>
      <c r="F5583" s="2"/>
      <c r="G5583" s="2" t="s">
        <v>163</v>
      </c>
      <c r="H5583" s="2"/>
      <c r="I5583" s="2" t="s">
        <v>212</v>
      </c>
      <c r="J5583" s="2" t="s">
        <v>67</v>
      </c>
      <c r="K5583" s="2">
        <v>27</v>
      </c>
      <c r="L5583" s="2" t="s">
        <v>749</v>
      </c>
      <c r="M5583" s="2">
        <v>61</v>
      </c>
      <c r="N5583" s="2" t="s">
        <v>750</v>
      </c>
      <c r="O5583" s="2">
        <v>0.2</v>
      </c>
      <c r="P5583" s="2">
        <v>0</v>
      </c>
      <c r="Q5583" s="2">
        <v>1920</v>
      </c>
      <c r="R5583" s="2">
        <v>9999</v>
      </c>
      <c r="S5583" s="2"/>
      <c r="T5583" s="2"/>
      <c r="U5583" s="2" t="s">
        <v>54</v>
      </c>
      <c r="V5583" s="2" t="s">
        <v>163</v>
      </c>
      <c r="W5583" s="2"/>
      <c r="X5583" s="2"/>
      <c r="Y5583" s="2"/>
      <c r="Z5583" s="2"/>
      <c r="AA5583" s="2"/>
      <c r="AB5583" s="2"/>
      <c r="AC5583" s="2"/>
      <c r="AD5583" s="2"/>
      <c r="AE5583" s="2"/>
      <c r="AF5583" s="2"/>
      <c r="AG5583" s="2"/>
      <c r="AH5583" s="2"/>
      <c r="AI5583" s="2"/>
      <c r="AJ5583" s="2">
        <v>0</v>
      </c>
      <c r="AK5583" s="2">
        <v>0</v>
      </c>
      <c r="AL5583" s="2">
        <v>0</v>
      </c>
      <c r="AM5583" s="2">
        <v>0</v>
      </c>
      <c r="AN5583" s="2"/>
      <c r="AO5583" s="2"/>
      <c r="AP5583" s="2"/>
      <c r="AQ5583" s="2"/>
      <c r="AR5583" s="2"/>
      <c r="AS5583" s="2"/>
      <c r="AT5583" s="2"/>
      <c r="AU5583" s="2"/>
      <c r="AV5583" s="2"/>
      <c r="AW5583" s="2"/>
      <c r="AX5583" s="2"/>
      <c r="AY5583" s="2" t="s">
        <v>46340</v>
      </c>
      <c r="AZ5583" s="2">
        <v>100</v>
      </c>
      <c r="BA5583" s="2" t="s">
        <v>46340</v>
      </c>
      <c r="BB5583" s="2">
        <v>100</v>
      </c>
    </row>
    <row r="5584" spans="1:54">
      <c r="A5584" s="2" t="s">
        <v>10461</v>
      </c>
      <c r="B5584" s="2" t="s">
        <v>10462</v>
      </c>
      <c r="C5584" s="2">
        <v>3780</v>
      </c>
      <c r="D5584" s="2" t="s">
        <v>162</v>
      </c>
      <c r="E5584" s="2" t="s">
        <v>51</v>
      </c>
      <c r="F5584" s="2"/>
      <c r="G5584" s="2" t="s">
        <v>171</v>
      </c>
      <c r="H5584" s="2"/>
      <c r="I5584" s="2" t="s">
        <v>219</v>
      </c>
      <c r="J5584" s="2" t="s">
        <v>68</v>
      </c>
      <c r="K5584" s="2">
        <v>51</v>
      </c>
      <c r="L5584" s="2" t="s">
        <v>10445</v>
      </c>
      <c r="M5584" s="2">
        <v>143</v>
      </c>
      <c r="N5584" s="2" t="s">
        <v>10446</v>
      </c>
      <c r="O5584" s="2">
        <v>66</v>
      </c>
      <c r="P5584" s="2">
        <v>0</v>
      </c>
      <c r="Q5584" s="2">
        <v>1965</v>
      </c>
      <c r="R5584" s="2">
        <v>9999</v>
      </c>
      <c r="S5584" s="2"/>
      <c r="T5584" s="2"/>
      <c r="U5584" s="2" t="s">
        <v>54</v>
      </c>
      <c r="V5584" s="2" t="s">
        <v>171</v>
      </c>
      <c r="W5584" s="2"/>
      <c r="X5584" s="2"/>
      <c r="Y5584" s="2"/>
      <c r="Z5584" s="2"/>
      <c r="AA5584" s="2"/>
      <c r="AB5584" s="2"/>
      <c r="AC5584" s="2"/>
      <c r="AD5584" s="2"/>
      <c r="AE5584" s="2"/>
      <c r="AF5584" s="2"/>
      <c r="AG5584" s="2"/>
      <c r="AH5584" s="2"/>
      <c r="AI5584" s="2"/>
      <c r="AJ5584" s="2">
        <v>0</v>
      </c>
      <c r="AK5584" s="2">
        <v>0</v>
      </c>
      <c r="AL5584" s="2">
        <v>0</v>
      </c>
      <c r="AM5584" s="2">
        <v>0</v>
      </c>
      <c r="AN5584" s="2"/>
      <c r="AO5584" s="2"/>
      <c r="AP5584" s="2"/>
      <c r="AQ5584" s="2"/>
      <c r="AR5584" s="2"/>
      <c r="AS5584" s="2"/>
      <c r="AT5584" s="2"/>
      <c r="AU5584" s="2"/>
      <c r="AV5584" s="2"/>
      <c r="AW5584" s="2"/>
      <c r="AX5584" s="2"/>
      <c r="AY5584" s="2" t="s">
        <v>46589</v>
      </c>
      <c r="AZ5584" s="2">
        <v>100</v>
      </c>
      <c r="BA5584" s="2" t="s">
        <v>46455</v>
      </c>
      <c r="BB5584" s="2">
        <v>100</v>
      </c>
    </row>
    <row r="5585" spans="1:54">
      <c r="A5585" s="2" t="s">
        <v>10461</v>
      </c>
      <c r="B5585" s="2" t="s">
        <v>10463</v>
      </c>
      <c r="C5585" s="2">
        <v>3780</v>
      </c>
      <c r="D5585" s="2" t="s">
        <v>162</v>
      </c>
      <c r="E5585" s="2" t="s">
        <v>55</v>
      </c>
      <c r="F5585" s="2"/>
      <c r="G5585" s="2" t="s">
        <v>163</v>
      </c>
      <c r="H5585" s="2"/>
      <c r="I5585" s="2" t="s">
        <v>219</v>
      </c>
      <c r="J5585" s="2" t="s">
        <v>68</v>
      </c>
      <c r="K5585" s="2">
        <v>51</v>
      </c>
      <c r="L5585" s="2" t="s">
        <v>10445</v>
      </c>
      <c r="M5585" s="2">
        <v>143</v>
      </c>
      <c r="N5585" s="2" t="s">
        <v>10446</v>
      </c>
      <c r="O5585" s="2">
        <v>174</v>
      </c>
      <c r="P5585" s="2">
        <v>0</v>
      </c>
      <c r="Q5585" s="2">
        <v>1965</v>
      </c>
      <c r="R5585" s="2">
        <v>9999</v>
      </c>
      <c r="S5585" s="2"/>
      <c r="T5585" s="2"/>
      <c r="U5585" s="2" t="s">
        <v>54</v>
      </c>
      <c r="V5585" s="2" t="s">
        <v>163</v>
      </c>
      <c r="W5585" s="2"/>
      <c r="X5585" s="2"/>
      <c r="Y5585" s="2"/>
      <c r="Z5585" s="2"/>
      <c r="AA5585" s="2"/>
      <c r="AB5585" s="2"/>
      <c r="AC5585" s="2"/>
      <c r="AD5585" s="2"/>
      <c r="AE5585" s="2"/>
      <c r="AF5585" s="2"/>
      <c r="AG5585" s="2"/>
      <c r="AH5585" s="2"/>
      <c r="AI5585" s="2"/>
      <c r="AJ5585" s="2">
        <v>0</v>
      </c>
      <c r="AK5585" s="2">
        <v>0</v>
      </c>
      <c r="AL5585" s="2">
        <v>0</v>
      </c>
      <c r="AM5585" s="2">
        <v>0</v>
      </c>
      <c r="AN5585" s="2"/>
      <c r="AO5585" s="2"/>
      <c r="AP5585" s="2"/>
      <c r="AQ5585" s="2"/>
      <c r="AR5585" s="2"/>
      <c r="AS5585" s="2"/>
      <c r="AT5585" s="2"/>
      <c r="AU5585" s="2"/>
      <c r="AV5585" s="2"/>
      <c r="AW5585" s="2"/>
      <c r="AX5585" s="2"/>
      <c r="AY5585" s="2" t="s">
        <v>46589</v>
      </c>
      <c r="AZ5585" s="2">
        <v>100</v>
      </c>
      <c r="BA5585" s="2" t="s">
        <v>46455</v>
      </c>
      <c r="BB5585" s="2">
        <v>100</v>
      </c>
    </row>
    <row r="5586" spans="1:54">
      <c r="A5586" s="2" t="s">
        <v>10461</v>
      </c>
      <c r="B5586" s="2" t="s">
        <v>10464</v>
      </c>
      <c r="C5586" s="2">
        <v>3780</v>
      </c>
      <c r="D5586" s="2" t="s">
        <v>162</v>
      </c>
      <c r="E5586" s="2" t="s">
        <v>72</v>
      </c>
      <c r="F5586" s="2"/>
      <c r="G5586" s="2" t="s">
        <v>171</v>
      </c>
      <c r="H5586" s="2"/>
      <c r="I5586" s="2" t="s">
        <v>219</v>
      </c>
      <c r="J5586" s="2" t="s">
        <v>68</v>
      </c>
      <c r="K5586" s="2">
        <v>51</v>
      </c>
      <c r="L5586" s="2" t="s">
        <v>10445</v>
      </c>
      <c r="M5586" s="2">
        <v>143</v>
      </c>
      <c r="N5586" s="2" t="s">
        <v>10446</v>
      </c>
      <c r="O5586" s="2">
        <v>106</v>
      </c>
      <c r="P5586" s="2">
        <v>0</v>
      </c>
      <c r="Q5586" s="2">
        <v>1980</v>
      </c>
      <c r="R5586" s="2">
        <v>9999</v>
      </c>
      <c r="S5586" s="2"/>
      <c r="T5586" s="2"/>
      <c r="U5586" s="2" t="s">
        <v>54</v>
      </c>
      <c r="V5586" s="2" t="s">
        <v>171</v>
      </c>
      <c r="W5586" s="2"/>
      <c r="X5586" s="2"/>
      <c r="Y5586" s="2"/>
      <c r="Z5586" s="2"/>
      <c r="AA5586" s="2"/>
      <c r="AB5586" s="2"/>
      <c r="AC5586" s="2"/>
      <c r="AD5586" s="2"/>
      <c r="AE5586" s="2"/>
      <c r="AF5586" s="2"/>
      <c r="AG5586" s="2"/>
      <c r="AH5586" s="2"/>
      <c r="AI5586" s="2"/>
      <c r="AJ5586" s="2">
        <v>0</v>
      </c>
      <c r="AK5586" s="2">
        <v>0</v>
      </c>
      <c r="AL5586" s="2">
        <v>0</v>
      </c>
      <c r="AM5586" s="2">
        <v>0</v>
      </c>
      <c r="AN5586" s="2"/>
      <c r="AO5586" s="2"/>
      <c r="AP5586" s="2"/>
      <c r="AQ5586" s="2"/>
      <c r="AR5586" s="2"/>
      <c r="AS5586" s="2"/>
      <c r="AT5586" s="2"/>
      <c r="AU5586" s="2"/>
      <c r="AV5586" s="2"/>
      <c r="AW5586" s="2"/>
      <c r="AX5586" s="2"/>
      <c r="AY5586" s="2" t="s">
        <v>46589</v>
      </c>
      <c r="AZ5586" s="2">
        <v>100</v>
      </c>
      <c r="BA5586" s="2" t="s">
        <v>46455</v>
      </c>
      <c r="BB5586" s="2">
        <v>100</v>
      </c>
    </row>
    <row r="5587" spans="1:54">
      <c r="A5587" s="2" t="s">
        <v>10461</v>
      </c>
      <c r="B5587" s="2" t="s">
        <v>10465</v>
      </c>
      <c r="C5587" s="2">
        <v>3780</v>
      </c>
      <c r="D5587" s="2" t="s">
        <v>162</v>
      </c>
      <c r="E5587" s="2" t="s">
        <v>89</v>
      </c>
      <c r="F5587" s="2"/>
      <c r="G5587" s="2" t="s">
        <v>163</v>
      </c>
      <c r="H5587" s="2"/>
      <c r="I5587" s="2" t="s">
        <v>219</v>
      </c>
      <c r="J5587" s="2" t="s">
        <v>68</v>
      </c>
      <c r="K5587" s="2">
        <v>51</v>
      </c>
      <c r="L5587" s="2" t="s">
        <v>10445</v>
      </c>
      <c r="M5587" s="2">
        <v>143</v>
      </c>
      <c r="N5587" s="2" t="s">
        <v>10446</v>
      </c>
      <c r="O5587" s="2">
        <v>174</v>
      </c>
      <c r="P5587" s="2">
        <v>0</v>
      </c>
      <c r="Q5587" s="2">
        <v>1966</v>
      </c>
      <c r="R5587" s="2">
        <v>9999</v>
      </c>
      <c r="S5587" s="2"/>
      <c r="T5587" s="2"/>
      <c r="U5587" s="2" t="s">
        <v>54</v>
      </c>
      <c r="V5587" s="2" t="s">
        <v>163</v>
      </c>
      <c r="W5587" s="2"/>
      <c r="X5587" s="2"/>
      <c r="Y5587" s="2"/>
      <c r="Z5587" s="2"/>
      <c r="AA5587" s="2"/>
      <c r="AB5587" s="2"/>
      <c r="AC5587" s="2"/>
      <c r="AD5587" s="2"/>
      <c r="AE5587" s="2"/>
      <c r="AF5587" s="2"/>
      <c r="AG5587" s="2"/>
      <c r="AH5587" s="2"/>
      <c r="AI5587" s="2"/>
      <c r="AJ5587" s="2">
        <v>0</v>
      </c>
      <c r="AK5587" s="2">
        <v>0</v>
      </c>
      <c r="AL5587" s="2">
        <v>0</v>
      </c>
      <c r="AM5587" s="2">
        <v>0</v>
      </c>
      <c r="AN5587" s="2"/>
      <c r="AO5587" s="2"/>
      <c r="AP5587" s="2"/>
      <c r="AQ5587" s="2"/>
      <c r="AR5587" s="2"/>
      <c r="AS5587" s="2"/>
      <c r="AT5587" s="2"/>
      <c r="AU5587" s="2"/>
      <c r="AV5587" s="2"/>
      <c r="AW5587" s="2"/>
      <c r="AX5587" s="2"/>
      <c r="AY5587" s="2" t="s">
        <v>46589</v>
      </c>
      <c r="AZ5587" s="2">
        <v>100</v>
      </c>
      <c r="BA5587" s="2" t="s">
        <v>46455</v>
      </c>
      <c r="BB5587" s="2">
        <v>100</v>
      </c>
    </row>
    <row r="5588" spans="1:54">
      <c r="A5588" s="2" t="s">
        <v>10461</v>
      </c>
      <c r="B5588" s="2" t="s">
        <v>10466</v>
      </c>
      <c r="C5588" s="2">
        <v>3780</v>
      </c>
      <c r="D5588" s="2" t="s">
        <v>162</v>
      </c>
      <c r="E5588" s="2" t="s">
        <v>73</v>
      </c>
      <c r="F5588" s="2"/>
      <c r="G5588" s="2" t="s">
        <v>171</v>
      </c>
      <c r="H5588" s="2"/>
      <c r="I5588" s="2" t="s">
        <v>219</v>
      </c>
      <c r="J5588" s="2" t="s">
        <v>68</v>
      </c>
      <c r="K5588" s="2">
        <v>51</v>
      </c>
      <c r="L5588" s="2" t="s">
        <v>10445</v>
      </c>
      <c r="M5588" s="2">
        <v>143</v>
      </c>
      <c r="N5588" s="2" t="s">
        <v>10446</v>
      </c>
      <c r="O5588" s="2">
        <v>66</v>
      </c>
      <c r="P5588" s="2">
        <v>0</v>
      </c>
      <c r="Q5588" s="2">
        <v>1966</v>
      </c>
      <c r="R5588" s="2">
        <v>9999</v>
      </c>
      <c r="S5588" s="2"/>
      <c r="T5588" s="2"/>
      <c r="U5588" s="2" t="s">
        <v>54</v>
      </c>
      <c r="V5588" s="2" t="s">
        <v>171</v>
      </c>
      <c r="W5588" s="2"/>
      <c r="X5588" s="2"/>
      <c r="Y5588" s="2"/>
      <c r="Z5588" s="2"/>
      <c r="AA5588" s="2"/>
      <c r="AB5588" s="2"/>
      <c r="AC5588" s="2"/>
      <c r="AD5588" s="2"/>
      <c r="AE5588" s="2"/>
      <c r="AF5588" s="2"/>
      <c r="AG5588" s="2"/>
      <c r="AH5588" s="2"/>
      <c r="AI5588" s="2"/>
      <c r="AJ5588" s="2">
        <v>0</v>
      </c>
      <c r="AK5588" s="2">
        <v>0</v>
      </c>
      <c r="AL5588" s="2">
        <v>0</v>
      </c>
      <c r="AM5588" s="2">
        <v>0</v>
      </c>
      <c r="AN5588" s="2"/>
      <c r="AO5588" s="2"/>
      <c r="AP5588" s="2"/>
      <c r="AQ5588" s="2"/>
      <c r="AR5588" s="2"/>
      <c r="AS5588" s="2"/>
      <c r="AT5588" s="2"/>
      <c r="AU5588" s="2"/>
      <c r="AV5588" s="2"/>
      <c r="AW5588" s="2"/>
      <c r="AX5588" s="2"/>
      <c r="AY5588" s="2" t="s">
        <v>46589</v>
      </c>
      <c r="AZ5588" s="2">
        <v>100</v>
      </c>
      <c r="BA5588" s="2" t="s">
        <v>46455</v>
      </c>
      <c r="BB5588" s="2">
        <v>100</v>
      </c>
    </row>
    <row r="5589" spans="1:54">
      <c r="A5589" s="2" t="s">
        <v>10467</v>
      </c>
      <c r="B5589" s="2" t="s">
        <v>10468</v>
      </c>
      <c r="C5589" s="2">
        <v>3782</v>
      </c>
      <c r="D5589" s="2" t="s">
        <v>162</v>
      </c>
      <c r="E5589" s="2" t="s">
        <v>10469</v>
      </c>
      <c r="F5589" s="2"/>
      <c r="G5589" s="2" t="s">
        <v>164</v>
      </c>
      <c r="H5589" s="2" t="s">
        <v>165</v>
      </c>
      <c r="I5589" s="2" t="s">
        <v>356</v>
      </c>
      <c r="J5589" s="2" t="s">
        <v>68</v>
      </c>
      <c r="K5589" s="2">
        <v>51</v>
      </c>
      <c r="L5589" s="2" t="s">
        <v>1617</v>
      </c>
      <c r="M5589" s="2">
        <v>131</v>
      </c>
      <c r="N5589" s="2" t="s">
        <v>10470</v>
      </c>
      <c r="O5589" s="2">
        <v>2.1</v>
      </c>
      <c r="P5589" s="2">
        <v>10745</v>
      </c>
      <c r="Q5589" s="2">
        <v>1963</v>
      </c>
      <c r="R5589" s="2">
        <v>9999</v>
      </c>
      <c r="S5589" s="2"/>
      <c r="T5589" s="2"/>
      <c r="U5589" s="2" t="s">
        <v>54</v>
      </c>
      <c r="V5589" s="2" t="s">
        <v>240</v>
      </c>
      <c r="W5589" s="2"/>
      <c r="X5589" s="2"/>
      <c r="Y5589" s="2"/>
      <c r="Z5589" s="2"/>
      <c r="AA5589" s="2"/>
      <c r="AB5589" s="2"/>
      <c r="AC5589" s="2"/>
      <c r="AD5589" s="2"/>
      <c r="AE5589" s="2"/>
      <c r="AF5589" s="2"/>
      <c r="AG5589" s="2"/>
      <c r="AH5589" s="2"/>
      <c r="AI5589" s="2">
        <v>2.64</v>
      </c>
      <c r="AJ5589" s="2">
        <v>1.6497599999999999</v>
      </c>
      <c r="AK5589" s="2">
        <v>1.6497599999999999</v>
      </c>
      <c r="AL5589" s="2">
        <v>1.6497599999999999</v>
      </c>
      <c r="AM5589" s="2">
        <v>1.6497599999999999</v>
      </c>
      <c r="AN5589" s="2"/>
      <c r="AO5589" s="2"/>
      <c r="AP5589" s="2"/>
      <c r="AQ5589" s="2"/>
      <c r="AR5589" s="2"/>
      <c r="AS5589" s="2"/>
      <c r="AT5589" s="2"/>
      <c r="AU5589" s="2"/>
      <c r="AV5589" s="2"/>
      <c r="AW5589" s="2"/>
      <c r="AX5589" s="2"/>
      <c r="AY5589" s="2" t="s">
        <v>46814</v>
      </c>
      <c r="AZ5589" s="2">
        <v>100</v>
      </c>
      <c r="BA5589" s="2" t="s">
        <v>46815</v>
      </c>
      <c r="BB5589" s="2">
        <v>100</v>
      </c>
    </row>
    <row r="5590" spans="1:54">
      <c r="A5590" s="2" t="s">
        <v>10467</v>
      </c>
      <c r="B5590" s="2" t="s">
        <v>10471</v>
      </c>
      <c r="C5590" s="2">
        <v>3782</v>
      </c>
      <c r="D5590" s="2" t="s">
        <v>162</v>
      </c>
      <c r="E5590" s="2" t="s">
        <v>10472</v>
      </c>
      <c r="F5590" s="2"/>
      <c r="G5590" s="2" t="s">
        <v>164</v>
      </c>
      <c r="H5590" s="2" t="s">
        <v>165</v>
      </c>
      <c r="I5590" s="2" t="s">
        <v>356</v>
      </c>
      <c r="J5590" s="2" t="s">
        <v>68</v>
      </c>
      <c r="K5590" s="2">
        <v>51</v>
      </c>
      <c r="L5590" s="2" t="s">
        <v>1617</v>
      </c>
      <c r="M5590" s="2">
        <v>131</v>
      </c>
      <c r="N5590" s="2" t="s">
        <v>10470</v>
      </c>
      <c r="O5590" s="2">
        <v>2.1</v>
      </c>
      <c r="P5590" s="2">
        <v>10745</v>
      </c>
      <c r="Q5590" s="2">
        <v>1963</v>
      </c>
      <c r="R5590" s="2">
        <v>9999</v>
      </c>
      <c r="S5590" s="2"/>
      <c r="T5590" s="2"/>
      <c r="U5590" s="2" t="s">
        <v>54</v>
      </c>
      <c r="V5590" s="2" t="s">
        <v>240</v>
      </c>
      <c r="W5590" s="2"/>
      <c r="X5590" s="2"/>
      <c r="Y5590" s="2"/>
      <c r="Z5590" s="2"/>
      <c r="AA5590" s="2"/>
      <c r="AB5590" s="2"/>
      <c r="AC5590" s="2"/>
      <c r="AD5590" s="2"/>
      <c r="AE5590" s="2"/>
      <c r="AF5590" s="2"/>
      <c r="AG5590" s="2"/>
      <c r="AH5590" s="2"/>
      <c r="AI5590" s="2">
        <v>2.64</v>
      </c>
      <c r="AJ5590" s="2">
        <v>1.6497599999999999</v>
      </c>
      <c r="AK5590" s="2">
        <v>1.6497599999999999</v>
      </c>
      <c r="AL5590" s="2">
        <v>1.6497599999999999</v>
      </c>
      <c r="AM5590" s="2">
        <v>1.6497599999999999</v>
      </c>
      <c r="AN5590" s="2"/>
      <c r="AO5590" s="2"/>
      <c r="AP5590" s="2"/>
      <c r="AQ5590" s="2"/>
      <c r="AR5590" s="2"/>
      <c r="AS5590" s="2"/>
      <c r="AT5590" s="2"/>
      <c r="AU5590" s="2"/>
      <c r="AV5590" s="2"/>
      <c r="AW5590" s="2"/>
      <c r="AX5590" s="2"/>
      <c r="AY5590" s="2" t="s">
        <v>46814</v>
      </c>
      <c r="AZ5590" s="2">
        <v>100</v>
      </c>
      <c r="BA5590" s="2" t="s">
        <v>46815</v>
      </c>
      <c r="BB5590" s="2">
        <v>100</v>
      </c>
    </row>
    <row r="5591" spans="1:54">
      <c r="A5591" s="2" t="s">
        <v>10467</v>
      </c>
      <c r="B5591" s="2" t="s">
        <v>10473</v>
      </c>
      <c r="C5591" s="2">
        <v>3782</v>
      </c>
      <c r="D5591" s="2" t="s">
        <v>162</v>
      </c>
      <c r="E5591" s="2" t="s">
        <v>10474</v>
      </c>
      <c r="F5591" s="2"/>
      <c r="G5591" s="2" t="s">
        <v>164</v>
      </c>
      <c r="H5591" s="2" t="s">
        <v>165</v>
      </c>
      <c r="I5591" s="2" t="s">
        <v>356</v>
      </c>
      <c r="J5591" s="2" t="s">
        <v>68</v>
      </c>
      <c r="K5591" s="2">
        <v>51</v>
      </c>
      <c r="L5591" s="2" t="s">
        <v>1617</v>
      </c>
      <c r="M5591" s="2">
        <v>131</v>
      </c>
      <c r="N5591" s="2" t="s">
        <v>10470</v>
      </c>
      <c r="O5591" s="2">
        <v>2.1</v>
      </c>
      <c r="P5591" s="2">
        <v>10745</v>
      </c>
      <c r="Q5591" s="2">
        <v>1963</v>
      </c>
      <c r="R5591" s="2">
        <v>9999</v>
      </c>
      <c r="S5591" s="2"/>
      <c r="T5591" s="2"/>
      <c r="U5591" s="2" t="s">
        <v>54</v>
      </c>
      <c r="V5591" s="2" t="s">
        <v>240</v>
      </c>
      <c r="W5591" s="2"/>
      <c r="X5591" s="2"/>
      <c r="Y5591" s="2"/>
      <c r="Z5591" s="2"/>
      <c r="AA5591" s="2"/>
      <c r="AB5591" s="2"/>
      <c r="AC5591" s="2"/>
      <c r="AD5591" s="2"/>
      <c r="AE5591" s="2"/>
      <c r="AF5591" s="2"/>
      <c r="AG5591" s="2"/>
      <c r="AH5591" s="2"/>
      <c r="AI5591" s="2">
        <v>2.64</v>
      </c>
      <c r="AJ5591" s="2">
        <v>1.6497599999999999</v>
      </c>
      <c r="AK5591" s="2">
        <v>1.6497599999999999</v>
      </c>
      <c r="AL5591" s="2">
        <v>1.6497599999999999</v>
      </c>
      <c r="AM5591" s="2">
        <v>1.6497599999999999</v>
      </c>
      <c r="AN5591" s="2"/>
      <c r="AO5591" s="2"/>
      <c r="AP5591" s="2"/>
      <c r="AQ5591" s="2"/>
      <c r="AR5591" s="2"/>
      <c r="AS5591" s="2"/>
      <c r="AT5591" s="2"/>
      <c r="AU5591" s="2"/>
      <c r="AV5591" s="2"/>
      <c r="AW5591" s="2"/>
      <c r="AX5591" s="2"/>
      <c r="AY5591" s="2" t="s">
        <v>46814</v>
      </c>
      <c r="AZ5591" s="2">
        <v>100</v>
      </c>
      <c r="BA5591" s="2" t="s">
        <v>46815</v>
      </c>
      <c r="BB5591" s="2">
        <v>100</v>
      </c>
    </row>
    <row r="5592" spans="1:54">
      <c r="A5592" s="2" t="s">
        <v>10467</v>
      </c>
      <c r="B5592" s="2" t="s">
        <v>10475</v>
      </c>
      <c r="C5592" s="2">
        <v>3782</v>
      </c>
      <c r="D5592" s="2" t="s">
        <v>162</v>
      </c>
      <c r="E5592" s="2" t="s">
        <v>10476</v>
      </c>
      <c r="F5592" s="2"/>
      <c r="G5592" s="2" t="s">
        <v>164</v>
      </c>
      <c r="H5592" s="2" t="s">
        <v>165</v>
      </c>
      <c r="I5592" s="2" t="s">
        <v>356</v>
      </c>
      <c r="J5592" s="2" t="s">
        <v>68</v>
      </c>
      <c r="K5592" s="2">
        <v>51</v>
      </c>
      <c r="L5592" s="2" t="s">
        <v>1617</v>
      </c>
      <c r="M5592" s="2">
        <v>131</v>
      </c>
      <c r="N5592" s="2" t="s">
        <v>10470</v>
      </c>
      <c r="O5592" s="2">
        <v>2.1</v>
      </c>
      <c r="P5592" s="2">
        <v>10745</v>
      </c>
      <c r="Q5592" s="2">
        <v>1963</v>
      </c>
      <c r="R5592" s="2">
        <v>9999</v>
      </c>
      <c r="S5592" s="2"/>
      <c r="T5592" s="2"/>
      <c r="U5592" s="2" t="s">
        <v>54</v>
      </c>
      <c r="V5592" s="2" t="s">
        <v>240</v>
      </c>
      <c r="W5592" s="2"/>
      <c r="X5592" s="2"/>
      <c r="Y5592" s="2"/>
      <c r="Z5592" s="2"/>
      <c r="AA5592" s="2"/>
      <c r="AB5592" s="2"/>
      <c r="AC5592" s="2"/>
      <c r="AD5592" s="2"/>
      <c r="AE5592" s="2"/>
      <c r="AF5592" s="2"/>
      <c r="AG5592" s="2"/>
      <c r="AH5592" s="2"/>
      <c r="AI5592" s="2">
        <v>2.64</v>
      </c>
      <c r="AJ5592" s="2">
        <v>1.6497599999999999</v>
      </c>
      <c r="AK5592" s="2">
        <v>1.6497599999999999</v>
      </c>
      <c r="AL5592" s="2">
        <v>1.6497599999999999</v>
      </c>
      <c r="AM5592" s="2">
        <v>1.6497599999999999</v>
      </c>
      <c r="AN5592" s="2"/>
      <c r="AO5592" s="2"/>
      <c r="AP5592" s="2"/>
      <c r="AQ5592" s="2"/>
      <c r="AR5592" s="2"/>
      <c r="AS5592" s="2"/>
      <c r="AT5592" s="2"/>
      <c r="AU5592" s="2"/>
      <c r="AV5592" s="2"/>
      <c r="AW5592" s="2"/>
      <c r="AX5592" s="2"/>
      <c r="AY5592" s="2" t="s">
        <v>46814</v>
      </c>
      <c r="AZ5592" s="2">
        <v>100</v>
      </c>
      <c r="BA5592" s="2" t="s">
        <v>46815</v>
      </c>
      <c r="BB5592" s="2">
        <v>100</v>
      </c>
    </row>
    <row r="5593" spans="1:54">
      <c r="A5593" s="2" t="s">
        <v>10467</v>
      </c>
      <c r="B5593" s="2" t="s">
        <v>10477</v>
      </c>
      <c r="C5593" s="2">
        <v>3782</v>
      </c>
      <c r="D5593" s="2" t="s">
        <v>162</v>
      </c>
      <c r="E5593" s="2" t="s">
        <v>10478</v>
      </c>
      <c r="F5593" s="2"/>
      <c r="G5593" s="2" t="s">
        <v>164</v>
      </c>
      <c r="H5593" s="2" t="s">
        <v>165</v>
      </c>
      <c r="I5593" s="2" t="s">
        <v>356</v>
      </c>
      <c r="J5593" s="2" t="s">
        <v>68</v>
      </c>
      <c r="K5593" s="2">
        <v>51</v>
      </c>
      <c r="L5593" s="2" t="s">
        <v>1617</v>
      </c>
      <c r="M5593" s="2">
        <v>131</v>
      </c>
      <c r="N5593" s="2" t="s">
        <v>10470</v>
      </c>
      <c r="O5593" s="2">
        <v>2.1</v>
      </c>
      <c r="P5593" s="2">
        <v>10745</v>
      </c>
      <c r="Q5593" s="2">
        <v>1963</v>
      </c>
      <c r="R5593" s="2">
        <v>9999</v>
      </c>
      <c r="S5593" s="2"/>
      <c r="T5593" s="2"/>
      <c r="U5593" s="2" t="s">
        <v>54</v>
      </c>
      <c r="V5593" s="2" t="s">
        <v>240</v>
      </c>
      <c r="W5593" s="2"/>
      <c r="X5593" s="2"/>
      <c r="Y5593" s="2"/>
      <c r="Z5593" s="2"/>
      <c r="AA5593" s="2"/>
      <c r="AB5593" s="2"/>
      <c r="AC5593" s="2"/>
      <c r="AD5593" s="2"/>
      <c r="AE5593" s="2"/>
      <c r="AF5593" s="2"/>
      <c r="AG5593" s="2"/>
      <c r="AH5593" s="2"/>
      <c r="AI5593" s="2">
        <v>2.64</v>
      </c>
      <c r="AJ5593" s="2">
        <v>1.6497599999999999</v>
      </c>
      <c r="AK5593" s="2">
        <v>1.6497599999999999</v>
      </c>
      <c r="AL5593" s="2">
        <v>1.6497599999999999</v>
      </c>
      <c r="AM5593" s="2">
        <v>1.6497599999999999</v>
      </c>
      <c r="AN5593" s="2"/>
      <c r="AO5593" s="2"/>
      <c r="AP5593" s="2"/>
      <c r="AQ5593" s="2"/>
      <c r="AR5593" s="2"/>
      <c r="AS5593" s="2"/>
      <c r="AT5593" s="2"/>
      <c r="AU5593" s="2"/>
      <c r="AV5593" s="2"/>
      <c r="AW5593" s="2"/>
      <c r="AX5593" s="2"/>
      <c r="AY5593" s="2" t="s">
        <v>46814</v>
      </c>
      <c r="AZ5593" s="2">
        <v>100</v>
      </c>
      <c r="BA5593" s="2" t="s">
        <v>46815</v>
      </c>
      <c r="BB5593" s="2">
        <v>100</v>
      </c>
    </row>
    <row r="5594" spans="1:54">
      <c r="A5594" s="2" t="s">
        <v>10467</v>
      </c>
      <c r="B5594" s="2" t="s">
        <v>10479</v>
      </c>
      <c r="C5594" s="2">
        <v>3782</v>
      </c>
      <c r="D5594" s="2" t="s">
        <v>162</v>
      </c>
      <c r="E5594" s="2" t="s">
        <v>10480</v>
      </c>
      <c r="F5594" s="2"/>
      <c r="G5594" s="2" t="s">
        <v>164</v>
      </c>
      <c r="H5594" s="2" t="s">
        <v>165</v>
      </c>
      <c r="I5594" s="2" t="s">
        <v>356</v>
      </c>
      <c r="J5594" s="2" t="s">
        <v>68</v>
      </c>
      <c r="K5594" s="2">
        <v>51</v>
      </c>
      <c r="L5594" s="2" t="s">
        <v>1617</v>
      </c>
      <c r="M5594" s="2">
        <v>131</v>
      </c>
      <c r="N5594" s="2" t="s">
        <v>10470</v>
      </c>
      <c r="O5594" s="2">
        <v>2.1</v>
      </c>
      <c r="P5594" s="2">
        <v>10745</v>
      </c>
      <c r="Q5594" s="2">
        <v>1963</v>
      </c>
      <c r="R5594" s="2">
        <v>9999</v>
      </c>
      <c r="S5594" s="2"/>
      <c r="T5594" s="2"/>
      <c r="U5594" s="2" t="s">
        <v>54</v>
      </c>
      <c r="V5594" s="2" t="s">
        <v>240</v>
      </c>
      <c r="W5594" s="2"/>
      <c r="X5594" s="2"/>
      <c r="Y5594" s="2"/>
      <c r="Z5594" s="2"/>
      <c r="AA5594" s="2"/>
      <c r="AB5594" s="2"/>
      <c r="AC5594" s="2"/>
      <c r="AD5594" s="2"/>
      <c r="AE5594" s="2"/>
      <c r="AF5594" s="2"/>
      <c r="AG5594" s="2"/>
      <c r="AH5594" s="2"/>
      <c r="AI5594" s="2">
        <v>2.64</v>
      </c>
      <c r="AJ5594" s="2">
        <v>1.6497599999999999</v>
      </c>
      <c r="AK5594" s="2">
        <v>1.6497599999999999</v>
      </c>
      <c r="AL5594" s="2">
        <v>1.6497599999999999</v>
      </c>
      <c r="AM5594" s="2">
        <v>1.6497599999999999</v>
      </c>
      <c r="AN5594" s="2"/>
      <c r="AO5594" s="2"/>
      <c r="AP5594" s="2"/>
      <c r="AQ5594" s="2"/>
      <c r="AR5594" s="2"/>
      <c r="AS5594" s="2"/>
      <c r="AT5594" s="2"/>
      <c r="AU5594" s="2"/>
      <c r="AV5594" s="2"/>
      <c r="AW5594" s="2"/>
      <c r="AX5594" s="2"/>
      <c r="AY5594" s="2" t="s">
        <v>46814</v>
      </c>
      <c r="AZ5594" s="2">
        <v>100</v>
      </c>
      <c r="BA5594" s="2" t="s">
        <v>46815</v>
      </c>
      <c r="BB5594" s="2">
        <v>100</v>
      </c>
    </row>
    <row r="5595" spans="1:54">
      <c r="A5595" s="2" t="s">
        <v>10481</v>
      </c>
      <c r="B5595" s="2" t="s">
        <v>10482</v>
      </c>
      <c r="C5595" s="2">
        <v>3785</v>
      </c>
      <c r="D5595" s="2" t="s">
        <v>162</v>
      </c>
      <c r="E5595" s="2" t="s">
        <v>10483</v>
      </c>
      <c r="F5595" s="2">
        <v>89335</v>
      </c>
      <c r="G5595" s="2" t="s">
        <v>164</v>
      </c>
      <c r="H5595" s="2"/>
      <c r="I5595" s="2" t="s">
        <v>356</v>
      </c>
      <c r="J5595" s="2" t="s">
        <v>68</v>
      </c>
      <c r="K5595" s="2">
        <v>51</v>
      </c>
      <c r="L5595" s="2" t="s">
        <v>10484</v>
      </c>
      <c r="M5595" s="2">
        <v>1</v>
      </c>
      <c r="N5595" s="2" t="s">
        <v>10485</v>
      </c>
      <c r="O5595" s="2">
        <v>31</v>
      </c>
      <c r="P5595" s="2">
        <v>15026</v>
      </c>
      <c r="Q5595" s="2">
        <v>1972</v>
      </c>
      <c r="R5595" s="2">
        <v>9999</v>
      </c>
      <c r="S5595" s="2"/>
      <c r="T5595" s="2"/>
      <c r="U5595" s="2" t="s">
        <v>54</v>
      </c>
      <c r="V5595" s="2" t="s">
        <v>240</v>
      </c>
      <c r="W5595" s="2"/>
      <c r="X5595" s="2"/>
      <c r="Y5595" s="2"/>
      <c r="Z5595" s="2"/>
      <c r="AA5595" s="2"/>
      <c r="AB5595" s="2"/>
      <c r="AC5595" s="2"/>
      <c r="AD5595" s="2"/>
      <c r="AE5595" s="2"/>
      <c r="AF5595" s="2"/>
      <c r="AG5595" s="2"/>
      <c r="AH5595" s="2"/>
      <c r="AI5595" s="2">
        <v>0.8</v>
      </c>
      <c r="AJ5595" s="2">
        <v>1.20007</v>
      </c>
      <c r="AK5595" s="2">
        <v>1.20007</v>
      </c>
      <c r="AL5595" s="2">
        <v>1.20007</v>
      </c>
      <c r="AM5595" s="2">
        <v>1.20007</v>
      </c>
      <c r="AN5595" s="2"/>
      <c r="AO5595" s="2"/>
      <c r="AP5595" s="2"/>
      <c r="AQ5595" s="2"/>
      <c r="AR5595" s="2"/>
      <c r="AS5595" s="2"/>
      <c r="AT5595" s="2"/>
      <c r="AU5595" s="2"/>
      <c r="AV5595" s="2"/>
      <c r="AW5595" s="2"/>
      <c r="AX5595" s="2"/>
      <c r="AY5595" s="2" t="s">
        <v>46814</v>
      </c>
      <c r="AZ5595" s="2">
        <v>100</v>
      </c>
      <c r="BA5595" s="2" t="s">
        <v>46815</v>
      </c>
      <c r="BB5595" s="2">
        <v>100</v>
      </c>
    </row>
    <row r="5596" spans="1:54">
      <c r="A5596" s="2" t="s">
        <v>10486</v>
      </c>
      <c r="B5596" s="2" t="s">
        <v>10487</v>
      </c>
      <c r="C5596" s="2">
        <v>3789</v>
      </c>
      <c r="D5596" s="2" t="s">
        <v>162</v>
      </c>
      <c r="E5596" s="2" t="s">
        <v>51</v>
      </c>
      <c r="F5596" s="2"/>
      <c r="G5596" s="2" t="s">
        <v>163</v>
      </c>
      <c r="H5596" s="2"/>
      <c r="I5596" s="2" t="s">
        <v>216</v>
      </c>
      <c r="J5596" s="2" t="s">
        <v>68</v>
      </c>
      <c r="K5596" s="2">
        <v>51</v>
      </c>
      <c r="L5596" s="2" t="s">
        <v>10488</v>
      </c>
      <c r="M5596" s="2">
        <v>139</v>
      </c>
      <c r="N5596" s="2" t="s">
        <v>10489</v>
      </c>
      <c r="O5596" s="2">
        <v>0.4</v>
      </c>
      <c r="P5596" s="2">
        <v>0</v>
      </c>
      <c r="Q5596" s="2">
        <v>1927</v>
      </c>
      <c r="R5596" s="2">
        <v>9999</v>
      </c>
      <c r="S5596" s="2"/>
      <c r="T5596" s="2"/>
      <c r="U5596" s="2" t="s">
        <v>54</v>
      </c>
      <c r="V5596" s="2" t="s">
        <v>163</v>
      </c>
      <c r="W5596" s="2"/>
      <c r="X5596" s="2"/>
      <c r="Y5596" s="2"/>
      <c r="Z5596" s="2"/>
      <c r="AA5596" s="2"/>
      <c r="AB5596" s="2"/>
      <c r="AC5596" s="2"/>
      <c r="AD5596" s="2"/>
      <c r="AE5596" s="2"/>
      <c r="AF5596" s="2"/>
      <c r="AG5596" s="2"/>
      <c r="AH5596" s="2"/>
      <c r="AI5596" s="2"/>
      <c r="AJ5596" s="2">
        <v>0</v>
      </c>
      <c r="AK5596" s="2">
        <v>0</v>
      </c>
      <c r="AL5596" s="2">
        <v>0</v>
      </c>
      <c r="AM5596" s="2">
        <v>0</v>
      </c>
      <c r="AN5596" s="2"/>
      <c r="AO5596" s="2"/>
      <c r="AP5596" s="2"/>
      <c r="AQ5596" s="2"/>
      <c r="AR5596" s="2"/>
      <c r="AS5596" s="2"/>
      <c r="AT5596" s="2"/>
      <c r="AU5596" s="2"/>
      <c r="AV5596" s="2"/>
      <c r="AW5596" s="2"/>
      <c r="AX5596" s="2"/>
      <c r="AY5596" s="2" t="s">
        <v>47471</v>
      </c>
      <c r="AZ5596" s="2">
        <v>100</v>
      </c>
      <c r="BA5596" s="2" t="s">
        <v>46956</v>
      </c>
      <c r="BB5596" s="2">
        <v>100</v>
      </c>
    </row>
    <row r="5597" spans="1:54">
      <c r="A5597" s="2" t="s">
        <v>10486</v>
      </c>
      <c r="B5597" s="2" t="s">
        <v>10490</v>
      </c>
      <c r="C5597" s="2">
        <v>3789</v>
      </c>
      <c r="D5597" s="2" t="s">
        <v>162</v>
      </c>
      <c r="E5597" s="2" t="s">
        <v>55</v>
      </c>
      <c r="F5597" s="2"/>
      <c r="G5597" s="2" t="s">
        <v>163</v>
      </c>
      <c r="H5597" s="2"/>
      <c r="I5597" s="2" t="s">
        <v>216</v>
      </c>
      <c r="J5597" s="2" t="s">
        <v>68</v>
      </c>
      <c r="K5597" s="2">
        <v>51</v>
      </c>
      <c r="L5597" s="2" t="s">
        <v>10488</v>
      </c>
      <c r="M5597" s="2">
        <v>139</v>
      </c>
      <c r="N5597" s="2" t="s">
        <v>10489</v>
      </c>
      <c r="O5597" s="2">
        <v>0.3</v>
      </c>
      <c r="P5597" s="2">
        <v>0</v>
      </c>
      <c r="Q5597" s="2">
        <v>1927</v>
      </c>
      <c r="R5597" s="2">
        <v>9999</v>
      </c>
      <c r="S5597" s="2"/>
      <c r="T5597" s="2"/>
      <c r="U5597" s="2" t="s">
        <v>54</v>
      </c>
      <c r="V5597" s="2" t="s">
        <v>163</v>
      </c>
      <c r="W5597" s="2"/>
      <c r="X5597" s="2"/>
      <c r="Y5597" s="2"/>
      <c r="Z5597" s="2"/>
      <c r="AA5597" s="2"/>
      <c r="AB5597" s="2"/>
      <c r="AC5597" s="2"/>
      <c r="AD5597" s="2"/>
      <c r="AE5597" s="2"/>
      <c r="AF5597" s="2"/>
      <c r="AG5597" s="2"/>
      <c r="AH5597" s="2"/>
      <c r="AI5597" s="2"/>
      <c r="AJ5597" s="2">
        <v>0</v>
      </c>
      <c r="AK5597" s="2">
        <v>0</v>
      </c>
      <c r="AL5597" s="2">
        <v>0</v>
      </c>
      <c r="AM5597" s="2">
        <v>0</v>
      </c>
      <c r="AN5597" s="2"/>
      <c r="AO5597" s="2"/>
      <c r="AP5597" s="2"/>
      <c r="AQ5597" s="2"/>
      <c r="AR5597" s="2"/>
      <c r="AS5597" s="2"/>
      <c r="AT5597" s="2"/>
      <c r="AU5597" s="2"/>
      <c r="AV5597" s="2"/>
      <c r="AW5597" s="2"/>
      <c r="AX5597" s="2"/>
      <c r="AY5597" s="2" t="s">
        <v>47471</v>
      </c>
      <c r="AZ5597" s="2">
        <v>100</v>
      </c>
      <c r="BA5597" s="2" t="s">
        <v>46956</v>
      </c>
      <c r="BB5597" s="2">
        <v>100</v>
      </c>
    </row>
    <row r="5598" spans="1:54">
      <c r="A5598" s="2" t="s">
        <v>10486</v>
      </c>
      <c r="B5598" s="2" t="s">
        <v>10491</v>
      </c>
      <c r="C5598" s="2">
        <v>3789</v>
      </c>
      <c r="D5598" s="2" t="s">
        <v>162</v>
      </c>
      <c r="E5598" s="2" t="s">
        <v>72</v>
      </c>
      <c r="F5598" s="2"/>
      <c r="G5598" s="2" t="s">
        <v>163</v>
      </c>
      <c r="H5598" s="2"/>
      <c r="I5598" s="2" t="s">
        <v>216</v>
      </c>
      <c r="J5598" s="2" t="s">
        <v>68</v>
      </c>
      <c r="K5598" s="2">
        <v>51</v>
      </c>
      <c r="L5598" s="2" t="s">
        <v>10488</v>
      </c>
      <c r="M5598" s="2">
        <v>139</v>
      </c>
      <c r="N5598" s="2" t="s">
        <v>10489</v>
      </c>
      <c r="O5598" s="2">
        <v>0.4</v>
      </c>
      <c r="P5598" s="2">
        <v>0</v>
      </c>
      <c r="Q5598" s="2">
        <v>1927</v>
      </c>
      <c r="R5598" s="2">
        <v>9999</v>
      </c>
      <c r="S5598" s="2"/>
      <c r="T5598" s="2"/>
      <c r="U5598" s="2" t="s">
        <v>54</v>
      </c>
      <c r="V5598" s="2" t="s">
        <v>163</v>
      </c>
      <c r="W5598" s="2"/>
      <c r="X5598" s="2"/>
      <c r="Y5598" s="2"/>
      <c r="Z5598" s="2"/>
      <c r="AA5598" s="2"/>
      <c r="AB5598" s="2"/>
      <c r="AC5598" s="2"/>
      <c r="AD5598" s="2"/>
      <c r="AE5598" s="2"/>
      <c r="AF5598" s="2"/>
      <c r="AG5598" s="2"/>
      <c r="AH5598" s="2"/>
      <c r="AI5598" s="2"/>
      <c r="AJ5598" s="2">
        <v>0</v>
      </c>
      <c r="AK5598" s="2">
        <v>0</v>
      </c>
      <c r="AL5598" s="2">
        <v>0</v>
      </c>
      <c r="AM5598" s="2">
        <v>0</v>
      </c>
      <c r="AN5598" s="2"/>
      <c r="AO5598" s="2"/>
      <c r="AP5598" s="2"/>
      <c r="AQ5598" s="2"/>
      <c r="AR5598" s="2"/>
      <c r="AS5598" s="2"/>
      <c r="AT5598" s="2"/>
      <c r="AU5598" s="2"/>
      <c r="AV5598" s="2"/>
      <c r="AW5598" s="2"/>
      <c r="AX5598" s="2"/>
      <c r="AY5598" s="2" t="s">
        <v>47471</v>
      </c>
      <c r="AZ5598" s="2">
        <v>100</v>
      </c>
      <c r="BA5598" s="2" t="s">
        <v>46956</v>
      </c>
      <c r="BB5598" s="2">
        <v>100</v>
      </c>
    </row>
    <row r="5599" spans="1:54">
      <c r="A5599" s="2" t="s">
        <v>10492</v>
      </c>
      <c r="B5599" s="2" t="s">
        <v>10493</v>
      </c>
      <c r="C5599" s="2">
        <v>3790</v>
      </c>
      <c r="D5599" s="2" t="s">
        <v>162</v>
      </c>
      <c r="E5599" s="2" t="s">
        <v>51</v>
      </c>
      <c r="F5599" s="2"/>
      <c r="G5599" s="2" t="s">
        <v>163</v>
      </c>
      <c r="H5599" s="2"/>
      <c r="I5599" s="2" t="s">
        <v>219</v>
      </c>
      <c r="J5599" s="2" t="s">
        <v>68</v>
      </c>
      <c r="K5599" s="2">
        <v>51</v>
      </c>
      <c r="L5599" s="2" t="s">
        <v>10488</v>
      </c>
      <c r="M5599" s="2">
        <v>139</v>
      </c>
      <c r="N5599" s="2" t="s">
        <v>10489</v>
      </c>
      <c r="O5599" s="2">
        <v>0.3</v>
      </c>
      <c r="P5599" s="2">
        <v>0</v>
      </c>
      <c r="Q5599" s="2">
        <v>1923</v>
      </c>
      <c r="R5599" s="2">
        <v>9999</v>
      </c>
      <c r="S5599" s="2"/>
      <c r="T5599" s="2"/>
      <c r="U5599" s="2" t="s">
        <v>54</v>
      </c>
      <c r="V5599" s="2" t="s">
        <v>163</v>
      </c>
      <c r="W5599" s="2"/>
      <c r="X5599" s="2"/>
      <c r="Y5599" s="2"/>
      <c r="Z5599" s="2"/>
      <c r="AA5599" s="2"/>
      <c r="AB5599" s="2"/>
      <c r="AC5599" s="2"/>
      <c r="AD5599" s="2"/>
      <c r="AE5599" s="2"/>
      <c r="AF5599" s="2"/>
      <c r="AG5599" s="2"/>
      <c r="AH5599" s="2"/>
      <c r="AI5599" s="2"/>
      <c r="AJ5599" s="2">
        <v>0</v>
      </c>
      <c r="AK5599" s="2">
        <v>0</v>
      </c>
      <c r="AL5599" s="2">
        <v>0</v>
      </c>
      <c r="AM5599" s="2">
        <v>0</v>
      </c>
      <c r="AN5599" s="2"/>
      <c r="AO5599" s="2"/>
      <c r="AP5599" s="2"/>
      <c r="AQ5599" s="2"/>
      <c r="AR5599" s="2"/>
      <c r="AS5599" s="2"/>
      <c r="AT5599" s="2"/>
      <c r="AU5599" s="2"/>
      <c r="AV5599" s="2"/>
      <c r="AW5599" s="2"/>
      <c r="AX5599" s="2"/>
      <c r="AY5599" s="2" t="s">
        <v>47471</v>
      </c>
      <c r="AZ5599" s="2">
        <v>100</v>
      </c>
      <c r="BA5599" s="2" t="s">
        <v>46956</v>
      </c>
      <c r="BB5599" s="2">
        <v>100</v>
      </c>
    </row>
    <row r="5600" spans="1:54">
      <c r="A5600" s="2" t="s">
        <v>10492</v>
      </c>
      <c r="B5600" s="2" t="s">
        <v>10494</v>
      </c>
      <c r="C5600" s="2">
        <v>3790</v>
      </c>
      <c r="D5600" s="2" t="s">
        <v>162</v>
      </c>
      <c r="E5600" s="2" t="s">
        <v>55</v>
      </c>
      <c r="F5600" s="2"/>
      <c r="G5600" s="2" t="s">
        <v>163</v>
      </c>
      <c r="H5600" s="2"/>
      <c r="I5600" s="2" t="s">
        <v>219</v>
      </c>
      <c r="J5600" s="2" t="s">
        <v>68</v>
      </c>
      <c r="K5600" s="2">
        <v>51</v>
      </c>
      <c r="L5600" s="2" t="s">
        <v>10488</v>
      </c>
      <c r="M5600" s="2">
        <v>139</v>
      </c>
      <c r="N5600" s="2" t="s">
        <v>10489</v>
      </c>
      <c r="O5600" s="2">
        <v>0.5</v>
      </c>
      <c r="P5600" s="2">
        <v>0</v>
      </c>
      <c r="Q5600" s="2">
        <v>1923</v>
      </c>
      <c r="R5600" s="2">
        <v>9999</v>
      </c>
      <c r="S5600" s="2"/>
      <c r="T5600" s="2"/>
      <c r="U5600" s="2" t="s">
        <v>54</v>
      </c>
      <c r="V5600" s="2" t="s">
        <v>163</v>
      </c>
      <c r="W5600" s="2"/>
      <c r="X5600" s="2"/>
      <c r="Y5600" s="2"/>
      <c r="Z5600" s="2"/>
      <c r="AA5600" s="2"/>
      <c r="AB5600" s="2"/>
      <c r="AC5600" s="2"/>
      <c r="AD5600" s="2"/>
      <c r="AE5600" s="2"/>
      <c r="AF5600" s="2"/>
      <c r="AG5600" s="2"/>
      <c r="AH5600" s="2"/>
      <c r="AI5600" s="2"/>
      <c r="AJ5600" s="2">
        <v>0</v>
      </c>
      <c r="AK5600" s="2">
        <v>0</v>
      </c>
      <c r="AL5600" s="2">
        <v>0</v>
      </c>
      <c r="AM5600" s="2">
        <v>0</v>
      </c>
      <c r="AN5600" s="2"/>
      <c r="AO5600" s="2"/>
      <c r="AP5600" s="2"/>
      <c r="AQ5600" s="2"/>
      <c r="AR5600" s="2"/>
      <c r="AS5600" s="2"/>
      <c r="AT5600" s="2"/>
      <c r="AU5600" s="2"/>
      <c r="AV5600" s="2"/>
      <c r="AW5600" s="2"/>
      <c r="AX5600" s="2"/>
      <c r="AY5600" s="2" t="s">
        <v>47471</v>
      </c>
      <c r="AZ5600" s="2">
        <v>100</v>
      </c>
      <c r="BA5600" s="2" t="s">
        <v>46956</v>
      </c>
      <c r="BB5600" s="2">
        <v>100</v>
      </c>
    </row>
    <row r="5601" spans="1:54">
      <c r="A5601" s="2" t="s">
        <v>10492</v>
      </c>
      <c r="B5601" s="2" t="s">
        <v>10495</v>
      </c>
      <c r="C5601" s="2">
        <v>3790</v>
      </c>
      <c r="D5601" s="2" t="s">
        <v>162</v>
      </c>
      <c r="E5601" s="2" t="s">
        <v>72</v>
      </c>
      <c r="F5601" s="2"/>
      <c r="G5601" s="2" t="s">
        <v>163</v>
      </c>
      <c r="H5601" s="2"/>
      <c r="I5601" s="2" t="s">
        <v>219</v>
      </c>
      <c r="J5601" s="2" t="s">
        <v>68</v>
      </c>
      <c r="K5601" s="2">
        <v>51</v>
      </c>
      <c r="L5601" s="2" t="s">
        <v>10488</v>
      </c>
      <c r="M5601" s="2">
        <v>139</v>
      </c>
      <c r="N5601" s="2" t="s">
        <v>10489</v>
      </c>
      <c r="O5601" s="2">
        <v>0.5</v>
      </c>
      <c r="P5601" s="2">
        <v>0</v>
      </c>
      <c r="Q5601" s="2">
        <v>1923</v>
      </c>
      <c r="R5601" s="2">
        <v>9999</v>
      </c>
      <c r="S5601" s="2"/>
      <c r="T5601" s="2"/>
      <c r="U5601" s="2" t="s">
        <v>54</v>
      </c>
      <c r="V5601" s="2" t="s">
        <v>163</v>
      </c>
      <c r="W5601" s="2"/>
      <c r="X5601" s="2"/>
      <c r="Y5601" s="2"/>
      <c r="Z5601" s="2"/>
      <c r="AA5601" s="2"/>
      <c r="AB5601" s="2"/>
      <c r="AC5601" s="2"/>
      <c r="AD5601" s="2"/>
      <c r="AE5601" s="2"/>
      <c r="AF5601" s="2"/>
      <c r="AG5601" s="2"/>
      <c r="AH5601" s="2"/>
      <c r="AI5601" s="2"/>
      <c r="AJ5601" s="2">
        <v>0</v>
      </c>
      <c r="AK5601" s="2">
        <v>0</v>
      </c>
      <c r="AL5601" s="2">
        <v>0</v>
      </c>
      <c r="AM5601" s="2">
        <v>0</v>
      </c>
      <c r="AN5601" s="2"/>
      <c r="AO5601" s="2"/>
      <c r="AP5601" s="2"/>
      <c r="AQ5601" s="2"/>
      <c r="AR5601" s="2"/>
      <c r="AS5601" s="2"/>
      <c r="AT5601" s="2"/>
      <c r="AU5601" s="2"/>
      <c r="AV5601" s="2"/>
      <c r="AW5601" s="2"/>
      <c r="AX5601" s="2"/>
      <c r="AY5601" s="2" t="s">
        <v>47471</v>
      </c>
      <c r="AZ5601" s="2">
        <v>100</v>
      </c>
      <c r="BA5601" s="2" t="s">
        <v>46956</v>
      </c>
      <c r="BB5601" s="2">
        <v>100</v>
      </c>
    </row>
    <row r="5602" spans="1:54">
      <c r="A5602" s="2" t="s">
        <v>3767</v>
      </c>
      <c r="B5602" s="2" t="s">
        <v>10496</v>
      </c>
      <c r="C5602" s="2">
        <v>3797</v>
      </c>
      <c r="D5602" s="2" t="s">
        <v>162</v>
      </c>
      <c r="E5602" s="2" t="s">
        <v>8584</v>
      </c>
      <c r="F5602" s="2">
        <v>89200</v>
      </c>
      <c r="G5602" s="2" t="s">
        <v>166</v>
      </c>
      <c r="H5602" s="2"/>
      <c r="I5602" s="2" t="s">
        <v>225</v>
      </c>
      <c r="J5602" s="2" t="s">
        <v>68</v>
      </c>
      <c r="K5602" s="2">
        <v>51</v>
      </c>
      <c r="L5602" s="2" t="s">
        <v>3767</v>
      </c>
      <c r="M5602" s="2">
        <v>41</v>
      </c>
      <c r="N5602" s="2" t="s">
        <v>3768</v>
      </c>
      <c r="O5602" s="2">
        <v>142</v>
      </c>
      <c r="P5602" s="2">
        <v>7973</v>
      </c>
      <c r="Q5602" s="2">
        <v>1990</v>
      </c>
      <c r="R5602" s="2">
        <v>9999</v>
      </c>
      <c r="S5602" s="2" t="s">
        <v>143</v>
      </c>
      <c r="T5602" s="2"/>
      <c r="U5602" s="2" t="s">
        <v>54</v>
      </c>
      <c r="V5602" s="2" t="s">
        <v>239</v>
      </c>
      <c r="W5602" s="2"/>
      <c r="X5602" s="2"/>
      <c r="Y5602" s="2"/>
      <c r="Z5602" s="2" t="s">
        <v>444</v>
      </c>
      <c r="AA5602" s="2"/>
      <c r="AB5602" s="2"/>
      <c r="AC5602" s="2"/>
      <c r="AD5602" s="2"/>
      <c r="AE5602" s="2"/>
      <c r="AF5602" s="2"/>
      <c r="AG5602" s="2"/>
      <c r="AH5602" s="2"/>
      <c r="AI5602" s="2"/>
      <c r="AJ5602" s="2">
        <v>9.2910000000000006E-2</v>
      </c>
      <c r="AK5602" s="2">
        <v>9.2910000000000006E-2</v>
      </c>
      <c r="AL5602" s="2">
        <v>9.2910000000000006E-2</v>
      </c>
      <c r="AM5602" s="2">
        <v>9.2910000000000006E-2</v>
      </c>
      <c r="AN5602" s="2"/>
      <c r="AO5602" s="2"/>
      <c r="AP5602" s="2"/>
      <c r="AQ5602" s="2"/>
      <c r="AR5602" s="2"/>
      <c r="AS5602" s="2"/>
      <c r="AT5602" s="2"/>
      <c r="AU5602" s="2"/>
      <c r="AV5602" s="2"/>
      <c r="AW5602" s="2"/>
      <c r="AX5602" s="2"/>
      <c r="AY5602" s="2" t="s">
        <v>46416</v>
      </c>
      <c r="AZ5602" s="2">
        <v>100</v>
      </c>
      <c r="BA5602" s="2" t="s">
        <v>46417</v>
      </c>
      <c r="BB5602" s="2">
        <v>100</v>
      </c>
    </row>
    <row r="5603" spans="1:54">
      <c r="A5603" s="2" t="s">
        <v>3767</v>
      </c>
      <c r="B5603" s="2" t="s">
        <v>10497</v>
      </c>
      <c r="C5603" s="2">
        <v>3797</v>
      </c>
      <c r="D5603" s="2" t="s">
        <v>162</v>
      </c>
      <c r="E5603" s="2" t="s">
        <v>8651</v>
      </c>
      <c r="F5603" s="2">
        <v>2515</v>
      </c>
      <c r="G5603" s="2" t="s">
        <v>166</v>
      </c>
      <c r="H5603" s="2"/>
      <c r="I5603" s="2" t="s">
        <v>225</v>
      </c>
      <c r="J5603" s="2" t="s">
        <v>68</v>
      </c>
      <c r="K5603" s="2">
        <v>51</v>
      </c>
      <c r="L5603" s="2" t="s">
        <v>3767</v>
      </c>
      <c r="M5603" s="2">
        <v>41</v>
      </c>
      <c r="N5603" s="2" t="s">
        <v>3768</v>
      </c>
      <c r="O5603" s="2">
        <v>140</v>
      </c>
      <c r="P5603" s="2">
        <v>8016</v>
      </c>
      <c r="Q5603" s="2">
        <v>1992</v>
      </c>
      <c r="R5603" s="2">
        <v>9999</v>
      </c>
      <c r="S5603" s="2" t="s">
        <v>143</v>
      </c>
      <c r="T5603" s="2"/>
      <c r="U5603" s="2" t="s">
        <v>54</v>
      </c>
      <c r="V5603" s="2" t="s">
        <v>239</v>
      </c>
      <c r="W5603" s="2"/>
      <c r="X5603" s="2"/>
      <c r="Y5603" s="2"/>
      <c r="Z5603" s="2" t="s">
        <v>444</v>
      </c>
      <c r="AA5603" s="2"/>
      <c r="AB5603" s="2"/>
      <c r="AC5603" s="2"/>
      <c r="AD5603" s="2"/>
      <c r="AE5603" s="2"/>
      <c r="AF5603" s="2"/>
      <c r="AG5603" s="2"/>
      <c r="AH5603" s="2"/>
      <c r="AI5603" s="2"/>
      <c r="AJ5603" s="2">
        <v>8.3449999999999996E-2</v>
      </c>
      <c r="AK5603" s="2">
        <v>8.3449999999999996E-2</v>
      </c>
      <c r="AL5603" s="2">
        <v>8.3449999999999996E-2</v>
      </c>
      <c r="AM5603" s="2">
        <v>8.3449999999999996E-2</v>
      </c>
      <c r="AN5603" s="2"/>
      <c r="AO5603" s="2"/>
      <c r="AP5603" s="2"/>
      <c r="AQ5603" s="2"/>
      <c r="AR5603" s="2"/>
      <c r="AS5603" s="2"/>
      <c r="AT5603" s="2"/>
      <c r="AU5603" s="2"/>
      <c r="AV5603" s="2"/>
      <c r="AW5603" s="2"/>
      <c r="AX5603" s="2"/>
      <c r="AY5603" s="2" t="s">
        <v>46416</v>
      </c>
      <c r="AZ5603" s="2">
        <v>100</v>
      </c>
      <c r="BA5603" s="2" t="s">
        <v>46417</v>
      </c>
      <c r="BB5603" s="2">
        <v>100</v>
      </c>
    </row>
    <row r="5604" spans="1:54">
      <c r="A5604" s="2" t="s">
        <v>3767</v>
      </c>
      <c r="B5604" s="2" t="s">
        <v>10498</v>
      </c>
      <c r="C5604" s="2">
        <v>3797</v>
      </c>
      <c r="D5604" s="2" t="s">
        <v>162</v>
      </c>
      <c r="E5604" s="2" t="s">
        <v>10499</v>
      </c>
      <c r="F5604" s="2">
        <v>89200</v>
      </c>
      <c r="G5604" s="2" t="s">
        <v>166</v>
      </c>
      <c r="H5604" s="2"/>
      <c r="I5604" s="2" t="s">
        <v>225</v>
      </c>
      <c r="J5604" s="2" t="s">
        <v>68</v>
      </c>
      <c r="K5604" s="2">
        <v>51</v>
      </c>
      <c r="L5604" s="2" t="s">
        <v>3767</v>
      </c>
      <c r="M5604" s="2">
        <v>41</v>
      </c>
      <c r="N5604" s="2" t="s">
        <v>3768</v>
      </c>
      <c r="O5604" s="2">
        <v>55</v>
      </c>
      <c r="P5604" s="2">
        <v>7973</v>
      </c>
      <c r="Q5604" s="2">
        <v>1990</v>
      </c>
      <c r="R5604" s="2">
        <v>9999</v>
      </c>
      <c r="S5604" s="2" t="s">
        <v>143</v>
      </c>
      <c r="T5604" s="2"/>
      <c r="U5604" s="2" t="s">
        <v>54</v>
      </c>
      <c r="V5604" s="2" t="s">
        <v>239</v>
      </c>
      <c r="W5604" s="2"/>
      <c r="X5604" s="2"/>
      <c r="Y5604" s="2"/>
      <c r="Z5604" s="2" t="s">
        <v>444</v>
      </c>
      <c r="AA5604" s="2"/>
      <c r="AB5604" s="2"/>
      <c r="AC5604" s="2"/>
      <c r="AD5604" s="2"/>
      <c r="AE5604" s="2"/>
      <c r="AF5604" s="2"/>
      <c r="AG5604" s="2"/>
      <c r="AH5604" s="2"/>
      <c r="AI5604" s="2"/>
      <c r="AJ5604" s="2">
        <v>9.2910000000000006E-2</v>
      </c>
      <c r="AK5604" s="2">
        <v>9.2910000000000006E-2</v>
      </c>
      <c r="AL5604" s="2">
        <v>9.2910000000000006E-2</v>
      </c>
      <c r="AM5604" s="2">
        <v>9.2910000000000006E-2</v>
      </c>
      <c r="AN5604" s="2"/>
      <c r="AO5604" s="2"/>
      <c r="AP5604" s="2"/>
      <c r="AQ5604" s="2"/>
      <c r="AR5604" s="2"/>
      <c r="AS5604" s="2"/>
      <c r="AT5604" s="2"/>
      <c r="AU5604" s="2"/>
      <c r="AV5604" s="2"/>
      <c r="AW5604" s="2"/>
      <c r="AX5604" s="2"/>
      <c r="AY5604" s="2" t="s">
        <v>46416</v>
      </c>
      <c r="AZ5604" s="2">
        <v>100</v>
      </c>
      <c r="BA5604" s="2" t="s">
        <v>46417</v>
      </c>
      <c r="BB5604" s="2">
        <v>100</v>
      </c>
    </row>
    <row r="5605" spans="1:54">
      <c r="A5605" s="2" t="s">
        <v>3767</v>
      </c>
      <c r="B5605" s="2" t="s">
        <v>10500</v>
      </c>
      <c r="C5605" s="2">
        <v>3797</v>
      </c>
      <c r="D5605" s="2" t="s">
        <v>162</v>
      </c>
      <c r="E5605" s="2" t="s">
        <v>10501</v>
      </c>
      <c r="F5605" s="2">
        <v>2515</v>
      </c>
      <c r="G5605" s="2" t="s">
        <v>166</v>
      </c>
      <c r="H5605" s="2"/>
      <c r="I5605" s="2" t="s">
        <v>225</v>
      </c>
      <c r="J5605" s="2" t="s">
        <v>68</v>
      </c>
      <c r="K5605" s="2">
        <v>51</v>
      </c>
      <c r="L5605" s="2" t="s">
        <v>3767</v>
      </c>
      <c r="M5605" s="2">
        <v>41</v>
      </c>
      <c r="N5605" s="2" t="s">
        <v>3768</v>
      </c>
      <c r="O5605" s="2">
        <v>60</v>
      </c>
      <c r="P5605" s="2">
        <v>8016</v>
      </c>
      <c r="Q5605" s="2">
        <v>1992</v>
      </c>
      <c r="R5605" s="2">
        <v>9999</v>
      </c>
      <c r="S5605" s="2" t="s">
        <v>143</v>
      </c>
      <c r="T5605" s="2"/>
      <c r="U5605" s="2" t="s">
        <v>54</v>
      </c>
      <c r="V5605" s="2" t="s">
        <v>239</v>
      </c>
      <c r="W5605" s="2"/>
      <c r="X5605" s="2"/>
      <c r="Y5605" s="2"/>
      <c r="Z5605" s="2" t="s">
        <v>444</v>
      </c>
      <c r="AA5605" s="2"/>
      <c r="AB5605" s="2"/>
      <c r="AC5605" s="2"/>
      <c r="AD5605" s="2"/>
      <c r="AE5605" s="2"/>
      <c r="AF5605" s="2"/>
      <c r="AG5605" s="2"/>
      <c r="AH5605" s="2"/>
      <c r="AI5605" s="2"/>
      <c r="AJ5605" s="2">
        <v>8.3449999999999996E-2</v>
      </c>
      <c r="AK5605" s="2">
        <v>8.3449999999999996E-2</v>
      </c>
      <c r="AL5605" s="2">
        <v>8.3449999999999996E-2</v>
      </c>
      <c r="AM5605" s="2">
        <v>8.3449999999999996E-2</v>
      </c>
      <c r="AN5605" s="2"/>
      <c r="AO5605" s="2"/>
      <c r="AP5605" s="2"/>
      <c r="AQ5605" s="2"/>
      <c r="AR5605" s="2"/>
      <c r="AS5605" s="2"/>
      <c r="AT5605" s="2"/>
      <c r="AU5605" s="2"/>
      <c r="AV5605" s="2"/>
      <c r="AW5605" s="2"/>
      <c r="AX5605" s="2"/>
      <c r="AY5605" s="2" t="s">
        <v>46416</v>
      </c>
      <c r="AZ5605" s="2">
        <v>100</v>
      </c>
      <c r="BA5605" s="2" t="s">
        <v>46417</v>
      </c>
      <c r="BB5605" s="2">
        <v>100</v>
      </c>
    </row>
    <row r="5606" spans="1:54">
      <c r="A5606" s="2" t="s">
        <v>10502</v>
      </c>
      <c r="B5606" s="2" t="s">
        <v>10503</v>
      </c>
      <c r="C5606" s="2">
        <v>3798</v>
      </c>
      <c r="D5606" s="2" t="s">
        <v>162</v>
      </c>
      <c r="E5606" s="2" t="s">
        <v>51</v>
      </c>
      <c r="F5606" s="2"/>
      <c r="G5606" s="2" t="s">
        <v>163</v>
      </c>
      <c r="H5606" s="2"/>
      <c r="I5606" s="2" t="s">
        <v>225</v>
      </c>
      <c r="J5606" s="2" t="s">
        <v>68</v>
      </c>
      <c r="K5606" s="2">
        <v>51</v>
      </c>
      <c r="L5606" s="2" t="s">
        <v>10504</v>
      </c>
      <c r="M5606" s="2">
        <v>9</v>
      </c>
      <c r="N5606" s="2" t="s">
        <v>10505</v>
      </c>
      <c r="O5606" s="2">
        <v>0.4</v>
      </c>
      <c r="P5606" s="2">
        <v>0</v>
      </c>
      <c r="Q5606" s="2">
        <v>1930</v>
      </c>
      <c r="R5606" s="2">
        <v>9999</v>
      </c>
      <c r="S5606" s="2"/>
      <c r="T5606" s="2"/>
      <c r="U5606" s="2" t="s">
        <v>54</v>
      </c>
      <c r="V5606" s="2" t="s">
        <v>163</v>
      </c>
      <c r="W5606" s="2"/>
      <c r="X5606" s="2"/>
      <c r="Y5606" s="2"/>
      <c r="Z5606" s="2"/>
      <c r="AA5606" s="2"/>
      <c r="AB5606" s="2"/>
      <c r="AC5606" s="2"/>
      <c r="AD5606" s="2"/>
      <c r="AE5606" s="2"/>
      <c r="AF5606" s="2"/>
      <c r="AG5606" s="2"/>
      <c r="AH5606" s="2"/>
      <c r="AI5606" s="2"/>
      <c r="AJ5606" s="2">
        <v>0</v>
      </c>
      <c r="AK5606" s="2">
        <v>0</v>
      </c>
      <c r="AL5606" s="2">
        <v>0</v>
      </c>
      <c r="AM5606" s="2">
        <v>0</v>
      </c>
      <c r="AN5606" s="2"/>
      <c r="AO5606" s="2"/>
      <c r="AP5606" s="2"/>
      <c r="AQ5606" s="2"/>
      <c r="AR5606" s="2"/>
      <c r="AS5606" s="2"/>
      <c r="AT5606" s="2"/>
      <c r="AU5606" s="2"/>
      <c r="AV5606" s="2"/>
      <c r="AW5606" s="2"/>
      <c r="AX5606" s="2"/>
      <c r="AY5606" s="2" t="s">
        <v>47472</v>
      </c>
      <c r="AZ5606" s="2">
        <v>100</v>
      </c>
      <c r="BA5606" s="2" t="s">
        <v>47472</v>
      </c>
      <c r="BB5606" s="2">
        <v>100</v>
      </c>
    </row>
    <row r="5607" spans="1:54">
      <c r="A5607" s="2" t="s">
        <v>10502</v>
      </c>
      <c r="B5607" s="2" t="s">
        <v>10506</v>
      </c>
      <c r="C5607" s="2">
        <v>3798</v>
      </c>
      <c r="D5607" s="2" t="s">
        <v>162</v>
      </c>
      <c r="E5607" s="2" t="s">
        <v>55</v>
      </c>
      <c r="F5607" s="2"/>
      <c r="G5607" s="2" t="s">
        <v>163</v>
      </c>
      <c r="H5607" s="2"/>
      <c r="I5607" s="2" t="s">
        <v>225</v>
      </c>
      <c r="J5607" s="2" t="s">
        <v>68</v>
      </c>
      <c r="K5607" s="2">
        <v>51</v>
      </c>
      <c r="L5607" s="2" t="s">
        <v>10504</v>
      </c>
      <c r="M5607" s="2">
        <v>9</v>
      </c>
      <c r="N5607" s="2" t="s">
        <v>10505</v>
      </c>
      <c r="O5607" s="2">
        <v>0.4</v>
      </c>
      <c r="P5607" s="2">
        <v>0</v>
      </c>
      <c r="Q5607" s="2">
        <v>1930</v>
      </c>
      <c r="R5607" s="2">
        <v>9999</v>
      </c>
      <c r="S5607" s="2"/>
      <c r="T5607" s="2"/>
      <c r="U5607" s="2" t="s">
        <v>54</v>
      </c>
      <c r="V5607" s="2" t="s">
        <v>163</v>
      </c>
      <c r="W5607" s="2"/>
      <c r="X5607" s="2"/>
      <c r="Y5607" s="2"/>
      <c r="Z5607" s="2"/>
      <c r="AA5607" s="2"/>
      <c r="AB5607" s="2"/>
      <c r="AC5607" s="2"/>
      <c r="AD5607" s="2"/>
      <c r="AE5607" s="2"/>
      <c r="AF5607" s="2"/>
      <c r="AG5607" s="2"/>
      <c r="AH5607" s="2"/>
      <c r="AI5607" s="2"/>
      <c r="AJ5607" s="2">
        <v>0</v>
      </c>
      <c r="AK5607" s="2">
        <v>0</v>
      </c>
      <c r="AL5607" s="2">
        <v>0</v>
      </c>
      <c r="AM5607" s="2">
        <v>0</v>
      </c>
      <c r="AN5607" s="2"/>
      <c r="AO5607" s="2"/>
      <c r="AP5607" s="2"/>
      <c r="AQ5607" s="2"/>
      <c r="AR5607" s="2"/>
      <c r="AS5607" s="2"/>
      <c r="AT5607" s="2"/>
      <c r="AU5607" s="2"/>
      <c r="AV5607" s="2"/>
      <c r="AW5607" s="2"/>
      <c r="AX5607" s="2"/>
      <c r="AY5607" s="2" t="s">
        <v>47472</v>
      </c>
      <c r="AZ5607" s="2">
        <v>100</v>
      </c>
      <c r="BA5607" s="2" t="s">
        <v>47472</v>
      </c>
      <c r="BB5607" s="2">
        <v>100</v>
      </c>
    </row>
    <row r="5608" spans="1:54">
      <c r="A5608" s="2" t="s">
        <v>10502</v>
      </c>
      <c r="B5608" s="2" t="s">
        <v>10507</v>
      </c>
      <c r="C5608" s="2">
        <v>3798</v>
      </c>
      <c r="D5608" s="2" t="s">
        <v>162</v>
      </c>
      <c r="E5608" s="2" t="s">
        <v>72</v>
      </c>
      <c r="F5608" s="2"/>
      <c r="G5608" s="2" t="s">
        <v>163</v>
      </c>
      <c r="H5608" s="2"/>
      <c r="I5608" s="2" t="s">
        <v>225</v>
      </c>
      <c r="J5608" s="2" t="s">
        <v>68</v>
      </c>
      <c r="K5608" s="2">
        <v>51</v>
      </c>
      <c r="L5608" s="2" t="s">
        <v>10504</v>
      </c>
      <c r="M5608" s="2">
        <v>9</v>
      </c>
      <c r="N5608" s="2" t="s">
        <v>10505</v>
      </c>
      <c r="O5608" s="2">
        <v>0.4</v>
      </c>
      <c r="P5608" s="2">
        <v>0</v>
      </c>
      <c r="Q5608" s="2">
        <v>1930</v>
      </c>
      <c r="R5608" s="2">
        <v>9999</v>
      </c>
      <c r="S5608" s="2"/>
      <c r="T5608" s="2"/>
      <c r="U5608" s="2" t="s">
        <v>54</v>
      </c>
      <c r="V5608" s="2" t="s">
        <v>163</v>
      </c>
      <c r="W5608" s="2"/>
      <c r="X5608" s="2"/>
      <c r="Y5608" s="2"/>
      <c r="Z5608" s="2"/>
      <c r="AA5608" s="2"/>
      <c r="AB5608" s="2"/>
      <c r="AC5608" s="2"/>
      <c r="AD5608" s="2"/>
      <c r="AE5608" s="2"/>
      <c r="AF5608" s="2"/>
      <c r="AG5608" s="2"/>
      <c r="AH5608" s="2"/>
      <c r="AI5608" s="2"/>
      <c r="AJ5608" s="2">
        <v>0</v>
      </c>
      <c r="AK5608" s="2">
        <v>0</v>
      </c>
      <c r="AL5608" s="2">
        <v>0</v>
      </c>
      <c r="AM5608" s="2">
        <v>0</v>
      </c>
      <c r="AN5608" s="2"/>
      <c r="AO5608" s="2"/>
      <c r="AP5608" s="2"/>
      <c r="AQ5608" s="2"/>
      <c r="AR5608" s="2"/>
      <c r="AS5608" s="2"/>
      <c r="AT5608" s="2"/>
      <c r="AU5608" s="2"/>
      <c r="AV5608" s="2"/>
      <c r="AW5608" s="2"/>
      <c r="AX5608" s="2"/>
      <c r="AY5608" s="2" t="s">
        <v>47472</v>
      </c>
      <c r="AZ5608" s="2">
        <v>100</v>
      </c>
      <c r="BA5608" s="2" t="s">
        <v>47472</v>
      </c>
      <c r="BB5608" s="2">
        <v>100</v>
      </c>
    </row>
    <row r="5609" spans="1:54">
      <c r="A5609" s="2" t="s">
        <v>10502</v>
      </c>
      <c r="B5609" s="2" t="s">
        <v>10508</v>
      </c>
      <c r="C5609" s="2">
        <v>3798</v>
      </c>
      <c r="D5609" s="2" t="s">
        <v>162</v>
      </c>
      <c r="E5609" s="2" t="s">
        <v>89</v>
      </c>
      <c r="F5609" s="2"/>
      <c r="G5609" s="2" t="s">
        <v>163</v>
      </c>
      <c r="H5609" s="2"/>
      <c r="I5609" s="2" t="s">
        <v>225</v>
      </c>
      <c r="J5609" s="2" t="s">
        <v>68</v>
      </c>
      <c r="K5609" s="2">
        <v>51</v>
      </c>
      <c r="L5609" s="2" t="s">
        <v>10504</v>
      </c>
      <c r="M5609" s="2">
        <v>9</v>
      </c>
      <c r="N5609" s="2" t="s">
        <v>10505</v>
      </c>
      <c r="O5609" s="2">
        <v>0.4</v>
      </c>
      <c r="P5609" s="2">
        <v>0</v>
      </c>
      <c r="Q5609" s="2">
        <v>1930</v>
      </c>
      <c r="R5609" s="2">
        <v>9999</v>
      </c>
      <c r="S5609" s="2"/>
      <c r="T5609" s="2"/>
      <c r="U5609" s="2" t="s">
        <v>54</v>
      </c>
      <c r="V5609" s="2" t="s">
        <v>163</v>
      </c>
      <c r="W5609" s="2"/>
      <c r="X5609" s="2"/>
      <c r="Y5609" s="2"/>
      <c r="Z5609" s="2"/>
      <c r="AA5609" s="2"/>
      <c r="AB5609" s="2"/>
      <c r="AC5609" s="2"/>
      <c r="AD5609" s="2"/>
      <c r="AE5609" s="2"/>
      <c r="AF5609" s="2"/>
      <c r="AG5609" s="2"/>
      <c r="AH5609" s="2"/>
      <c r="AI5609" s="2"/>
      <c r="AJ5609" s="2">
        <v>0</v>
      </c>
      <c r="AK5609" s="2">
        <v>0</v>
      </c>
      <c r="AL5609" s="2">
        <v>0</v>
      </c>
      <c r="AM5609" s="2">
        <v>0</v>
      </c>
      <c r="AN5609" s="2"/>
      <c r="AO5609" s="2"/>
      <c r="AP5609" s="2"/>
      <c r="AQ5609" s="2"/>
      <c r="AR5609" s="2"/>
      <c r="AS5609" s="2"/>
      <c r="AT5609" s="2"/>
      <c r="AU5609" s="2"/>
      <c r="AV5609" s="2"/>
      <c r="AW5609" s="2"/>
      <c r="AX5609" s="2"/>
      <c r="AY5609" s="2" t="s">
        <v>47472</v>
      </c>
      <c r="AZ5609" s="2">
        <v>100</v>
      </c>
      <c r="BA5609" s="2" t="s">
        <v>47472</v>
      </c>
      <c r="BB5609" s="2">
        <v>100</v>
      </c>
    </row>
    <row r="5610" spans="1:54">
      <c r="A5610" s="2" t="s">
        <v>10502</v>
      </c>
      <c r="B5610" s="2" t="s">
        <v>10509</v>
      </c>
      <c r="C5610" s="2">
        <v>3798</v>
      </c>
      <c r="D5610" s="2" t="s">
        <v>162</v>
      </c>
      <c r="E5610" s="2" t="s">
        <v>73</v>
      </c>
      <c r="F5610" s="2"/>
      <c r="G5610" s="2" t="s">
        <v>163</v>
      </c>
      <c r="H5610" s="2"/>
      <c r="I5610" s="2" t="s">
        <v>225</v>
      </c>
      <c r="J5610" s="2" t="s">
        <v>68</v>
      </c>
      <c r="K5610" s="2">
        <v>51</v>
      </c>
      <c r="L5610" s="2" t="s">
        <v>10504</v>
      </c>
      <c r="M5610" s="2">
        <v>9</v>
      </c>
      <c r="N5610" s="2" t="s">
        <v>10505</v>
      </c>
      <c r="O5610" s="2">
        <v>0.4</v>
      </c>
      <c r="P5610" s="2">
        <v>0</v>
      </c>
      <c r="Q5610" s="2">
        <v>1930</v>
      </c>
      <c r="R5610" s="2">
        <v>9999</v>
      </c>
      <c r="S5610" s="2"/>
      <c r="T5610" s="2"/>
      <c r="U5610" s="2" t="s">
        <v>54</v>
      </c>
      <c r="V5610" s="2" t="s">
        <v>163</v>
      </c>
      <c r="W5610" s="2"/>
      <c r="X5610" s="2"/>
      <c r="Y5610" s="2"/>
      <c r="Z5610" s="2"/>
      <c r="AA5610" s="2"/>
      <c r="AB5610" s="2"/>
      <c r="AC5610" s="2"/>
      <c r="AD5610" s="2"/>
      <c r="AE5610" s="2"/>
      <c r="AF5610" s="2"/>
      <c r="AG5610" s="2"/>
      <c r="AH5610" s="2"/>
      <c r="AI5610" s="2"/>
      <c r="AJ5610" s="2">
        <v>0</v>
      </c>
      <c r="AK5610" s="2">
        <v>0</v>
      </c>
      <c r="AL5610" s="2">
        <v>0</v>
      </c>
      <c r="AM5610" s="2">
        <v>0</v>
      </c>
      <c r="AN5610" s="2"/>
      <c r="AO5610" s="2"/>
      <c r="AP5610" s="2"/>
      <c r="AQ5610" s="2"/>
      <c r="AR5610" s="2"/>
      <c r="AS5610" s="2"/>
      <c r="AT5610" s="2"/>
      <c r="AU5610" s="2"/>
      <c r="AV5610" s="2"/>
      <c r="AW5610" s="2"/>
      <c r="AX5610" s="2"/>
      <c r="AY5610" s="2" t="s">
        <v>47472</v>
      </c>
      <c r="AZ5610" s="2">
        <v>100</v>
      </c>
      <c r="BA5610" s="2" t="s">
        <v>47472</v>
      </c>
      <c r="BB5610" s="2">
        <v>100</v>
      </c>
    </row>
    <row r="5611" spans="1:54">
      <c r="A5611" s="2" t="s">
        <v>10510</v>
      </c>
      <c r="B5611" s="2" t="s">
        <v>10511</v>
      </c>
      <c r="C5611" s="2">
        <v>3799</v>
      </c>
      <c r="D5611" s="2" t="s">
        <v>162</v>
      </c>
      <c r="E5611" s="2" t="s">
        <v>3985</v>
      </c>
      <c r="F5611" s="2"/>
      <c r="G5611" s="2" t="s">
        <v>164</v>
      </c>
      <c r="H5611" s="2"/>
      <c r="I5611" s="2" t="s">
        <v>225</v>
      </c>
      <c r="J5611" s="2" t="s">
        <v>68</v>
      </c>
      <c r="K5611" s="2">
        <v>51</v>
      </c>
      <c r="L5611" s="2" t="s">
        <v>10512</v>
      </c>
      <c r="M5611" s="2">
        <v>5</v>
      </c>
      <c r="N5611" s="2" t="s">
        <v>10513</v>
      </c>
      <c r="O5611" s="2">
        <v>12</v>
      </c>
      <c r="P5611" s="2">
        <v>16021</v>
      </c>
      <c r="Q5611" s="2">
        <v>1971</v>
      </c>
      <c r="R5611" s="2">
        <v>9999</v>
      </c>
      <c r="S5611" s="2"/>
      <c r="T5611" s="2"/>
      <c r="U5611" s="2" t="s">
        <v>54</v>
      </c>
      <c r="V5611" s="2" t="s">
        <v>240</v>
      </c>
      <c r="W5611" s="2"/>
      <c r="X5611" s="2"/>
      <c r="Y5611" s="2"/>
      <c r="Z5611" s="2"/>
      <c r="AA5611" s="2"/>
      <c r="AB5611" s="2"/>
      <c r="AC5611" s="2"/>
      <c r="AD5611" s="2"/>
      <c r="AE5611" s="2"/>
      <c r="AF5611" s="2"/>
      <c r="AG5611" s="2"/>
      <c r="AH5611" s="2"/>
      <c r="AI5611" s="2">
        <v>2.64</v>
      </c>
      <c r="AJ5611" s="2">
        <v>1.0100499999999999</v>
      </c>
      <c r="AK5611" s="2">
        <v>1.0100499999999999</v>
      </c>
      <c r="AL5611" s="2">
        <v>1.0100499999999999</v>
      </c>
      <c r="AM5611" s="2">
        <v>1.0100499999999999</v>
      </c>
      <c r="AN5611" s="2"/>
      <c r="AO5611" s="2"/>
      <c r="AP5611" s="2"/>
      <c r="AQ5611" s="2"/>
      <c r="AR5611" s="2"/>
      <c r="AS5611" s="2"/>
      <c r="AT5611" s="2"/>
      <c r="AU5611" s="2"/>
      <c r="AV5611" s="2"/>
      <c r="AW5611" s="2"/>
      <c r="AX5611" s="2"/>
      <c r="AY5611" s="2" t="s">
        <v>46416</v>
      </c>
      <c r="AZ5611" s="2">
        <v>100</v>
      </c>
      <c r="BA5611" s="2" t="s">
        <v>46417</v>
      </c>
      <c r="BB5611" s="2">
        <v>100</v>
      </c>
    </row>
    <row r="5612" spans="1:54">
      <c r="A5612" s="2" t="s">
        <v>10510</v>
      </c>
      <c r="B5612" s="2" t="s">
        <v>10514</v>
      </c>
      <c r="C5612" s="2">
        <v>3799</v>
      </c>
      <c r="D5612" s="2" t="s">
        <v>162</v>
      </c>
      <c r="E5612" s="2" t="s">
        <v>3602</v>
      </c>
      <c r="F5612" s="2"/>
      <c r="G5612" s="2" t="s">
        <v>164</v>
      </c>
      <c r="H5612" s="2"/>
      <c r="I5612" s="2" t="s">
        <v>225</v>
      </c>
      <c r="J5612" s="2" t="s">
        <v>68</v>
      </c>
      <c r="K5612" s="2">
        <v>51</v>
      </c>
      <c r="L5612" s="2" t="s">
        <v>10512</v>
      </c>
      <c r="M5612" s="2">
        <v>5</v>
      </c>
      <c r="N5612" s="2" t="s">
        <v>10513</v>
      </c>
      <c r="O5612" s="2">
        <v>12</v>
      </c>
      <c r="P5612" s="2">
        <v>16046</v>
      </c>
      <c r="Q5612" s="2">
        <v>1971</v>
      </c>
      <c r="R5612" s="2">
        <v>9999</v>
      </c>
      <c r="S5612" s="2"/>
      <c r="T5612" s="2"/>
      <c r="U5612" s="2" t="s">
        <v>54</v>
      </c>
      <c r="V5612" s="2" t="s">
        <v>240</v>
      </c>
      <c r="W5612" s="2"/>
      <c r="X5612" s="2"/>
      <c r="Y5612" s="2"/>
      <c r="Z5612" s="2"/>
      <c r="AA5612" s="2"/>
      <c r="AB5612" s="2"/>
      <c r="AC5612" s="2"/>
      <c r="AD5612" s="2"/>
      <c r="AE5612" s="2"/>
      <c r="AF5612" s="2"/>
      <c r="AG5612" s="2"/>
      <c r="AH5612" s="2"/>
      <c r="AI5612" s="2">
        <v>2.64</v>
      </c>
      <c r="AJ5612" s="2">
        <v>1.0100499999999999</v>
      </c>
      <c r="AK5612" s="2">
        <v>1.0100499999999999</v>
      </c>
      <c r="AL5612" s="2">
        <v>1.0100499999999999</v>
      </c>
      <c r="AM5612" s="2">
        <v>1.0100499999999999</v>
      </c>
      <c r="AN5612" s="2"/>
      <c r="AO5612" s="2"/>
      <c r="AP5612" s="2"/>
      <c r="AQ5612" s="2"/>
      <c r="AR5612" s="2"/>
      <c r="AS5612" s="2"/>
      <c r="AT5612" s="2"/>
      <c r="AU5612" s="2"/>
      <c r="AV5612" s="2"/>
      <c r="AW5612" s="2"/>
      <c r="AX5612" s="2"/>
      <c r="AY5612" s="2" t="s">
        <v>46416</v>
      </c>
      <c r="AZ5612" s="2">
        <v>100</v>
      </c>
      <c r="BA5612" s="2" t="s">
        <v>46417</v>
      </c>
      <c r="BB5612" s="2">
        <v>100</v>
      </c>
    </row>
    <row r="5613" spans="1:54">
      <c r="A5613" s="2" t="s">
        <v>10510</v>
      </c>
      <c r="B5613" s="2" t="s">
        <v>10515</v>
      </c>
      <c r="C5613" s="2">
        <v>3799</v>
      </c>
      <c r="D5613" s="2" t="s">
        <v>162</v>
      </c>
      <c r="E5613" s="2" t="s">
        <v>3604</v>
      </c>
      <c r="F5613" s="2"/>
      <c r="G5613" s="2" t="s">
        <v>164</v>
      </c>
      <c r="H5613" s="2"/>
      <c r="I5613" s="2" t="s">
        <v>225</v>
      </c>
      <c r="J5613" s="2" t="s">
        <v>68</v>
      </c>
      <c r="K5613" s="2">
        <v>51</v>
      </c>
      <c r="L5613" s="2" t="s">
        <v>10512</v>
      </c>
      <c r="M5613" s="2">
        <v>5</v>
      </c>
      <c r="N5613" s="2" t="s">
        <v>10513</v>
      </c>
      <c r="O5613" s="2">
        <v>12</v>
      </c>
      <c r="P5613" s="2">
        <v>16046</v>
      </c>
      <c r="Q5613" s="2">
        <v>1971</v>
      </c>
      <c r="R5613" s="2">
        <v>9999</v>
      </c>
      <c r="S5613" s="2"/>
      <c r="T5613" s="2"/>
      <c r="U5613" s="2" t="s">
        <v>54</v>
      </c>
      <c r="V5613" s="2" t="s">
        <v>240</v>
      </c>
      <c r="W5613" s="2"/>
      <c r="X5613" s="2"/>
      <c r="Y5613" s="2"/>
      <c r="Z5613" s="2"/>
      <c r="AA5613" s="2"/>
      <c r="AB5613" s="2"/>
      <c r="AC5613" s="2"/>
      <c r="AD5613" s="2"/>
      <c r="AE5613" s="2"/>
      <c r="AF5613" s="2"/>
      <c r="AG5613" s="2"/>
      <c r="AH5613" s="2"/>
      <c r="AI5613" s="2">
        <v>2.64</v>
      </c>
      <c r="AJ5613" s="2">
        <v>1.0100499999999999</v>
      </c>
      <c r="AK5613" s="2">
        <v>1.0100499999999999</v>
      </c>
      <c r="AL5613" s="2">
        <v>1.0100499999999999</v>
      </c>
      <c r="AM5613" s="2">
        <v>1.0100499999999999</v>
      </c>
      <c r="AN5613" s="2"/>
      <c r="AO5613" s="2"/>
      <c r="AP5613" s="2"/>
      <c r="AQ5613" s="2"/>
      <c r="AR5613" s="2"/>
      <c r="AS5613" s="2"/>
      <c r="AT5613" s="2"/>
      <c r="AU5613" s="2"/>
      <c r="AV5613" s="2"/>
      <c r="AW5613" s="2"/>
      <c r="AX5613" s="2"/>
      <c r="AY5613" s="2" t="s">
        <v>46416</v>
      </c>
      <c r="AZ5613" s="2">
        <v>100</v>
      </c>
      <c r="BA5613" s="2" t="s">
        <v>46417</v>
      </c>
      <c r="BB5613" s="2">
        <v>100</v>
      </c>
    </row>
    <row r="5614" spans="1:54">
      <c r="A5614" s="2" t="s">
        <v>10510</v>
      </c>
      <c r="B5614" s="2" t="s">
        <v>10516</v>
      </c>
      <c r="C5614" s="2">
        <v>3799</v>
      </c>
      <c r="D5614" s="2" t="s">
        <v>162</v>
      </c>
      <c r="E5614" s="2" t="s">
        <v>3606</v>
      </c>
      <c r="F5614" s="2"/>
      <c r="G5614" s="2" t="s">
        <v>164</v>
      </c>
      <c r="H5614" s="2"/>
      <c r="I5614" s="2" t="s">
        <v>225</v>
      </c>
      <c r="J5614" s="2" t="s">
        <v>68</v>
      </c>
      <c r="K5614" s="2">
        <v>51</v>
      </c>
      <c r="L5614" s="2" t="s">
        <v>10512</v>
      </c>
      <c r="M5614" s="2">
        <v>5</v>
      </c>
      <c r="N5614" s="2" t="s">
        <v>10513</v>
      </c>
      <c r="O5614" s="2">
        <v>12</v>
      </c>
      <c r="P5614" s="2">
        <v>16046</v>
      </c>
      <c r="Q5614" s="2">
        <v>1971</v>
      </c>
      <c r="R5614" s="2">
        <v>9999</v>
      </c>
      <c r="S5614" s="2"/>
      <c r="T5614" s="2"/>
      <c r="U5614" s="2" t="s">
        <v>54</v>
      </c>
      <c r="V5614" s="2" t="s">
        <v>240</v>
      </c>
      <c r="W5614" s="2"/>
      <c r="X5614" s="2"/>
      <c r="Y5614" s="2"/>
      <c r="Z5614" s="2"/>
      <c r="AA5614" s="2"/>
      <c r="AB5614" s="2"/>
      <c r="AC5614" s="2"/>
      <c r="AD5614" s="2"/>
      <c r="AE5614" s="2"/>
      <c r="AF5614" s="2"/>
      <c r="AG5614" s="2"/>
      <c r="AH5614" s="2"/>
      <c r="AI5614" s="2">
        <v>2.64</v>
      </c>
      <c r="AJ5614" s="2">
        <v>1.0100499999999999</v>
      </c>
      <c r="AK5614" s="2">
        <v>1.0100499999999999</v>
      </c>
      <c r="AL5614" s="2">
        <v>1.0100499999999999</v>
      </c>
      <c r="AM5614" s="2">
        <v>1.0100499999999999</v>
      </c>
      <c r="AN5614" s="2"/>
      <c r="AO5614" s="2"/>
      <c r="AP5614" s="2"/>
      <c r="AQ5614" s="2"/>
      <c r="AR5614" s="2"/>
      <c r="AS5614" s="2"/>
      <c r="AT5614" s="2"/>
      <c r="AU5614" s="2"/>
      <c r="AV5614" s="2"/>
      <c r="AW5614" s="2"/>
      <c r="AX5614" s="2"/>
      <c r="AY5614" s="2" t="s">
        <v>46416</v>
      </c>
      <c r="AZ5614" s="2">
        <v>100</v>
      </c>
      <c r="BA5614" s="2" t="s">
        <v>46417</v>
      </c>
      <c r="BB5614" s="2">
        <v>100</v>
      </c>
    </row>
    <row r="5615" spans="1:54">
      <c r="A5615" s="2" t="s">
        <v>10517</v>
      </c>
      <c r="B5615" s="2" t="s">
        <v>10518</v>
      </c>
      <c r="C5615" s="2">
        <v>38</v>
      </c>
      <c r="D5615" s="2" t="s">
        <v>162</v>
      </c>
      <c r="E5615" s="2" t="s">
        <v>51</v>
      </c>
      <c r="F5615" s="2"/>
      <c r="G5615" s="2" t="s">
        <v>163</v>
      </c>
      <c r="H5615" s="2"/>
      <c r="I5615" s="2" t="s">
        <v>210</v>
      </c>
      <c r="J5615" s="2" t="s">
        <v>53</v>
      </c>
      <c r="K5615" s="2">
        <v>1</v>
      </c>
      <c r="L5615" s="2" t="s">
        <v>10519</v>
      </c>
      <c r="M5615" s="2">
        <v>131</v>
      </c>
      <c r="N5615" s="2" t="s">
        <v>10520</v>
      </c>
      <c r="O5615" s="2">
        <v>30</v>
      </c>
      <c r="P5615" s="2">
        <v>0</v>
      </c>
      <c r="Q5615" s="2">
        <v>1970</v>
      </c>
      <c r="R5615" s="2">
        <v>9999</v>
      </c>
      <c r="S5615" s="2"/>
      <c r="T5615" s="2"/>
      <c r="U5615" s="2" t="s">
        <v>54</v>
      </c>
      <c r="V5615" s="2" t="s">
        <v>163</v>
      </c>
      <c r="W5615" s="2"/>
      <c r="X5615" s="2"/>
      <c r="Y5615" s="2"/>
      <c r="Z5615" s="2"/>
      <c r="AA5615" s="2"/>
      <c r="AB5615" s="2"/>
      <c r="AC5615" s="2"/>
      <c r="AD5615" s="2"/>
      <c r="AE5615" s="2"/>
      <c r="AF5615" s="2"/>
      <c r="AG5615" s="2"/>
      <c r="AH5615" s="2"/>
      <c r="AI5615" s="2"/>
      <c r="AJ5615" s="2">
        <v>0</v>
      </c>
      <c r="AK5615" s="2">
        <v>0</v>
      </c>
      <c r="AL5615" s="2">
        <v>0</v>
      </c>
      <c r="AM5615" s="2">
        <v>0</v>
      </c>
      <c r="AN5615" s="2"/>
      <c r="AO5615" s="2"/>
      <c r="AP5615" s="2"/>
      <c r="AQ5615" s="2"/>
      <c r="AR5615" s="2"/>
      <c r="AS5615" s="2"/>
      <c r="AT5615" s="2"/>
      <c r="AU5615" s="2"/>
      <c r="AV5615" s="2"/>
      <c r="AW5615" s="2"/>
      <c r="AX5615" s="2"/>
      <c r="AY5615" s="2" t="s">
        <v>47473</v>
      </c>
      <c r="AZ5615" s="2">
        <v>100</v>
      </c>
      <c r="BA5615" s="2" t="s">
        <v>47176</v>
      </c>
      <c r="BB5615" s="2">
        <v>100</v>
      </c>
    </row>
    <row r="5616" spans="1:54">
      <c r="A5616" s="2" t="s">
        <v>10517</v>
      </c>
      <c r="B5616" s="2" t="s">
        <v>10521</v>
      </c>
      <c r="C5616" s="2">
        <v>38</v>
      </c>
      <c r="D5616" s="2" t="s">
        <v>162</v>
      </c>
      <c r="E5616" s="2" t="s">
        <v>55</v>
      </c>
      <c r="F5616" s="2"/>
      <c r="G5616" s="2" t="s">
        <v>163</v>
      </c>
      <c r="H5616" s="2"/>
      <c r="I5616" s="2" t="s">
        <v>210</v>
      </c>
      <c r="J5616" s="2" t="s">
        <v>53</v>
      </c>
      <c r="K5616" s="2">
        <v>1</v>
      </c>
      <c r="L5616" s="2" t="s">
        <v>10519</v>
      </c>
      <c r="M5616" s="2">
        <v>131</v>
      </c>
      <c r="N5616" s="2" t="s">
        <v>10520</v>
      </c>
      <c r="O5616" s="2">
        <v>30</v>
      </c>
      <c r="P5616" s="2">
        <v>0</v>
      </c>
      <c r="Q5616" s="2">
        <v>1970</v>
      </c>
      <c r="R5616" s="2">
        <v>9999</v>
      </c>
      <c r="S5616" s="2"/>
      <c r="T5616" s="2"/>
      <c r="U5616" s="2" t="s">
        <v>54</v>
      </c>
      <c r="V5616" s="2" t="s">
        <v>163</v>
      </c>
      <c r="W5616" s="2"/>
      <c r="X5616" s="2"/>
      <c r="Y5616" s="2"/>
      <c r="Z5616" s="2"/>
      <c r="AA5616" s="2"/>
      <c r="AB5616" s="2"/>
      <c r="AC5616" s="2"/>
      <c r="AD5616" s="2"/>
      <c r="AE5616" s="2"/>
      <c r="AF5616" s="2"/>
      <c r="AG5616" s="2"/>
      <c r="AH5616" s="2"/>
      <c r="AI5616" s="2"/>
      <c r="AJ5616" s="2">
        <v>0</v>
      </c>
      <c r="AK5616" s="2">
        <v>0</v>
      </c>
      <c r="AL5616" s="2">
        <v>0</v>
      </c>
      <c r="AM5616" s="2">
        <v>0</v>
      </c>
      <c r="AN5616" s="2"/>
      <c r="AO5616" s="2"/>
      <c r="AP5616" s="2"/>
      <c r="AQ5616" s="2"/>
      <c r="AR5616" s="2"/>
      <c r="AS5616" s="2"/>
      <c r="AT5616" s="2"/>
      <c r="AU5616" s="2"/>
      <c r="AV5616" s="2"/>
      <c r="AW5616" s="2"/>
      <c r="AX5616" s="2"/>
      <c r="AY5616" s="2" t="s">
        <v>47473</v>
      </c>
      <c r="AZ5616" s="2">
        <v>100</v>
      </c>
      <c r="BA5616" s="2" t="s">
        <v>47176</v>
      </c>
      <c r="BB5616" s="2">
        <v>100</v>
      </c>
    </row>
    <row r="5617" spans="1:54">
      <c r="A5617" s="2" t="s">
        <v>10517</v>
      </c>
      <c r="B5617" s="2" t="s">
        <v>10522</v>
      </c>
      <c r="C5617" s="2">
        <v>38</v>
      </c>
      <c r="D5617" s="2" t="s">
        <v>162</v>
      </c>
      <c r="E5617" s="2" t="s">
        <v>72</v>
      </c>
      <c r="F5617" s="2"/>
      <c r="G5617" s="2" t="s">
        <v>163</v>
      </c>
      <c r="H5617" s="2"/>
      <c r="I5617" s="2" t="s">
        <v>210</v>
      </c>
      <c r="J5617" s="2" t="s">
        <v>53</v>
      </c>
      <c r="K5617" s="2">
        <v>1</v>
      </c>
      <c r="L5617" s="2" t="s">
        <v>10519</v>
      </c>
      <c r="M5617" s="2">
        <v>131</v>
      </c>
      <c r="N5617" s="2" t="s">
        <v>10520</v>
      </c>
      <c r="O5617" s="2">
        <v>30</v>
      </c>
      <c r="P5617" s="2">
        <v>0</v>
      </c>
      <c r="Q5617" s="2">
        <v>1970</v>
      </c>
      <c r="R5617" s="2">
        <v>9999</v>
      </c>
      <c r="S5617" s="2"/>
      <c r="T5617" s="2"/>
      <c r="U5617" s="2" t="s">
        <v>54</v>
      </c>
      <c r="V5617" s="2" t="s">
        <v>163</v>
      </c>
      <c r="W5617" s="2"/>
      <c r="X5617" s="2"/>
      <c r="Y5617" s="2"/>
      <c r="Z5617" s="2"/>
      <c r="AA5617" s="2"/>
      <c r="AB5617" s="2"/>
      <c r="AC5617" s="2"/>
      <c r="AD5617" s="2"/>
      <c r="AE5617" s="2"/>
      <c r="AF5617" s="2"/>
      <c r="AG5617" s="2"/>
      <c r="AH5617" s="2"/>
      <c r="AI5617" s="2"/>
      <c r="AJ5617" s="2">
        <v>0</v>
      </c>
      <c r="AK5617" s="2">
        <v>0</v>
      </c>
      <c r="AL5617" s="2">
        <v>0</v>
      </c>
      <c r="AM5617" s="2">
        <v>0</v>
      </c>
      <c r="AN5617" s="2"/>
      <c r="AO5617" s="2"/>
      <c r="AP5617" s="2"/>
      <c r="AQ5617" s="2"/>
      <c r="AR5617" s="2"/>
      <c r="AS5617" s="2"/>
      <c r="AT5617" s="2"/>
      <c r="AU5617" s="2"/>
      <c r="AV5617" s="2"/>
      <c r="AW5617" s="2"/>
      <c r="AX5617" s="2"/>
      <c r="AY5617" s="2" t="s">
        <v>47473</v>
      </c>
      <c r="AZ5617" s="2">
        <v>100</v>
      </c>
      <c r="BA5617" s="2" t="s">
        <v>47176</v>
      </c>
      <c r="BB5617" s="2">
        <v>100</v>
      </c>
    </row>
    <row r="5618" spans="1:54">
      <c r="A5618" s="2" t="s">
        <v>10523</v>
      </c>
      <c r="B5618" s="2" t="s">
        <v>10524</v>
      </c>
      <c r="C5618" s="2">
        <v>380</v>
      </c>
      <c r="D5618" s="2" t="s">
        <v>162</v>
      </c>
      <c r="E5618" s="2" t="s">
        <v>51</v>
      </c>
      <c r="F5618" s="2"/>
      <c r="G5618" s="2" t="s">
        <v>163</v>
      </c>
      <c r="H5618" s="2"/>
      <c r="I5618" s="2" t="s">
        <v>214</v>
      </c>
      <c r="J5618" s="2" t="s">
        <v>78</v>
      </c>
      <c r="K5618" s="2">
        <v>6</v>
      </c>
      <c r="L5618" s="2" t="s">
        <v>2166</v>
      </c>
      <c r="M5618" s="2">
        <v>109</v>
      </c>
      <c r="N5618" s="2" t="s">
        <v>2167</v>
      </c>
      <c r="O5618" s="2">
        <v>78.400000000000006</v>
      </c>
      <c r="P5618" s="2">
        <v>0</v>
      </c>
      <c r="Q5618" s="2">
        <v>1960</v>
      </c>
      <c r="R5618" s="2">
        <v>9999</v>
      </c>
      <c r="S5618" s="2"/>
      <c r="T5618" s="2"/>
      <c r="U5618" s="2" t="s">
        <v>54</v>
      </c>
      <c r="V5618" s="2" t="s">
        <v>163</v>
      </c>
      <c r="W5618" s="2"/>
      <c r="X5618" s="2"/>
      <c r="Y5618" s="2"/>
      <c r="Z5618" s="2"/>
      <c r="AA5618" s="2"/>
      <c r="AB5618" s="2"/>
      <c r="AC5618" s="2"/>
      <c r="AD5618" s="2"/>
      <c r="AE5618" s="2"/>
      <c r="AF5618" s="2"/>
      <c r="AG5618" s="2"/>
      <c r="AH5618" s="2"/>
      <c r="AI5618" s="2"/>
      <c r="AJ5618" s="2">
        <v>0</v>
      </c>
      <c r="AK5618" s="2">
        <v>0</v>
      </c>
      <c r="AL5618" s="2">
        <v>0</v>
      </c>
      <c r="AM5618" s="2">
        <v>0</v>
      </c>
      <c r="AN5618" s="2"/>
      <c r="AO5618" s="2"/>
      <c r="AP5618" s="2"/>
      <c r="AQ5618" s="2"/>
      <c r="AR5618" s="2"/>
      <c r="AS5618" s="2"/>
      <c r="AT5618" s="2"/>
      <c r="AU5618" s="2"/>
      <c r="AV5618" s="2"/>
      <c r="AW5618" s="2"/>
      <c r="AX5618" s="2"/>
      <c r="AY5618" s="2" t="s">
        <v>47474</v>
      </c>
      <c r="AZ5618" s="2">
        <v>100</v>
      </c>
      <c r="BA5618" s="2" t="s">
        <v>47474</v>
      </c>
      <c r="BB5618" s="2">
        <v>100</v>
      </c>
    </row>
    <row r="5619" spans="1:54">
      <c r="A5619" s="2" t="s">
        <v>10523</v>
      </c>
      <c r="B5619" s="2" t="s">
        <v>10525</v>
      </c>
      <c r="C5619" s="2">
        <v>380</v>
      </c>
      <c r="D5619" s="2" t="s">
        <v>162</v>
      </c>
      <c r="E5619" s="2" t="s">
        <v>55</v>
      </c>
      <c r="F5619" s="2"/>
      <c r="G5619" s="2" t="s">
        <v>163</v>
      </c>
      <c r="H5619" s="2"/>
      <c r="I5619" s="2" t="s">
        <v>214</v>
      </c>
      <c r="J5619" s="2" t="s">
        <v>78</v>
      </c>
      <c r="K5619" s="2">
        <v>6</v>
      </c>
      <c r="L5619" s="2" t="s">
        <v>2166</v>
      </c>
      <c r="M5619" s="2">
        <v>109</v>
      </c>
      <c r="N5619" s="2" t="s">
        <v>2167</v>
      </c>
      <c r="O5619" s="2">
        <v>78.400000000000006</v>
      </c>
      <c r="P5619" s="2">
        <v>0</v>
      </c>
      <c r="Q5619" s="2">
        <v>1960</v>
      </c>
      <c r="R5619" s="2">
        <v>9999</v>
      </c>
      <c r="S5619" s="2"/>
      <c r="T5619" s="2"/>
      <c r="U5619" s="2" t="s">
        <v>54</v>
      </c>
      <c r="V5619" s="2" t="s">
        <v>163</v>
      </c>
      <c r="W5619" s="2"/>
      <c r="X5619" s="2"/>
      <c r="Y5619" s="2"/>
      <c r="Z5619" s="2"/>
      <c r="AA5619" s="2"/>
      <c r="AB5619" s="2"/>
      <c r="AC5619" s="2"/>
      <c r="AD5619" s="2"/>
      <c r="AE5619" s="2"/>
      <c r="AF5619" s="2"/>
      <c r="AG5619" s="2"/>
      <c r="AH5619" s="2"/>
      <c r="AI5619" s="2"/>
      <c r="AJ5619" s="2">
        <v>0</v>
      </c>
      <c r="AK5619" s="2">
        <v>0</v>
      </c>
      <c r="AL5619" s="2">
        <v>0</v>
      </c>
      <c r="AM5619" s="2">
        <v>0</v>
      </c>
      <c r="AN5619" s="2"/>
      <c r="AO5619" s="2"/>
      <c r="AP5619" s="2"/>
      <c r="AQ5619" s="2"/>
      <c r="AR5619" s="2"/>
      <c r="AS5619" s="2"/>
      <c r="AT5619" s="2"/>
      <c r="AU5619" s="2"/>
      <c r="AV5619" s="2"/>
      <c r="AW5619" s="2"/>
      <c r="AX5619" s="2"/>
      <c r="AY5619" s="2" t="s">
        <v>47474</v>
      </c>
      <c r="AZ5619" s="2">
        <v>100</v>
      </c>
      <c r="BA5619" s="2" t="s">
        <v>47474</v>
      </c>
      <c r="BB5619" s="2">
        <v>100</v>
      </c>
    </row>
    <row r="5620" spans="1:54">
      <c r="A5620" s="2" t="s">
        <v>10526</v>
      </c>
      <c r="B5620" s="2" t="s">
        <v>10527</v>
      </c>
      <c r="C5620" s="2">
        <v>3800</v>
      </c>
      <c r="D5620" s="2" t="s">
        <v>162</v>
      </c>
      <c r="E5620" s="2" t="s">
        <v>3985</v>
      </c>
      <c r="F5620" s="2"/>
      <c r="G5620" s="2" t="s">
        <v>164</v>
      </c>
      <c r="H5620" s="2"/>
      <c r="I5620" s="2" t="s">
        <v>225</v>
      </c>
      <c r="J5620" s="2" t="s">
        <v>68</v>
      </c>
      <c r="K5620" s="2">
        <v>51</v>
      </c>
      <c r="L5620" s="2" t="s">
        <v>1349</v>
      </c>
      <c r="M5620" s="2">
        <v>159</v>
      </c>
      <c r="N5620" s="2" t="s">
        <v>10528</v>
      </c>
      <c r="O5620" s="2">
        <v>12</v>
      </c>
      <c r="P5620" s="2">
        <v>16329</v>
      </c>
      <c r="Q5620" s="2">
        <v>1971</v>
      </c>
      <c r="R5620" s="2">
        <v>9999</v>
      </c>
      <c r="S5620" s="2"/>
      <c r="T5620" s="2"/>
      <c r="U5620" s="2" t="s">
        <v>54</v>
      </c>
      <c r="V5620" s="2" t="s">
        <v>240</v>
      </c>
      <c r="W5620" s="2"/>
      <c r="X5620" s="2"/>
      <c r="Y5620" s="2"/>
      <c r="Z5620" s="2"/>
      <c r="AA5620" s="2"/>
      <c r="AB5620" s="2"/>
      <c r="AC5620" s="2"/>
      <c r="AD5620" s="2"/>
      <c r="AE5620" s="2"/>
      <c r="AF5620" s="2"/>
      <c r="AG5620" s="2"/>
      <c r="AH5620" s="2"/>
      <c r="AI5620" s="2">
        <v>2.64</v>
      </c>
      <c r="AJ5620" s="2">
        <v>1.0100499999999999</v>
      </c>
      <c r="AK5620" s="2">
        <v>1.0100499999999999</v>
      </c>
      <c r="AL5620" s="2">
        <v>1.0100499999999999</v>
      </c>
      <c r="AM5620" s="2">
        <v>1.0100499999999999</v>
      </c>
      <c r="AN5620" s="2"/>
      <c r="AO5620" s="2"/>
      <c r="AP5620" s="2"/>
      <c r="AQ5620" s="2"/>
      <c r="AR5620" s="2"/>
      <c r="AS5620" s="2"/>
      <c r="AT5620" s="2"/>
      <c r="AU5620" s="2"/>
      <c r="AV5620" s="2"/>
      <c r="AW5620" s="2"/>
      <c r="AX5620" s="2"/>
      <c r="AY5620" s="2" t="s">
        <v>46416</v>
      </c>
      <c r="AZ5620" s="2">
        <v>100</v>
      </c>
      <c r="BA5620" s="2" t="s">
        <v>46417</v>
      </c>
      <c r="BB5620" s="2">
        <v>100</v>
      </c>
    </row>
    <row r="5621" spans="1:54">
      <c r="A5621" s="2" t="s">
        <v>10526</v>
      </c>
      <c r="B5621" s="2" t="s">
        <v>10529</v>
      </c>
      <c r="C5621" s="2">
        <v>3800</v>
      </c>
      <c r="D5621" s="2" t="s">
        <v>162</v>
      </c>
      <c r="E5621" s="2" t="s">
        <v>3602</v>
      </c>
      <c r="F5621" s="2"/>
      <c r="G5621" s="2" t="s">
        <v>164</v>
      </c>
      <c r="H5621" s="2"/>
      <c r="I5621" s="2" t="s">
        <v>225</v>
      </c>
      <c r="J5621" s="2" t="s">
        <v>68</v>
      </c>
      <c r="K5621" s="2">
        <v>51</v>
      </c>
      <c r="L5621" s="2" t="s">
        <v>1349</v>
      </c>
      <c r="M5621" s="2">
        <v>159</v>
      </c>
      <c r="N5621" s="2" t="s">
        <v>10528</v>
      </c>
      <c r="O5621" s="2">
        <v>11</v>
      </c>
      <c r="P5621" s="2">
        <v>16335</v>
      </c>
      <c r="Q5621" s="2">
        <v>1971</v>
      </c>
      <c r="R5621" s="2">
        <v>9999</v>
      </c>
      <c r="S5621" s="2"/>
      <c r="T5621" s="2"/>
      <c r="U5621" s="2" t="s">
        <v>54</v>
      </c>
      <c r="V5621" s="2" t="s">
        <v>240</v>
      </c>
      <c r="W5621" s="2"/>
      <c r="X5621" s="2"/>
      <c r="Y5621" s="2"/>
      <c r="Z5621" s="2"/>
      <c r="AA5621" s="2"/>
      <c r="AB5621" s="2"/>
      <c r="AC5621" s="2"/>
      <c r="AD5621" s="2"/>
      <c r="AE5621" s="2"/>
      <c r="AF5621" s="2"/>
      <c r="AG5621" s="2"/>
      <c r="AH5621" s="2"/>
      <c r="AI5621" s="2">
        <v>2.64</v>
      </c>
      <c r="AJ5621" s="2">
        <v>1.0100499999999999</v>
      </c>
      <c r="AK5621" s="2">
        <v>1.0100499999999999</v>
      </c>
      <c r="AL5621" s="2">
        <v>1.0100499999999999</v>
      </c>
      <c r="AM5621" s="2">
        <v>1.0100499999999999</v>
      </c>
      <c r="AN5621" s="2"/>
      <c r="AO5621" s="2"/>
      <c r="AP5621" s="2"/>
      <c r="AQ5621" s="2"/>
      <c r="AR5621" s="2"/>
      <c r="AS5621" s="2"/>
      <c r="AT5621" s="2"/>
      <c r="AU5621" s="2"/>
      <c r="AV5621" s="2"/>
      <c r="AW5621" s="2"/>
      <c r="AX5621" s="2"/>
      <c r="AY5621" s="2" t="s">
        <v>46416</v>
      </c>
      <c r="AZ5621" s="2">
        <v>100</v>
      </c>
      <c r="BA5621" s="2" t="s">
        <v>46417</v>
      </c>
      <c r="BB5621" s="2">
        <v>100</v>
      </c>
    </row>
    <row r="5622" spans="1:54">
      <c r="A5622" s="2" t="s">
        <v>10526</v>
      </c>
      <c r="B5622" s="2" t="s">
        <v>10530</v>
      </c>
      <c r="C5622" s="2">
        <v>3800</v>
      </c>
      <c r="D5622" s="2" t="s">
        <v>162</v>
      </c>
      <c r="E5622" s="2" t="s">
        <v>3604</v>
      </c>
      <c r="F5622" s="2"/>
      <c r="G5622" s="2" t="s">
        <v>164</v>
      </c>
      <c r="H5622" s="2"/>
      <c r="I5622" s="2" t="s">
        <v>225</v>
      </c>
      <c r="J5622" s="2" t="s">
        <v>68</v>
      </c>
      <c r="K5622" s="2">
        <v>51</v>
      </c>
      <c r="L5622" s="2" t="s">
        <v>1349</v>
      </c>
      <c r="M5622" s="2">
        <v>159</v>
      </c>
      <c r="N5622" s="2" t="s">
        <v>10528</v>
      </c>
      <c r="O5622" s="2">
        <v>12</v>
      </c>
      <c r="P5622" s="2">
        <v>16332</v>
      </c>
      <c r="Q5622" s="2">
        <v>1971</v>
      </c>
      <c r="R5622" s="2">
        <v>9999</v>
      </c>
      <c r="S5622" s="2"/>
      <c r="T5622" s="2"/>
      <c r="U5622" s="2" t="s">
        <v>54</v>
      </c>
      <c r="V5622" s="2" t="s">
        <v>240</v>
      </c>
      <c r="W5622" s="2"/>
      <c r="X5622" s="2"/>
      <c r="Y5622" s="2"/>
      <c r="Z5622" s="2"/>
      <c r="AA5622" s="2"/>
      <c r="AB5622" s="2"/>
      <c r="AC5622" s="2"/>
      <c r="AD5622" s="2"/>
      <c r="AE5622" s="2"/>
      <c r="AF5622" s="2"/>
      <c r="AG5622" s="2"/>
      <c r="AH5622" s="2"/>
      <c r="AI5622" s="2">
        <v>2.64</v>
      </c>
      <c r="AJ5622" s="2">
        <v>1.0100499999999999</v>
      </c>
      <c r="AK5622" s="2">
        <v>1.0100499999999999</v>
      </c>
      <c r="AL5622" s="2">
        <v>1.0100499999999999</v>
      </c>
      <c r="AM5622" s="2">
        <v>1.0100499999999999</v>
      </c>
      <c r="AN5622" s="2"/>
      <c r="AO5622" s="2"/>
      <c r="AP5622" s="2"/>
      <c r="AQ5622" s="2"/>
      <c r="AR5622" s="2"/>
      <c r="AS5622" s="2"/>
      <c r="AT5622" s="2"/>
      <c r="AU5622" s="2"/>
      <c r="AV5622" s="2"/>
      <c r="AW5622" s="2"/>
      <c r="AX5622" s="2"/>
      <c r="AY5622" s="2" t="s">
        <v>46416</v>
      </c>
      <c r="AZ5622" s="2">
        <v>100</v>
      </c>
      <c r="BA5622" s="2" t="s">
        <v>46417</v>
      </c>
      <c r="BB5622" s="2">
        <v>100</v>
      </c>
    </row>
    <row r="5623" spans="1:54">
      <c r="A5623" s="2" t="s">
        <v>10526</v>
      </c>
      <c r="B5623" s="2" t="s">
        <v>10531</v>
      </c>
      <c r="C5623" s="2">
        <v>3800</v>
      </c>
      <c r="D5623" s="2" t="s">
        <v>162</v>
      </c>
      <c r="E5623" s="2" t="s">
        <v>3606</v>
      </c>
      <c r="F5623" s="2"/>
      <c r="G5623" s="2" t="s">
        <v>164</v>
      </c>
      <c r="H5623" s="2"/>
      <c r="I5623" s="2" t="s">
        <v>225</v>
      </c>
      <c r="J5623" s="2" t="s">
        <v>68</v>
      </c>
      <c r="K5623" s="2">
        <v>51</v>
      </c>
      <c r="L5623" s="2" t="s">
        <v>1349</v>
      </c>
      <c r="M5623" s="2">
        <v>159</v>
      </c>
      <c r="N5623" s="2" t="s">
        <v>10528</v>
      </c>
      <c r="O5623" s="2">
        <v>12</v>
      </c>
      <c r="P5623" s="2">
        <v>16332</v>
      </c>
      <c r="Q5623" s="2">
        <v>1971</v>
      </c>
      <c r="R5623" s="2">
        <v>9999</v>
      </c>
      <c r="S5623" s="2"/>
      <c r="T5623" s="2"/>
      <c r="U5623" s="2" t="s">
        <v>54</v>
      </c>
      <c r="V5623" s="2" t="s">
        <v>240</v>
      </c>
      <c r="W5623" s="2"/>
      <c r="X5623" s="2"/>
      <c r="Y5623" s="2"/>
      <c r="Z5623" s="2"/>
      <c r="AA5623" s="2"/>
      <c r="AB5623" s="2"/>
      <c r="AC5623" s="2"/>
      <c r="AD5623" s="2"/>
      <c r="AE5623" s="2"/>
      <c r="AF5623" s="2"/>
      <c r="AG5623" s="2"/>
      <c r="AH5623" s="2"/>
      <c r="AI5623" s="2">
        <v>2.64</v>
      </c>
      <c r="AJ5623" s="2">
        <v>1.0100499999999999</v>
      </c>
      <c r="AK5623" s="2">
        <v>1.0100499999999999</v>
      </c>
      <c r="AL5623" s="2">
        <v>1.0100499999999999</v>
      </c>
      <c r="AM5623" s="2">
        <v>1.0100499999999999</v>
      </c>
      <c r="AN5623" s="2"/>
      <c r="AO5623" s="2"/>
      <c r="AP5623" s="2"/>
      <c r="AQ5623" s="2"/>
      <c r="AR5623" s="2"/>
      <c r="AS5623" s="2"/>
      <c r="AT5623" s="2"/>
      <c r="AU5623" s="2"/>
      <c r="AV5623" s="2"/>
      <c r="AW5623" s="2"/>
      <c r="AX5623" s="2"/>
      <c r="AY5623" s="2" t="s">
        <v>46416</v>
      </c>
      <c r="AZ5623" s="2">
        <v>100</v>
      </c>
      <c r="BA5623" s="2" t="s">
        <v>46417</v>
      </c>
      <c r="BB5623" s="2">
        <v>100</v>
      </c>
    </row>
    <row r="5624" spans="1:54">
      <c r="A5624" s="2" t="s">
        <v>10532</v>
      </c>
      <c r="B5624" s="2" t="s">
        <v>10533</v>
      </c>
      <c r="C5624" s="2">
        <v>3803</v>
      </c>
      <c r="D5624" s="2" t="s">
        <v>162</v>
      </c>
      <c r="E5624" s="2" t="s">
        <v>92</v>
      </c>
      <c r="F5624" s="2"/>
      <c r="G5624" s="2" t="s">
        <v>164</v>
      </c>
      <c r="H5624" s="2"/>
      <c r="I5624" s="2" t="s">
        <v>225</v>
      </c>
      <c r="J5624" s="2" t="s">
        <v>68</v>
      </c>
      <c r="K5624" s="2">
        <v>51</v>
      </c>
      <c r="L5624" s="2" t="s">
        <v>10534</v>
      </c>
      <c r="M5624" s="2">
        <v>550</v>
      </c>
      <c r="N5624" s="2" t="s">
        <v>10535</v>
      </c>
      <c r="O5624" s="2">
        <v>12</v>
      </c>
      <c r="P5624" s="2">
        <v>16258</v>
      </c>
      <c r="Q5624" s="2">
        <v>1969</v>
      </c>
      <c r="R5624" s="2">
        <v>9999</v>
      </c>
      <c r="S5624" s="2"/>
      <c r="T5624" s="2"/>
      <c r="U5624" s="2" t="s">
        <v>54</v>
      </c>
      <c r="V5624" s="2" t="s">
        <v>240</v>
      </c>
      <c r="W5624" s="2"/>
      <c r="X5624" s="2"/>
      <c r="Y5624" s="2"/>
      <c r="Z5624" s="2"/>
      <c r="AA5624" s="2"/>
      <c r="AB5624" s="2"/>
      <c r="AC5624" s="2"/>
      <c r="AD5624" s="2"/>
      <c r="AE5624" s="2"/>
      <c r="AF5624" s="2"/>
      <c r="AG5624" s="2"/>
      <c r="AH5624" s="2"/>
      <c r="AI5624" s="2">
        <v>2.64</v>
      </c>
      <c r="AJ5624" s="2">
        <v>1.0100499999999999</v>
      </c>
      <c r="AK5624" s="2">
        <v>1.0100499999999999</v>
      </c>
      <c r="AL5624" s="2">
        <v>1.0100499999999999</v>
      </c>
      <c r="AM5624" s="2">
        <v>1.0100499999999999</v>
      </c>
      <c r="AN5624" s="2"/>
      <c r="AO5624" s="2"/>
      <c r="AP5624" s="2"/>
      <c r="AQ5624" s="2"/>
      <c r="AR5624" s="2"/>
      <c r="AS5624" s="2"/>
      <c r="AT5624" s="2"/>
      <c r="AU5624" s="2"/>
      <c r="AV5624" s="2"/>
      <c r="AW5624" s="2"/>
      <c r="AX5624" s="2"/>
      <c r="AY5624" s="2" t="s">
        <v>46416</v>
      </c>
      <c r="AZ5624" s="2">
        <v>100</v>
      </c>
      <c r="BA5624" s="2" t="s">
        <v>46417</v>
      </c>
      <c r="BB5624" s="2">
        <v>100</v>
      </c>
    </row>
    <row r="5625" spans="1:54">
      <c r="A5625" s="2" t="s">
        <v>10532</v>
      </c>
      <c r="B5625" s="2" t="s">
        <v>10536</v>
      </c>
      <c r="C5625" s="2">
        <v>3803</v>
      </c>
      <c r="D5625" s="2" t="s">
        <v>162</v>
      </c>
      <c r="E5625" s="2" t="s">
        <v>3985</v>
      </c>
      <c r="F5625" s="2"/>
      <c r="G5625" s="2" t="s">
        <v>164</v>
      </c>
      <c r="H5625" s="2"/>
      <c r="I5625" s="2" t="s">
        <v>225</v>
      </c>
      <c r="J5625" s="2" t="s">
        <v>68</v>
      </c>
      <c r="K5625" s="2">
        <v>51</v>
      </c>
      <c r="L5625" s="2" t="s">
        <v>10534</v>
      </c>
      <c r="M5625" s="2">
        <v>550</v>
      </c>
      <c r="N5625" s="2" t="s">
        <v>10535</v>
      </c>
      <c r="O5625" s="2">
        <v>15</v>
      </c>
      <c r="P5625" s="2">
        <v>16278</v>
      </c>
      <c r="Q5625" s="2">
        <v>1967</v>
      </c>
      <c r="R5625" s="2">
        <v>9999</v>
      </c>
      <c r="S5625" s="2"/>
      <c r="T5625" s="2"/>
      <c r="U5625" s="2" t="s">
        <v>54</v>
      </c>
      <c r="V5625" s="2" t="s">
        <v>240</v>
      </c>
      <c r="W5625" s="2"/>
      <c r="X5625" s="2"/>
      <c r="Y5625" s="2"/>
      <c r="Z5625" s="2"/>
      <c r="AA5625" s="2"/>
      <c r="AB5625" s="2"/>
      <c r="AC5625" s="2"/>
      <c r="AD5625" s="2"/>
      <c r="AE5625" s="2"/>
      <c r="AF5625" s="2"/>
      <c r="AG5625" s="2"/>
      <c r="AH5625" s="2"/>
      <c r="AI5625" s="2">
        <v>2.64</v>
      </c>
      <c r="AJ5625" s="2">
        <v>1.0100499999999999</v>
      </c>
      <c r="AK5625" s="2">
        <v>1.0100499999999999</v>
      </c>
      <c r="AL5625" s="2">
        <v>1.0100499999999999</v>
      </c>
      <c r="AM5625" s="2">
        <v>1.0100499999999999</v>
      </c>
      <c r="AN5625" s="2"/>
      <c r="AO5625" s="2"/>
      <c r="AP5625" s="2"/>
      <c r="AQ5625" s="2"/>
      <c r="AR5625" s="2"/>
      <c r="AS5625" s="2"/>
      <c r="AT5625" s="2"/>
      <c r="AU5625" s="2"/>
      <c r="AV5625" s="2"/>
      <c r="AW5625" s="2"/>
      <c r="AX5625" s="2"/>
      <c r="AY5625" s="2" t="s">
        <v>46416</v>
      </c>
      <c r="AZ5625" s="2">
        <v>100</v>
      </c>
      <c r="BA5625" s="2" t="s">
        <v>46417</v>
      </c>
      <c r="BB5625" s="2">
        <v>100</v>
      </c>
    </row>
    <row r="5626" spans="1:54">
      <c r="A5626" s="2" t="s">
        <v>10532</v>
      </c>
      <c r="B5626" s="2" t="s">
        <v>10537</v>
      </c>
      <c r="C5626" s="2">
        <v>3803</v>
      </c>
      <c r="D5626" s="2" t="s">
        <v>162</v>
      </c>
      <c r="E5626" s="2" t="s">
        <v>3602</v>
      </c>
      <c r="F5626" s="2"/>
      <c r="G5626" s="2" t="s">
        <v>164</v>
      </c>
      <c r="H5626" s="2"/>
      <c r="I5626" s="2" t="s">
        <v>225</v>
      </c>
      <c r="J5626" s="2" t="s">
        <v>68</v>
      </c>
      <c r="K5626" s="2">
        <v>51</v>
      </c>
      <c r="L5626" s="2" t="s">
        <v>10534</v>
      </c>
      <c r="M5626" s="2">
        <v>550</v>
      </c>
      <c r="N5626" s="2" t="s">
        <v>10535</v>
      </c>
      <c r="O5626" s="2">
        <v>12</v>
      </c>
      <c r="P5626" s="2">
        <v>16260</v>
      </c>
      <c r="Q5626" s="2">
        <v>1969</v>
      </c>
      <c r="R5626" s="2">
        <v>9999</v>
      </c>
      <c r="S5626" s="2"/>
      <c r="T5626" s="2"/>
      <c r="U5626" s="2" t="s">
        <v>54</v>
      </c>
      <c r="V5626" s="2" t="s">
        <v>240</v>
      </c>
      <c r="W5626" s="2"/>
      <c r="X5626" s="2"/>
      <c r="Y5626" s="2"/>
      <c r="Z5626" s="2"/>
      <c r="AA5626" s="2"/>
      <c r="AB5626" s="2"/>
      <c r="AC5626" s="2"/>
      <c r="AD5626" s="2"/>
      <c r="AE5626" s="2"/>
      <c r="AF5626" s="2"/>
      <c r="AG5626" s="2"/>
      <c r="AH5626" s="2"/>
      <c r="AI5626" s="2">
        <v>2.64</v>
      </c>
      <c r="AJ5626" s="2">
        <v>1.0100499999999999</v>
      </c>
      <c r="AK5626" s="2">
        <v>1.0100499999999999</v>
      </c>
      <c r="AL5626" s="2">
        <v>1.0100499999999999</v>
      </c>
      <c r="AM5626" s="2">
        <v>1.0100499999999999</v>
      </c>
      <c r="AN5626" s="2"/>
      <c r="AO5626" s="2"/>
      <c r="AP5626" s="2"/>
      <c r="AQ5626" s="2"/>
      <c r="AR5626" s="2"/>
      <c r="AS5626" s="2"/>
      <c r="AT5626" s="2"/>
      <c r="AU5626" s="2"/>
      <c r="AV5626" s="2"/>
      <c r="AW5626" s="2"/>
      <c r="AX5626" s="2"/>
      <c r="AY5626" s="2" t="s">
        <v>46416</v>
      </c>
      <c r="AZ5626" s="2">
        <v>100</v>
      </c>
      <c r="BA5626" s="2" t="s">
        <v>46417</v>
      </c>
      <c r="BB5626" s="2">
        <v>100</v>
      </c>
    </row>
    <row r="5627" spans="1:54">
      <c r="A5627" s="2" t="s">
        <v>10532</v>
      </c>
      <c r="B5627" s="2" t="s">
        <v>10538</v>
      </c>
      <c r="C5627" s="2">
        <v>3803</v>
      </c>
      <c r="D5627" s="2" t="s">
        <v>162</v>
      </c>
      <c r="E5627" s="2" t="s">
        <v>3606</v>
      </c>
      <c r="F5627" s="2"/>
      <c r="G5627" s="2" t="s">
        <v>164</v>
      </c>
      <c r="H5627" s="2"/>
      <c r="I5627" s="2" t="s">
        <v>225</v>
      </c>
      <c r="J5627" s="2" t="s">
        <v>68</v>
      </c>
      <c r="K5627" s="2">
        <v>51</v>
      </c>
      <c r="L5627" s="2" t="s">
        <v>10534</v>
      </c>
      <c r="M5627" s="2">
        <v>550</v>
      </c>
      <c r="N5627" s="2" t="s">
        <v>10535</v>
      </c>
      <c r="O5627" s="2">
        <v>12</v>
      </c>
      <c r="P5627" s="2">
        <v>16260</v>
      </c>
      <c r="Q5627" s="2">
        <v>1969</v>
      </c>
      <c r="R5627" s="2">
        <v>9999</v>
      </c>
      <c r="S5627" s="2"/>
      <c r="T5627" s="2"/>
      <c r="U5627" s="2" t="s">
        <v>54</v>
      </c>
      <c r="V5627" s="2" t="s">
        <v>240</v>
      </c>
      <c r="W5627" s="2"/>
      <c r="X5627" s="2"/>
      <c r="Y5627" s="2"/>
      <c r="Z5627" s="2"/>
      <c r="AA5627" s="2"/>
      <c r="AB5627" s="2"/>
      <c r="AC5627" s="2"/>
      <c r="AD5627" s="2"/>
      <c r="AE5627" s="2"/>
      <c r="AF5627" s="2"/>
      <c r="AG5627" s="2"/>
      <c r="AH5627" s="2"/>
      <c r="AI5627" s="2">
        <v>2.64</v>
      </c>
      <c r="AJ5627" s="2">
        <v>1.0100499999999999</v>
      </c>
      <c r="AK5627" s="2">
        <v>1.0100499999999999</v>
      </c>
      <c r="AL5627" s="2">
        <v>1.0100499999999999</v>
      </c>
      <c r="AM5627" s="2">
        <v>1.0100499999999999</v>
      </c>
      <c r="AN5627" s="2"/>
      <c r="AO5627" s="2"/>
      <c r="AP5627" s="2"/>
      <c r="AQ5627" s="2"/>
      <c r="AR5627" s="2"/>
      <c r="AS5627" s="2"/>
      <c r="AT5627" s="2"/>
      <c r="AU5627" s="2"/>
      <c r="AV5627" s="2"/>
      <c r="AW5627" s="2"/>
      <c r="AX5627" s="2"/>
      <c r="AY5627" s="2" t="s">
        <v>46416</v>
      </c>
      <c r="AZ5627" s="2">
        <v>100</v>
      </c>
      <c r="BA5627" s="2" t="s">
        <v>46417</v>
      </c>
      <c r="BB5627" s="2">
        <v>100</v>
      </c>
    </row>
    <row r="5628" spans="1:54">
      <c r="A5628" s="2" t="s">
        <v>10539</v>
      </c>
      <c r="B5628" s="2" t="s">
        <v>10540</v>
      </c>
      <c r="C5628" s="2">
        <v>3804</v>
      </c>
      <c r="D5628" s="2" t="s">
        <v>162</v>
      </c>
      <c r="E5628" s="2" t="s">
        <v>5584</v>
      </c>
      <c r="F5628" s="2">
        <v>8340</v>
      </c>
      <c r="G5628" s="2" t="s">
        <v>166</v>
      </c>
      <c r="H5628" s="2"/>
      <c r="I5628" s="2" t="s">
        <v>225</v>
      </c>
      <c r="J5628" s="2" t="s">
        <v>68</v>
      </c>
      <c r="K5628" s="2">
        <v>51</v>
      </c>
      <c r="L5628" s="2" t="s">
        <v>10541</v>
      </c>
      <c r="M5628" s="2">
        <v>153</v>
      </c>
      <c r="N5628" s="2" t="s">
        <v>10542</v>
      </c>
      <c r="O5628" s="2">
        <v>148.5</v>
      </c>
      <c r="P5628" s="2">
        <v>7223</v>
      </c>
      <c r="Q5628" s="2">
        <v>2003</v>
      </c>
      <c r="R5628" s="2">
        <v>9999</v>
      </c>
      <c r="S5628" s="2"/>
      <c r="T5628" s="2"/>
      <c r="U5628" s="2" t="s">
        <v>54</v>
      </c>
      <c r="V5628" s="2" t="s">
        <v>239</v>
      </c>
      <c r="W5628" s="2"/>
      <c r="X5628" s="2"/>
      <c r="Y5628" s="2"/>
      <c r="Z5628" s="2" t="s">
        <v>253</v>
      </c>
      <c r="AA5628" s="2" t="s">
        <v>63</v>
      </c>
      <c r="AB5628" s="2"/>
      <c r="AC5628" s="2"/>
      <c r="AD5628" s="2"/>
      <c r="AE5628" s="2"/>
      <c r="AF5628" s="2"/>
      <c r="AG5628" s="2"/>
      <c r="AH5628" s="2"/>
      <c r="AI5628" s="2"/>
      <c r="AJ5628" s="2">
        <v>5.5599999999999998E-3</v>
      </c>
      <c r="AK5628" s="2">
        <v>5.3099999999999996E-3</v>
      </c>
      <c r="AL5628" s="2">
        <v>5.5599999999999998E-3</v>
      </c>
      <c r="AM5628" s="2">
        <v>5.3099999999999996E-3</v>
      </c>
      <c r="AN5628" s="2"/>
      <c r="AO5628" s="2"/>
      <c r="AP5628" s="2"/>
      <c r="AQ5628" s="2"/>
      <c r="AR5628" s="2"/>
      <c r="AS5628" s="2"/>
      <c r="AT5628" s="2"/>
      <c r="AU5628" s="2"/>
      <c r="AV5628" s="2"/>
      <c r="AW5628" s="2"/>
      <c r="AX5628" s="2"/>
      <c r="AY5628" s="2" t="s">
        <v>46416</v>
      </c>
      <c r="AZ5628" s="2">
        <v>100</v>
      </c>
      <c r="BA5628" s="2" t="s">
        <v>46417</v>
      </c>
      <c r="BB5628" s="2">
        <v>100</v>
      </c>
    </row>
    <row r="5629" spans="1:54">
      <c r="A5629" s="2" t="s">
        <v>10539</v>
      </c>
      <c r="B5629" s="2" t="s">
        <v>10543</v>
      </c>
      <c r="C5629" s="2">
        <v>3804</v>
      </c>
      <c r="D5629" s="2" t="s">
        <v>162</v>
      </c>
      <c r="E5629" s="2" t="s">
        <v>5586</v>
      </c>
      <c r="F5629" s="2">
        <v>8342</v>
      </c>
      <c r="G5629" s="2" t="s">
        <v>166</v>
      </c>
      <c r="H5629" s="2"/>
      <c r="I5629" s="2" t="s">
        <v>225</v>
      </c>
      <c r="J5629" s="2" t="s">
        <v>68</v>
      </c>
      <c r="K5629" s="2">
        <v>51</v>
      </c>
      <c r="L5629" s="2" t="s">
        <v>10541</v>
      </c>
      <c r="M5629" s="2">
        <v>153</v>
      </c>
      <c r="N5629" s="2" t="s">
        <v>10542</v>
      </c>
      <c r="O5629" s="2">
        <v>148.5</v>
      </c>
      <c r="P5629" s="2">
        <v>7223</v>
      </c>
      <c r="Q5629" s="2">
        <v>2003</v>
      </c>
      <c r="R5629" s="2">
        <v>9999</v>
      </c>
      <c r="S5629" s="2"/>
      <c r="T5629" s="2"/>
      <c r="U5629" s="2" t="s">
        <v>54</v>
      </c>
      <c r="V5629" s="2" t="s">
        <v>239</v>
      </c>
      <c r="W5629" s="2"/>
      <c r="X5629" s="2"/>
      <c r="Y5629" s="2"/>
      <c r="Z5629" s="2" t="s">
        <v>253</v>
      </c>
      <c r="AA5629" s="2" t="s">
        <v>63</v>
      </c>
      <c r="AB5629" s="2"/>
      <c r="AC5629" s="2"/>
      <c r="AD5629" s="2"/>
      <c r="AE5629" s="2"/>
      <c r="AF5629" s="2"/>
      <c r="AG5629" s="2"/>
      <c r="AH5629" s="2"/>
      <c r="AI5629" s="2"/>
      <c r="AJ5629" s="2">
        <v>5.5599999999999998E-3</v>
      </c>
      <c r="AK5629" s="2">
        <v>5.3099999999999996E-3</v>
      </c>
      <c r="AL5629" s="2">
        <v>5.5599999999999998E-3</v>
      </c>
      <c r="AM5629" s="2">
        <v>5.3099999999999996E-3</v>
      </c>
      <c r="AN5629" s="2"/>
      <c r="AO5629" s="2"/>
      <c r="AP5629" s="2"/>
      <c r="AQ5629" s="2"/>
      <c r="AR5629" s="2"/>
      <c r="AS5629" s="2"/>
      <c r="AT5629" s="2"/>
      <c r="AU5629" s="2"/>
      <c r="AV5629" s="2"/>
      <c r="AW5629" s="2"/>
      <c r="AX5629" s="2"/>
      <c r="AY5629" s="2" t="s">
        <v>46416</v>
      </c>
      <c r="AZ5629" s="2">
        <v>100</v>
      </c>
      <c r="BA5629" s="2" t="s">
        <v>46417</v>
      </c>
      <c r="BB5629" s="2">
        <v>100</v>
      </c>
    </row>
    <row r="5630" spans="1:54">
      <c r="A5630" s="2" t="s">
        <v>10539</v>
      </c>
      <c r="B5630" s="2" t="s">
        <v>10544</v>
      </c>
      <c r="C5630" s="2">
        <v>3804</v>
      </c>
      <c r="D5630" s="2" t="s">
        <v>162</v>
      </c>
      <c r="E5630" s="2" t="s">
        <v>10545</v>
      </c>
      <c r="F5630" s="2">
        <v>8340</v>
      </c>
      <c r="G5630" s="2" t="s">
        <v>166</v>
      </c>
      <c r="H5630" s="2"/>
      <c r="I5630" s="2" t="s">
        <v>225</v>
      </c>
      <c r="J5630" s="2" t="s">
        <v>68</v>
      </c>
      <c r="K5630" s="2">
        <v>51</v>
      </c>
      <c r="L5630" s="2" t="s">
        <v>10541</v>
      </c>
      <c r="M5630" s="2">
        <v>153</v>
      </c>
      <c r="N5630" s="2" t="s">
        <v>10542</v>
      </c>
      <c r="O5630" s="2">
        <v>262</v>
      </c>
      <c r="P5630" s="2">
        <v>7223</v>
      </c>
      <c r="Q5630" s="2">
        <v>2003</v>
      </c>
      <c r="R5630" s="2">
        <v>9999</v>
      </c>
      <c r="S5630" s="2"/>
      <c r="T5630" s="2"/>
      <c r="U5630" s="2" t="s">
        <v>54</v>
      </c>
      <c r="V5630" s="2" t="s">
        <v>239</v>
      </c>
      <c r="W5630" s="2"/>
      <c r="X5630" s="2"/>
      <c r="Y5630" s="2"/>
      <c r="Z5630" s="2" t="s">
        <v>253</v>
      </c>
      <c r="AA5630" s="2" t="s">
        <v>63</v>
      </c>
      <c r="AB5630" s="2"/>
      <c r="AC5630" s="2"/>
      <c r="AD5630" s="2"/>
      <c r="AE5630" s="2"/>
      <c r="AF5630" s="2"/>
      <c r="AG5630" s="2"/>
      <c r="AH5630" s="2"/>
      <c r="AI5630" s="2"/>
      <c r="AJ5630" s="2">
        <v>5.5599999999999998E-3</v>
      </c>
      <c r="AK5630" s="2">
        <v>5.3099999999999996E-3</v>
      </c>
      <c r="AL5630" s="2">
        <v>5.5599999999999998E-3</v>
      </c>
      <c r="AM5630" s="2">
        <v>5.3099999999999996E-3</v>
      </c>
      <c r="AN5630" s="2"/>
      <c r="AO5630" s="2"/>
      <c r="AP5630" s="2"/>
      <c r="AQ5630" s="2"/>
      <c r="AR5630" s="2"/>
      <c r="AS5630" s="2"/>
      <c r="AT5630" s="2"/>
      <c r="AU5630" s="2"/>
      <c r="AV5630" s="2"/>
      <c r="AW5630" s="2"/>
      <c r="AX5630" s="2"/>
      <c r="AY5630" s="2" t="s">
        <v>46416</v>
      </c>
      <c r="AZ5630" s="2">
        <v>100</v>
      </c>
      <c r="BA5630" s="2" t="s">
        <v>46417</v>
      </c>
      <c r="BB5630" s="2">
        <v>100</v>
      </c>
    </row>
    <row r="5631" spans="1:54">
      <c r="A5631" s="2" t="s">
        <v>10539</v>
      </c>
      <c r="B5631" s="2" t="s">
        <v>10546</v>
      </c>
      <c r="C5631" s="2">
        <v>3804</v>
      </c>
      <c r="D5631" s="2" t="s">
        <v>162</v>
      </c>
      <c r="E5631" s="2" t="s">
        <v>3985</v>
      </c>
      <c r="F5631" s="2"/>
      <c r="G5631" s="2" t="s">
        <v>164</v>
      </c>
      <c r="H5631" s="2"/>
      <c r="I5631" s="2" t="s">
        <v>225</v>
      </c>
      <c r="J5631" s="2" t="s">
        <v>68</v>
      </c>
      <c r="K5631" s="2">
        <v>51</v>
      </c>
      <c r="L5631" s="2" t="s">
        <v>10541</v>
      </c>
      <c r="M5631" s="2">
        <v>153</v>
      </c>
      <c r="N5631" s="2" t="s">
        <v>10542</v>
      </c>
      <c r="O5631" s="2">
        <v>12</v>
      </c>
      <c r="P5631" s="2">
        <v>15774</v>
      </c>
      <c r="Q5631" s="2">
        <v>1968</v>
      </c>
      <c r="R5631" s="2">
        <v>9999</v>
      </c>
      <c r="S5631" s="2"/>
      <c r="T5631" s="2"/>
      <c r="U5631" s="2" t="s">
        <v>54</v>
      </c>
      <c r="V5631" s="2" t="s">
        <v>240</v>
      </c>
      <c r="W5631" s="2"/>
      <c r="X5631" s="2"/>
      <c r="Y5631" s="2"/>
      <c r="Z5631" s="2"/>
      <c r="AA5631" s="2"/>
      <c r="AB5631" s="2"/>
      <c r="AC5631" s="2"/>
      <c r="AD5631" s="2"/>
      <c r="AE5631" s="2"/>
      <c r="AF5631" s="2"/>
      <c r="AG5631" s="2"/>
      <c r="AH5631" s="2"/>
      <c r="AI5631" s="2">
        <v>1.06</v>
      </c>
      <c r="AJ5631" s="2">
        <v>1.0100499999999999</v>
      </c>
      <c r="AK5631" s="2">
        <v>1.0100499999999999</v>
      </c>
      <c r="AL5631" s="2">
        <v>1.0100499999999999</v>
      </c>
      <c r="AM5631" s="2">
        <v>1.0100499999999999</v>
      </c>
      <c r="AN5631" s="2"/>
      <c r="AO5631" s="2"/>
      <c r="AP5631" s="2"/>
      <c r="AQ5631" s="2"/>
      <c r="AR5631" s="2"/>
      <c r="AS5631" s="2"/>
      <c r="AT5631" s="2"/>
      <c r="AU5631" s="2"/>
      <c r="AV5631" s="2"/>
      <c r="AW5631" s="2"/>
      <c r="AX5631" s="2"/>
      <c r="AY5631" s="2" t="s">
        <v>46416</v>
      </c>
      <c r="AZ5631" s="2">
        <v>100</v>
      </c>
      <c r="BA5631" s="2" t="s">
        <v>46417</v>
      </c>
      <c r="BB5631" s="2">
        <v>100</v>
      </c>
    </row>
    <row r="5632" spans="1:54">
      <c r="A5632" s="2" t="s">
        <v>10539</v>
      </c>
      <c r="B5632" s="2" t="s">
        <v>10547</v>
      </c>
      <c r="C5632" s="2">
        <v>3804</v>
      </c>
      <c r="D5632" s="2" t="s">
        <v>162</v>
      </c>
      <c r="E5632" s="2" t="s">
        <v>3602</v>
      </c>
      <c r="F5632" s="2"/>
      <c r="G5632" s="2" t="s">
        <v>164</v>
      </c>
      <c r="H5632" s="2"/>
      <c r="I5632" s="2" t="s">
        <v>225</v>
      </c>
      <c r="J5632" s="2" t="s">
        <v>68</v>
      </c>
      <c r="K5632" s="2">
        <v>51</v>
      </c>
      <c r="L5632" s="2" t="s">
        <v>10541</v>
      </c>
      <c r="M5632" s="2">
        <v>153</v>
      </c>
      <c r="N5632" s="2" t="s">
        <v>10542</v>
      </c>
      <c r="O5632" s="2">
        <v>12</v>
      </c>
      <c r="P5632" s="2">
        <v>15778</v>
      </c>
      <c r="Q5632" s="2">
        <v>1968</v>
      </c>
      <c r="R5632" s="2">
        <v>9999</v>
      </c>
      <c r="S5632" s="2"/>
      <c r="T5632" s="2"/>
      <c r="U5632" s="2" t="s">
        <v>54</v>
      </c>
      <c r="V5632" s="2" t="s">
        <v>240</v>
      </c>
      <c r="W5632" s="2"/>
      <c r="X5632" s="2"/>
      <c r="Y5632" s="2"/>
      <c r="Z5632" s="2"/>
      <c r="AA5632" s="2"/>
      <c r="AB5632" s="2"/>
      <c r="AC5632" s="2"/>
      <c r="AD5632" s="2"/>
      <c r="AE5632" s="2"/>
      <c r="AF5632" s="2"/>
      <c r="AG5632" s="2"/>
      <c r="AH5632" s="2"/>
      <c r="AI5632" s="2">
        <v>1.06</v>
      </c>
      <c r="AJ5632" s="2">
        <v>1.0100499999999999</v>
      </c>
      <c r="AK5632" s="2">
        <v>1.0100499999999999</v>
      </c>
      <c r="AL5632" s="2">
        <v>1.0100499999999999</v>
      </c>
      <c r="AM5632" s="2">
        <v>1.0100499999999999</v>
      </c>
      <c r="AN5632" s="2"/>
      <c r="AO5632" s="2"/>
      <c r="AP5632" s="2"/>
      <c r="AQ5632" s="2"/>
      <c r="AR5632" s="2"/>
      <c r="AS5632" s="2"/>
      <c r="AT5632" s="2"/>
      <c r="AU5632" s="2"/>
      <c r="AV5632" s="2"/>
      <c r="AW5632" s="2"/>
      <c r="AX5632" s="2"/>
      <c r="AY5632" s="2" t="s">
        <v>46416</v>
      </c>
      <c r="AZ5632" s="2">
        <v>100</v>
      </c>
      <c r="BA5632" s="2" t="s">
        <v>46417</v>
      </c>
      <c r="BB5632" s="2">
        <v>100</v>
      </c>
    </row>
    <row r="5633" spans="1:54">
      <c r="A5633" s="2" t="s">
        <v>10539</v>
      </c>
      <c r="B5633" s="2" t="s">
        <v>10548</v>
      </c>
      <c r="C5633" s="2">
        <v>3804</v>
      </c>
      <c r="D5633" s="2" t="s">
        <v>162</v>
      </c>
      <c r="E5633" s="2" t="s">
        <v>3604</v>
      </c>
      <c r="F5633" s="2"/>
      <c r="G5633" s="2" t="s">
        <v>164</v>
      </c>
      <c r="H5633" s="2"/>
      <c r="I5633" s="2" t="s">
        <v>225</v>
      </c>
      <c r="J5633" s="2" t="s">
        <v>68</v>
      </c>
      <c r="K5633" s="2">
        <v>51</v>
      </c>
      <c r="L5633" s="2" t="s">
        <v>10541</v>
      </c>
      <c r="M5633" s="2">
        <v>153</v>
      </c>
      <c r="N5633" s="2" t="s">
        <v>10542</v>
      </c>
      <c r="O5633" s="2">
        <v>12</v>
      </c>
      <c r="P5633" s="2">
        <v>15778</v>
      </c>
      <c r="Q5633" s="2">
        <v>1968</v>
      </c>
      <c r="R5633" s="2">
        <v>9999</v>
      </c>
      <c r="S5633" s="2"/>
      <c r="T5633" s="2"/>
      <c r="U5633" s="2" t="s">
        <v>54</v>
      </c>
      <c r="V5633" s="2" t="s">
        <v>240</v>
      </c>
      <c r="W5633" s="2"/>
      <c r="X5633" s="2"/>
      <c r="Y5633" s="2"/>
      <c r="Z5633" s="2"/>
      <c r="AA5633" s="2"/>
      <c r="AB5633" s="2"/>
      <c r="AC5633" s="2"/>
      <c r="AD5633" s="2"/>
      <c r="AE5633" s="2"/>
      <c r="AF5633" s="2"/>
      <c r="AG5633" s="2"/>
      <c r="AH5633" s="2"/>
      <c r="AI5633" s="2">
        <v>1.06</v>
      </c>
      <c r="AJ5633" s="2">
        <v>1.0100499999999999</v>
      </c>
      <c r="AK5633" s="2">
        <v>1.0100499999999999</v>
      </c>
      <c r="AL5633" s="2">
        <v>1.0100499999999999</v>
      </c>
      <c r="AM5633" s="2">
        <v>1.0100499999999999</v>
      </c>
      <c r="AN5633" s="2"/>
      <c r="AO5633" s="2"/>
      <c r="AP5633" s="2"/>
      <c r="AQ5633" s="2"/>
      <c r="AR5633" s="2"/>
      <c r="AS5633" s="2"/>
      <c r="AT5633" s="2"/>
      <c r="AU5633" s="2"/>
      <c r="AV5633" s="2"/>
      <c r="AW5633" s="2"/>
      <c r="AX5633" s="2"/>
      <c r="AY5633" s="2" t="s">
        <v>46416</v>
      </c>
      <c r="AZ5633" s="2">
        <v>100</v>
      </c>
      <c r="BA5633" s="2" t="s">
        <v>46417</v>
      </c>
      <c r="BB5633" s="2">
        <v>100</v>
      </c>
    </row>
    <row r="5634" spans="1:54">
      <c r="A5634" s="2" t="s">
        <v>10539</v>
      </c>
      <c r="B5634" s="2" t="s">
        <v>10549</v>
      </c>
      <c r="C5634" s="2">
        <v>3804</v>
      </c>
      <c r="D5634" s="2" t="s">
        <v>162</v>
      </c>
      <c r="E5634" s="2" t="s">
        <v>3606</v>
      </c>
      <c r="F5634" s="2"/>
      <c r="G5634" s="2" t="s">
        <v>164</v>
      </c>
      <c r="H5634" s="2"/>
      <c r="I5634" s="2" t="s">
        <v>225</v>
      </c>
      <c r="J5634" s="2" t="s">
        <v>68</v>
      </c>
      <c r="K5634" s="2">
        <v>51</v>
      </c>
      <c r="L5634" s="2" t="s">
        <v>10541</v>
      </c>
      <c r="M5634" s="2">
        <v>153</v>
      </c>
      <c r="N5634" s="2" t="s">
        <v>10542</v>
      </c>
      <c r="O5634" s="2">
        <v>12</v>
      </c>
      <c r="P5634" s="2">
        <v>15778</v>
      </c>
      <c r="Q5634" s="2">
        <v>1968</v>
      </c>
      <c r="R5634" s="2">
        <v>9999</v>
      </c>
      <c r="S5634" s="2"/>
      <c r="T5634" s="2"/>
      <c r="U5634" s="2" t="s">
        <v>54</v>
      </c>
      <c r="V5634" s="2" t="s">
        <v>240</v>
      </c>
      <c r="W5634" s="2"/>
      <c r="X5634" s="2"/>
      <c r="Y5634" s="2"/>
      <c r="Z5634" s="2"/>
      <c r="AA5634" s="2"/>
      <c r="AB5634" s="2"/>
      <c r="AC5634" s="2"/>
      <c r="AD5634" s="2"/>
      <c r="AE5634" s="2"/>
      <c r="AF5634" s="2"/>
      <c r="AG5634" s="2"/>
      <c r="AH5634" s="2"/>
      <c r="AI5634" s="2">
        <v>1.06</v>
      </c>
      <c r="AJ5634" s="2">
        <v>1.0100499999999999</v>
      </c>
      <c r="AK5634" s="2">
        <v>1.0100499999999999</v>
      </c>
      <c r="AL5634" s="2">
        <v>1.0100499999999999</v>
      </c>
      <c r="AM5634" s="2">
        <v>1.0100499999999999</v>
      </c>
      <c r="AN5634" s="2"/>
      <c r="AO5634" s="2"/>
      <c r="AP5634" s="2"/>
      <c r="AQ5634" s="2"/>
      <c r="AR5634" s="2"/>
      <c r="AS5634" s="2"/>
      <c r="AT5634" s="2"/>
      <c r="AU5634" s="2"/>
      <c r="AV5634" s="2"/>
      <c r="AW5634" s="2"/>
      <c r="AX5634" s="2"/>
      <c r="AY5634" s="2" t="s">
        <v>46416</v>
      </c>
      <c r="AZ5634" s="2">
        <v>100</v>
      </c>
      <c r="BA5634" s="2" t="s">
        <v>46417</v>
      </c>
      <c r="BB5634" s="2">
        <v>100</v>
      </c>
    </row>
    <row r="5635" spans="1:54">
      <c r="A5635" s="2" t="s">
        <v>10539</v>
      </c>
      <c r="B5635" s="2" t="s">
        <v>10550</v>
      </c>
      <c r="C5635" s="2">
        <v>3804</v>
      </c>
      <c r="D5635" s="2" t="s">
        <v>162</v>
      </c>
      <c r="E5635" s="2" t="s">
        <v>3608</v>
      </c>
      <c r="F5635" s="2"/>
      <c r="G5635" s="2" t="s">
        <v>164</v>
      </c>
      <c r="H5635" s="2"/>
      <c r="I5635" s="2" t="s">
        <v>225</v>
      </c>
      <c r="J5635" s="2" t="s">
        <v>68</v>
      </c>
      <c r="K5635" s="2">
        <v>51</v>
      </c>
      <c r="L5635" s="2" t="s">
        <v>10541</v>
      </c>
      <c r="M5635" s="2">
        <v>153</v>
      </c>
      <c r="N5635" s="2" t="s">
        <v>10542</v>
      </c>
      <c r="O5635" s="2">
        <v>12</v>
      </c>
      <c r="P5635" s="2">
        <v>15778</v>
      </c>
      <c r="Q5635" s="2">
        <v>1968</v>
      </c>
      <c r="R5635" s="2">
        <v>9999</v>
      </c>
      <c r="S5635" s="2"/>
      <c r="T5635" s="2"/>
      <c r="U5635" s="2" t="s">
        <v>54</v>
      </c>
      <c r="V5635" s="2" t="s">
        <v>240</v>
      </c>
      <c r="W5635" s="2"/>
      <c r="X5635" s="2"/>
      <c r="Y5635" s="2"/>
      <c r="Z5635" s="2"/>
      <c r="AA5635" s="2"/>
      <c r="AB5635" s="2"/>
      <c r="AC5635" s="2"/>
      <c r="AD5635" s="2"/>
      <c r="AE5635" s="2"/>
      <c r="AF5635" s="2"/>
      <c r="AG5635" s="2"/>
      <c r="AH5635" s="2"/>
      <c r="AI5635" s="2">
        <v>1.06</v>
      </c>
      <c r="AJ5635" s="2">
        <v>1.0100499999999999</v>
      </c>
      <c r="AK5635" s="2">
        <v>1.0100499999999999</v>
      </c>
      <c r="AL5635" s="2">
        <v>1.0100499999999999</v>
      </c>
      <c r="AM5635" s="2">
        <v>1.0100499999999999</v>
      </c>
      <c r="AN5635" s="2"/>
      <c r="AO5635" s="2"/>
      <c r="AP5635" s="2"/>
      <c r="AQ5635" s="2"/>
      <c r="AR5635" s="2"/>
      <c r="AS5635" s="2"/>
      <c r="AT5635" s="2"/>
      <c r="AU5635" s="2"/>
      <c r="AV5635" s="2"/>
      <c r="AW5635" s="2"/>
      <c r="AX5635" s="2"/>
      <c r="AY5635" s="2" t="s">
        <v>46416</v>
      </c>
      <c r="AZ5635" s="2">
        <v>100</v>
      </c>
      <c r="BA5635" s="2" t="s">
        <v>46417</v>
      </c>
      <c r="BB5635" s="2">
        <v>100</v>
      </c>
    </row>
    <row r="5636" spans="1:54">
      <c r="A5636" s="2" t="s">
        <v>10539</v>
      </c>
      <c r="B5636" s="2" t="s">
        <v>10551</v>
      </c>
      <c r="C5636" s="2">
        <v>3804</v>
      </c>
      <c r="D5636" s="2" t="s">
        <v>162</v>
      </c>
      <c r="E5636" s="2" t="s">
        <v>3610</v>
      </c>
      <c r="F5636" s="2"/>
      <c r="G5636" s="2" t="s">
        <v>164</v>
      </c>
      <c r="H5636" s="2"/>
      <c r="I5636" s="2" t="s">
        <v>225</v>
      </c>
      <c r="J5636" s="2" t="s">
        <v>68</v>
      </c>
      <c r="K5636" s="2">
        <v>51</v>
      </c>
      <c r="L5636" s="2" t="s">
        <v>10541</v>
      </c>
      <c r="M5636" s="2">
        <v>153</v>
      </c>
      <c r="N5636" s="2" t="s">
        <v>10542</v>
      </c>
      <c r="O5636" s="2">
        <v>12</v>
      </c>
      <c r="P5636" s="2">
        <v>15778</v>
      </c>
      <c r="Q5636" s="2">
        <v>1968</v>
      </c>
      <c r="R5636" s="2">
        <v>9999</v>
      </c>
      <c r="S5636" s="2"/>
      <c r="T5636" s="2"/>
      <c r="U5636" s="2" t="s">
        <v>54</v>
      </c>
      <c r="V5636" s="2" t="s">
        <v>240</v>
      </c>
      <c r="W5636" s="2"/>
      <c r="X5636" s="2"/>
      <c r="Y5636" s="2"/>
      <c r="Z5636" s="2"/>
      <c r="AA5636" s="2"/>
      <c r="AB5636" s="2"/>
      <c r="AC5636" s="2"/>
      <c r="AD5636" s="2"/>
      <c r="AE5636" s="2"/>
      <c r="AF5636" s="2"/>
      <c r="AG5636" s="2"/>
      <c r="AH5636" s="2"/>
      <c r="AI5636" s="2">
        <v>1.06</v>
      </c>
      <c r="AJ5636" s="2">
        <v>1.0100499999999999</v>
      </c>
      <c r="AK5636" s="2">
        <v>1.0100499999999999</v>
      </c>
      <c r="AL5636" s="2">
        <v>1.0100499999999999</v>
      </c>
      <c r="AM5636" s="2">
        <v>1.0100499999999999</v>
      </c>
      <c r="AN5636" s="2"/>
      <c r="AO5636" s="2"/>
      <c r="AP5636" s="2"/>
      <c r="AQ5636" s="2"/>
      <c r="AR5636" s="2"/>
      <c r="AS5636" s="2"/>
      <c r="AT5636" s="2"/>
      <c r="AU5636" s="2"/>
      <c r="AV5636" s="2"/>
      <c r="AW5636" s="2"/>
      <c r="AX5636" s="2"/>
      <c r="AY5636" s="2" t="s">
        <v>46416</v>
      </c>
      <c r="AZ5636" s="2">
        <v>100</v>
      </c>
      <c r="BA5636" s="2" t="s">
        <v>46417</v>
      </c>
      <c r="BB5636" s="2">
        <v>100</v>
      </c>
    </row>
    <row r="5637" spans="1:54">
      <c r="A5637" s="2" t="s">
        <v>10552</v>
      </c>
      <c r="B5637" s="2" t="s">
        <v>10553</v>
      </c>
      <c r="C5637" s="2">
        <v>3806</v>
      </c>
      <c r="D5637" s="2" t="s">
        <v>162</v>
      </c>
      <c r="E5637" s="2" t="s">
        <v>51</v>
      </c>
      <c r="F5637" s="2"/>
      <c r="G5637" s="2" t="s">
        <v>175</v>
      </c>
      <c r="H5637" s="2"/>
      <c r="I5637" s="2" t="s">
        <v>225</v>
      </c>
      <c r="J5637" s="2" t="s">
        <v>68</v>
      </c>
      <c r="K5637" s="2">
        <v>51</v>
      </c>
      <c r="L5637" s="2" t="s">
        <v>10552</v>
      </c>
      <c r="M5637" s="2">
        <v>181</v>
      </c>
      <c r="N5637" s="2" t="s">
        <v>10554</v>
      </c>
      <c r="O5637" s="2">
        <v>838</v>
      </c>
      <c r="P5637" s="2">
        <v>10456</v>
      </c>
      <c r="Q5637" s="2">
        <v>1972</v>
      </c>
      <c r="R5637" s="2">
        <v>2052</v>
      </c>
      <c r="S5637" s="2"/>
      <c r="T5637" s="2"/>
      <c r="U5637" s="2" t="s">
        <v>54</v>
      </c>
      <c r="V5637" s="2" t="s">
        <v>242</v>
      </c>
      <c r="W5637" s="2"/>
      <c r="X5637" s="2"/>
      <c r="Y5637" s="2"/>
      <c r="Z5637" s="2"/>
      <c r="AA5637" s="2"/>
      <c r="AB5637" s="2"/>
      <c r="AC5637" s="2"/>
      <c r="AD5637" s="2"/>
      <c r="AE5637" s="2"/>
      <c r="AF5637" s="2"/>
      <c r="AG5637" s="2"/>
      <c r="AH5637" s="2"/>
      <c r="AI5637" s="2"/>
      <c r="AJ5637" s="2">
        <v>0</v>
      </c>
      <c r="AK5637" s="2">
        <v>0</v>
      </c>
      <c r="AL5637" s="2">
        <v>0</v>
      </c>
      <c r="AM5637" s="2">
        <v>0</v>
      </c>
      <c r="AN5637" s="2"/>
      <c r="AO5637" s="2"/>
      <c r="AP5637" s="2"/>
      <c r="AQ5637" s="2"/>
      <c r="AR5637" s="2"/>
      <c r="AS5637" s="2"/>
      <c r="AT5637" s="2"/>
      <c r="AU5637" s="2"/>
      <c r="AV5637" s="2"/>
      <c r="AW5637" s="2"/>
      <c r="AX5637" s="2"/>
      <c r="AY5637" s="2" t="s">
        <v>46416</v>
      </c>
      <c r="AZ5637" s="2">
        <v>100</v>
      </c>
      <c r="BA5637" s="2" t="s">
        <v>46417</v>
      </c>
      <c r="BB5637" s="2">
        <v>100</v>
      </c>
    </row>
    <row r="5638" spans="1:54">
      <c r="A5638" s="2" t="s">
        <v>10552</v>
      </c>
      <c r="B5638" s="2" t="s">
        <v>10555</v>
      </c>
      <c r="C5638" s="2">
        <v>3806</v>
      </c>
      <c r="D5638" s="2" t="s">
        <v>162</v>
      </c>
      <c r="E5638" s="2" t="s">
        <v>55</v>
      </c>
      <c r="F5638" s="2"/>
      <c r="G5638" s="2" t="s">
        <v>175</v>
      </c>
      <c r="H5638" s="2"/>
      <c r="I5638" s="2" t="s">
        <v>225</v>
      </c>
      <c r="J5638" s="2" t="s">
        <v>68</v>
      </c>
      <c r="K5638" s="2">
        <v>51</v>
      </c>
      <c r="L5638" s="2" t="s">
        <v>10552</v>
      </c>
      <c r="M5638" s="2">
        <v>181</v>
      </c>
      <c r="N5638" s="2" t="s">
        <v>10554</v>
      </c>
      <c r="O5638" s="2">
        <v>838</v>
      </c>
      <c r="P5638" s="2">
        <v>10456</v>
      </c>
      <c r="Q5638" s="2">
        <v>1973</v>
      </c>
      <c r="R5638" s="2">
        <v>2053</v>
      </c>
      <c r="S5638" s="2"/>
      <c r="T5638" s="2"/>
      <c r="U5638" s="2" t="s">
        <v>54</v>
      </c>
      <c r="V5638" s="2" t="s">
        <v>242</v>
      </c>
      <c r="W5638" s="2"/>
      <c r="X5638" s="2"/>
      <c r="Y5638" s="2"/>
      <c r="Z5638" s="2"/>
      <c r="AA5638" s="2"/>
      <c r="AB5638" s="2"/>
      <c r="AC5638" s="2"/>
      <c r="AD5638" s="2"/>
      <c r="AE5638" s="2"/>
      <c r="AF5638" s="2"/>
      <c r="AG5638" s="2"/>
      <c r="AH5638" s="2"/>
      <c r="AI5638" s="2"/>
      <c r="AJ5638" s="2">
        <v>0</v>
      </c>
      <c r="AK5638" s="2">
        <v>0</v>
      </c>
      <c r="AL5638" s="2">
        <v>0</v>
      </c>
      <c r="AM5638" s="2">
        <v>0</v>
      </c>
      <c r="AN5638" s="2"/>
      <c r="AO5638" s="2"/>
      <c r="AP5638" s="2"/>
      <c r="AQ5638" s="2"/>
      <c r="AR5638" s="2"/>
      <c r="AS5638" s="2"/>
      <c r="AT5638" s="2"/>
      <c r="AU5638" s="2"/>
      <c r="AV5638" s="2"/>
      <c r="AW5638" s="2"/>
      <c r="AX5638" s="2"/>
      <c r="AY5638" s="2" t="s">
        <v>46416</v>
      </c>
      <c r="AZ5638" s="2">
        <v>100</v>
      </c>
      <c r="BA5638" s="2" t="s">
        <v>46417</v>
      </c>
      <c r="BB5638" s="2">
        <v>100</v>
      </c>
    </row>
    <row r="5639" spans="1:54">
      <c r="A5639" s="2" t="s">
        <v>10556</v>
      </c>
      <c r="B5639" s="2" t="s">
        <v>10557</v>
      </c>
      <c r="C5639" s="2">
        <v>381</v>
      </c>
      <c r="D5639" s="2" t="s">
        <v>162</v>
      </c>
      <c r="E5639" s="2" t="s">
        <v>51</v>
      </c>
      <c r="F5639" s="2"/>
      <c r="G5639" s="2" t="s">
        <v>163</v>
      </c>
      <c r="H5639" s="2"/>
      <c r="I5639" s="2" t="s">
        <v>214</v>
      </c>
      <c r="J5639" s="2" t="s">
        <v>78</v>
      </c>
      <c r="K5639" s="2">
        <v>6</v>
      </c>
      <c r="L5639" s="2" t="s">
        <v>2166</v>
      </c>
      <c r="M5639" s="2">
        <v>109</v>
      </c>
      <c r="N5639" s="2" t="s">
        <v>2167</v>
      </c>
      <c r="O5639" s="2">
        <v>50</v>
      </c>
      <c r="P5639" s="2">
        <v>0</v>
      </c>
      <c r="Q5639" s="2">
        <v>1969</v>
      </c>
      <c r="R5639" s="2">
        <v>9999</v>
      </c>
      <c r="S5639" s="2"/>
      <c r="T5639" s="2"/>
      <c r="U5639" s="2" t="s">
        <v>54</v>
      </c>
      <c r="V5639" s="2" t="s">
        <v>163</v>
      </c>
      <c r="W5639" s="2"/>
      <c r="X5639" s="2"/>
      <c r="Y5639" s="2"/>
      <c r="Z5639" s="2"/>
      <c r="AA5639" s="2"/>
      <c r="AB5639" s="2"/>
      <c r="AC5639" s="2"/>
      <c r="AD5639" s="2"/>
      <c r="AE5639" s="2"/>
      <c r="AF5639" s="2"/>
      <c r="AG5639" s="2"/>
      <c r="AH5639" s="2"/>
      <c r="AI5639" s="2"/>
      <c r="AJ5639" s="2">
        <v>0</v>
      </c>
      <c r="AK5639" s="2">
        <v>0</v>
      </c>
      <c r="AL5639" s="2">
        <v>0</v>
      </c>
      <c r="AM5639" s="2">
        <v>0</v>
      </c>
      <c r="AN5639" s="2"/>
      <c r="AO5639" s="2"/>
      <c r="AP5639" s="2"/>
      <c r="AQ5639" s="2"/>
      <c r="AR5639" s="2"/>
      <c r="AS5639" s="2"/>
      <c r="AT5639" s="2"/>
      <c r="AU5639" s="2"/>
      <c r="AV5639" s="2"/>
      <c r="AW5639" s="2"/>
      <c r="AX5639" s="2"/>
      <c r="AY5639" s="2" t="s">
        <v>47474</v>
      </c>
      <c r="AZ5639" s="2">
        <v>100</v>
      </c>
      <c r="BA5639" s="2" t="s">
        <v>47474</v>
      </c>
      <c r="BB5639" s="2">
        <v>100</v>
      </c>
    </row>
    <row r="5640" spans="1:54">
      <c r="A5640" s="2" t="s">
        <v>10556</v>
      </c>
      <c r="B5640" s="2" t="s">
        <v>10558</v>
      </c>
      <c r="C5640" s="2">
        <v>381</v>
      </c>
      <c r="D5640" s="2" t="s">
        <v>162</v>
      </c>
      <c r="E5640" s="2" t="s">
        <v>55</v>
      </c>
      <c r="F5640" s="2"/>
      <c r="G5640" s="2" t="s">
        <v>163</v>
      </c>
      <c r="H5640" s="2"/>
      <c r="I5640" s="2" t="s">
        <v>214</v>
      </c>
      <c r="J5640" s="2" t="s">
        <v>78</v>
      </c>
      <c r="K5640" s="2">
        <v>6</v>
      </c>
      <c r="L5640" s="2" t="s">
        <v>2166</v>
      </c>
      <c r="M5640" s="2">
        <v>109</v>
      </c>
      <c r="N5640" s="2" t="s">
        <v>2167</v>
      </c>
      <c r="O5640" s="2">
        <v>50</v>
      </c>
      <c r="P5640" s="2">
        <v>0</v>
      </c>
      <c r="Q5640" s="2">
        <v>1969</v>
      </c>
      <c r="R5640" s="2">
        <v>9999</v>
      </c>
      <c r="S5640" s="2"/>
      <c r="T5640" s="2"/>
      <c r="U5640" s="2" t="s">
        <v>54</v>
      </c>
      <c r="V5640" s="2" t="s">
        <v>163</v>
      </c>
      <c r="W5640" s="2"/>
      <c r="X5640" s="2"/>
      <c r="Y5640" s="2"/>
      <c r="Z5640" s="2"/>
      <c r="AA5640" s="2"/>
      <c r="AB5640" s="2"/>
      <c r="AC5640" s="2"/>
      <c r="AD5640" s="2"/>
      <c r="AE5640" s="2"/>
      <c r="AF5640" s="2"/>
      <c r="AG5640" s="2"/>
      <c r="AH5640" s="2"/>
      <c r="AI5640" s="2"/>
      <c r="AJ5640" s="2">
        <v>0</v>
      </c>
      <c r="AK5640" s="2">
        <v>0</v>
      </c>
      <c r="AL5640" s="2">
        <v>0</v>
      </c>
      <c r="AM5640" s="2">
        <v>0</v>
      </c>
      <c r="AN5640" s="2"/>
      <c r="AO5640" s="2"/>
      <c r="AP5640" s="2"/>
      <c r="AQ5640" s="2"/>
      <c r="AR5640" s="2"/>
      <c r="AS5640" s="2"/>
      <c r="AT5640" s="2"/>
      <c r="AU5640" s="2"/>
      <c r="AV5640" s="2"/>
      <c r="AW5640" s="2"/>
      <c r="AX5640" s="2"/>
      <c r="AY5640" s="2" t="s">
        <v>47474</v>
      </c>
      <c r="AZ5640" s="2">
        <v>100</v>
      </c>
      <c r="BA5640" s="2" t="s">
        <v>47474</v>
      </c>
      <c r="BB5640" s="2">
        <v>100</v>
      </c>
    </row>
    <row r="5641" spans="1:54">
      <c r="A5641" s="2" t="s">
        <v>10559</v>
      </c>
      <c r="B5641" s="2" t="s">
        <v>10560</v>
      </c>
      <c r="C5641" s="2">
        <v>382</v>
      </c>
      <c r="D5641" s="2" t="s">
        <v>162</v>
      </c>
      <c r="E5641" s="2" t="s">
        <v>51</v>
      </c>
      <c r="F5641" s="2"/>
      <c r="G5641" s="2" t="s">
        <v>163</v>
      </c>
      <c r="H5641" s="2"/>
      <c r="I5641" s="2" t="s">
        <v>214</v>
      </c>
      <c r="J5641" s="2" t="s">
        <v>78</v>
      </c>
      <c r="K5641" s="2">
        <v>6</v>
      </c>
      <c r="L5641" s="2" t="s">
        <v>2166</v>
      </c>
      <c r="M5641" s="2">
        <v>109</v>
      </c>
      <c r="N5641" s="2" t="s">
        <v>2167</v>
      </c>
      <c r="O5641" s="2">
        <v>39.5</v>
      </c>
      <c r="P5641" s="2">
        <v>0</v>
      </c>
      <c r="Q5641" s="2">
        <v>1967</v>
      </c>
      <c r="R5641" s="2">
        <v>9999</v>
      </c>
      <c r="S5641" s="2"/>
      <c r="T5641" s="2"/>
      <c r="U5641" s="2" t="s">
        <v>54</v>
      </c>
      <c r="V5641" s="2" t="s">
        <v>163</v>
      </c>
      <c r="W5641" s="2"/>
      <c r="X5641" s="2"/>
      <c r="Y5641" s="2"/>
      <c r="Z5641" s="2"/>
      <c r="AA5641" s="2"/>
      <c r="AB5641" s="2"/>
      <c r="AC5641" s="2"/>
      <c r="AD5641" s="2"/>
      <c r="AE5641" s="2"/>
      <c r="AF5641" s="2"/>
      <c r="AG5641" s="2"/>
      <c r="AH5641" s="2"/>
      <c r="AI5641" s="2"/>
      <c r="AJ5641" s="2">
        <v>0</v>
      </c>
      <c r="AK5641" s="2">
        <v>0</v>
      </c>
      <c r="AL5641" s="2">
        <v>0</v>
      </c>
      <c r="AM5641" s="2">
        <v>0</v>
      </c>
      <c r="AN5641" s="2"/>
      <c r="AO5641" s="2"/>
      <c r="AP5641" s="2"/>
      <c r="AQ5641" s="2"/>
      <c r="AR5641" s="2"/>
      <c r="AS5641" s="2"/>
      <c r="AT5641" s="2"/>
      <c r="AU5641" s="2"/>
      <c r="AV5641" s="2"/>
      <c r="AW5641" s="2"/>
      <c r="AX5641" s="2"/>
      <c r="AY5641" s="2" t="s">
        <v>47474</v>
      </c>
      <c r="AZ5641" s="2">
        <v>100</v>
      </c>
      <c r="BA5641" s="2" t="s">
        <v>47474</v>
      </c>
      <c r="BB5641" s="2">
        <v>100</v>
      </c>
    </row>
    <row r="5642" spans="1:54">
      <c r="A5642" s="2" t="s">
        <v>10559</v>
      </c>
      <c r="B5642" s="2" t="s">
        <v>10561</v>
      </c>
      <c r="C5642" s="2">
        <v>382</v>
      </c>
      <c r="D5642" s="2" t="s">
        <v>162</v>
      </c>
      <c r="E5642" s="2" t="s">
        <v>55</v>
      </c>
      <c r="F5642" s="2"/>
      <c r="G5642" s="2" t="s">
        <v>163</v>
      </c>
      <c r="H5642" s="2"/>
      <c r="I5642" s="2" t="s">
        <v>214</v>
      </c>
      <c r="J5642" s="2" t="s">
        <v>78</v>
      </c>
      <c r="K5642" s="2">
        <v>6</v>
      </c>
      <c r="L5642" s="2" t="s">
        <v>2166</v>
      </c>
      <c r="M5642" s="2">
        <v>109</v>
      </c>
      <c r="N5642" s="2" t="s">
        <v>2167</v>
      </c>
      <c r="O5642" s="2">
        <v>39.5</v>
      </c>
      <c r="P5642" s="2">
        <v>0</v>
      </c>
      <c r="Q5642" s="2">
        <v>1967</v>
      </c>
      <c r="R5642" s="2">
        <v>9999</v>
      </c>
      <c r="S5642" s="2"/>
      <c r="T5642" s="2"/>
      <c r="U5642" s="2" t="s">
        <v>54</v>
      </c>
      <c r="V5642" s="2" t="s">
        <v>163</v>
      </c>
      <c r="W5642" s="2"/>
      <c r="X5642" s="2"/>
      <c r="Y5642" s="2"/>
      <c r="Z5642" s="2"/>
      <c r="AA5642" s="2"/>
      <c r="AB5642" s="2"/>
      <c r="AC5642" s="2"/>
      <c r="AD5642" s="2"/>
      <c r="AE5642" s="2"/>
      <c r="AF5642" s="2"/>
      <c r="AG5642" s="2"/>
      <c r="AH5642" s="2"/>
      <c r="AI5642" s="2"/>
      <c r="AJ5642" s="2">
        <v>0</v>
      </c>
      <c r="AK5642" s="2">
        <v>0</v>
      </c>
      <c r="AL5642" s="2">
        <v>0</v>
      </c>
      <c r="AM5642" s="2">
        <v>0</v>
      </c>
      <c r="AN5642" s="2"/>
      <c r="AO5642" s="2"/>
      <c r="AP5642" s="2"/>
      <c r="AQ5642" s="2"/>
      <c r="AR5642" s="2"/>
      <c r="AS5642" s="2"/>
      <c r="AT5642" s="2"/>
      <c r="AU5642" s="2"/>
      <c r="AV5642" s="2"/>
      <c r="AW5642" s="2"/>
      <c r="AX5642" s="2"/>
      <c r="AY5642" s="2" t="s">
        <v>47474</v>
      </c>
      <c r="AZ5642" s="2">
        <v>100</v>
      </c>
      <c r="BA5642" s="2" t="s">
        <v>47474</v>
      </c>
      <c r="BB5642" s="2">
        <v>100</v>
      </c>
    </row>
    <row r="5643" spans="1:54">
      <c r="A5643" s="2" t="s">
        <v>10559</v>
      </c>
      <c r="B5643" s="2" t="s">
        <v>10562</v>
      </c>
      <c r="C5643" s="2">
        <v>382</v>
      </c>
      <c r="D5643" s="2" t="s">
        <v>162</v>
      </c>
      <c r="E5643" s="2" t="s">
        <v>72</v>
      </c>
      <c r="F5643" s="2"/>
      <c r="G5643" s="2" t="s">
        <v>163</v>
      </c>
      <c r="H5643" s="2"/>
      <c r="I5643" s="2" t="s">
        <v>214</v>
      </c>
      <c r="J5643" s="2" t="s">
        <v>78</v>
      </c>
      <c r="K5643" s="2">
        <v>6</v>
      </c>
      <c r="L5643" s="2" t="s">
        <v>2166</v>
      </c>
      <c r="M5643" s="2">
        <v>109</v>
      </c>
      <c r="N5643" s="2" t="s">
        <v>2167</v>
      </c>
      <c r="O5643" s="2">
        <v>36.5</v>
      </c>
      <c r="P5643" s="2">
        <v>0</v>
      </c>
      <c r="Q5643" s="2">
        <v>1987</v>
      </c>
      <c r="R5643" s="2">
        <v>9999</v>
      </c>
      <c r="S5643" s="2"/>
      <c r="T5643" s="2"/>
      <c r="U5643" s="2" t="s">
        <v>54</v>
      </c>
      <c r="V5643" s="2" t="s">
        <v>163</v>
      </c>
      <c r="W5643" s="2"/>
      <c r="X5643" s="2"/>
      <c r="Y5643" s="2"/>
      <c r="Z5643" s="2"/>
      <c r="AA5643" s="2"/>
      <c r="AB5643" s="2"/>
      <c r="AC5643" s="2"/>
      <c r="AD5643" s="2"/>
      <c r="AE5643" s="2"/>
      <c r="AF5643" s="2"/>
      <c r="AG5643" s="2"/>
      <c r="AH5643" s="2"/>
      <c r="AI5643" s="2"/>
      <c r="AJ5643" s="2">
        <v>0</v>
      </c>
      <c r="AK5643" s="2">
        <v>0</v>
      </c>
      <c r="AL5643" s="2">
        <v>0</v>
      </c>
      <c r="AM5643" s="2">
        <v>0</v>
      </c>
      <c r="AN5643" s="2"/>
      <c r="AO5643" s="2"/>
      <c r="AP5643" s="2"/>
      <c r="AQ5643" s="2"/>
      <c r="AR5643" s="2"/>
      <c r="AS5643" s="2"/>
      <c r="AT5643" s="2"/>
      <c r="AU5643" s="2"/>
      <c r="AV5643" s="2"/>
      <c r="AW5643" s="2"/>
      <c r="AX5643" s="2"/>
      <c r="AY5643" s="2" t="s">
        <v>47474</v>
      </c>
      <c r="AZ5643" s="2">
        <v>100</v>
      </c>
      <c r="BA5643" s="2" t="s">
        <v>47474</v>
      </c>
      <c r="BB5643" s="2">
        <v>100</v>
      </c>
    </row>
    <row r="5644" spans="1:54">
      <c r="A5644" s="2" t="s">
        <v>10563</v>
      </c>
      <c r="B5644" s="2" t="s">
        <v>10564</v>
      </c>
      <c r="C5644" s="2">
        <v>3821</v>
      </c>
      <c r="D5644" s="2" t="s">
        <v>162</v>
      </c>
      <c r="E5644" s="2" t="s">
        <v>89</v>
      </c>
      <c r="F5644" s="2"/>
      <c r="G5644" s="2" t="s">
        <v>163</v>
      </c>
      <c r="H5644" s="2"/>
      <c r="I5644" s="2" t="s">
        <v>219</v>
      </c>
      <c r="J5644" s="2" t="s">
        <v>68</v>
      </c>
      <c r="K5644" s="2">
        <v>51</v>
      </c>
      <c r="L5644" s="2" t="s">
        <v>10565</v>
      </c>
      <c r="M5644" s="2">
        <v>19</v>
      </c>
      <c r="N5644" s="2" t="s">
        <v>10566</v>
      </c>
      <c r="O5644" s="2">
        <v>2.5</v>
      </c>
      <c r="P5644" s="2">
        <v>0</v>
      </c>
      <c r="Q5644" s="2">
        <v>1987</v>
      </c>
      <c r="R5644" s="2">
        <v>9999</v>
      </c>
      <c r="S5644" s="2"/>
      <c r="T5644" s="2"/>
      <c r="U5644" s="2" t="s">
        <v>54</v>
      </c>
      <c r="V5644" s="2" t="s">
        <v>163</v>
      </c>
      <c r="W5644" s="2"/>
      <c r="X5644" s="2"/>
      <c r="Y5644" s="2"/>
      <c r="Z5644" s="2"/>
      <c r="AA5644" s="2"/>
      <c r="AB5644" s="2"/>
      <c r="AC5644" s="2"/>
      <c r="AD5644" s="2"/>
      <c r="AE5644" s="2"/>
      <c r="AF5644" s="2"/>
      <c r="AG5644" s="2"/>
      <c r="AH5644" s="2"/>
      <c r="AI5644" s="2"/>
      <c r="AJ5644" s="2">
        <v>0</v>
      </c>
      <c r="AK5644" s="2">
        <v>0</v>
      </c>
      <c r="AL5644" s="2">
        <v>0</v>
      </c>
      <c r="AM5644" s="2">
        <v>0</v>
      </c>
      <c r="AN5644" s="2"/>
      <c r="AO5644" s="2"/>
      <c r="AP5644" s="2"/>
      <c r="AQ5644" s="2"/>
      <c r="AR5644" s="2"/>
      <c r="AS5644" s="2"/>
      <c r="AT5644" s="2"/>
      <c r="AU5644" s="2"/>
      <c r="AV5644" s="2"/>
      <c r="AW5644" s="2"/>
      <c r="AX5644" s="2"/>
      <c r="AY5644" s="2" t="s">
        <v>47475</v>
      </c>
      <c r="AZ5644" s="2">
        <v>100</v>
      </c>
      <c r="BA5644" s="2" t="s">
        <v>47475</v>
      </c>
      <c r="BB5644" s="2">
        <v>100</v>
      </c>
    </row>
    <row r="5645" spans="1:54">
      <c r="A5645" s="2" t="s">
        <v>10563</v>
      </c>
      <c r="B5645" s="2" t="s">
        <v>10567</v>
      </c>
      <c r="C5645" s="2">
        <v>3821</v>
      </c>
      <c r="D5645" s="2" t="s">
        <v>162</v>
      </c>
      <c r="E5645" s="2" t="s">
        <v>73</v>
      </c>
      <c r="F5645" s="2"/>
      <c r="G5645" s="2" t="s">
        <v>163</v>
      </c>
      <c r="H5645" s="2"/>
      <c r="I5645" s="2" t="s">
        <v>219</v>
      </c>
      <c r="J5645" s="2" t="s">
        <v>68</v>
      </c>
      <c r="K5645" s="2">
        <v>51</v>
      </c>
      <c r="L5645" s="2" t="s">
        <v>10565</v>
      </c>
      <c r="M5645" s="2">
        <v>19</v>
      </c>
      <c r="N5645" s="2" t="s">
        <v>10566</v>
      </c>
      <c r="O5645" s="2">
        <v>2.5</v>
      </c>
      <c r="P5645" s="2">
        <v>0</v>
      </c>
      <c r="Q5645" s="2">
        <v>1987</v>
      </c>
      <c r="R5645" s="2">
        <v>9999</v>
      </c>
      <c r="S5645" s="2"/>
      <c r="T5645" s="2"/>
      <c r="U5645" s="2" t="s">
        <v>54</v>
      </c>
      <c r="V5645" s="2" t="s">
        <v>163</v>
      </c>
      <c r="W5645" s="2"/>
      <c r="X5645" s="2"/>
      <c r="Y5645" s="2"/>
      <c r="Z5645" s="2"/>
      <c r="AA5645" s="2"/>
      <c r="AB5645" s="2"/>
      <c r="AC5645" s="2"/>
      <c r="AD5645" s="2"/>
      <c r="AE5645" s="2"/>
      <c r="AF5645" s="2"/>
      <c r="AG5645" s="2"/>
      <c r="AH5645" s="2"/>
      <c r="AI5645" s="2"/>
      <c r="AJ5645" s="2">
        <v>0</v>
      </c>
      <c r="AK5645" s="2">
        <v>0</v>
      </c>
      <c r="AL5645" s="2">
        <v>0</v>
      </c>
      <c r="AM5645" s="2">
        <v>0</v>
      </c>
      <c r="AN5645" s="2"/>
      <c r="AO5645" s="2"/>
      <c r="AP5645" s="2"/>
      <c r="AQ5645" s="2"/>
      <c r="AR5645" s="2"/>
      <c r="AS5645" s="2"/>
      <c r="AT5645" s="2"/>
      <c r="AU5645" s="2"/>
      <c r="AV5645" s="2"/>
      <c r="AW5645" s="2"/>
      <c r="AX5645" s="2"/>
      <c r="AY5645" s="2" t="s">
        <v>47475</v>
      </c>
      <c r="AZ5645" s="2">
        <v>100</v>
      </c>
      <c r="BA5645" s="2" t="s">
        <v>47475</v>
      </c>
      <c r="BB5645" s="2">
        <v>100</v>
      </c>
    </row>
    <row r="5646" spans="1:54">
      <c r="A5646" s="2" t="s">
        <v>10568</v>
      </c>
      <c r="B5646" s="2" t="s">
        <v>10569</v>
      </c>
      <c r="C5646" s="2">
        <v>3825</v>
      </c>
      <c r="D5646" s="2" t="s">
        <v>162</v>
      </c>
      <c r="E5646" s="2" t="s">
        <v>51</v>
      </c>
      <c r="F5646" s="2"/>
      <c r="G5646" s="2" t="s">
        <v>163</v>
      </c>
      <c r="H5646" s="2"/>
      <c r="I5646" s="2" t="s">
        <v>219</v>
      </c>
      <c r="J5646" s="2" t="s">
        <v>68</v>
      </c>
      <c r="K5646" s="2">
        <v>51</v>
      </c>
      <c r="L5646" s="2" t="s">
        <v>10570</v>
      </c>
      <c r="M5646" s="2">
        <v>141</v>
      </c>
      <c r="N5646" s="2" t="s">
        <v>10571</v>
      </c>
      <c r="O5646" s="2">
        <v>3.5</v>
      </c>
      <c r="P5646" s="2">
        <v>0</v>
      </c>
      <c r="Q5646" s="2">
        <v>1938</v>
      </c>
      <c r="R5646" s="2">
        <v>9999</v>
      </c>
      <c r="S5646" s="2"/>
      <c r="T5646" s="2"/>
      <c r="U5646" s="2" t="s">
        <v>54</v>
      </c>
      <c r="V5646" s="2" t="s">
        <v>163</v>
      </c>
      <c r="W5646" s="2"/>
      <c r="X5646" s="2"/>
      <c r="Y5646" s="2"/>
      <c r="Z5646" s="2"/>
      <c r="AA5646" s="2"/>
      <c r="AB5646" s="2"/>
      <c r="AC5646" s="2"/>
      <c r="AD5646" s="2"/>
      <c r="AE5646" s="2"/>
      <c r="AF5646" s="2"/>
      <c r="AG5646" s="2"/>
      <c r="AH5646" s="2"/>
      <c r="AI5646" s="2"/>
      <c r="AJ5646" s="2">
        <v>0</v>
      </c>
      <c r="AK5646" s="2">
        <v>0</v>
      </c>
      <c r="AL5646" s="2">
        <v>0</v>
      </c>
      <c r="AM5646" s="2">
        <v>0</v>
      </c>
      <c r="AN5646" s="2"/>
      <c r="AO5646" s="2"/>
      <c r="AP5646" s="2"/>
      <c r="AQ5646" s="2"/>
      <c r="AR5646" s="2"/>
      <c r="AS5646" s="2"/>
      <c r="AT5646" s="2"/>
      <c r="AU5646" s="2"/>
      <c r="AV5646" s="2"/>
      <c r="AW5646" s="2"/>
      <c r="AX5646" s="2"/>
      <c r="AY5646" s="2" t="s">
        <v>47476</v>
      </c>
      <c r="AZ5646" s="2">
        <v>100</v>
      </c>
      <c r="BA5646" s="2" t="s">
        <v>47476</v>
      </c>
      <c r="BB5646" s="2">
        <v>100</v>
      </c>
    </row>
    <row r="5647" spans="1:54">
      <c r="A5647" s="2" t="s">
        <v>10568</v>
      </c>
      <c r="B5647" s="2" t="s">
        <v>10572</v>
      </c>
      <c r="C5647" s="2">
        <v>3825</v>
      </c>
      <c r="D5647" s="2" t="s">
        <v>162</v>
      </c>
      <c r="E5647" s="2" t="s">
        <v>55</v>
      </c>
      <c r="F5647" s="2"/>
      <c r="G5647" s="2" t="s">
        <v>163</v>
      </c>
      <c r="H5647" s="2"/>
      <c r="I5647" s="2" t="s">
        <v>219</v>
      </c>
      <c r="J5647" s="2" t="s">
        <v>68</v>
      </c>
      <c r="K5647" s="2">
        <v>51</v>
      </c>
      <c r="L5647" s="2" t="s">
        <v>10570</v>
      </c>
      <c r="M5647" s="2">
        <v>141</v>
      </c>
      <c r="N5647" s="2" t="s">
        <v>10571</v>
      </c>
      <c r="O5647" s="2">
        <v>3.5</v>
      </c>
      <c r="P5647" s="2">
        <v>0</v>
      </c>
      <c r="Q5647" s="2">
        <v>1938</v>
      </c>
      <c r="R5647" s="2">
        <v>9999</v>
      </c>
      <c r="S5647" s="2"/>
      <c r="T5647" s="2"/>
      <c r="U5647" s="2" t="s">
        <v>54</v>
      </c>
      <c r="V5647" s="2" t="s">
        <v>163</v>
      </c>
      <c r="W5647" s="2"/>
      <c r="X5647" s="2"/>
      <c r="Y5647" s="2"/>
      <c r="Z5647" s="2"/>
      <c r="AA5647" s="2"/>
      <c r="AB5647" s="2"/>
      <c r="AC5647" s="2"/>
      <c r="AD5647" s="2"/>
      <c r="AE5647" s="2"/>
      <c r="AF5647" s="2"/>
      <c r="AG5647" s="2"/>
      <c r="AH5647" s="2"/>
      <c r="AI5647" s="2"/>
      <c r="AJ5647" s="2">
        <v>0</v>
      </c>
      <c r="AK5647" s="2">
        <v>0</v>
      </c>
      <c r="AL5647" s="2">
        <v>0</v>
      </c>
      <c r="AM5647" s="2">
        <v>0</v>
      </c>
      <c r="AN5647" s="2"/>
      <c r="AO5647" s="2"/>
      <c r="AP5647" s="2"/>
      <c r="AQ5647" s="2"/>
      <c r="AR5647" s="2"/>
      <c r="AS5647" s="2"/>
      <c r="AT5647" s="2"/>
      <c r="AU5647" s="2"/>
      <c r="AV5647" s="2"/>
      <c r="AW5647" s="2"/>
      <c r="AX5647" s="2"/>
      <c r="AY5647" s="2" t="s">
        <v>47476</v>
      </c>
      <c r="AZ5647" s="2">
        <v>100</v>
      </c>
      <c r="BA5647" s="2" t="s">
        <v>47476</v>
      </c>
      <c r="BB5647" s="2">
        <v>100</v>
      </c>
    </row>
    <row r="5648" spans="1:54">
      <c r="A5648" s="2" t="s">
        <v>10568</v>
      </c>
      <c r="B5648" s="2" t="s">
        <v>10573</v>
      </c>
      <c r="C5648" s="2">
        <v>3825</v>
      </c>
      <c r="D5648" s="2" t="s">
        <v>162</v>
      </c>
      <c r="E5648" s="2" t="s">
        <v>72</v>
      </c>
      <c r="F5648" s="2"/>
      <c r="G5648" s="2" t="s">
        <v>163</v>
      </c>
      <c r="H5648" s="2"/>
      <c r="I5648" s="2" t="s">
        <v>219</v>
      </c>
      <c r="J5648" s="2" t="s">
        <v>68</v>
      </c>
      <c r="K5648" s="2">
        <v>51</v>
      </c>
      <c r="L5648" s="2" t="s">
        <v>10570</v>
      </c>
      <c r="M5648" s="2">
        <v>141</v>
      </c>
      <c r="N5648" s="2" t="s">
        <v>10571</v>
      </c>
      <c r="O5648" s="2">
        <v>3.5</v>
      </c>
      <c r="P5648" s="2">
        <v>0</v>
      </c>
      <c r="Q5648" s="2">
        <v>1938</v>
      </c>
      <c r="R5648" s="2">
        <v>9999</v>
      </c>
      <c r="S5648" s="2"/>
      <c r="T5648" s="2"/>
      <c r="U5648" s="2" t="s">
        <v>54</v>
      </c>
      <c r="V5648" s="2" t="s">
        <v>163</v>
      </c>
      <c r="W5648" s="2"/>
      <c r="X5648" s="2"/>
      <c r="Y5648" s="2"/>
      <c r="Z5648" s="2"/>
      <c r="AA5648" s="2"/>
      <c r="AB5648" s="2"/>
      <c r="AC5648" s="2"/>
      <c r="AD5648" s="2"/>
      <c r="AE5648" s="2"/>
      <c r="AF5648" s="2"/>
      <c r="AG5648" s="2"/>
      <c r="AH5648" s="2"/>
      <c r="AI5648" s="2"/>
      <c r="AJ5648" s="2">
        <v>0</v>
      </c>
      <c r="AK5648" s="2">
        <v>0</v>
      </c>
      <c r="AL5648" s="2">
        <v>0</v>
      </c>
      <c r="AM5648" s="2">
        <v>0</v>
      </c>
      <c r="AN5648" s="2"/>
      <c r="AO5648" s="2"/>
      <c r="AP5648" s="2"/>
      <c r="AQ5648" s="2"/>
      <c r="AR5648" s="2"/>
      <c r="AS5648" s="2"/>
      <c r="AT5648" s="2"/>
      <c r="AU5648" s="2"/>
      <c r="AV5648" s="2"/>
      <c r="AW5648" s="2"/>
      <c r="AX5648" s="2"/>
      <c r="AY5648" s="2" t="s">
        <v>47476</v>
      </c>
      <c r="AZ5648" s="2">
        <v>100</v>
      </c>
      <c r="BA5648" s="2" t="s">
        <v>47476</v>
      </c>
      <c r="BB5648" s="2">
        <v>100</v>
      </c>
    </row>
    <row r="5649" spans="1:54">
      <c r="A5649" s="2" t="s">
        <v>10574</v>
      </c>
      <c r="B5649" s="2" t="s">
        <v>10575</v>
      </c>
      <c r="C5649" s="2">
        <v>3826</v>
      </c>
      <c r="D5649" s="2" t="s">
        <v>162</v>
      </c>
      <c r="E5649" s="2" t="s">
        <v>51</v>
      </c>
      <c r="F5649" s="2"/>
      <c r="G5649" s="2" t="s">
        <v>163</v>
      </c>
      <c r="H5649" s="2"/>
      <c r="I5649" s="2" t="s">
        <v>219</v>
      </c>
      <c r="J5649" s="2" t="s">
        <v>68</v>
      </c>
      <c r="K5649" s="2">
        <v>51</v>
      </c>
      <c r="L5649" s="2" t="s">
        <v>4902</v>
      </c>
      <c r="M5649" s="2">
        <v>89</v>
      </c>
      <c r="N5649" s="2" t="s">
        <v>10576</v>
      </c>
      <c r="O5649" s="2">
        <v>0.3</v>
      </c>
      <c r="P5649" s="2">
        <v>0</v>
      </c>
      <c r="Q5649" s="2">
        <v>1932</v>
      </c>
      <c r="R5649" s="2">
        <v>9999</v>
      </c>
      <c r="S5649" s="2"/>
      <c r="T5649" s="2"/>
      <c r="U5649" s="2" t="s">
        <v>54</v>
      </c>
      <c r="V5649" s="2" t="s">
        <v>163</v>
      </c>
      <c r="W5649" s="2"/>
      <c r="X5649" s="2"/>
      <c r="Y5649" s="2"/>
      <c r="Z5649" s="2"/>
      <c r="AA5649" s="2"/>
      <c r="AB5649" s="2"/>
      <c r="AC5649" s="2"/>
      <c r="AD5649" s="2"/>
      <c r="AE5649" s="2"/>
      <c r="AF5649" s="2"/>
      <c r="AG5649" s="2"/>
      <c r="AH5649" s="2"/>
      <c r="AI5649" s="2"/>
      <c r="AJ5649" s="2">
        <v>0</v>
      </c>
      <c r="AK5649" s="2">
        <v>0</v>
      </c>
      <c r="AL5649" s="2">
        <v>0</v>
      </c>
      <c r="AM5649" s="2">
        <v>0</v>
      </c>
      <c r="AN5649" s="2"/>
      <c r="AO5649" s="2"/>
      <c r="AP5649" s="2"/>
      <c r="AQ5649" s="2"/>
      <c r="AR5649" s="2"/>
      <c r="AS5649" s="2"/>
      <c r="AT5649" s="2"/>
      <c r="AU5649" s="2"/>
      <c r="AV5649" s="2"/>
      <c r="AW5649" s="2"/>
      <c r="AX5649" s="2"/>
      <c r="AY5649" s="2" t="s">
        <v>47477</v>
      </c>
      <c r="AZ5649" s="2">
        <v>100</v>
      </c>
      <c r="BA5649" s="2" t="s">
        <v>47477</v>
      </c>
      <c r="BB5649" s="2">
        <v>100</v>
      </c>
    </row>
    <row r="5650" spans="1:54">
      <c r="A5650" s="2" t="s">
        <v>10574</v>
      </c>
      <c r="B5650" s="2" t="s">
        <v>10577</v>
      </c>
      <c r="C5650" s="2">
        <v>3826</v>
      </c>
      <c r="D5650" s="2" t="s">
        <v>162</v>
      </c>
      <c r="E5650" s="2" t="s">
        <v>55</v>
      </c>
      <c r="F5650" s="2"/>
      <c r="G5650" s="2" t="s">
        <v>163</v>
      </c>
      <c r="H5650" s="2"/>
      <c r="I5650" s="2" t="s">
        <v>219</v>
      </c>
      <c r="J5650" s="2" t="s">
        <v>68</v>
      </c>
      <c r="K5650" s="2">
        <v>51</v>
      </c>
      <c r="L5650" s="2" t="s">
        <v>4902</v>
      </c>
      <c r="M5650" s="2">
        <v>89</v>
      </c>
      <c r="N5650" s="2" t="s">
        <v>10576</v>
      </c>
      <c r="O5650" s="2">
        <v>0.9</v>
      </c>
      <c r="P5650" s="2">
        <v>0</v>
      </c>
      <c r="Q5650" s="2">
        <v>1932</v>
      </c>
      <c r="R5650" s="2">
        <v>9999</v>
      </c>
      <c r="S5650" s="2"/>
      <c r="T5650" s="2"/>
      <c r="U5650" s="2" t="s">
        <v>54</v>
      </c>
      <c r="V5650" s="2" t="s">
        <v>163</v>
      </c>
      <c r="W5650" s="2"/>
      <c r="X5650" s="2"/>
      <c r="Y5650" s="2"/>
      <c r="Z5650" s="2"/>
      <c r="AA5650" s="2"/>
      <c r="AB5650" s="2"/>
      <c r="AC5650" s="2"/>
      <c r="AD5650" s="2"/>
      <c r="AE5650" s="2"/>
      <c r="AF5650" s="2"/>
      <c r="AG5650" s="2"/>
      <c r="AH5650" s="2"/>
      <c r="AI5650" s="2"/>
      <c r="AJ5650" s="2">
        <v>0</v>
      </c>
      <c r="AK5650" s="2">
        <v>0</v>
      </c>
      <c r="AL5650" s="2">
        <v>0</v>
      </c>
      <c r="AM5650" s="2">
        <v>0</v>
      </c>
      <c r="AN5650" s="2"/>
      <c r="AO5650" s="2"/>
      <c r="AP5650" s="2"/>
      <c r="AQ5650" s="2"/>
      <c r="AR5650" s="2"/>
      <c r="AS5650" s="2"/>
      <c r="AT5650" s="2"/>
      <c r="AU5650" s="2"/>
      <c r="AV5650" s="2"/>
      <c r="AW5650" s="2"/>
      <c r="AX5650" s="2"/>
      <c r="AY5650" s="2" t="s">
        <v>47477</v>
      </c>
      <c r="AZ5650" s="2">
        <v>100</v>
      </c>
      <c r="BA5650" s="2" t="s">
        <v>47477</v>
      </c>
      <c r="BB5650" s="2">
        <v>100</v>
      </c>
    </row>
    <row r="5651" spans="1:54">
      <c r="A5651" s="2" t="s">
        <v>10578</v>
      </c>
      <c r="B5651" s="2" t="s">
        <v>10579</v>
      </c>
      <c r="C5651" s="2">
        <v>3833</v>
      </c>
      <c r="D5651" s="2" t="s">
        <v>162</v>
      </c>
      <c r="E5651" s="2" t="s">
        <v>51</v>
      </c>
      <c r="F5651" s="2"/>
      <c r="G5651" s="2" t="s">
        <v>163</v>
      </c>
      <c r="H5651" s="2"/>
      <c r="I5651" s="2" t="s">
        <v>225</v>
      </c>
      <c r="J5651" s="2" t="s">
        <v>68</v>
      </c>
      <c r="K5651" s="2">
        <v>51</v>
      </c>
      <c r="L5651" s="2" t="s">
        <v>10580</v>
      </c>
      <c r="M5651" s="2">
        <v>117</v>
      </c>
      <c r="N5651" s="2" t="s">
        <v>10581</v>
      </c>
      <c r="O5651" s="2">
        <v>13.8</v>
      </c>
      <c r="P5651" s="2">
        <v>0</v>
      </c>
      <c r="Q5651" s="2">
        <v>1952</v>
      </c>
      <c r="R5651" s="2">
        <v>9999</v>
      </c>
      <c r="S5651" s="2"/>
      <c r="T5651" s="2"/>
      <c r="U5651" s="2" t="s">
        <v>54</v>
      </c>
      <c r="V5651" s="2" t="s">
        <v>163</v>
      </c>
      <c r="W5651" s="2"/>
      <c r="X5651" s="2"/>
      <c r="Y5651" s="2"/>
      <c r="Z5651" s="2"/>
      <c r="AA5651" s="2"/>
      <c r="AB5651" s="2"/>
      <c r="AC5651" s="2"/>
      <c r="AD5651" s="2"/>
      <c r="AE5651" s="2"/>
      <c r="AF5651" s="2"/>
      <c r="AG5651" s="2"/>
      <c r="AH5651" s="2"/>
      <c r="AI5651" s="2"/>
      <c r="AJ5651" s="2">
        <v>0</v>
      </c>
      <c r="AK5651" s="2">
        <v>0</v>
      </c>
      <c r="AL5651" s="2">
        <v>0</v>
      </c>
      <c r="AM5651" s="2">
        <v>0</v>
      </c>
      <c r="AN5651" s="2"/>
      <c r="AO5651" s="2"/>
      <c r="AP5651" s="2"/>
      <c r="AQ5651" s="2"/>
      <c r="AR5651" s="2"/>
      <c r="AS5651" s="2"/>
      <c r="AT5651" s="2"/>
      <c r="AU5651" s="2"/>
      <c r="AV5651" s="2"/>
      <c r="AW5651" s="2"/>
      <c r="AX5651" s="2"/>
      <c r="AY5651" s="2" t="s">
        <v>47478</v>
      </c>
      <c r="AZ5651" s="2">
        <v>100</v>
      </c>
      <c r="BA5651" s="2" t="s">
        <v>47176</v>
      </c>
      <c r="BB5651" s="2">
        <v>100</v>
      </c>
    </row>
    <row r="5652" spans="1:54">
      <c r="A5652" s="2" t="s">
        <v>10578</v>
      </c>
      <c r="B5652" s="2" t="s">
        <v>10582</v>
      </c>
      <c r="C5652" s="2">
        <v>3833</v>
      </c>
      <c r="D5652" s="2" t="s">
        <v>162</v>
      </c>
      <c r="E5652" s="2" t="s">
        <v>55</v>
      </c>
      <c r="F5652" s="2"/>
      <c r="G5652" s="2" t="s">
        <v>163</v>
      </c>
      <c r="H5652" s="2"/>
      <c r="I5652" s="2" t="s">
        <v>225</v>
      </c>
      <c r="J5652" s="2" t="s">
        <v>68</v>
      </c>
      <c r="K5652" s="2">
        <v>51</v>
      </c>
      <c r="L5652" s="2" t="s">
        <v>10580</v>
      </c>
      <c r="M5652" s="2">
        <v>117</v>
      </c>
      <c r="N5652" s="2" t="s">
        <v>10581</v>
      </c>
      <c r="O5652" s="2">
        <v>46.8</v>
      </c>
      <c r="P5652" s="2">
        <v>0</v>
      </c>
      <c r="Q5652" s="2">
        <v>1952</v>
      </c>
      <c r="R5652" s="2">
        <v>9999</v>
      </c>
      <c r="S5652" s="2"/>
      <c r="T5652" s="2"/>
      <c r="U5652" s="2" t="s">
        <v>54</v>
      </c>
      <c r="V5652" s="2" t="s">
        <v>163</v>
      </c>
      <c r="W5652" s="2"/>
      <c r="X5652" s="2"/>
      <c r="Y5652" s="2"/>
      <c r="Z5652" s="2"/>
      <c r="AA5652" s="2"/>
      <c r="AB5652" s="2"/>
      <c r="AC5652" s="2"/>
      <c r="AD5652" s="2"/>
      <c r="AE5652" s="2"/>
      <c r="AF5652" s="2"/>
      <c r="AG5652" s="2"/>
      <c r="AH5652" s="2"/>
      <c r="AI5652" s="2"/>
      <c r="AJ5652" s="2">
        <v>0</v>
      </c>
      <c r="AK5652" s="2">
        <v>0</v>
      </c>
      <c r="AL5652" s="2">
        <v>0</v>
      </c>
      <c r="AM5652" s="2">
        <v>0</v>
      </c>
      <c r="AN5652" s="2"/>
      <c r="AO5652" s="2"/>
      <c r="AP5652" s="2"/>
      <c r="AQ5652" s="2"/>
      <c r="AR5652" s="2"/>
      <c r="AS5652" s="2"/>
      <c r="AT5652" s="2"/>
      <c r="AU5652" s="2"/>
      <c r="AV5652" s="2"/>
      <c r="AW5652" s="2"/>
      <c r="AX5652" s="2"/>
      <c r="AY5652" s="2" t="s">
        <v>47478</v>
      </c>
      <c r="AZ5652" s="2">
        <v>100</v>
      </c>
      <c r="BA5652" s="2" t="s">
        <v>47176</v>
      </c>
      <c r="BB5652" s="2">
        <v>100</v>
      </c>
    </row>
    <row r="5653" spans="1:54">
      <c r="A5653" s="2" t="s">
        <v>10578</v>
      </c>
      <c r="B5653" s="2" t="s">
        <v>10583</v>
      </c>
      <c r="C5653" s="2">
        <v>3833</v>
      </c>
      <c r="D5653" s="2" t="s">
        <v>162</v>
      </c>
      <c r="E5653" s="2" t="s">
        <v>72</v>
      </c>
      <c r="F5653" s="2"/>
      <c r="G5653" s="2" t="s">
        <v>163</v>
      </c>
      <c r="H5653" s="2"/>
      <c r="I5653" s="2" t="s">
        <v>225</v>
      </c>
      <c r="J5653" s="2" t="s">
        <v>68</v>
      </c>
      <c r="K5653" s="2">
        <v>51</v>
      </c>
      <c r="L5653" s="2" t="s">
        <v>10580</v>
      </c>
      <c r="M5653" s="2">
        <v>117</v>
      </c>
      <c r="N5653" s="2" t="s">
        <v>10581</v>
      </c>
      <c r="O5653" s="2">
        <v>46.8</v>
      </c>
      <c r="P5653" s="2">
        <v>0</v>
      </c>
      <c r="Q5653" s="2">
        <v>1953</v>
      </c>
      <c r="R5653" s="2">
        <v>9999</v>
      </c>
      <c r="S5653" s="2"/>
      <c r="T5653" s="2"/>
      <c r="U5653" s="2" t="s">
        <v>54</v>
      </c>
      <c r="V5653" s="2" t="s">
        <v>163</v>
      </c>
      <c r="W5653" s="2"/>
      <c r="X5653" s="2"/>
      <c r="Y5653" s="2"/>
      <c r="Z5653" s="2"/>
      <c r="AA5653" s="2"/>
      <c r="AB5653" s="2"/>
      <c r="AC5653" s="2"/>
      <c r="AD5653" s="2"/>
      <c r="AE5653" s="2"/>
      <c r="AF5653" s="2"/>
      <c r="AG5653" s="2"/>
      <c r="AH5653" s="2"/>
      <c r="AI5653" s="2"/>
      <c r="AJ5653" s="2">
        <v>0</v>
      </c>
      <c r="AK5653" s="2">
        <v>0</v>
      </c>
      <c r="AL5653" s="2">
        <v>0</v>
      </c>
      <c r="AM5653" s="2">
        <v>0</v>
      </c>
      <c r="AN5653" s="2"/>
      <c r="AO5653" s="2"/>
      <c r="AP5653" s="2"/>
      <c r="AQ5653" s="2"/>
      <c r="AR5653" s="2"/>
      <c r="AS5653" s="2"/>
      <c r="AT5653" s="2"/>
      <c r="AU5653" s="2"/>
      <c r="AV5653" s="2"/>
      <c r="AW5653" s="2"/>
      <c r="AX5653" s="2"/>
      <c r="AY5653" s="2" t="s">
        <v>47478</v>
      </c>
      <c r="AZ5653" s="2">
        <v>100</v>
      </c>
      <c r="BA5653" s="2" t="s">
        <v>47176</v>
      </c>
      <c r="BB5653" s="2">
        <v>100</v>
      </c>
    </row>
    <row r="5654" spans="1:54">
      <c r="A5654" s="2" t="s">
        <v>10578</v>
      </c>
      <c r="B5654" s="2" t="s">
        <v>10584</v>
      </c>
      <c r="C5654" s="2">
        <v>3833</v>
      </c>
      <c r="D5654" s="2" t="s">
        <v>162</v>
      </c>
      <c r="E5654" s="2" t="s">
        <v>89</v>
      </c>
      <c r="F5654" s="2"/>
      <c r="G5654" s="2" t="s">
        <v>163</v>
      </c>
      <c r="H5654" s="2"/>
      <c r="I5654" s="2" t="s">
        <v>225</v>
      </c>
      <c r="J5654" s="2" t="s">
        <v>68</v>
      </c>
      <c r="K5654" s="2">
        <v>51</v>
      </c>
      <c r="L5654" s="2" t="s">
        <v>10580</v>
      </c>
      <c r="M5654" s="2">
        <v>117</v>
      </c>
      <c r="N5654" s="2" t="s">
        <v>10581</v>
      </c>
      <c r="O5654" s="2">
        <v>46.8</v>
      </c>
      <c r="P5654" s="2">
        <v>0</v>
      </c>
      <c r="Q5654" s="2">
        <v>1953</v>
      </c>
      <c r="R5654" s="2">
        <v>9999</v>
      </c>
      <c r="S5654" s="2"/>
      <c r="T5654" s="2"/>
      <c r="U5654" s="2" t="s">
        <v>54</v>
      </c>
      <c r="V5654" s="2" t="s">
        <v>163</v>
      </c>
      <c r="W5654" s="2"/>
      <c r="X5654" s="2"/>
      <c r="Y5654" s="2"/>
      <c r="Z5654" s="2"/>
      <c r="AA5654" s="2"/>
      <c r="AB5654" s="2"/>
      <c r="AC5654" s="2"/>
      <c r="AD5654" s="2"/>
      <c r="AE5654" s="2"/>
      <c r="AF5654" s="2"/>
      <c r="AG5654" s="2"/>
      <c r="AH5654" s="2"/>
      <c r="AI5654" s="2"/>
      <c r="AJ5654" s="2">
        <v>0</v>
      </c>
      <c r="AK5654" s="2">
        <v>0</v>
      </c>
      <c r="AL5654" s="2">
        <v>0</v>
      </c>
      <c r="AM5654" s="2">
        <v>0</v>
      </c>
      <c r="AN5654" s="2"/>
      <c r="AO5654" s="2"/>
      <c r="AP5654" s="2"/>
      <c r="AQ5654" s="2"/>
      <c r="AR5654" s="2"/>
      <c r="AS5654" s="2"/>
      <c r="AT5654" s="2"/>
      <c r="AU5654" s="2"/>
      <c r="AV5654" s="2"/>
      <c r="AW5654" s="2"/>
      <c r="AX5654" s="2"/>
      <c r="AY5654" s="2" t="s">
        <v>47478</v>
      </c>
      <c r="AZ5654" s="2">
        <v>100</v>
      </c>
      <c r="BA5654" s="2" t="s">
        <v>47176</v>
      </c>
      <c r="BB5654" s="2">
        <v>100</v>
      </c>
    </row>
    <row r="5655" spans="1:54">
      <c r="A5655" s="2" t="s">
        <v>10578</v>
      </c>
      <c r="B5655" s="2" t="s">
        <v>10585</v>
      </c>
      <c r="C5655" s="2">
        <v>3833</v>
      </c>
      <c r="D5655" s="2" t="s">
        <v>162</v>
      </c>
      <c r="E5655" s="2" t="s">
        <v>73</v>
      </c>
      <c r="F5655" s="2"/>
      <c r="G5655" s="2" t="s">
        <v>163</v>
      </c>
      <c r="H5655" s="2"/>
      <c r="I5655" s="2" t="s">
        <v>225</v>
      </c>
      <c r="J5655" s="2" t="s">
        <v>68</v>
      </c>
      <c r="K5655" s="2">
        <v>51</v>
      </c>
      <c r="L5655" s="2" t="s">
        <v>10580</v>
      </c>
      <c r="M5655" s="2">
        <v>117</v>
      </c>
      <c r="N5655" s="2" t="s">
        <v>10581</v>
      </c>
      <c r="O5655" s="2">
        <v>46.8</v>
      </c>
      <c r="P5655" s="2">
        <v>0</v>
      </c>
      <c r="Q5655" s="2">
        <v>1953</v>
      </c>
      <c r="R5655" s="2">
        <v>9999</v>
      </c>
      <c r="S5655" s="2"/>
      <c r="T5655" s="2"/>
      <c r="U5655" s="2" t="s">
        <v>54</v>
      </c>
      <c r="V5655" s="2" t="s">
        <v>163</v>
      </c>
      <c r="W5655" s="2"/>
      <c r="X5655" s="2"/>
      <c r="Y5655" s="2"/>
      <c r="Z5655" s="2"/>
      <c r="AA5655" s="2"/>
      <c r="AB5655" s="2"/>
      <c r="AC5655" s="2"/>
      <c r="AD5655" s="2"/>
      <c r="AE5655" s="2"/>
      <c r="AF5655" s="2"/>
      <c r="AG5655" s="2"/>
      <c r="AH5655" s="2"/>
      <c r="AI5655" s="2"/>
      <c r="AJ5655" s="2">
        <v>0</v>
      </c>
      <c r="AK5655" s="2">
        <v>0</v>
      </c>
      <c r="AL5655" s="2">
        <v>0</v>
      </c>
      <c r="AM5655" s="2">
        <v>0</v>
      </c>
      <c r="AN5655" s="2"/>
      <c r="AO5655" s="2"/>
      <c r="AP5655" s="2"/>
      <c r="AQ5655" s="2"/>
      <c r="AR5655" s="2"/>
      <c r="AS5655" s="2"/>
      <c r="AT5655" s="2"/>
      <c r="AU5655" s="2"/>
      <c r="AV5655" s="2"/>
      <c r="AW5655" s="2"/>
      <c r="AX5655" s="2"/>
      <c r="AY5655" s="2" t="s">
        <v>47478</v>
      </c>
      <c r="AZ5655" s="2">
        <v>100</v>
      </c>
      <c r="BA5655" s="2" t="s">
        <v>47176</v>
      </c>
      <c r="BB5655" s="2">
        <v>100</v>
      </c>
    </row>
    <row r="5656" spans="1:54">
      <c r="A5656" s="2" t="s">
        <v>10578</v>
      </c>
      <c r="B5656" s="2" t="s">
        <v>10586</v>
      </c>
      <c r="C5656" s="2">
        <v>3833</v>
      </c>
      <c r="D5656" s="2" t="s">
        <v>162</v>
      </c>
      <c r="E5656" s="2" t="s">
        <v>92</v>
      </c>
      <c r="F5656" s="2"/>
      <c r="G5656" s="2" t="s">
        <v>163</v>
      </c>
      <c r="H5656" s="2"/>
      <c r="I5656" s="2" t="s">
        <v>225</v>
      </c>
      <c r="J5656" s="2" t="s">
        <v>68</v>
      </c>
      <c r="K5656" s="2">
        <v>51</v>
      </c>
      <c r="L5656" s="2" t="s">
        <v>10580</v>
      </c>
      <c r="M5656" s="2">
        <v>117</v>
      </c>
      <c r="N5656" s="2" t="s">
        <v>10581</v>
      </c>
      <c r="O5656" s="2">
        <v>46.8</v>
      </c>
      <c r="P5656" s="2">
        <v>0</v>
      </c>
      <c r="Q5656" s="2">
        <v>1953</v>
      </c>
      <c r="R5656" s="2">
        <v>9999</v>
      </c>
      <c r="S5656" s="2"/>
      <c r="T5656" s="2"/>
      <c r="U5656" s="2" t="s">
        <v>54</v>
      </c>
      <c r="V5656" s="2" t="s">
        <v>163</v>
      </c>
      <c r="W5656" s="2"/>
      <c r="X5656" s="2"/>
      <c r="Y5656" s="2"/>
      <c r="Z5656" s="2"/>
      <c r="AA5656" s="2"/>
      <c r="AB5656" s="2"/>
      <c r="AC5656" s="2"/>
      <c r="AD5656" s="2"/>
      <c r="AE5656" s="2"/>
      <c r="AF5656" s="2"/>
      <c r="AG5656" s="2"/>
      <c r="AH5656" s="2"/>
      <c r="AI5656" s="2"/>
      <c r="AJ5656" s="2">
        <v>0</v>
      </c>
      <c r="AK5656" s="2">
        <v>0</v>
      </c>
      <c r="AL5656" s="2">
        <v>0</v>
      </c>
      <c r="AM5656" s="2">
        <v>0</v>
      </c>
      <c r="AN5656" s="2"/>
      <c r="AO5656" s="2"/>
      <c r="AP5656" s="2"/>
      <c r="AQ5656" s="2"/>
      <c r="AR5656" s="2"/>
      <c r="AS5656" s="2"/>
      <c r="AT5656" s="2"/>
      <c r="AU5656" s="2"/>
      <c r="AV5656" s="2"/>
      <c r="AW5656" s="2"/>
      <c r="AX5656" s="2"/>
      <c r="AY5656" s="2" t="s">
        <v>47478</v>
      </c>
      <c r="AZ5656" s="2">
        <v>100</v>
      </c>
      <c r="BA5656" s="2" t="s">
        <v>47176</v>
      </c>
      <c r="BB5656" s="2">
        <v>100</v>
      </c>
    </row>
    <row r="5657" spans="1:54">
      <c r="A5657" s="2" t="s">
        <v>10578</v>
      </c>
      <c r="B5657" s="2" t="s">
        <v>10587</v>
      </c>
      <c r="C5657" s="2">
        <v>3833</v>
      </c>
      <c r="D5657" s="2" t="s">
        <v>162</v>
      </c>
      <c r="E5657" s="2" t="s">
        <v>87</v>
      </c>
      <c r="F5657" s="2"/>
      <c r="G5657" s="2" t="s">
        <v>163</v>
      </c>
      <c r="H5657" s="2"/>
      <c r="I5657" s="2" t="s">
        <v>225</v>
      </c>
      <c r="J5657" s="2" t="s">
        <v>68</v>
      </c>
      <c r="K5657" s="2">
        <v>51</v>
      </c>
      <c r="L5657" s="2" t="s">
        <v>10580</v>
      </c>
      <c r="M5657" s="2">
        <v>117</v>
      </c>
      <c r="N5657" s="2" t="s">
        <v>10581</v>
      </c>
      <c r="O5657" s="2">
        <v>46.8</v>
      </c>
      <c r="P5657" s="2">
        <v>0</v>
      </c>
      <c r="Q5657" s="2">
        <v>1953</v>
      </c>
      <c r="R5657" s="2">
        <v>9999</v>
      </c>
      <c r="S5657" s="2"/>
      <c r="T5657" s="2"/>
      <c r="U5657" s="2" t="s">
        <v>54</v>
      </c>
      <c r="V5657" s="2" t="s">
        <v>163</v>
      </c>
      <c r="W5657" s="2"/>
      <c r="X5657" s="2"/>
      <c r="Y5657" s="2"/>
      <c r="Z5657" s="2"/>
      <c r="AA5657" s="2"/>
      <c r="AB5657" s="2"/>
      <c r="AC5657" s="2"/>
      <c r="AD5657" s="2"/>
      <c r="AE5657" s="2"/>
      <c r="AF5657" s="2"/>
      <c r="AG5657" s="2"/>
      <c r="AH5657" s="2"/>
      <c r="AI5657" s="2"/>
      <c r="AJ5657" s="2">
        <v>0</v>
      </c>
      <c r="AK5657" s="2">
        <v>0</v>
      </c>
      <c r="AL5657" s="2">
        <v>0</v>
      </c>
      <c r="AM5657" s="2">
        <v>0</v>
      </c>
      <c r="AN5657" s="2"/>
      <c r="AO5657" s="2"/>
      <c r="AP5657" s="2"/>
      <c r="AQ5657" s="2"/>
      <c r="AR5657" s="2"/>
      <c r="AS5657" s="2"/>
      <c r="AT5657" s="2"/>
      <c r="AU5657" s="2"/>
      <c r="AV5657" s="2"/>
      <c r="AW5657" s="2"/>
      <c r="AX5657" s="2"/>
      <c r="AY5657" s="2" t="s">
        <v>47478</v>
      </c>
      <c r="AZ5657" s="2">
        <v>100</v>
      </c>
      <c r="BA5657" s="2" t="s">
        <v>47176</v>
      </c>
      <c r="BB5657" s="2">
        <v>100</v>
      </c>
    </row>
    <row r="5658" spans="1:54">
      <c r="A5658" s="2" t="s">
        <v>10578</v>
      </c>
      <c r="B5658" s="2" t="s">
        <v>10588</v>
      </c>
      <c r="C5658" s="2">
        <v>3833</v>
      </c>
      <c r="D5658" s="2" t="s">
        <v>162</v>
      </c>
      <c r="E5658" s="2" t="s">
        <v>2243</v>
      </c>
      <c r="F5658" s="2"/>
      <c r="G5658" s="2" t="s">
        <v>163</v>
      </c>
      <c r="H5658" s="2"/>
      <c r="I5658" s="2" t="s">
        <v>225</v>
      </c>
      <c r="J5658" s="2" t="s">
        <v>68</v>
      </c>
      <c r="K5658" s="2">
        <v>51</v>
      </c>
      <c r="L5658" s="2" t="s">
        <v>10580</v>
      </c>
      <c r="M5658" s="2">
        <v>117</v>
      </c>
      <c r="N5658" s="2" t="s">
        <v>10581</v>
      </c>
      <c r="O5658" s="2">
        <v>1</v>
      </c>
      <c r="P5658" s="2">
        <v>0</v>
      </c>
      <c r="Q5658" s="2">
        <v>2008</v>
      </c>
      <c r="R5658" s="2">
        <v>9999</v>
      </c>
      <c r="S5658" s="2"/>
      <c r="T5658" s="2"/>
      <c r="U5658" s="2" t="s">
        <v>54</v>
      </c>
      <c r="V5658" s="2" t="s">
        <v>163</v>
      </c>
      <c r="W5658" s="2"/>
      <c r="X5658" s="2"/>
      <c r="Y5658" s="2"/>
      <c r="Z5658" s="2"/>
      <c r="AA5658" s="2"/>
      <c r="AB5658" s="2"/>
      <c r="AC5658" s="2"/>
      <c r="AD5658" s="2"/>
      <c r="AE5658" s="2"/>
      <c r="AF5658" s="2"/>
      <c r="AG5658" s="2"/>
      <c r="AH5658" s="2"/>
      <c r="AI5658" s="2"/>
      <c r="AJ5658" s="2">
        <v>0</v>
      </c>
      <c r="AK5658" s="2">
        <v>0</v>
      </c>
      <c r="AL5658" s="2">
        <v>0</v>
      </c>
      <c r="AM5658" s="2">
        <v>0</v>
      </c>
      <c r="AN5658" s="2"/>
      <c r="AO5658" s="2"/>
      <c r="AP5658" s="2"/>
      <c r="AQ5658" s="2"/>
      <c r="AR5658" s="2"/>
      <c r="AS5658" s="2"/>
      <c r="AT5658" s="2"/>
      <c r="AU5658" s="2"/>
      <c r="AV5658" s="2"/>
      <c r="AW5658" s="2"/>
      <c r="AX5658" s="2"/>
      <c r="AY5658" s="2" t="s">
        <v>47478</v>
      </c>
      <c r="AZ5658" s="2">
        <v>100</v>
      </c>
      <c r="BA5658" s="2" t="s">
        <v>47176</v>
      </c>
      <c r="BB5658" s="2">
        <v>100</v>
      </c>
    </row>
    <row r="5659" spans="1:54">
      <c r="A5659" s="2" t="s">
        <v>10578</v>
      </c>
      <c r="B5659" s="2" t="s">
        <v>10589</v>
      </c>
      <c r="C5659" s="2">
        <v>3833</v>
      </c>
      <c r="D5659" s="2" t="s">
        <v>162</v>
      </c>
      <c r="E5659" s="2" t="s">
        <v>50</v>
      </c>
      <c r="F5659" s="2"/>
      <c r="G5659" s="2" t="s">
        <v>163</v>
      </c>
      <c r="H5659" s="2"/>
      <c r="I5659" s="2" t="s">
        <v>225</v>
      </c>
      <c r="J5659" s="2" t="s">
        <v>68</v>
      </c>
      <c r="K5659" s="2">
        <v>51</v>
      </c>
      <c r="L5659" s="2" t="s">
        <v>10580</v>
      </c>
      <c r="M5659" s="2">
        <v>117</v>
      </c>
      <c r="N5659" s="2" t="s">
        <v>10581</v>
      </c>
      <c r="O5659" s="2">
        <v>1</v>
      </c>
      <c r="P5659" s="2">
        <v>0</v>
      </c>
      <c r="Q5659" s="2">
        <v>2008</v>
      </c>
      <c r="R5659" s="2">
        <v>9999</v>
      </c>
      <c r="S5659" s="2"/>
      <c r="T5659" s="2"/>
      <c r="U5659" s="2" t="s">
        <v>54</v>
      </c>
      <c r="V5659" s="2" t="s">
        <v>163</v>
      </c>
      <c r="W5659" s="2"/>
      <c r="X5659" s="2"/>
      <c r="Y5659" s="2"/>
      <c r="Z5659" s="2"/>
      <c r="AA5659" s="2"/>
      <c r="AB5659" s="2"/>
      <c r="AC5659" s="2"/>
      <c r="AD5659" s="2"/>
      <c r="AE5659" s="2"/>
      <c r="AF5659" s="2"/>
      <c r="AG5659" s="2"/>
      <c r="AH5659" s="2"/>
      <c r="AI5659" s="2"/>
      <c r="AJ5659" s="2">
        <v>0</v>
      </c>
      <c r="AK5659" s="2">
        <v>0</v>
      </c>
      <c r="AL5659" s="2">
        <v>0</v>
      </c>
      <c r="AM5659" s="2">
        <v>0</v>
      </c>
      <c r="AN5659" s="2"/>
      <c r="AO5659" s="2"/>
      <c r="AP5659" s="2"/>
      <c r="AQ5659" s="2"/>
      <c r="AR5659" s="2"/>
      <c r="AS5659" s="2"/>
      <c r="AT5659" s="2"/>
      <c r="AU5659" s="2"/>
      <c r="AV5659" s="2"/>
      <c r="AW5659" s="2"/>
      <c r="AX5659" s="2"/>
      <c r="AY5659" s="2" t="s">
        <v>47478</v>
      </c>
      <c r="AZ5659" s="2">
        <v>100</v>
      </c>
      <c r="BA5659" s="2" t="s">
        <v>47176</v>
      </c>
      <c r="BB5659" s="2">
        <v>100</v>
      </c>
    </row>
    <row r="5660" spans="1:54">
      <c r="A5660" s="2" t="s">
        <v>10590</v>
      </c>
      <c r="B5660" s="2" t="s">
        <v>10591</v>
      </c>
      <c r="C5660" s="2">
        <v>3834</v>
      </c>
      <c r="D5660" s="2" t="s">
        <v>162</v>
      </c>
      <c r="E5660" s="2" t="s">
        <v>51</v>
      </c>
      <c r="F5660" s="2"/>
      <c r="G5660" s="2" t="s">
        <v>163</v>
      </c>
      <c r="H5660" s="2"/>
      <c r="I5660" s="2" t="s">
        <v>219</v>
      </c>
      <c r="J5660" s="2" t="s">
        <v>68</v>
      </c>
      <c r="K5660" s="2">
        <v>51</v>
      </c>
      <c r="L5660" s="2" t="s">
        <v>4902</v>
      </c>
      <c r="M5660" s="2">
        <v>89</v>
      </c>
      <c r="N5660" s="2" t="s">
        <v>10576</v>
      </c>
      <c r="O5660" s="2">
        <v>7.5</v>
      </c>
      <c r="P5660" s="2">
        <v>0</v>
      </c>
      <c r="Q5660" s="2">
        <v>1953</v>
      </c>
      <c r="R5660" s="2">
        <v>9999</v>
      </c>
      <c r="S5660" s="2"/>
      <c r="T5660" s="2"/>
      <c r="U5660" s="2" t="s">
        <v>54</v>
      </c>
      <c r="V5660" s="2" t="s">
        <v>163</v>
      </c>
      <c r="W5660" s="2"/>
      <c r="X5660" s="2"/>
      <c r="Y5660" s="2"/>
      <c r="Z5660" s="2"/>
      <c r="AA5660" s="2"/>
      <c r="AB5660" s="2"/>
      <c r="AC5660" s="2"/>
      <c r="AD5660" s="2"/>
      <c r="AE5660" s="2"/>
      <c r="AF5660" s="2"/>
      <c r="AG5660" s="2"/>
      <c r="AH5660" s="2"/>
      <c r="AI5660" s="2"/>
      <c r="AJ5660" s="2">
        <v>0</v>
      </c>
      <c r="AK5660" s="2">
        <v>0</v>
      </c>
      <c r="AL5660" s="2">
        <v>0</v>
      </c>
      <c r="AM5660" s="2">
        <v>0</v>
      </c>
      <c r="AN5660" s="2"/>
      <c r="AO5660" s="2"/>
      <c r="AP5660" s="2"/>
      <c r="AQ5660" s="2"/>
      <c r="AR5660" s="2"/>
      <c r="AS5660" s="2"/>
      <c r="AT5660" s="2"/>
      <c r="AU5660" s="2"/>
      <c r="AV5660" s="2"/>
      <c r="AW5660" s="2"/>
      <c r="AX5660" s="2"/>
      <c r="AY5660" s="2" t="s">
        <v>47478</v>
      </c>
      <c r="AZ5660" s="2">
        <v>100</v>
      </c>
      <c r="BA5660" s="2" t="s">
        <v>47176</v>
      </c>
      <c r="BB5660" s="2">
        <v>100</v>
      </c>
    </row>
    <row r="5661" spans="1:54">
      <c r="A5661" s="2" t="s">
        <v>10590</v>
      </c>
      <c r="B5661" s="2" t="s">
        <v>10592</v>
      </c>
      <c r="C5661" s="2">
        <v>3834</v>
      </c>
      <c r="D5661" s="2" t="s">
        <v>162</v>
      </c>
      <c r="E5661" s="2" t="s">
        <v>55</v>
      </c>
      <c r="F5661" s="2"/>
      <c r="G5661" s="2" t="s">
        <v>163</v>
      </c>
      <c r="H5661" s="2"/>
      <c r="I5661" s="2" t="s">
        <v>219</v>
      </c>
      <c r="J5661" s="2" t="s">
        <v>68</v>
      </c>
      <c r="K5661" s="2">
        <v>51</v>
      </c>
      <c r="L5661" s="2" t="s">
        <v>4902</v>
      </c>
      <c r="M5661" s="2">
        <v>89</v>
      </c>
      <c r="N5661" s="2" t="s">
        <v>10576</v>
      </c>
      <c r="O5661" s="2">
        <v>7.5</v>
      </c>
      <c r="P5661" s="2">
        <v>0</v>
      </c>
      <c r="Q5661" s="2">
        <v>1953</v>
      </c>
      <c r="R5661" s="2">
        <v>9999</v>
      </c>
      <c r="S5661" s="2"/>
      <c r="T5661" s="2"/>
      <c r="U5661" s="2" t="s">
        <v>54</v>
      </c>
      <c r="V5661" s="2" t="s">
        <v>163</v>
      </c>
      <c r="W5661" s="2"/>
      <c r="X5661" s="2"/>
      <c r="Y5661" s="2"/>
      <c r="Z5661" s="2"/>
      <c r="AA5661" s="2"/>
      <c r="AB5661" s="2"/>
      <c r="AC5661" s="2"/>
      <c r="AD5661" s="2"/>
      <c r="AE5661" s="2"/>
      <c r="AF5661" s="2"/>
      <c r="AG5661" s="2"/>
      <c r="AH5661" s="2"/>
      <c r="AI5661" s="2"/>
      <c r="AJ5661" s="2">
        <v>0</v>
      </c>
      <c r="AK5661" s="2">
        <v>0</v>
      </c>
      <c r="AL5661" s="2">
        <v>0</v>
      </c>
      <c r="AM5661" s="2">
        <v>0</v>
      </c>
      <c r="AN5661" s="2"/>
      <c r="AO5661" s="2"/>
      <c r="AP5661" s="2"/>
      <c r="AQ5661" s="2"/>
      <c r="AR5661" s="2"/>
      <c r="AS5661" s="2"/>
      <c r="AT5661" s="2"/>
      <c r="AU5661" s="2"/>
      <c r="AV5661" s="2"/>
      <c r="AW5661" s="2"/>
      <c r="AX5661" s="2"/>
      <c r="AY5661" s="2" t="s">
        <v>47478</v>
      </c>
      <c r="AZ5661" s="2">
        <v>100</v>
      </c>
      <c r="BA5661" s="2" t="s">
        <v>47176</v>
      </c>
      <c r="BB5661" s="2">
        <v>100</v>
      </c>
    </row>
    <row r="5662" spans="1:54">
      <c r="A5662" s="2" t="s">
        <v>10590</v>
      </c>
      <c r="B5662" s="2" t="s">
        <v>10593</v>
      </c>
      <c r="C5662" s="2">
        <v>3834</v>
      </c>
      <c r="D5662" s="2" t="s">
        <v>162</v>
      </c>
      <c r="E5662" s="2" t="s">
        <v>72</v>
      </c>
      <c r="F5662" s="2"/>
      <c r="G5662" s="2" t="s">
        <v>163</v>
      </c>
      <c r="H5662" s="2"/>
      <c r="I5662" s="2" t="s">
        <v>219</v>
      </c>
      <c r="J5662" s="2" t="s">
        <v>68</v>
      </c>
      <c r="K5662" s="2">
        <v>51</v>
      </c>
      <c r="L5662" s="2" t="s">
        <v>4902</v>
      </c>
      <c r="M5662" s="2">
        <v>89</v>
      </c>
      <c r="N5662" s="2" t="s">
        <v>10576</v>
      </c>
      <c r="O5662" s="2">
        <v>0.6</v>
      </c>
      <c r="P5662" s="2">
        <v>0</v>
      </c>
      <c r="Q5662" s="2">
        <v>1953</v>
      </c>
      <c r="R5662" s="2">
        <v>9999</v>
      </c>
      <c r="S5662" s="2"/>
      <c r="T5662" s="2"/>
      <c r="U5662" s="2" t="s">
        <v>54</v>
      </c>
      <c r="V5662" s="2" t="s">
        <v>163</v>
      </c>
      <c r="W5662" s="2"/>
      <c r="X5662" s="2"/>
      <c r="Y5662" s="2"/>
      <c r="Z5662" s="2"/>
      <c r="AA5662" s="2"/>
      <c r="AB5662" s="2"/>
      <c r="AC5662" s="2"/>
      <c r="AD5662" s="2"/>
      <c r="AE5662" s="2"/>
      <c r="AF5662" s="2"/>
      <c r="AG5662" s="2"/>
      <c r="AH5662" s="2"/>
      <c r="AI5662" s="2"/>
      <c r="AJ5662" s="2">
        <v>0</v>
      </c>
      <c r="AK5662" s="2">
        <v>0</v>
      </c>
      <c r="AL5662" s="2">
        <v>0</v>
      </c>
      <c r="AM5662" s="2">
        <v>0</v>
      </c>
      <c r="AN5662" s="2"/>
      <c r="AO5662" s="2"/>
      <c r="AP5662" s="2"/>
      <c r="AQ5662" s="2"/>
      <c r="AR5662" s="2"/>
      <c r="AS5662" s="2"/>
      <c r="AT5662" s="2"/>
      <c r="AU5662" s="2"/>
      <c r="AV5662" s="2"/>
      <c r="AW5662" s="2"/>
      <c r="AX5662" s="2"/>
      <c r="AY5662" s="2" t="s">
        <v>47478</v>
      </c>
      <c r="AZ5662" s="2">
        <v>100</v>
      </c>
      <c r="BA5662" s="2" t="s">
        <v>47176</v>
      </c>
      <c r="BB5662" s="2">
        <v>100</v>
      </c>
    </row>
    <row r="5663" spans="1:54">
      <c r="A5663" s="2" t="s">
        <v>10594</v>
      </c>
      <c r="B5663" s="2" t="s">
        <v>10595</v>
      </c>
      <c r="C5663" s="2">
        <v>3847</v>
      </c>
      <c r="D5663" s="2" t="s">
        <v>162</v>
      </c>
      <c r="E5663" s="2" t="s">
        <v>51</v>
      </c>
      <c r="F5663" s="2"/>
      <c r="G5663" s="2" t="s">
        <v>163</v>
      </c>
      <c r="H5663" s="2"/>
      <c r="I5663" s="2" t="s">
        <v>867</v>
      </c>
      <c r="J5663" s="2" t="s">
        <v>649</v>
      </c>
      <c r="K5663" s="2">
        <v>53</v>
      </c>
      <c r="L5663" s="2" t="s">
        <v>2584</v>
      </c>
      <c r="M5663" s="2">
        <v>15</v>
      </c>
      <c r="N5663" s="2" t="s">
        <v>2585</v>
      </c>
      <c r="O5663" s="2">
        <v>50</v>
      </c>
      <c r="P5663" s="2">
        <v>0</v>
      </c>
      <c r="Q5663" s="2">
        <v>1932</v>
      </c>
      <c r="R5663" s="2">
        <v>9999</v>
      </c>
      <c r="S5663" s="2"/>
      <c r="T5663" s="2"/>
      <c r="U5663" s="2" t="s">
        <v>54</v>
      </c>
      <c r="V5663" s="2" t="s">
        <v>163</v>
      </c>
      <c r="W5663" s="2"/>
      <c r="X5663" s="2"/>
      <c r="Y5663" s="2"/>
      <c r="Z5663" s="2"/>
      <c r="AA5663" s="2"/>
      <c r="AB5663" s="2"/>
      <c r="AC5663" s="2"/>
      <c r="AD5663" s="2"/>
      <c r="AE5663" s="2"/>
      <c r="AF5663" s="2"/>
      <c r="AG5663" s="2"/>
      <c r="AH5663" s="2"/>
      <c r="AI5663" s="2"/>
      <c r="AJ5663" s="2">
        <v>0</v>
      </c>
      <c r="AK5663" s="2">
        <v>0</v>
      </c>
      <c r="AL5663" s="2">
        <v>0</v>
      </c>
      <c r="AM5663" s="2">
        <v>0</v>
      </c>
      <c r="AN5663" s="2"/>
      <c r="AO5663" s="2"/>
      <c r="AP5663" s="2"/>
      <c r="AQ5663" s="2"/>
      <c r="AR5663" s="2"/>
      <c r="AS5663" s="2"/>
      <c r="AT5663" s="2"/>
      <c r="AU5663" s="2"/>
      <c r="AV5663" s="2"/>
      <c r="AW5663" s="2"/>
      <c r="AX5663" s="2"/>
      <c r="AY5663" s="2" t="s">
        <v>46558</v>
      </c>
      <c r="AZ5663" s="2">
        <v>100</v>
      </c>
      <c r="BA5663" s="2" t="s">
        <v>46424</v>
      </c>
      <c r="BB5663" s="2">
        <v>100</v>
      </c>
    </row>
    <row r="5664" spans="1:54">
      <c r="A5664" s="2" t="s">
        <v>10594</v>
      </c>
      <c r="B5664" s="2" t="s">
        <v>10596</v>
      </c>
      <c r="C5664" s="2">
        <v>3847</v>
      </c>
      <c r="D5664" s="2" t="s">
        <v>162</v>
      </c>
      <c r="E5664" s="2" t="s">
        <v>55</v>
      </c>
      <c r="F5664" s="2"/>
      <c r="G5664" s="2" t="s">
        <v>163</v>
      </c>
      <c r="H5664" s="2"/>
      <c r="I5664" s="2" t="s">
        <v>867</v>
      </c>
      <c r="J5664" s="2" t="s">
        <v>649</v>
      </c>
      <c r="K5664" s="2">
        <v>53</v>
      </c>
      <c r="L5664" s="2" t="s">
        <v>2584</v>
      </c>
      <c r="M5664" s="2">
        <v>15</v>
      </c>
      <c r="N5664" s="2" t="s">
        <v>2585</v>
      </c>
      <c r="O5664" s="2">
        <v>50</v>
      </c>
      <c r="P5664" s="2">
        <v>0</v>
      </c>
      <c r="Q5664" s="2">
        <v>1949</v>
      </c>
      <c r="R5664" s="2">
        <v>9999</v>
      </c>
      <c r="S5664" s="2"/>
      <c r="T5664" s="2"/>
      <c r="U5664" s="2" t="s">
        <v>54</v>
      </c>
      <c r="V5664" s="2" t="s">
        <v>163</v>
      </c>
      <c r="W5664" s="2"/>
      <c r="X5664" s="2"/>
      <c r="Y5664" s="2"/>
      <c r="Z5664" s="2"/>
      <c r="AA5664" s="2"/>
      <c r="AB5664" s="2"/>
      <c r="AC5664" s="2"/>
      <c r="AD5664" s="2"/>
      <c r="AE5664" s="2"/>
      <c r="AF5664" s="2"/>
      <c r="AG5664" s="2"/>
      <c r="AH5664" s="2"/>
      <c r="AI5664" s="2"/>
      <c r="AJ5664" s="2">
        <v>0</v>
      </c>
      <c r="AK5664" s="2">
        <v>0</v>
      </c>
      <c r="AL5664" s="2">
        <v>0</v>
      </c>
      <c r="AM5664" s="2">
        <v>0</v>
      </c>
      <c r="AN5664" s="2"/>
      <c r="AO5664" s="2"/>
      <c r="AP5664" s="2"/>
      <c r="AQ5664" s="2"/>
      <c r="AR5664" s="2"/>
      <c r="AS5664" s="2"/>
      <c r="AT5664" s="2"/>
      <c r="AU5664" s="2"/>
      <c r="AV5664" s="2"/>
      <c r="AW5664" s="2"/>
      <c r="AX5664" s="2"/>
      <c r="AY5664" s="2" t="s">
        <v>46558</v>
      </c>
      <c r="AZ5664" s="2">
        <v>100</v>
      </c>
      <c r="BA5664" s="2" t="s">
        <v>46424</v>
      </c>
      <c r="BB5664" s="2">
        <v>100</v>
      </c>
    </row>
    <row r="5665" spans="1:54">
      <c r="A5665" s="2" t="s">
        <v>10594</v>
      </c>
      <c r="B5665" s="2" t="s">
        <v>10597</v>
      </c>
      <c r="C5665" s="2">
        <v>3847</v>
      </c>
      <c r="D5665" s="2" t="s">
        <v>162</v>
      </c>
      <c r="E5665" s="2" t="s">
        <v>72</v>
      </c>
      <c r="F5665" s="2"/>
      <c r="G5665" s="2" t="s">
        <v>163</v>
      </c>
      <c r="H5665" s="2"/>
      <c r="I5665" s="2" t="s">
        <v>867</v>
      </c>
      <c r="J5665" s="2" t="s">
        <v>649</v>
      </c>
      <c r="K5665" s="2">
        <v>53</v>
      </c>
      <c r="L5665" s="2" t="s">
        <v>2584</v>
      </c>
      <c r="M5665" s="2">
        <v>15</v>
      </c>
      <c r="N5665" s="2" t="s">
        <v>2585</v>
      </c>
      <c r="O5665" s="2">
        <v>50</v>
      </c>
      <c r="P5665" s="2">
        <v>0</v>
      </c>
      <c r="Q5665" s="2">
        <v>1958</v>
      </c>
      <c r="R5665" s="2">
        <v>9999</v>
      </c>
      <c r="S5665" s="2"/>
      <c r="T5665" s="2"/>
      <c r="U5665" s="2" t="s">
        <v>54</v>
      </c>
      <c r="V5665" s="2" t="s">
        <v>163</v>
      </c>
      <c r="W5665" s="2"/>
      <c r="X5665" s="2"/>
      <c r="Y5665" s="2"/>
      <c r="Z5665" s="2"/>
      <c r="AA5665" s="2"/>
      <c r="AB5665" s="2"/>
      <c r="AC5665" s="2"/>
      <c r="AD5665" s="2"/>
      <c r="AE5665" s="2"/>
      <c r="AF5665" s="2"/>
      <c r="AG5665" s="2"/>
      <c r="AH5665" s="2"/>
      <c r="AI5665" s="2"/>
      <c r="AJ5665" s="2">
        <v>0</v>
      </c>
      <c r="AK5665" s="2">
        <v>0</v>
      </c>
      <c r="AL5665" s="2">
        <v>0</v>
      </c>
      <c r="AM5665" s="2">
        <v>0</v>
      </c>
      <c r="AN5665" s="2"/>
      <c r="AO5665" s="2"/>
      <c r="AP5665" s="2"/>
      <c r="AQ5665" s="2"/>
      <c r="AR5665" s="2"/>
      <c r="AS5665" s="2"/>
      <c r="AT5665" s="2"/>
      <c r="AU5665" s="2"/>
      <c r="AV5665" s="2"/>
      <c r="AW5665" s="2"/>
      <c r="AX5665" s="2"/>
      <c r="AY5665" s="2" t="s">
        <v>46558</v>
      </c>
      <c r="AZ5665" s="2">
        <v>100</v>
      </c>
      <c r="BA5665" s="2" t="s">
        <v>46424</v>
      </c>
      <c r="BB5665" s="2">
        <v>100</v>
      </c>
    </row>
    <row r="5666" spans="1:54">
      <c r="A5666" s="2" t="s">
        <v>10594</v>
      </c>
      <c r="B5666" s="2" t="s">
        <v>10598</v>
      </c>
      <c r="C5666" s="2">
        <v>3847</v>
      </c>
      <c r="D5666" s="2" t="s">
        <v>162</v>
      </c>
      <c r="E5666" s="2" t="s">
        <v>10599</v>
      </c>
      <c r="F5666" s="2"/>
      <c r="G5666" s="2" t="s">
        <v>163</v>
      </c>
      <c r="H5666" s="2"/>
      <c r="I5666" s="2" t="s">
        <v>867</v>
      </c>
      <c r="J5666" s="2" t="s">
        <v>649</v>
      </c>
      <c r="K5666" s="2">
        <v>53</v>
      </c>
      <c r="L5666" s="2" t="s">
        <v>2584</v>
      </c>
      <c r="M5666" s="2">
        <v>15</v>
      </c>
      <c r="N5666" s="2" t="s">
        <v>2585</v>
      </c>
      <c r="O5666" s="2">
        <v>1</v>
      </c>
      <c r="P5666" s="2">
        <v>0</v>
      </c>
      <c r="Q5666" s="2">
        <v>1931</v>
      </c>
      <c r="R5666" s="2">
        <v>9999</v>
      </c>
      <c r="S5666" s="2"/>
      <c r="T5666" s="2"/>
      <c r="U5666" s="2" t="s">
        <v>54</v>
      </c>
      <c r="V5666" s="2" t="s">
        <v>163</v>
      </c>
      <c r="W5666" s="2"/>
      <c r="X5666" s="2"/>
      <c r="Y5666" s="2"/>
      <c r="Z5666" s="2"/>
      <c r="AA5666" s="2"/>
      <c r="AB5666" s="2"/>
      <c r="AC5666" s="2"/>
      <c r="AD5666" s="2"/>
      <c r="AE5666" s="2"/>
      <c r="AF5666" s="2"/>
      <c r="AG5666" s="2"/>
      <c r="AH5666" s="2"/>
      <c r="AI5666" s="2"/>
      <c r="AJ5666" s="2">
        <v>0</v>
      </c>
      <c r="AK5666" s="2">
        <v>0</v>
      </c>
      <c r="AL5666" s="2">
        <v>0</v>
      </c>
      <c r="AM5666" s="2">
        <v>0</v>
      </c>
      <c r="AN5666" s="2"/>
      <c r="AO5666" s="2"/>
      <c r="AP5666" s="2"/>
      <c r="AQ5666" s="2"/>
      <c r="AR5666" s="2"/>
      <c r="AS5666" s="2"/>
      <c r="AT5666" s="2"/>
      <c r="AU5666" s="2"/>
      <c r="AV5666" s="2"/>
      <c r="AW5666" s="2"/>
      <c r="AX5666" s="2"/>
      <c r="AY5666" s="2" t="s">
        <v>46558</v>
      </c>
      <c r="AZ5666" s="2">
        <v>100</v>
      </c>
      <c r="BA5666" s="2" t="s">
        <v>46424</v>
      </c>
      <c r="BB5666" s="2">
        <v>100</v>
      </c>
    </row>
    <row r="5667" spans="1:54">
      <c r="A5667" s="2" t="s">
        <v>10600</v>
      </c>
      <c r="B5667" s="2" t="s">
        <v>10601</v>
      </c>
      <c r="C5667" s="2">
        <v>385</v>
      </c>
      <c r="D5667" s="2" t="s">
        <v>162</v>
      </c>
      <c r="E5667" s="2" t="s">
        <v>51</v>
      </c>
      <c r="F5667" s="2"/>
      <c r="G5667" s="2" t="s">
        <v>163</v>
      </c>
      <c r="H5667" s="2"/>
      <c r="I5667" s="2" t="s">
        <v>475</v>
      </c>
      <c r="J5667" s="2" t="s">
        <v>78</v>
      </c>
      <c r="K5667" s="2">
        <v>6</v>
      </c>
      <c r="L5667" s="2" t="s">
        <v>1846</v>
      </c>
      <c r="M5667" s="2">
        <v>25</v>
      </c>
      <c r="N5667" s="2" t="s">
        <v>1847</v>
      </c>
      <c r="O5667" s="2">
        <v>4.9000000000000004</v>
      </c>
      <c r="P5667" s="2">
        <v>0</v>
      </c>
      <c r="Q5667" s="2">
        <v>1953</v>
      </c>
      <c r="R5667" s="2">
        <v>9999</v>
      </c>
      <c r="S5667" s="2"/>
      <c r="T5667" s="2"/>
      <c r="U5667" s="2" t="s">
        <v>54</v>
      </c>
      <c r="V5667" s="2" t="s">
        <v>163</v>
      </c>
      <c r="W5667" s="2"/>
      <c r="X5667" s="2"/>
      <c r="Y5667" s="2"/>
      <c r="Z5667" s="2"/>
      <c r="AA5667" s="2"/>
      <c r="AB5667" s="2"/>
      <c r="AC5667" s="2"/>
      <c r="AD5667" s="2"/>
      <c r="AE5667" s="2"/>
      <c r="AF5667" s="2"/>
      <c r="AG5667" s="2"/>
      <c r="AH5667" s="2"/>
      <c r="AI5667" s="2"/>
      <c r="AJ5667" s="2">
        <v>0</v>
      </c>
      <c r="AK5667" s="2">
        <v>0</v>
      </c>
      <c r="AL5667" s="2">
        <v>0</v>
      </c>
      <c r="AM5667" s="2">
        <v>0</v>
      </c>
      <c r="AN5667" s="2"/>
      <c r="AO5667" s="2"/>
      <c r="AP5667" s="2"/>
      <c r="AQ5667" s="2"/>
      <c r="AR5667" s="2"/>
      <c r="AS5667" s="2"/>
      <c r="AT5667" s="2"/>
      <c r="AU5667" s="2"/>
      <c r="AV5667" s="2"/>
      <c r="AW5667" s="2"/>
      <c r="AX5667" s="2"/>
      <c r="AY5667" s="2" t="s">
        <v>46441</v>
      </c>
      <c r="AZ5667" s="2">
        <v>100</v>
      </c>
      <c r="BA5667" s="2" t="s">
        <v>46441</v>
      </c>
      <c r="BB5667" s="2">
        <v>100</v>
      </c>
    </row>
    <row r="5668" spans="1:54">
      <c r="A5668" s="2" t="s">
        <v>10600</v>
      </c>
      <c r="B5668" s="2" t="s">
        <v>10602</v>
      </c>
      <c r="C5668" s="2">
        <v>385</v>
      </c>
      <c r="D5668" s="2" t="s">
        <v>162</v>
      </c>
      <c r="E5668" s="2" t="s">
        <v>55</v>
      </c>
      <c r="F5668" s="2"/>
      <c r="G5668" s="2" t="s">
        <v>163</v>
      </c>
      <c r="H5668" s="2"/>
      <c r="I5668" s="2" t="s">
        <v>475</v>
      </c>
      <c r="J5668" s="2" t="s">
        <v>78</v>
      </c>
      <c r="K5668" s="2">
        <v>6</v>
      </c>
      <c r="L5668" s="2" t="s">
        <v>1846</v>
      </c>
      <c r="M5668" s="2">
        <v>25</v>
      </c>
      <c r="N5668" s="2" t="s">
        <v>1847</v>
      </c>
      <c r="O5668" s="2">
        <v>4.9000000000000004</v>
      </c>
      <c r="P5668" s="2">
        <v>0</v>
      </c>
      <c r="Q5668" s="2">
        <v>1953</v>
      </c>
      <c r="R5668" s="2">
        <v>9999</v>
      </c>
      <c r="S5668" s="2"/>
      <c r="T5668" s="2"/>
      <c r="U5668" s="2" t="s">
        <v>54</v>
      </c>
      <c r="V5668" s="2" t="s">
        <v>163</v>
      </c>
      <c r="W5668" s="2"/>
      <c r="X5668" s="2"/>
      <c r="Y5668" s="2"/>
      <c r="Z5668" s="2"/>
      <c r="AA5668" s="2"/>
      <c r="AB5668" s="2"/>
      <c r="AC5668" s="2"/>
      <c r="AD5668" s="2"/>
      <c r="AE5668" s="2"/>
      <c r="AF5668" s="2"/>
      <c r="AG5668" s="2"/>
      <c r="AH5668" s="2"/>
      <c r="AI5668" s="2"/>
      <c r="AJ5668" s="2">
        <v>0</v>
      </c>
      <c r="AK5668" s="2">
        <v>0</v>
      </c>
      <c r="AL5668" s="2">
        <v>0</v>
      </c>
      <c r="AM5668" s="2">
        <v>0</v>
      </c>
      <c r="AN5668" s="2"/>
      <c r="AO5668" s="2"/>
      <c r="AP5668" s="2"/>
      <c r="AQ5668" s="2"/>
      <c r="AR5668" s="2"/>
      <c r="AS5668" s="2"/>
      <c r="AT5668" s="2"/>
      <c r="AU5668" s="2"/>
      <c r="AV5668" s="2"/>
      <c r="AW5668" s="2"/>
      <c r="AX5668" s="2"/>
      <c r="AY5668" s="2" t="s">
        <v>46441</v>
      </c>
      <c r="AZ5668" s="2">
        <v>100</v>
      </c>
      <c r="BA5668" s="2" t="s">
        <v>46441</v>
      </c>
      <c r="BB5668" s="2">
        <v>100</v>
      </c>
    </row>
    <row r="5669" spans="1:54">
      <c r="A5669" s="2" t="s">
        <v>10603</v>
      </c>
      <c r="B5669" s="2" t="s">
        <v>10604</v>
      </c>
      <c r="C5669" s="2">
        <v>3850</v>
      </c>
      <c r="D5669" s="2" t="s">
        <v>162</v>
      </c>
      <c r="E5669" s="2" t="s">
        <v>10605</v>
      </c>
      <c r="F5669" s="2"/>
      <c r="G5669" s="2" t="s">
        <v>163</v>
      </c>
      <c r="H5669" s="2"/>
      <c r="I5669" s="2" t="s">
        <v>867</v>
      </c>
      <c r="J5669" s="2" t="s">
        <v>649</v>
      </c>
      <c r="K5669" s="2">
        <v>53</v>
      </c>
      <c r="L5669" s="2" t="s">
        <v>10606</v>
      </c>
      <c r="M5669" s="2">
        <v>59</v>
      </c>
      <c r="N5669" s="2" t="s">
        <v>10607</v>
      </c>
      <c r="O5669" s="2">
        <v>87.9</v>
      </c>
      <c r="P5669" s="2">
        <v>0</v>
      </c>
      <c r="Q5669" s="2">
        <v>1958</v>
      </c>
      <c r="R5669" s="2">
        <v>9999</v>
      </c>
      <c r="S5669" s="2"/>
      <c r="T5669" s="2"/>
      <c r="U5669" s="2" t="s">
        <v>54</v>
      </c>
      <c r="V5669" s="2" t="s">
        <v>163</v>
      </c>
      <c r="W5669" s="2"/>
      <c r="X5669" s="2"/>
      <c r="Y5669" s="2"/>
      <c r="Z5669" s="2"/>
      <c r="AA5669" s="2"/>
      <c r="AB5669" s="2"/>
      <c r="AC5669" s="2"/>
      <c r="AD5669" s="2"/>
      <c r="AE5669" s="2"/>
      <c r="AF5669" s="2"/>
      <c r="AG5669" s="2"/>
      <c r="AH5669" s="2"/>
      <c r="AI5669" s="2"/>
      <c r="AJ5669" s="2">
        <v>0</v>
      </c>
      <c r="AK5669" s="2">
        <v>0</v>
      </c>
      <c r="AL5669" s="2">
        <v>0</v>
      </c>
      <c r="AM5669" s="2">
        <v>0</v>
      </c>
      <c r="AN5669" s="2"/>
      <c r="AO5669" s="2"/>
      <c r="AP5669" s="2"/>
      <c r="AQ5669" s="2"/>
      <c r="AR5669" s="2"/>
      <c r="AS5669" s="2"/>
      <c r="AT5669" s="2"/>
      <c r="AU5669" s="2"/>
      <c r="AV5669" s="2"/>
      <c r="AW5669" s="2"/>
      <c r="AX5669" s="2"/>
      <c r="AY5669" s="2" t="s">
        <v>46558</v>
      </c>
      <c r="AZ5669" s="2">
        <v>100</v>
      </c>
      <c r="BA5669" s="2" t="s">
        <v>46424</v>
      </c>
      <c r="BB5669" s="2">
        <v>100</v>
      </c>
    </row>
    <row r="5670" spans="1:54">
      <c r="A5670" s="2" t="s">
        <v>10603</v>
      </c>
      <c r="B5670" s="2" t="s">
        <v>10608</v>
      </c>
      <c r="C5670" s="2">
        <v>3850</v>
      </c>
      <c r="D5670" s="2" t="s">
        <v>162</v>
      </c>
      <c r="E5670" s="2" t="s">
        <v>10609</v>
      </c>
      <c r="F5670" s="2"/>
      <c r="G5670" s="2" t="s">
        <v>163</v>
      </c>
      <c r="H5670" s="2"/>
      <c r="I5670" s="2" t="s">
        <v>867</v>
      </c>
      <c r="J5670" s="2" t="s">
        <v>649</v>
      </c>
      <c r="K5670" s="2">
        <v>53</v>
      </c>
      <c r="L5670" s="2" t="s">
        <v>10606</v>
      </c>
      <c r="M5670" s="2">
        <v>59</v>
      </c>
      <c r="N5670" s="2" t="s">
        <v>10607</v>
      </c>
      <c r="O5670" s="2">
        <v>87.9</v>
      </c>
      <c r="P5670" s="2">
        <v>0</v>
      </c>
      <c r="Q5670" s="2">
        <v>1958</v>
      </c>
      <c r="R5670" s="2">
        <v>9999</v>
      </c>
      <c r="S5670" s="2"/>
      <c r="T5670" s="2"/>
      <c r="U5670" s="2" t="s">
        <v>54</v>
      </c>
      <c r="V5670" s="2" t="s">
        <v>163</v>
      </c>
      <c r="W5670" s="2"/>
      <c r="X5670" s="2"/>
      <c r="Y5670" s="2"/>
      <c r="Z5670" s="2"/>
      <c r="AA5670" s="2"/>
      <c r="AB5670" s="2"/>
      <c r="AC5670" s="2"/>
      <c r="AD5670" s="2"/>
      <c r="AE5670" s="2"/>
      <c r="AF5670" s="2"/>
      <c r="AG5670" s="2"/>
      <c r="AH5670" s="2"/>
      <c r="AI5670" s="2"/>
      <c r="AJ5670" s="2">
        <v>0</v>
      </c>
      <c r="AK5670" s="2">
        <v>0</v>
      </c>
      <c r="AL5670" s="2">
        <v>0</v>
      </c>
      <c r="AM5670" s="2">
        <v>0</v>
      </c>
      <c r="AN5670" s="2"/>
      <c r="AO5670" s="2"/>
      <c r="AP5670" s="2"/>
      <c r="AQ5670" s="2"/>
      <c r="AR5670" s="2"/>
      <c r="AS5670" s="2"/>
      <c r="AT5670" s="2"/>
      <c r="AU5670" s="2"/>
      <c r="AV5670" s="2"/>
      <c r="AW5670" s="2"/>
      <c r="AX5670" s="2"/>
      <c r="AY5670" s="2" t="s">
        <v>46558</v>
      </c>
      <c r="AZ5670" s="2">
        <v>100</v>
      </c>
      <c r="BA5670" s="2" t="s">
        <v>46424</v>
      </c>
      <c r="BB5670" s="2">
        <v>100</v>
      </c>
    </row>
    <row r="5671" spans="1:54">
      <c r="A5671" s="2" t="s">
        <v>10603</v>
      </c>
      <c r="B5671" s="2" t="s">
        <v>10610</v>
      </c>
      <c r="C5671" s="2">
        <v>3850</v>
      </c>
      <c r="D5671" s="2" t="s">
        <v>162</v>
      </c>
      <c r="E5671" s="2" t="s">
        <v>10611</v>
      </c>
      <c r="F5671" s="2"/>
      <c r="G5671" s="2" t="s">
        <v>163</v>
      </c>
      <c r="H5671" s="2"/>
      <c r="I5671" s="2" t="s">
        <v>867</v>
      </c>
      <c r="J5671" s="2" t="s">
        <v>649</v>
      </c>
      <c r="K5671" s="2">
        <v>53</v>
      </c>
      <c r="L5671" s="2" t="s">
        <v>10606</v>
      </c>
      <c r="M5671" s="2">
        <v>59</v>
      </c>
      <c r="N5671" s="2" t="s">
        <v>10607</v>
      </c>
      <c r="O5671" s="2">
        <v>87.9</v>
      </c>
      <c r="P5671" s="2">
        <v>0</v>
      </c>
      <c r="Q5671" s="2">
        <v>1958</v>
      </c>
      <c r="R5671" s="2">
        <v>9999</v>
      </c>
      <c r="S5671" s="2"/>
      <c r="T5671" s="2"/>
      <c r="U5671" s="2" t="s">
        <v>54</v>
      </c>
      <c r="V5671" s="2" t="s">
        <v>163</v>
      </c>
      <c r="W5671" s="2"/>
      <c r="X5671" s="2"/>
      <c r="Y5671" s="2"/>
      <c r="Z5671" s="2"/>
      <c r="AA5671" s="2"/>
      <c r="AB5671" s="2"/>
      <c r="AC5671" s="2"/>
      <c r="AD5671" s="2"/>
      <c r="AE5671" s="2"/>
      <c r="AF5671" s="2"/>
      <c r="AG5671" s="2"/>
      <c r="AH5671" s="2"/>
      <c r="AI5671" s="2"/>
      <c r="AJ5671" s="2">
        <v>0</v>
      </c>
      <c r="AK5671" s="2">
        <v>0</v>
      </c>
      <c r="AL5671" s="2">
        <v>0</v>
      </c>
      <c r="AM5671" s="2">
        <v>0</v>
      </c>
      <c r="AN5671" s="2"/>
      <c r="AO5671" s="2"/>
      <c r="AP5671" s="2"/>
      <c r="AQ5671" s="2"/>
      <c r="AR5671" s="2"/>
      <c r="AS5671" s="2"/>
      <c r="AT5671" s="2"/>
      <c r="AU5671" s="2"/>
      <c r="AV5671" s="2"/>
      <c r="AW5671" s="2"/>
      <c r="AX5671" s="2"/>
      <c r="AY5671" s="2" t="s">
        <v>46558</v>
      </c>
      <c r="AZ5671" s="2">
        <v>100</v>
      </c>
      <c r="BA5671" s="2" t="s">
        <v>46424</v>
      </c>
      <c r="BB5671" s="2">
        <v>100</v>
      </c>
    </row>
    <row r="5672" spans="1:54">
      <c r="A5672" s="2" t="s">
        <v>10612</v>
      </c>
      <c r="B5672" s="2" t="s">
        <v>10613</v>
      </c>
      <c r="C5672" s="2">
        <v>3852</v>
      </c>
      <c r="D5672" s="2" t="s">
        <v>162</v>
      </c>
      <c r="E5672" s="2" t="s">
        <v>51</v>
      </c>
      <c r="F5672" s="2"/>
      <c r="G5672" s="2" t="s">
        <v>163</v>
      </c>
      <c r="H5672" s="2"/>
      <c r="I5672" s="2" t="s">
        <v>867</v>
      </c>
      <c r="J5672" s="2" t="s">
        <v>649</v>
      </c>
      <c r="K5672" s="2">
        <v>53</v>
      </c>
      <c r="L5672" s="2" t="s">
        <v>2584</v>
      </c>
      <c r="M5672" s="2">
        <v>15</v>
      </c>
      <c r="N5672" s="2" t="s">
        <v>2585</v>
      </c>
      <c r="O5672" s="2">
        <v>81.8</v>
      </c>
      <c r="P5672" s="2">
        <v>0</v>
      </c>
      <c r="Q5672" s="2">
        <v>1953</v>
      </c>
      <c r="R5672" s="2">
        <v>9999</v>
      </c>
      <c r="S5672" s="2"/>
      <c r="T5672" s="2"/>
      <c r="U5672" s="2" t="s">
        <v>54</v>
      </c>
      <c r="V5672" s="2" t="s">
        <v>163</v>
      </c>
      <c r="W5672" s="2"/>
      <c r="X5672" s="2"/>
      <c r="Y5672" s="2"/>
      <c r="Z5672" s="2"/>
      <c r="AA5672" s="2"/>
      <c r="AB5672" s="2"/>
      <c r="AC5672" s="2"/>
      <c r="AD5672" s="2"/>
      <c r="AE5672" s="2"/>
      <c r="AF5672" s="2"/>
      <c r="AG5672" s="2"/>
      <c r="AH5672" s="2"/>
      <c r="AI5672" s="2"/>
      <c r="AJ5672" s="2">
        <v>0</v>
      </c>
      <c r="AK5672" s="2">
        <v>0</v>
      </c>
      <c r="AL5672" s="2">
        <v>0</v>
      </c>
      <c r="AM5672" s="2">
        <v>0</v>
      </c>
      <c r="AN5672" s="2"/>
      <c r="AO5672" s="2"/>
      <c r="AP5672" s="2"/>
      <c r="AQ5672" s="2"/>
      <c r="AR5672" s="2"/>
      <c r="AS5672" s="2"/>
      <c r="AT5672" s="2"/>
      <c r="AU5672" s="2"/>
      <c r="AV5672" s="2"/>
      <c r="AW5672" s="2"/>
      <c r="AX5672" s="2"/>
      <c r="AY5672" s="2" t="s">
        <v>46558</v>
      </c>
      <c r="AZ5672" s="2">
        <v>100</v>
      </c>
      <c r="BA5672" s="2" t="s">
        <v>46424</v>
      </c>
      <c r="BB5672" s="2">
        <v>100</v>
      </c>
    </row>
    <row r="5673" spans="1:54">
      <c r="A5673" s="2" t="s">
        <v>10612</v>
      </c>
      <c r="B5673" s="2" t="s">
        <v>10614</v>
      </c>
      <c r="C5673" s="2">
        <v>3852</v>
      </c>
      <c r="D5673" s="2" t="s">
        <v>162</v>
      </c>
      <c r="E5673" s="2" t="s">
        <v>55</v>
      </c>
      <c r="F5673" s="2"/>
      <c r="G5673" s="2" t="s">
        <v>163</v>
      </c>
      <c r="H5673" s="2"/>
      <c r="I5673" s="2" t="s">
        <v>867</v>
      </c>
      <c r="J5673" s="2" t="s">
        <v>649</v>
      </c>
      <c r="K5673" s="2">
        <v>53</v>
      </c>
      <c r="L5673" s="2" t="s">
        <v>2584</v>
      </c>
      <c r="M5673" s="2">
        <v>15</v>
      </c>
      <c r="N5673" s="2" t="s">
        <v>2585</v>
      </c>
      <c r="O5673" s="2">
        <v>81.8</v>
      </c>
      <c r="P5673" s="2">
        <v>0</v>
      </c>
      <c r="Q5673" s="2">
        <v>1953</v>
      </c>
      <c r="R5673" s="2">
        <v>9999</v>
      </c>
      <c r="S5673" s="2"/>
      <c r="T5673" s="2"/>
      <c r="U5673" s="2" t="s">
        <v>54</v>
      </c>
      <c r="V5673" s="2" t="s">
        <v>163</v>
      </c>
      <c r="W5673" s="2"/>
      <c r="X5673" s="2"/>
      <c r="Y5673" s="2"/>
      <c r="Z5673" s="2"/>
      <c r="AA5673" s="2"/>
      <c r="AB5673" s="2"/>
      <c r="AC5673" s="2"/>
      <c r="AD5673" s="2"/>
      <c r="AE5673" s="2"/>
      <c r="AF5673" s="2"/>
      <c r="AG5673" s="2"/>
      <c r="AH5673" s="2"/>
      <c r="AI5673" s="2"/>
      <c r="AJ5673" s="2">
        <v>0</v>
      </c>
      <c r="AK5673" s="2">
        <v>0</v>
      </c>
      <c r="AL5673" s="2">
        <v>0</v>
      </c>
      <c r="AM5673" s="2">
        <v>0</v>
      </c>
      <c r="AN5673" s="2"/>
      <c r="AO5673" s="2"/>
      <c r="AP5673" s="2"/>
      <c r="AQ5673" s="2"/>
      <c r="AR5673" s="2"/>
      <c r="AS5673" s="2"/>
      <c r="AT5673" s="2"/>
      <c r="AU5673" s="2"/>
      <c r="AV5673" s="2"/>
      <c r="AW5673" s="2"/>
      <c r="AX5673" s="2"/>
      <c r="AY5673" s="2" t="s">
        <v>46558</v>
      </c>
      <c r="AZ5673" s="2">
        <v>100</v>
      </c>
      <c r="BA5673" s="2" t="s">
        <v>46424</v>
      </c>
      <c r="BB5673" s="2">
        <v>100</v>
      </c>
    </row>
    <row r="5674" spans="1:54">
      <c r="A5674" s="2" t="s">
        <v>10615</v>
      </c>
      <c r="B5674" s="2" t="s">
        <v>10616</v>
      </c>
      <c r="C5674" s="2">
        <v>3853</v>
      </c>
      <c r="D5674" s="2" t="s">
        <v>162</v>
      </c>
      <c r="E5674" s="2" t="s">
        <v>51</v>
      </c>
      <c r="F5674" s="2"/>
      <c r="G5674" s="2" t="s">
        <v>164</v>
      </c>
      <c r="H5674" s="2" t="s">
        <v>165</v>
      </c>
      <c r="I5674" s="2" t="s">
        <v>867</v>
      </c>
      <c r="J5674" s="2" t="s">
        <v>649</v>
      </c>
      <c r="K5674" s="2">
        <v>53</v>
      </c>
      <c r="L5674" s="2" t="s">
        <v>2856</v>
      </c>
      <c r="M5674" s="2">
        <v>53</v>
      </c>
      <c r="N5674" s="2" t="s">
        <v>2857</v>
      </c>
      <c r="O5674" s="2">
        <v>2.5</v>
      </c>
      <c r="P5674" s="2">
        <v>11356</v>
      </c>
      <c r="Q5674" s="2">
        <v>1969</v>
      </c>
      <c r="R5674" s="2">
        <v>9999</v>
      </c>
      <c r="S5674" s="2"/>
      <c r="T5674" s="2"/>
      <c r="U5674" s="2" t="s">
        <v>54</v>
      </c>
      <c r="V5674" s="2" t="s">
        <v>240</v>
      </c>
      <c r="W5674" s="2"/>
      <c r="X5674" s="2"/>
      <c r="Y5674" s="2"/>
      <c r="Z5674" s="2"/>
      <c r="AA5674" s="2"/>
      <c r="AB5674" s="2"/>
      <c r="AC5674" s="2"/>
      <c r="AD5674" s="2"/>
      <c r="AE5674" s="2"/>
      <c r="AF5674" s="2"/>
      <c r="AG5674" s="2"/>
      <c r="AH5674" s="2"/>
      <c r="AI5674" s="2">
        <v>2.63</v>
      </c>
      <c r="AJ5674" s="2">
        <v>1.6497599999999999</v>
      </c>
      <c r="AK5674" s="2">
        <v>1.6497599999999999</v>
      </c>
      <c r="AL5674" s="2">
        <v>1.6497599999999999</v>
      </c>
      <c r="AM5674" s="2">
        <v>1.6497599999999999</v>
      </c>
      <c r="AN5674" s="2"/>
      <c r="AO5674" s="2"/>
      <c r="AP5674" s="2"/>
      <c r="AQ5674" s="2"/>
      <c r="AR5674" s="2"/>
      <c r="AS5674" s="2"/>
      <c r="AT5674" s="2"/>
      <c r="AU5674" s="2"/>
      <c r="AV5674" s="2"/>
      <c r="AW5674" s="2"/>
      <c r="AX5674" s="2"/>
      <c r="AY5674" s="2" t="s">
        <v>47479</v>
      </c>
      <c r="AZ5674" s="2">
        <v>100</v>
      </c>
      <c r="BA5674" s="2" t="s">
        <v>47480</v>
      </c>
      <c r="BB5674" s="2">
        <v>100</v>
      </c>
    </row>
    <row r="5675" spans="1:54">
      <c r="A5675" s="2" t="s">
        <v>10617</v>
      </c>
      <c r="B5675" s="2" t="s">
        <v>10618</v>
      </c>
      <c r="C5675" s="2">
        <v>3854</v>
      </c>
      <c r="D5675" s="2" t="s">
        <v>162</v>
      </c>
      <c r="E5675" s="2" t="s">
        <v>51</v>
      </c>
      <c r="F5675" s="2"/>
      <c r="G5675" s="2" t="s">
        <v>163</v>
      </c>
      <c r="H5675" s="2"/>
      <c r="I5675" s="2" t="s">
        <v>867</v>
      </c>
      <c r="J5675" s="2" t="s">
        <v>649</v>
      </c>
      <c r="K5675" s="2">
        <v>53</v>
      </c>
      <c r="L5675" s="2" t="s">
        <v>2856</v>
      </c>
      <c r="M5675" s="2">
        <v>53</v>
      </c>
      <c r="N5675" s="2" t="s">
        <v>2857</v>
      </c>
      <c r="O5675" s="2">
        <v>5.7</v>
      </c>
      <c r="P5675" s="2">
        <v>0</v>
      </c>
      <c r="Q5675" s="2">
        <v>1904</v>
      </c>
      <c r="R5675" s="2">
        <v>9999</v>
      </c>
      <c r="S5675" s="2"/>
      <c r="T5675" s="2"/>
      <c r="U5675" s="2" t="s">
        <v>54</v>
      </c>
      <c r="V5675" s="2" t="s">
        <v>163</v>
      </c>
      <c r="W5675" s="2"/>
      <c r="X5675" s="2"/>
      <c r="Y5675" s="2"/>
      <c r="Z5675" s="2"/>
      <c r="AA5675" s="2"/>
      <c r="AB5675" s="2"/>
      <c r="AC5675" s="2"/>
      <c r="AD5675" s="2"/>
      <c r="AE5675" s="2"/>
      <c r="AF5675" s="2"/>
      <c r="AG5675" s="2"/>
      <c r="AH5675" s="2"/>
      <c r="AI5675" s="2"/>
      <c r="AJ5675" s="2">
        <v>0</v>
      </c>
      <c r="AK5675" s="2">
        <v>0</v>
      </c>
      <c r="AL5675" s="2">
        <v>0</v>
      </c>
      <c r="AM5675" s="2">
        <v>0</v>
      </c>
      <c r="AN5675" s="2"/>
      <c r="AO5675" s="2"/>
      <c r="AP5675" s="2"/>
      <c r="AQ5675" s="2"/>
      <c r="AR5675" s="2"/>
      <c r="AS5675" s="2"/>
      <c r="AT5675" s="2"/>
      <c r="AU5675" s="2"/>
      <c r="AV5675" s="2"/>
      <c r="AW5675" s="2"/>
      <c r="AX5675" s="2"/>
      <c r="AY5675" s="2" t="s">
        <v>47481</v>
      </c>
      <c r="AZ5675" s="2">
        <v>100</v>
      </c>
      <c r="BA5675" s="2" t="s">
        <v>47482</v>
      </c>
      <c r="BB5675" s="2">
        <v>100</v>
      </c>
    </row>
    <row r="5676" spans="1:54">
      <c r="A5676" s="2" t="s">
        <v>10617</v>
      </c>
      <c r="B5676" s="2" t="s">
        <v>10619</v>
      </c>
      <c r="C5676" s="2">
        <v>3854</v>
      </c>
      <c r="D5676" s="2" t="s">
        <v>162</v>
      </c>
      <c r="E5676" s="2" t="s">
        <v>55</v>
      </c>
      <c r="F5676" s="2"/>
      <c r="G5676" s="2" t="s">
        <v>163</v>
      </c>
      <c r="H5676" s="2"/>
      <c r="I5676" s="2" t="s">
        <v>867</v>
      </c>
      <c r="J5676" s="2" t="s">
        <v>649</v>
      </c>
      <c r="K5676" s="2">
        <v>53</v>
      </c>
      <c r="L5676" s="2" t="s">
        <v>2856</v>
      </c>
      <c r="M5676" s="2">
        <v>53</v>
      </c>
      <c r="N5676" s="2" t="s">
        <v>2857</v>
      </c>
      <c r="O5676" s="2">
        <v>5.9</v>
      </c>
      <c r="P5676" s="2">
        <v>0</v>
      </c>
      <c r="Q5676" s="2">
        <v>1904</v>
      </c>
      <c r="R5676" s="2">
        <v>9999</v>
      </c>
      <c r="S5676" s="2"/>
      <c r="T5676" s="2"/>
      <c r="U5676" s="2" t="s">
        <v>54</v>
      </c>
      <c r="V5676" s="2" t="s">
        <v>163</v>
      </c>
      <c r="W5676" s="2"/>
      <c r="X5676" s="2"/>
      <c r="Y5676" s="2"/>
      <c r="Z5676" s="2"/>
      <c r="AA5676" s="2"/>
      <c r="AB5676" s="2"/>
      <c r="AC5676" s="2"/>
      <c r="AD5676" s="2"/>
      <c r="AE5676" s="2"/>
      <c r="AF5676" s="2"/>
      <c r="AG5676" s="2"/>
      <c r="AH5676" s="2"/>
      <c r="AI5676" s="2"/>
      <c r="AJ5676" s="2">
        <v>0</v>
      </c>
      <c r="AK5676" s="2">
        <v>0</v>
      </c>
      <c r="AL5676" s="2">
        <v>0</v>
      </c>
      <c r="AM5676" s="2">
        <v>0</v>
      </c>
      <c r="AN5676" s="2"/>
      <c r="AO5676" s="2"/>
      <c r="AP5676" s="2"/>
      <c r="AQ5676" s="2"/>
      <c r="AR5676" s="2"/>
      <c r="AS5676" s="2"/>
      <c r="AT5676" s="2"/>
      <c r="AU5676" s="2"/>
      <c r="AV5676" s="2"/>
      <c r="AW5676" s="2"/>
      <c r="AX5676" s="2"/>
      <c r="AY5676" s="2" t="s">
        <v>47481</v>
      </c>
      <c r="AZ5676" s="2">
        <v>100</v>
      </c>
      <c r="BA5676" s="2" t="s">
        <v>47482</v>
      </c>
      <c r="BB5676" s="2">
        <v>100</v>
      </c>
    </row>
    <row r="5677" spans="1:54">
      <c r="A5677" s="2" t="s">
        <v>10617</v>
      </c>
      <c r="B5677" s="2" t="s">
        <v>10620</v>
      </c>
      <c r="C5677" s="2">
        <v>3854</v>
      </c>
      <c r="D5677" s="2" t="s">
        <v>162</v>
      </c>
      <c r="E5677" s="2" t="s">
        <v>72</v>
      </c>
      <c r="F5677" s="2"/>
      <c r="G5677" s="2" t="s">
        <v>163</v>
      </c>
      <c r="H5677" s="2"/>
      <c r="I5677" s="2" t="s">
        <v>867</v>
      </c>
      <c r="J5677" s="2" t="s">
        <v>649</v>
      </c>
      <c r="K5677" s="2">
        <v>53</v>
      </c>
      <c r="L5677" s="2" t="s">
        <v>2856</v>
      </c>
      <c r="M5677" s="2">
        <v>53</v>
      </c>
      <c r="N5677" s="2" t="s">
        <v>2857</v>
      </c>
      <c r="O5677" s="2">
        <v>6.3</v>
      </c>
      <c r="P5677" s="2">
        <v>0</v>
      </c>
      <c r="Q5677" s="2">
        <v>1904</v>
      </c>
      <c r="R5677" s="2">
        <v>9999</v>
      </c>
      <c r="S5677" s="2"/>
      <c r="T5677" s="2"/>
      <c r="U5677" s="2" t="s">
        <v>54</v>
      </c>
      <c r="V5677" s="2" t="s">
        <v>163</v>
      </c>
      <c r="W5677" s="2"/>
      <c r="X5677" s="2"/>
      <c r="Y5677" s="2"/>
      <c r="Z5677" s="2"/>
      <c r="AA5677" s="2"/>
      <c r="AB5677" s="2"/>
      <c r="AC5677" s="2"/>
      <c r="AD5677" s="2"/>
      <c r="AE5677" s="2"/>
      <c r="AF5677" s="2"/>
      <c r="AG5677" s="2"/>
      <c r="AH5677" s="2"/>
      <c r="AI5677" s="2"/>
      <c r="AJ5677" s="2">
        <v>0</v>
      </c>
      <c r="AK5677" s="2">
        <v>0</v>
      </c>
      <c r="AL5677" s="2">
        <v>0</v>
      </c>
      <c r="AM5677" s="2">
        <v>0</v>
      </c>
      <c r="AN5677" s="2"/>
      <c r="AO5677" s="2"/>
      <c r="AP5677" s="2"/>
      <c r="AQ5677" s="2"/>
      <c r="AR5677" s="2"/>
      <c r="AS5677" s="2"/>
      <c r="AT5677" s="2"/>
      <c r="AU5677" s="2"/>
      <c r="AV5677" s="2"/>
      <c r="AW5677" s="2"/>
      <c r="AX5677" s="2"/>
      <c r="AY5677" s="2" t="s">
        <v>47481</v>
      </c>
      <c r="AZ5677" s="2">
        <v>100</v>
      </c>
      <c r="BA5677" s="2" t="s">
        <v>47482</v>
      </c>
      <c r="BB5677" s="2">
        <v>100</v>
      </c>
    </row>
    <row r="5678" spans="1:54">
      <c r="A5678" s="2" t="s">
        <v>10617</v>
      </c>
      <c r="B5678" s="2" t="s">
        <v>10621</v>
      </c>
      <c r="C5678" s="2">
        <v>3854</v>
      </c>
      <c r="D5678" s="2" t="s">
        <v>162</v>
      </c>
      <c r="E5678" s="2" t="s">
        <v>89</v>
      </c>
      <c r="F5678" s="2"/>
      <c r="G5678" s="2" t="s">
        <v>163</v>
      </c>
      <c r="H5678" s="2"/>
      <c r="I5678" s="2" t="s">
        <v>867</v>
      </c>
      <c r="J5678" s="2" t="s">
        <v>649</v>
      </c>
      <c r="K5678" s="2">
        <v>53</v>
      </c>
      <c r="L5678" s="2" t="s">
        <v>2856</v>
      </c>
      <c r="M5678" s="2">
        <v>53</v>
      </c>
      <c r="N5678" s="2" t="s">
        <v>2857</v>
      </c>
      <c r="O5678" s="2">
        <v>7.9</v>
      </c>
      <c r="P5678" s="2">
        <v>0</v>
      </c>
      <c r="Q5678" s="2">
        <v>1929</v>
      </c>
      <c r="R5678" s="2">
        <v>9999</v>
      </c>
      <c r="S5678" s="2"/>
      <c r="T5678" s="2"/>
      <c r="U5678" s="2" t="s">
        <v>54</v>
      </c>
      <c r="V5678" s="2" t="s">
        <v>163</v>
      </c>
      <c r="W5678" s="2"/>
      <c r="X5678" s="2"/>
      <c r="Y5678" s="2"/>
      <c r="Z5678" s="2"/>
      <c r="AA5678" s="2"/>
      <c r="AB5678" s="2"/>
      <c r="AC5678" s="2"/>
      <c r="AD5678" s="2"/>
      <c r="AE5678" s="2"/>
      <c r="AF5678" s="2"/>
      <c r="AG5678" s="2"/>
      <c r="AH5678" s="2"/>
      <c r="AI5678" s="2"/>
      <c r="AJ5678" s="2">
        <v>0</v>
      </c>
      <c r="AK5678" s="2">
        <v>0</v>
      </c>
      <c r="AL5678" s="2">
        <v>0</v>
      </c>
      <c r="AM5678" s="2">
        <v>0</v>
      </c>
      <c r="AN5678" s="2"/>
      <c r="AO5678" s="2"/>
      <c r="AP5678" s="2"/>
      <c r="AQ5678" s="2"/>
      <c r="AR5678" s="2"/>
      <c r="AS5678" s="2"/>
      <c r="AT5678" s="2"/>
      <c r="AU5678" s="2"/>
      <c r="AV5678" s="2"/>
      <c r="AW5678" s="2"/>
      <c r="AX5678" s="2"/>
      <c r="AY5678" s="2" t="s">
        <v>47481</v>
      </c>
      <c r="AZ5678" s="2">
        <v>100</v>
      </c>
      <c r="BA5678" s="2" t="s">
        <v>47482</v>
      </c>
      <c r="BB5678" s="2">
        <v>100</v>
      </c>
    </row>
    <row r="5679" spans="1:54">
      <c r="A5679" s="2" t="s">
        <v>10622</v>
      </c>
      <c r="B5679" s="2" t="s">
        <v>10623</v>
      </c>
      <c r="C5679" s="2">
        <v>3855</v>
      </c>
      <c r="D5679" s="2" t="s">
        <v>162</v>
      </c>
      <c r="E5679" s="2" t="s">
        <v>72</v>
      </c>
      <c r="F5679" s="2"/>
      <c r="G5679" s="2" t="s">
        <v>163</v>
      </c>
      <c r="H5679" s="2"/>
      <c r="I5679" s="2" t="s">
        <v>867</v>
      </c>
      <c r="J5679" s="2" t="s">
        <v>649</v>
      </c>
      <c r="K5679" s="2">
        <v>53</v>
      </c>
      <c r="L5679" s="2" t="s">
        <v>2758</v>
      </c>
      <c r="M5679" s="2">
        <v>57</v>
      </c>
      <c r="N5679" s="2" t="s">
        <v>2759</v>
      </c>
      <c r="O5679" s="2">
        <v>74.8</v>
      </c>
      <c r="P5679" s="2">
        <v>0</v>
      </c>
      <c r="Q5679" s="2">
        <v>1960</v>
      </c>
      <c r="R5679" s="2">
        <v>9999</v>
      </c>
      <c r="S5679" s="2"/>
      <c r="T5679" s="2"/>
      <c r="U5679" s="2" t="s">
        <v>54</v>
      </c>
      <c r="V5679" s="2" t="s">
        <v>163</v>
      </c>
      <c r="W5679" s="2"/>
      <c r="X5679" s="2"/>
      <c r="Y5679" s="2"/>
      <c r="Z5679" s="2"/>
      <c r="AA5679" s="2"/>
      <c r="AB5679" s="2"/>
      <c r="AC5679" s="2"/>
      <c r="AD5679" s="2"/>
      <c r="AE5679" s="2"/>
      <c r="AF5679" s="2"/>
      <c r="AG5679" s="2"/>
      <c r="AH5679" s="2"/>
      <c r="AI5679" s="2"/>
      <c r="AJ5679" s="2">
        <v>0</v>
      </c>
      <c r="AK5679" s="2">
        <v>0</v>
      </c>
      <c r="AL5679" s="2">
        <v>0</v>
      </c>
      <c r="AM5679" s="2">
        <v>0</v>
      </c>
      <c r="AN5679" s="2"/>
      <c r="AO5679" s="2"/>
      <c r="AP5679" s="2"/>
      <c r="AQ5679" s="2"/>
      <c r="AR5679" s="2"/>
      <c r="AS5679" s="2"/>
      <c r="AT5679" s="2"/>
      <c r="AU5679" s="2"/>
      <c r="AV5679" s="2"/>
      <c r="AW5679" s="2"/>
      <c r="AX5679" s="2"/>
      <c r="AY5679" s="2" t="s">
        <v>47479</v>
      </c>
      <c r="AZ5679" s="2">
        <v>100</v>
      </c>
      <c r="BA5679" s="2" t="s">
        <v>47480</v>
      </c>
      <c r="BB5679" s="2">
        <v>100</v>
      </c>
    </row>
    <row r="5680" spans="1:54">
      <c r="A5680" s="2" t="s">
        <v>10622</v>
      </c>
      <c r="B5680" s="2" t="s">
        <v>10624</v>
      </c>
      <c r="C5680" s="2">
        <v>3855</v>
      </c>
      <c r="D5680" s="2" t="s">
        <v>162</v>
      </c>
      <c r="E5680" s="2" t="s">
        <v>89</v>
      </c>
      <c r="F5680" s="2"/>
      <c r="G5680" s="2" t="s">
        <v>163</v>
      </c>
      <c r="H5680" s="2"/>
      <c r="I5680" s="2" t="s">
        <v>867</v>
      </c>
      <c r="J5680" s="2" t="s">
        <v>649</v>
      </c>
      <c r="K5680" s="2">
        <v>53</v>
      </c>
      <c r="L5680" s="2" t="s">
        <v>2758</v>
      </c>
      <c r="M5680" s="2">
        <v>57</v>
      </c>
      <c r="N5680" s="2" t="s">
        <v>2759</v>
      </c>
      <c r="O5680" s="2">
        <v>30.4</v>
      </c>
      <c r="P5680" s="2">
        <v>0</v>
      </c>
      <c r="Q5680" s="2">
        <v>2013</v>
      </c>
      <c r="R5680" s="2">
        <v>9999</v>
      </c>
      <c r="S5680" s="2"/>
      <c r="T5680" s="2"/>
      <c r="U5680" s="2" t="s">
        <v>54</v>
      </c>
      <c r="V5680" s="2" t="s">
        <v>163</v>
      </c>
      <c r="W5680" s="2"/>
      <c r="X5680" s="2"/>
      <c r="Y5680" s="2"/>
      <c r="Z5680" s="2"/>
      <c r="AA5680" s="2"/>
      <c r="AB5680" s="2"/>
      <c r="AC5680" s="2"/>
      <c r="AD5680" s="2"/>
      <c r="AE5680" s="2"/>
      <c r="AF5680" s="2"/>
      <c r="AG5680" s="2"/>
      <c r="AH5680" s="2"/>
      <c r="AI5680" s="2"/>
      <c r="AJ5680" s="2">
        <v>0</v>
      </c>
      <c r="AK5680" s="2">
        <v>0</v>
      </c>
      <c r="AL5680" s="2">
        <v>0</v>
      </c>
      <c r="AM5680" s="2">
        <v>0</v>
      </c>
      <c r="AN5680" s="2"/>
      <c r="AO5680" s="2"/>
      <c r="AP5680" s="2"/>
      <c r="AQ5680" s="2"/>
      <c r="AR5680" s="2"/>
      <c r="AS5680" s="2"/>
      <c r="AT5680" s="2"/>
      <c r="AU5680" s="2"/>
      <c r="AV5680" s="2"/>
      <c r="AW5680" s="2"/>
      <c r="AX5680" s="2"/>
      <c r="AY5680" s="2" t="s">
        <v>47479</v>
      </c>
      <c r="AZ5680" s="2">
        <v>100</v>
      </c>
      <c r="BA5680" s="2" t="s">
        <v>47480</v>
      </c>
      <c r="BB5680" s="2">
        <v>100</v>
      </c>
    </row>
    <row r="5681" spans="1:54">
      <c r="A5681" s="2" t="s">
        <v>10625</v>
      </c>
      <c r="B5681" s="2" t="s">
        <v>10626</v>
      </c>
      <c r="C5681" s="2">
        <v>386</v>
      </c>
      <c r="D5681" s="2" t="s">
        <v>162</v>
      </c>
      <c r="E5681" s="2" t="s">
        <v>51</v>
      </c>
      <c r="F5681" s="2"/>
      <c r="G5681" s="2" t="s">
        <v>163</v>
      </c>
      <c r="H5681" s="2"/>
      <c r="I5681" s="2" t="s">
        <v>475</v>
      </c>
      <c r="J5681" s="2" t="s">
        <v>78</v>
      </c>
      <c r="K5681" s="2">
        <v>6</v>
      </c>
      <c r="L5681" s="2" t="s">
        <v>1846</v>
      </c>
      <c r="M5681" s="2">
        <v>25</v>
      </c>
      <c r="N5681" s="2" t="s">
        <v>1847</v>
      </c>
      <c r="O5681" s="2">
        <v>2.7</v>
      </c>
      <c r="P5681" s="2">
        <v>0</v>
      </c>
      <c r="Q5681" s="2">
        <v>1941</v>
      </c>
      <c r="R5681" s="2">
        <v>9999</v>
      </c>
      <c r="S5681" s="2"/>
      <c r="T5681" s="2"/>
      <c r="U5681" s="2" t="s">
        <v>54</v>
      </c>
      <c r="V5681" s="2" t="s">
        <v>163</v>
      </c>
      <c r="W5681" s="2"/>
      <c r="X5681" s="2"/>
      <c r="Y5681" s="2"/>
      <c r="Z5681" s="2"/>
      <c r="AA5681" s="2"/>
      <c r="AB5681" s="2"/>
      <c r="AC5681" s="2"/>
      <c r="AD5681" s="2"/>
      <c r="AE5681" s="2"/>
      <c r="AF5681" s="2"/>
      <c r="AG5681" s="2"/>
      <c r="AH5681" s="2"/>
      <c r="AI5681" s="2"/>
      <c r="AJ5681" s="2">
        <v>0</v>
      </c>
      <c r="AK5681" s="2">
        <v>0</v>
      </c>
      <c r="AL5681" s="2">
        <v>0</v>
      </c>
      <c r="AM5681" s="2">
        <v>0</v>
      </c>
      <c r="AN5681" s="2"/>
      <c r="AO5681" s="2"/>
      <c r="AP5681" s="2"/>
      <c r="AQ5681" s="2"/>
      <c r="AR5681" s="2"/>
      <c r="AS5681" s="2"/>
      <c r="AT5681" s="2"/>
      <c r="AU5681" s="2"/>
      <c r="AV5681" s="2"/>
      <c r="AW5681" s="2"/>
      <c r="AX5681" s="2"/>
      <c r="AY5681" s="2" t="s">
        <v>46441</v>
      </c>
      <c r="AZ5681" s="2">
        <v>100</v>
      </c>
      <c r="BA5681" s="2" t="s">
        <v>46441</v>
      </c>
      <c r="BB5681" s="2">
        <v>100</v>
      </c>
    </row>
    <row r="5682" spans="1:54">
      <c r="A5682" s="2" t="s">
        <v>10625</v>
      </c>
      <c r="B5682" s="2" t="s">
        <v>10627</v>
      </c>
      <c r="C5682" s="2">
        <v>386</v>
      </c>
      <c r="D5682" s="2" t="s">
        <v>162</v>
      </c>
      <c r="E5682" s="2" t="s">
        <v>55</v>
      </c>
      <c r="F5682" s="2"/>
      <c r="G5682" s="2" t="s">
        <v>163</v>
      </c>
      <c r="H5682" s="2"/>
      <c r="I5682" s="2" t="s">
        <v>475</v>
      </c>
      <c r="J5682" s="2" t="s">
        <v>78</v>
      </c>
      <c r="K5682" s="2">
        <v>6</v>
      </c>
      <c r="L5682" s="2" t="s">
        <v>1846</v>
      </c>
      <c r="M5682" s="2">
        <v>25</v>
      </c>
      <c r="N5682" s="2" t="s">
        <v>1847</v>
      </c>
      <c r="O5682" s="2">
        <v>4.5999999999999996</v>
      </c>
      <c r="P5682" s="2">
        <v>0</v>
      </c>
      <c r="Q5682" s="2">
        <v>1966</v>
      </c>
      <c r="R5682" s="2">
        <v>9999</v>
      </c>
      <c r="S5682" s="2"/>
      <c r="T5682" s="2"/>
      <c r="U5682" s="2" t="s">
        <v>54</v>
      </c>
      <c r="V5682" s="2" t="s">
        <v>163</v>
      </c>
      <c r="W5682" s="2"/>
      <c r="X5682" s="2"/>
      <c r="Y5682" s="2"/>
      <c r="Z5682" s="2"/>
      <c r="AA5682" s="2"/>
      <c r="AB5682" s="2"/>
      <c r="AC5682" s="2"/>
      <c r="AD5682" s="2"/>
      <c r="AE5682" s="2"/>
      <c r="AF5682" s="2"/>
      <c r="AG5682" s="2"/>
      <c r="AH5682" s="2"/>
      <c r="AI5682" s="2"/>
      <c r="AJ5682" s="2">
        <v>0</v>
      </c>
      <c r="AK5682" s="2">
        <v>0</v>
      </c>
      <c r="AL5682" s="2">
        <v>0</v>
      </c>
      <c r="AM5682" s="2">
        <v>0</v>
      </c>
      <c r="AN5682" s="2"/>
      <c r="AO5682" s="2"/>
      <c r="AP5682" s="2"/>
      <c r="AQ5682" s="2"/>
      <c r="AR5682" s="2"/>
      <c r="AS5682" s="2"/>
      <c r="AT5682" s="2"/>
      <c r="AU5682" s="2"/>
      <c r="AV5682" s="2"/>
      <c r="AW5682" s="2"/>
      <c r="AX5682" s="2"/>
      <c r="AY5682" s="2" t="s">
        <v>46441</v>
      </c>
      <c r="AZ5682" s="2">
        <v>100</v>
      </c>
      <c r="BA5682" s="2" t="s">
        <v>46441</v>
      </c>
      <c r="BB5682" s="2">
        <v>100</v>
      </c>
    </row>
    <row r="5683" spans="1:54">
      <c r="A5683" s="2" t="s">
        <v>10628</v>
      </c>
      <c r="B5683" s="2" t="s">
        <v>10629</v>
      </c>
      <c r="C5683" s="2">
        <v>3860</v>
      </c>
      <c r="D5683" s="2" t="s">
        <v>162</v>
      </c>
      <c r="E5683" s="2" t="s">
        <v>51</v>
      </c>
      <c r="F5683" s="2"/>
      <c r="G5683" s="2" t="s">
        <v>163</v>
      </c>
      <c r="H5683" s="2"/>
      <c r="I5683" s="2" t="s">
        <v>867</v>
      </c>
      <c r="J5683" s="2" t="s">
        <v>649</v>
      </c>
      <c r="K5683" s="2">
        <v>53</v>
      </c>
      <c r="L5683" s="2" t="s">
        <v>10630</v>
      </c>
      <c r="M5683" s="2">
        <v>33</v>
      </c>
      <c r="N5683" s="2" t="s">
        <v>10631</v>
      </c>
      <c r="O5683" s="2">
        <v>1.5</v>
      </c>
      <c r="P5683" s="2">
        <v>0</v>
      </c>
      <c r="Q5683" s="2">
        <v>1898</v>
      </c>
      <c r="R5683" s="2">
        <v>9999</v>
      </c>
      <c r="S5683" s="2"/>
      <c r="T5683" s="2"/>
      <c r="U5683" s="2" t="s">
        <v>54</v>
      </c>
      <c r="V5683" s="2" t="s">
        <v>163</v>
      </c>
      <c r="W5683" s="2"/>
      <c r="X5683" s="2"/>
      <c r="Y5683" s="2"/>
      <c r="Z5683" s="2"/>
      <c r="AA5683" s="2"/>
      <c r="AB5683" s="2"/>
      <c r="AC5683" s="2"/>
      <c r="AD5683" s="2"/>
      <c r="AE5683" s="2"/>
      <c r="AF5683" s="2"/>
      <c r="AG5683" s="2"/>
      <c r="AH5683" s="2"/>
      <c r="AI5683" s="2"/>
      <c r="AJ5683" s="2">
        <v>0</v>
      </c>
      <c r="AK5683" s="2">
        <v>0</v>
      </c>
      <c r="AL5683" s="2">
        <v>0</v>
      </c>
      <c r="AM5683" s="2">
        <v>0</v>
      </c>
      <c r="AN5683" s="2"/>
      <c r="AO5683" s="2"/>
      <c r="AP5683" s="2"/>
      <c r="AQ5683" s="2"/>
      <c r="AR5683" s="2"/>
      <c r="AS5683" s="2"/>
      <c r="AT5683" s="2"/>
      <c r="AU5683" s="2"/>
      <c r="AV5683" s="2"/>
      <c r="AW5683" s="2"/>
      <c r="AX5683" s="2"/>
      <c r="AY5683" s="2" t="s">
        <v>47479</v>
      </c>
      <c r="AZ5683" s="2">
        <v>100</v>
      </c>
      <c r="BA5683" s="2" t="s">
        <v>47480</v>
      </c>
      <c r="BB5683" s="2">
        <v>100</v>
      </c>
    </row>
    <row r="5684" spans="1:54">
      <c r="A5684" s="2" t="s">
        <v>10628</v>
      </c>
      <c r="B5684" s="2" t="s">
        <v>10632</v>
      </c>
      <c r="C5684" s="2">
        <v>3860</v>
      </c>
      <c r="D5684" s="2" t="s">
        <v>162</v>
      </c>
      <c r="E5684" s="2" t="s">
        <v>55</v>
      </c>
      <c r="F5684" s="2"/>
      <c r="G5684" s="2" t="s">
        <v>163</v>
      </c>
      <c r="H5684" s="2"/>
      <c r="I5684" s="2" t="s">
        <v>867</v>
      </c>
      <c r="J5684" s="2" t="s">
        <v>649</v>
      </c>
      <c r="K5684" s="2">
        <v>53</v>
      </c>
      <c r="L5684" s="2" t="s">
        <v>10630</v>
      </c>
      <c r="M5684" s="2">
        <v>33</v>
      </c>
      <c r="N5684" s="2" t="s">
        <v>10631</v>
      </c>
      <c r="O5684" s="2">
        <v>1.5</v>
      </c>
      <c r="P5684" s="2">
        <v>0</v>
      </c>
      <c r="Q5684" s="2">
        <v>1898</v>
      </c>
      <c r="R5684" s="2">
        <v>9999</v>
      </c>
      <c r="S5684" s="2"/>
      <c r="T5684" s="2"/>
      <c r="U5684" s="2" t="s">
        <v>54</v>
      </c>
      <c r="V5684" s="2" t="s">
        <v>163</v>
      </c>
      <c r="W5684" s="2"/>
      <c r="X5684" s="2"/>
      <c r="Y5684" s="2"/>
      <c r="Z5684" s="2"/>
      <c r="AA5684" s="2"/>
      <c r="AB5684" s="2"/>
      <c r="AC5684" s="2"/>
      <c r="AD5684" s="2"/>
      <c r="AE5684" s="2"/>
      <c r="AF5684" s="2"/>
      <c r="AG5684" s="2"/>
      <c r="AH5684" s="2"/>
      <c r="AI5684" s="2"/>
      <c r="AJ5684" s="2">
        <v>0</v>
      </c>
      <c r="AK5684" s="2">
        <v>0</v>
      </c>
      <c r="AL5684" s="2">
        <v>0</v>
      </c>
      <c r="AM5684" s="2">
        <v>0</v>
      </c>
      <c r="AN5684" s="2"/>
      <c r="AO5684" s="2"/>
      <c r="AP5684" s="2"/>
      <c r="AQ5684" s="2"/>
      <c r="AR5684" s="2"/>
      <c r="AS5684" s="2"/>
      <c r="AT5684" s="2"/>
      <c r="AU5684" s="2"/>
      <c r="AV5684" s="2"/>
      <c r="AW5684" s="2"/>
      <c r="AX5684" s="2"/>
      <c r="AY5684" s="2" t="s">
        <v>47479</v>
      </c>
      <c r="AZ5684" s="2">
        <v>100</v>
      </c>
      <c r="BA5684" s="2" t="s">
        <v>47480</v>
      </c>
      <c r="BB5684" s="2">
        <v>100</v>
      </c>
    </row>
    <row r="5685" spans="1:54">
      <c r="A5685" s="2" t="s">
        <v>10628</v>
      </c>
      <c r="B5685" s="2" t="s">
        <v>10633</v>
      </c>
      <c r="C5685" s="2">
        <v>3860</v>
      </c>
      <c r="D5685" s="2" t="s">
        <v>162</v>
      </c>
      <c r="E5685" s="2" t="s">
        <v>72</v>
      </c>
      <c r="F5685" s="2"/>
      <c r="G5685" s="2" t="s">
        <v>163</v>
      </c>
      <c r="H5685" s="2"/>
      <c r="I5685" s="2" t="s">
        <v>867</v>
      </c>
      <c r="J5685" s="2" t="s">
        <v>649</v>
      </c>
      <c r="K5685" s="2">
        <v>53</v>
      </c>
      <c r="L5685" s="2" t="s">
        <v>10630</v>
      </c>
      <c r="M5685" s="2">
        <v>33</v>
      </c>
      <c r="N5685" s="2" t="s">
        <v>10631</v>
      </c>
      <c r="O5685" s="2">
        <v>1.5</v>
      </c>
      <c r="P5685" s="2">
        <v>0</v>
      </c>
      <c r="Q5685" s="2">
        <v>1898</v>
      </c>
      <c r="R5685" s="2">
        <v>9999</v>
      </c>
      <c r="S5685" s="2"/>
      <c r="T5685" s="2"/>
      <c r="U5685" s="2" t="s">
        <v>54</v>
      </c>
      <c r="V5685" s="2" t="s">
        <v>163</v>
      </c>
      <c r="W5685" s="2"/>
      <c r="X5685" s="2"/>
      <c r="Y5685" s="2"/>
      <c r="Z5685" s="2"/>
      <c r="AA5685" s="2"/>
      <c r="AB5685" s="2"/>
      <c r="AC5685" s="2"/>
      <c r="AD5685" s="2"/>
      <c r="AE5685" s="2"/>
      <c r="AF5685" s="2"/>
      <c r="AG5685" s="2"/>
      <c r="AH5685" s="2"/>
      <c r="AI5685" s="2"/>
      <c r="AJ5685" s="2">
        <v>0</v>
      </c>
      <c r="AK5685" s="2">
        <v>0</v>
      </c>
      <c r="AL5685" s="2">
        <v>0</v>
      </c>
      <c r="AM5685" s="2">
        <v>0</v>
      </c>
      <c r="AN5685" s="2"/>
      <c r="AO5685" s="2"/>
      <c r="AP5685" s="2"/>
      <c r="AQ5685" s="2"/>
      <c r="AR5685" s="2"/>
      <c r="AS5685" s="2"/>
      <c r="AT5685" s="2"/>
      <c r="AU5685" s="2"/>
      <c r="AV5685" s="2"/>
      <c r="AW5685" s="2"/>
      <c r="AX5685" s="2"/>
      <c r="AY5685" s="2" t="s">
        <v>47479</v>
      </c>
      <c r="AZ5685" s="2">
        <v>100</v>
      </c>
      <c r="BA5685" s="2" t="s">
        <v>47480</v>
      </c>
      <c r="BB5685" s="2">
        <v>100</v>
      </c>
    </row>
    <row r="5686" spans="1:54">
      <c r="A5686" s="2" t="s">
        <v>10628</v>
      </c>
      <c r="B5686" s="2" t="s">
        <v>10634</v>
      </c>
      <c r="C5686" s="2">
        <v>3860</v>
      </c>
      <c r="D5686" s="2" t="s">
        <v>162</v>
      </c>
      <c r="E5686" s="2" t="s">
        <v>89</v>
      </c>
      <c r="F5686" s="2"/>
      <c r="G5686" s="2" t="s">
        <v>163</v>
      </c>
      <c r="H5686" s="2"/>
      <c r="I5686" s="2" t="s">
        <v>867</v>
      </c>
      <c r="J5686" s="2" t="s">
        <v>649</v>
      </c>
      <c r="K5686" s="2">
        <v>53</v>
      </c>
      <c r="L5686" s="2" t="s">
        <v>10630</v>
      </c>
      <c r="M5686" s="2">
        <v>33</v>
      </c>
      <c r="N5686" s="2" t="s">
        <v>10631</v>
      </c>
      <c r="O5686" s="2">
        <v>1.5</v>
      </c>
      <c r="P5686" s="2">
        <v>0</v>
      </c>
      <c r="Q5686" s="2">
        <v>1898</v>
      </c>
      <c r="R5686" s="2">
        <v>9999</v>
      </c>
      <c r="S5686" s="2"/>
      <c r="T5686" s="2"/>
      <c r="U5686" s="2" t="s">
        <v>54</v>
      </c>
      <c r="V5686" s="2" t="s">
        <v>163</v>
      </c>
      <c r="W5686" s="2"/>
      <c r="X5686" s="2"/>
      <c r="Y5686" s="2"/>
      <c r="Z5686" s="2"/>
      <c r="AA5686" s="2"/>
      <c r="AB5686" s="2"/>
      <c r="AC5686" s="2"/>
      <c r="AD5686" s="2"/>
      <c r="AE5686" s="2"/>
      <c r="AF5686" s="2"/>
      <c r="AG5686" s="2"/>
      <c r="AH5686" s="2"/>
      <c r="AI5686" s="2"/>
      <c r="AJ5686" s="2">
        <v>0</v>
      </c>
      <c r="AK5686" s="2">
        <v>0</v>
      </c>
      <c r="AL5686" s="2">
        <v>0</v>
      </c>
      <c r="AM5686" s="2">
        <v>0</v>
      </c>
      <c r="AN5686" s="2"/>
      <c r="AO5686" s="2"/>
      <c r="AP5686" s="2"/>
      <c r="AQ5686" s="2"/>
      <c r="AR5686" s="2"/>
      <c r="AS5686" s="2"/>
      <c r="AT5686" s="2"/>
      <c r="AU5686" s="2"/>
      <c r="AV5686" s="2"/>
      <c r="AW5686" s="2"/>
      <c r="AX5686" s="2"/>
      <c r="AY5686" s="2" t="s">
        <v>47479</v>
      </c>
      <c r="AZ5686" s="2">
        <v>100</v>
      </c>
      <c r="BA5686" s="2" t="s">
        <v>47480</v>
      </c>
      <c r="BB5686" s="2">
        <v>100</v>
      </c>
    </row>
    <row r="5687" spans="1:54">
      <c r="A5687" s="2" t="s">
        <v>10628</v>
      </c>
      <c r="B5687" s="2" t="s">
        <v>10635</v>
      </c>
      <c r="C5687" s="2">
        <v>3860</v>
      </c>
      <c r="D5687" s="2" t="s">
        <v>162</v>
      </c>
      <c r="E5687" s="2" t="s">
        <v>1020</v>
      </c>
      <c r="F5687" s="2"/>
      <c r="G5687" s="2" t="s">
        <v>163</v>
      </c>
      <c r="H5687" s="2"/>
      <c r="I5687" s="2" t="s">
        <v>867</v>
      </c>
      <c r="J5687" s="2" t="s">
        <v>649</v>
      </c>
      <c r="K5687" s="2">
        <v>53</v>
      </c>
      <c r="L5687" s="2" t="s">
        <v>10630</v>
      </c>
      <c r="M5687" s="2">
        <v>33</v>
      </c>
      <c r="N5687" s="2" t="s">
        <v>10631</v>
      </c>
      <c r="O5687" s="2">
        <v>6.1</v>
      </c>
      <c r="P5687" s="2">
        <v>0</v>
      </c>
      <c r="Q5687" s="2">
        <v>2013</v>
      </c>
      <c r="R5687" s="2">
        <v>9999</v>
      </c>
      <c r="S5687" s="2"/>
      <c r="T5687" s="2"/>
      <c r="U5687" s="2" t="s">
        <v>54</v>
      </c>
      <c r="V5687" s="2" t="s">
        <v>163</v>
      </c>
      <c r="W5687" s="2"/>
      <c r="X5687" s="2"/>
      <c r="Y5687" s="2"/>
      <c r="Z5687" s="2"/>
      <c r="AA5687" s="2"/>
      <c r="AB5687" s="2"/>
      <c r="AC5687" s="2"/>
      <c r="AD5687" s="2"/>
      <c r="AE5687" s="2"/>
      <c r="AF5687" s="2"/>
      <c r="AG5687" s="2"/>
      <c r="AH5687" s="2"/>
      <c r="AI5687" s="2"/>
      <c r="AJ5687" s="2">
        <v>0</v>
      </c>
      <c r="AK5687" s="2">
        <v>0</v>
      </c>
      <c r="AL5687" s="2">
        <v>0</v>
      </c>
      <c r="AM5687" s="2">
        <v>0</v>
      </c>
      <c r="AN5687" s="2"/>
      <c r="AO5687" s="2"/>
      <c r="AP5687" s="2"/>
      <c r="AQ5687" s="2"/>
      <c r="AR5687" s="2"/>
      <c r="AS5687" s="2"/>
      <c r="AT5687" s="2"/>
      <c r="AU5687" s="2"/>
      <c r="AV5687" s="2"/>
      <c r="AW5687" s="2"/>
      <c r="AX5687" s="2"/>
      <c r="AY5687" s="2" t="s">
        <v>47479</v>
      </c>
      <c r="AZ5687" s="2">
        <v>100</v>
      </c>
      <c r="BA5687" s="2" t="s">
        <v>47480</v>
      </c>
      <c r="BB5687" s="2">
        <v>100</v>
      </c>
    </row>
    <row r="5688" spans="1:54">
      <c r="A5688" s="2" t="s">
        <v>10636</v>
      </c>
      <c r="B5688" s="2" t="s">
        <v>10637</v>
      </c>
      <c r="C5688" s="2">
        <v>3861</v>
      </c>
      <c r="D5688" s="2" t="s">
        <v>162</v>
      </c>
      <c r="E5688" s="2" t="s">
        <v>51</v>
      </c>
      <c r="F5688" s="2"/>
      <c r="G5688" s="2" t="s">
        <v>163</v>
      </c>
      <c r="H5688" s="2"/>
      <c r="I5688" s="2" t="s">
        <v>867</v>
      </c>
      <c r="J5688" s="2" t="s">
        <v>649</v>
      </c>
      <c r="K5688" s="2">
        <v>53</v>
      </c>
      <c r="L5688" s="2" t="s">
        <v>10638</v>
      </c>
      <c r="M5688" s="2">
        <v>73</v>
      </c>
      <c r="N5688" s="2" t="s">
        <v>10639</v>
      </c>
      <c r="O5688" s="2">
        <v>52.5</v>
      </c>
      <c r="P5688" s="2">
        <v>0</v>
      </c>
      <c r="Q5688" s="2">
        <v>1959</v>
      </c>
      <c r="R5688" s="2">
        <v>9999</v>
      </c>
      <c r="S5688" s="2"/>
      <c r="T5688" s="2"/>
      <c r="U5688" s="2" t="s">
        <v>54</v>
      </c>
      <c r="V5688" s="2" t="s">
        <v>163</v>
      </c>
      <c r="W5688" s="2"/>
      <c r="X5688" s="2"/>
      <c r="Y5688" s="2"/>
      <c r="Z5688" s="2"/>
      <c r="AA5688" s="2"/>
      <c r="AB5688" s="2"/>
      <c r="AC5688" s="2"/>
      <c r="AD5688" s="2"/>
      <c r="AE5688" s="2"/>
      <c r="AF5688" s="2"/>
      <c r="AG5688" s="2"/>
      <c r="AH5688" s="2"/>
      <c r="AI5688" s="2"/>
      <c r="AJ5688" s="2">
        <v>0</v>
      </c>
      <c r="AK5688" s="2">
        <v>0</v>
      </c>
      <c r="AL5688" s="2">
        <v>0</v>
      </c>
      <c r="AM5688" s="2">
        <v>0</v>
      </c>
      <c r="AN5688" s="2"/>
      <c r="AO5688" s="2"/>
      <c r="AP5688" s="2"/>
      <c r="AQ5688" s="2"/>
      <c r="AR5688" s="2"/>
      <c r="AS5688" s="2"/>
      <c r="AT5688" s="2"/>
      <c r="AU5688" s="2"/>
      <c r="AV5688" s="2"/>
      <c r="AW5688" s="2"/>
      <c r="AX5688" s="2"/>
      <c r="AY5688" s="2" t="s">
        <v>47479</v>
      </c>
      <c r="AZ5688" s="2">
        <v>100</v>
      </c>
      <c r="BA5688" s="2" t="s">
        <v>47480</v>
      </c>
      <c r="BB5688" s="2">
        <v>100</v>
      </c>
    </row>
    <row r="5689" spans="1:54">
      <c r="A5689" s="2" t="s">
        <v>10636</v>
      </c>
      <c r="B5689" s="2" t="s">
        <v>10640</v>
      </c>
      <c r="C5689" s="2">
        <v>3861</v>
      </c>
      <c r="D5689" s="2" t="s">
        <v>162</v>
      </c>
      <c r="E5689" s="2" t="s">
        <v>55</v>
      </c>
      <c r="F5689" s="2"/>
      <c r="G5689" s="2" t="s">
        <v>163</v>
      </c>
      <c r="H5689" s="2"/>
      <c r="I5689" s="2" t="s">
        <v>867</v>
      </c>
      <c r="J5689" s="2" t="s">
        <v>649</v>
      </c>
      <c r="K5689" s="2">
        <v>53</v>
      </c>
      <c r="L5689" s="2" t="s">
        <v>10638</v>
      </c>
      <c r="M5689" s="2">
        <v>73</v>
      </c>
      <c r="N5689" s="2" t="s">
        <v>10639</v>
      </c>
      <c r="O5689" s="2">
        <v>52.5</v>
      </c>
      <c r="P5689" s="2">
        <v>0</v>
      </c>
      <c r="Q5689" s="2">
        <v>1959</v>
      </c>
      <c r="R5689" s="2">
        <v>9999</v>
      </c>
      <c r="S5689" s="2"/>
      <c r="T5689" s="2"/>
      <c r="U5689" s="2" t="s">
        <v>54</v>
      </c>
      <c r="V5689" s="2" t="s">
        <v>163</v>
      </c>
      <c r="W5689" s="2"/>
      <c r="X5689" s="2"/>
      <c r="Y5689" s="2"/>
      <c r="Z5689" s="2"/>
      <c r="AA5689" s="2"/>
      <c r="AB5689" s="2"/>
      <c r="AC5689" s="2"/>
      <c r="AD5689" s="2"/>
      <c r="AE5689" s="2"/>
      <c r="AF5689" s="2"/>
      <c r="AG5689" s="2"/>
      <c r="AH5689" s="2"/>
      <c r="AI5689" s="2"/>
      <c r="AJ5689" s="2">
        <v>0</v>
      </c>
      <c r="AK5689" s="2">
        <v>0</v>
      </c>
      <c r="AL5689" s="2">
        <v>0</v>
      </c>
      <c r="AM5689" s="2">
        <v>0</v>
      </c>
      <c r="AN5689" s="2"/>
      <c r="AO5689" s="2"/>
      <c r="AP5689" s="2"/>
      <c r="AQ5689" s="2"/>
      <c r="AR5689" s="2"/>
      <c r="AS5689" s="2"/>
      <c r="AT5689" s="2"/>
      <c r="AU5689" s="2"/>
      <c r="AV5689" s="2"/>
      <c r="AW5689" s="2"/>
      <c r="AX5689" s="2"/>
      <c r="AY5689" s="2" t="s">
        <v>47479</v>
      </c>
      <c r="AZ5689" s="2">
        <v>100</v>
      </c>
      <c r="BA5689" s="2" t="s">
        <v>47480</v>
      </c>
      <c r="BB5689" s="2">
        <v>100</v>
      </c>
    </row>
    <row r="5690" spans="1:54">
      <c r="A5690" s="2" t="s">
        <v>10641</v>
      </c>
      <c r="B5690" s="2" t="s">
        <v>10642</v>
      </c>
      <c r="C5690" s="2">
        <v>3866</v>
      </c>
      <c r="D5690" s="2" t="s">
        <v>162</v>
      </c>
      <c r="E5690" s="2" t="s">
        <v>51</v>
      </c>
      <c r="F5690" s="2"/>
      <c r="G5690" s="2" t="s">
        <v>163</v>
      </c>
      <c r="H5690" s="2"/>
      <c r="I5690" s="2" t="s">
        <v>867</v>
      </c>
      <c r="J5690" s="2" t="s">
        <v>649</v>
      </c>
      <c r="K5690" s="2">
        <v>53</v>
      </c>
      <c r="L5690" s="2" t="s">
        <v>1935</v>
      </c>
      <c r="M5690" s="2">
        <v>43</v>
      </c>
      <c r="N5690" s="2" t="s">
        <v>10643</v>
      </c>
      <c r="O5690" s="2">
        <v>9.5</v>
      </c>
      <c r="P5690" s="2">
        <v>0</v>
      </c>
      <c r="Q5690" s="2">
        <v>1910</v>
      </c>
      <c r="R5690" s="2">
        <v>9999</v>
      </c>
      <c r="S5690" s="2"/>
      <c r="T5690" s="2"/>
      <c r="U5690" s="2" t="s">
        <v>54</v>
      </c>
      <c r="V5690" s="2" t="s">
        <v>163</v>
      </c>
      <c r="W5690" s="2"/>
      <c r="X5690" s="2"/>
      <c r="Y5690" s="2"/>
      <c r="Z5690" s="2"/>
      <c r="AA5690" s="2"/>
      <c r="AB5690" s="2"/>
      <c r="AC5690" s="2"/>
      <c r="AD5690" s="2"/>
      <c r="AE5690" s="2"/>
      <c r="AF5690" s="2"/>
      <c r="AG5690" s="2"/>
      <c r="AH5690" s="2"/>
      <c r="AI5690" s="2"/>
      <c r="AJ5690" s="2">
        <v>0</v>
      </c>
      <c r="AK5690" s="2">
        <v>0</v>
      </c>
      <c r="AL5690" s="2">
        <v>0</v>
      </c>
      <c r="AM5690" s="2">
        <v>0</v>
      </c>
      <c r="AN5690" s="2"/>
      <c r="AO5690" s="2"/>
      <c r="AP5690" s="2"/>
      <c r="AQ5690" s="2"/>
      <c r="AR5690" s="2"/>
      <c r="AS5690" s="2"/>
      <c r="AT5690" s="2"/>
      <c r="AU5690" s="2"/>
      <c r="AV5690" s="2"/>
      <c r="AW5690" s="2"/>
      <c r="AX5690" s="2"/>
      <c r="AY5690" s="2" t="s">
        <v>46729</v>
      </c>
      <c r="AZ5690" s="2">
        <v>100</v>
      </c>
      <c r="BA5690" s="2" t="s">
        <v>46729</v>
      </c>
      <c r="BB5690" s="2">
        <v>100</v>
      </c>
    </row>
    <row r="5691" spans="1:54">
      <c r="A5691" s="2" t="s">
        <v>10641</v>
      </c>
      <c r="B5691" s="2" t="s">
        <v>10644</v>
      </c>
      <c r="C5691" s="2">
        <v>3866</v>
      </c>
      <c r="D5691" s="2" t="s">
        <v>162</v>
      </c>
      <c r="E5691" s="2" t="s">
        <v>55</v>
      </c>
      <c r="F5691" s="2"/>
      <c r="G5691" s="2" t="s">
        <v>163</v>
      </c>
      <c r="H5691" s="2"/>
      <c r="I5691" s="2" t="s">
        <v>867</v>
      </c>
      <c r="J5691" s="2" t="s">
        <v>649</v>
      </c>
      <c r="K5691" s="2">
        <v>53</v>
      </c>
      <c r="L5691" s="2" t="s">
        <v>1935</v>
      </c>
      <c r="M5691" s="2">
        <v>43</v>
      </c>
      <c r="N5691" s="2" t="s">
        <v>10643</v>
      </c>
      <c r="O5691" s="2">
        <v>9.5</v>
      </c>
      <c r="P5691" s="2">
        <v>0</v>
      </c>
      <c r="Q5691" s="2">
        <v>1910</v>
      </c>
      <c r="R5691" s="2">
        <v>9999</v>
      </c>
      <c r="S5691" s="2"/>
      <c r="T5691" s="2"/>
      <c r="U5691" s="2" t="s">
        <v>54</v>
      </c>
      <c r="V5691" s="2" t="s">
        <v>163</v>
      </c>
      <c r="W5691" s="2"/>
      <c r="X5691" s="2"/>
      <c r="Y5691" s="2"/>
      <c r="Z5691" s="2"/>
      <c r="AA5691" s="2"/>
      <c r="AB5691" s="2"/>
      <c r="AC5691" s="2"/>
      <c r="AD5691" s="2"/>
      <c r="AE5691" s="2"/>
      <c r="AF5691" s="2"/>
      <c r="AG5691" s="2"/>
      <c r="AH5691" s="2"/>
      <c r="AI5691" s="2"/>
      <c r="AJ5691" s="2">
        <v>0</v>
      </c>
      <c r="AK5691" s="2">
        <v>0</v>
      </c>
      <c r="AL5691" s="2">
        <v>0</v>
      </c>
      <c r="AM5691" s="2">
        <v>0</v>
      </c>
      <c r="AN5691" s="2"/>
      <c r="AO5691" s="2"/>
      <c r="AP5691" s="2"/>
      <c r="AQ5691" s="2"/>
      <c r="AR5691" s="2"/>
      <c r="AS5691" s="2"/>
      <c r="AT5691" s="2"/>
      <c r="AU5691" s="2"/>
      <c r="AV5691" s="2"/>
      <c r="AW5691" s="2"/>
      <c r="AX5691" s="2"/>
      <c r="AY5691" s="2" t="s">
        <v>46729</v>
      </c>
      <c r="AZ5691" s="2">
        <v>100</v>
      </c>
      <c r="BA5691" s="2" t="s">
        <v>46729</v>
      </c>
      <c r="BB5691" s="2">
        <v>100</v>
      </c>
    </row>
    <row r="5692" spans="1:54">
      <c r="A5692" s="2" t="s">
        <v>10641</v>
      </c>
      <c r="B5692" s="2" t="s">
        <v>10645</v>
      </c>
      <c r="C5692" s="2">
        <v>3866</v>
      </c>
      <c r="D5692" s="2" t="s">
        <v>162</v>
      </c>
      <c r="E5692" s="2" t="s">
        <v>72</v>
      </c>
      <c r="F5692" s="2"/>
      <c r="G5692" s="2" t="s">
        <v>163</v>
      </c>
      <c r="H5692" s="2"/>
      <c r="I5692" s="2" t="s">
        <v>867</v>
      </c>
      <c r="J5692" s="2" t="s">
        <v>649</v>
      </c>
      <c r="K5692" s="2">
        <v>53</v>
      </c>
      <c r="L5692" s="2" t="s">
        <v>1935</v>
      </c>
      <c r="M5692" s="2">
        <v>43</v>
      </c>
      <c r="N5692" s="2" t="s">
        <v>10643</v>
      </c>
      <c r="O5692" s="2">
        <v>9.5</v>
      </c>
      <c r="P5692" s="2">
        <v>0</v>
      </c>
      <c r="Q5692" s="2">
        <v>1910</v>
      </c>
      <c r="R5692" s="2">
        <v>9999</v>
      </c>
      <c r="S5692" s="2"/>
      <c r="T5692" s="2"/>
      <c r="U5692" s="2" t="s">
        <v>54</v>
      </c>
      <c r="V5692" s="2" t="s">
        <v>163</v>
      </c>
      <c r="W5692" s="2"/>
      <c r="X5692" s="2"/>
      <c r="Y5692" s="2"/>
      <c r="Z5692" s="2"/>
      <c r="AA5692" s="2"/>
      <c r="AB5692" s="2"/>
      <c r="AC5692" s="2"/>
      <c r="AD5692" s="2"/>
      <c r="AE5692" s="2"/>
      <c r="AF5692" s="2"/>
      <c r="AG5692" s="2"/>
      <c r="AH5692" s="2"/>
      <c r="AI5692" s="2"/>
      <c r="AJ5692" s="2">
        <v>0</v>
      </c>
      <c r="AK5692" s="2">
        <v>0</v>
      </c>
      <c r="AL5692" s="2">
        <v>0</v>
      </c>
      <c r="AM5692" s="2">
        <v>0</v>
      </c>
      <c r="AN5692" s="2"/>
      <c r="AO5692" s="2"/>
      <c r="AP5692" s="2"/>
      <c r="AQ5692" s="2"/>
      <c r="AR5692" s="2"/>
      <c r="AS5692" s="2"/>
      <c r="AT5692" s="2"/>
      <c r="AU5692" s="2"/>
      <c r="AV5692" s="2"/>
      <c r="AW5692" s="2"/>
      <c r="AX5692" s="2"/>
      <c r="AY5692" s="2" t="s">
        <v>46729</v>
      </c>
      <c r="AZ5692" s="2">
        <v>100</v>
      </c>
      <c r="BA5692" s="2" t="s">
        <v>46729</v>
      </c>
      <c r="BB5692" s="2">
        <v>100</v>
      </c>
    </row>
    <row r="5693" spans="1:54">
      <c r="A5693" s="2" t="s">
        <v>10641</v>
      </c>
      <c r="B5693" s="2" t="s">
        <v>10646</v>
      </c>
      <c r="C5693" s="2">
        <v>3866</v>
      </c>
      <c r="D5693" s="2" t="s">
        <v>162</v>
      </c>
      <c r="E5693" s="2" t="s">
        <v>89</v>
      </c>
      <c r="F5693" s="2"/>
      <c r="G5693" s="2" t="s">
        <v>163</v>
      </c>
      <c r="H5693" s="2"/>
      <c r="I5693" s="2" t="s">
        <v>867</v>
      </c>
      <c r="J5693" s="2" t="s">
        <v>649</v>
      </c>
      <c r="K5693" s="2">
        <v>53</v>
      </c>
      <c r="L5693" s="2" t="s">
        <v>1935</v>
      </c>
      <c r="M5693" s="2">
        <v>43</v>
      </c>
      <c r="N5693" s="2" t="s">
        <v>10643</v>
      </c>
      <c r="O5693" s="2">
        <v>9.5</v>
      </c>
      <c r="P5693" s="2">
        <v>0</v>
      </c>
      <c r="Q5693" s="2">
        <v>1911</v>
      </c>
      <c r="R5693" s="2">
        <v>9999</v>
      </c>
      <c r="S5693" s="2"/>
      <c r="T5693" s="2"/>
      <c r="U5693" s="2" t="s">
        <v>54</v>
      </c>
      <c r="V5693" s="2" t="s">
        <v>163</v>
      </c>
      <c r="W5693" s="2"/>
      <c r="X5693" s="2"/>
      <c r="Y5693" s="2"/>
      <c r="Z5693" s="2"/>
      <c r="AA5693" s="2"/>
      <c r="AB5693" s="2"/>
      <c r="AC5693" s="2"/>
      <c r="AD5693" s="2"/>
      <c r="AE5693" s="2"/>
      <c r="AF5693" s="2"/>
      <c r="AG5693" s="2"/>
      <c r="AH5693" s="2"/>
      <c r="AI5693" s="2"/>
      <c r="AJ5693" s="2">
        <v>0</v>
      </c>
      <c r="AK5693" s="2">
        <v>0</v>
      </c>
      <c r="AL5693" s="2">
        <v>0</v>
      </c>
      <c r="AM5693" s="2">
        <v>0</v>
      </c>
      <c r="AN5693" s="2"/>
      <c r="AO5693" s="2"/>
      <c r="AP5693" s="2"/>
      <c r="AQ5693" s="2"/>
      <c r="AR5693" s="2"/>
      <c r="AS5693" s="2"/>
      <c r="AT5693" s="2"/>
      <c r="AU5693" s="2"/>
      <c r="AV5693" s="2"/>
      <c r="AW5693" s="2"/>
      <c r="AX5693" s="2"/>
      <c r="AY5693" s="2" t="s">
        <v>46729</v>
      </c>
      <c r="AZ5693" s="2">
        <v>100</v>
      </c>
      <c r="BA5693" s="2" t="s">
        <v>46729</v>
      </c>
      <c r="BB5693" s="2">
        <v>100</v>
      </c>
    </row>
    <row r="5694" spans="1:54">
      <c r="A5694" s="2" t="s">
        <v>10647</v>
      </c>
      <c r="B5694" s="2" t="s">
        <v>10648</v>
      </c>
      <c r="C5694" s="2">
        <v>3867</v>
      </c>
      <c r="D5694" s="2" t="s">
        <v>162</v>
      </c>
      <c r="E5694" s="2" t="s">
        <v>51</v>
      </c>
      <c r="F5694" s="2"/>
      <c r="G5694" s="2" t="s">
        <v>163</v>
      </c>
      <c r="H5694" s="2"/>
      <c r="I5694" s="2" t="s">
        <v>867</v>
      </c>
      <c r="J5694" s="2" t="s">
        <v>649</v>
      </c>
      <c r="K5694" s="2">
        <v>53</v>
      </c>
      <c r="L5694" s="2" t="s">
        <v>1935</v>
      </c>
      <c r="M5694" s="2">
        <v>43</v>
      </c>
      <c r="N5694" s="2" t="s">
        <v>10643</v>
      </c>
      <c r="O5694" s="2">
        <v>22.4</v>
      </c>
      <c r="P5694" s="2">
        <v>0</v>
      </c>
      <c r="Q5694" s="2">
        <v>1915</v>
      </c>
      <c r="R5694" s="2">
        <v>9999</v>
      </c>
      <c r="S5694" s="2"/>
      <c r="T5694" s="2"/>
      <c r="U5694" s="2" t="s">
        <v>54</v>
      </c>
      <c r="V5694" s="2" t="s">
        <v>163</v>
      </c>
      <c r="W5694" s="2"/>
      <c r="X5694" s="2"/>
      <c r="Y5694" s="2"/>
      <c r="Z5694" s="2"/>
      <c r="AA5694" s="2"/>
      <c r="AB5694" s="2"/>
      <c r="AC5694" s="2"/>
      <c r="AD5694" s="2"/>
      <c r="AE5694" s="2"/>
      <c r="AF5694" s="2"/>
      <c r="AG5694" s="2"/>
      <c r="AH5694" s="2"/>
      <c r="AI5694" s="2"/>
      <c r="AJ5694" s="2">
        <v>0</v>
      </c>
      <c r="AK5694" s="2">
        <v>0</v>
      </c>
      <c r="AL5694" s="2">
        <v>0</v>
      </c>
      <c r="AM5694" s="2">
        <v>0</v>
      </c>
      <c r="AN5694" s="2"/>
      <c r="AO5694" s="2"/>
      <c r="AP5694" s="2"/>
      <c r="AQ5694" s="2"/>
      <c r="AR5694" s="2"/>
      <c r="AS5694" s="2"/>
      <c r="AT5694" s="2"/>
      <c r="AU5694" s="2"/>
      <c r="AV5694" s="2"/>
      <c r="AW5694" s="2"/>
      <c r="AX5694" s="2"/>
      <c r="AY5694" s="2" t="s">
        <v>46729</v>
      </c>
      <c r="AZ5694" s="2">
        <v>100</v>
      </c>
      <c r="BA5694" s="2" t="s">
        <v>46729</v>
      </c>
      <c r="BB5694" s="2">
        <v>100</v>
      </c>
    </row>
    <row r="5695" spans="1:54">
      <c r="A5695" s="2" t="s">
        <v>10647</v>
      </c>
      <c r="B5695" s="2" t="s">
        <v>10649</v>
      </c>
      <c r="C5695" s="2">
        <v>3867</v>
      </c>
      <c r="D5695" s="2" t="s">
        <v>162</v>
      </c>
      <c r="E5695" s="2" t="s">
        <v>55</v>
      </c>
      <c r="F5695" s="2"/>
      <c r="G5695" s="2" t="s">
        <v>163</v>
      </c>
      <c r="H5695" s="2"/>
      <c r="I5695" s="2" t="s">
        <v>867</v>
      </c>
      <c r="J5695" s="2" t="s">
        <v>649</v>
      </c>
      <c r="K5695" s="2">
        <v>53</v>
      </c>
      <c r="L5695" s="2" t="s">
        <v>1935</v>
      </c>
      <c r="M5695" s="2">
        <v>43</v>
      </c>
      <c r="N5695" s="2" t="s">
        <v>10643</v>
      </c>
      <c r="O5695" s="2">
        <v>22.5</v>
      </c>
      <c r="P5695" s="2">
        <v>0</v>
      </c>
      <c r="Q5695" s="2">
        <v>1915</v>
      </c>
      <c r="R5695" s="2">
        <v>9999</v>
      </c>
      <c r="S5695" s="2"/>
      <c r="T5695" s="2"/>
      <c r="U5695" s="2" t="s">
        <v>54</v>
      </c>
      <c r="V5695" s="2" t="s">
        <v>163</v>
      </c>
      <c r="W5695" s="2"/>
      <c r="X5695" s="2"/>
      <c r="Y5695" s="2"/>
      <c r="Z5695" s="2"/>
      <c r="AA5695" s="2"/>
      <c r="AB5695" s="2"/>
      <c r="AC5695" s="2"/>
      <c r="AD5695" s="2"/>
      <c r="AE5695" s="2"/>
      <c r="AF5695" s="2"/>
      <c r="AG5695" s="2"/>
      <c r="AH5695" s="2"/>
      <c r="AI5695" s="2"/>
      <c r="AJ5695" s="2">
        <v>0</v>
      </c>
      <c r="AK5695" s="2">
        <v>0</v>
      </c>
      <c r="AL5695" s="2">
        <v>0</v>
      </c>
      <c r="AM5695" s="2">
        <v>0</v>
      </c>
      <c r="AN5695" s="2"/>
      <c r="AO5695" s="2"/>
      <c r="AP5695" s="2"/>
      <c r="AQ5695" s="2"/>
      <c r="AR5695" s="2"/>
      <c r="AS5695" s="2"/>
      <c r="AT5695" s="2"/>
      <c r="AU5695" s="2"/>
      <c r="AV5695" s="2"/>
      <c r="AW5695" s="2"/>
      <c r="AX5695" s="2"/>
      <c r="AY5695" s="2" t="s">
        <v>46729</v>
      </c>
      <c r="AZ5695" s="2">
        <v>100</v>
      </c>
      <c r="BA5695" s="2" t="s">
        <v>46729</v>
      </c>
      <c r="BB5695" s="2">
        <v>100</v>
      </c>
    </row>
    <row r="5696" spans="1:54">
      <c r="A5696" s="2" t="s">
        <v>10647</v>
      </c>
      <c r="B5696" s="2" t="s">
        <v>10650</v>
      </c>
      <c r="C5696" s="2">
        <v>3867</v>
      </c>
      <c r="D5696" s="2" t="s">
        <v>162</v>
      </c>
      <c r="E5696" s="2" t="s">
        <v>72</v>
      </c>
      <c r="F5696" s="2"/>
      <c r="G5696" s="2" t="s">
        <v>163</v>
      </c>
      <c r="H5696" s="2"/>
      <c r="I5696" s="2" t="s">
        <v>867</v>
      </c>
      <c r="J5696" s="2" t="s">
        <v>649</v>
      </c>
      <c r="K5696" s="2">
        <v>53</v>
      </c>
      <c r="L5696" s="2" t="s">
        <v>1935</v>
      </c>
      <c r="M5696" s="2">
        <v>43</v>
      </c>
      <c r="N5696" s="2" t="s">
        <v>10643</v>
      </c>
      <c r="O5696" s="2">
        <v>22.5</v>
      </c>
      <c r="P5696" s="2">
        <v>0</v>
      </c>
      <c r="Q5696" s="2">
        <v>1919</v>
      </c>
      <c r="R5696" s="2">
        <v>9999</v>
      </c>
      <c r="S5696" s="2"/>
      <c r="T5696" s="2"/>
      <c r="U5696" s="2" t="s">
        <v>54</v>
      </c>
      <c r="V5696" s="2" t="s">
        <v>163</v>
      </c>
      <c r="W5696" s="2"/>
      <c r="X5696" s="2"/>
      <c r="Y5696" s="2"/>
      <c r="Z5696" s="2"/>
      <c r="AA5696" s="2"/>
      <c r="AB5696" s="2"/>
      <c r="AC5696" s="2"/>
      <c r="AD5696" s="2"/>
      <c r="AE5696" s="2"/>
      <c r="AF5696" s="2"/>
      <c r="AG5696" s="2"/>
      <c r="AH5696" s="2"/>
      <c r="AI5696" s="2"/>
      <c r="AJ5696" s="2">
        <v>0</v>
      </c>
      <c r="AK5696" s="2">
        <v>0</v>
      </c>
      <c r="AL5696" s="2">
        <v>0</v>
      </c>
      <c r="AM5696" s="2">
        <v>0</v>
      </c>
      <c r="AN5696" s="2"/>
      <c r="AO5696" s="2"/>
      <c r="AP5696" s="2"/>
      <c r="AQ5696" s="2"/>
      <c r="AR5696" s="2"/>
      <c r="AS5696" s="2"/>
      <c r="AT5696" s="2"/>
      <c r="AU5696" s="2"/>
      <c r="AV5696" s="2"/>
      <c r="AW5696" s="2"/>
      <c r="AX5696" s="2"/>
      <c r="AY5696" s="2" t="s">
        <v>46729</v>
      </c>
      <c r="AZ5696" s="2">
        <v>100</v>
      </c>
      <c r="BA5696" s="2" t="s">
        <v>46729</v>
      </c>
      <c r="BB5696" s="2">
        <v>100</v>
      </c>
    </row>
    <row r="5697" spans="1:54">
      <c r="A5697" s="2" t="s">
        <v>10647</v>
      </c>
      <c r="B5697" s="2" t="s">
        <v>10651</v>
      </c>
      <c r="C5697" s="2">
        <v>3867</v>
      </c>
      <c r="D5697" s="2" t="s">
        <v>162</v>
      </c>
      <c r="E5697" s="2" t="s">
        <v>89</v>
      </c>
      <c r="F5697" s="2"/>
      <c r="G5697" s="2" t="s">
        <v>163</v>
      </c>
      <c r="H5697" s="2"/>
      <c r="I5697" s="2" t="s">
        <v>867</v>
      </c>
      <c r="J5697" s="2" t="s">
        <v>649</v>
      </c>
      <c r="K5697" s="2">
        <v>53</v>
      </c>
      <c r="L5697" s="2" t="s">
        <v>1935</v>
      </c>
      <c r="M5697" s="2">
        <v>43</v>
      </c>
      <c r="N5697" s="2" t="s">
        <v>10643</v>
      </c>
      <c r="O5697" s="2">
        <v>22.1</v>
      </c>
      <c r="P5697" s="2">
        <v>0</v>
      </c>
      <c r="Q5697" s="2">
        <v>1924</v>
      </c>
      <c r="R5697" s="2">
        <v>9999</v>
      </c>
      <c r="S5697" s="2"/>
      <c r="T5697" s="2"/>
      <c r="U5697" s="2" t="s">
        <v>54</v>
      </c>
      <c r="V5697" s="2" t="s">
        <v>163</v>
      </c>
      <c r="W5697" s="2"/>
      <c r="X5697" s="2"/>
      <c r="Y5697" s="2"/>
      <c r="Z5697" s="2"/>
      <c r="AA5697" s="2"/>
      <c r="AB5697" s="2"/>
      <c r="AC5697" s="2"/>
      <c r="AD5697" s="2"/>
      <c r="AE5697" s="2"/>
      <c r="AF5697" s="2"/>
      <c r="AG5697" s="2"/>
      <c r="AH5697" s="2"/>
      <c r="AI5697" s="2"/>
      <c r="AJ5697" s="2">
        <v>0</v>
      </c>
      <c r="AK5697" s="2">
        <v>0</v>
      </c>
      <c r="AL5697" s="2">
        <v>0</v>
      </c>
      <c r="AM5697" s="2">
        <v>0</v>
      </c>
      <c r="AN5697" s="2"/>
      <c r="AO5697" s="2"/>
      <c r="AP5697" s="2"/>
      <c r="AQ5697" s="2"/>
      <c r="AR5697" s="2"/>
      <c r="AS5697" s="2"/>
      <c r="AT5697" s="2"/>
      <c r="AU5697" s="2"/>
      <c r="AV5697" s="2"/>
      <c r="AW5697" s="2"/>
      <c r="AX5697" s="2"/>
      <c r="AY5697" s="2" t="s">
        <v>46729</v>
      </c>
      <c r="AZ5697" s="2">
        <v>100</v>
      </c>
      <c r="BA5697" s="2" t="s">
        <v>46729</v>
      </c>
      <c r="BB5697" s="2">
        <v>100</v>
      </c>
    </row>
    <row r="5698" spans="1:54">
      <c r="A5698" s="2" t="s">
        <v>10652</v>
      </c>
      <c r="B5698" s="2" t="s">
        <v>10653</v>
      </c>
      <c r="C5698" s="2">
        <v>3868</v>
      </c>
      <c r="D5698" s="2" t="s">
        <v>162</v>
      </c>
      <c r="E5698" s="2" t="s">
        <v>5965</v>
      </c>
      <c r="F5698" s="2"/>
      <c r="G5698" s="2" t="s">
        <v>163</v>
      </c>
      <c r="H5698" s="2"/>
      <c r="I5698" s="2" t="s">
        <v>867</v>
      </c>
      <c r="J5698" s="2" t="s">
        <v>649</v>
      </c>
      <c r="K5698" s="2">
        <v>53</v>
      </c>
      <c r="L5698" s="2" t="s">
        <v>2670</v>
      </c>
      <c r="M5698" s="2">
        <v>65</v>
      </c>
      <c r="N5698" s="2" t="s">
        <v>2671</v>
      </c>
      <c r="O5698" s="2">
        <v>0.9</v>
      </c>
      <c r="P5698" s="2">
        <v>0</v>
      </c>
      <c r="Q5698" s="2">
        <v>1915</v>
      </c>
      <c r="R5698" s="2">
        <v>9999</v>
      </c>
      <c r="S5698" s="2"/>
      <c r="T5698" s="2"/>
      <c r="U5698" s="2" t="s">
        <v>54</v>
      </c>
      <c r="V5698" s="2" t="s">
        <v>163</v>
      </c>
      <c r="W5698" s="2"/>
      <c r="X5698" s="2"/>
      <c r="Y5698" s="2"/>
      <c r="Z5698" s="2"/>
      <c r="AA5698" s="2"/>
      <c r="AB5698" s="2"/>
      <c r="AC5698" s="2"/>
      <c r="AD5698" s="2"/>
      <c r="AE5698" s="2"/>
      <c r="AF5698" s="2"/>
      <c r="AG5698" s="2"/>
      <c r="AH5698" s="2"/>
      <c r="AI5698" s="2"/>
      <c r="AJ5698" s="2">
        <v>0</v>
      </c>
      <c r="AK5698" s="2">
        <v>0</v>
      </c>
      <c r="AL5698" s="2">
        <v>0</v>
      </c>
      <c r="AM5698" s="2">
        <v>0</v>
      </c>
      <c r="AN5698" s="2"/>
      <c r="AO5698" s="2"/>
      <c r="AP5698" s="2"/>
      <c r="AQ5698" s="2"/>
      <c r="AR5698" s="2"/>
      <c r="AS5698" s="2"/>
      <c r="AT5698" s="2"/>
      <c r="AU5698" s="2"/>
      <c r="AV5698" s="2"/>
      <c r="AW5698" s="2"/>
      <c r="AX5698" s="2"/>
      <c r="AY5698" s="2" t="s">
        <v>47483</v>
      </c>
      <c r="AZ5698" s="2">
        <v>100</v>
      </c>
      <c r="BA5698" s="2" t="s">
        <v>47483</v>
      </c>
      <c r="BB5698" s="2">
        <v>100</v>
      </c>
    </row>
    <row r="5699" spans="1:54">
      <c r="A5699" s="2" t="s">
        <v>10652</v>
      </c>
      <c r="B5699" s="2" t="s">
        <v>10654</v>
      </c>
      <c r="C5699" s="2">
        <v>3868</v>
      </c>
      <c r="D5699" s="2" t="s">
        <v>162</v>
      </c>
      <c r="E5699" s="2" t="s">
        <v>5969</v>
      </c>
      <c r="F5699" s="2"/>
      <c r="G5699" s="2" t="s">
        <v>163</v>
      </c>
      <c r="H5699" s="2"/>
      <c r="I5699" s="2" t="s">
        <v>867</v>
      </c>
      <c r="J5699" s="2" t="s">
        <v>649</v>
      </c>
      <c r="K5699" s="2">
        <v>53</v>
      </c>
      <c r="L5699" s="2" t="s">
        <v>2670</v>
      </c>
      <c r="M5699" s="2">
        <v>65</v>
      </c>
      <c r="N5699" s="2" t="s">
        <v>2671</v>
      </c>
      <c r="O5699" s="2">
        <v>0.3</v>
      </c>
      <c r="P5699" s="2">
        <v>0</v>
      </c>
      <c r="Q5699" s="2">
        <v>1915</v>
      </c>
      <c r="R5699" s="2">
        <v>9999</v>
      </c>
      <c r="S5699" s="2"/>
      <c r="T5699" s="2"/>
      <c r="U5699" s="2" t="s">
        <v>54</v>
      </c>
      <c r="V5699" s="2" t="s">
        <v>163</v>
      </c>
      <c r="W5699" s="2"/>
      <c r="X5699" s="2"/>
      <c r="Y5699" s="2"/>
      <c r="Z5699" s="2"/>
      <c r="AA5699" s="2"/>
      <c r="AB5699" s="2"/>
      <c r="AC5699" s="2"/>
      <c r="AD5699" s="2"/>
      <c r="AE5699" s="2"/>
      <c r="AF5699" s="2"/>
      <c r="AG5699" s="2"/>
      <c r="AH5699" s="2"/>
      <c r="AI5699" s="2"/>
      <c r="AJ5699" s="2">
        <v>0</v>
      </c>
      <c r="AK5699" s="2">
        <v>0</v>
      </c>
      <c r="AL5699" s="2">
        <v>0</v>
      </c>
      <c r="AM5699" s="2">
        <v>0</v>
      </c>
      <c r="AN5699" s="2"/>
      <c r="AO5699" s="2"/>
      <c r="AP5699" s="2"/>
      <c r="AQ5699" s="2"/>
      <c r="AR5699" s="2"/>
      <c r="AS5699" s="2"/>
      <c r="AT5699" s="2"/>
      <c r="AU5699" s="2"/>
      <c r="AV5699" s="2"/>
      <c r="AW5699" s="2"/>
      <c r="AX5699" s="2"/>
      <c r="AY5699" s="2" t="s">
        <v>47483</v>
      </c>
      <c r="AZ5699" s="2">
        <v>100</v>
      </c>
      <c r="BA5699" s="2" t="s">
        <v>47483</v>
      </c>
      <c r="BB5699" s="2">
        <v>100</v>
      </c>
    </row>
    <row r="5700" spans="1:54">
      <c r="A5700" s="2" t="s">
        <v>10652</v>
      </c>
      <c r="B5700" s="2" t="s">
        <v>10655</v>
      </c>
      <c r="C5700" s="2">
        <v>3868</v>
      </c>
      <c r="D5700" s="2" t="s">
        <v>162</v>
      </c>
      <c r="E5700" s="2" t="s">
        <v>10656</v>
      </c>
      <c r="F5700" s="2"/>
      <c r="G5700" s="2" t="s">
        <v>163</v>
      </c>
      <c r="H5700" s="2"/>
      <c r="I5700" s="2" t="s">
        <v>867</v>
      </c>
      <c r="J5700" s="2" t="s">
        <v>649</v>
      </c>
      <c r="K5700" s="2">
        <v>53</v>
      </c>
      <c r="L5700" s="2" t="s">
        <v>2670</v>
      </c>
      <c r="M5700" s="2">
        <v>65</v>
      </c>
      <c r="N5700" s="2" t="s">
        <v>2671</v>
      </c>
      <c r="O5700" s="2">
        <v>0.2</v>
      </c>
      <c r="P5700" s="2">
        <v>0</v>
      </c>
      <c r="Q5700" s="2">
        <v>2006</v>
      </c>
      <c r="R5700" s="2">
        <v>9999</v>
      </c>
      <c r="S5700" s="2"/>
      <c r="T5700" s="2"/>
      <c r="U5700" s="2" t="s">
        <v>54</v>
      </c>
      <c r="V5700" s="2" t="s">
        <v>163</v>
      </c>
      <c r="W5700" s="2"/>
      <c r="X5700" s="2"/>
      <c r="Y5700" s="2"/>
      <c r="Z5700" s="2"/>
      <c r="AA5700" s="2"/>
      <c r="AB5700" s="2"/>
      <c r="AC5700" s="2"/>
      <c r="AD5700" s="2"/>
      <c r="AE5700" s="2"/>
      <c r="AF5700" s="2"/>
      <c r="AG5700" s="2"/>
      <c r="AH5700" s="2"/>
      <c r="AI5700" s="2"/>
      <c r="AJ5700" s="2">
        <v>0</v>
      </c>
      <c r="AK5700" s="2">
        <v>0</v>
      </c>
      <c r="AL5700" s="2">
        <v>0</v>
      </c>
      <c r="AM5700" s="2">
        <v>0</v>
      </c>
      <c r="AN5700" s="2"/>
      <c r="AO5700" s="2"/>
      <c r="AP5700" s="2"/>
      <c r="AQ5700" s="2"/>
      <c r="AR5700" s="2"/>
      <c r="AS5700" s="2"/>
      <c r="AT5700" s="2"/>
      <c r="AU5700" s="2"/>
      <c r="AV5700" s="2"/>
      <c r="AW5700" s="2"/>
      <c r="AX5700" s="2"/>
      <c r="AY5700" s="2" t="s">
        <v>47483</v>
      </c>
      <c r="AZ5700" s="2">
        <v>100</v>
      </c>
      <c r="BA5700" s="2" t="s">
        <v>47483</v>
      </c>
      <c r="BB5700" s="2">
        <v>100</v>
      </c>
    </row>
    <row r="5701" spans="1:54">
      <c r="A5701" s="2" t="s">
        <v>10652</v>
      </c>
      <c r="B5701" s="2" t="s">
        <v>10657</v>
      </c>
      <c r="C5701" s="2">
        <v>3868</v>
      </c>
      <c r="D5701" s="2" t="s">
        <v>162</v>
      </c>
      <c r="E5701" s="2" t="s">
        <v>10658</v>
      </c>
      <c r="F5701" s="2"/>
      <c r="G5701" s="2" t="s">
        <v>163</v>
      </c>
      <c r="H5701" s="2"/>
      <c r="I5701" s="2" t="s">
        <v>867</v>
      </c>
      <c r="J5701" s="2" t="s">
        <v>649</v>
      </c>
      <c r="K5701" s="2">
        <v>53</v>
      </c>
      <c r="L5701" s="2" t="s">
        <v>2670</v>
      </c>
      <c r="M5701" s="2">
        <v>65</v>
      </c>
      <c r="N5701" s="2" t="s">
        <v>2671</v>
      </c>
      <c r="O5701" s="2">
        <v>0.2</v>
      </c>
      <c r="P5701" s="2">
        <v>0</v>
      </c>
      <c r="Q5701" s="2">
        <v>2006</v>
      </c>
      <c r="R5701" s="2">
        <v>9999</v>
      </c>
      <c r="S5701" s="2"/>
      <c r="T5701" s="2"/>
      <c r="U5701" s="2" t="s">
        <v>54</v>
      </c>
      <c r="V5701" s="2" t="s">
        <v>163</v>
      </c>
      <c r="W5701" s="2"/>
      <c r="X5701" s="2"/>
      <c r="Y5701" s="2"/>
      <c r="Z5701" s="2"/>
      <c r="AA5701" s="2"/>
      <c r="AB5701" s="2"/>
      <c r="AC5701" s="2"/>
      <c r="AD5701" s="2"/>
      <c r="AE5701" s="2"/>
      <c r="AF5701" s="2"/>
      <c r="AG5701" s="2"/>
      <c r="AH5701" s="2"/>
      <c r="AI5701" s="2"/>
      <c r="AJ5701" s="2">
        <v>0</v>
      </c>
      <c r="AK5701" s="2">
        <v>0</v>
      </c>
      <c r="AL5701" s="2">
        <v>0</v>
      </c>
      <c r="AM5701" s="2">
        <v>0</v>
      </c>
      <c r="AN5701" s="2"/>
      <c r="AO5701" s="2"/>
      <c r="AP5701" s="2"/>
      <c r="AQ5701" s="2"/>
      <c r="AR5701" s="2"/>
      <c r="AS5701" s="2"/>
      <c r="AT5701" s="2"/>
      <c r="AU5701" s="2"/>
      <c r="AV5701" s="2"/>
      <c r="AW5701" s="2"/>
      <c r="AX5701" s="2"/>
      <c r="AY5701" s="2" t="s">
        <v>47483</v>
      </c>
      <c r="AZ5701" s="2">
        <v>100</v>
      </c>
      <c r="BA5701" s="2" t="s">
        <v>47483</v>
      </c>
      <c r="BB5701" s="2">
        <v>100</v>
      </c>
    </row>
    <row r="5702" spans="1:54">
      <c r="A5702" s="2" t="s">
        <v>10659</v>
      </c>
      <c r="B5702" s="2" t="s">
        <v>10660</v>
      </c>
      <c r="C5702" s="2">
        <v>3869</v>
      </c>
      <c r="D5702" s="2" t="s">
        <v>162</v>
      </c>
      <c r="E5702" s="2" t="s">
        <v>51</v>
      </c>
      <c r="F5702" s="2"/>
      <c r="G5702" s="2" t="s">
        <v>163</v>
      </c>
      <c r="H5702" s="2"/>
      <c r="I5702" s="2" t="s">
        <v>867</v>
      </c>
      <c r="J5702" s="2" t="s">
        <v>649</v>
      </c>
      <c r="K5702" s="2">
        <v>53</v>
      </c>
      <c r="L5702" s="2" t="s">
        <v>2386</v>
      </c>
      <c r="M5702" s="2">
        <v>63</v>
      </c>
      <c r="N5702" s="2" t="s">
        <v>2387</v>
      </c>
      <c r="O5702" s="2">
        <v>8.8000000000000007</v>
      </c>
      <c r="P5702" s="2">
        <v>0</v>
      </c>
      <c r="Q5702" s="2">
        <v>1910</v>
      </c>
      <c r="R5702" s="2">
        <v>9999</v>
      </c>
      <c r="S5702" s="2"/>
      <c r="T5702" s="2"/>
      <c r="U5702" s="2" t="s">
        <v>54</v>
      </c>
      <c r="V5702" s="2" t="s">
        <v>163</v>
      </c>
      <c r="W5702" s="2"/>
      <c r="X5702" s="2"/>
      <c r="Y5702" s="2"/>
      <c r="Z5702" s="2"/>
      <c r="AA5702" s="2"/>
      <c r="AB5702" s="2"/>
      <c r="AC5702" s="2"/>
      <c r="AD5702" s="2"/>
      <c r="AE5702" s="2"/>
      <c r="AF5702" s="2"/>
      <c r="AG5702" s="2"/>
      <c r="AH5702" s="2"/>
      <c r="AI5702" s="2"/>
      <c r="AJ5702" s="2">
        <v>0</v>
      </c>
      <c r="AK5702" s="2">
        <v>0</v>
      </c>
      <c r="AL5702" s="2">
        <v>0</v>
      </c>
      <c r="AM5702" s="2">
        <v>0</v>
      </c>
      <c r="AN5702" s="2"/>
      <c r="AO5702" s="2"/>
      <c r="AP5702" s="2"/>
      <c r="AQ5702" s="2"/>
      <c r="AR5702" s="2"/>
      <c r="AS5702" s="2"/>
      <c r="AT5702" s="2"/>
      <c r="AU5702" s="2"/>
      <c r="AV5702" s="2"/>
      <c r="AW5702" s="2"/>
      <c r="AX5702" s="2"/>
      <c r="AY5702" s="2" t="s">
        <v>46729</v>
      </c>
      <c r="AZ5702" s="2">
        <v>100</v>
      </c>
      <c r="BA5702" s="2" t="s">
        <v>46729</v>
      </c>
      <c r="BB5702" s="2">
        <v>100</v>
      </c>
    </row>
    <row r="5703" spans="1:54">
      <c r="A5703" s="2" t="s">
        <v>10659</v>
      </c>
      <c r="B5703" s="2" t="s">
        <v>10661</v>
      </c>
      <c r="C5703" s="2">
        <v>3869</v>
      </c>
      <c r="D5703" s="2" t="s">
        <v>162</v>
      </c>
      <c r="E5703" s="2" t="s">
        <v>55</v>
      </c>
      <c r="F5703" s="2"/>
      <c r="G5703" s="2" t="s">
        <v>163</v>
      </c>
      <c r="H5703" s="2"/>
      <c r="I5703" s="2" t="s">
        <v>867</v>
      </c>
      <c r="J5703" s="2" t="s">
        <v>649</v>
      </c>
      <c r="K5703" s="2">
        <v>53</v>
      </c>
      <c r="L5703" s="2" t="s">
        <v>2386</v>
      </c>
      <c r="M5703" s="2">
        <v>63</v>
      </c>
      <c r="N5703" s="2" t="s">
        <v>2387</v>
      </c>
      <c r="O5703" s="2">
        <v>8.8000000000000007</v>
      </c>
      <c r="P5703" s="2">
        <v>0</v>
      </c>
      <c r="Q5703" s="2">
        <v>1908</v>
      </c>
      <c r="R5703" s="2">
        <v>9999</v>
      </c>
      <c r="S5703" s="2"/>
      <c r="T5703" s="2"/>
      <c r="U5703" s="2" t="s">
        <v>54</v>
      </c>
      <c r="V5703" s="2" t="s">
        <v>163</v>
      </c>
      <c r="W5703" s="2"/>
      <c r="X5703" s="2"/>
      <c r="Y5703" s="2"/>
      <c r="Z5703" s="2"/>
      <c r="AA5703" s="2"/>
      <c r="AB5703" s="2"/>
      <c r="AC5703" s="2"/>
      <c r="AD5703" s="2"/>
      <c r="AE5703" s="2"/>
      <c r="AF5703" s="2"/>
      <c r="AG5703" s="2"/>
      <c r="AH5703" s="2"/>
      <c r="AI5703" s="2"/>
      <c r="AJ5703" s="2">
        <v>0</v>
      </c>
      <c r="AK5703" s="2">
        <v>0</v>
      </c>
      <c r="AL5703" s="2">
        <v>0</v>
      </c>
      <c r="AM5703" s="2">
        <v>0</v>
      </c>
      <c r="AN5703" s="2"/>
      <c r="AO5703" s="2"/>
      <c r="AP5703" s="2"/>
      <c r="AQ5703" s="2"/>
      <c r="AR5703" s="2"/>
      <c r="AS5703" s="2"/>
      <c r="AT5703" s="2"/>
      <c r="AU5703" s="2"/>
      <c r="AV5703" s="2"/>
      <c r="AW5703" s="2"/>
      <c r="AX5703" s="2"/>
      <c r="AY5703" s="2" t="s">
        <v>46729</v>
      </c>
      <c r="AZ5703" s="2">
        <v>100</v>
      </c>
      <c r="BA5703" s="2" t="s">
        <v>46729</v>
      </c>
      <c r="BB5703" s="2">
        <v>100</v>
      </c>
    </row>
    <row r="5704" spans="1:54">
      <c r="A5704" s="2" t="s">
        <v>10659</v>
      </c>
      <c r="B5704" s="2" t="s">
        <v>10662</v>
      </c>
      <c r="C5704" s="2">
        <v>3869</v>
      </c>
      <c r="D5704" s="2" t="s">
        <v>162</v>
      </c>
      <c r="E5704" s="2" t="s">
        <v>8300</v>
      </c>
      <c r="F5704" s="2"/>
      <c r="G5704" s="2" t="s">
        <v>163</v>
      </c>
      <c r="H5704" s="2"/>
      <c r="I5704" s="2" t="s">
        <v>867</v>
      </c>
      <c r="J5704" s="2" t="s">
        <v>649</v>
      </c>
      <c r="K5704" s="2">
        <v>53</v>
      </c>
      <c r="L5704" s="2" t="s">
        <v>2386</v>
      </c>
      <c r="M5704" s="2">
        <v>63</v>
      </c>
      <c r="N5704" s="2" t="s">
        <v>2387</v>
      </c>
      <c r="O5704" s="2">
        <v>8</v>
      </c>
      <c r="P5704" s="2">
        <v>0</v>
      </c>
      <c r="Q5704" s="2">
        <v>1994</v>
      </c>
      <c r="R5704" s="2">
        <v>9999</v>
      </c>
      <c r="S5704" s="2"/>
      <c r="T5704" s="2"/>
      <c r="U5704" s="2" t="s">
        <v>54</v>
      </c>
      <c r="V5704" s="2" t="s">
        <v>163</v>
      </c>
      <c r="W5704" s="2"/>
      <c r="X5704" s="2"/>
      <c r="Y5704" s="2"/>
      <c r="Z5704" s="2"/>
      <c r="AA5704" s="2"/>
      <c r="AB5704" s="2"/>
      <c r="AC5704" s="2"/>
      <c r="AD5704" s="2"/>
      <c r="AE5704" s="2"/>
      <c r="AF5704" s="2"/>
      <c r="AG5704" s="2"/>
      <c r="AH5704" s="2"/>
      <c r="AI5704" s="2"/>
      <c r="AJ5704" s="2">
        <v>0</v>
      </c>
      <c r="AK5704" s="2">
        <v>0</v>
      </c>
      <c r="AL5704" s="2">
        <v>0</v>
      </c>
      <c r="AM5704" s="2">
        <v>0</v>
      </c>
      <c r="AN5704" s="2"/>
      <c r="AO5704" s="2"/>
      <c r="AP5704" s="2"/>
      <c r="AQ5704" s="2"/>
      <c r="AR5704" s="2"/>
      <c r="AS5704" s="2"/>
      <c r="AT5704" s="2"/>
      <c r="AU5704" s="2"/>
      <c r="AV5704" s="2"/>
      <c r="AW5704" s="2"/>
      <c r="AX5704" s="2"/>
      <c r="AY5704" s="2" t="s">
        <v>46729</v>
      </c>
      <c r="AZ5704" s="2">
        <v>100</v>
      </c>
      <c r="BA5704" s="2" t="s">
        <v>46729</v>
      </c>
      <c r="BB5704" s="2">
        <v>100</v>
      </c>
    </row>
    <row r="5705" spans="1:54">
      <c r="A5705" s="2" t="s">
        <v>10659</v>
      </c>
      <c r="B5705" s="2" t="s">
        <v>10663</v>
      </c>
      <c r="C5705" s="2">
        <v>3869</v>
      </c>
      <c r="D5705" s="2" t="s">
        <v>162</v>
      </c>
      <c r="E5705" s="2" t="s">
        <v>8302</v>
      </c>
      <c r="F5705" s="2"/>
      <c r="G5705" s="2" t="s">
        <v>163</v>
      </c>
      <c r="H5705" s="2"/>
      <c r="I5705" s="2" t="s">
        <v>867</v>
      </c>
      <c r="J5705" s="2" t="s">
        <v>649</v>
      </c>
      <c r="K5705" s="2">
        <v>53</v>
      </c>
      <c r="L5705" s="2" t="s">
        <v>2386</v>
      </c>
      <c r="M5705" s="2">
        <v>63</v>
      </c>
      <c r="N5705" s="2" t="s">
        <v>2387</v>
      </c>
      <c r="O5705" s="2">
        <v>8</v>
      </c>
      <c r="P5705" s="2">
        <v>0</v>
      </c>
      <c r="Q5705" s="2">
        <v>1994</v>
      </c>
      <c r="R5705" s="2">
        <v>9999</v>
      </c>
      <c r="S5705" s="2"/>
      <c r="T5705" s="2"/>
      <c r="U5705" s="2" t="s">
        <v>54</v>
      </c>
      <c r="V5705" s="2" t="s">
        <v>163</v>
      </c>
      <c r="W5705" s="2"/>
      <c r="X5705" s="2"/>
      <c r="Y5705" s="2"/>
      <c r="Z5705" s="2"/>
      <c r="AA5705" s="2"/>
      <c r="AB5705" s="2"/>
      <c r="AC5705" s="2"/>
      <c r="AD5705" s="2"/>
      <c r="AE5705" s="2"/>
      <c r="AF5705" s="2"/>
      <c r="AG5705" s="2"/>
      <c r="AH5705" s="2"/>
      <c r="AI5705" s="2"/>
      <c r="AJ5705" s="2">
        <v>0</v>
      </c>
      <c r="AK5705" s="2">
        <v>0</v>
      </c>
      <c r="AL5705" s="2">
        <v>0</v>
      </c>
      <c r="AM5705" s="2">
        <v>0</v>
      </c>
      <c r="AN5705" s="2"/>
      <c r="AO5705" s="2"/>
      <c r="AP5705" s="2"/>
      <c r="AQ5705" s="2"/>
      <c r="AR5705" s="2"/>
      <c r="AS5705" s="2"/>
      <c r="AT5705" s="2"/>
      <c r="AU5705" s="2"/>
      <c r="AV5705" s="2"/>
      <c r="AW5705" s="2"/>
      <c r="AX5705" s="2"/>
      <c r="AY5705" s="2" t="s">
        <v>46729</v>
      </c>
      <c r="AZ5705" s="2">
        <v>100</v>
      </c>
      <c r="BA5705" s="2" t="s">
        <v>46729</v>
      </c>
      <c r="BB5705" s="2">
        <v>100</v>
      </c>
    </row>
    <row r="5706" spans="1:54">
      <c r="A5706" s="2" t="s">
        <v>10664</v>
      </c>
      <c r="B5706" s="2" t="s">
        <v>10665</v>
      </c>
      <c r="C5706" s="2">
        <v>387</v>
      </c>
      <c r="D5706" s="2" t="s">
        <v>162</v>
      </c>
      <c r="E5706" s="2" t="s">
        <v>51</v>
      </c>
      <c r="F5706" s="2"/>
      <c r="G5706" s="2" t="s">
        <v>163</v>
      </c>
      <c r="H5706" s="2"/>
      <c r="I5706" s="2" t="s">
        <v>475</v>
      </c>
      <c r="J5706" s="2" t="s">
        <v>78</v>
      </c>
      <c r="K5706" s="2">
        <v>6</v>
      </c>
      <c r="L5706" s="2" t="s">
        <v>1846</v>
      </c>
      <c r="M5706" s="2">
        <v>25</v>
      </c>
      <c r="N5706" s="2" t="s">
        <v>1847</v>
      </c>
      <c r="O5706" s="2">
        <v>8.1</v>
      </c>
      <c r="P5706" s="2">
        <v>0</v>
      </c>
      <c r="Q5706" s="2">
        <v>1950</v>
      </c>
      <c r="R5706" s="2">
        <v>9999</v>
      </c>
      <c r="S5706" s="2"/>
      <c r="T5706" s="2"/>
      <c r="U5706" s="2" t="s">
        <v>54</v>
      </c>
      <c r="V5706" s="2" t="s">
        <v>163</v>
      </c>
      <c r="W5706" s="2"/>
      <c r="X5706" s="2"/>
      <c r="Y5706" s="2"/>
      <c r="Z5706" s="2"/>
      <c r="AA5706" s="2"/>
      <c r="AB5706" s="2"/>
      <c r="AC5706" s="2"/>
      <c r="AD5706" s="2"/>
      <c r="AE5706" s="2"/>
      <c r="AF5706" s="2"/>
      <c r="AG5706" s="2"/>
      <c r="AH5706" s="2"/>
      <c r="AI5706" s="2"/>
      <c r="AJ5706" s="2">
        <v>0</v>
      </c>
      <c r="AK5706" s="2">
        <v>0</v>
      </c>
      <c r="AL5706" s="2">
        <v>0</v>
      </c>
      <c r="AM5706" s="2">
        <v>0</v>
      </c>
      <c r="AN5706" s="2"/>
      <c r="AO5706" s="2"/>
      <c r="AP5706" s="2"/>
      <c r="AQ5706" s="2"/>
      <c r="AR5706" s="2"/>
      <c r="AS5706" s="2"/>
      <c r="AT5706" s="2"/>
      <c r="AU5706" s="2"/>
      <c r="AV5706" s="2"/>
      <c r="AW5706" s="2"/>
      <c r="AX5706" s="2"/>
      <c r="AY5706" s="2" t="s">
        <v>46441</v>
      </c>
      <c r="AZ5706" s="2">
        <v>100</v>
      </c>
      <c r="BA5706" s="2" t="s">
        <v>46441</v>
      </c>
      <c r="BB5706" s="2">
        <v>100</v>
      </c>
    </row>
    <row r="5707" spans="1:54">
      <c r="A5707" s="2" t="s">
        <v>10664</v>
      </c>
      <c r="B5707" s="2" t="s">
        <v>10666</v>
      </c>
      <c r="C5707" s="2">
        <v>387</v>
      </c>
      <c r="D5707" s="2" t="s">
        <v>162</v>
      </c>
      <c r="E5707" s="2" t="s">
        <v>55</v>
      </c>
      <c r="F5707" s="2"/>
      <c r="G5707" s="2" t="s">
        <v>163</v>
      </c>
      <c r="H5707" s="2"/>
      <c r="I5707" s="2" t="s">
        <v>475</v>
      </c>
      <c r="J5707" s="2" t="s">
        <v>78</v>
      </c>
      <c r="K5707" s="2">
        <v>6</v>
      </c>
      <c r="L5707" s="2" t="s">
        <v>1846</v>
      </c>
      <c r="M5707" s="2">
        <v>25</v>
      </c>
      <c r="N5707" s="2" t="s">
        <v>1847</v>
      </c>
      <c r="O5707" s="2">
        <v>11</v>
      </c>
      <c r="P5707" s="2">
        <v>0</v>
      </c>
      <c r="Q5707" s="2">
        <v>1941</v>
      </c>
      <c r="R5707" s="2">
        <v>9999</v>
      </c>
      <c r="S5707" s="2"/>
      <c r="T5707" s="2"/>
      <c r="U5707" s="2" t="s">
        <v>54</v>
      </c>
      <c r="V5707" s="2" t="s">
        <v>163</v>
      </c>
      <c r="W5707" s="2"/>
      <c r="X5707" s="2"/>
      <c r="Y5707" s="2"/>
      <c r="Z5707" s="2"/>
      <c r="AA5707" s="2"/>
      <c r="AB5707" s="2"/>
      <c r="AC5707" s="2"/>
      <c r="AD5707" s="2"/>
      <c r="AE5707" s="2"/>
      <c r="AF5707" s="2"/>
      <c r="AG5707" s="2"/>
      <c r="AH5707" s="2"/>
      <c r="AI5707" s="2"/>
      <c r="AJ5707" s="2">
        <v>0</v>
      </c>
      <c r="AK5707" s="2">
        <v>0</v>
      </c>
      <c r="AL5707" s="2">
        <v>0</v>
      </c>
      <c r="AM5707" s="2">
        <v>0</v>
      </c>
      <c r="AN5707" s="2"/>
      <c r="AO5707" s="2"/>
      <c r="AP5707" s="2"/>
      <c r="AQ5707" s="2"/>
      <c r="AR5707" s="2"/>
      <c r="AS5707" s="2"/>
      <c r="AT5707" s="2"/>
      <c r="AU5707" s="2"/>
      <c r="AV5707" s="2"/>
      <c r="AW5707" s="2"/>
      <c r="AX5707" s="2"/>
      <c r="AY5707" s="2" t="s">
        <v>46441</v>
      </c>
      <c r="AZ5707" s="2">
        <v>100</v>
      </c>
      <c r="BA5707" s="2" t="s">
        <v>46441</v>
      </c>
      <c r="BB5707" s="2">
        <v>100</v>
      </c>
    </row>
    <row r="5708" spans="1:54">
      <c r="A5708" s="2" t="s">
        <v>10667</v>
      </c>
      <c r="B5708" s="2" t="s">
        <v>10668</v>
      </c>
      <c r="C5708" s="2">
        <v>3878</v>
      </c>
      <c r="D5708" s="2" t="s">
        <v>162</v>
      </c>
      <c r="E5708" s="2" t="s">
        <v>51</v>
      </c>
      <c r="F5708" s="2"/>
      <c r="G5708" s="2" t="s">
        <v>163</v>
      </c>
      <c r="H5708" s="2"/>
      <c r="I5708" s="2" t="s">
        <v>867</v>
      </c>
      <c r="J5708" s="2" t="s">
        <v>649</v>
      </c>
      <c r="K5708" s="2">
        <v>53</v>
      </c>
      <c r="L5708" s="2" t="s">
        <v>7672</v>
      </c>
      <c r="M5708" s="2">
        <v>67</v>
      </c>
      <c r="N5708" s="2" t="s">
        <v>10669</v>
      </c>
      <c r="O5708" s="2">
        <v>2.7</v>
      </c>
      <c r="P5708" s="2">
        <v>0</v>
      </c>
      <c r="Q5708" s="2">
        <v>1930</v>
      </c>
      <c r="R5708" s="2">
        <v>9999</v>
      </c>
      <c r="S5708" s="2"/>
      <c r="T5708" s="2"/>
      <c r="U5708" s="2" t="s">
        <v>54</v>
      </c>
      <c r="V5708" s="2" t="s">
        <v>163</v>
      </c>
      <c r="W5708" s="2"/>
      <c r="X5708" s="2"/>
      <c r="Y5708" s="2"/>
      <c r="Z5708" s="2"/>
      <c r="AA5708" s="2"/>
      <c r="AB5708" s="2"/>
      <c r="AC5708" s="2"/>
      <c r="AD5708" s="2"/>
      <c r="AE5708" s="2"/>
      <c r="AF5708" s="2"/>
      <c r="AG5708" s="2"/>
      <c r="AH5708" s="2"/>
      <c r="AI5708" s="2"/>
      <c r="AJ5708" s="2">
        <v>0</v>
      </c>
      <c r="AK5708" s="2">
        <v>0</v>
      </c>
      <c r="AL5708" s="2">
        <v>0</v>
      </c>
      <c r="AM5708" s="2">
        <v>0</v>
      </c>
      <c r="AN5708" s="2"/>
      <c r="AO5708" s="2"/>
      <c r="AP5708" s="2"/>
      <c r="AQ5708" s="2"/>
      <c r="AR5708" s="2"/>
      <c r="AS5708" s="2"/>
      <c r="AT5708" s="2"/>
      <c r="AU5708" s="2"/>
      <c r="AV5708" s="2"/>
      <c r="AW5708" s="2"/>
      <c r="AX5708" s="2"/>
      <c r="AY5708" s="2" t="s">
        <v>47484</v>
      </c>
      <c r="AZ5708" s="2">
        <v>100</v>
      </c>
      <c r="BA5708" s="2" t="s">
        <v>47484</v>
      </c>
      <c r="BB5708" s="2">
        <v>100</v>
      </c>
    </row>
    <row r="5709" spans="1:54">
      <c r="A5709" s="2" t="s">
        <v>10667</v>
      </c>
      <c r="B5709" s="2" t="s">
        <v>10670</v>
      </c>
      <c r="C5709" s="2">
        <v>3878</v>
      </c>
      <c r="D5709" s="2" t="s">
        <v>162</v>
      </c>
      <c r="E5709" s="2" t="s">
        <v>55</v>
      </c>
      <c r="F5709" s="2"/>
      <c r="G5709" s="2" t="s">
        <v>163</v>
      </c>
      <c r="H5709" s="2"/>
      <c r="I5709" s="2" t="s">
        <v>867</v>
      </c>
      <c r="J5709" s="2" t="s">
        <v>649</v>
      </c>
      <c r="K5709" s="2">
        <v>53</v>
      </c>
      <c r="L5709" s="2" t="s">
        <v>7672</v>
      </c>
      <c r="M5709" s="2">
        <v>67</v>
      </c>
      <c r="N5709" s="2" t="s">
        <v>10669</v>
      </c>
      <c r="O5709" s="2">
        <v>2.7</v>
      </c>
      <c r="P5709" s="2">
        <v>0</v>
      </c>
      <c r="Q5709" s="2">
        <v>1930</v>
      </c>
      <c r="R5709" s="2">
        <v>9999</v>
      </c>
      <c r="S5709" s="2"/>
      <c r="T5709" s="2"/>
      <c r="U5709" s="2" t="s">
        <v>54</v>
      </c>
      <c r="V5709" s="2" t="s">
        <v>163</v>
      </c>
      <c r="W5709" s="2"/>
      <c r="X5709" s="2"/>
      <c r="Y5709" s="2"/>
      <c r="Z5709" s="2"/>
      <c r="AA5709" s="2"/>
      <c r="AB5709" s="2"/>
      <c r="AC5709" s="2"/>
      <c r="AD5709" s="2"/>
      <c r="AE5709" s="2"/>
      <c r="AF5709" s="2"/>
      <c r="AG5709" s="2"/>
      <c r="AH5709" s="2"/>
      <c r="AI5709" s="2"/>
      <c r="AJ5709" s="2">
        <v>0</v>
      </c>
      <c r="AK5709" s="2">
        <v>0</v>
      </c>
      <c r="AL5709" s="2">
        <v>0</v>
      </c>
      <c r="AM5709" s="2">
        <v>0</v>
      </c>
      <c r="AN5709" s="2"/>
      <c r="AO5709" s="2"/>
      <c r="AP5709" s="2"/>
      <c r="AQ5709" s="2"/>
      <c r="AR5709" s="2"/>
      <c r="AS5709" s="2"/>
      <c r="AT5709" s="2"/>
      <c r="AU5709" s="2"/>
      <c r="AV5709" s="2"/>
      <c r="AW5709" s="2"/>
      <c r="AX5709" s="2"/>
      <c r="AY5709" s="2" t="s">
        <v>47484</v>
      </c>
      <c r="AZ5709" s="2">
        <v>100</v>
      </c>
      <c r="BA5709" s="2" t="s">
        <v>47484</v>
      </c>
      <c r="BB5709" s="2">
        <v>100</v>
      </c>
    </row>
    <row r="5710" spans="1:54">
      <c r="A5710" s="2" t="s">
        <v>10667</v>
      </c>
      <c r="B5710" s="2" t="s">
        <v>10671</v>
      </c>
      <c r="C5710" s="2">
        <v>3878</v>
      </c>
      <c r="D5710" s="2" t="s">
        <v>162</v>
      </c>
      <c r="E5710" s="2" t="s">
        <v>72</v>
      </c>
      <c r="F5710" s="2"/>
      <c r="G5710" s="2" t="s">
        <v>163</v>
      </c>
      <c r="H5710" s="2"/>
      <c r="I5710" s="2" t="s">
        <v>867</v>
      </c>
      <c r="J5710" s="2" t="s">
        <v>649</v>
      </c>
      <c r="K5710" s="2">
        <v>53</v>
      </c>
      <c r="L5710" s="2" t="s">
        <v>7672</v>
      </c>
      <c r="M5710" s="2">
        <v>67</v>
      </c>
      <c r="N5710" s="2" t="s">
        <v>10669</v>
      </c>
      <c r="O5710" s="2">
        <v>6</v>
      </c>
      <c r="P5710" s="2">
        <v>0</v>
      </c>
      <c r="Q5710" s="2">
        <v>1955</v>
      </c>
      <c r="R5710" s="2">
        <v>9999</v>
      </c>
      <c r="S5710" s="2"/>
      <c r="T5710" s="2"/>
      <c r="U5710" s="2" t="s">
        <v>54</v>
      </c>
      <c r="V5710" s="2" t="s">
        <v>163</v>
      </c>
      <c r="W5710" s="2"/>
      <c r="X5710" s="2"/>
      <c r="Y5710" s="2"/>
      <c r="Z5710" s="2"/>
      <c r="AA5710" s="2"/>
      <c r="AB5710" s="2"/>
      <c r="AC5710" s="2"/>
      <c r="AD5710" s="2"/>
      <c r="AE5710" s="2"/>
      <c r="AF5710" s="2"/>
      <c r="AG5710" s="2"/>
      <c r="AH5710" s="2"/>
      <c r="AI5710" s="2"/>
      <c r="AJ5710" s="2">
        <v>0</v>
      </c>
      <c r="AK5710" s="2">
        <v>0</v>
      </c>
      <c r="AL5710" s="2">
        <v>0</v>
      </c>
      <c r="AM5710" s="2">
        <v>0</v>
      </c>
      <c r="AN5710" s="2"/>
      <c r="AO5710" s="2"/>
      <c r="AP5710" s="2"/>
      <c r="AQ5710" s="2"/>
      <c r="AR5710" s="2"/>
      <c r="AS5710" s="2"/>
      <c r="AT5710" s="2"/>
      <c r="AU5710" s="2"/>
      <c r="AV5710" s="2"/>
      <c r="AW5710" s="2"/>
      <c r="AX5710" s="2"/>
      <c r="AY5710" s="2" t="s">
        <v>47484</v>
      </c>
      <c r="AZ5710" s="2">
        <v>100</v>
      </c>
      <c r="BA5710" s="2" t="s">
        <v>47484</v>
      </c>
      <c r="BB5710" s="2">
        <v>100</v>
      </c>
    </row>
    <row r="5711" spans="1:54">
      <c r="A5711" s="2" t="s">
        <v>10672</v>
      </c>
      <c r="B5711" s="2" t="s">
        <v>10673</v>
      </c>
      <c r="C5711" s="2">
        <v>388</v>
      </c>
      <c r="D5711" s="2" t="s">
        <v>162</v>
      </c>
      <c r="E5711" s="2" t="s">
        <v>51</v>
      </c>
      <c r="F5711" s="2"/>
      <c r="G5711" s="2" t="s">
        <v>163</v>
      </c>
      <c r="H5711" s="2"/>
      <c r="I5711" s="2" t="s">
        <v>475</v>
      </c>
      <c r="J5711" s="2" t="s">
        <v>78</v>
      </c>
      <c r="K5711" s="2">
        <v>6</v>
      </c>
      <c r="L5711" s="2" t="s">
        <v>1846</v>
      </c>
      <c r="M5711" s="2">
        <v>25</v>
      </c>
      <c r="N5711" s="2" t="s">
        <v>1847</v>
      </c>
      <c r="O5711" s="2">
        <v>10.4</v>
      </c>
      <c r="P5711" s="2">
        <v>0</v>
      </c>
      <c r="Q5711" s="2">
        <v>1957</v>
      </c>
      <c r="R5711" s="2">
        <v>9999</v>
      </c>
      <c r="S5711" s="2"/>
      <c r="T5711" s="2"/>
      <c r="U5711" s="2" t="s">
        <v>54</v>
      </c>
      <c r="V5711" s="2" t="s">
        <v>163</v>
      </c>
      <c r="W5711" s="2"/>
      <c r="X5711" s="2"/>
      <c r="Y5711" s="2"/>
      <c r="Z5711" s="2"/>
      <c r="AA5711" s="2"/>
      <c r="AB5711" s="2"/>
      <c r="AC5711" s="2"/>
      <c r="AD5711" s="2"/>
      <c r="AE5711" s="2"/>
      <c r="AF5711" s="2"/>
      <c r="AG5711" s="2"/>
      <c r="AH5711" s="2"/>
      <c r="AI5711" s="2"/>
      <c r="AJ5711" s="2">
        <v>0</v>
      </c>
      <c r="AK5711" s="2">
        <v>0</v>
      </c>
      <c r="AL5711" s="2">
        <v>0</v>
      </c>
      <c r="AM5711" s="2">
        <v>0</v>
      </c>
      <c r="AN5711" s="2"/>
      <c r="AO5711" s="2"/>
      <c r="AP5711" s="2"/>
      <c r="AQ5711" s="2"/>
      <c r="AR5711" s="2"/>
      <c r="AS5711" s="2"/>
      <c r="AT5711" s="2"/>
      <c r="AU5711" s="2"/>
      <c r="AV5711" s="2"/>
      <c r="AW5711" s="2"/>
      <c r="AX5711" s="2"/>
      <c r="AY5711" s="2" t="s">
        <v>46441</v>
      </c>
      <c r="AZ5711" s="2">
        <v>100</v>
      </c>
      <c r="BA5711" s="2" t="s">
        <v>46441</v>
      </c>
      <c r="BB5711" s="2">
        <v>100</v>
      </c>
    </row>
    <row r="5712" spans="1:54">
      <c r="A5712" s="2" t="s">
        <v>10672</v>
      </c>
      <c r="B5712" s="2" t="s">
        <v>10674</v>
      </c>
      <c r="C5712" s="2">
        <v>388</v>
      </c>
      <c r="D5712" s="2" t="s">
        <v>162</v>
      </c>
      <c r="E5712" s="2" t="s">
        <v>55</v>
      </c>
      <c r="F5712" s="2"/>
      <c r="G5712" s="2" t="s">
        <v>163</v>
      </c>
      <c r="H5712" s="2"/>
      <c r="I5712" s="2" t="s">
        <v>475</v>
      </c>
      <c r="J5712" s="2" t="s">
        <v>78</v>
      </c>
      <c r="K5712" s="2">
        <v>6</v>
      </c>
      <c r="L5712" s="2" t="s">
        <v>1846</v>
      </c>
      <c r="M5712" s="2">
        <v>25</v>
      </c>
      <c r="N5712" s="2" t="s">
        <v>1847</v>
      </c>
      <c r="O5712" s="2">
        <v>7.7</v>
      </c>
      <c r="P5712" s="2">
        <v>0</v>
      </c>
      <c r="Q5712" s="2">
        <v>1957</v>
      </c>
      <c r="R5712" s="2">
        <v>9999</v>
      </c>
      <c r="S5712" s="2"/>
      <c r="T5712" s="2"/>
      <c r="U5712" s="2" t="s">
        <v>54</v>
      </c>
      <c r="V5712" s="2" t="s">
        <v>163</v>
      </c>
      <c r="W5712" s="2"/>
      <c r="X5712" s="2"/>
      <c r="Y5712" s="2"/>
      <c r="Z5712" s="2"/>
      <c r="AA5712" s="2"/>
      <c r="AB5712" s="2"/>
      <c r="AC5712" s="2"/>
      <c r="AD5712" s="2"/>
      <c r="AE5712" s="2"/>
      <c r="AF5712" s="2"/>
      <c r="AG5712" s="2"/>
      <c r="AH5712" s="2"/>
      <c r="AI5712" s="2"/>
      <c r="AJ5712" s="2">
        <v>0</v>
      </c>
      <c r="AK5712" s="2">
        <v>0</v>
      </c>
      <c r="AL5712" s="2">
        <v>0</v>
      </c>
      <c r="AM5712" s="2">
        <v>0</v>
      </c>
      <c r="AN5712" s="2"/>
      <c r="AO5712" s="2"/>
      <c r="AP5712" s="2"/>
      <c r="AQ5712" s="2"/>
      <c r="AR5712" s="2"/>
      <c r="AS5712" s="2"/>
      <c r="AT5712" s="2"/>
      <c r="AU5712" s="2"/>
      <c r="AV5712" s="2"/>
      <c r="AW5712" s="2"/>
      <c r="AX5712" s="2"/>
      <c r="AY5712" s="2" t="s">
        <v>46441</v>
      </c>
      <c r="AZ5712" s="2">
        <v>100</v>
      </c>
      <c r="BA5712" s="2" t="s">
        <v>46441</v>
      </c>
      <c r="BB5712" s="2">
        <v>100</v>
      </c>
    </row>
    <row r="5713" spans="1:54">
      <c r="A5713" s="2" t="s">
        <v>10675</v>
      </c>
      <c r="B5713" s="2" t="s">
        <v>10676</v>
      </c>
      <c r="C5713" s="2">
        <v>3883</v>
      </c>
      <c r="D5713" s="2" t="s">
        <v>162</v>
      </c>
      <c r="E5713" s="2" t="s">
        <v>10677</v>
      </c>
      <c r="F5713" s="2"/>
      <c r="G5713" s="2" t="s">
        <v>163</v>
      </c>
      <c r="H5713" s="2"/>
      <c r="I5713" s="2" t="s">
        <v>867</v>
      </c>
      <c r="J5713" s="2" t="s">
        <v>649</v>
      </c>
      <c r="K5713" s="2">
        <v>53</v>
      </c>
      <c r="L5713" s="2" t="s">
        <v>10678</v>
      </c>
      <c r="M5713" s="2">
        <v>7</v>
      </c>
      <c r="N5713" s="2" t="s">
        <v>10679</v>
      </c>
      <c r="O5713" s="2">
        <v>104.9</v>
      </c>
      <c r="P5713" s="2">
        <v>0</v>
      </c>
      <c r="Q5713" s="2">
        <v>1961</v>
      </c>
      <c r="R5713" s="2">
        <v>9999</v>
      </c>
      <c r="S5713" s="2"/>
      <c r="T5713" s="2"/>
      <c r="U5713" s="2" t="s">
        <v>54</v>
      </c>
      <c r="V5713" s="2" t="s">
        <v>163</v>
      </c>
      <c r="W5713" s="2"/>
      <c r="X5713" s="2"/>
      <c r="Y5713" s="2"/>
      <c r="Z5713" s="2"/>
      <c r="AA5713" s="2"/>
      <c r="AB5713" s="2"/>
      <c r="AC5713" s="2"/>
      <c r="AD5713" s="2"/>
      <c r="AE5713" s="2"/>
      <c r="AF5713" s="2"/>
      <c r="AG5713" s="2"/>
      <c r="AH5713" s="2"/>
      <c r="AI5713" s="2"/>
      <c r="AJ5713" s="2">
        <v>0</v>
      </c>
      <c r="AK5713" s="2">
        <v>0</v>
      </c>
      <c r="AL5713" s="2">
        <v>0</v>
      </c>
      <c r="AM5713" s="2">
        <v>0</v>
      </c>
      <c r="AN5713" s="2"/>
      <c r="AO5713" s="2"/>
      <c r="AP5713" s="2"/>
      <c r="AQ5713" s="2"/>
      <c r="AR5713" s="2"/>
      <c r="AS5713" s="2"/>
      <c r="AT5713" s="2"/>
      <c r="AU5713" s="2"/>
      <c r="AV5713" s="2"/>
      <c r="AW5713" s="2"/>
      <c r="AX5713" s="2"/>
      <c r="AY5713" s="2" t="s">
        <v>47485</v>
      </c>
      <c r="AZ5713" s="2">
        <v>100</v>
      </c>
      <c r="BA5713" s="2" t="s">
        <v>47485</v>
      </c>
      <c r="BB5713" s="2">
        <v>100</v>
      </c>
    </row>
    <row r="5714" spans="1:54">
      <c r="A5714" s="2" t="s">
        <v>10675</v>
      </c>
      <c r="B5714" s="2" t="s">
        <v>10680</v>
      </c>
      <c r="C5714" s="2">
        <v>3883</v>
      </c>
      <c r="D5714" s="2" t="s">
        <v>162</v>
      </c>
      <c r="E5714" s="2" t="s">
        <v>10681</v>
      </c>
      <c r="F5714" s="2"/>
      <c r="G5714" s="2" t="s">
        <v>163</v>
      </c>
      <c r="H5714" s="2"/>
      <c r="I5714" s="2" t="s">
        <v>867</v>
      </c>
      <c r="J5714" s="2" t="s">
        <v>649</v>
      </c>
      <c r="K5714" s="2">
        <v>53</v>
      </c>
      <c r="L5714" s="2" t="s">
        <v>10678</v>
      </c>
      <c r="M5714" s="2">
        <v>7</v>
      </c>
      <c r="N5714" s="2" t="s">
        <v>10679</v>
      </c>
      <c r="O5714" s="2">
        <v>129.9</v>
      </c>
      <c r="P5714" s="2">
        <v>0</v>
      </c>
      <c r="Q5714" s="2">
        <v>1974</v>
      </c>
      <c r="R5714" s="2">
        <v>9999</v>
      </c>
      <c r="S5714" s="2"/>
      <c r="T5714" s="2"/>
      <c r="U5714" s="2" t="s">
        <v>54</v>
      </c>
      <c r="V5714" s="2" t="s">
        <v>163</v>
      </c>
      <c r="W5714" s="2"/>
      <c r="X5714" s="2"/>
      <c r="Y5714" s="2"/>
      <c r="Z5714" s="2"/>
      <c r="AA5714" s="2"/>
      <c r="AB5714" s="2"/>
      <c r="AC5714" s="2"/>
      <c r="AD5714" s="2"/>
      <c r="AE5714" s="2"/>
      <c r="AF5714" s="2"/>
      <c r="AG5714" s="2"/>
      <c r="AH5714" s="2"/>
      <c r="AI5714" s="2"/>
      <c r="AJ5714" s="2">
        <v>0</v>
      </c>
      <c r="AK5714" s="2">
        <v>0</v>
      </c>
      <c r="AL5714" s="2">
        <v>0</v>
      </c>
      <c r="AM5714" s="2">
        <v>0</v>
      </c>
      <c r="AN5714" s="2"/>
      <c r="AO5714" s="2"/>
      <c r="AP5714" s="2"/>
      <c r="AQ5714" s="2"/>
      <c r="AR5714" s="2"/>
      <c r="AS5714" s="2"/>
      <c r="AT5714" s="2"/>
      <c r="AU5714" s="2"/>
      <c r="AV5714" s="2"/>
      <c r="AW5714" s="2"/>
      <c r="AX5714" s="2"/>
      <c r="AY5714" s="2" t="s">
        <v>47485</v>
      </c>
      <c r="AZ5714" s="2">
        <v>100</v>
      </c>
      <c r="BA5714" s="2" t="s">
        <v>47485</v>
      </c>
      <c r="BB5714" s="2">
        <v>100</v>
      </c>
    </row>
    <row r="5715" spans="1:54">
      <c r="A5715" s="2" t="s">
        <v>10675</v>
      </c>
      <c r="B5715" s="2" t="s">
        <v>10682</v>
      </c>
      <c r="C5715" s="2">
        <v>3883</v>
      </c>
      <c r="D5715" s="2" t="s">
        <v>162</v>
      </c>
      <c r="E5715" s="2" t="s">
        <v>10683</v>
      </c>
      <c r="F5715" s="2"/>
      <c r="G5715" s="2" t="s">
        <v>163</v>
      </c>
      <c r="H5715" s="2"/>
      <c r="I5715" s="2" t="s">
        <v>867</v>
      </c>
      <c r="J5715" s="2" t="s">
        <v>649</v>
      </c>
      <c r="K5715" s="2">
        <v>53</v>
      </c>
      <c r="L5715" s="2" t="s">
        <v>10678</v>
      </c>
      <c r="M5715" s="2">
        <v>7</v>
      </c>
      <c r="N5715" s="2" t="s">
        <v>10679</v>
      </c>
      <c r="O5715" s="2">
        <v>129.9</v>
      </c>
      <c r="P5715" s="2">
        <v>0</v>
      </c>
      <c r="Q5715" s="2">
        <v>1974</v>
      </c>
      <c r="R5715" s="2">
        <v>9999</v>
      </c>
      <c r="S5715" s="2"/>
      <c r="T5715" s="2"/>
      <c r="U5715" s="2" t="s">
        <v>54</v>
      </c>
      <c r="V5715" s="2" t="s">
        <v>163</v>
      </c>
      <c r="W5715" s="2"/>
      <c r="X5715" s="2"/>
      <c r="Y5715" s="2"/>
      <c r="Z5715" s="2"/>
      <c r="AA5715" s="2"/>
      <c r="AB5715" s="2"/>
      <c r="AC5715" s="2"/>
      <c r="AD5715" s="2"/>
      <c r="AE5715" s="2"/>
      <c r="AF5715" s="2"/>
      <c r="AG5715" s="2"/>
      <c r="AH5715" s="2"/>
      <c r="AI5715" s="2"/>
      <c r="AJ5715" s="2">
        <v>0</v>
      </c>
      <c r="AK5715" s="2">
        <v>0</v>
      </c>
      <c r="AL5715" s="2">
        <v>0</v>
      </c>
      <c r="AM5715" s="2">
        <v>0</v>
      </c>
      <c r="AN5715" s="2"/>
      <c r="AO5715" s="2"/>
      <c r="AP5715" s="2"/>
      <c r="AQ5715" s="2"/>
      <c r="AR5715" s="2"/>
      <c r="AS5715" s="2"/>
      <c r="AT5715" s="2"/>
      <c r="AU5715" s="2"/>
      <c r="AV5715" s="2"/>
      <c r="AW5715" s="2"/>
      <c r="AX5715" s="2"/>
      <c r="AY5715" s="2" t="s">
        <v>47485</v>
      </c>
      <c r="AZ5715" s="2">
        <v>100</v>
      </c>
      <c r="BA5715" s="2" t="s">
        <v>47485</v>
      </c>
      <c r="BB5715" s="2">
        <v>100</v>
      </c>
    </row>
    <row r="5716" spans="1:54">
      <c r="A5716" s="2" t="s">
        <v>10675</v>
      </c>
      <c r="B5716" s="2" t="s">
        <v>10684</v>
      </c>
      <c r="C5716" s="2">
        <v>3883</v>
      </c>
      <c r="D5716" s="2" t="s">
        <v>162</v>
      </c>
      <c r="E5716" s="2" t="s">
        <v>10685</v>
      </c>
      <c r="F5716" s="2"/>
      <c r="G5716" s="2" t="s">
        <v>163</v>
      </c>
      <c r="H5716" s="2"/>
      <c r="I5716" s="2" t="s">
        <v>867</v>
      </c>
      <c r="J5716" s="2" t="s">
        <v>649</v>
      </c>
      <c r="K5716" s="2">
        <v>53</v>
      </c>
      <c r="L5716" s="2" t="s">
        <v>10678</v>
      </c>
      <c r="M5716" s="2">
        <v>7</v>
      </c>
      <c r="N5716" s="2" t="s">
        <v>10679</v>
      </c>
      <c r="O5716" s="2">
        <v>104.9</v>
      </c>
      <c r="P5716" s="2">
        <v>0</v>
      </c>
      <c r="Q5716" s="2">
        <v>1961</v>
      </c>
      <c r="R5716" s="2">
        <v>9999</v>
      </c>
      <c r="S5716" s="2"/>
      <c r="T5716" s="2"/>
      <c r="U5716" s="2" t="s">
        <v>54</v>
      </c>
      <c r="V5716" s="2" t="s">
        <v>163</v>
      </c>
      <c r="W5716" s="2"/>
      <c r="X5716" s="2"/>
      <c r="Y5716" s="2"/>
      <c r="Z5716" s="2"/>
      <c r="AA5716" s="2"/>
      <c r="AB5716" s="2"/>
      <c r="AC5716" s="2"/>
      <c r="AD5716" s="2"/>
      <c r="AE5716" s="2"/>
      <c r="AF5716" s="2"/>
      <c r="AG5716" s="2"/>
      <c r="AH5716" s="2"/>
      <c r="AI5716" s="2"/>
      <c r="AJ5716" s="2">
        <v>0</v>
      </c>
      <c r="AK5716" s="2">
        <v>0</v>
      </c>
      <c r="AL5716" s="2">
        <v>0</v>
      </c>
      <c r="AM5716" s="2">
        <v>0</v>
      </c>
      <c r="AN5716" s="2"/>
      <c r="AO5716" s="2"/>
      <c r="AP5716" s="2"/>
      <c r="AQ5716" s="2"/>
      <c r="AR5716" s="2"/>
      <c r="AS5716" s="2"/>
      <c r="AT5716" s="2"/>
      <c r="AU5716" s="2"/>
      <c r="AV5716" s="2"/>
      <c r="AW5716" s="2"/>
      <c r="AX5716" s="2"/>
      <c r="AY5716" s="2" t="s">
        <v>47485</v>
      </c>
      <c r="AZ5716" s="2">
        <v>100</v>
      </c>
      <c r="BA5716" s="2" t="s">
        <v>47485</v>
      </c>
      <c r="BB5716" s="2">
        <v>100</v>
      </c>
    </row>
    <row r="5717" spans="1:54">
      <c r="A5717" s="2" t="s">
        <v>10675</v>
      </c>
      <c r="B5717" s="2" t="s">
        <v>10686</v>
      </c>
      <c r="C5717" s="2">
        <v>3883</v>
      </c>
      <c r="D5717" s="2" t="s">
        <v>162</v>
      </c>
      <c r="E5717" s="2" t="s">
        <v>10687</v>
      </c>
      <c r="F5717" s="2"/>
      <c r="G5717" s="2" t="s">
        <v>163</v>
      </c>
      <c r="H5717" s="2"/>
      <c r="I5717" s="2" t="s">
        <v>867</v>
      </c>
      <c r="J5717" s="2" t="s">
        <v>649</v>
      </c>
      <c r="K5717" s="2">
        <v>53</v>
      </c>
      <c r="L5717" s="2" t="s">
        <v>10678</v>
      </c>
      <c r="M5717" s="2">
        <v>7</v>
      </c>
      <c r="N5717" s="2" t="s">
        <v>10679</v>
      </c>
      <c r="O5717" s="2">
        <v>104.9</v>
      </c>
      <c r="P5717" s="2">
        <v>0</v>
      </c>
      <c r="Q5717" s="2">
        <v>1961</v>
      </c>
      <c r="R5717" s="2">
        <v>9999</v>
      </c>
      <c r="S5717" s="2"/>
      <c r="T5717" s="2"/>
      <c r="U5717" s="2" t="s">
        <v>54</v>
      </c>
      <c r="V5717" s="2" t="s">
        <v>163</v>
      </c>
      <c r="W5717" s="2"/>
      <c r="X5717" s="2"/>
      <c r="Y5717" s="2"/>
      <c r="Z5717" s="2"/>
      <c r="AA5717" s="2"/>
      <c r="AB5717" s="2"/>
      <c r="AC5717" s="2"/>
      <c r="AD5717" s="2"/>
      <c r="AE5717" s="2"/>
      <c r="AF5717" s="2"/>
      <c r="AG5717" s="2"/>
      <c r="AH5717" s="2"/>
      <c r="AI5717" s="2"/>
      <c r="AJ5717" s="2">
        <v>0</v>
      </c>
      <c r="AK5717" s="2">
        <v>0</v>
      </c>
      <c r="AL5717" s="2">
        <v>0</v>
      </c>
      <c r="AM5717" s="2">
        <v>0</v>
      </c>
      <c r="AN5717" s="2"/>
      <c r="AO5717" s="2"/>
      <c r="AP5717" s="2"/>
      <c r="AQ5717" s="2"/>
      <c r="AR5717" s="2"/>
      <c r="AS5717" s="2"/>
      <c r="AT5717" s="2"/>
      <c r="AU5717" s="2"/>
      <c r="AV5717" s="2"/>
      <c r="AW5717" s="2"/>
      <c r="AX5717" s="2"/>
      <c r="AY5717" s="2" t="s">
        <v>47485</v>
      </c>
      <c r="AZ5717" s="2">
        <v>100</v>
      </c>
      <c r="BA5717" s="2" t="s">
        <v>47485</v>
      </c>
      <c r="BB5717" s="2">
        <v>100</v>
      </c>
    </row>
    <row r="5718" spans="1:54">
      <c r="A5718" s="2" t="s">
        <v>10675</v>
      </c>
      <c r="B5718" s="2" t="s">
        <v>10688</v>
      </c>
      <c r="C5718" s="2">
        <v>3883</v>
      </c>
      <c r="D5718" s="2" t="s">
        <v>162</v>
      </c>
      <c r="E5718" s="2" t="s">
        <v>10689</v>
      </c>
      <c r="F5718" s="2"/>
      <c r="G5718" s="2" t="s">
        <v>163</v>
      </c>
      <c r="H5718" s="2"/>
      <c r="I5718" s="2" t="s">
        <v>867</v>
      </c>
      <c r="J5718" s="2" t="s">
        <v>649</v>
      </c>
      <c r="K5718" s="2">
        <v>53</v>
      </c>
      <c r="L5718" s="2" t="s">
        <v>10678</v>
      </c>
      <c r="M5718" s="2">
        <v>7</v>
      </c>
      <c r="N5718" s="2" t="s">
        <v>10679</v>
      </c>
      <c r="O5718" s="2">
        <v>104.9</v>
      </c>
      <c r="P5718" s="2">
        <v>0</v>
      </c>
      <c r="Q5718" s="2">
        <v>1961</v>
      </c>
      <c r="R5718" s="2">
        <v>9999</v>
      </c>
      <c r="S5718" s="2"/>
      <c r="T5718" s="2"/>
      <c r="U5718" s="2" t="s">
        <v>54</v>
      </c>
      <c r="V5718" s="2" t="s">
        <v>163</v>
      </c>
      <c r="W5718" s="2"/>
      <c r="X5718" s="2"/>
      <c r="Y5718" s="2"/>
      <c r="Z5718" s="2"/>
      <c r="AA5718" s="2"/>
      <c r="AB5718" s="2"/>
      <c r="AC5718" s="2"/>
      <c r="AD5718" s="2"/>
      <c r="AE5718" s="2"/>
      <c r="AF5718" s="2"/>
      <c r="AG5718" s="2"/>
      <c r="AH5718" s="2"/>
      <c r="AI5718" s="2"/>
      <c r="AJ5718" s="2">
        <v>0</v>
      </c>
      <c r="AK5718" s="2">
        <v>0</v>
      </c>
      <c r="AL5718" s="2">
        <v>0</v>
      </c>
      <c r="AM5718" s="2">
        <v>0</v>
      </c>
      <c r="AN5718" s="2"/>
      <c r="AO5718" s="2"/>
      <c r="AP5718" s="2"/>
      <c r="AQ5718" s="2"/>
      <c r="AR5718" s="2"/>
      <c r="AS5718" s="2"/>
      <c r="AT5718" s="2"/>
      <c r="AU5718" s="2"/>
      <c r="AV5718" s="2"/>
      <c r="AW5718" s="2"/>
      <c r="AX5718" s="2"/>
      <c r="AY5718" s="2" t="s">
        <v>47485</v>
      </c>
      <c r="AZ5718" s="2">
        <v>100</v>
      </c>
      <c r="BA5718" s="2" t="s">
        <v>47485</v>
      </c>
      <c r="BB5718" s="2">
        <v>100</v>
      </c>
    </row>
    <row r="5719" spans="1:54">
      <c r="A5719" s="2" t="s">
        <v>10675</v>
      </c>
      <c r="B5719" s="2" t="s">
        <v>10690</v>
      </c>
      <c r="C5719" s="2">
        <v>3883</v>
      </c>
      <c r="D5719" s="2" t="s">
        <v>162</v>
      </c>
      <c r="E5719" s="2" t="s">
        <v>10691</v>
      </c>
      <c r="F5719" s="2"/>
      <c r="G5719" s="2" t="s">
        <v>163</v>
      </c>
      <c r="H5719" s="2"/>
      <c r="I5719" s="2" t="s">
        <v>867</v>
      </c>
      <c r="J5719" s="2" t="s">
        <v>649</v>
      </c>
      <c r="K5719" s="2">
        <v>53</v>
      </c>
      <c r="L5719" s="2" t="s">
        <v>10678</v>
      </c>
      <c r="M5719" s="2">
        <v>7</v>
      </c>
      <c r="N5719" s="2" t="s">
        <v>10679</v>
      </c>
      <c r="O5719" s="2">
        <v>104.9</v>
      </c>
      <c r="P5719" s="2">
        <v>0</v>
      </c>
      <c r="Q5719" s="2">
        <v>1961</v>
      </c>
      <c r="R5719" s="2">
        <v>9999</v>
      </c>
      <c r="S5719" s="2"/>
      <c r="T5719" s="2"/>
      <c r="U5719" s="2" t="s">
        <v>54</v>
      </c>
      <c r="V5719" s="2" t="s">
        <v>163</v>
      </c>
      <c r="W5719" s="2"/>
      <c r="X5719" s="2"/>
      <c r="Y5719" s="2"/>
      <c r="Z5719" s="2"/>
      <c r="AA5719" s="2"/>
      <c r="AB5719" s="2"/>
      <c r="AC5719" s="2"/>
      <c r="AD5719" s="2"/>
      <c r="AE5719" s="2"/>
      <c r="AF5719" s="2"/>
      <c r="AG5719" s="2"/>
      <c r="AH5719" s="2"/>
      <c r="AI5719" s="2"/>
      <c r="AJ5719" s="2">
        <v>0</v>
      </c>
      <c r="AK5719" s="2">
        <v>0</v>
      </c>
      <c r="AL5719" s="2">
        <v>0</v>
      </c>
      <c r="AM5719" s="2">
        <v>0</v>
      </c>
      <c r="AN5719" s="2"/>
      <c r="AO5719" s="2"/>
      <c r="AP5719" s="2"/>
      <c r="AQ5719" s="2"/>
      <c r="AR5719" s="2"/>
      <c r="AS5719" s="2"/>
      <c r="AT5719" s="2"/>
      <c r="AU5719" s="2"/>
      <c r="AV5719" s="2"/>
      <c r="AW5719" s="2"/>
      <c r="AX5719" s="2"/>
      <c r="AY5719" s="2" t="s">
        <v>47485</v>
      </c>
      <c r="AZ5719" s="2">
        <v>100</v>
      </c>
      <c r="BA5719" s="2" t="s">
        <v>47485</v>
      </c>
      <c r="BB5719" s="2">
        <v>100</v>
      </c>
    </row>
    <row r="5720" spans="1:54">
      <c r="A5720" s="2" t="s">
        <v>10675</v>
      </c>
      <c r="B5720" s="2" t="s">
        <v>10692</v>
      </c>
      <c r="C5720" s="2">
        <v>3883</v>
      </c>
      <c r="D5720" s="2" t="s">
        <v>162</v>
      </c>
      <c r="E5720" s="2" t="s">
        <v>10693</v>
      </c>
      <c r="F5720" s="2"/>
      <c r="G5720" s="2" t="s">
        <v>163</v>
      </c>
      <c r="H5720" s="2"/>
      <c r="I5720" s="2" t="s">
        <v>867</v>
      </c>
      <c r="J5720" s="2" t="s">
        <v>649</v>
      </c>
      <c r="K5720" s="2">
        <v>53</v>
      </c>
      <c r="L5720" s="2" t="s">
        <v>10678</v>
      </c>
      <c r="M5720" s="2">
        <v>7</v>
      </c>
      <c r="N5720" s="2" t="s">
        <v>10679</v>
      </c>
      <c r="O5720" s="2">
        <v>104.9</v>
      </c>
      <c r="P5720" s="2">
        <v>0</v>
      </c>
      <c r="Q5720" s="2">
        <v>1961</v>
      </c>
      <c r="R5720" s="2">
        <v>9999</v>
      </c>
      <c r="S5720" s="2"/>
      <c r="T5720" s="2"/>
      <c r="U5720" s="2" t="s">
        <v>54</v>
      </c>
      <c r="V5720" s="2" t="s">
        <v>163</v>
      </c>
      <c r="W5720" s="2"/>
      <c r="X5720" s="2"/>
      <c r="Y5720" s="2"/>
      <c r="Z5720" s="2"/>
      <c r="AA5720" s="2"/>
      <c r="AB5720" s="2"/>
      <c r="AC5720" s="2"/>
      <c r="AD5720" s="2"/>
      <c r="AE5720" s="2"/>
      <c r="AF5720" s="2"/>
      <c r="AG5720" s="2"/>
      <c r="AH5720" s="2"/>
      <c r="AI5720" s="2"/>
      <c r="AJ5720" s="2">
        <v>0</v>
      </c>
      <c r="AK5720" s="2">
        <v>0</v>
      </c>
      <c r="AL5720" s="2">
        <v>0</v>
      </c>
      <c r="AM5720" s="2">
        <v>0</v>
      </c>
      <c r="AN5720" s="2"/>
      <c r="AO5720" s="2"/>
      <c r="AP5720" s="2"/>
      <c r="AQ5720" s="2"/>
      <c r="AR5720" s="2"/>
      <c r="AS5720" s="2"/>
      <c r="AT5720" s="2"/>
      <c r="AU5720" s="2"/>
      <c r="AV5720" s="2"/>
      <c r="AW5720" s="2"/>
      <c r="AX5720" s="2"/>
      <c r="AY5720" s="2" t="s">
        <v>47485</v>
      </c>
      <c r="AZ5720" s="2">
        <v>100</v>
      </c>
      <c r="BA5720" s="2" t="s">
        <v>47485</v>
      </c>
      <c r="BB5720" s="2">
        <v>100</v>
      </c>
    </row>
    <row r="5721" spans="1:54">
      <c r="A5721" s="2" t="s">
        <v>10675</v>
      </c>
      <c r="B5721" s="2" t="s">
        <v>10694</v>
      </c>
      <c r="C5721" s="2">
        <v>3883</v>
      </c>
      <c r="D5721" s="2" t="s">
        <v>162</v>
      </c>
      <c r="E5721" s="2" t="s">
        <v>10695</v>
      </c>
      <c r="F5721" s="2"/>
      <c r="G5721" s="2" t="s">
        <v>163</v>
      </c>
      <c r="H5721" s="2"/>
      <c r="I5721" s="2" t="s">
        <v>867</v>
      </c>
      <c r="J5721" s="2" t="s">
        <v>649</v>
      </c>
      <c r="K5721" s="2">
        <v>53</v>
      </c>
      <c r="L5721" s="2" t="s">
        <v>10678</v>
      </c>
      <c r="M5721" s="2">
        <v>7</v>
      </c>
      <c r="N5721" s="2" t="s">
        <v>10679</v>
      </c>
      <c r="O5721" s="2">
        <v>104.9</v>
      </c>
      <c r="P5721" s="2">
        <v>0</v>
      </c>
      <c r="Q5721" s="2">
        <v>1961</v>
      </c>
      <c r="R5721" s="2">
        <v>9999</v>
      </c>
      <c r="S5721" s="2"/>
      <c r="T5721" s="2"/>
      <c r="U5721" s="2" t="s">
        <v>54</v>
      </c>
      <c r="V5721" s="2" t="s">
        <v>163</v>
      </c>
      <c r="W5721" s="2"/>
      <c r="X5721" s="2"/>
      <c r="Y5721" s="2"/>
      <c r="Z5721" s="2"/>
      <c r="AA5721" s="2"/>
      <c r="AB5721" s="2"/>
      <c r="AC5721" s="2"/>
      <c r="AD5721" s="2"/>
      <c r="AE5721" s="2"/>
      <c r="AF5721" s="2"/>
      <c r="AG5721" s="2"/>
      <c r="AH5721" s="2"/>
      <c r="AI5721" s="2"/>
      <c r="AJ5721" s="2">
        <v>0</v>
      </c>
      <c r="AK5721" s="2">
        <v>0</v>
      </c>
      <c r="AL5721" s="2">
        <v>0</v>
      </c>
      <c r="AM5721" s="2">
        <v>0</v>
      </c>
      <c r="AN5721" s="2"/>
      <c r="AO5721" s="2"/>
      <c r="AP5721" s="2"/>
      <c r="AQ5721" s="2"/>
      <c r="AR5721" s="2"/>
      <c r="AS5721" s="2"/>
      <c r="AT5721" s="2"/>
      <c r="AU5721" s="2"/>
      <c r="AV5721" s="2"/>
      <c r="AW5721" s="2"/>
      <c r="AX5721" s="2"/>
      <c r="AY5721" s="2" t="s">
        <v>47485</v>
      </c>
      <c r="AZ5721" s="2">
        <v>100</v>
      </c>
      <c r="BA5721" s="2" t="s">
        <v>47485</v>
      </c>
      <c r="BB5721" s="2">
        <v>100</v>
      </c>
    </row>
    <row r="5722" spans="1:54">
      <c r="A5722" s="2" t="s">
        <v>10675</v>
      </c>
      <c r="B5722" s="2" t="s">
        <v>10696</v>
      </c>
      <c r="C5722" s="2">
        <v>3883</v>
      </c>
      <c r="D5722" s="2" t="s">
        <v>162</v>
      </c>
      <c r="E5722" s="2" t="s">
        <v>10697</v>
      </c>
      <c r="F5722" s="2"/>
      <c r="G5722" s="2" t="s">
        <v>163</v>
      </c>
      <c r="H5722" s="2"/>
      <c r="I5722" s="2" t="s">
        <v>867</v>
      </c>
      <c r="J5722" s="2" t="s">
        <v>649</v>
      </c>
      <c r="K5722" s="2">
        <v>53</v>
      </c>
      <c r="L5722" s="2" t="s">
        <v>10678</v>
      </c>
      <c r="M5722" s="2">
        <v>7</v>
      </c>
      <c r="N5722" s="2" t="s">
        <v>10679</v>
      </c>
      <c r="O5722" s="2">
        <v>129.9</v>
      </c>
      <c r="P5722" s="2">
        <v>0</v>
      </c>
      <c r="Q5722" s="2">
        <v>1973</v>
      </c>
      <c r="R5722" s="2">
        <v>9999</v>
      </c>
      <c r="S5722" s="2"/>
      <c r="T5722" s="2"/>
      <c r="U5722" s="2" t="s">
        <v>54</v>
      </c>
      <c r="V5722" s="2" t="s">
        <v>163</v>
      </c>
      <c r="W5722" s="2"/>
      <c r="X5722" s="2"/>
      <c r="Y5722" s="2"/>
      <c r="Z5722" s="2"/>
      <c r="AA5722" s="2"/>
      <c r="AB5722" s="2"/>
      <c r="AC5722" s="2"/>
      <c r="AD5722" s="2"/>
      <c r="AE5722" s="2"/>
      <c r="AF5722" s="2"/>
      <c r="AG5722" s="2"/>
      <c r="AH5722" s="2"/>
      <c r="AI5722" s="2"/>
      <c r="AJ5722" s="2">
        <v>0</v>
      </c>
      <c r="AK5722" s="2">
        <v>0</v>
      </c>
      <c r="AL5722" s="2">
        <v>0</v>
      </c>
      <c r="AM5722" s="2">
        <v>0</v>
      </c>
      <c r="AN5722" s="2"/>
      <c r="AO5722" s="2"/>
      <c r="AP5722" s="2"/>
      <c r="AQ5722" s="2"/>
      <c r="AR5722" s="2"/>
      <c r="AS5722" s="2"/>
      <c r="AT5722" s="2"/>
      <c r="AU5722" s="2"/>
      <c r="AV5722" s="2"/>
      <c r="AW5722" s="2"/>
      <c r="AX5722" s="2"/>
      <c r="AY5722" s="2" t="s">
        <v>47485</v>
      </c>
      <c r="AZ5722" s="2">
        <v>100</v>
      </c>
      <c r="BA5722" s="2" t="s">
        <v>47485</v>
      </c>
      <c r="BB5722" s="2">
        <v>100</v>
      </c>
    </row>
    <row r="5723" spans="1:54">
      <c r="A5723" s="2" t="s">
        <v>10675</v>
      </c>
      <c r="B5723" s="2" t="s">
        <v>10698</v>
      </c>
      <c r="C5723" s="2">
        <v>3883</v>
      </c>
      <c r="D5723" s="2" t="s">
        <v>162</v>
      </c>
      <c r="E5723" s="2" t="s">
        <v>10699</v>
      </c>
      <c r="F5723" s="2"/>
      <c r="G5723" s="2" t="s">
        <v>163</v>
      </c>
      <c r="H5723" s="2"/>
      <c r="I5723" s="2" t="s">
        <v>867</v>
      </c>
      <c r="J5723" s="2" t="s">
        <v>649</v>
      </c>
      <c r="K5723" s="2">
        <v>53</v>
      </c>
      <c r="L5723" s="2" t="s">
        <v>10678</v>
      </c>
      <c r="M5723" s="2">
        <v>7</v>
      </c>
      <c r="N5723" s="2" t="s">
        <v>10679</v>
      </c>
      <c r="O5723" s="2">
        <v>129.9</v>
      </c>
      <c r="P5723" s="2">
        <v>0</v>
      </c>
      <c r="Q5723" s="2">
        <v>1973</v>
      </c>
      <c r="R5723" s="2">
        <v>9999</v>
      </c>
      <c r="S5723" s="2"/>
      <c r="T5723" s="2"/>
      <c r="U5723" s="2" t="s">
        <v>54</v>
      </c>
      <c r="V5723" s="2" t="s">
        <v>163</v>
      </c>
      <c r="W5723" s="2"/>
      <c r="X5723" s="2"/>
      <c r="Y5723" s="2"/>
      <c r="Z5723" s="2"/>
      <c r="AA5723" s="2"/>
      <c r="AB5723" s="2"/>
      <c r="AC5723" s="2"/>
      <c r="AD5723" s="2"/>
      <c r="AE5723" s="2"/>
      <c r="AF5723" s="2"/>
      <c r="AG5723" s="2"/>
      <c r="AH5723" s="2"/>
      <c r="AI5723" s="2"/>
      <c r="AJ5723" s="2">
        <v>0</v>
      </c>
      <c r="AK5723" s="2">
        <v>0</v>
      </c>
      <c r="AL5723" s="2">
        <v>0</v>
      </c>
      <c r="AM5723" s="2">
        <v>0</v>
      </c>
      <c r="AN5723" s="2"/>
      <c r="AO5723" s="2"/>
      <c r="AP5723" s="2"/>
      <c r="AQ5723" s="2"/>
      <c r="AR5723" s="2"/>
      <c r="AS5723" s="2"/>
      <c r="AT5723" s="2"/>
      <c r="AU5723" s="2"/>
      <c r="AV5723" s="2"/>
      <c r="AW5723" s="2"/>
      <c r="AX5723" s="2"/>
      <c r="AY5723" s="2" t="s">
        <v>47485</v>
      </c>
      <c r="AZ5723" s="2">
        <v>100</v>
      </c>
      <c r="BA5723" s="2" t="s">
        <v>47485</v>
      </c>
      <c r="BB5723" s="2">
        <v>100</v>
      </c>
    </row>
    <row r="5724" spans="1:54">
      <c r="A5724" s="2" t="s">
        <v>10700</v>
      </c>
      <c r="B5724" s="2" t="s">
        <v>10701</v>
      </c>
      <c r="C5724" s="2">
        <v>3886</v>
      </c>
      <c r="D5724" s="2" t="s">
        <v>162</v>
      </c>
      <c r="E5724" s="2" t="s">
        <v>10702</v>
      </c>
      <c r="F5724" s="2"/>
      <c r="G5724" s="2" t="s">
        <v>163</v>
      </c>
      <c r="H5724" s="2"/>
      <c r="I5724" s="2" t="s">
        <v>867</v>
      </c>
      <c r="J5724" s="2" t="s">
        <v>649</v>
      </c>
      <c r="K5724" s="2">
        <v>53</v>
      </c>
      <c r="L5724" s="2" t="s">
        <v>938</v>
      </c>
      <c r="M5724" s="2">
        <v>17</v>
      </c>
      <c r="N5724" s="2" t="s">
        <v>10703</v>
      </c>
      <c r="O5724" s="2">
        <v>84</v>
      </c>
      <c r="P5724" s="2">
        <v>0</v>
      </c>
      <c r="Q5724" s="2">
        <v>1967</v>
      </c>
      <c r="R5724" s="2">
        <v>9999</v>
      </c>
      <c r="S5724" s="2"/>
      <c r="T5724" s="2"/>
      <c r="U5724" s="2" t="s">
        <v>54</v>
      </c>
      <c r="V5724" s="2" t="s">
        <v>163</v>
      </c>
      <c r="W5724" s="2"/>
      <c r="X5724" s="2"/>
      <c r="Y5724" s="2"/>
      <c r="Z5724" s="2"/>
      <c r="AA5724" s="2"/>
      <c r="AB5724" s="2"/>
      <c r="AC5724" s="2"/>
      <c r="AD5724" s="2"/>
      <c r="AE5724" s="2"/>
      <c r="AF5724" s="2"/>
      <c r="AG5724" s="2"/>
      <c r="AH5724" s="2"/>
      <c r="AI5724" s="2"/>
      <c r="AJ5724" s="2">
        <v>0</v>
      </c>
      <c r="AK5724" s="2">
        <v>0</v>
      </c>
      <c r="AL5724" s="2">
        <v>0</v>
      </c>
      <c r="AM5724" s="2">
        <v>0</v>
      </c>
      <c r="AN5724" s="2"/>
      <c r="AO5724" s="2"/>
      <c r="AP5724" s="2"/>
      <c r="AQ5724" s="2"/>
      <c r="AR5724" s="2"/>
      <c r="AS5724" s="2"/>
      <c r="AT5724" s="2"/>
      <c r="AU5724" s="2"/>
      <c r="AV5724" s="2"/>
      <c r="AW5724" s="2"/>
      <c r="AX5724" s="2"/>
      <c r="AY5724" s="2" t="s">
        <v>47486</v>
      </c>
      <c r="AZ5724" s="2">
        <v>100</v>
      </c>
      <c r="BA5724" s="2" t="s">
        <v>47486</v>
      </c>
      <c r="BB5724" s="2">
        <v>100</v>
      </c>
    </row>
    <row r="5725" spans="1:54">
      <c r="A5725" s="2" t="s">
        <v>10700</v>
      </c>
      <c r="B5725" s="2" t="s">
        <v>10704</v>
      </c>
      <c r="C5725" s="2">
        <v>3886</v>
      </c>
      <c r="D5725" s="2" t="s">
        <v>162</v>
      </c>
      <c r="E5725" s="2" t="s">
        <v>10705</v>
      </c>
      <c r="F5725" s="2"/>
      <c r="G5725" s="2" t="s">
        <v>163</v>
      </c>
      <c r="H5725" s="2"/>
      <c r="I5725" s="2" t="s">
        <v>867</v>
      </c>
      <c r="J5725" s="2" t="s">
        <v>649</v>
      </c>
      <c r="K5725" s="2">
        <v>53</v>
      </c>
      <c r="L5725" s="2" t="s">
        <v>938</v>
      </c>
      <c r="M5725" s="2">
        <v>17</v>
      </c>
      <c r="N5725" s="2" t="s">
        <v>10703</v>
      </c>
      <c r="O5725" s="2">
        <v>84</v>
      </c>
      <c r="P5725" s="2">
        <v>0</v>
      </c>
      <c r="Q5725" s="2">
        <v>1969</v>
      </c>
      <c r="R5725" s="2">
        <v>9999</v>
      </c>
      <c r="S5725" s="2"/>
      <c r="T5725" s="2"/>
      <c r="U5725" s="2" t="s">
        <v>54</v>
      </c>
      <c r="V5725" s="2" t="s">
        <v>163</v>
      </c>
      <c r="W5725" s="2"/>
      <c r="X5725" s="2"/>
      <c r="Y5725" s="2"/>
      <c r="Z5725" s="2"/>
      <c r="AA5725" s="2"/>
      <c r="AB5725" s="2"/>
      <c r="AC5725" s="2"/>
      <c r="AD5725" s="2"/>
      <c r="AE5725" s="2"/>
      <c r="AF5725" s="2"/>
      <c r="AG5725" s="2"/>
      <c r="AH5725" s="2"/>
      <c r="AI5725" s="2"/>
      <c r="AJ5725" s="2">
        <v>0</v>
      </c>
      <c r="AK5725" s="2">
        <v>0</v>
      </c>
      <c r="AL5725" s="2">
        <v>0</v>
      </c>
      <c r="AM5725" s="2">
        <v>0</v>
      </c>
      <c r="AN5725" s="2"/>
      <c r="AO5725" s="2"/>
      <c r="AP5725" s="2"/>
      <c r="AQ5725" s="2"/>
      <c r="AR5725" s="2"/>
      <c r="AS5725" s="2"/>
      <c r="AT5725" s="2"/>
      <c r="AU5725" s="2"/>
      <c r="AV5725" s="2"/>
      <c r="AW5725" s="2"/>
      <c r="AX5725" s="2"/>
      <c r="AY5725" s="2" t="s">
        <v>47486</v>
      </c>
      <c r="AZ5725" s="2">
        <v>100</v>
      </c>
      <c r="BA5725" s="2" t="s">
        <v>47486</v>
      </c>
      <c r="BB5725" s="2">
        <v>100</v>
      </c>
    </row>
    <row r="5726" spans="1:54">
      <c r="A5726" s="2" t="s">
        <v>10700</v>
      </c>
      <c r="B5726" s="2" t="s">
        <v>10706</v>
      </c>
      <c r="C5726" s="2">
        <v>3886</v>
      </c>
      <c r="D5726" s="2" t="s">
        <v>162</v>
      </c>
      <c r="E5726" s="2" t="s">
        <v>10707</v>
      </c>
      <c r="F5726" s="2"/>
      <c r="G5726" s="2" t="s">
        <v>163</v>
      </c>
      <c r="H5726" s="2"/>
      <c r="I5726" s="2" t="s">
        <v>867</v>
      </c>
      <c r="J5726" s="2" t="s">
        <v>649</v>
      </c>
      <c r="K5726" s="2">
        <v>53</v>
      </c>
      <c r="L5726" s="2" t="s">
        <v>938</v>
      </c>
      <c r="M5726" s="2">
        <v>17</v>
      </c>
      <c r="N5726" s="2" t="s">
        <v>10703</v>
      </c>
      <c r="O5726" s="2">
        <v>84</v>
      </c>
      <c r="P5726" s="2">
        <v>0</v>
      </c>
      <c r="Q5726" s="2">
        <v>1967</v>
      </c>
      <c r="R5726" s="2">
        <v>9999</v>
      </c>
      <c r="S5726" s="2"/>
      <c r="T5726" s="2"/>
      <c r="U5726" s="2" t="s">
        <v>54</v>
      </c>
      <c r="V5726" s="2" t="s">
        <v>163</v>
      </c>
      <c r="W5726" s="2"/>
      <c r="X5726" s="2"/>
      <c r="Y5726" s="2"/>
      <c r="Z5726" s="2"/>
      <c r="AA5726" s="2"/>
      <c r="AB5726" s="2"/>
      <c r="AC5726" s="2"/>
      <c r="AD5726" s="2"/>
      <c r="AE5726" s="2"/>
      <c r="AF5726" s="2"/>
      <c r="AG5726" s="2"/>
      <c r="AH5726" s="2"/>
      <c r="AI5726" s="2"/>
      <c r="AJ5726" s="2">
        <v>0</v>
      </c>
      <c r="AK5726" s="2">
        <v>0</v>
      </c>
      <c r="AL5726" s="2">
        <v>0</v>
      </c>
      <c r="AM5726" s="2">
        <v>0</v>
      </c>
      <c r="AN5726" s="2"/>
      <c r="AO5726" s="2"/>
      <c r="AP5726" s="2"/>
      <c r="AQ5726" s="2"/>
      <c r="AR5726" s="2"/>
      <c r="AS5726" s="2"/>
      <c r="AT5726" s="2"/>
      <c r="AU5726" s="2"/>
      <c r="AV5726" s="2"/>
      <c r="AW5726" s="2"/>
      <c r="AX5726" s="2"/>
      <c r="AY5726" s="2" t="s">
        <v>47486</v>
      </c>
      <c r="AZ5726" s="2">
        <v>100</v>
      </c>
      <c r="BA5726" s="2" t="s">
        <v>47486</v>
      </c>
      <c r="BB5726" s="2">
        <v>100</v>
      </c>
    </row>
    <row r="5727" spans="1:54">
      <c r="A5727" s="2" t="s">
        <v>10700</v>
      </c>
      <c r="B5727" s="2" t="s">
        <v>10708</v>
      </c>
      <c r="C5727" s="2">
        <v>3886</v>
      </c>
      <c r="D5727" s="2" t="s">
        <v>162</v>
      </c>
      <c r="E5727" s="2" t="s">
        <v>10709</v>
      </c>
      <c r="F5727" s="2"/>
      <c r="G5727" s="2" t="s">
        <v>163</v>
      </c>
      <c r="H5727" s="2"/>
      <c r="I5727" s="2" t="s">
        <v>867</v>
      </c>
      <c r="J5727" s="2" t="s">
        <v>649</v>
      </c>
      <c r="K5727" s="2">
        <v>53</v>
      </c>
      <c r="L5727" s="2" t="s">
        <v>938</v>
      </c>
      <c r="M5727" s="2">
        <v>17</v>
      </c>
      <c r="N5727" s="2" t="s">
        <v>10703</v>
      </c>
      <c r="O5727" s="2">
        <v>84</v>
      </c>
      <c r="P5727" s="2">
        <v>0</v>
      </c>
      <c r="Q5727" s="2">
        <v>1967</v>
      </c>
      <c r="R5727" s="2">
        <v>9999</v>
      </c>
      <c r="S5727" s="2"/>
      <c r="T5727" s="2"/>
      <c r="U5727" s="2" t="s">
        <v>54</v>
      </c>
      <c r="V5727" s="2" t="s">
        <v>163</v>
      </c>
      <c r="W5727" s="2"/>
      <c r="X5727" s="2"/>
      <c r="Y5727" s="2"/>
      <c r="Z5727" s="2"/>
      <c r="AA5727" s="2"/>
      <c r="AB5727" s="2"/>
      <c r="AC5727" s="2"/>
      <c r="AD5727" s="2"/>
      <c r="AE5727" s="2"/>
      <c r="AF5727" s="2"/>
      <c r="AG5727" s="2"/>
      <c r="AH5727" s="2"/>
      <c r="AI5727" s="2"/>
      <c r="AJ5727" s="2">
        <v>0</v>
      </c>
      <c r="AK5727" s="2">
        <v>0</v>
      </c>
      <c r="AL5727" s="2">
        <v>0</v>
      </c>
      <c r="AM5727" s="2">
        <v>0</v>
      </c>
      <c r="AN5727" s="2"/>
      <c r="AO5727" s="2"/>
      <c r="AP5727" s="2"/>
      <c r="AQ5727" s="2"/>
      <c r="AR5727" s="2"/>
      <c r="AS5727" s="2"/>
      <c r="AT5727" s="2"/>
      <c r="AU5727" s="2"/>
      <c r="AV5727" s="2"/>
      <c r="AW5727" s="2"/>
      <c r="AX5727" s="2"/>
      <c r="AY5727" s="2" t="s">
        <v>47486</v>
      </c>
      <c r="AZ5727" s="2">
        <v>100</v>
      </c>
      <c r="BA5727" s="2" t="s">
        <v>47486</v>
      </c>
      <c r="BB5727" s="2">
        <v>100</v>
      </c>
    </row>
    <row r="5728" spans="1:54">
      <c r="A5728" s="2" t="s">
        <v>10700</v>
      </c>
      <c r="B5728" s="2" t="s">
        <v>10710</v>
      </c>
      <c r="C5728" s="2">
        <v>3886</v>
      </c>
      <c r="D5728" s="2" t="s">
        <v>162</v>
      </c>
      <c r="E5728" s="2" t="s">
        <v>10711</v>
      </c>
      <c r="F5728" s="2"/>
      <c r="G5728" s="2" t="s">
        <v>163</v>
      </c>
      <c r="H5728" s="2"/>
      <c r="I5728" s="2" t="s">
        <v>867</v>
      </c>
      <c r="J5728" s="2" t="s">
        <v>649</v>
      </c>
      <c r="K5728" s="2">
        <v>53</v>
      </c>
      <c r="L5728" s="2" t="s">
        <v>938</v>
      </c>
      <c r="M5728" s="2">
        <v>17</v>
      </c>
      <c r="N5728" s="2" t="s">
        <v>10703</v>
      </c>
      <c r="O5728" s="2">
        <v>84</v>
      </c>
      <c r="P5728" s="2">
        <v>0</v>
      </c>
      <c r="Q5728" s="2">
        <v>1967</v>
      </c>
      <c r="R5728" s="2">
        <v>9999</v>
      </c>
      <c r="S5728" s="2"/>
      <c r="T5728" s="2"/>
      <c r="U5728" s="2" t="s">
        <v>54</v>
      </c>
      <c r="V5728" s="2" t="s">
        <v>163</v>
      </c>
      <c r="W5728" s="2"/>
      <c r="X5728" s="2"/>
      <c r="Y5728" s="2"/>
      <c r="Z5728" s="2"/>
      <c r="AA5728" s="2"/>
      <c r="AB5728" s="2"/>
      <c r="AC5728" s="2"/>
      <c r="AD5728" s="2"/>
      <c r="AE5728" s="2"/>
      <c r="AF5728" s="2"/>
      <c r="AG5728" s="2"/>
      <c r="AH5728" s="2"/>
      <c r="AI5728" s="2"/>
      <c r="AJ5728" s="2">
        <v>0</v>
      </c>
      <c r="AK5728" s="2">
        <v>0</v>
      </c>
      <c r="AL5728" s="2">
        <v>0</v>
      </c>
      <c r="AM5728" s="2">
        <v>0</v>
      </c>
      <c r="AN5728" s="2"/>
      <c r="AO5728" s="2"/>
      <c r="AP5728" s="2"/>
      <c r="AQ5728" s="2"/>
      <c r="AR5728" s="2"/>
      <c r="AS5728" s="2"/>
      <c r="AT5728" s="2"/>
      <c r="AU5728" s="2"/>
      <c r="AV5728" s="2"/>
      <c r="AW5728" s="2"/>
      <c r="AX5728" s="2"/>
      <c r="AY5728" s="2" t="s">
        <v>47486</v>
      </c>
      <c r="AZ5728" s="2">
        <v>100</v>
      </c>
      <c r="BA5728" s="2" t="s">
        <v>47486</v>
      </c>
      <c r="BB5728" s="2">
        <v>100</v>
      </c>
    </row>
    <row r="5729" spans="1:54">
      <c r="A5729" s="2" t="s">
        <v>10700</v>
      </c>
      <c r="B5729" s="2" t="s">
        <v>10712</v>
      </c>
      <c r="C5729" s="2">
        <v>3886</v>
      </c>
      <c r="D5729" s="2" t="s">
        <v>162</v>
      </c>
      <c r="E5729" s="2" t="s">
        <v>10713</v>
      </c>
      <c r="F5729" s="2"/>
      <c r="G5729" s="2" t="s">
        <v>163</v>
      </c>
      <c r="H5729" s="2"/>
      <c r="I5729" s="2" t="s">
        <v>867</v>
      </c>
      <c r="J5729" s="2" t="s">
        <v>649</v>
      </c>
      <c r="K5729" s="2">
        <v>53</v>
      </c>
      <c r="L5729" s="2" t="s">
        <v>938</v>
      </c>
      <c r="M5729" s="2">
        <v>17</v>
      </c>
      <c r="N5729" s="2" t="s">
        <v>10703</v>
      </c>
      <c r="O5729" s="2">
        <v>84</v>
      </c>
      <c r="P5729" s="2">
        <v>0</v>
      </c>
      <c r="Q5729" s="2">
        <v>1967</v>
      </c>
      <c r="R5729" s="2">
        <v>9999</v>
      </c>
      <c r="S5729" s="2"/>
      <c r="T5729" s="2"/>
      <c r="U5729" s="2" t="s">
        <v>54</v>
      </c>
      <c r="V5729" s="2" t="s">
        <v>163</v>
      </c>
      <c r="W5729" s="2"/>
      <c r="X5729" s="2"/>
      <c r="Y5729" s="2"/>
      <c r="Z5729" s="2"/>
      <c r="AA5729" s="2"/>
      <c r="AB5729" s="2"/>
      <c r="AC5729" s="2"/>
      <c r="AD5729" s="2"/>
      <c r="AE5729" s="2"/>
      <c r="AF5729" s="2"/>
      <c r="AG5729" s="2"/>
      <c r="AH5729" s="2"/>
      <c r="AI5729" s="2"/>
      <c r="AJ5729" s="2">
        <v>0</v>
      </c>
      <c r="AK5729" s="2">
        <v>0</v>
      </c>
      <c r="AL5729" s="2">
        <v>0</v>
      </c>
      <c r="AM5729" s="2">
        <v>0</v>
      </c>
      <c r="AN5729" s="2"/>
      <c r="AO5729" s="2"/>
      <c r="AP5729" s="2"/>
      <c r="AQ5729" s="2"/>
      <c r="AR5729" s="2"/>
      <c r="AS5729" s="2"/>
      <c r="AT5729" s="2"/>
      <c r="AU5729" s="2"/>
      <c r="AV5729" s="2"/>
      <c r="AW5729" s="2"/>
      <c r="AX5729" s="2"/>
      <c r="AY5729" s="2" t="s">
        <v>47486</v>
      </c>
      <c r="AZ5729" s="2">
        <v>100</v>
      </c>
      <c r="BA5729" s="2" t="s">
        <v>47486</v>
      </c>
      <c r="BB5729" s="2">
        <v>100</v>
      </c>
    </row>
    <row r="5730" spans="1:54">
      <c r="A5730" s="2" t="s">
        <v>10700</v>
      </c>
      <c r="B5730" s="2" t="s">
        <v>10714</v>
      </c>
      <c r="C5730" s="2">
        <v>3886</v>
      </c>
      <c r="D5730" s="2" t="s">
        <v>162</v>
      </c>
      <c r="E5730" s="2" t="s">
        <v>10715</v>
      </c>
      <c r="F5730" s="2"/>
      <c r="G5730" s="2" t="s">
        <v>163</v>
      </c>
      <c r="H5730" s="2"/>
      <c r="I5730" s="2" t="s">
        <v>867</v>
      </c>
      <c r="J5730" s="2" t="s">
        <v>649</v>
      </c>
      <c r="K5730" s="2">
        <v>53</v>
      </c>
      <c r="L5730" s="2" t="s">
        <v>938</v>
      </c>
      <c r="M5730" s="2">
        <v>17</v>
      </c>
      <c r="N5730" s="2" t="s">
        <v>10703</v>
      </c>
      <c r="O5730" s="2">
        <v>84</v>
      </c>
      <c r="P5730" s="2">
        <v>0</v>
      </c>
      <c r="Q5730" s="2">
        <v>1967</v>
      </c>
      <c r="R5730" s="2">
        <v>9999</v>
      </c>
      <c r="S5730" s="2"/>
      <c r="T5730" s="2"/>
      <c r="U5730" s="2" t="s">
        <v>54</v>
      </c>
      <c r="V5730" s="2" t="s">
        <v>163</v>
      </c>
      <c r="W5730" s="2"/>
      <c r="X5730" s="2"/>
      <c r="Y5730" s="2"/>
      <c r="Z5730" s="2"/>
      <c r="AA5730" s="2"/>
      <c r="AB5730" s="2"/>
      <c r="AC5730" s="2"/>
      <c r="AD5730" s="2"/>
      <c r="AE5730" s="2"/>
      <c r="AF5730" s="2"/>
      <c r="AG5730" s="2"/>
      <c r="AH5730" s="2"/>
      <c r="AI5730" s="2"/>
      <c r="AJ5730" s="2">
        <v>0</v>
      </c>
      <c r="AK5730" s="2">
        <v>0</v>
      </c>
      <c r="AL5730" s="2">
        <v>0</v>
      </c>
      <c r="AM5730" s="2">
        <v>0</v>
      </c>
      <c r="AN5730" s="2"/>
      <c r="AO5730" s="2"/>
      <c r="AP5730" s="2"/>
      <c r="AQ5730" s="2"/>
      <c r="AR5730" s="2"/>
      <c r="AS5730" s="2"/>
      <c r="AT5730" s="2"/>
      <c r="AU5730" s="2"/>
      <c r="AV5730" s="2"/>
      <c r="AW5730" s="2"/>
      <c r="AX5730" s="2"/>
      <c r="AY5730" s="2" t="s">
        <v>47486</v>
      </c>
      <c r="AZ5730" s="2">
        <v>100</v>
      </c>
      <c r="BA5730" s="2" t="s">
        <v>47486</v>
      </c>
      <c r="BB5730" s="2">
        <v>100</v>
      </c>
    </row>
    <row r="5731" spans="1:54">
      <c r="A5731" s="2" t="s">
        <v>10700</v>
      </c>
      <c r="B5731" s="2" t="s">
        <v>10716</v>
      </c>
      <c r="C5731" s="2">
        <v>3886</v>
      </c>
      <c r="D5731" s="2" t="s">
        <v>162</v>
      </c>
      <c r="E5731" s="2" t="s">
        <v>10717</v>
      </c>
      <c r="F5731" s="2"/>
      <c r="G5731" s="2" t="s">
        <v>163</v>
      </c>
      <c r="H5731" s="2"/>
      <c r="I5731" s="2" t="s">
        <v>867</v>
      </c>
      <c r="J5731" s="2" t="s">
        <v>649</v>
      </c>
      <c r="K5731" s="2">
        <v>53</v>
      </c>
      <c r="L5731" s="2" t="s">
        <v>938</v>
      </c>
      <c r="M5731" s="2">
        <v>17</v>
      </c>
      <c r="N5731" s="2" t="s">
        <v>10703</v>
      </c>
      <c r="O5731" s="2">
        <v>84</v>
      </c>
      <c r="P5731" s="2">
        <v>0</v>
      </c>
      <c r="Q5731" s="2">
        <v>1967</v>
      </c>
      <c r="R5731" s="2">
        <v>9999</v>
      </c>
      <c r="S5731" s="2"/>
      <c r="T5731" s="2"/>
      <c r="U5731" s="2" t="s">
        <v>54</v>
      </c>
      <c r="V5731" s="2" t="s">
        <v>163</v>
      </c>
      <c r="W5731" s="2"/>
      <c r="X5731" s="2"/>
      <c r="Y5731" s="2"/>
      <c r="Z5731" s="2"/>
      <c r="AA5731" s="2"/>
      <c r="AB5731" s="2"/>
      <c r="AC5731" s="2"/>
      <c r="AD5731" s="2"/>
      <c r="AE5731" s="2"/>
      <c r="AF5731" s="2"/>
      <c r="AG5731" s="2"/>
      <c r="AH5731" s="2"/>
      <c r="AI5731" s="2"/>
      <c r="AJ5731" s="2">
        <v>0</v>
      </c>
      <c r="AK5731" s="2">
        <v>0</v>
      </c>
      <c r="AL5731" s="2">
        <v>0</v>
      </c>
      <c r="AM5731" s="2">
        <v>0</v>
      </c>
      <c r="AN5731" s="2"/>
      <c r="AO5731" s="2"/>
      <c r="AP5731" s="2"/>
      <c r="AQ5731" s="2"/>
      <c r="AR5731" s="2"/>
      <c r="AS5731" s="2"/>
      <c r="AT5731" s="2"/>
      <c r="AU5731" s="2"/>
      <c r="AV5731" s="2"/>
      <c r="AW5731" s="2"/>
      <c r="AX5731" s="2"/>
      <c r="AY5731" s="2" t="s">
        <v>47486</v>
      </c>
      <c r="AZ5731" s="2">
        <v>100</v>
      </c>
      <c r="BA5731" s="2" t="s">
        <v>47486</v>
      </c>
      <c r="BB5731" s="2">
        <v>100</v>
      </c>
    </row>
    <row r="5732" spans="1:54">
      <c r="A5732" s="2" t="s">
        <v>10700</v>
      </c>
      <c r="B5732" s="2" t="s">
        <v>10718</v>
      </c>
      <c r="C5732" s="2">
        <v>3886</v>
      </c>
      <c r="D5732" s="2" t="s">
        <v>162</v>
      </c>
      <c r="E5732" s="2" t="s">
        <v>10719</v>
      </c>
      <c r="F5732" s="2"/>
      <c r="G5732" s="2" t="s">
        <v>163</v>
      </c>
      <c r="H5732" s="2"/>
      <c r="I5732" s="2" t="s">
        <v>867</v>
      </c>
      <c r="J5732" s="2" t="s">
        <v>649</v>
      </c>
      <c r="K5732" s="2">
        <v>53</v>
      </c>
      <c r="L5732" s="2" t="s">
        <v>938</v>
      </c>
      <c r="M5732" s="2">
        <v>17</v>
      </c>
      <c r="N5732" s="2" t="s">
        <v>10703</v>
      </c>
      <c r="O5732" s="2">
        <v>84</v>
      </c>
      <c r="P5732" s="2">
        <v>0</v>
      </c>
      <c r="Q5732" s="2">
        <v>1968</v>
      </c>
      <c r="R5732" s="2">
        <v>9999</v>
      </c>
      <c r="S5732" s="2"/>
      <c r="T5732" s="2"/>
      <c r="U5732" s="2" t="s">
        <v>54</v>
      </c>
      <c r="V5732" s="2" t="s">
        <v>163</v>
      </c>
      <c r="W5732" s="2"/>
      <c r="X5732" s="2"/>
      <c r="Y5732" s="2"/>
      <c r="Z5732" s="2"/>
      <c r="AA5732" s="2"/>
      <c r="AB5732" s="2"/>
      <c r="AC5732" s="2"/>
      <c r="AD5732" s="2"/>
      <c r="AE5732" s="2"/>
      <c r="AF5732" s="2"/>
      <c r="AG5732" s="2"/>
      <c r="AH5732" s="2"/>
      <c r="AI5732" s="2"/>
      <c r="AJ5732" s="2">
        <v>0</v>
      </c>
      <c r="AK5732" s="2">
        <v>0</v>
      </c>
      <c r="AL5732" s="2">
        <v>0</v>
      </c>
      <c r="AM5732" s="2">
        <v>0</v>
      </c>
      <c r="AN5732" s="2"/>
      <c r="AO5732" s="2"/>
      <c r="AP5732" s="2"/>
      <c r="AQ5732" s="2"/>
      <c r="AR5732" s="2"/>
      <c r="AS5732" s="2"/>
      <c r="AT5732" s="2"/>
      <c r="AU5732" s="2"/>
      <c r="AV5732" s="2"/>
      <c r="AW5732" s="2"/>
      <c r="AX5732" s="2"/>
      <c r="AY5732" s="2" t="s">
        <v>47486</v>
      </c>
      <c r="AZ5732" s="2">
        <v>100</v>
      </c>
      <c r="BA5732" s="2" t="s">
        <v>47486</v>
      </c>
      <c r="BB5732" s="2">
        <v>100</v>
      </c>
    </row>
    <row r="5733" spans="1:54">
      <c r="A5733" s="2" t="s">
        <v>10700</v>
      </c>
      <c r="B5733" s="2" t="s">
        <v>10720</v>
      </c>
      <c r="C5733" s="2">
        <v>3886</v>
      </c>
      <c r="D5733" s="2" t="s">
        <v>162</v>
      </c>
      <c r="E5733" s="2" t="s">
        <v>10721</v>
      </c>
      <c r="F5733" s="2"/>
      <c r="G5733" s="2" t="s">
        <v>163</v>
      </c>
      <c r="H5733" s="2"/>
      <c r="I5733" s="2" t="s">
        <v>867</v>
      </c>
      <c r="J5733" s="2" t="s">
        <v>649</v>
      </c>
      <c r="K5733" s="2">
        <v>53</v>
      </c>
      <c r="L5733" s="2" t="s">
        <v>938</v>
      </c>
      <c r="M5733" s="2">
        <v>17</v>
      </c>
      <c r="N5733" s="2" t="s">
        <v>10703</v>
      </c>
      <c r="O5733" s="2">
        <v>84</v>
      </c>
      <c r="P5733" s="2">
        <v>0</v>
      </c>
      <c r="Q5733" s="2">
        <v>1969</v>
      </c>
      <c r="R5733" s="2">
        <v>9999</v>
      </c>
      <c r="S5733" s="2"/>
      <c r="T5733" s="2"/>
      <c r="U5733" s="2" t="s">
        <v>54</v>
      </c>
      <c r="V5733" s="2" t="s">
        <v>163</v>
      </c>
      <c r="W5733" s="2"/>
      <c r="X5733" s="2"/>
      <c r="Y5733" s="2"/>
      <c r="Z5733" s="2"/>
      <c r="AA5733" s="2"/>
      <c r="AB5733" s="2"/>
      <c r="AC5733" s="2"/>
      <c r="AD5733" s="2"/>
      <c r="AE5733" s="2"/>
      <c r="AF5733" s="2"/>
      <c r="AG5733" s="2"/>
      <c r="AH5733" s="2"/>
      <c r="AI5733" s="2"/>
      <c r="AJ5733" s="2">
        <v>0</v>
      </c>
      <c r="AK5733" s="2">
        <v>0</v>
      </c>
      <c r="AL5733" s="2">
        <v>0</v>
      </c>
      <c r="AM5733" s="2">
        <v>0</v>
      </c>
      <c r="AN5733" s="2"/>
      <c r="AO5733" s="2"/>
      <c r="AP5733" s="2"/>
      <c r="AQ5733" s="2"/>
      <c r="AR5733" s="2"/>
      <c r="AS5733" s="2"/>
      <c r="AT5733" s="2"/>
      <c r="AU5733" s="2"/>
      <c r="AV5733" s="2"/>
      <c r="AW5733" s="2"/>
      <c r="AX5733" s="2"/>
      <c r="AY5733" s="2" t="s">
        <v>47486</v>
      </c>
      <c r="AZ5733" s="2">
        <v>100</v>
      </c>
      <c r="BA5733" s="2" t="s">
        <v>47486</v>
      </c>
      <c r="BB5733" s="2">
        <v>100</v>
      </c>
    </row>
    <row r="5734" spans="1:54">
      <c r="A5734" s="2" t="s">
        <v>10722</v>
      </c>
      <c r="B5734" s="2" t="s">
        <v>10723</v>
      </c>
      <c r="C5734" s="2">
        <v>3887</v>
      </c>
      <c r="D5734" s="2" t="s">
        <v>162</v>
      </c>
      <c r="E5734" s="2" t="s">
        <v>51</v>
      </c>
      <c r="F5734" s="2"/>
      <c r="G5734" s="2" t="s">
        <v>163</v>
      </c>
      <c r="H5734" s="2"/>
      <c r="I5734" s="2" t="s">
        <v>867</v>
      </c>
      <c r="J5734" s="2" t="s">
        <v>649</v>
      </c>
      <c r="K5734" s="2">
        <v>53</v>
      </c>
      <c r="L5734" s="2" t="s">
        <v>1870</v>
      </c>
      <c r="M5734" s="2">
        <v>25</v>
      </c>
      <c r="N5734" s="2" t="s">
        <v>10724</v>
      </c>
      <c r="O5734" s="2">
        <v>95</v>
      </c>
      <c r="P5734" s="2">
        <v>0</v>
      </c>
      <c r="Q5734" s="2">
        <v>1961</v>
      </c>
      <c r="R5734" s="2">
        <v>9999</v>
      </c>
      <c r="S5734" s="2"/>
      <c r="T5734" s="2"/>
      <c r="U5734" s="2" t="s">
        <v>54</v>
      </c>
      <c r="V5734" s="2" t="s">
        <v>163</v>
      </c>
      <c r="W5734" s="2"/>
      <c r="X5734" s="2"/>
      <c r="Y5734" s="2"/>
      <c r="Z5734" s="2"/>
      <c r="AA5734" s="2"/>
      <c r="AB5734" s="2"/>
      <c r="AC5734" s="2"/>
      <c r="AD5734" s="2"/>
      <c r="AE5734" s="2"/>
      <c r="AF5734" s="2"/>
      <c r="AG5734" s="2"/>
      <c r="AH5734" s="2"/>
      <c r="AI5734" s="2"/>
      <c r="AJ5734" s="2">
        <v>0</v>
      </c>
      <c r="AK5734" s="2">
        <v>0</v>
      </c>
      <c r="AL5734" s="2">
        <v>0</v>
      </c>
      <c r="AM5734" s="2">
        <v>0</v>
      </c>
      <c r="AN5734" s="2"/>
      <c r="AO5734" s="2"/>
      <c r="AP5734" s="2"/>
      <c r="AQ5734" s="2"/>
      <c r="AR5734" s="2"/>
      <c r="AS5734" s="2"/>
      <c r="AT5734" s="2"/>
      <c r="AU5734" s="2"/>
      <c r="AV5734" s="2"/>
      <c r="AW5734" s="2"/>
      <c r="AX5734" s="2"/>
      <c r="AY5734" s="2" t="s">
        <v>47487</v>
      </c>
      <c r="AZ5734" s="2">
        <v>100</v>
      </c>
      <c r="BA5734" s="2" t="s">
        <v>47487</v>
      </c>
      <c r="BB5734" s="2">
        <v>100</v>
      </c>
    </row>
    <row r="5735" spans="1:54">
      <c r="A5735" s="2" t="s">
        <v>10722</v>
      </c>
      <c r="B5735" s="2" t="s">
        <v>10725</v>
      </c>
      <c r="C5735" s="2">
        <v>3887</v>
      </c>
      <c r="D5735" s="2" t="s">
        <v>162</v>
      </c>
      <c r="E5735" s="2" t="s">
        <v>1194</v>
      </c>
      <c r="F5735" s="2"/>
      <c r="G5735" s="2" t="s">
        <v>163</v>
      </c>
      <c r="H5735" s="2"/>
      <c r="I5735" s="2" t="s">
        <v>867</v>
      </c>
      <c r="J5735" s="2" t="s">
        <v>649</v>
      </c>
      <c r="K5735" s="2">
        <v>53</v>
      </c>
      <c r="L5735" s="2" t="s">
        <v>1870</v>
      </c>
      <c r="M5735" s="2">
        <v>25</v>
      </c>
      <c r="N5735" s="2" t="s">
        <v>10724</v>
      </c>
      <c r="O5735" s="2">
        <v>95</v>
      </c>
      <c r="P5735" s="2">
        <v>0</v>
      </c>
      <c r="Q5735" s="2">
        <v>1959</v>
      </c>
      <c r="R5735" s="2">
        <v>9999</v>
      </c>
      <c r="S5735" s="2"/>
      <c r="T5735" s="2"/>
      <c r="U5735" s="2" t="s">
        <v>54</v>
      </c>
      <c r="V5735" s="2" t="s">
        <v>163</v>
      </c>
      <c r="W5735" s="2"/>
      <c r="X5735" s="2"/>
      <c r="Y5735" s="2"/>
      <c r="Z5735" s="2"/>
      <c r="AA5735" s="2"/>
      <c r="AB5735" s="2"/>
      <c r="AC5735" s="2"/>
      <c r="AD5735" s="2"/>
      <c r="AE5735" s="2"/>
      <c r="AF5735" s="2"/>
      <c r="AG5735" s="2"/>
      <c r="AH5735" s="2"/>
      <c r="AI5735" s="2"/>
      <c r="AJ5735" s="2">
        <v>0</v>
      </c>
      <c r="AK5735" s="2">
        <v>0</v>
      </c>
      <c r="AL5735" s="2">
        <v>0</v>
      </c>
      <c r="AM5735" s="2">
        <v>0</v>
      </c>
      <c r="AN5735" s="2"/>
      <c r="AO5735" s="2"/>
      <c r="AP5735" s="2"/>
      <c r="AQ5735" s="2"/>
      <c r="AR5735" s="2"/>
      <c r="AS5735" s="2"/>
      <c r="AT5735" s="2"/>
      <c r="AU5735" s="2"/>
      <c r="AV5735" s="2"/>
      <c r="AW5735" s="2"/>
      <c r="AX5735" s="2"/>
      <c r="AY5735" s="2" t="s">
        <v>47487</v>
      </c>
      <c r="AZ5735" s="2">
        <v>100</v>
      </c>
      <c r="BA5735" s="2" t="s">
        <v>47487</v>
      </c>
      <c r="BB5735" s="2">
        <v>100</v>
      </c>
    </row>
    <row r="5736" spans="1:54">
      <c r="A5736" s="2" t="s">
        <v>10722</v>
      </c>
      <c r="B5736" s="2" t="s">
        <v>10726</v>
      </c>
      <c r="C5736" s="2">
        <v>3887</v>
      </c>
      <c r="D5736" s="2" t="s">
        <v>162</v>
      </c>
      <c r="E5736" s="2" t="s">
        <v>55</v>
      </c>
      <c r="F5736" s="2"/>
      <c r="G5736" s="2" t="s">
        <v>163</v>
      </c>
      <c r="H5736" s="2"/>
      <c r="I5736" s="2" t="s">
        <v>867</v>
      </c>
      <c r="J5736" s="2" t="s">
        <v>649</v>
      </c>
      <c r="K5736" s="2">
        <v>53</v>
      </c>
      <c r="L5736" s="2" t="s">
        <v>1870</v>
      </c>
      <c r="M5736" s="2">
        <v>25</v>
      </c>
      <c r="N5736" s="2" t="s">
        <v>10724</v>
      </c>
      <c r="O5736" s="2">
        <v>92.8</v>
      </c>
      <c r="P5736" s="2">
        <v>0</v>
      </c>
      <c r="Q5736" s="2">
        <v>1961</v>
      </c>
      <c r="R5736" s="2">
        <v>9999</v>
      </c>
      <c r="S5736" s="2"/>
      <c r="T5736" s="2"/>
      <c r="U5736" s="2" t="s">
        <v>54</v>
      </c>
      <c r="V5736" s="2" t="s">
        <v>163</v>
      </c>
      <c r="W5736" s="2"/>
      <c r="X5736" s="2"/>
      <c r="Y5736" s="2"/>
      <c r="Z5736" s="2"/>
      <c r="AA5736" s="2"/>
      <c r="AB5736" s="2"/>
      <c r="AC5736" s="2"/>
      <c r="AD5736" s="2"/>
      <c r="AE5736" s="2"/>
      <c r="AF5736" s="2"/>
      <c r="AG5736" s="2"/>
      <c r="AH5736" s="2"/>
      <c r="AI5736" s="2"/>
      <c r="AJ5736" s="2">
        <v>0</v>
      </c>
      <c r="AK5736" s="2">
        <v>0</v>
      </c>
      <c r="AL5736" s="2">
        <v>0</v>
      </c>
      <c r="AM5736" s="2">
        <v>0</v>
      </c>
      <c r="AN5736" s="2"/>
      <c r="AO5736" s="2"/>
      <c r="AP5736" s="2"/>
      <c r="AQ5736" s="2"/>
      <c r="AR5736" s="2"/>
      <c r="AS5736" s="2"/>
      <c r="AT5736" s="2"/>
      <c r="AU5736" s="2"/>
      <c r="AV5736" s="2"/>
      <c r="AW5736" s="2"/>
      <c r="AX5736" s="2"/>
      <c r="AY5736" s="2" t="s">
        <v>47487</v>
      </c>
      <c r="AZ5736" s="2">
        <v>100</v>
      </c>
      <c r="BA5736" s="2" t="s">
        <v>47487</v>
      </c>
      <c r="BB5736" s="2">
        <v>100</v>
      </c>
    </row>
    <row r="5737" spans="1:54">
      <c r="A5737" s="2" t="s">
        <v>10722</v>
      </c>
      <c r="B5737" s="2" t="s">
        <v>10727</v>
      </c>
      <c r="C5737" s="2">
        <v>3887</v>
      </c>
      <c r="D5737" s="2" t="s">
        <v>162</v>
      </c>
      <c r="E5737" s="2" t="s">
        <v>72</v>
      </c>
      <c r="F5737" s="2"/>
      <c r="G5737" s="2" t="s">
        <v>163</v>
      </c>
      <c r="H5737" s="2"/>
      <c r="I5737" s="2" t="s">
        <v>867</v>
      </c>
      <c r="J5737" s="2" t="s">
        <v>649</v>
      </c>
      <c r="K5737" s="2">
        <v>53</v>
      </c>
      <c r="L5737" s="2" t="s">
        <v>1870</v>
      </c>
      <c r="M5737" s="2">
        <v>25</v>
      </c>
      <c r="N5737" s="2" t="s">
        <v>10724</v>
      </c>
      <c r="O5737" s="2">
        <v>95</v>
      </c>
      <c r="P5737" s="2">
        <v>0</v>
      </c>
      <c r="Q5737" s="2">
        <v>1960</v>
      </c>
      <c r="R5737" s="2">
        <v>9999</v>
      </c>
      <c r="S5737" s="2"/>
      <c r="T5737" s="2"/>
      <c r="U5737" s="2" t="s">
        <v>54</v>
      </c>
      <c r="V5737" s="2" t="s">
        <v>163</v>
      </c>
      <c r="W5737" s="2"/>
      <c r="X5737" s="2"/>
      <c r="Y5737" s="2"/>
      <c r="Z5737" s="2"/>
      <c r="AA5737" s="2"/>
      <c r="AB5737" s="2"/>
      <c r="AC5737" s="2"/>
      <c r="AD5737" s="2"/>
      <c r="AE5737" s="2"/>
      <c r="AF5737" s="2"/>
      <c r="AG5737" s="2"/>
      <c r="AH5737" s="2"/>
      <c r="AI5737" s="2"/>
      <c r="AJ5737" s="2">
        <v>0</v>
      </c>
      <c r="AK5737" s="2">
        <v>0</v>
      </c>
      <c r="AL5737" s="2">
        <v>0</v>
      </c>
      <c r="AM5737" s="2">
        <v>0</v>
      </c>
      <c r="AN5737" s="2"/>
      <c r="AO5737" s="2"/>
      <c r="AP5737" s="2"/>
      <c r="AQ5737" s="2"/>
      <c r="AR5737" s="2"/>
      <c r="AS5737" s="2"/>
      <c r="AT5737" s="2"/>
      <c r="AU5737" s="2"/>
      <c r="AV5737" s="2"/>
      <c r="AW5737" s="2"/>
      <c r="AX5737" s="2"/>
      <c r="AY5737" s="2" t="s">
        <v>47487</v>
      </c>
      <c r="AZ5737" s="2">
        <v>100</v>
      </c>
      <c r="BA5737" s="2" t="s">
        <v>47487</v>
      </c>
      <c r="BB5737" s="2">
        <v>100</v>
      </c>
    </row>
    <row r="5738" spans="1:54">
      <c r="A5738" s="2" t="s">
        <v>10722</v>
      </c>
      <c r="B5738" s="2" t="s">
        <v>10728</v>
      </c>
      <c r="C5738" s="2">
        <v>3887</v>
      </c>
      <c r="D5738" s="2" t="s">
        <v>162</v>
      </c>
      <c r="E5738" s="2" t="s">
        <v>89</v>
      </c>
      <c r="F5738" s="2"/>
      <c r="G5738" s="2" t="s">
        <v>163</v>
      </c>
      <c r="H5738" s="2"/>
      <c r="I5738" s="2" t="s">
        <v>867</v>
      </c>
      <c r="J5738" s="2" t="s">
        <v>649</v>
      </c>
      <c r="K5738" s="2">
        <v>53</v>
      </c>
      <c r="L5738" s="2" t="s">
        <v>1870</v>
      </c>
      <c r="M5738" s="2">
        <v>25</v>
      </c>
      <c r="N5738" s="2" t="s">
        <v>10724</v>
      </c>
      <c r="O5738" s="2">
        <v>95</v>
      </c>
      <c r="P5738" s="2">
        <v>0</v>
      </c>
      <c r="Q5738" s="2">
        <v>1960</v>
      </c>
      <c r="R5738" s="2">
        <v>9999</v>
      </c>
      <c r="S5738" s="2"/>
      <c r="T5738" s="2"/>
      <c r="U5738" s="2" t="s">
        <v>54</v>
      </c>
      <c r="V5738" s="2" t="s">
        <v>163</v>
      </c>
      <c r="W5738" s="2"/>
      <c r="X5738" s="2"/>
      <c r="Y5738" s="2"/>
      <c r="Z5738" s="2"/>
      <c r="AA5738" s="2"/>
      <c r="AB5738" s="2"/>
      <c r="AC5738" s="2"/>
      <c r="AD5738" s="2"/>
      <c r="AE5738" s="2"/>
      <c r="AF5738" s="2"/>
      <c r="AG5738" s="2"/>
      <c r="AH5738" s="2"/>
      <c r="AI5738" s="2"/>
      <c r="AJ5738" s="2">
        <v>0</v>
      </c>
      <c r="AK5738" s="2">
        <v>0</v>
      </c>
      <c r="AL5738" s="2">
        <v>0</v>
      </c>
      <c r="AM5738" s="2">
        <v>0</v>
      </c>
      <c r="AN5738" s="2"/>
      <c r="AO5738" s="2"/>
      <c r="AP5738" s="2"/>
      <c r="AQ5738" s="2"/>
      <c r="AR5738" s="2"/>
      <c r="AS5738" s="2"/>
      <c r="AT5738" s="2"/>
      <c r="AU5738" s="2"/>
      <c r="AV5738" s="2"/>
      <c r="AW5738" s="2"/>
      <c r="AX5738" s="2"/>
      <c r="AY5738" s="2" t="s">
        <v>47487</v>
      </c>
      <c r="AZ5738" s="2">
        <v>100</v>
      </c>
      <c r="BA5738" s="2" t="s">
        <v>47487</v>
      </c>
      <c r="BB5738" s="2">
        <v>100</v>
      </c>
    </row>
    <row r="5739" spans="1:54">
      <c r="A5739" s="2" t="s">
        <v>10722</v>
      </c>
      <c r="B5739" s="2" t="s">
        <v>10729</v>
      </c>
      <c r="C5739" s="2">
        <v>3887</v>
      </c>
      <c r="D5739" s="2" t="s">
        <v>162</v>
      </c>
      <c r="E5739" s="2" t="s">
        <v>73</v>
      </c>
      <c r="F5739" s="2"/>
      <c r="G5739" s="2" t="s">
        <v>163</v>
      </c>
      <c r="H5739" s="2"/>
      <c r="I5739" s="2" t="s">
        <v>867</v>
      </c>
      <c r="J5739" s="2" t="s">
        <v>649</v>
      </c>
      <c r="K5739" s="2">
        <v>53</v>
      </c>
      <c r="L5739" s="2" t="s">
        <v>1870</v>
      </c>
      <c r="M5739" s="2">
        <v>25</v>
      </c>
      <c r="N5739" s="2" t="s">
        <v>10724</v>
      </c>
      <c r="O5739" s="2">
        <v>95</v>
      </c>
      <c r="P5739" s="2">
        <v>0</v>
      </c>
      <c r="Q5739" s="2">
        <v>1960</v>
      </c>
      <c r="R5739" s="2">
        <v>9999</v>
      </c>
      <c r="S5739" s="2"/>
      <c r="T5739" s="2"/>
      <c r="U5739" s="2" t="s">
        <v>54</v>
      </c>
      <c r="V5739" s="2" t="s">
        <v>163</v>
      </c>
      <c r="W5739" s="2"/>
      <c r="X5739" s="2"/>
      <c r="Y5739" s="2"/>
      <c r="Z5739" s="2"/>
      <c r="AA5739" s="2"/>
      <c r="AB5739" s="2"/>
      <c r="AC5739" s="2"/>
      <c r="AD5739" s="2"/>
      <c r="AE5739" s="2"/>
      <c r="AF5739" s="2"/>
      <c r="AG5739" s="2"/>
      <c r="AH5739" s="2"/>
      <c r="AI5739" s="2"/>
      <c r="AJ5739" s="2">
        <v>0</v>
      </c>
      <c r="AK5739" s="2">
        <v>0</v>
      </c>
      <c r="AL5739" s="2">
        <v>0</v>
      </c>
      <c r="AM5739" s="2">
        <v>0</v>
      </c>
      <c r="AN5739" s="2"/>
      <c r="AO5739" s="2"/>
      <c r="AP5739" s="2"/>
      <c r="AQ5739" s="2"/>
      <c r="AR5739" s="2"/>
      <c r="AS5739" s="2"/>
      <c r="AT5739" s="2"/>
      <c r="AU5739" s="2"/>
      <c r="AV5739" s="2"/>
      <c r="AW5739" s="2"/>
      <c r="AX5739" s="2"/>
      <c r="AY5739" s="2" t="s">
        <v>47487</v>
      </c>
      <c r="AZ5739" s="2">
        <v>100</v>
      </c>
      <c r="BA5739" s="2" t="s">
        <v>47487</v>
      </c>
      <c r="BB5739" s="2">
        <v>100</v>
      </c>
    </row>
    <row r="5740" spans="1:54">
      <c r="A5740" s="2" t="s">
        <v>10722</v>
      </c>
      <c r="B5740" s="2" t="s">
        <v>10730</v>
      </c>
      <c r="C5740" s="2">
        <v>3887</v>
      </c>
      <c r="D5740" s="2" t="s">
        <v>162</v>
      </c>
      <c r="E5740" s="2" t="s">
        <v>92</v>
      </c>
      <c r="F5740" s="2"/>
      <c r="G5740" s="2" t="s">
        <v>163</v>
      </c>
      <c r="H5740" s="2"/>
      <c r="I5740" s="2" t="s">
        <v>867</v>
      </c>
      <c r="J5740" s="2" t="s">
        <v>649</v>
      </c>
      <c r="K5740" s="2">
        <v>53</v>
      </c>
      <c r="L5740" s="2" t="s">
        <v>1870</v>
      </c>
      <c r="M5740" s="2">
        <v>25</v>
      </c>
      <c r="N5740" s="2" t="s">
        <v>10724</v>
      </c>
      <c r="O5740" s="2">
        <v>95</v>
      </c>
      <c r="P5740" s="2">
        <v>0</v>
      </c>
      <c r="Q5740" s="2">
        <v>1960</v>
      </c>
      <c r="R5740" s="2">
        <v>9999</v>
      </c>
      <c r="S5740" s="2"/>
      <c r="T5740" s="2"/>
      <c r="U5740" s="2" t="s">
        <v>54</v>
      </c>
      <c r="V5740" s="2" t="s">
        <v>163</v>
      </c>
      <c r="W5740" s="2"/>
      <c r="X5740" s="2"/>
      <c r="Y5740" s="2"/>
      <c r="Z5740" s="2"/>
      <c r="AA5740" s="2"/>
      <c r="AB5740" s="2"/>
      <c r="AC5740" s="2"/>
      <c r="AD5740" s="2"/>
      <c r="AE5740" s="2"/>
      <c r="AF5740" s="2"/>
      <c r="AG5740" s="2"/>
      <c r="AH5740" s="2"/>
      <c r="AI5740" s="2"/>
      <c r="AJ5740" s="2">
        <v>0</v>
      </c>
      <c r="AK5740" s="2">
        <v>0</v>
      </c>
      <c r="AL5740" s="2">
        <v>0</v>
      </c>
      <c r="AM5740" s="2">
        <v>0</v>
      </c>
      <c r="AN5740" s="2"/>
      <c r="AO5740" s="2"/>
      <c r="AP5740" s="2"/>
      <c r="AQ5740" s="2"/>
      <c r="AR5740" s="2"/>
      <c r="AS5740" s="2"/>
      <c r="AT5740" s="2"/>
      <c r="AU5740" s="2"/>
      <c r="AV5740" s="2"/>
      <c r="AW5740" s="2"/>
      <c r="AX5740" s="2"/>
      <c r="AY5740" s="2" t="s">
        <v>47487</v>
      </c>
      <c r="AZ5740" s="2">
        <v>100</v>
      </c>
      <c r="BA5740" s="2" t="s">
        <v>47487</v>
      </c>
      <c r="BB5740" s="2">
        <v>100</v>
      </c>
    </row>
    <row r="5741" spans="1:54">
      <c r="A5741" s="2" t="s">
        <v>10722</v>
      </c>
      <c r="B5741" s="2" t="s">
        <v>10731</v>
      </c>
      <c r="C5741" s="2">
        <v>3887</v>
      </c>
      <c r="D5741" s="2" t="s">
        <v>162</v>
      </c>
      <c r="E5741" s="2" t="s">
        <v>87</v>
      </c>
      <c r="F5741" s="2"/>
      <c r="G5741" s="2" t="s">
        <v>163</v>
      </c>
      <c r="H5741" s="2"/>
      <c r="I5741" s="2" t="s">
        <v>867</v>
      </c>
      <c r="J5741" s="2" t="s">
        <v>649</v>
      </c>
      <c r="K5741" s="2">
        <v>53</v>
      </c>
      <c r="L5741" s="2" t="s">
        <v>1870</v>
      </c>
      <c r="M5741" s="2">
        <v>25</v>
      </c>
      <c r="N5741" s="2" t="s">
        <v>10724</v>
      </c>
      <c r="O5741" s="2">
        <v>95</v>
      </c>
      <c r="P5741" s="2">
        <v>0</v>
      </c>
      <c r="Q5741" s="2">
        <v>1960</v>
      </c>
      <c r="R5741" s="2">
        <v>9999</v>
      </c>
      <c r="S5741" s="2"/>
      <c r="T5741" s="2"/>
      <c r="U5741" s="2" t="s">
        <v>54</v>
      </c>
      <c r="V5741" s="2" t="s">
        <v>163</v>
      </c>
      <c r="W5741" s="2"/>
      <c r="X5741" s="2"/>
      <c r="Y5741" s="2"/>
      <c r="Z5741" s="2"/>
      <c r="AA5741" s="2"/>
      <c r="AB5741" s="2"/>
      <c r="AC5741" s="2"/>
      <c r="AD5741" s="2"/>
      <c r="AE5741" s="2"/>
      <c r="AF5741" s="2"/>
      <c r="AG5741" s="2"/>
      <c r="AH5741" s="2"/>
      <c r="AI5741" s="2"/>
      <c r="AJ5741" s="2">
        <v>0</v>
      </c>
      <c r="AK5741" s="2">
        <v>0</v>
      </c>
      <c r="AL5741" s="2">
        <v>0</v>
      </c>
      <c r="AM5741" s="2">
        <v>0</v>
      </c>
      <c r="AN5741" s="2"/>
      <c r="AO5741" s="2"/>
      <c r="AP5741" s="2"/>
      <c r="AQ5741" s="2"/>
      <c r="AR5741" s="2"/>
      <c r="AS5741" s="2"/>
      <c r="AT5741" s="2"/>
      <c r="AU5741" s="2"/>
      <c r="AV5741" s="2"/>
      <c r="AW5741" s="2"/>
      <c r="AX5741" s="2"/>
      <c r="AY5741" s="2" t="s">
        <v>47487</v>
      </c>
      <c r="AZ5741" s="2">
        <v>100</v>
      </c>
      <c r="BA5741" s="2" t="s">
        <v>47487</v>
      </c>
      <c r="BB5741" s="2">
        <v>100</v>
      </c>
    </row>
    <row r="5742" spans="1:54">
      <c r="A5742" s="2" t="s">
        <v>10722</v>
      </c>
      <c r="B5742" s="2" t="s">
        <v>10732</v>
      </c>
      <c r="C5742" s="2">
        <v>3887</v>
      </c>
      <c r="D5742" s="2" t="s">
        <v>162</v>
      </c>
      <c r="E5742" s="2" t="s">
        <v>88</v>
      </c>
      <c r="F5742" s="2"/>
      <c r="G5742" s="2" t="s">
        <v>163</v>
      </c>
      <c r="H5742" s="2"/>
      <c r="I5742" s="2" t="s">
        <v>867</v>
      </c>
      <c r="J5742" s="2" t="s">
        <v>649</v>
      </c>
      <c r="K5742" s="2">
        <v>53</v>
      </c>
      <c r="L5742" s="2" t="s">
        <v>1870</v>
      </c>
      <c r="M5742" s="2">
        <v>25</v>
      </c>
      <c r="N5742" s="2" t="s">
        <v>10724</v>
      </c>
      <c r="O5742" s="2">
        <v>95</v>
      </c>
      <c r="P5742" s="2">
        <v>0</v>
      </c>
      <c r="Q5742" s="2">
        <v>1959</v>
      </c>
      <c r="R5742" s="2">
        <v>9999</v>
      </c>
      <c r="S5742" s="2"/>
      <c r="T5742" s="2"/>
      <c r="U5742" s="2" t="s">
        <v>54</v>
      </c>
      <c r="V5742" s="2" t="s">
        <v>163</v>
      </c>
      <c r="W5742" s="2"/>
      <c r="X5742" s="2"/>
      <c r="Y5742" s="2"/>
      <c r="Z5742" s="2"/>
      <c r="AA5742" s="2"/>
      <c r="AB5742" s="2"/>
      <c r="AC5742" s="2"/>
      <c r="AD5742" s="2"/>
      <c r="AE5742" s="2"/>
      <c r="AF5742" s="2"/>
      <c r="AG5742" s="2"/>
      <c r="AH5742" s="2"/>
      <c r="AI5742" s="2"/>
      <c r="AJ5742" s="2">
        <v>0</v>
      </c>
      <c r="AK5742" s="2">
        <v>0</v>
      </c>
      <c r="AL5742" s="2">
        <v>0</v>
      </c>
      <c r="AM5742" s="2">
        <v>0</v>
      </c>
      <c r="AN5742" s="2"/>
      <c r="AO5742" s="2"/>
      <c r="AP5742" s="2"/>
      <c r="AQ5742" s="2"/>
      <c r="AR5742" s="2"/>
      <c r="AS5742" s="2"/>
      <c r="AT5742" s="2"/>
      <c r="AU5742" s="2"/>
      <c r="AV5742" s="2"/>
      <c r="AW5742" s="2"/>
      <c r="AX5742" s="2"/>
      <c r="AY5742" s="2" t="s">
        <v>47487</v>
      </c>
      <c r="AZ5742" s="2">
        <v>100</v>
      </c>
      <c r="BA5742" s="2" t="s">
        <v>47487</v>
      </c>
      <c r="BB5742" s="2">
        <v>100</v>
      </c>
    </row>
    <row r="5743" spans="1:54">
      <c r="A5743" s="2" t="s">
        <v>10722</v>
      </c>
      <c r="B5743" s="2" t="s">
        <v>10733</v>
      </c>
      <c r="C5743" s="2">
        <v>3887</v>
      </c>
      <c r="D5743" s="2" t="s">
        <v>162</v>
      </c>
      <c r="E5743" s="2" t="s">
        <v>821</v>
      </c>
      <c r="F5743" s="2"/>
      <c r="G5743" s="2" t="s">
        <v>163</v>
      </c>
      <c r="H5743" s="2"/>
      <c r="I5743" s="2" t="s">
        <v>867</v>
      </c>
      <c r="J5743" s="2" t="s">
        <v>649</v>
      </c>
      <c r="K5743" s="2">
        <v>53</v>
      </c>
      <c r="L5743" s="2" t="s">
        <v>1870</v>
      </c>
      <c r="M5743" s="2">
        <v>25</v>
      </c>
      <c r="N5743" s="2" t="s">
        <v>10724</v>
      </c>
      <c r="O5743" s="2">
        <v>95</v>
      </c>
      <c r="P5743" s="2">
        <v>0</v>
      </c>
      <c r="Q5743" s="2">
        <v>1959</v>
      </c>
      <c r="R5743" s="2">
        <v>9999</v>
      </c>
      <c r="S5743" s="2"/>
      <c r="T5743" s="2"/>
      <c r="U5743" s="2" t="s">
        <v>54</v>
      </c>
      <c r="V5743" s="2" t="s">
        <v>163</v>
      </c>
      <c r="W5743" s="2"/>
      <c r="X5743" s="2"/>
      <c r="Y5743" s="2"/>
      <c r="Z5743" s="2"/>
      <c r="AA5743" s="2"/>
      <c r="AB5743" s="2"/>
      <c r="AC5743" s="2"/>
      <c r="AD5743" s="2"/>
      <c r="AE5743" s="2"/>
      <c r="AF5743" s="2"/>
      <c r="AG5743" s="2"/>
      <c r="AH5743" s="2"/>
      <c r="AI5743" s="2"/>
      <c r="AJ5743" s="2">
        <v>0</v>
      </c>
      <c r="AK5743" s="2">
        <v>0</v>
      </c>
      <c r="AL5743" s="2">
        <v>0</v>
      </c>
      <c r="AM5743" s="2">
        <v>0</v>
      </c>
      <c r="AN5743" s="2"/>
      <c r="AO5743" s="2"/>
      <c r="AP5743" s="2"/>
      <c r="AQ5743" s="2"/>
      <c r="AR5743" s="2"/>
      <c r="AS5743" s="2"/>
      <c r="AT5743" s="2"/>
      <c r="AU5743" s="2"/>
      <c r="AV5743" s="2"/>
      <c r="AW5743" s="2"/>
      <c r="AX5743" s="2"/>
      <c r="AY5743" s="2" t="s">
        <v>47487</v>
      </c>
      <c r="AZ5743" s="2">
        <v>100</v>
      </c>
      <c r="BA5743" s="2" t="s">
        <v>47487</v>
      </c>
      <c r="BB5743" s="2">
        <v>100</v>
      </c>
    </row>
    <row r="5744" spans="1:54">
      <c r="A5744" s="2" t="s">
        <v>10734</v>
      </c>
      <c r="B5744" s="2" t="s">
        <v>10735</v>
      </c>
      <c r="C5744" s="2">
        <v>3888</v>
      </c>
      <c r="D5744" s="2" t="s">
        <v>162</v>
      </c>
      <c r="E5744" s="2" t="s">
        <v>10202</v>
      </c>
      <c r="F5744" s="2"/>
      <c r="G5744" s="2" t="s">
        <v>163</v>
      </c>
      <c r="H5744" s="2"/>
      <c r="I5744" s="2" t="s">
        <v>867</v>
      </c>
      <c r="J5744" s="2" t="s">
        <v>649</v>
      </c>
      <c r="K5744" s="2">
        <v>53</v>
      </c>
      <c r="L5744" s="2" t="s">
        <v>1870</v>
      </c>
      <c r="M5744" s="2">
        <v>25</v>
      </c>
      <c r="N5744" s="2" t="s">
        <v>10724</v>
      </c>
      <c r="O5744" s="2">
        <v>122</v>
      </c>
      <c r="P5744" s="2">
        <v>0</v>
      </c>
      <c r="Q5744" s="2">
        <v>2014</v>
      </c>
      <c r="R5744" s="2">
        <v>9999</v>
      </c>
      <c r="S5744" s="2"/>
      <c r="T5744" s="2"/>
      <c r="U5744" s="2" t="s">
        <v>54</v>
      </c>
      <c r="V5744" s="2" t="s">
        <v>163</v>
      </c>
      <c r="W5744" s="2"/>
      <c r="X5744" s="2"/>
      <c r="Y5744" s="2"/>
      <c r="Z5744" s="2"/>
      <c r="AA5744" s="2"/>
      <c r="AB5744" s="2"/>
      <c r="AC5744" s="2"/>
      <c r="AD5744" s="2"/>
      <c r="AE5744" s="2"/>
      <c r="AF5744" s="2"/>
      <c r="AG5744" s="2"/>
      <c r="AH5744" s="2"/>
      <c r="AI5744" s="2"/>
      <c r="AJ5744" s="2">
        <v>0</v>
      </c>
      <c r="AK5744" s="2">
        <v>0</v>
      </c>
      <c r="AL5744" s="2">
        <v>0</v>
      </c>
      <c r="AM5744" s="2">
        <v>0</v>
      </c>
      <c r="AN5744" s="2"/>
      <c r="AO5744" s="2"/>
      <c r="AP5744" s="2"/>
      <c r="AQ5744" s="2"/>
      <c r="AR5744" s="2"/>
      <c r="AS5744" s="2"/>
      <c r="AT5744" s="2"/>
      <c r="AU5744" s="2"/>
      <c r="AV5744" s="2"/>
      <c r="AW5744" s="2"/>
      <c r="AX5744" s="2"/>
      <c r="AY5744" s="2" t="s">
        <v>47487</v>
      </c>
      <c r="AZ5744" s="2">
        <v>100</v>
      </c>
      <c r="BA5744" s="2" t="s">
        <v>47487</v>
      </c>
      <c r="BB5744" s="2">
        <v>100</v>
      </c>
    </row>
    <row r="5745" spans="1:54">
      <c r="A5745" s="2" t="s">
        <v>10734</v>
      </c>
      <c r="B5745" s="2" t="s">
        <v>10736</v>
      </c>
      <c r="C5745" s="2">
        <v>3888</v>
      </c>
      <c r="D5745" s="2" t="s">
        <v>162</v>
      </c>
      <c r="E5745" s="2" t="s">
        <v>508</v>
      </c>
      <c r="F5745" s="2"/>
      <c r="G5745" s="2" t="s">
        <v>163</v>
      </c>
      <c r="H5745" s="2"/>
      <c r="I5745" s="2" t="s">
        <v>867</v>
      </c>
      <c r="J5745" s="2" t="s">
        <v>649</v>
      </c>
      <c r="K5745" s="2">
        <v>53</v>
      </c>
      <c r="L5745" s="2" t="s">
        <v>1870</v>
      </c>
      <c r="M5745" s="2">
        <v>25</v>
      </c>
      <c r="N5745" s="2" t="s">
        <v>10724</v>
      </c>
      <c r="O5745" s="2">
        <v>122</v>
      </c>
      <c r="P5745" s="2">
        <v>0</v>
      </c>
      <c r="Q5745" s="2">
        <v>2013</v>
      </c>
      <c r="R5745" s="2">
        <v>9999</v>
      </c>
      <c r="S5745" s="2"/>
      <c r="T5745" s="2"/>
      <c r="U5745" s="2" t="s">
        <v>54</v>
      </c>
      <c r="V5745" s="2" t="s">
        <v>163</v>
      </c>
      <c r="W5745" s="2"/>
      <c r="X5745" s="2"/>
      <c r="Y5745" s="2"/>
      <c r="Z5745" s="2"/>
      <c r="AA5745" s="2"/>
      <c r="AB5745" s="2"/>
      <c r="AC5745" s="2"/>
      <c r="AD5745" s="2"/>
      <c r="AE5745" s="2"/>
      <c r="AF5745" s="2"/>
      <c r="AG5745" s="2"/>
      <c r="AH5745" s="2"/>
      <c r="AI5745" s="2"/>
      <c r="AJ5745" s="2">
        <v>0</v>
      </c>
      <c r="AK5745" s="2">
        <v>0</v>
      </c>
      <c r="AL5745" s="2">
        <v>0</v>
      </c>
      <c r="AM5745" s="2">
        <v>0</v>
      </c>
      <c r="AN5745" s="2"/>
      <c r="AO5745" s="2"/>
      <c r="AP5745" s="2"/>
      <c r="AQ5745" s="2"/>
      <c r="AR5745" s="2"/>
      <c r="AS5745" s="2"/>
      <c r="AT5745" s="2"/>
      <c r="AU5745" s="2"/>
      <c r="AV5745" s="2"/>
      <c r="AW5745" s="2"/>
      <c r="AX5745" s="2"/>
      <c r="AY5745" s="2" t="s">
        <v>47487</v>
      </c>
      <c r="AZ5745" s="2">
        <v>100</v>
      </c>
      <c r="BA5745" s="2" t="s">
        <v>47487</v>
      </c>
      <c r="BB5745" s="2">
        <v>100</v>
      </c>
    </row>
    <row r="5746" spans="1:54">
      <c r="A5746" s="2" t="s">
        <v>10734</v>
      </c>
      <c r="B5746" s="2" t="s">
        <v>10737</v>
      </c>
      <c r="C5746" s="2">
        <v>3888</v>
      </c>
      <c r="D5746" s="2" t="s">
        <v>162</v>
      </c>
      <c r="E5746" s="2" t="s">
        <v>516</v>
      </c>
      <c r="F5746" s="2"/>
      <c r="G5746" s="2" t="s">
        <v>163</v>
      </c>
      <c r="H5746" s="2"/>
      <c r="I5746" s="2" t="s">
        <v>867</v>
      </c>
      <c r="J5746" s="2" t="s">
        <v>649</v>
      </c>
      <c r="K5746" s="2">
        <v>53</v>
      </c>
      <c r="L5746" s="2" t="s">
        <v>1870</v>
      </c>
      <c r="M5746" s="2">
        <v>25</v>
      </c>
      <c r="N5746" s="2" t="s">
        <v>10724</v>
      </c>
      <c r="O5746" s="2">
        <v>122</v>
      </c>
      <c r="P5746" s="2">
        <v>0</v>
      </c>
      <c r="Q5746" s="2">
        <v>2012</v>
      </c>
      <c r="R5746" s="2">
        <v>9999</v>
      </c>
      <c r="S5746" s="2"/>
      <c r="T5746" s="2"/>
      <c r="U5746" s="2" t="s">
        <v>54</v>
      </c>
      <c r="V5746" s="2" t="s">
        <v>163</v>
      </c>
      <c r="W5746" s="2"/>
      <c r="X5746" s="2"/>
      <c r="Y5746" s="2"/>
      <c r="Z5746" s="2"/>
      <c r="AA5746" s="2"/>
      <c r="AB5746" s="2"/>
      <c r="AC5746" s="2"/>
      <c r="AD5746" s="2"/>
      <c r="AE5746" s="2"/>
      <c r="AF5746" s="2"/>
      <c r="AG5746" s="2"/>
      <c r="AH5746" s="2"/>
      <c r="AI5746" s="2"/>
      <c r="AJ5746" s="2">
        <v>0</v>
      </c>
      <c r="AK5746" s="2">
        <v>0</v>
      </c>
      <c r="AL5746" s="2">
        <v>0</v>
      </c>
      <c r="AM5746" s="2">
        <v>0</v>
      </c>
      <c r="AN5746" s="2"/>
      <c r="AO5746" s="2"/>
      <c r="AP5746" s="2"/>
      <c r="AQ5746" s="2"/>
      <c r="AR5746" s="2"/>
      <c r="AS5746" s="2"/>
      <c r="AT5746" s="2"/>
      <c r="AU5746" s="2"/>
      <c r="AV5746" s="2"/>
      <c r="AW5746" s="2"/>
      <c r="AX5746" s="2"/>
      <c r="AY5746" s="2" t="s">
        <v>47487</v>
      </c>
      <c r="AZ5746" s="2">
        <v>100</v>
      </c>
      <c r="BA5746" s="2" t="s">
        <v>47487</v>
      </c>
      <c r="BB5746" s="2">
        <v>100</v>
      </c>
    </row>
    <row r="5747" spans="1:54">
      <c r="A5747" s="2" t="s">
        <v>10734</v>
      </c>
      <c r="B5747" s="2" t="s">
        <v>10738</v>
      </c>
      <c r="C5747" s="2">
        <v>3888</v>
      </c>
      <c r="D5747" s="2" t="s">
        <v>162</v>
      </c>
      <c r="E5747" s="2" t="s">
        <v>1017</v>
      </c>
      <c r="F5747" s="2"/>
      <c r="G5747" s="2" t="s">
        <v>163</v>
      </c>
      <c r="H5747" s="2"/>
      <c r="I5747" s="2" t="s">
        <v>867</v>
      </c>
      <c r="J5747" s="2" t="s">
        <v>649</v>
      </c>
      <c r="K5747" s="2">
        <v>53</v>
      </c>
      <c r="L5747" s="2" t="s">
        <v>1870</v>
      </c>
      <c r="M5747" s="2">
        <v>25</v>
      </c>
      <c r="N5747" s="2" t="s">
        <v>10724</v>
      </c>
      <c r="O5747" s="2">
        <v>122</v>
      </c>
      <c r="P5747" s="2">
        <v>0</v>
      </c>
      <c r="Q5747" s="2">
        <v>2017</v>
      </c>
      <c r="R5747" s="2">
        <v>9999</v>
      </c>
      <c r="S5747" s="2"/>
      <c r="T5747" s="2"/>
      <c r="U5747" s="2" t="s">
        <v>54</v>
      </c>
      <c r="V5747" s="2" t="s">
        <v>163</v>
      </c>
      <c r="W5747" s="2"/>
      <c r="X5747" s="2"/>
      <c r="Y5747" s="2"/>
      <c r="Z5747" s="2"/>
      <c r="AA5747" s="2"/>
      <c r="AB5747" s="2"/>
      <c r="AC5747" s="2"/>
      <c r="AD5747" s="2"/>
      <c r="AE5747" s="2"/>
      <c r="AF5747" s="2"/>
      <c r="AG5747" s="2"/>
      <c r="AH5747" s="2"/>
      <c r="AI5747" s="2"/>
      <c r="AJ5747" s="2">
        <v>0</v>
      </c>
      <c r="AK5747" s="2">
        <v>0</v>
      </c>
      <c r="AL5747" s="2">
        <v>0</v>
      </c>
      <c r="AM5747" s="2">
        <v>0</v>
      </c>
      <c r="AN5747" s="2"/>
      <c r="AO5747" s="2"/>
      <c r="AP5747" s="2"/>
      <c r="AQ5747" s="2"/>
      <c r="AR5747" s="2"/>
      <c r="AS5747" s="2"/>
      <c r="AT5747" s="2"/>
      <c r="AU5747" s="2"/>
      <c r="AV5747" s="2"/>
      <c r="AW5747" s="2"/>
      <c r="AX5747" s="2"/>
      <c r="AY5747" s="2" t="s">
        <v>47487</v>
      </c>
      <c r="AZ5747" s="2">
        <v>100</v>
      </c>
      <c r="BA5747" s="2" t="s">
        <v>47487</v>
      </c>
      <c r="BB5747" s="2">
        <v>100</v>
      </c>
    </row>
    <row r="5748" spans="1:54">
      <c r="A5748" s="2" t="s">
        <v>10734</v>
      </c>
      <c r="B5748" s="2" t="s">
        <v>10739</v>
      </c>
      <c r="C5748" s="2">
        <v>3888</v>
      </c>
      <c r="D5748" s="2" t="s">
        <v>162</v>
      </c>
      <c r="E5748" s="2" t="s">
        <v>1020</v>
      </c>
      <c r="F5748" s="2"/>
      <c r="G5748" s="2" t="s">
        <v>163</v>
      </c>
      <c r="H5748" s="2"/>
      <c r="I5748" s="2" t="s">
        <v>867</v>
      </c>
      <c r="J5748" s="2" t="s">
        <v>649</v>
      </c>
      <c r="K5748" s="2">
        <v>53</v>
      </c>
      <c r="L5748" s="2" t="s">
        <v>1870</v>
      </c>
      <c r="M5748" s="2">
        <v>25</v>
      </c>
      <c r="N5748" s="2" t="s">
        <v>10724</v>
      </c>
      <c r="O5748" s="2">
        <v>122</v>
      </c>
      <c r="P5748" s="2">
        <v>0</v>
      </c>
      <c r="Q5748" s="2">
        <v>2012</v>
      </c>
      <c r="R5748" s="2">
        <v>9999</v>
      </c>
      <c r="S5748" s="2"/>
      <c r="T5748" s="2"/>
      <c r="U5748" s="2" t="s">
        <v>54</v>
      </c>
      <c r="V5748" s="2" t="s">
        <v>163</v>
      </c>
      <c r="W5748" s="2"/>
      <c r="X5748" s="2"/>
      <c r="Y5748" s="2"/>
      <c r="Z5748" s="2"/>
      <c r="AA5748" s="2"/>
      <c r="AB5748" s="2"/>
      <c r="AC5748" s="2"/>
      <c r="AD5748" s="2"/>
      <c r="AE5748" s="2"/>
      <c r="AF5748" s="2"/>
      <c r="AG5748" s="2"/>
      <c r="AH5748" s="2"/>
      <c r="AI5748" s="2"/>
      <c r="AJ5748" s="2">
        <v>0</v>
      </c>
      <c r="AK5748" s="2">
        <v>0</v>
      </c>
      <c r="AL5748" s="2">
        <v>0</v>
      </c>
      <c r="AM5748" s="2">
        <v>0</v>
      </c>
      <c r="AN5748" s="2"/>
      <c r="AO5748" s="2"/>
      <c r="AP5748" s="2"/>
      <c r="AQ5748" s="2"/>
      <c r="AR5748" s="2"/>
      <c r="AS5748" s="2"/>
      <c r="AT5748" s="2"/>
      <c r="AU5748" s="2"/>
      <c r="AV5748" s="2"/>
      <c r="AW5748" s="2"/>
      <c r="AX5748" s="2"/>
      <c r="AY5748" s="2" t="s">
        <v>47487</v>
      </c>
      <c r="AZ5748" s="2">
        <v>100</v>
      </c>
      <c r="BA5748" s="2" t="s">
        <v>47487</v>
      </c>
      <c r="BB5748" s="2">
        <v>100</v>
      </c>
    </row>
    <row r="5749" spans="1:54">
      <c r="A5749" s="2" t="s">
        <v>10734</v>
      </c>
      <c r="B5749" s="2" t="s">
        <v>10740</v>
      </c>
      <c r="C5749" s="2">
        <v>3888</v>
      </c>
      <c r="D5749" s="2" t="s">
        <v>162</v>
      </c>
      <c r="E5749" s="2" t="s">
        <v>5584</v>
      </c>
      <c r="F5749" s="2"/>
      <c r="G5749" s="2" t="s">
        <v>163</v>
      </c>
      <c r="H5749" s="2"/>
      <c r="I5749" s="2" t="s">
        <v>867</v>
      </c>
      <c r="J5749" s="2" t="s">
        <v>649</v>
      </c>
      <c r="K5749" s="2">
        <v>53</v>
      </c>
      <c r="L5749" s="2" t="s">
        <v>1870</v>
      </c>
      <c r="M5749" s="2">
        <v>25</v>
      </c>
      <c r="N5749" s="2" t="s">
        <v>10724</v>
      </c>
      <c r="O5749" s="2">
        <v>122</v>
      </c>
      <c r="P5749" s="2">
        <v>0</v>
      </c>
      <c r="Q5749" s="2">
        <v>2016</v>
      </c>
      <c r="R5749" s="2">
        <v>9999</v>
      </c>
      <c r="S5749" s="2"/>
      <c r="T5749" s="2"/>
      <c r="U5749" s="2" t="s">
        <v>54</v>
      </c>
      <c r="V5749" s="2" t="s">
        <v>163</v>
      </c>
      <c r="W5749" s="2"/>
      <c r="X5749" s="2"/>
      <c r="Y5749" s="2"/>
      <c r="Z5749" s="2"/>
      <c r="AA5749" s="2"/>
      <c r="AB5749" s="2"/>
      <c r="AC5749" s="2"/>
      <c r="AD5749" s="2"/>
      <c r="AE5749" s="2"/>
      <c r="AF5749" s="2"/>
      <c r="AG5749" s="2"/>
      <c r="AH5749" s="2"/>
      <c r="AI5749" s="2"/>
      <c r="AJ5749" s="2">
        <v>0</v>
      </c>
      <c r="AK5749" s="2">
        <v>0</v>
      </c>
      <c r="AL5749" s="2">
        <v>0</v>
      </c>
      <c r="AM5749" s="2">
        <v>0</v>
      </c>
      <c r="AN5749" s="2"/>
      <c r="AO5749" s="2"/>
      <c r="AP5749" s="2"/>
      <c r="AQ5749" s="2"/>
      <c r="AR5749" s="2"/>
      <c r="AS5749" s="2"/>
      <c r="AT5749" s="2"/>
      <c r="AU5749" s="2"/>
      <c r="AV5749" s="2"/>
      <c r="AW5749" s="2"/>
      <c r="AX5749" s="2"/>
      <c r="AY5749" s="2" t="s">
        <v>47487</v>
      </c>
      <c r="AZ5749" s="2">
        <v>100</v>
      </c>
      <c r="BA5749" s="2" t="s">
        <v>47487</v>
      </c>
      <c r="BB5749" s="2">
        <v>100</v>
      </c>
    </row>
    <row r="5750" spans="1:54">
      <c r="A5750" s="2" t="s">
        <v>10734</v>
      </c>
      <c r="B5750" s="2" t="s">
        <v>10741</v>
      </c>
      <c r="C5750" s="2">
        <v>3888</v>
      </c>
      <c r="D5750" s="2" t="s">
        <v>162</v>
      </c>
      <c r="E5750" s="2" t="s">
        <v>5500</v>
      </c>
      <c r="F5750" s="2"/>
      <c r="G5750" s="2" t="s">
        <v>163</v>
      </c>
      <c r="H5750" s="2"/>
      <c r="I5750" s="2" t="s">
        <v>867</v>
      </c>
      <c r="J5750" s="2" t="s">
        <v>649</v>
      </c>
      <c r="K5750" s="2">
        <v>53</v>
      </c>
      <c r="L5750" s="2" t="s">
        <v>1870</v>
      </c>
      <c r="M5750" s="2">
        <v>25</v>
      </c>
      <c r="N5750" s="2" t="s">
        <v>10724</v>
      </c>
      <c r="O5750" s="2">
        <v>122</v>
      </c>
      <c r="P5750" s="2">
        <v>0</v>
      </c>
      <c r="Q5750" s="2">
        <v>2011</v>
      </c>
      <c r="R5750" s="2">
        <v>9999</v>
      </c>
      <c r="S5750" s="2"/>
      <c r="T5750" s="2"/>
      <c r="U5750" s="2" t="s">
        <v>54</v>
      </c>
      <c r="V5750" s="2" t="s">
        <v>163</v>
      </c>
      <c r="W5750" s="2"/>
      <c r="X5750" s="2"/>
      <c r="Y5750" s="2"/>
      <c r="Z5750" s="2"/>
      <c r="AA5750" s="2"/>
      <c r="AB5750" s="2"/>
      <c r="AC5750" s="2"/>
      <c r="AD5750" s="2"/>
      <c r="AE5750" s="2"/>
      <c r="AF5750" s="2"/>
      <c r="AG5750" s="2"/>
      <c r="AH5750" s="2"/>
      <c r="AI5750" s="2"/>
      <c r="AJ5750" s="2">
        <v>0</v>
      </c>
      <c r="AK5750" s="2">
        <v>0</v>
      </c>
      <c r="AL5750" s="2">
        <v>0</v>
      </c>
      <c r="AM5750" s="2">
        <v>0</v>
      </c>
      <c r="AN5750" s="2"/>
      <c r="AO5750" s="2"/>
      <c r="AP5750" s="2"/>
      <c r="AQ5750" s="2"/>
      <c r="AR5750" s="2"/>
      <c r="AS5750" s="2"/>
      <c r="AT5750" s="2"/>
      <c r="AU5750" s="2"/>
      <c r="AV5750" s="2"/>
      <c r="AW5750" s="2"/>
      <c r="AX5750" s="2"/>
      <c r="AY5750" s="2" t="s">
        <v>47487</v>
      </c>
      <c r="AZ5750" s="2">
        <v>100</v>
      </c>
      <c r="BA5750" s="2" t="s">
        <v>47487</v>
      </c>
      <c r="BB5750" s="2">
        <v>100</v>
      </c>
    </row>
    <row r="5751" spans="1:54">
      <c r="A5751" s="2" t="s">
        <v>10734</v>
      </c>
      <c r="B5751" s="2" t="s">
        <v>10742</v>
      </c>
      <c r="C5751" s="2">
        <v>3888</v>
      </c>
      <c r="D5751" s="2" t="s">
        <v>162</v>
      </c>
      <c r="E5751" s="2" t="s">
        <v>10240</v>
      </c>
      <c r="F5751" s="2"/>
      <c r="G5751" s="2" t="s">
        <v>163</v>
      </c>
      <c r="H5751" s="2"/>
      <c r="I5751" s="2" t="s">
        <v>867</v>
      </c>
      <c r="J5751" s="2" t="s">
        <v>649</v>
      </c>
      <c r="K5751" s="2">
        <v>53</v>
      </c>
      <c r="L5751" s="2" t="s">
        <v>1870</v>
      </c>
      <c r="M5751" s="2">
        <v>25</v>
      </c>
      <c r="N5751" s="2" t="s">
        <v>10724</v>
      </c>
      <c r="O5751" s="2">
        <v>122</v>
      </c>
      <c r="P5751" s="2">
        <v>0</v>
      </c>
      <c r="Q5751" s="2">
        <v>2018</v>
      </c>
      <c r="R5751" s="2">
        <v>9999</v>
      </c>
      <c r="S5751" s="2"/>
      <c r="T5751" s="2"/>
      <c r="U5751" s="2" t="s">
        <v>54</v>
      </c>
      <c r="V5751" s="2" t="s">
        <v>163</v>
      </c>
      <c r="W5751" s="2"/>
      <c r="X5751" s="2"/>
      <c r="Y5751" s="2"/>
      <c r="Z5751" s="2"/>
      <c r="AA5751" s="2"/>
      <c r="AB5751" s="2"/>
      <c r="AC5751" s="2"/>
      <c r="AD5751" s="2"/>
      <c r="AE5751" s="2"/>
      <c r="AF5751" s="2"/>
      <c r="AG5751" s="2"/>
      <c r="AH5751" s="2"/>
      <c r="AI5751" s="2"/>
      <c r="AJ5751" s="2">
        <v>0</v>
      </c>
      <c r="AK5751" s="2">
        <v>0</v>
      </c>
      <c r="AL5751" s="2">
        <v>0</v>
      </c>
      <c r="AM5751" s="2">
        <v>0</v>
      </c>
      <c r="AN5751" s="2"/>
      <c r="AO5751" s="2"/>
      <c r="AP5751" s="2"/>
      <c r="AQ5751" s="2"/>
      <c r="AR5751" s="2"/>
      <c r="AS5751" s="2"/>
      <c r="AT5751" s="2"/>
      <c r="AU5751" s="2"/>
      <c r="AV5751" s="2"/>
      <c r="AW5751" s="2"/>
      <c r="AX5751" s="2"/>
      <c r="AY5751" s="2" t="s">
        <v>47487</v>
      </c>
      <c r="AZ5751" s="2">
        <v>100</v>
      </c>
      <c r="BA5751" s="2" t="s">
        <v>47487</v>
      </c>
      <c r="BB5751" s="2">
        <v>100</v>
      </c>
    </row>
    <row r="5752" spans="1:54">
      <c r="A5752" s="2" t="s">
        <v>10734</v>
      </c>
      <c r="B5752" s="2" t="s">
        <v>10743</v>
      </c>
      <c r="C5752" s="2">
        <v>3888</v>
      </c>
      <c r="D5752" s="2" t="s">
        <v>162</v>
      </c>
      <c r="E5752" s="2" t="s">
        <v>6083</v>
      </c>
      <c r="F5752" s="2"/>
      <c r="G5752" s="2" t="s">
        <v>163</v>
      </c>
      <c r="H5752" s="2"/>
      <c r="I5752" s="2" t="s">
        <v>867</v>
      </c>
      <c r="J5752" s="2" t="s">
        <v>649</v>
      </c>
      <c r="K5752" s="2">
        <v>53</v>
      </c>
      <c r="L5752" s="2" t="s">
        <v>1870</v>
      </c>
      <c r="M5752" s="2">
        <v>25</v>
      </c>
      <c r="N5752" s="2" t="s">
        <v>10724</v>
      </c>
      <c r="O5752" s="2">
        <v>122</v>
      </c>
      <c r="P5752" s="2">
        <v>0</v>
      </c>
      <c r="Q5752" s="2">
        <v>2015</v>
      </c>
      <c r="R5752" s="2">
        <v>9999</v>
      </c>
      <c r="S5752" s="2"/>
      <c r="T5752" s="2"/>
      <c r="U5752" s="2" t="s">
        <v>54</v>
      </c>
      <c r="V5752" s="2" t="s">
        <v>163</v>
      </c>
      <c r="W5752" s="2"/>
      <c r="X5752" s="2"/>
      <c r="Y5752" s="2"/>
      <c r="Z5752" s="2"/>
      <c r="AA5752" s="2"/>
      <c r="AB5752" s="2"/>
      <c r="AC5752" s="2"/>
      <c r="AD5752" s="2"/>
      <c r="AE5752" s="2"/>
      <c r="AF5752" s="2"/>
      <c r="AG5752" s="2"/>
      <c r="AH5752" s="2"/>
      <c r="AI5752" s="2"/>
      <c r="AJ5752" s="2">
        <v>0</v>
      </c>
      <c r="AK5752" s="2">
        <v>0</v>
      </c>
      <c r="AL5752" s="2">
        <v>0</v>
      </c>
      <c r="AM5752" s="2">
        <v>0</v>
      </c>
      <c r="AN5752" s="2"/>
      <c r="AO5752" s="2"/>
      <c r="AP5752" s="2"/>
      <c r="AQ5752" s="2"/>
      <c r="AR5752" s="2"/>
      <c r="AS5752" s="2"/>
      <c r="AT5752" s="2"/>
      <c r="AU5752" s="2"/>
      <c r="AV5752" s="2"/>
      <c r="AW5752" s="2"/>
      <c r="AX5752" s="2"/>
      <c r="AY5752" s="2" t="s">
        <v>47487</v>
      </c>
      <c r="AZ5752" s="2">
        <v>100</v>
      </c>
      <c r="BA5752" s="2" t="s">
        <v>47487</v>
      </c>
      <c r="BB5752" s="2">
        <v>100</v>
      </c>
    </row>
    <row r="5753" spans="1:54">
      <c r="A5753" s="2" t="s">
        <v>1844</v>
      </c>
      <c r="B5753" s="2" t="s">
        <v>10744</v>
      </c>
      <c r="C5753" s="2">
        <v>389</v>
      </c>
      <c r="D5753" s="2" t="s">
        <v>162</v>
      </c>
      <c r="E5753" s="2" t="s">
        <v>55</v>
      </c>
      <c r="F5753" s="2">
        <v>255</v>
      </c>
      <c r="G5753" s="2" t="s">
        <v>166</v>
      </c>
      <c r="H5753" s="2"/>
      <c r="I5753" s="2" t="s">
        <v>475</v>
      </c>
      <c r="J5753" s="2" t="s">
        <v>78</v>
      </c>
      <c r="K5753" s="2">
        <v>6</v>
      </c>
      <c r="L5753" s="2" t="s">
        <v>1846</v>
      </c>
      <c r="M5753" s="2">
        <v>25</v>
      </c>
      <c r="N5753" s="2" t="s">
        <v>1847</v>
      </c>
      <c r="O5753" s="2">
        <v>31</v>
      </c>
      <c r="P5753" s="2">
        <v>8128</v>
      </c>
      <c r="Q5753" s="2">
        <v>1952</v>
      </c>
      <c r="R5753" s="2">
        <v>9999</v>
      </c>
      <c r="S5753" s="2" t="s">
        <v>143</v>
      </c>
      <c r="T5753" s="2"/>
      <c r="U5753" s="2" t="s">
        <v>54</v>
      </c>
      <c r="V5753" s="2" t="s">
        <v>239</v>
      </c>
      <c r="W5753" s="2"/>
      <c r="X5753" s="2"/>
      <c r="Y5753" s="2"/>
      <c r="Z5753" s="2"/>
      <c r="AA5753" s="2" t="s">
        <v>63</v>
      </c>
      <c r="AB5753" s="2"/>
      <c r="AC5753" s="2"/>
      <c r="AD5753" s="2"/>
      <c r="AE5753" s="2"/>
      <c r="AF5753" s="2"/>
      <c r="AG5753" s="2"/>
      <c r="AH5753" s="2"/>
      <c r="AI5753" s="2"/>
      <c r="AJ5753" s="2">
        <v>2.657E-2</v>
      </c>
      <c r="AK5753" s="2">
        <v>2.657E-2</v>
      </c>
      <c r="AL5753" s="2">
        <v>2.657E-2</v>
      </c>
      <c r="AM5753" s="2">
        <v>2.657E-2</v>
      </c>
      <c r="AN5753" s="2"/>
      <c r="AO5753" s="2"/>
      <c r="AP5753" s="2"/>
      <c r="AQ5753" s="2"/>
      <c r="AR5753" s="2"/>
      <c r="AS5753" s="2"/>
      <c r="AT5753" s="2"/>
      <c r="AU5753" s="2"/>
      <c r="AV5753" s="2"/>
      <c r="AW5753" s="2"/>
      <c r="AX5753" s="2"/>
      <c r="AY5753" s="2" t="s">
        <v>46441</v>
      </c>
      <c r="AZ5753" s="2">
        <v>100</v>
      </c>
      <c r="BA5753" s="2" t="s">
        <v>46441</v>
      </c>
      <c r="BB5753" s="2">
        <v>100</v>
      </c>
    </row>
    <row r="5754" spans="1:54">
      <c r="A5754" s="2" t="s">
        <v>1844</v>
      </c>
      <c r="B5754" s="2" t="s">
        <v>10745</v>
      </c>
      <c r="C5754" s="2">
        <v>389</v>
      </c>
      <c r="D5754" s="2" t="s">
        <v>162</v>
      </c>
      <c r="E5754" s="2" t="s">
        <v>516</v>
      </c>
      <c r="F5754" s="2">
        <v>255</v>
      </c>
      <c r="G5754" s="2" t="s">
        <v>166</v>
      </c>
      <c r="H5754" s="2"/>
      <c r="I5754" s="2" t="s">
        <v>475</v>
      </c>
      <c r="J5754" s="2" t="s">
        <v>78</v>
      </c>
      <c r="K5754" s="2">
        <v>6</v>
      </c>
      <c r="L5754" s="2" t="s">
        <v>1846</v>
      </c>
      <c r="M5754" s="2">
        <v>25</v>
      </c>
      <c r="N5754" s="2" t="s">
        <v>1847</v>
      </c>
      <c r="O5754" s="2">
        <v>71</v>
      </c>
      <c r="P5754" s="2">
        <v>8128</v>
      </c>
      <c r="Q5754" s="2">
        <v>1993</v>
      </c>
      <c r="R5754" s="2">
        <v>9999</v>
      </c>
      <c r="S5754" s="2"/>
      <c r="T5754" s="2"/>
      <c r="U5754" s="2" t="s">
        <v>54</v>
      </c>
      <c r="V5754" s="2" t="s">
        <v>239</v>
      </c>
      <c r="W5754" s="2"/>
      <c r="X5754" s="2"/>
      <c r="Y5754" s="2"/>
      <c r="Z5754" s="2"/>
      <c r="AA5754" s="2" t="s">
        <v>63</v>
      </c>
      <c r="AB5754" s="2"/>
      <c r="AC5754" s="2"/>
      <c r="AD5754" s="2"/>
      <c r="AE5754" s="2"/>
      <c r="AF5754" s="2"/>
      <c r="AG5754" s="2"/>
      <c r="AH5754" s="2"/>
      <c r="AI5754" s="2"/>
      <c r="AJ5754" s="2">
        <v>2.657E-2</v>
      </c>
      <c r="AK5754" s="2">
        <v>2.657E-2</v>
      </c>
      <c r="AL5754" s="2">
        <v>2.657E-2</v>
      </c>
      <c r="AM5754" s="2">
        <v>2.657E-2</v>
      </c>
      <c r="AN5754" s="2"/>
      <c r="AO5754" s="2"/>
      <c r="AP5754" s="2"/>
      <c r="AQ5754" s="2"/>
      <c r="AR5754" s="2"/>
      <c r="AS5754" s="2"/>
      <c r="AT5754" s="2"/>
      <c r="AU5754" s="2"/>
      <c r="AV5754" s="2"/>
      <c r="AW5754" s="2"/>
      <c r="AX5754" s="2"/>
      <c r="AY5754" s="2" t="s">
        <v>46441</v>
      </c>
      <c r="AZ5754" s="2">
        <v>100</v>
      </c>
      <c r="BA5754" s="2" t="s">
        <v>46441</v>
      </c>
      <c r="BB5754" s="2">
        <v>100</v>
      </c>
    </row>
    <row r="5755" spans="1:54">
      <c r="A5755" s="2" t="s">
        <v>1844</v>
      </c>
      <c r="B5755" s="2" t="s">
        <v>10746</v>
      </c>
      <c r="C5755" s="2">
        <v>389</v>
      </c>
      <c r="D5755" s="2" t="s">
        <v>162</v>
      </c>
      <c r="E5755" s="2" t="s">
        <v>1352</v>
      </c>
      <c r="F5755" s="2">
        <v>90785</v>
      </c>
      <c r="G5755" s="2" t="s">
        <v>166</v>
      </c>
      <c r="H5755" s="2"/>
      <c r="I5755" s="2" t="s">
        <v>475</v>
      </c>
      <c r="J5755" s="2" t="s">
        <v>78</v>
      </c>
      <c r="K5755" s="2">
        <v>6</v>
      </c>
      <c r="L5755" s="2" t="s">
        <v>1846</v>
      </c>
      <c r="M5755" s="2">
        <v>25</v>
      </c>
      <c r="N5755" s="2" t="s">
        <v>1847</v>
      </c>
      <c r="O5755" s="2">
        <v>52</v>
      </c>
      <c r="P5755" s="2">
        <v>8128</v>
      </c>
      <c r="Q5755" s="2">
        <v>2012</v>
      </c>
      <c r="R5755" s="2">
        <v>9999</v>
      </c>
      <c r="S5755" s="2" t="s">
        <v>143</v>
      </c>
      <c r="T5755" s="2"/>
      <c r="U5755" s="2" t="s">
        <v>54</v>
      </c>
      <c r="V5755" s="2" t="s">
        <v>236</v>
      </c>
      <c r="W5755" s="2"/>
      <c r="X5755" s="2"/>
      <c r="Y5755" s="2"/>
      <c r="Z5755" s="2" t="s">
        <v>251</v>
      </c>
      <c r="AA5755" s="2" t="s">
        <v>63</v>
      </c>
      <c r="AB5755" s="2"/>
      <c r="AC5755" s="2"/>
      <c r="AD5755" s="2"/>
      <c r="AE5755" s="2"/>
      <c r="AF5755" s="2"/>
      <c r="AG5755" s="2"/>
      <c r="AH5755" s="2"/>
      <c r="AI5755" s="2"/>
      <c r="AJ5755" s="2">
        <v>4.62E-3</v>
      </c>
      <c r="AK5755" s="2">
        <v>4.62E-3</v>
      </c>
      <c r="AL5755" s="2">
        <v>4.62E-3</v>
      </c>
      <c r="AM5755" s="2">
        <v>4.62E-3</v>
      </c>
      <c r="AN5755" s="2"/>
      <c r="AO5755" s="2"/>
      <c r="AP5755" s="2"/>
      <c r="AQ5755" s="2"/>
      <c r="AR5755" s="2"/>
      <c r="AS5755" s="2"/>
      <c r="AT5755" s="2"/>
      <c r="AU5755" s="2"/>
      <c r="AV5755" s="2"/>
      <c r="AW5755" s="2"/>
      <c r="AX5755" s="2"/>
      <c r="AY5755" s="2" t="s">
        <v>46441</v>
      </c>
      <c r="AZ5755" s="2">
        <v>100</v>
      </c>
      <c r="BA5755" s="2" t="s">
        <v>46441</v>
      </c>
      <c r="BB5755" s="2">
        <v>100</v>
      </c>
    </row>
    <row r="5756" spans="1:54">
      <c r="A5756" s="2" t="s">
        <v>1844</v>
      </c>
      <c r="B5756" s="2" t="s">
        <v>10747</v>
      </c>
      <c r="C5756" s="2">
        <v>389</v>
      </c>
      <c r="D5756" s="2" t="s">
        <v>162</v>
      </c>
      <c r="E5756" s="2" t="s">
        <v>3636</v>
      </c>
      <c r="F5756" s="2">
        <v>90785</v>
      </c>
      <c r="G5756" s="2" t="s">
        <v>166</v>
      </c>
      <c r="H5756" s="2"/>
      <c r="I5756" s="2" t="s">
        <v>475</v>
      </c>
      <c r="J5756" s="2" t="s">
        <v>78</v>
      </c>
      <c r="K5756" s="2">
        <v>6</v>
      </c>
      <c r="L5756" s="2" t="s">
        <v>1846</v>
      </c>
      <c r="M5756" s="2">
        <v>25</v>
      </c>
      <c r="N5756" s="2" t="s">
        <v>1847</v>
      </c>
      <c r="O5756" s="2">
        <v>45</v>
      </c>
      <c r="P5756" s="2">
        <v>8128</v>
      </c>
      <c r="Q5756" s="2">
        <v>2012</v>
      </c>
      <c r="R5756" s="2">
        <v>9999</v>
      </c>
      <c r="S5756" s="2"/>
      <c r="T5756" s="2"/>
      <c r="U5756" s="2" t="s">
        <v>54</v>
      </c>
      <c r="V5756" s="2" t="s">
        <v>236</v>
      </c>
      <c r="W5756" s="2"/>
      <c r="X5756" s="2"/>
      <c r="Y5756" s="2"/>
      <c r="Z5756" s="2" t="s">
        <v>251</v>
      </c>
      <c r="AA5756" s="2" t="s">
        <v>63</v>
      </c>
      <c r="AB5756" s="2"/>
      <c r="AC5756" s="2"/>
      <c r="AD5756" s="2"/>
      <c r="AE5756" s="2"/>
      <c r="AF5756" s="2"/>
      <c r="AG5756" s="2"/>
      <c r="AH5756" s="2"/>
      <c r="AI5756" s="2"/>
      <c r="AJ5756" s="2">
        <v>4.62E-3</v>
      </c>
      <c r="AK5756" s="2">
        <v>4.62E-3</v>
      </c>
      <c r="AL5756" s="2">
        <v>4.62E-3</v>
      </c>
      <c r="AM5756" s="2">
        <v>4.62E-3</v>
      </c>
      <c r="AN5756" s="2"/>
      <c r="AO5756" s="2"/>
      <c r="AP5756" s="2"/>
      <c r="AQ5756" s="2"/>
      <c r="AR5756" s="2"/>
      <c r="AS5756" s="2"/>
      <c r="AT5756" s="2"/>
      <c r="AU5756" s="2"/>
      <c r="AV5756" s="2"/>
      <c r="AW5756" s="2"/>
      <c r="AX5756" s="2"/>
      <c r="AY5756" s="2" t="s">
        <v>46441</v>
      </c>
      <c r="AZ5756" s="2">
        <v>100</v>
      </c>
      <c r="BA5756" s="2" t="s">
        <v>46441</v>
      </c>
      <c r="BB5756" s="2">
        <v>100</v>
      </c>
    </row>
    <row r="5757" spans="1:54">
      <c r="A5757" s="2" t="s">
        <v>1844</v>
      </c>
      <c r="B5757" s="2" t="s">
        <v>10748</v>
      </c>
      <c r="C5757" s="2">
        <v>389</v>
      </c>
      <c r="D5757" s="2" t="s">
        <v>162</v>
      </c>
      <c r="E5757" s="2" t="s">
        <v>3638</v>
      </c>
      <c r="F5757" s="2">
        <v>90786</v>
      </c>
      <c r="G5757" s="2" t="s">
        <v>166</v>
      </c>
      <c r="H5757" s="2"/>
      <c r="I5757" s="2" t="s">
        <v>475</v>
      </c>
      <c r="J5757" s="2" t="s">
        <v>78</v>
      </c>
      <c r="K5757" s="2">
        <v>6</v>
      </c>
      <c r="L5757" s="2" t="s">
        <v>1846</v>
      </c>
      <c r="M5757" s="2">
        <v>25</v>
      </c>
      <c r="N5757" s="2" t="s">
        <v>1847</v>
      </c>
      <c r="O5757" s="2">
        <v>45</v>
      </c>
      <c r="P5757" s="2">
        <v>8128</v>
      </c>
      <c r="Q5757" s="2">
        <v>2012</v>
      </c>
      <c r="R5757" s="2">
        <v>9999</v>
      </c>
      <c r="S5757" s="2"/>
      <c r="T5757" s="2"/>
      <c r="U5757" s="2" t="s">
        <v>54</v>
      </c>
      <c r="V5757" s="2" t="s">
        <v>236</v>
      </c>
      <c r="W5757" s="2"/>
      <c r="X5757" s="2"/>
      <c r="Y5757" s="2"/>
      <c r="Z5757" s="2" t="s">
        <v>251</v>
      </c>
      <c r="AA5757" s="2" t="s">
        <v>63</v>
      </c>
      <c r="AB5757" s="2"/>
      <c r="AC5757" s="2"/>
      <c r="AD5757" s="2"/>
      <c r="AE5757" s="2"/>
      <c r="AF5757" s="2"/>
      <c r="AG5757" s="2"/>
      <c r="AH5757" s="2"/>
      <c r="AI5757" s="2"/>
      <c r="AJ5757" s="2">
        <v>4.62E-3</v>
      </c>
      <c r="AK5757" s="2">
        <v>4.62E-3</v>
      </c>
      <c r="AL5757" s="2">
        <v>4.62E-3</v>
      </c>
      <c r="AM5757" s="2">
        <v>4.62E-3</v>
      </c>
      <c r="AN5757" s="2"/>
      <c r="AO5757" s="2"/>
      <c r="AP5757" s="2"/>
      <c r="AQ5757" s="2"/>
      <c r="AR5757" s="2"/>
      <c r="AS5757" s="2"/>
      <c r="AT5757" s="2"/>
      <c r="AU5757" s="2"/>
      <c r="AV5757" s="2"/>
      <c r="AW5757" s="2"/>
      <c r="AX5757" s="2"/>
      <c r="AY5757" s="2" t="s">
        <v>46441</v>
      </c>
      <c r="AZ5757" s="2">
        <v>100</v>
      </c>
      <c r="BA5757" s="2" t="s">
        <v>46441</v>
      </c>
      <c r="BB5757" s="2">
        <v>100</v>
      </c>
    </row>
    <row r="5758" spans="1:54">
      <c r="A5758" s="2" t="s">
        <v>1844</v>
      </c>
      <c r="B5758" s="2" t="s">
        <v>10749</v>
      </c>
      <c r="C5758" s="2">
        <v>389</v>
      </c>
      <c r="D5758" s="2" t="s">
        <v>162</v>
      </c>
      <c r="E5758" s="2" t="s">
        <v>5770</v>
      </c>
      <c r="F5758" s="2"/>
      <c r="G5758" s="2" t="s">
        <v>5771</v>
      </c>
      <c r="H5758" s="2"/>
      <c r="I5758" s="2" t="s">
        <v>475</v>
      </c>
      <c r="J5758" s="2" t="s">
        <v>78</v>
      </c>
      <c r="K5758" s="2">
        <v>6</v>
      </c>
      <c r="L5758" s="2" t="s">
        <v>1846</v>
      </c>
      <c r="M5758" s="2">
        <v>25</v>
      </c>
      <c r="N5758" s="2" t="s">
        <v>1847</v>
      </c>
      <c r="O5758" s="2">
        <v>28</v>
      </c>
      <c r="P5758" s="2">
        <v>0</v>
      </c>
      <c r="Q5758" s="2">
        <v>2016</v>
      </c>
      <c r="R5758" s="2">
        <v>9999</v>
      </c>
      <c r="S5758" s="2"/>
      <c r="T5758" s="2"/>
      <c r="U5758" s="2" t="s">
        <v>54</v>
      </c>
      <c r="V5758" s="2" t="s">
        <v>5771</v>
      </c>
      <c r="W5758" s="2"/>
      <c r="X5758" s="2"/>
      <c r="Y5758" s="2"/>
      <c r="Z5758" s="2"/>
      <c r="AA5758" s="2"/>
      <c r="AB5758" s="2"/>
      <c r="AC5758" s="2"/>
      <c r="AD5758" s="2"/>
      <c r="AE5758" s="2"/>
      <c r="AF5758" s="2"/>
      <c r="AG5758" s="2"/>
      <c r="AH5758" s="2"/>
      <c r="AI5758" s="2"/>
      <c r="AJ5758" s="2">
        <v>0</v>
      </c>
      <c r="AK5758" s="2">
        <v>0</v>
      </c>
      <c r="AL5758" s="2">
        <v>0</v>
      </c>
      <c r="AM5758" s="2">
        <v>0</v>
      </c>
      <c r="AN5758" s="2"/>
      <c r="AO5758" s="2"/>
      <c r="AP5758" s="2"/>
      <c r="AQ5758" s="2"/>
      <c r="AR5758" s="2"/>
      <c r="AS5758" s="2"/>
      <c r="AT5758" s="2"/>
      <c r="AU5758" s="2"/>
      <c r="AV5758" s="2"/>
      <c r="AW5758" s="2"/>
      <c r="AX5758" s="2"/>
      <c r="AY5758" s="2" t="s">
        <v>46441</v>
      </c>
      <c r="AZ5758" s="2">
        <v>100</v>
      </c>
      <c r="BA5758" s="2" t="s">
        <v>46441</v>
      </c>
      <c r="BB5758" s="2">
        <v>100</v>
      </c>
    </row>
    <row r="5759" spans="1:54">
      <c r="A5759" s="2" t="s">
        <v>10750</v>
      </c>
      <c r="B5759" s="2" t="s">
        <v>10751</v>
      </c>
      <c r="C5759" s="2">
        <v>3891</v>
      </c>
      <c r="D5759" s="2" t="s">
        <v>162</v>
      </c>
      <c r="E5759" s="2" t="s">
        <v>51</v>
      </c>
      <c r="F5759" s="2"/>
      <c r="G5759" s="2" t="s">
        <v>163</v>
      </c>
      <c r="H5759" s="2"/>
      <c r="I5759" s="2" t="s">
        <v>867</v>
      </c>
      <c r="J5759" s="2" t="s">
        <v>649</v>
      </c>
      <c r="K5759" s="2">
        <v>53</v>
      </c>
      <c r="L5759" s="2" t="s">
        <v>10752</v>
      </c>
      <c r="M5759" s="2">
        <v>51</v>
      </c>
      <c r="N5759" s="2" t="s">
        <v>10753</v>
      </c>
      <c r="O5759" s="2">
        <v>22.5</v>
      </c>
      <c r="P5759" s="2">
        <v>0</v>
      </c>
      <c r="Q5759" s="2">
        <v>1955</v>
      </c>
      <c r="R5759" s="2">
        <v>9999</v>
      </c>
      <c r="S5759" s="2"/>
      <c r="T5759" s="2"/>
      <c r="U5759" s="2" t="s">
        <v>54</v>
      </c>
      <c r="V5759" s="2" t="s">
        <v>163</v>
      </c>
      <c r="W5759" s="2"/>
      <c r="X5759" s="2"/>
      <c r="Y5759" s="2"/>
      <c r="Z5759" s="2"/>
      <c r="AA5759" s="2"/>
      <c r="AB5759" s="2"/>
      <c r="AC5759" s="2"/>
      <c r="AD5759" s="2"/>
      <c r="AE5759" s="2"/>
      <c r="AF5759" s="2"/>
      <c r="AG5759" s="2"/>
      <c r="AH5759" s="2"/>
      <c r="AI5759" s="2"/>
      <c r="AJ5759" s="2">
        <v>0</v>
      </c>
      <c r="AK5759" s="2">
        <v>0</v>
      </c>
      <c r="AL5759" s="2">
        <v>0</v>
      </c>
      <c r="AM5759" s="2">
        <v>0</v>
      </c>
      <c r="AN5759" s="2"/>
      <c r="AO5759" s="2"/>
      <c r="AP5759" s="2"/>
      <c r="AQ5759" s="2"/>
      <c r="AR5759" s="2"/>
      <c r="AS5759" s="2"/>
      <c r="AT5759" s="2"/>
      <c r="AU5759" s="2"/>
      <c r="AV5759" s="2"/>
      <c r="AW5759" s="2"/>
      <c r="AX5759" s="2"/>
      <c r="AY5759" s="2" t="s">
        <v>47488</v>
      </c>
      <c r="AZ5759" s="2">
        <v>100</v>
      </c>
      <c r="BA5759" s="2" t="s">
        <v>47488</v>
      </c>
      <c r="BB5759" s="2">
        <v>100</v>
      </c>
    </row>
    <row r="5760" spans="1:54">
      <c r="A5760" s="2" t="s">
        <v>10750</v>
      </c>
      <c r="B5760" s="2" t="s">
        <v>10754</v>
      </c>
      <c r="C5760" s="2">
        <v>3891</v>
      </c>
      <c r="D5760" s="2" t="s">
        <v>162</v>
      </c>
      <c r="E5760" s="2" t="s">
        <v>55</v>
      </c>
      <c r="F5760" s="2"/>
      <c r="G5760" s="2" t="s">
        <v>163</v>
      </c>
      <c r="H5760" s="2"/>
      <c r="I5760" s="2" t="s">
        <v>867</v>
      </c>
      <c r="J5760" s="2" t="s">
        <v>649</v>
      </c>
      <c r="K5760" s="2">
        <v>53</v>
      </c>
      <c r="L5760" s="2" t="s">
        <v>10752</v>
      </c>
      <c r="M5760" s="2">
        <v>51</v>
      </c>
      <c r="N5760" s="2" t="s">
        <v>10753</v>
      </c>
      <c r="O5760" s="2">
        <v>22.5</v>
      </c>
      <c r="P5760" s="2">
        <v>0</v>
      </c>
      <c r="Q5760" s="2">
        <v>1955</v>
      </c>
      <c r="R5760" s="2">
        <v>9999</v>
      </c>
      <c r="S5760" s="2"/>
      <c r="T5760" s="2"/>
      <c r="U5760" s="2" t="s">
        <v>54</v>
      </c>
      <c r="V5760" s="2" t="s">
        <v>163</v>
      </c>
      <c r="W5760" s="2"/>
      <c r="X5760" s="2"/>
      <c r="Y5760" s="2"/>
      <c r="Z5760" s="2"/>
      <c r="AA5760" s="2"/>
      <c r="AB5760" s="2"/>
      <c r="AC5760" s="2"/>
      <c r="AD5760" s="2"/>
      <c r="AE5760" s="2"/>
      <c r="AF5760" s="2"/>
      <c r="AG5760" s="2"/>
      <c r="AH5760" s="2"/>
      <c r="AI5760" s="2"/>
      <c r="AJ5760" s="2">
        <v>0</v>
      </c>
      <c r="AK5760" s="2">
        <v>0</v>
      </c>
      <c r="AL5760" s="2">
        <v>0</v>
      </c>
      <c r="AM5760" s="2">
        <v>0</v>
      </c>
      <c r="AN5760" s="2"/>
      <c r="AO5760" s="2"/>
      <c r="AP5760" s="2"/>
      <c r="AQ5760" s="2"/>
      <c r="AR5760" s="2"/>
      <c r="AS5760" s="2"/>
      <c r="AT5760" s="2"/>
      <c r="AU5760" s="2"/>
      <c r="AV5760" s="2"/>
      <c r="AW5760" s="2"/>
      <c r="AX5760" s="2"/>
      <c r="AY5760" s="2" t="s">
        <v>47488</v>
      </c>
      <c r="AZ5760" s="2">
        <v>100</v>
      </c>
      <c r="BA5760" s="2" t="s">
        <v>47488</v>
      </c>
      <c r="BB5760" s="2">
        <v>100</v>
      </c>
    </row>
    <row r="5761" spans="1:54">
      <c r="A5761" s="2" t="s">
        <v>10750</v>
      </c>
      <c r="B5761" s="2" t="s">
        <v>10755</v>
      </c>
      <c r="C5761" s="2">
        <v>3891</v>
      </c>
      <c r="D5761" s="2" t="s">
        <v>162</v>
      </c>
      <c r="E5761" s="2" t="s">
        <v>72</v>
      </c>
      <c r="F5761" s="2"/>
      <c r="G5761" s="2" t="s">
        <v>163</v>
      </c>
      <c r="H5761" s="2"/>
      <c r="I5761" s="2" t="s">
        <v>867</v>
      </c>
      <c r="J5761" s="2" t="s">
        <v>649</v>
      </c>
      <c r="K5761" s="2">
        <v>53</v>
      </c>
      <c r="L5761" s="2" t="s">
        <v>10752</v>
      </c>
      <c r="M5761" s="2">
        <v>51</v>
      </c>
      <c r="N5761" s="2" t="s">
        <v>10753</v>
      </c>
      <c r="O5761" s="2">
        <v>22.5</v>
      </c>
      <c r="P5761" s="2">
        <v>0</v>
      </c>
      <c r="Q5761" s="2">
        <v>1955</v>
      </c>
      <c r="R5761" s="2">
        <v>9999</v>
      </c>
      <c r="S5761" s="2"/>
      <c r="T5761" s="2"/>
      <c r="U5761" s="2" t="s">
        <v>54</v>
      </c>
      <c r="V5761" s="2" t="s">
        <v>163</v>
      </c>
      <c r="W5761" s="2"/>
      <c r="X5761" s="2"/>
      <c r="Y5761" s="2"/>
      <c r="Z5761" s="2"/>
      <c r="AA5761" s="2"/>
      <c r="AB5761" s="2"/>
      <c r="AC5761" s="2"/>
      <c r="AD5761" s="2"/>
      <c r="AE5761" s="2"/>
      <c r="AF5761" s="2"/>
      <c r="AG5761" s="2"/>
      <c r="AH5761" s="2"/>
      <c r="AI5761" s="2"/>
      <c r="AJ5761" s="2">
        <v>0</v>
      </c>
      <c r="AK5761" s="2">
        <v>0</v>
      </c>
      <c r="AL5761" s="2">
        <v>0</v>
      </c>
      <c r="AM5761" s="2">
        <v>0</v>
      </c>
      <c r="AN5761" s="2"/>
      <c r="AO5761" s="2"/>
      <c r="AP5761" s="2"/>
      <c r="AQ5761" s="2"/>
      <c r="AR5761" s="2"/>
      <c r="AS5761" s="2"/>
      <c r="AT5761" s="2"/>
      <c r="AU5761" s="2"/>
      <c r="AV5761" s="2"/>
      <c r="AW5761" s="2"/>
      <c r="AX5761" s="2"/>
      <c r="AY5761" s="2" t="s">
        <v>47488</v>
      </c>
      <c r="AZ5761" s="2">
        <v>100</v>
      </c>
      <c r="BA5761" s="2" t="s">
        <v>47488</v>
      </c>
      <c r="BB5761" s="2">
        <v>100</v>
      </c>
    </row>
    <row r="5762" spans="1:54">
      <c r="A5762" s="2" t="s">
        <v>10750</v>
      </c>
      <c r="B5762" s="2" t="s">
        <v>10756</v>
      </c>
      <c r="C5762" s="2">
        <v>3891</v>
      </c>
      <c r="D5762" s="2" t="s">
        <v>162</v>
      </c>
      <c r="E5762" s="2" t="s">
        <v>89</v>
      </c>
      <c r="F5762" s="2"/>
      <c r="G5762" s="2" t="s">
        <v>163</v>
      </c>
      <c r="H5762" s="2"/>
      <c r="I5762" s="2" t="s">
        <v>867</v>
      </c>
      <c r="J5762" s="2" t="s">
        <v>649</v>
      </c>
      <c r="K5762" s="2">
        <v>53</v>
      </c>
      <c r="L5762" s="2" t="s">
        <v>10752</v>
      </c>
      <c r="M5762" s="2">
        <v>51</v>
      </c>
      <c r="N5762" s="2" t="s">
        <v>10753</v>
      </c>
      <c r="O5762" s="2">
        <v>22.5</v>
      </c>
      <c r="P5762" s="2">
        <v>0</v>
      </c>
      <c r="Q5762" s="2">
        <v>1955</v>
      </c>
      <c r="R5762" s="2">
        <v>9999</v>
      </c>
      <c r="S5762" s="2"/>
      <c r="T5762" s="2"/>
      <c r="U5762" s="2" t="s">
        <v>54</v>
      </c>
      <c r="V5762" s="2" t="s">
        <v>163</v>
      </c>
      <c r="W5762" s="2"/>
      <c r="X5762" s="2"/>
      <c r="Y5762" s="2"/>
      <c r="Z5762" s="2"/>
      <c r="AA5762" s="2"/>
      <c r="AB5762" s="2"/>
      <c r="AC5762" s="2"/>
      <c r="AD5762" s="2"/>
      <c r="AE5762" s="2"/>
      <c r="AF5762" s="2"/>
      <c r="AG5762" s="2"/>
      <c r="AH5762" s="2"/>
      <c r="AI5762" s="2"/>
      <c r="AJ5762" s="2">
        <v>0</v>
      </c>
      <c r="AK5762" s="2">
        <v>0</v>
      </c>
      <c r="AL5762" s="2">
        <v>0</v>
      </c>
      <c r="AM5762" s="2">
        <v>0</v>
      </c>
      <c r="AN5762" s="2"/>
      <c r="AO5762" s="2"/>
      <c r="AP5762" s="2"/>
      <c r="AQ5762" s="2"/>
      <c r="AR5762" s="2"/>
      <c r="AS5762" s="2"/>
      <c r="AT5762" s="2"/>
      <c r="AU5762" s="2"/>
      <c r="AV5762" s="2"/>
      <c r="AW5762" s="2"/>
      <c r="AX5762" s="2"/>
      <c r="AY5762" s="2" t="s">
        <v>47488</v>
      </c>
      <c r="AZ5762" s="2">
        <v>100</v>
      </c>
      <c r="BA5762" s="2" t="s">
        <v>47488</v>
      </c>
      <c r="BB5762" s="2">
        <v>100</v>
      </c>
    </row>
    <row r="5763" spans="1:54">
      <c r="A5763" s="2" t="s">
        <v>10757</v>
      </c>
      <c r="B5763" s="2" t="s">
        <v>10758</v>
      </c>
      <c r="C5763" s="2">
        <v>3895</v>
      </c>
      <c r="D5763" s="2" t="s">
        <v>162</v>
      </c>
      <c r="E5763" s="2" t="s">
        <v>51</v>
      </c>
      <c r="F5763" s="2"/>
      <c r="G5763" s="2" t="s">
        <v>163</v>
      </c>
      <c r="H5763" s="2"/>
      <c r="I5763" s="2" t="s">
        <v>867</v>
      </c>
      <c r="J5763" s="2" t="s">
        <v>868</v>
      </c>
      <c r="K5763" s="2">
        <v>41</v>
      </c>
      <c r="L5763" s="2" t="s">
        <v>10759</v>
      </c>
      <c r="M5763" s="2">
        <v>65</v>
      </c>
      <c r="N5763" s="2" t="s">
        <v>10760</v>
      </c>
      <c r="O5763" s="2">
        <v>78</v>
      </c>
      <c r="P5763" s="2">
        <v>0</v>
      </c>
      <c r="Q5763" s="2">
        <v>1957</v>
      </c>
      <c r="R5763" s="2">
        <v>9999</v>
      </c>
      <c r="S5763" s="2"/>
      <c r="T5763" s="2"/>
      <c r="U5763" s="2" t="s">
        <v>54</v>
      </c>
      <c r="V5763" s="2" t="s">
        <v>163</v>
      </c>
      <c r="W5763" s="2"/>
      <c r="X5763" s="2"/>
      <c r="Y5763" s="2"/>
      <c r="Z5763" s="2"/>
      <c r="AA5763" s="2"/>
      <c r="AB5763" s="2"/>
      <c r="AC5763" s="2"/>
      <c r="AD5763" s="2"/>
      <c r="AE5763" s="2"/>
      <c r="AF5763" s="2"/>
      <c r="AG5763" s="2"/>
      <c r="AH5763" s="2"/>
      <c r="AI5763" s="2"/>
      <c r="AJ5763" s="2">
        <v>0</v>
      </c>
      <c r="AK5763" s="2">
        <v>0</v>
      </c>
      <c r="AL5763" s="2">
        <v>0</v>
      </c>
      <c r="AM5763" s="2">
        <v>0</v>
      </c>
      <c r="AN5763" s="2"/>
      <c r="AO5763" s="2"/>
      <c r="AP5763" s="2"/>
      <c r="AQ5763" s="2"/>
      <c r="AR5763" s="2"/>
      <c r="AS5763" s="2"/>
      <c r="AT5763" s="2"/>
      <c r="AU5763" s="2"/>
      <c r="AV5763" s="2"/>
      <c r="AW5763" s="2"/>
      <c r="AX5763" s="2"/>
      <c r="AY5763" s="2" t="s">
        <v>47413</v>
      </c>
      <c r="AZ5763" s="2">
        <v>100</v>
      </c>
      <c r="BA5763" s="2" t="s">
        <v>47176</v>
      </c>
      <c r="BB5763" s="2">
        <v>100</v>
      </c>
    </row>
    <row r="5764" spans="1:54">
      <c r="A5764" s="2" t="s">
        <v>10757</v>
      </c>
      <c r="B5764" s="2" t="s">
        <v>10761</v>
      </c>
      <c r="C5764" s="2">
        <v>3895</v>
      </c>
      <c r="D5764" s="2" t="s">
        <v>162</v>
      </c>
      <c r="E5764" s="2" t="s">
        <v>1194</v>
      </c>
      <c r="F5764" s="2"/>
      <c r="G5764" s="2" t="s">
        <v>163</v>
      </c>
      <c r="H5764" s="2"/>
      <c r="I5764" s="2" t="s">
        <v>867</v>
      </c>
      <c r="J5764" s="2" t="s">
        <v>868</v>
      </c>
      <c r="K5764" s="2">
        <v>41</v>
      </c>
      <c r="L5764" s="2" t="s">
        <v>10759</v>
      </c>
      <c r="M5764" s="2">
        <v>65</v>
      </c>
      <c r="N5764" s="2" t="s">
        <v>10760</v>
      </c>
      <c r="O5764" s="2">
        <v>78</v>
      </c>
      <c r="P5764" s="2">
        <v>0</v>
      </c>
      <c r="Q5764" s="2">
        <v>1959</v>
      </c>
      <c r="R5764" s="2">
        <v>9999</v>
      </c>
      <c r="S5764" s="2"/>
      <c r="T5764" s="2"/>
      <c r="U5764" s="2" t="s">
        <v>54</v>
      </c>
      <c r="V5764" s="2" t="s">
        <v>163</v>
      </c>
      <c r="W5764" s="2"/>
      <c r="X5764" s="2"/>
      <c r="Y5764" s="2"/>
      <c r="Z5764" s="2"/>
      <c r="AA5764" s="2"/>
      <c r="AB5764" s="2"/>
      <c r="AC5764" s="2"/>
      <c r="AD5764" s="2"/>
      <c r="AE5764" s="2"/>
      <c r="AF5764" s="2"/>
      <c r="AG5764" s="2"/>
      <c r="AH5764" s="2"/>
      <c r="AI5764" s="2"/>
      <c r="AJ5764" s="2">
        <v>0</v>
      </c>
      <c r="AK5764" s="2">
        <v>0</v>
      </c>
      <c r="AL5764" s="2">
        <v>0</v>
      </c>
      <c r="AM5764" s="2">
        <v>0</v>
      </c>
      <c r="AN5764" s="2"/>
      <c r="AO5764" s="2"/>
      <c r="AP5764" s="2"/>
      <c r="AQ5764" s="2"/>
      <c r="AR5764" s="2"/>
      <c r="AS5764" s="2"/>
      <c r="AT5764" s="2"/>
      <c r="AU5764" s="2"/>
      <c r="AV5764" s="2"/>
      <c r="AW5764" s="2"/>
      <c r="AX5764" s="2"/>
      <c r="AY5764" s="2" t="s">
        <v>47413</v>
      </c>
      <c r="AZ5764" s="2">
        <v>100</v>
      </c>
      <c r="BA5764" s="2" t="s">
        <v>47176</v>
      </c>
      <c r="BB5764" s="2">
        <v>100</v>
      </c>
    </row>
    <row r="5765" spans="1:54">
      <c r="A5765" s="2" t="s">
        <v>10757</v>
      </c>
      <c r="B5765" s="2" t="s">
        <v>10762</v>
      </c>
      <c r="C5765" s="2">
        <v>3895</v>
      </c>
      <c r="D5765" s="2" t="s">
        <v>162</v>
      </c>
      <c r="E5765" s="2" t="s">
        <v>1196</v>
      </c>
      <c r="F5765" s="2"/>
      <c r="G5765" s="2" t="s">
        <v>163</v>
      </c>
      <c r="H5765" s="2"/>
      <c r="I5765" s="2" t="s">
        <v>867</v>
      </c>
      <c r="J5765" s="2" t="s">
        <v>868</v>
      </c>
      <c r="K5765" s="2">
        <v>41</v>
      </c>
      <c r="L5765" s="2" t="s">
        <v>10759</v>
      </c>
      <c r="M5765" s="2">
        <v>65</v>
      </c>
      <c r="N5765" s="2" t="s">
        <v>10760</v>
      </c>
      <c r="O5765" s="2">
        <v>78</v>
      </c>
      <c r="P5765" s="2">
        <v>0</v>
      </c>
      <c r="Q5765" s="2">
        <v>1960</v>
      </c>
      <c r="R5765" s="2">
        <v>9999</v>
      </c>
      <c r="S5765" s="2"/>
      <c r="T5765" s="2"/>
      <c r="U5765" s="2" t="s">
        <v>54</v>
      </c>
      <c r="V5765" s="2" t="s">
        <v>163</v>
      </c>
      <c r="W5765" s="2"/>
      <c r="X5765" s="2"/>
      <c r="Y5765" s="2"/>
      <c r="Z5765" s="2"/>
      <c r="AA5765" s="2"/>
      <c r="AB5765" s="2"/>
      <c r="AC5765" s="2"/>
      <c r="AD5765" s="2"/>
      <c r="AE5765" s="2"/>
      <c r="AF5765" s="2"/>
      <c r="AG5765" s="2"/>
      <c r="AH5765" s="2"/>
      <c r="AI5765" s="2"/>
      <c r="AJ5765" s="2">
        <v>0</v>
      </c>
      <c r="AK5765" s="2">
        <v>0</v>
      </c>
      <c r="AL5765" s="2">
        <v>0</v>
      </c>
      <c r="AM5765" s="2">
        <v>0</v>
      </c>
      <c r="AN5765" s="2"/>
      <c r="AO5765" s="2"/>
      <c r="AP5765" s="2"/>
      <c r="AQ5765" s="2"/>
      <c r="AR5765" s="2"/>
      <c r="AS5765" s="2"/>
      <c r="AT5765" s="2"/>
      <c r="AU5765" s="2"/>
      <c r="AV5765" s="2"/>
      <c r="AW5765" s="2"/>
      <c r="AX5765" s="2"/>
      <c r="AY5765" s="2" t="s">
        <v>47413</v>
      </c>
      <c r="AZ5765" s="2">
        <v>100</v>
      </c>
      <c r="BA5765" s="2" t="s">
        <v>47176</v>
      </c>
      <c r="BB5765" s="2">
        <v>100</v>
      </c>
    </row>
    <row r="5766" spans="1:54">
      <c r="A5766" s="2" t="s">
        <v>10757</v>
      </c>
      <c r="B5766" s="2" t="s">
        <v>10763</v>
      </c>
      <c r="C5766" s="2">
        <v>3895</v>
      </c>
      <c r="D5766" s="2" t="s">
        <v>162</v>
      </c>
      <c r="E5766" s="2" t="s">
        <v>1464</v>
      </c>
      <c r="F5766" s="2"/>
      <c r="G5766" s="2" t="s">
        <v>163</v>
      </c>
      <c r="H5766" s="2"/>
      <c r="I5766" s="2" t="s">
        <v>867</v>
      </c>
      <c r="J5766" s="2" t="s">
        <v>868</v>
      </c>
      <c r="K5766" s="2">
        <v>41</v>
      </c>
      <c r="L5766" s="2" t="s">
        <v>10759</v>
      </c>
      <c r="M5766" s="2">
        <v>65</v>
      </c>
      <c r="N5766" s="2" t="s">
        <v>10760</v>
      </c>
      <c r="O5766" s="2">
        <v>78</v>
      </c>
      <c r="P5766" s="2">
        <v>0</v>
      </c>
      <c r="Q5766" s="2">
        <v>1960</v>
      </c>
      <c r="R5766" s="2">
        <v>9999</v>
      </c>
      <c r="S5766" s="2"/>
      <c r="T5766" s="2"/>
      <c r="U5766" s="2" t="s">
        <v>54</v>
      </c>
      <c r="V5766" s="2" t="s">
        <v>163</v>
      </c>
      <c r="W5766" s="2"/>
      <c r="X5766" s="2"/>
      <c r="Y5766" s="2"/>
      <c r="Z5766" s="2"/>
      <c r="AA5766" s="2"/>
      <c r="AB5766" s="2"/>
      <c r="AC5766" s="2"/>
      <c r="AD5766" s="2"/>
      <c r="AE5766" s="2"/>
      <c r="AF5766" s="2"/>
      <c r="AG5766" s="2"/>
      <c r="AH5766" s="2"/>
      <c r="AI5766" s="2"/>
      <c r="AJ5766" s="2">
        <v>0</v>
      </c>
      <c r="AK5766" s="2">
        <v>0</v>
      </c>
      <c r="AL5766" s="2">
        <v>0</v>
      </c>
      <c r="AM5766" s="2">
        <v>0</v>
      </c>
      <c r="AN5766" s="2"/>
      <c r="AO5766" s="2"/>
      <c r="AP5766" s="2"/>
      <c r="AQ5766" s="2"/>
      <c r="AR5766" s="2"/>
      <c r="AS5766" s="2"/>
      <c r="AT5766" s="2"/>
      <c r="AU5766" s="2"/>
      <c r="AV5766" s="2"/>
      <c r="AW5766" s="2"/>
      <c r="AX5766" s="2"/>
      <c r="AY5766" s="2" t="s">
        <v>47413</v>
      </c>
      <c r="AZ5766" s="2">
        <v>100</v>
      </c>
      <c r="BA5766" s="2" t="s">
        <v>47176</v>
      </c>
      <c r="BB5766" s="2">
        <v>100</v>
      </c>
    </row>
    <row r="5767" spans="1:54">
      <c r="A5767" s="2" t="s">
        <v>10757</v>
      </c>
      <c r="B5767" s="2" t="s">
        <v>10764</v>
      </c>
      <c r="C5767" s="2">
        <v>3895</v>
      </c>
      <c r="D5767" s="2" t="s">
        <v>162</v>
      </c>
      <c r="E5767" s="2" t="s">
        <v>1504</v>
      </c>
      <c r="F5767" s="2"/>
      <c r="G5767" s="2" t="s">
        <v>163</v>
      </c>
      <c r="H5767" s="2"/>
      <c r="I5767" s="2" t="s">
        <v>867</v>
      </c>
      <c r="J5767" s="2" t="s">
        <v>868</v>
      </c>
      <c r="K5767" s="2">
        <v>41</v>
      </c>
      <c r="L5767" s="2" t="s">
        <v>10759</v>
      </c>
      <c r="M5767" s="2">
        <v>65</v>
      </c>
      <c r="N5767" s="2" t="s">
        <v>10760</v>
      </c>
      <c r="O5767" s="2">
        <v>78</v>
      </c>
      <c r="P5767" s="2">
        <v>0</v>
      </c>
      <c r="Q5767" s="2">
        <v>1960</v>
      </c>
      <c r="R5767" s="2">
        <v>9999</v>
      </c>
      <c r="S5767" s="2"/>
      <c r="T5767" s="2"/>
      <c r="U5767" s="2" t="s">
        <v>54</v>
      </c>
      <c r="V5767" s="2" t="s">
        <v>163</v>
      </c>
      <c r="W5767" s="2"/>
      <c r="X5767" s="2"/>
      <c r="Y5767" s="2"/>
      <c r="Z5767" s="2"/>
      <c r="AA5767" s="2"/>
      <c r="AB5767" s="2"/>
      <c r="AC5767" s="2"/>
      <c r="AD5767" s="2"/>
      <c r="AE5767" s="2"/>
      <c r="AF5767" s="2"/>
      <c r="AG5767" s="2"/>
      <c r="AH5767" s="2"/>
      <c r="AI5767" s="2"/>
      <c r="AJ5767" s="2">
        <v>0</v>
      </c>
      <c r="AK5767" s="2">
        <v>0</v>
      </c>
      <c r="AL5767" s="2">
        <v>0</v>
      </c>
      <c r="AM5767" s="2">
        <v>0</v>
      </c>
      <c r="AN5767" s="2"/>
      <c r="AO5767" s="2"/>
      <c r="AP5767" s="2"/>
      <c r="AQ5767" s="2"/>
      <c r="AR5767" s="2"/>
      <c r="AS5767" s="2"/>
      <c r="AT5767" s="2"/>
      <c r="AU5767" s="2"/>
      <c r="AV5767" s="2"/>
      <c r="AW5767" s="2"/>
      <c r="AX5767" s="2"/>
      <c r="AY5767" s="2" t="s">
        <v>47413</v>
      </c>
      <c r="AZ5767" s="2">
        <v>100</v>
      </c>
      <c r="BA5767" s="2" t="s">
        <v>47176</v>
      </c>
      <c r="BB5767" s="2">
        <v>100</v>
      </c>
    </row>
    <row r="5768" spans="1:54">
      <c r="A5768" s="2" t="s">
        <v>10757</v>
      </c>
      <c r="B5768" s="2" t="s">
        <v>10765</v>
      </c>
      <c r="C5768" s="2">
        <v>3895</v>
      </c>
      <c r="D5768" s="2" t="s">
        <v>162</v>
      </c>
      <c r="E5768" s="2" t="s">
        <v>1061</v>
      </c>
      <c r="F5768" s="2"/>
      <c r="G5768" s="2" t="s">
        <v>163</v>
      </c>
      <c r="H5768" s="2"/>
      <c r="I5768" s="2" t="s">
        <v>867</v>
      </c>
      <c r="J5768" s="2" t="s">
        <v>868</v>
      </c>
      <c r="K5768" s="2">
        <v>41</v>
      </c>
      <c r="L5768" s="2" t="s">
        <v>10759</v>
      </c>
      <c r="M5768" s="2">
        <v>65</v>
      </c>
      <c r="N5768" s="2" t="s">
        <v>10760</v>
      </c>
      <c r="O5768" s="2">
        <v>78</v>
      </c>
      <c r="P5768" s="2">
        <v>0</v>
      </c>
      <c r="Q5768" s="2">
        <v>1960</v>
      </c>
      <c r="R5768" s="2">
        <v>9999</v>
      </c>
      <c r="S5768" s="2"/>
      <c r="T5768" s="2"/>
      <c r="U5768" s="2" t="s">
        <v>54</v>
      </c>
      <c r="V5768" s="2" t="s">
        <v>163</v>
      </c>
      <c r="W5768" s="2"/>
      <c r="X5768" s="2"/>
      <c r="Y5768" s="2"/>
      <c r="Z5768" s="2"/>
      <c r="AA5768" s="2"/>
      <c r="AB5768" s="2"/>
      <c r="AC5768" s="2"/>
      <c r="AD5768" s="2"/>
      <c r="AE5768" s="2"/>
      <c r="AF5768" s="2"/>
      <c r="AG5768" s="2"/>
      <c r="AH5768" s="2"/>
      <c r="AI5768" s="2"/>
      <c r="AJ5768" s="2">
        <v>0</v>
      </c>
      <c r="AK5768" s="2">
        <v>0</v>
      </c>
      <c r="AL5768" s="2">
        <v>0</v>
      </c>
      <c r="AM5768" s="2">
        <v>0</v>
      </c>
      <c r="AN5768" s="2"/>
      <c r="AO5768" s="2"/>
      <c r="AP5768" s="2"/>
      <c r="AQ5768" s="2"/>
      <c r="AR5768" s="2"/>
      <c r="AS5768" s="2"/>
      <c r="AT5768" s="2"/>
      <c r="AU5768" s="2"/>
      <c r="AV5768" s="2"/>
      <c r="AW5768" s="2"/>
      <c r="AX5768" s="2"/>
      <c r="AY5768" s="2" t="s">
        <v>47413</v>
      </c>
      <c r="AZ5768" s="2">
        <v>100</v>
      </c>
      <c r="BA5768" s="2" t="s">
        <v>47176</v>
      </c>
      <c r="BB5768" s="2">
        <v>100</v>
      </c>
    </row>
    <row r="5769" spans="1:54">
      <c r="A5769" s="2" t="s">
        <v>10757</v>
      </c>
      <c r="B5769" s="2" t="s">
        <v>10766</v>
      </c>
      <c r="C5769" s="2">
        <v>3895</v>
      </c>
      <c r="D5769" s="2" t="s">
        <v>162</v>
      </c>
      <c r="E5769" s="2" t="s">
        <v>1065</v>
      </c>
      <c r="F5769" s="2"/>
      <c r="G5769" s="2" t="s">
        <v>163</v>
      </c>
      <c r="H5769" s="2"/>
      <c r="I5769" s="2" t="s">
        <v>867</v>
      </c>
      <c r="J5769" s="2" t="s">
        <v>868</v>
      </c>
      <c r="K5769" s="2">
        <v>41</v>
      </c>
      <c r="L5769" s="2" t="s">
        <v>10759</v>
      </c>
      <c r="M5769" s="2">
        <v>65</v>
      </c>
      <c r="N5769" s="2" t="s">
        <v>10760</v>
      </c>
      <c r="O5769" s="2">
        <v>86</v>
      </c>
      <c r="P5769" s="2">
        <v>0</v>
      </c>
      <c r="Q5769" s="2">
        <v>1973</v>
      </c>
      <c r="R5769" s="2">
        <v>9999</v>
      </c>
      <c r="S5769" s="2"/>
      <c r="T5769" s="2"/>
      <c r="U5769" s="2" t="s">
        <v>54</v>
      </c>
      <c r="V5769" s="2" t="s">
        <v>163</v>
      </c>
      <c r="W5769" s="2"/>
      <c r="X5769" s="2"/>
      <c r="Y5769" s="2"/>
      <c r="Z5769" s="2"/>
      <c r="AA5769" s="2"/>
      <c r="AB5769" s="2"/>
      <c r="AC5769" s="2"/>
      <c r="AD5769" s="2"/>
      <c r="AE5769" s="2"/>
      <c r="AF5769" s="2"/>
      <c r="AG5769" s="2"/>
      <c r="AH5769" s="2"/>
      <c r="AI5769" s="2"/>
      <c r="AJ5769" s="2">
        <v>0</v>
      </c>
      <c r="AK5769" s="2">
        <v>0</v>
      </c>
      <c r="AL5769" s="2">
        <v>0</v>
      </c>
      <c r="AM5769" s="2">
        <v>0</v>
      </c>
      <c r="AN5769" s="2"/>
      <c r="AO5769" s="2"/>
      <c r="AP5769" s="2"/>
      <c r="AQ5769" s="2"/>
      <c r="AR5769" s="2"/>
      <c r="AS5769" s="2"/>
      <c r="AT5769" s="2"/>
      <c r="AU5769" s="2"/>
      <c r="AV5769" s="2"/>
      <c r="AW5769" s="2"/>
      <c r="AX5769" s="2"/>
      <c r="AY5769" s="2" t="s">
        <v>47413</v>
      </c>
      <c r="AZ5769" s="2">
        <v>100</v>
      </c>
      <c r="BA5769" s="2" t="s">
        <v>47176</v>
      </c>
      <c r="BB5769" s="2">
        <v>100</v>
      </c>
    </row>
    <row r="5770" spans="1:54">
      <c r="A5770" s="2" t="s">
        <v>10757</v>
      </c>
      <c r="B5770" s="2" t="s">
        <v>10767</v>
      </c>
      <c r="C5770" s="2">
        <v>3895</v>
      </c>
      <c r="D5770" s="2" t="s">
        <v>162</v>
      </c>
      <c r="E5770" s="2" t="s">
        <v>1067</v>
      </c>
      <c r="F5770" s="2"/>
      <c r="G5770" s="2" t="s">
        <v>163</v>
      </c>
      <c r="H5770" s="2"/>
      <c r="I5770" s="2" t="s">
        <v>867</v>
      </c>
      <c r="J5770" s="2" t="s">
        <v>868</v>
      </c>
      <c r="K5770" s="2">
        <v>41</v>
      </c>
      <c r="L5770" s="2" t="s">
        <v>10759</v>
      </c>
      <c r="M5770" s="2">
        <v>65</v>
      </c>
      <c r="N5770" s="2" t="s">
        <v>10760</v>
      </c>
      <c r="O5770" s="2">
        <v>86</v>
      </c>
      <c r="P5770" s="2">
        <v>0</v>
      </c>
      <c r="Q5770" s="2">
        <v>1973</v>
      </c>
      <c r="R5770" s="2">
        <v>9999</v>
      </c>
      <c r="S5770" s="2"/>
      <c r="T5770" s="2"/>
      <c r="U5770" s="2" t="s">
        <v>54</v>
      </c>
      <c r="V5770" s="2" t="s">
        <v>163</v>
      </c>
      <c r="W5770" s="2"/>
      <c r="X5770" s="2"/>
      <c r="Y5770" s="2"/>
      <c r="Z5770" s="2"/>
      <c r="AA5770" s="2"/>
      <c r="AB5770" s="2"/>
      <c r="AC5770" s="2"/>
      <c r="AD5770" s="2"/>
      <c r="AE5770" s="2"/>
      <c r="AF5770" s="2"/>
      <c r="AG5770" s="2"/>
      <c r="AH5770" s="2"/>
      <c r="AI5770" s="2"/>
      <c r="AJ5770" s="2">
        <v>0</v>
      </c>
      <c r="AK5770" s="2">
        <v>0</v>
      </c>
      <c r="AL5770" s="2">
        <v>0</v>
      </c>
      <c r="AM5770" s="2">
        <v>0</v>
      </c>
      <c r="AN5770" s="2"/>
      <c r="AO5770" s="2"/>
      <c r="AP5770" s="2"/>
      <c r="AQ5770" s="2"/>
      <c r="AR5770" s="2"/>
      <c r="AS5770" s="2"/>
      <c r="AT5770" s="2"/>
      <c r="AU5770" s="2"/>
      <c r="AV5770" s="2"/>
      <c r="AW5770" s="2"/>
      <c r="AX5770" s="2"/>
      <c r="AY5770" s="2" t="s">
        <v>47413</v>
      </c>
      <c r="AZ5770" s="2">
        <v>100</v>
      </c>
      <c r="BA5770" s="2" t="s">
        <v>47176</v>
      </c>
      <c r="BB5770" s="2">
        <v>100</v>
      </c>
    </row>
    <row r="5771" spans="1:54">
      <c r="A5771" s="2" t="s">
        <v>10757</v>
      </c>
      <c r="B5771" s="2" t="s">
        <v>10768</v>
      </c>
      <c r="C5771" s="2">
        <v>3895</v>
      </c>
      <c r="D5771" s="2" t="s">
        <v>162</v>
      </c>
      <c r="E5771" s="2" t="s">
        <v>2114</v>
      </c>
      <c r="F5771" s="2"/>
      <c r="G5771" s="2" t="s">
        <v>163</v>
      </c>
      <c r="H5771" s="2"/>
      <c r="I5771" s="2" t="s">
        <v>867</v>
      </c>
      <c r="J5771" s="2" t="s">
        <v>868</v>
      </c>
      <c r="K5771" s="2">
        <v>41</v>
      </c>
      <c r="L5771" s="2" t="s">
        <v>10759</v>
      </c>
      <c r="M5771" s="2">
        <v>65</v>
      </c>
      <c r="N5771" s="2" t="s">
        <v>10760</v>
      </c>
      <c r="O5771" s="2">
        <v>86</v>
      </c>
      <c r="P5771" s="2">
        <v>0</v>
      </c>
      <c r="Q5771" s="2">
        <v>1973</v>
      </c>
      <c r="R5771" s="2">
        <v>9999</v>
      </c>
      <c r="S5771" s="2"/>
      <c r="T5771" s="2"/>
      <c r="U5771" s="2" t="s">
        <v>54</v>
      </c>
      <c r="V5771" s="2" t="s">
        <v>163</v>
      </c>
      <c r="W5771" s="2"/>
      <c r="X5771" s="2"/>
      <c r="Y5771" s="2"/>
      <c r="Z5771" s="2"/>
      <c r="AA5771" s="2"/>
      <c r="AB5771" s="2"/>
      <c r="AC5771" s="2"/>
      <c r="AD5771" s="2"/>
      <c r="AE5771" s="2"/>
      <c r="AF5771" s="2"/>
      <c r="AG5771" s="2"/>
      <c r="AH5771" s="2"/>
      <c r="AI5771" s="2"/>
      <c r="AJ5771" s="2">
        <v>0</v>
      </c>
      <c r="AK5771" s="2">
        <v>0</v>
      </c>
      <c r="AL5771" s="2">
        <v>0</v>
      </c>
      <c r="AM5771" s="2">
        <v>0</v>
      </c>
      <c r="AN5771" s="2"/>
      <c r="AO5771" s="2"/>
      <c r="AP5771" s="2"/>
      <c r="AQ5771" s="2"/>
      <c r="AR5771" s="2"/>
      <c r="AS5771" s="2"/>
      <c r="AT5771" s="2"/>
      <c r="AU5771" s="2"/>
      <c r="AV5771" s="2"/>
      <c r="AW5771" s="2"/>
      <c r="AX5771" s="2"/>
      <c r="AY5771" s="2" t="s">
        <v>47413</v>
      </c>
      <c r="AZ5771" s="2">
        <v>100</v>
      </c>
      <c r="BA5771" s="2" t="s">
        <v>47176</v>
      </c>
      <c r="BB5771" s="2">
        <v>100</v>
      </c>
    </row>
    <row r="5772" spans="1:54">
      <c r="A5772" s="2" t="s">
        <v>10757</v>
      </c>
      <c r="B5772" s="2" t="s">
        <v>10769</v>
      </c>
      <c r="C5772" s="2">
        <v>3895</v>
      </c>
      <c r="D5772" s="2" t="s">
        <v>162</v>
      </c>
      <c r="E5772" s="2" t="s">
        <v>2116</v>
      </c>
      <c r="F5772" s="2"/>
      <c r="G5772" s="2" t="s">
        <v>163</v>
      </c>
      <c r="H5772" s="2"/>
      <c r="I5772" s="2" t="s">
        <v>867</v>
      </c>
      <c r="J5772" s="2" t="s">
        <v>868</v>
      </c>
      <c r="K5772" s="2">
        <v>41</v>
      </c>
      <c r="L5772" s="2" t="s">
        <v>10759</v>
      </c>
      <c r="M5772" s="2">
        <v>65</v>
      </c>
      <c r="N5772" s="2" t="s">
        <v>10760</v>
      </c>
      <c r="O5772" s="2">
        <v>86</v>
      </c>
      <c r="P5772" s="2">
        <v>0</v>
      </c>
      <c r="Q5772" s="2">
        <v>1973</v>
      </c>
      <c r="R5772" s="2">
        <v>9999</v>
      </c>
      <c r="S5772" s="2"/>
      <c r="T5772" s="2"/>
      <c r="U5772" s="2" t="s">
        <v>54</v>
      </c>
      <c r="V5772" s="2" t="s">
        <v>163</v>
      </c>
      <c r="W5772" s="2"/>
      <c r="X5772" s="2"/>
      <c r="Y5772" s="2"/>
      <c r="Z5772" s="2"/>
      <c r="AA5772" s="2"/>
      <c r="AB5772" s="2"/>
      <c r="AC5772" s="2"/>
      <c r="AD5772" s="2"/>
      <c r="AE5772" s="2"/>
      <c r="AF5772" s="2"/>
      <c r="AG5772" s="2"/>
      <c r="AH5772" s="2"/>
      <c r="AI5772" s="2"/>
      <c r="AJ5772" s="2">
        <v>0</v>
      </c>
      <c r="AK5772" s="2">
        <v>0</v>
      </c>
      <c r="AL5772" s="2">
        <v>0</v>
      </c>
      <c r="AM5772" s="2">
        <v>0</v>
      </c>
      <c r="AN5772" s="2"/>
      <c r="AO5772" s="2"/>
      <c r="AP5772" s="2"/>
      <c r="AQ5772" s="2"/>
      <c r="AR5772" s="2"/>
      <c r="AS5772" s="2"/>
      <c r="AT5772" s="2"/>
      <c r="AU5772" s="2"/>
      <c r="AV5772" s="2"/>
      <c r="AW5772" s="2"/>
      <c r="AX5772" s="2"/>
      <c r="AY5772" s="2" t="s">
        <v>47413</v>
      </c>
      <c r="AZ5772" s="2">
        <v>100</v>
      </c>
      <c r="BA5772" s="2" t="s">
        <v>47176</v>
      </c>
      <c r="BB5772" s="2">
        <v>100</v>
      </c>
    </row>
    <row r="5773" spans="1:54">
      <c r="A5773" s="2" t="s">
        <v>10757</v>
      </c>
      <c r="B5773" s="2" t="s">
        <v>10770</v>
      </c>
      <c r="C5773" s="2">
        <v>3895</v>
      </c>
      <c r="D5773" s="2" t="s">
        <v>162</v>
      </c>
      <c r="E5773" s="2" t="s">
        <v>2722</v>
      </c>
      <c r="F5773" s="2"/>
      <c r="G5773" s="2" t="s">
        <v>163</v>
      </c>
      <c r="H5773" s="2"/>
      <c r="I5773" s="2" t="s">
        <v>867</v>
      </c>
      <c r="J5773" s="2" t="s">
        <v>868</v>
      </c>
      <c r="K5773" s="2">
        <v>41</v>
      </c>
      <c r="L5773" s="2" t="s">
        <v>10759</v>
      </c>
      <c r="M5773" s="2">
        <v>65</v>
      </c>
      <c r="N5773" s="2" t="s">
        <v>10760</v>
      </c>
      <c r="O5773" s="2">
        <v>86</v>
      </c>
      <c r="P5773" s="2">
        <v>0</v>
      </c>
      <c r="Q5773" s="2">
        <v>1973</v>
      </c>
      <c r="R5773" s="2">
        <v>9999</v>
      </c>
      <c r="S5773" s="2"/>
      <c r="T5773" s="2"/>
      <c r="U5773" s="2" t="s">
        <v>54</v>
      </c>
      <c r="V5773" s="2" t="s">
        <v>163</v>
      </c>
      <c r="W5773" s="2"/>
      <c r="X5773" s="2"/>
      <c r="Y5773" s="2"/>
      <c r="Z5773" s="2"/>
      <c r="AA5773" s="2"/>
      <c r="AB5773" s="2"/>
      <c r="AC5773" s="2"/>
      <c r="AD5773" s="2"/>
      <c r="AE5773" s="2"/>
      <c r="AF5773" s="2"/>
      <c r="AG5773" s="2"/>
      <c r="AH5773" s="2"/>
      <c r="AI5773" s="2"/>
      <c r="AJ5773" s="2">
        <v>0</v>
      </c>
      <c r="AK5773" s="2">
        <v>0</v>
      </c>
      <c r="AL5773" s="2">
        <v>0</v>
      </c>
      <c r="AM5773" s="2">
        <v>0</v>
      </c>
      <c r="AN5773" s="2"/>
      <c r="AO5773" s="2"/>
      <c r="AP5773" s="2"/>
      <c r="AQ5773" s="2"/>
      <c r="AR5773" s="2"/>
      <c r="AS5773" s="2"/>
      <c r="AT5773" s="2"/>
      <c r="AU5773" s="2"/>
      <c r="AV5773" s="2"/>
      <c r="AW5773" s="2"/>
      <c r="AX5773" s="2"/>
      <c r="AY5773" s="2" t="s">
        <v>47413</v>
      </c>
      <c r="AZ5773" s="2">
        <v>100</v>
      </c>
      <c r="BA5773" s="2" t="s">
        <v>47176</v>
      </c>
      <c r="BB5773" s="2">
        <v>100</v>
      </c>
    </row>
    <row r="5774" spans="1:54">
      <c r="A5774" s="2" t="s">
        <v>10757</v>
      </c>
      <c r="B5774" s="2" t="s">
        <v>10771</v>
      </c>
      <c r="C5774" s="2">
        <v>3895</v>
      </c>
      <c r="D5774" s="2" t="s">
        <v>162</v>
      </c>
      <c r="E5774" s="2" t="s">
        <v>55</v>
      </c>
      <c r="F5774" s="2"/>
      <c r="G5774" s="2" t="s">
        <v>163</v>
      </c>
      <c r="H5774" s="2"/>
      <c r="I5774" s="2" t="s">
        <v>867</v>
      </c>
      <c r="J5774" s="2" t="s">
        <v>868</v>
      </c>
      <c r="K5774" s="2">
        <v>41</v>
      </c>
      <c r="L5774" s="2" t="s">
        <v>10759</v>
      </c>
      <c r="M5774" s="2">
        <v>65</v>
      </c>
      <c r="N5774" s="2" t="s">
        <v>10760</v>
      </c>
      <c r="O5774" s="2">
        <v>78</v>
      </c>
      <c r="P5774" s="2">
        <v>0</v>
      </c>
      <c r="Q5774" s="2">
        <v>1957</v>
      </c>
      <c r="R5774" s="2">
        <v>9999</v>
      </c>
      <c r="S5774" s="2"/>
      <c r="T5774" s="2"/>
      <c r="U5774" s="2" t="s">
        <v>54</v>
      </c>
      <c r="V5774" s="2" t="s">
        <v>163</v>
      </c>
      <c r="W5774" s="2"/>
      <c r="X5774" s="2"/>
      <c r="Y5774" s="2"/>
      <c r="Z5774" s="2"/>
      <c r="AA5774" s="2"/>
      <c r="AB5774" s="2"/>
      <c r="AC5774" s="2"/>
      <c r="AD5774" s="2"/>
      <c r="AE5774" s="2"/>
      <c r="AF5774" s="2"/>
      <c r="AG5774" s="2"/>
      <c r="AH5774" s="2"/>
      <c r="AI5774" s="2"/>
      <c r="AJ5774" s="2">
        <v>0</v>
      </c>
      <c r="AK5774" s="2">
        <v>0</v>
      </c>
      <c r="AL5774" s="2">
        <v>0</v>
      </c>
      <c r="AM5774" s="2">
        <v>0</v>
      </c>
      <c r="AN5774" s="2"/>
      <c r="AO5774" s="2"/>
      <c r="AP5774" s="2"/>
      <c r="AQ5774" s="2"/>
      <c r="AR5774" s="2"/>
      <c r="AS5774" s="2"/>
      <c r="AT5774" s="2"/>
      <c r="AU5774" s="2"/>
      <c r="AV5774" s="2"/>
      <c r="AW5774" s="2"/>
      <c r="AX5774" s="2"/>
      <c r="AY5774" s="2" t="s">
        <v>47413</v>
      </c>
      <c r="AZ5774" s="2">
        <v>100</v>
      </c>
      <c r="BA5774" s="2" t="s">
        <v>47176</v>
      </c>
      <c r="BB5774" s="2">
        <v>100</v>
      </c>
    </row>
    <row r="5775" spans="1:54">
      <c r="A5775" s="2" t="s">
        <v>10757</v>
      </c>
      <c r="B5775" s="2" t="s">
        <v>10772</v>
      </c>
      <c r="C5775" s="2">
        <v>3895</v>
      </c>
      <c r="D5775" s="2" t="s">
        <v>162</v>
      </c>
      <c r="E5775" s="2" t="s">
        <v>1348</v>
      </c>
      <c r="F5775" s="2"/>
      <c r="G5775" s="2" t="s">
        <v>163</v>
      </c>
      <c r="H5775" s="2"/>
      <c r="I5775" s="2" t="s">
        <v>867</v>
      </c>
      <c r="J5775" s="2" t="s">
        <v>868</v>
      </c>
      <c r="K5775" s="2">
        <v>41</v>
      </c>
      <c r="L5775" s="2" t="s">
        <v>10759</v>
      </c>
      <c r="M5775" s="2">
        <v>65</v>
      </c>
      <c r="N5775" s="2" t="s">
        <v>10760</v>
      </c>
      <c r="O5775" s="2">
        <v>86</v>
      </c>
      <c r="P5775" s="2">
        <v>0</v>
      </c>
      <c r="Q5775" s="2">
        <v>1973</v>
      </c>
      <c r="R5775" s="2">
        <v>9999</v>
      </c>
      <c r="S5775" s="2"/>
      <c r="T5775" s="2"/>
      <c r="U5775" s="2" t="s">
        <v>54</v>
      </c>
      <c r="V5775" s="2" t="s">
        <v>163</v>
      </c>
      <c r="W5775" s="2"/>
      <c r="X5775" s="2"/>
      <c r="Y5775" s="2"/>
      <c r="Z5775" s="2"/>
      <c r="AA5775" s="2"/>
      <c r="AB5775" s="2"/>
      <c r="AC5775" s="2"/>
      <c r="AD5775" s="2"/>
      <c r="AE5775" s="2"/>
      <c r="AF5775" s="2"/>
      <c r="AG5775" s="2"/>
      <c r="AH5775" s="2"/>
      <c r="AI5775" s="2"/>
      <c r="AJ5775" s="2">
        <v>0</v>
      </c>
      <c r="AK5775" s="2">
        <v>0</v>
      </c>
      <c r="AL5775" s="2">
        <v>0</v>
      </c>
      <c r="AM5775" s="2">
        <v>0</v>
      </c>
      <c r="AN5775" s="2"/>
      <c r="AO5775" s="2"/>
      <c r="AP5775" s="2"/>
      <c r="AQ5775" s="2"/>
      <c r="AR5775" s="2"/>
      <c r="AS5775" s="2"/>
      <c r="AT5775" s="2"/>
      <c r="AU5775" s="2"/>
      <c r="AV5775" s="2"/>
      <c r="AW5775" s="2"/>
      <c r="AX5775" s="2"/>
      <c r="AY5775" s="2" t="s">
        <v>47413</v>
      </c>
      <c r="AZ5775" s="2">
        <v>100</v>
      </c>
      <c r="BA5775" s="2" t="s">
        <v>47176</v>
      </c>
      <c r="BB5775" s="2">
        <v>100</v>
      </c>
    </row>
    <row r="5776" spans="1:54">
      <c r="A5776" s="2" t="s">
        <v>10757</v>
      </c>
      <c r="B5776" s="2" t="s">
        <v>10773</v>
      </c>
      <c r="C5776" s="2">
        <v>3895</v>
      </c>
      <c r="D5776" s="2" t="s">
        <v>162</v>
      </c>
      <c r="E5776" s="2" t="s">
        <v>2118</v>
      </c>
      <c r="F5776" s="2"/>
      <c r="G5776" s="2" t="s">
        <v>163</v>
      </c>
      <c r="H5776" s="2"/>
      <c r="I5776" s="2" t="s">
        <v>867</v>
      </c>
      <c r="J5776" s="2" t="s">
        <v>868</v>
      </c>
      <c r="K5776" s="2">
        <v>41</v>
      </c>
      <c r="L5776" s="2" t="s">
        <v>10759</v>
      </c>
      <c r="M5776" s="2">
        <v>65</v>
      </c>
      <c r="N5776" s="2" t="s">
        <v>10760</v>
      </c>
      <c r="O5776" s="2">
        <v>86</v>
      </c>
      <c r="P5776" s="2">
        <v>0</v>
      </c>
      <c r="Q5776" s="2">
        <v>1973</v>
      </c>
      <c r="R5776" s="2">
        <v>9999</v>
      </c>
      <c r="S5776" s="2"/>
      <c r="T5776" s="2"/>
      <c r="U5776" s="2" t="s">
        <v>54</v>
      </c>
      <c r="V5776" s="2" t="s">
        <v>163</v>
      </c>
      <c r="W5776" s="2"/>
      <c r="X5776" s="2"/>
      <c r="Y5776" s="2"/>
      <c r="Z5776" s="2"/>
      <c r="AA5776" s="2"/>
      <c r="AB5776" s="2"/>
      <c r="AC5776" s="2"/>
      <c r="AD5776" s="2"/>
      <c r="AE5776" s="2"/>
      <c r="AF5776" s="2"/>
      <c r="AG5776" s="2"/>
      <c r="AH5776" s="2"/>
      <c r="AI5776" s="2"/>
      <c r="AJ5776" s="2">
        <v>0</v>
      </c>
      <c r="AK5776" s="2">
        <v>0</v>
      </c>
      <c r="AL5776" s="2">
        <v>0</v>
      </c>
      <c r="AM5776" s="2">
        <v>0</v>
      </c>
      <c r="AN5776" s="2"/>
      <c r="AO5776" s="2"/>
      <c r="AP5776" s="2"/>
      <c r="AQ5776" s="2"/>
      <c r="AR5776" s="2"/>
      <c r="AS5776" s="2"/>
      <c r="AT5776" s="2"/>
      <c r="AU5776" s="2"/>
      <c r="AV5776" s="2"/>
      <c r="AW5776" s="2"/>
      <c r="AX5776" s="2"/>
      <c r="AY5776" s="2" t="s">
        <v>47413</v>
      </c>
      <c r="AZ5776" s="2">
        <v>100</v>
      </c>
      <c r="BA5776" s="2" t="s">
        <v>47176</v>
      </c>
      <c r="BB5776" s="2">
        <v>100</v>
      </c>
    </row>
    <row r="5777" spans="1:54">
      <c r="A5777" s="2" t="s">
        <v>10757</v>
      </c>
      <c r="B5777" s="2" t="s">
        <v>10774</v>
      </c>
      <c r="C5777" s="2">
        <v>3895</v>
      </c>
      <c r="D5777" s="2" t="s">
        <v>162</v>
      </c>
      <c r="E5777" s="2" t="s">
        <v>6276</v>
      </c>
      <c r="F5777" s="2"/>
      <c r="G5777" s="2" t="s">
        <v>163</v>
      </c>
      <c r="H5777" s="2"/>
      <c r="I5777" s="2" t="s">
        <v>867</v>
      </c>
      <c r="J5777" s="2" t="s">
        <v>868</v>
      </c>
      <c r="K5777" s="2">
        <v>41</v>
      </c>
      <c r="L5777" s="2" t="s">
        <v>10759</v>
      </c>
      <c r="M5777" s="2">
        <v>65</v>
      </c>
      <c r="N5777" s="2" t="s">
        <v>10760</v>
      </c>
      <c r="O5777" s="2">
        <v>86</v>
      </c>
      <c r="P5777" s="2">
        <v>0</v>
      </c>
      <c r="Q5777" s="2">
        <v>1973</v>
      </c>
      <c r="R5777" s="2">
        <v>9999</v>
      </c>
      <c r="S5777" s="2"/>
      <c r="T5777" s="2"/>
      <c r="U5777" s="2" t="s">
        <v>54</v>
      </c>
      <c r="V5777" s="2" t="s">
        <v>163</v>
      </c>
      <c r="W5777" s="2"/>
      <c r="X5777" s="2"/>
      <c r="Y5777" s="2"/>
      <c r="Z5777" s="2"/>
      <c r="AA5777" s="2"/>
      <c r="AB5777" s="2"/>
      <c r="AC5777" s="2"/>
      <c r="AD5777" s="2"/>
      <c r="AE5777" s="2"/>
      <c r="AF5777" s="2"/>
      <c r="AG5777" s="2"/>
      <c r="AH5777" s="2"/>
      <c r="AI5777" s="2"/>
      <c r="AJ5777" s="2">
        <v>0</v>
      </c>
      <c r="AK5777" s="2">
        <v>0</v>
      </c>
      <c r="AL5777" s="2">
        <v>0</v>
      </c>
      <c r="AM5777" s="2">
        <v>0</v>
      </c>
      <c r="AN5777" s="2"/>
      <c r="AO5777" s="2"/>
      <c r="AP5777" s="2"/>
      <c r="AQ5777" s="2"/>
      <c r="AR5777" s="2"/>
      <c r="AS5777" s="2"/>
      <c r="AT5777" s="2"/>
      <c r="AU5777" s="2"/>
      <c r="AV5777" s="2"/>
      <c r="AW5777" s="2"/>
      <c r="AX5777" s="2"/>
      <c r="AY5777" s="2" t="s">
        <v>47413</v>
      </c>
      <c r="AZ5777" s="2">
        <v>100</v>
      </c>
      <c r="BA5777" s="2" t="s">
        <v>47176</v>
      </c>
      <c r="BB5777" s="2">
        <v>100</v>
      </c>
    </row>
    <row r="5778" spans="1:54">
      <c r="A5778" s="2" t="s">
        <v>10757</v>
      </c>
      <c r="B5778" s="2" t="s">
        <v>10775</v>
      </c>
      <c r="C5778" s="2">
        <v>3895</v>
      </c>
      <c r="D5778" s="2" t="s">
        <v>162</v>
      </c>
      <c r="E5778" s="2" t="s">
        <v>72</v>
      </c>
      <c r="F5778" s="2"/>
      <c r="G5778" s="2" t="s">
        <v>163</v>
      </c>
      <c r="H5778" s="2"/>
      <c r="I5778" s="2" t="s">
        <v>867</v>
      </c>
      <c r="J5778" s="2" t="s">
        <v>868</v>
      </c>
      <c r="K5778" s="2">
        <v>41</v>
      </c>
      <c r="L5778" s="2" t="s">
        <v>10759</v>
      </c>
      <c r="M5778" s="2">
        <v>65</v>
      </c>
      <c r="N5778" s="2" t="s">
        <v>10760</v>
      </c>
      <c r="O5778" s="2">
        <v>78</v>
      </c>
      <c r="P5778" s="2">
        <v>0</v>
      </c>
      <c r="Q5778" s="2">
        <v>1958</v>
      </c>
      <c r="R5778" s="2">
        <v>9999</v>
      </c>
      <c r="S5778" s="2"/>
      <c r="T5778" s="2"/>
      <c r="U5778" s="2" t="s">
        <v>54</v>
      </c>
      <c r="V5778" s="2" t="s">
        <v>163</v>
      </c>
      <c r="W5778" s="2"/>
      <c r="X5778" s="2"/>
      <c r="Y5778" s="2"/>
      <c r="Z5778" s="2"/>
      <c r="AA5778" s="2"/>
      <c r="AB5778" s="2"/>
      <c r="AC5778" s="2"/>
      <c r="AD5778" s="2"/>
      <c r="AE5778" s="2"/>
      <c r="AF5778" s="2"/>
      <c r="AG5778" s="2"/>
      <c r="AH5778" s="2"/>
      <c r="AI5778" s="2"/>
      <c r="AJ5778" s="2">
        <v>0</v>
      </c>
      <c r="AK5778" s="2">
        <v>0</v>
      </c>
      <c r="AL5778" s="2">
        <v>0</v>
      </c>
      <c r="AM5778" s="2">
        <v>0</v>
      </c>
      <c r="AN5778" s="2"/>
      <c r="AO5778" s="2"/>
      <c r="AP5778" s="2"/>
      <c r="AQ5778" s="2"/>
      <c r="AR5778" s="2"/>
      <c r="AS5778" s="2"/>
      <c r="AT5778" s="2"/>
      <c r="AU5778" s="2"/>
      <c r="AV5778" s="2"/>
      <c r="AW5778" s="2"/>
      <c r="AX5778" s="2"/>
      <c r="AY5778" s="2" t="s">
        <v>47413</v>
      </c>
      <c r="AZ5778" s="2">
        <v>100</v>
      </c>
      <c r="BA5778" s="2" t="s">
        <v>47176</v>
      </c>
      <c r="BB5778" s="2">
        <v>100</v>
      </c>
    </row>
    <row r="5779" spans="1:54">
      <c r="A5779" s="2" t="s">
        <v>10757</v>
      </c>
      <c r="B5779" s="2" t="s">
        <v>10776</v>
      </c>
      <c r="C5779" s="2">
        <v>3895</v>
      </c>
      <c r="D5779" s="2" t="s">
        <v>162</v>
      </c>
      <c r="E5779" s="2" t="s">
        <v>89</v>
      </c>
      <c r="F5779" s="2"/>
      <c r="G5779" s="2" t="s">
        <v>163</v>
      </c>
      <c r="H5779" s="2"/>
      <c r="I5779" s="2" t="s">
        <v>867</v>
      </c>
      <c r="J5779" s="2" t="s">
        <v>868</v>
      </c>
      <c r="K5779" s="2">
        <v>41</v>
      </c>
      <c r="L5779" s="2" t="s">
        <v>10759</v>
      </c>
      <c r="M5779" s="2">
        <v>65</v>
      </c>
      <c r="N5779" s="2" t="s">
        <v>10760</v>
      </c>
      <c r="O5779" s="2">
        <v>78</v>
      </c>
      <c r="P5779" s="2">
        <v>0</v>
      </c>
      <c r="Q5779" s="2">
        <v>1958</v>
      </c>
      <c r="R5779" s="2">
        <v>9999</v>
      </c>
      <c r="S5779" s="2"/>
      <c r="T5779" s="2"/>
      <c r="U5779" s="2" t="s">
        <v>54</v>
      </c>
      <c r="V5779" s="2" t="s">
        <v>163</v>
      </c>
      <c r="W5779" s="2"/>
      <c r="X5779" s="2"/>
      <c r="Y5779" s="2"/>
      <c r="Z5779" s="2"/>
      <c r="AA5779" s="2"/>
      <c r="AB5779" s="2"/>
      <c r="AC5779" s="2"/>
      <c r="AD5779" s="2"/>
      <c r="AE5779" s="2"/>
      <c r="AF5779" s="2"/>
      <c r="AG5779" s="2"/>
      <c r="AH5779" s="2"/>
      <c r="AI5779" s="2"/>
      <c r="AJ5779" s="2">
        <v>0</v>
      </c>
      <c r="AK5779" s="2">
        <v>0</v>
      </c>
      <c r="AL5779" s="2">
        <v>0</v>
      </c>
      <c r="AM5779" s="2">
        <v>0</v>
      </c>
      <c r="AN5779" s="2"/>
      <c r="AO5779" s="2"/>
      <c r="AP5779" s="2"/>
      <c r="AQ5779" s="2"/>
      <c r="AR5779" s="2"/>
      <c r="AS5779" s="2"/>
      <c r="AT5779" s="2"/>
      <c r="AU5779" s="2"/>
      <c r="AV5779" s="2"/>
      <c r="AW5779" s="2"/>
      <c r="AX5779" s="2"/>
      <c r="AY5779" s="2" t="s">
        <v>47413</v>
      </c>
      <c r="AZ5779" s="2">
        <v>100</v>
      </c>
      <c r="BA5779" s="2" t="s">
        <v>47176</v>
      </c>
      <c r="BB5779" s="2">
        <v>100</v>
      </c>
    </row>
    <row r="5780" spans="1:54">
      <c r="A5780" s="2" t="s">
        <v>10757</v>
      </c>
      <c r="B5780" s="2" t="s">
        <v>10777</v>
      </c>
      <c r="C5780" s="2">
        <v>3895</v>
      </c>
      <c r="D5780" s="2" t="s">
        <v>162</v>
      </c>
      <c r="E5780" s="2" t="s">
        <v>73</v>
      </c>
      <c r="F5780" s="2"/>
      <c r="G5780" s="2" t="s">
        <v>163</v>
      </c>
      <c r="H5780" s="2"/>
      <c r="I5780" s="2" t="s">
        <v>867</v>
      </c>
      <c r="J5780" s="2" t="s">
        <v>868</v>
      </c>
      <c r="K5780" s="2">
        <v>41</v>
      </c>
      <c r="L5780" s="2" t="s">
        <v>10759</v>
      </c>
      <c r="M5780" s="2">
        <v>65</v>
      </c>
      <c r="N5780" s="2" t="s">
        <v>10760</v>
      </c>
      <c r="O5780" s="2">
        <v>92.7</v>
      </c>
      <c r="P5780" s="2">
        <v>0</v>
      </c>
      <c r="Q5780" s="2">
        <v>1958</v>
      </c>
      <c r="R5780" s="2">
        <v>9999</v>
      </c>
      <c r="S5780" s="2"/>
      <c r="T5780" s="2"/>
      <c r="U5780" s="2" t="s">
        <v>54</v>
      </c>
      <c r="V5780" s="2" t="s">
        <v>163</v>
      </c>
      <c r="W5780" s="2"/>
      <c r="X5780" s="2"/>
      <c r="Y5780" s="2"/>
      <c r="Z5780" s="2"/>
      <c r="AA5780" s="2"/>
      <c r="AB5780" s="2"/>
      <c r="AC5780" s="2"/>
      <c r="AD5780" s="2"/>
      <c r="AE5780" s="2"/>
      <c r="AF5780" s="2"/>
      <c r="AG5780" s="2"/>
      <c r="AH5780" s="2"/>
      <c r="AI5780" s="2"/>
      <c r="AJ5780" s="2">
        <v>0</v>
      </c>
      <c r="AK5780" s="2">
        <v>0</v>
      </c>
      <c r="AL5780" s="2">
        <v>0</v>
      </c>
      <c r="AM5780" s="2">
        <v>0</v>
      </c>
      <c r="AN5780" s="2"/>
      <c r="AO5780" s="2"/>
      <c r="AP5780" s="2"/>
      <c r="AQ5780" s="2"/>
      <c r="AR5780" s="2"/>
      <c r="AS5780" s="2"/>
      <c r="AT5780" s="2"/>
      <c r="AU5780" s="2"/>
      <c r="AV5780" s="2"/>
      <c r="AW5780" s="2"/>
      <c r="AX5780" s="2"/>
      <c r="AY5780" s="2" t="s">
        <v>47413</v>
      </c>
      <c r="AZ5780" s="2">
        <v>100</v>
      </c>
      <c r="BA5780" s="2" t="s">
        <v>47176</v>
      </c>
      <c r="BB5780" s="2">
        <v>100</v>
      </c>
    </row>
    <row r="5781" spans="1:54">
      <c r="A5781" s="2" t="s">
        <v>10757</v>
      </c>
      <c r="B5781" s="2" t="s">
        <v>10778</v>
      </c>
      <c r="C5781" s="2">
        <v>3895</v>
      </c>
      <c r="D5781" s="2" t="s">
        <v>162</v>
      </c>
      <c r="E5781" s="2" t="s">
        <v>92</v>
      </c>
      <c r="F5781" s="2"/>
      <c r="G5781" s="2" t="s">
        <v>163</v>
      </c>
      <c r="H5781" s="2"/>
      <c r="I5781" s="2" t="s">
        <v>867</v>
      </c>
      <c r="J5781" s="2" t="s">
        <v>868</v>
      </c>
      <c r="K5781" s="2">
        <v>41</v>
      </c>
      <c r="L5781" s="2" t="s">
        <v>10759</v>
      </c>
      <c r="M5781" s="2">
        <v>65</v>
      </c>
      <c r="N5781" s="2" t="s">
        <v>10760</v>
      </c>
      <c r="O5781" s="2">
        <v>78</v>
      </c>
      <c r="P5781" s="2">
        <v>0</v>
      </c>
      <c r="Q5781" s="2">
        <v>1958</v>
      </c>
      <c r="R5781" s="2">
        <v>9999</v>
      </c>
      <c r="S5781" s="2"/>
      <c r="T5781" s="2"/>
      <c r="U5781" s="2" t="s">
        <v>54</v>
      </c>
      <c r="V5781" s="2" t="s">
        <v>163</v>
      </c>
      <c r="W5781" s="2"/>
      <c r="X5781" s="2"/>
      <c r="Y5781" s="2"/>
      <c r="Z5781" s="2"/>
      <c r="AA5781" s="2"/>
      <c r="AB5781" s="2"/>
      <c r="AC5781" s="2"/>
      <c r="AD5781" s="2"/>
      <c r="AE5781" s="2"/>
      <c r="AF5781" s="2"/>
      <c r="AG5781" s="2"/>
      <c r="AH5781" s="2"/>
      <c r="AI5781" s="2"/>
      <c r="AJ5781" s="2">
        <v>0</v>
      </c>
      <c r="AK5781" s="2">
        <v>0</v>
      </c>
      <c r="AL5781" s="2">
        <v>0</v>
      </c>
      <c r="AM5781" s="2">
        <v>0</v>
      </c>
      <c r="AN5781" s="2"/>
      <c r="AO5781" s="2"/>
      <c r="AP5781" s="2"/>
      <c r="AQ5781" s="2"/>
      <c r="AR5781" s="2"/>
      <c r="AS5781" s="2"/>
      <c r="AT5781" s="2"/>
      <c r="AU5781" s="2"/>
      <c r="AV5781" s="2"/>
      <c r="AW5781" s="2"/>
      <c r="AX5781" s="2"/>
      <c r="AY5781" s="2" t="s">
        <v>47413</v>
      </c>
      <c r="AZ5781" s="2">
        <v>100</v>
      </c>
      <c r="BA5781" s="2" t="s">
        <v>47176</v>
      </c>
      <c r="BB5781" s="2">
        <v>100</v>
      </c>
    </row>
    <row r="5782" spans="1:54">
      <c r="A5782" s="2" t="s">
        <v>10757</v>
      </c>
      <c r="B5782" s="2" t="s">
        <v>10779</v>
      </c>
      <c r="C5782" s="2">
        <v>3895</v>
      </c>
      <c r="D5782" s="2" t="s">
        <v>162</v>
      </c>
      <c r="E5782" s="2" t="s">
        <v>87</v>
      </c>
      <c r="F5782" s="2"/>
      <c r="G5782" s="2" t="s">
        <v>163</v>
      </c>
      <c r="H5782" s="2"/>
      <c r="I5782" s="2" t="s">
        <v>867</v>
      </c>
      <c r="J5782" s="2" t="s">
        <v>868</v>
      </c>
      <c r="K5782" s="2">
        <v>41</v>
      </c>
      <c r="L5782" s="2" t="s">
        <v>10759</v>
      </c>
      <c r="M5782" s="2">
        <v>65</v>
      </c>
      <c r="N5782" s="2" t="s">
        <v>10760</v>
      </c>
      <c r="O5782" s="2">
        <v>78</v>
      </c>
      <c r="P5782" s="2">
        <v>0</v>
      </c>
      <c r="Q5782" s="2">
        <v>1959</v>
      </c>
      <c r="R5782" s="2">
        <v>9999</v>
      </c>
      <c r="S5782" s="2"/>
      <c r="T5782" s="2"/>
      <c r="U5782" s="2" t="s">
        <v>54</v>
      </c>
      <c r="V5782" s="2" t="s">
        <v>163</v>
      </c>
      <c r="W5782" s="2"/>
      <c r="X5782" s="2"/>
      <c r="Y5782" s="2"/>
      <c r="Z5782" s="2"/>
      <c r="AA5782" s="2"/>
      <c r="AB5782" s="2"/>
      <c r="AC5782" s="2"/>
      <c r="AD5782" s="2"/>
      <c r="AE5782" s="2"/>
      <c r="AF5782" s="2"/>
      <c r="AG5782" s="2"/>
      <c r="AH5782" s="2"/>
      <c r="AI5782" s="2"/>
      <c r="AJ5782" s="2">
        <v>0</v>
      </c>
      <c r="AK5782" s="2">
        <v>0</v>
      </c>
      <c r="AL5782" s="2">
        <v>0</v>
      </c>
      <c r="AM5782" s="2">
        <v>0</v>
      </c>
      <c r="AN5782" s="2"/>
      <c r="AO5782" s="2"/>
      <c r="AP5782" s="2"/>
      <c r="AQ5782" s="2"/>
      <c r="AR5782" s="2"/>
      <c r="AS5782" s="2"/>
      <c r="AT5782" s="2"/>
      <c r="AU5782" s="2"/>
      <c r="AV5782" s="2"/>
      <c r="AW5782" s="2"/>
      <c r="AX5782" s="2"/>
      <c r="AY5782" s="2" t="s">
        <v>47413</v>
      </c>
      <c r="AZ5782" s="2">
        <v>100</v>
      </c>
      <c r="BA5782" s="2" t="s">
        <v>47176</v>
      </c>
      <c r="BB5782" s="2">
        <v>100</v>
      </c>
    </row>
    <row r="5783" spans="1:54">
      <c r="A5783" s="2" t="s">
        <v>10757</v>
      </c>
      <c r="B5783" s="2" t="s">
        <v>10780</v>
      </c>
      <c r="C5783" s="2">
        <v>3895</v>
      </c>
      <c r="D5783" s="2" t="s">
        <v>162</v>
      </c>
      <c r="E5783" s="2" t="s">
        <v>88</v>
      </c>
      <c r="F5783" s="2"/>
      <c r="G5783" s="2" t="s">
        <v>163</v>
      </c>
      <c r="H5783" s="2"/>
      <c r="I5783" s="2" t="s">
        <v>867</v>
      </c>
      <c r="J5783" s="2" t="s">
        <v>868</v>
      </c>
      <c r="K5783" s="2">
        <v>41</v>
      </c>
      <c r="L5783" s="2" t="s">
        <v>10759</v>
      </c>
      <c r="M5783" s="2">
        <v>65</v>
      </c>
      <c r="N5783" s="2" t="s">
        <v>10760</v>
      </c>
      <c r="O5783" s="2">
        <v>78</v>
      </c>
      <c r="P5783" s="2">
        <v>0</v>
      </c>
      <c r="Q5783" s="2">
        <v>1959</v>
      </c>
      <c r="R5783" s="2">
        <v>9999</v>
      </c>
      <c r="S5783" s="2"/>
      <c r="T5783" s="2"/>
      <c r="U5783" s="2" t="s">
        <v>54</v>
      </c>
      <c r="V5783" s="2" t="s">
        <v>163</v>
      </c>
      <c r="W5783" s="2"/>
      <c r="X5783" s="2"/>
      <c r="Y5783" s="2"/>
      <c r="Z5783" s="2"/>
      <c r="AA5783" s="2"/>
      <c r="AB5783" s="2"/>
      <c r="AC5783" s="2"/>
      <c r="AD5783" s="2"/>
      <c r="AE5783" s="2"/>
      <c r="AF5783" s="2"/>
      <c r="AG5783" s="2"/>
      <c r="AH5783" s="2"/>
      <c r="AI5783" s="2"/>
      <c r="AJ5783" s="2">
        <v>0</v>
      </c>
      <c r="AK5783" s="2">
        <v>0</v>
      </c>
      <c r="AL5783" s="2">
        <v>0</v>
      </c>
      <c r="AM5783" s="2">
        <v>0</v>
      </c>
      <c r="AN5783" s="2"/>
      <c r="AO5783" s="2"/>
      <c r="AP5783" s="2"/>
      <c r="AQ5783" s="2"/>
      <c r="AR5783" s="2"/>
      <c r="AS5783" s="2"/>
      <c r="AT5783" s="2"/>
      <c r="AU5783" s="2"/>
      <c r="AV5783" s="2"/>
      <c r="AW5783" s="2"/>
      <c r="AX5783" s="2"/>
      <c r="AY5783" s="2" t="s">
        <v>47413</v>
      </c>
      <c r="AZ5783" s="2">
        <v>100</v>
      </c>
      <c r="BA5783" s="2" t="s">
        <v>47176</v>
      </c>
      <c r="BB5783" s="2">
        <v>100</v>
      </c>
    </row>
    <row r="5784" spans="1:54">
      <c r="A5784" s="2" t="s">
        <v>10757</v>
      </c>
      <c r="B5784" s="2" t="s">
        <v>10781</v>
      </c>
      <c r="C5784" s="2">
        <v>3895</v>
      </c>
      <c r="D5784" s="2" t="s">
        <v>162</v>
      </c>
      <c r="E5784" s="2" t="s">
        <v>821</v>
      </c>
      <c r="F5784" s="2"/>
      <c r="G5784" s="2" t="s">
        <v>163</v>
      </c>
      <c r="H5784" s="2"/>
      <c r="I5784" s="2" t="s">
        <v>867</v>
      </c>
      <c r="J5784" s="2" t="s">
        <v>868</v>
      </c>
      <c r="K5784" s="2">
        <v>41</v>
      </c>
      <c r="L5784" s="2" t="s">
        <v>10759</v>
      </c>
      <c r="M5784" s="2">
        <v>65</v>
      </c>
      <c r="N5784" s="2" t="s">
        <v>10760</v>
      </c>
      <c r="O5784" s="2">
        <v>78</v>
      </c>
      <c r="P5784" s="2">
        <v>0</v>
      </c>
      <c r="Q5784" s="2">
        <v>1959</v>
      </c>
      <c r="R5784" s="2">
        <v>9999</v>
      </c>
      <c r="S5784" s="2"/>
      <c r="T5784" s="2"/>
      <c r="U5784" s="2" t="s">
        <v>54</v>
      </c>
      <c r="V5784" s="2" t="s">
        <v>163</v>
      </c>
      <c r="W5784" s="2"/>
      <c r="X5784" s="2"/>
      <c r="Y5784" s="2"/>
      <c r="Z5784" s="2"/>
      <c r="AA5784" s="2"/>
      <c r="AB5784" s="2"/>
      <c r="AC5784" s="2"/>
      <c r="AD5784" s="2"/>
      <c r="AE5784" s="2"/>
      <c r="AF5784" s="2"/>
      <c r="AG5784" s="2"/>
      <c r="AH5784" s="2"/>
      <c r="AI5784" s="2"/>
      <c r="AJ5784" s="2">
        <v>0</v>
      </c>
      <c r="AK5784" s="2">
        <v>0</v>
      </c>
      <c r="AL5784" s="2">
        <v>0</v>
      </c>
      <c r="AM5784" s="2">
        <v>0</v>
      </c>
      <c r="AN5784" s="2"/>
      <c r="AO5784" s="2"/>
      <c r="AP5784" s="2"/>
      <c r="AQ5784" s="2"/>
      <c r="AR5784" s="2"/>
      <c r="AS5784" s="2"/>
      <c r="AT5784" s="2"/>
      <c r="AU5784" s="2"/>
      <c r="AV5784" s="2"/>
      <c r="AW5784" s="2"/>
      <c r="AX5784" s="2"/>
      <c r="AY5784" s="2" t="s">
        <v>47413</v>
      </c>
      <c r="AZ5784" s="2">
        <v>100</v>
      </c>
      <c r="BA5784" s="2" t="s">
        <v>47176</v>
      </c>
      <c r="BB5784" s="2">
        <v>100</v>
      </c>
    </row>
    <row r="5785" spans="1:54">
      <c r="A5785" s="2" t="s">
        <v>10757</v>
      </c>
      <c r="B5785" s="2" t="s">
        <v>10782</v>
      </c>
      <c r="C5785" s="2">
        <v>3895</v>
      </c>
      <c r="D5785" s="2" t="s">
        <v>162</v>
      </c>
      <c r="E5785" s="2" t="s">
        <v>9210</v>
      </c>
      <c r="F5785" s="2"/>
      <c r="G5785" s="2" t="s">
        <v>163</v>
      </c>
      <c r="H5785" s="2"/>
      <c r="I5785" s="2" t="s">
        <v>867</v>
      </c>
      <c r="J5785" s="2" t="s">
        <v>868</v>
      </c>
      <c r="K5785" s="2">
        <v>41</v>
      </c>
      <c r="L5785" s="2" t="s">
        <v>10759</v>
      </c>
      <c r="M5785" s="2">
        <v>65</v>
      </c>
      <c r="N5785" s="2" t="s">
        <v>10760</v>
      </c>
      <c r="O5785" s="2">
        <v>14</v>
      </c>
      <c r="P5785" s="2">
        <v>0</v>
      </c>
      <c r="Q5785" s="2">
        <v>1957</v>
      </c>
      <c r="R5785" s="2">
        <v>9999</v>
      </c>
      <c r="S5785" s="2"/>
      <c r="T5785" s="2"/>
      <c r="U5785" s="2" t="s">
        <v>54</v>
      </c>
      <c r="V5785" s="2" t="s">
        <v>163</v>
      </c>
      <c r="W5785" s="2"/>
      <c r="X5785" s="2"/>
      <c r="Y5785" s="2"/>
      <c r="Z5785" s="2"/>
      <c r="AA5785" s="2"/>
      <c r="AB5785" s="2"/>
      <c r="AC5785" s="2"/>
      <c r="AD5785" s="2"/>
      <c r="AE5785" s="2"/>
      <c r="AF5785" s="2"/>
      <c r="AG5785" s="2"/>
      <c r="AH5785" s="2"/>
      <c r="AI5785" s="2"/>
      <c r="AJ5785" s="2">
        <v>0</v>
      </c>
      <c r="AK5785" s="2">
        <v>0</v>
      </c>
      <c r="AL5785" s="2">
        <v>0</v>
      </c>
      <c r="AM5785" s="2">
        <v>0</v>
      </c>
      <c r="AN5785" s="2"/>
      <c r="AO5785" s="2"/>
      <c r="AP5785" s="2"/>
      <c r="AQ5785" s="2"/>
      <c r="AR5785" s="2"/>
      <c r="AS5785" s="2"/>
      <c r="AT5785" s="2"/>
      <c r="AU5785" s="2"/>
      <c r="AV5785" s="2"/>
      <c r="AW5785" s="2"/>
      <c r="AX5785" s="2"/>
      <c r="AY5785" s="2" t="s">
        <v>47413</v>
      </c>
      <c r="AZ5785" s="2">
        <v>100</v>
      </c>
      <c r="BA5785" s="2" t="s">
        <v>47176</v>
      </c>
      <c r="BB5785" s="2">
        <v>100</v>
      </c>
    </row>
    <row r="5786" spans="1:54">
      <c r="A5786" s="2" t="s">
        <v>10757</v>
      </c>
      <c r="B5786" s="2" t="s">
        <v>10783</v>
      </c>
      <c r="C5786" s="2">
        <v>3895</v>
      </c>
      <c r="D5786" s="2" t="s">
        <v>162</v>
      </c>
      <c r="E5786" s="2" t="s">
        <v>9212</v>
      </c>
      <c r="F5786" s="2"/>
      <c r="G5786" s="2" t="s">
        <v>163</v>
      </c>
      <c r="H5786" s="2"/>
      <c r="I5786" s="2" t="s">
        <v>867</v>
      </c>
      <c r="J5786" s="2" t="s">
        <v>868</v>
      </c>
      <c r="K5786" s="2">
        <v>41</v>
      </c>
      <c r="L5786" s="2" t="s">
        <v>10759</v>
      </c>
      <c r="M5786" s="2">
        <v>65</v>
      </c>
      <c r="N5786" s="2" t="s">
        <v>10760</v>
      </c>
      <c r="O5786" s="2">
        <v>14</v>
      </c>
      <c r="P5786" s="2">
        <v>0</v>
      </c>
      <c r="Q5786" s="2">
        <v>1957</v>
      </c>
      <c r="R5786" s="2">
        <v>9999</v>
      </c>
      <c r="S5786" s="2"/>
      <c r="T5786" s="2"/>
      <c r="U5786" s="2" t="s">
        <v>54</v>
      </c>
      <c r="V5786" s="2" t="s">
        <v>163</v>
      </c>
      <c r="W5786" s="2"/>
      <c r="X5786" s="2"/>
      <c r="Y5786" s="2"/>
      <c r="Z5786" s="2"/>
      <c r="AA5786" s="2"/>
      <c r="AB5786" s="2"/>
      <c r="AC5786" s="2"/>
      <c r="AD5786" s="2"/>
      <c r="AE5786" s="2"/>
      <c r="AF5786" s="2"/>
      <c r="AG5786" s="2"/>
      <c r="AH5786" s="2"/>
      <c r="AI5786" s="2"/>
      <c r="AJ5786" s="2">
        <v>0</v>
      </c>
      <c r="AK5786" s="2">
        <v>0</v>
      </c>
      <c r="AL5786" s="2">
        <v>0</v>
      </c>
      <c r="AM5786" s="2">
        <v>0</v>
      </c>
      <c r="AN5786" s="2"/>
      <c r="AO5786" s="2"/>
      <c r="AP5786" s="2"/>
      <c r="AQ5786" s="2"/>
      <c r="AR5786" s="2"/>
      <c r="AS5786" s="2"/>
      <c r="AT5786" s="2"/>
      <c r="AU5786" s="2"/>
      <c r="AV5786" s="2"/>
      <c r="AW5786" s="2"/>
      <c r="AX5786" s="2"/>
      <c r="AY5786" s="2" t="s">
        <v>47413</v>
      </c>
      <c r="AZ5786" s="2">
        <v>100</v>
      </c>
      <c r="BA5786" s="2" t="s">
        <v>47176</v>
      </c>
      <c r="BB5786" s="2">
        <v>100</v>
      </c>
    </row>
    <row r="5787" spans="1:54">
      <c r="A5787" s="2" t="s">
        <v>10784</v>
      </c>
      <c r="B5787" s="2" t="s">
        <v>10785</v>
      </c>
      <c r="C5787" s="2">
        <v>391</v>
      </c>
      <c r="D5787" s="2" t="s">
        <v>162</v>
      </c>
      <c r="E5787" s="2" t="s">
        <v>51</v>
      </c>
      <c r="F5787" s="2"/>
      <c r="G5787" s="2" t="s">
        <v>163</v>
      </c>
      <c r="H5787" s="2"/>
      <c r="I5787" s="2" t="s">
        <v>1819</v>
      </c>
      <c r="J5787" s="2" t="s">
        <v>78</v>
      </c>
      <c r="K5787" s="2">
        <v>6</v>
      </c>
      <c r="L5787" s="2" t="s">
        <v>4605</v>
      </c>
      <c r="M5787" s="2">
        <v>27</v>
      </c>
      <c r="N5787" s="2" t="s">
        <v>4606</v>
      </c>
      <c r="O5787" s="2">
        <v>3</v>
      </c>
      <c r="P5787" s="2">
        <v>0</v>
      </c>
      <c r="Q5787" s="2">
        <v>1925</v>
      </c>
      <c r="R5787" s="2">
        <v>9999</v>
      </c>
      <c r="S5787" s="2"/>
      <c r="T5787" s="2"/>
      <c r="U5787" s="2" t="s">
        <v>54</v>
      </c>
      <c r="V5787" s="2" t="s">
        <v>163</v>
      </c>
      <c r="W5787" s="2"/>
      <c r="X5787" s="2"/>
      <c r="Y5787" s="2"/>
      <c r="Z5787" s="2"/>
      <c r="AA5787" s="2"/>
      <c r="AB5787" s="2"/>
      <c r="AC5787" s="2"/>
      <c r="AD5787" s="2"/>
      <c r="AE5787" s="2"/>
      <c r="AF5787" s="2"/>
      <c r="AG5787" s="2"/>
      <c r="AH5787" s="2"/>
      <c r="AI5787" s="2"/>
      <c r="AJ5787" s="2">
        <v>0</v>
      </c>
      <c r="AK5787" s="2">
        <v>0</v>
      </c>
      <c r="AL5787" s="2">
        <v>0</v>
      </c>
      <c r="AM5787" s="2">
        <v>0</v>
      </c>
      <c r="AN5787" s="2"/>
      <c r="AO5787" s="2"/>
      <c r="AP5787" s="2"/>
      <c r="AQ5787" s="2"/>
      <c r="AR5787" s="2"/>
      <c r="AS5787" s="2"/>
      <c r="AT5787" s="2"/>
      <c r="AU5787" s="2"/>
      <c r="AV5787" s="2"/>
      <c r="AW5787" s="2"/>
      <c r="AX5787" s="2"/>
      <c r="AY5787" s="2" t="s">
        <v>46597</v>
      </c>
      <c r="AZ5787" s="2">
        <v>100</v>
      </c>
      <c r="BA5787" s="2" t="s">
        <v>46597</v>
      </c>
      <c r="BB5787" s="2">
        <v>100</v>
      </c>
    </row>
    <row r="5788" spans="1:54">
      <c r="A5788" s="2" t="s">
        <v>10786</v>
      </c>
      <c r="B5788" s="2" t="s">
        <v>10787</v>
      </c>
      <c r="C5788" s="2">
        <v>3913</v>
      </c>
      <c r="D5788" s="2" t="s">
        <v>162</v>
      </c>
      <c r="E5788" s="2" t="s">
        <v>1196</v>
      </c>
      <c r="F5788" s="2"/>
      <c r="G5788" s="2" t="s">
        <v>163</v>
      </c>
      <c r="H5788" s="2"/>
      <c r="I5788" s="2" t="s">
        <v>867</v>
      </c>
      <c r="J5788" s="2" t="s">
        <v>649</v>
      </c>
      <c r="K5788" s="2">
        <v>53</v>
      </c>
      <c r="L5788" s="2" t="s">
        <v>2856</v>
      </c>
      <c r="M5788" s="2">
        <v>53</v>
      </c>
      <c r="N5788" s="2" t="s">
        <v>2857</v>
      </c>
      <c r="O5788" s="2">
        <v>25.2</v>
      </c>
      <c r="P5788" s="2">
        <v>0</v>
      </c>
      <c r="Q5788" s="2">
        <v>1947</v>
      </c>
      <c r="R5788" s="2">
        <v>9999</v>
      </c>
      <c r="S5788" s="2"/>
      <c r="T5788" s="2"/>
      <c r="U5788" s="2" t="s">
        <v>54</v>
      </c>
      <c r="V5788" s="2" t="s">
        <v>163</v>
      </c>
      <c r="W5788" s="2"/>
      <c r="X5788" s="2"/>
      <c r="Y5788" s="2"/>
      <c r="Z5788" s="2"/>
      <c r="AA5788" s="2"/>
      <c r="AB5788" s="2"/>
      <c r="AC5788" s="2"/>
      <c r="AD5788" s="2"/>
      <c r="AE5788" s="2"/>
      <c r="AF5788" s="2"/>
      <c r="AG5788" s="2"/>
      <c r="AH5788" s="2"/>
      <c r="AI5788" s="2"/>
      <c r="AJ5788" s="2">
        <v>0</v>
      </c>
      <c r="AK5788" s="2">
        <v>0</v>
      </c>
      <c r="AL5788" s="2">
        <v>0</v>
      </c>
      <c r="AM5788" s="2">
        <v>0</v>
      </c>
      <c r="AN5788" s="2"/>
      <c r="AO5788" s="2"/>
      <c r="AP5788" s="2"/>
      <c r="AQ5788" s="2"/>
      <c r="AR5788" s="2"/>
      <c r="AS5788" s="2"/>
      <c r="AT5788" s="2"/>
      <c r="AU5788" s="2"/>
      <c r="AV5788" s="2"/>
      <c r="AW5788" s="2"/>
      <c r="AX5788" s="2"/>
      <c r="AY5788" s="2" t="s">
        <v>47489</v>
      </c>
      <c r="AZ5788" s="2">
        <v>100</v>
      </c>
      <c r="BA5788" s="2" t="s">
        <v>47489</v>
      </c>
      <c r="BB5788" s="2">
        <v>100</v>
      </c>
    </row>
    <row r="5789" spans="1:54">
      <c r="A5789" s="2" t="s">
        <v>10786</v>
      </c>
      <c r="B5789" s="2" t="s">
        <v>10788</v>
      </c>
      <c r="C5789" s="2">
        <v>3913</v>
      </c>
      <c r="D5789" s="2" t="s">
        <v>162</v>
      </c>
      <c r="E5789" s="2" t="s">
        <v>1464</v>
      </c>
      <c r="F5789" s="2"/>
      <c r="G5789" s="2" t="s">
        <v>163</v>
      </c>
      <c r="H5789" s="2"/>
      <c r="I5789" s="2" t="s">
        <v>867</v>
      </c>
      <c r="J5789" s="2" t="s">
        <v>649</v>
      </c>
      <c r="K5789" s="2">
        <v>53</v>
      </c>
      <c r="L5789" s="2" t="s">
        <v>2856</v>
      </c>
      <c r="M5789" s="2">
        <v>53</v>
      </c>
      <c r="N5789" s="2" t="s">
        <v>2857</v>
      </c>
      <c r="O5789" s="2">
        <v>25.2</v>
      </c>
      <c r="P5789" s="2">
        <v>0</v>
      </c>
      <c r="Q5789" s="2">
        <v>1945</v>
      </c>
      <c r="R5789" s="2">
        <v>9999</v>
      </c>
      <c r="S5789" s="2"/>
      <c r="T5789" s="2"/>
      <c r="U5789" s="2" t="s">
        <v>54</v>
      </c>
      <c r="V5789" s="2" t="s">
        <v>163</v>
      </c>
      <c r="W5789" s="2"/>
      <c r="X5789" s="2"/>
      <c r="Y5789" s="2"/>
      <c r="Z5789" s="2"/>
      <c r="AA5789" s="2"/>
      <c r="AB5789" s="2"/>
      <c r="AC5789" s="2"/>
      <c r="AD5789" s="2"/>
      <c r="AE5789" s="2"/>
      <c r="AF5789" s="2"/>
      <c r="AG5789" s="2"/>
      <c r="AH5789" s="2"/>
      <c r="AI5789" s="2"/>
      <c r="AJ5789" s="2">
        <v>0</v>
      </c>
      <c r="AK5789" s="2">
        <v>0</v>
      </c>
      <c r="AL5789" s="2">
        <v>0</v>
      </c>
      <c r="AM5789" s="2">
        <v>0</v>
      </c>
      <c r="AN5789" s="2"/>
      <c r="AO5789" s="2"/>
      <c r="AP5789" s="2"/>
      <c r="AQ5789" s="2"/>
      <c r="AR5789" s="2"/>
      <c r="AS5789" s="2"/>
      <c r="AT5789" s="2"/>
      <c r="AU5789" s="2"/>
      <c r="AV5789" s="2"/>
      <c r="AW5789" s="2"/>
      <c r="AX5789" s="2"/>
      <c r="AY5789" s="2" t="s">
        <v>47489</v>
      </c>
      <c r="AZ5789" s="2">
        <v>100</v>
      </c>
      <c r="BA5789" s="2" t="s">
        <v>47489</v>
      </c>
      <c r="BB5789" s="2">
        <v>100</v>
      </c>
    </row>
    <row r="5790" spans="1:54">
      <c r="A5790" s="2" t="s">
        <v>10789</v>
      </c>
      <c r="B5790" s="2" t="s">
        <v>10790</v>
      </c>
      <c r="C5790" s="2">
        <v>3914</v>
      </c>
      <c r="D5790" s="2" t="s">
        <v>162</v>
      </c>
      <c r="E5790" s="2" t="s">
        <v>2118</v>
      </c>
      <c r="F5790" s="2"/>
      <c r="G5790" s="2" t="s">
        <v>163</v>
      </c>
      <c r="H5790" s="2"/>
      <c r="I5790" s="2" t="s">
        <v>867</v>
      </c>
      <c r="J5790" s="2" t="s">
        <v>649</v>
      </c>
      <c r="K5790" s="2">
        <v>53</v>
      </c>
      <c r="L5790" s="2" t="s">
        <v>3054</v>
      </c>
      <c r="M5790" s="2">
        <v>45</v>
      </c>
      <c r="N5790" s="2" t="s">
        <v>10791</v>
      </c>
      <c r="O5790" s="2">
        <v>26.7</v>
      </c>
      <c r="P5790" s="2">
        <v>0</v>
      </c>
      <c r="Q5790" s="2">
        <v>1926</v>
      </c>
      <c r="R5790" s="2">
        <v>9999</v>
      </c>
      <c r="S5790" s="2"/>
      <c r="T5790" s="2"/>
      <c r="U5790" s="2" t="s">
        <v>54</v>
      </c>
      <c r="V5790" s="2" t="s">
        <v>163</v>
      </c>
      <c r="W5790" s="2"/>
      <c r="X5790" s="2"/>
      <c r="Y5790" s="2"/>
      <c r="Z5790" s="2"/>
      <c r="AA5790" s="2"/>
      <c r="AB5790" s="2"/>
      <c r="AC5790" s="2"/>
      <c r="AD5790" s="2"/>
      <c r="AE5790" s="2"/>
      <c r="AF5790" s="2"/>
      <c r="AG5790" s="2"/>
      <c r="AH5790" s="2"/>
      <c r="AI5790" s="2"/>
      <c r="AJ5790" s="2">
        <v>0</v>
      </c>
      <c r="AK5790" s="2">
        <v>0</v>
      </c>
      <c r="AL5790" s="2">
        <v>0</v>
      </c>
      <c r="AM5790" s="2">
        <v>0</v>
      </c>
      <c r="AN5790" s="2"/>
      <c r="AO5790" s="2"/>
      <c r="AP5790" s="2"/>
      <c r="AQ5790" s="2"/>
      <c r="AR5790" s="2"/>
      <c r="AS5790" s="2"/>
      <c r="AT5790" s="2"/>
      <c r="AU5790" s="2"/>
      <c r="AV5790" s="2"/>
      <c r="AW5790" s="2"/>
      <c r="AX5790" s="2"/>
      <c r="AY5790" s="2" t="s">
        <v>47489</v>
      </c>
      <c r="AZ5790" s="2">
        <v>100</v>
      </c>
      <c r="BA5790" s="2" t="s">
        <v>47489</v>
      </c>
      <c r="BB5790" s="2">
        <v>100</v>
      </c>
    </row>
    <row r="5791" spans="1:54">
      <c r="A5791" s="2" t="s">
        <v>10789</v>
      </c>
      <c r="B5791" s="2" t="s">
        <v>10792</v>
      </c>
      <c r="C5791" s="2">
        <v>3914</v>
      </c>
      <c r="D5791" s="2" t="s">
        <v>162</v>
      </c>
      <c r="E5791" s="2" t="s">
        <v>6276</v>
      </c>
      <c r="F5791" s="2"/>
      <c r="G5791" s="2" t="s">
        <v>163</v>
      </c>
      <c r="H5791" s="2"/>
      <c r="I5791" s="2" t="s">
        <v>867</v>
      </c>
      <c r="J5791" s="2" t="s">
        <v>649</v>
      </c>
      <c r="K5791" s="2">
        <v>53</v>
      </c>
      <c r="L5791" s="2" t="s">
        <v>3054</v>
      </c>
      <c r="M5791" s="2">
        <v>45</v>
      </c>
      <c r="N5791" s="2" t="s">
        <v>10791</v>
      </c>
      <c r="O5791" s="2">
        <v>26.7</v>
      </c>
      <c r="P5791" s="2">
        <v>0</v>
      </c>
      <c r="Q5791" s="2">
        <v>1926</v>
      </c>
      <c r="R5791" s="2">
        <v>9999</v>
      </c>
      <c r="S5791" s="2"/>
      <c r="T5791" s="2"/>
      <c r="U5791" s="2" t="s">
        <v>54</v>
      </c>
      <c r="V5791" s="2" t="s">
        <v>163</v>
      </c>
      <c r="W5791" s="2"/>
      <c r="X5791" s="2"/>
      <c r="Y5791" s="2"/>
      <c r="Z5791" s="2"/>
      <c r="AA5791" s="2"/>
      <c r="AB5791" s="2"/>
      <c r="AC5791" s="2"/>
      <c r="AD5791" s="2"/>
      <c r="AE5791" s="2"/>
      <c r="AF5791" s="2"/>
      <c r="AG5791" s="2"/>
      <c r="AH5791" s="2"/>
      <c r="AI5791" s="2"/>
      <c r="AJ5791" s="2">
        <v>0</v>
      </c>
      <c r="AK5791" s="2">
        <v>0</v>
      </c>
      <c r="AL5791" s="2">
        <v>0</v>
      </c>
      <c r="AM5791" s="2">
        <v>0</v>
      </c>
      <c r="AN5791" s="2"/>
      <c r="AO5791" s="2"/>
      <c r="AP5791" s="2"/>
      <c r="AQ5791" s="2"/>
      <c r="AR5791" s="2"/>
      <c r="AS5791" s="2"/>
      <c r="AT5791" s="2"/>
      <c r="AU5791" s="2"/>
      <c r="AV5791" s="2"/>
      <c r="AW5791" s="2"/>
      <c r="AX5791" s="2"/>
      <c r="AY5791" s="2" t="s">
        <v>47489</v>
      </c>
      <c r="AZ5791" s="2">
        <v>100</v>
      </c>
      <c r="BA5791" s="2" t="s">
        <v>47489</v>
      </c>
      <c r="BB5791" s="2">
        <v>100</v>
      </c>
    </row>
    <row r="5792" spans="1:54">
      <c r="A5792" s="2" t="s">
        <v>10793</v>
      </c>
      <c r="B5792" s="2" t="s">
        <v>10794</v>
      </c>
      <c r="C5792" s="2">
        <v>3915</v>
      </c>
      <c r="D5792" s="2" t="s">
        <v>162</v>
      </c>
      <c r="E5792" s="2" t="s">
        <v>3636</v>
      </c>
      <c r="F5792" s="2"/>
      <c r="G5792" s="2" t="s">
        <v>163</v>
      </c>
      <c r="H5792" s="2"/>
      <c r="I5792" s="2" t="s">
        <v>867</v>
      </c>
      <c r="J5792" s="2" t="s">
        <v>649</v>
      </c>
      <c r="K5792" s="2">
        <v>53</v>
      </c>
      <c r="L5792" s="2" t="s">
        <v>3054</v>
      </c>
      <c r="M5792" s="2">
        <v>45</v>
      </c>
      <c r="N5792" s="2" t="s">
        <v>10791</v>
      </c>
      <c r="O5792" s="2">
        <v>30</v>
      </c>
      <c r="P5792" s="2">
        <v>0</v>
      </c>
      <c r="Q5792" s="2">
        <v>1930</v>
      </c>
      <c r="R5792" s="2">
        <v>9999</v>
      </c>
      <c r="S5792" s="2"/>
      <c r="T5792" s="2"/>
      <c r="U5792" s="2" t="s">
        <v>54</v>
      </c>
      <c r="V5792" s="2" t="s">
        <v>163</v>
      </c>
      <c r="W5792" s="2"/>
      <c r="X5792" s="2"/>
      <c r="Y5792" s="2"/>
      <c r="Z5792" s="2"/>
      <c r="AA5792" s="2"/>
      <c r="AB5792" s="2"/>
      <c r="AC5792" s="2"/>
      <c r="AD5792" s="2"/>
      <c r="AE5792" s="2"/>
      <c r="AF5792" s="2"/>
      <c r="AG5792" s="2"/>
      <c r="AH5792" s="2"/>
      <c r="AI5792" s="2"/>
      <c r="AJ5792" s="2">
        <v>0</v>
      </c>
      <c r="AK5792" s="2">
        <v>0</v>
      </c>
      <c r="AL5792" s="2">
        <v>0</v>
      </c>
      <c r="AM5792" s="2">
        <v>0</v>
      </c>
      <c r="AN5792" s="2"/>
      <c r="AO5792" s="2"/>
      <c r="AP5792" s="2"/>
      <c r="AQ5792" s="2"/>
      <c r="AR5792" s="2"/>
      <c r="AS5792" s="2"/>
      <c r="AT5792" s="2"/>
      <c r="AU5792" s="2"/>
      <c r="AV5792" s="2"/>
      <c r="AW5792" s="2"/>
      <c r="AX5792" s="2"/>
      <c r="AY5792" s="2" t="s">
        <v>47489</v>
      </c>
      <c r="AZ5792" s="2">
        <v>100</v>
      </c>
      <c r="BA5792" s="2" t="s">
        <v>47489</v>
      </c>
      <c r="BB5792" s="2">
        <v>100</v>
      </c>
    </row>
    <row r="5793" spans="1:54">
      <c r="A5793" s="2" t="s">
        <v>10793</v>
      </c>
      <c r="B5793" s="2" t="s">
        <v>10795</v>
      </c>
      <c r="C5793" s="2">
        <v>3915</v>
      </c>
      <c r="D5793" s="2" t="s">
        <v>162</v>
      </c>
      <c r="E5793" s="2" t="s">
        <v>3638</v>
      </c>
      <c r="F5793" s="2"/>
      <c r="G5793" s="2" t="s">
        <v>163</v>
      </c>
      <c r="H5793" s="2"/>
      <c r="I5793" s="2" t="s">
        <v>867</v>
      </c>
      <c r="J5793" s="2" t="s">
        <v>649</v>
      </c>
      <c r="K5793" s="2">
        <v>53</v>
      </c>
      <c r="L5793" s="2" t="s">
        <v>3054</v>
      </c>
      <c r="M5793" s="2">
        <v>45</v>
      </c>
      <c r="N5793" s="2" t="s">
        <v>10791</v>
      </c>
      <c r="O5793" s="2">
        <v>30</v>
      </c>
      <c r="P5793" s="2">
        <v>0</v>
      </c>
      <c r="Q5793" s="2">
        <v>1931</v>
      </c>
      <c r="R5793" s="2">
        <v>9999</v>
      </c>
      <c r="S5793" s="2"/>
      <c r="T5793" s="2"/>
      <c r="U5793" s="2" t="s">
        <v>54</v>
      </c>
      <c r="V5793" s="2" t="s">
        <v>163</v>
      </c>
      <c r="W5793" s="2"/>
      <c r="X5793" s="2"/>
      <c r="Y5793" s="2"/>
      <c r="Z5793" s="2"/>
      <c r="AA5793" s="2"/>
      <c r="AB5793" s="2"/>
      <c r="AC5793" s="2"/>
      <c r="AD5793" s="2"/>
      <c r="AE5793" s="2"/>
      <c r="AF5793" s="2"/>
      <c r="AG5793" s="2"/>
      <c r="AH5793" s="2"/>
      <c r="AI5793" s="2"/>
      <c r="AJ5793" s="2">
        <v>0</v>
      </c>
      <c r="AK5793" s="2">
        <v>0</v>
      </c>
      <c r="AL5793" s="2">
        <v>0</v>
      </c>
      <c r="AM5793" s="2">
        <v>0</v>
      </c>
      <c r="AN5793" s="2"/>
      <c r="AO5793" s="2"/>
      <c r="AP5793" s="2"/>
      <c r="AQ5793" s="2"/>
      <c r="AR5793" s="2"/>
      <c r="AS5793" s="2"/>
      <c r="AT5793" s="2"/>
      <c r="AU5793" s="2"/>
      <c r="AV5793" s="2"/>
      <c r="AW5793" s="2"/>
      <c r="AX5793" s="2"/>
      <c r="AY5793" s="2" t="s">
        <v>47489</v>
      </c>
      <c r="AZ5793" s="2">
        <v>100</v>
      </c>
      <c r="BA5793" s="2" t="s">
        <v>47489</v>
      </c>
      <c r="BB5793" s="2">
        <v>100</v>
      </c>
    </row>
    <row r="5794" spans="1:54">
      <c r="A5794" s="2" t="s">
        <v>10793</v>
      </c>
      <c r="B5794" s="2" t="s">
        <v>10796</v>
      </c>
      <c r="C5794" s="2">
        <v>3915</v>
      </c>
      <c r="D5794" s="2" t="s">
        <v>162</v>
      </c>
      <c r="E5794" s="2" t="s">
        <v>2176</v>
      </c>
      <c r="F5794" s="2"/>
      <c r="G5794" s="2" t="s">
        <v>163</v>
      </c>
      <c r="H5794" s="2"/>
      <c r="I5794" s="2" t="s">
        <v>867</v>
      </c>
      <c r="J5794" s="2" t="s">
        <v>649</v>
      </c>
      <c r="K5794" s="2">
        <v>53</v>
      </c>
      <c r="L5794" s="2" t="s">
        <v>3054</v>
      </c>
      <c r="M5794" s="2">
        <v>45</v>
      </c>
      <c r="N5794" s="2" t="s">
        <v>10791</v>
      </c>
      <c r="O5794" s="2">
        <v>30</v>
      </c>
      <c r="P5794" s="2">
        <v>0</v>
      </c>
      <c r="Q5794" s="2">
        <v>1952</v>
      </c>
      <c r="R5794" s="2">
        <v>9999</v>
      </c>
      <c r="S5794" s="2"/>
      <c r="T5794" s="2"/>
      <c r="U5794" s="2" t="s">
        <v>54</v>
      </c>
      <c r="V5794" s="2" t="s">
        <v>163</v>
      </c>
      <c r="W5794" s="2"/>
      <c r="X5794" s="2"/>
      <c r="Y5794" s="2"/>
      <c r="Z5794" s="2"/>
      <c r="AA5794" s="2"/>
      <c r="AB5794" s="2"/>
      <c r="AC5794" s="2"/>
      <c r="AD5794" s="2"/>
      <c r="AE5794" s="2"/>
      <c r="AF5794" s="2"/>
      <c r="AG5794" s="2"/>
      <c r="AH5794" s="2"/>
      <c r="AI5794" s="2"/>
      <c r="AJ5794" s="2">
        <v>0</v>
      </c>
      <c r="AK5794" s="2">
        <v>0</v>
      </c>
      <c r="AL5794" s="2">
        <v>0</v>
      </c>
      <c r="AM5794" s="2">
        <v>0</v>
      </c>
      <c r="AN5794" s="2"/>
      <c r="AO5794" s="2"/>
      <c r="AP5794" s="2"/>
      <c r="AQ5794" s="2"/>
      <c r="AR5794" s="2"/>
      <c r="AS5794" s="2"/>
      <c r="AT5794" s="2"/>
      <c r="AU5794" s="2"/>
      <c r="AV5794" s="2"/>
      <c r="AW5794" s="2"/>
      <c r="AX5794" s="2"/>
      <c r="AY5794" s="2" t="s">
        <v>47489</v>
      </c>
      <c r="AZ5794" s="2">
        <v>100</v>
      </c>
      <c r="BA5794" s="2" t="s">
        <v>47489</v>
      </c>
      <c r="BB5794" s="2">
        <v>100</v>
      </c>
    </row>
    <row r="5795" spans="1:54">
      <c r="A5795" s="2" t="s">
        <v>10793</v>
      </c>
      <c r="B5795" s="2" t="s">
        <v>10797</v>
      </c>
      <c r="C5795" s="2">
        <v>3915</v>
      </c>
      <c r="D5795" s="2" t="s">
        <v>162</v>
      </c>
      <c r="E5795" s="2" t="s">
        <v>2178</v>
      </c>
      <c r="F5795" s="2"/>
      <c r="G5795" s="2" t="s">
        <v>163</v>
      </c>
      <c r="H5795" s="2"/>
      <c r="I5795" s="2" t="s">
        <v>867</v>
      </c>
      <c r="J5795" s="2" t="s">
        <v>649</v>
      </c>
      <c r="K5795" s="2">
        <v>53</v>
      </c>
      <c r="L5795" s="2" t="s">
        <v>3054</v>
      </c>
      <c r="M5795" s="2">
        <v>45</v>
      </c>
      <c r="N5795" s="2" t="s">
        <v>10791</v>
      </c>
      <c r="O5795" s="2">
        <v>1.8</v>
      </c>
      <c r="P5795" s="2">
        <v>0</v>
      </c>
      <c r="Q5795" s="2">
        <v>2013</v>
      </c>
      <c r="R5795" s="2">
        <v>9999</v>
      </c>
      <c r="S5795" s="2"/>
      <c r="T5795" s="2"/>
      <c r="U5795" s="2" t="s">
        <v>54</v>
      </c>
      <c r="V5795" s="2" t="s">
        <v>163</v>
      </c>
      <c r="W5795" s="2"/>
      <c r="X5795" s="2"/>
      <c r="Y5795" s="2"/>
      <c r="Z5795" s="2"/>
      <c r="AA5795" s="2"/>
      <c r="AB5795" s="2"/>
      <c r="AC5795" s="2"/>
      <c r="AD5795" s="2"/>
      <c r="AE5795" s="2"/>
      <c r="AF5795" s="2"/>
      <c r="AG5795" s="2"/>
      <c r="AH5795" s="2"/>
      <c r="AI5795" s="2"/>
      <c r="AJ5795" s="2">
        <v>0</v>
      </c>
      <c r="AK5795" s="2">
        <v>0</v>
      </c>
      <c r="AL5795" s="2">
        <v>0</v>
      </c>
      <c r="AM5795" s="2">
        <v>0</v>
      </c>
      <c r="AN5795" s="2"/>
      <c r="AO5795" s="2"/>
      <c r="AP5795" s="2"/>
      <c r="AQ5795" s="2"/>
      <c r="AR5795" s="2"/>
      <c r="AS5795" s="2"/>
      <c r="AT5795" s="2"/>
      <c r="AU5795" s="2"/>
      <c r="AV5795" s="2"/>
      <c r="AW5795" s="2"/>
      <c r="AX5795" s="2"/>
      <c r="AY5795" s="2" t="s">
        <v>47489</v>
      </c>
      <c r="AZ5795" s="2">
        <v>100</v>
      </c>
      <c r="BA5795" s="2" t="s">
        <v>47489</v>
      </c>
      <c r="BB5795" s="2">
        <v>100</v>
      </c>
    </row>
    <row r="5796" spans="1:54">
      <c r="A5796" s="2" t="s">
        <v>10793</v>
      </c>
      <c r="B5796" s="2" t="s">
        <v>10798</v>
      </c>
      <c r="C5796" s="2">
        <v>3915</v>
      </c>
      <c r="D5796" s="2" t="s">
        <v>162</v>
      </c>
      <c r="E5796" s="2" t="s">
        <v>6296</v>
      </c>
      <c r="F5796" s="2"/>
      <c r="G5796" s="2" t="s">
        <v>163</v>
      </c>
      <c r="H5796" s="2"/>
      <c r="I5796" s="2" t="s">
        <v>867</v>
      </c>
      <c r="J5796" s="2" t="s">
        <v>649</v>
      </c>
      <c r="K5796" s="2">
        <v>53</v>
      </c>
      <c r="L5796" s="2" t="s">
        <v>3054</v>
      </c>
      <c r="M5796" s="2">
        <v>45</v>
      </c>
      <c r="N5796" s="2" t="s">
        <v>10791</v>
      </c>
      <c r="O5796" s="2">
        <v>1.8</v>
      </c>
      <c r="P5796" s="2">
        <v>0</v>
      </c>
      <c r="Q5796" s="2">
        <v>2013</v>
      </c>
      <c r="R5796" s="2">
        <v>9999</v>
      </c>
      <c r="S5796" s="2"/>
      <c r="T5796" s="2"/>
      <c r="U5796" s="2" t="s">
        <v>54</v>
      </c>
      <c r="V5796" s="2" t="s">
        <v>163</v>
      </c>
      <c r="W5796" s="2"/>
      <c r="X5796" s="2"/>
      <c r="Y5796" s="2"/>
      <c r="Z5796" s="2"/>
      <c r="AA5796" s="2"/>
      <c r="AB5796" s="2"/>
      <c r="AC5796" s="2"/>
      <c r="AD5796" s="2"/>
      <c r="AE5796" s="2"/>
      <c r="AF5796" s="2"/>
      <c r="AG5796" s="2"/>
      <c r="AH5796" s="2"/>
      <c r="AI5796" s="2"/>
      <c r="AJ5796" s="2">
        <v>0</v>
      </c>
      <c r="AK5796" s="2">
        <v>0</v>
      </c>
      <c r="AL5796" s="2">
        <v>0</v>
      </c>
      <c r="AM5796" s="2">
        <v>0</v>
      </c>
      <c r="AN5796" s="2"/>
      <c r="AO5796" s="2"/>
      <c r="AP5796" s="2"/>
      <c r="AQ5796" s="2"/>
      <c r="AR5796" s="2"/>
      <c r="AS5796" s="2"/>
      <c r="AT5796" s="2"/>
      <c r="AU5796" s="2"/>
      <c r="AV5796" s="2"/>
      <c r="AW5796" s="2"/>
      <c r="AX5796" s="2"/>
      <c r="AY5796" s="2" t="s">
        <v>47489</v>
      </c>
      <c r="AZ5796" s="2">
        <v>100</v>
      </c>
      <c r="BA5796" s="2" t="s">
        <v>47489</v>
      </c>
      <c r="BB5796" s="2">
        <v>100</v>
      </c>
    </row>
    <row r="5797" spans="1:54">
      <c r="A5797" s="2" t="s">
        <v>10799</v>
      </c>
      <c r="B5797" s="2" t="s">
        <v>10800</v>
      </c>
      <c r="C5797" s="2">
        <v>3916</v>
      </c>
      <c r="D5797" s="2" t="s">
        <v>162</v>
      </c>
      <c r="E5797" s="2" t="s">
        <v>51</v>
      </c>
      <c r="F5797" s="2"/>
      <c r="G5797" s="2" t="s">
        <v>163</v>
      </c>
      <c r="H5797" s="2"/>
      <c r="I5797" s="2" t="s">
        <v>867</v>
      </c>
      <c r="J5797" s="2" t="s">
        <v>649</v>
      </c>
      <c r="K5797" s="2">
        <v>53</v>
      </c>
      <c r="L5797" s="2" t="s">
        <v>2856</v>
      </c>
      <c r="M5797" s="2">
        <v>53</v>
      </c>
      <c r="N5797" s="2" t="s">
        <v>2857</v>
      </c>
      <c r="O5797" s="2">
        <v>6</v>
      </c>
      <c r="P5797" s="2">
        <v>0</v>
      </c>
      <c r="Q5797" s="2">
        <v>1912</v>
      </c>
      <c r="R5797" s="2">
        <v>9999</v>
      </c>
      <c r="S5797" s="2"/>
      <c r="T5797" s="2"/>
      <c r="U5797" s="2" t="s">
        <v>54</v>
      </c>
      <c r="V5797" s="2" t="s">
        <v>163</v>
      </c>
      <c r="W5797" s="2"/>
      <c r="X5797" s="2"/>
      <c r="Y5797" s="2"/>
      <c r="Z5797" s="2"/>
      <c r="AA5797" s="2"/>
      <c r="AB5797" s="2"/>
      <c r="AC5797" s="2"/>
      <c r="AD5797" s="2"/>
      <c r="AE5797" s="2"/>
      <c r="AF5797" s="2"/>
      <c r="AG5797" s="2"/>
      <c r="AH5797" s="2"/>
      <c r="AI5797" s="2"/>
      <c r="AJ5797" s="2">
        <v>0</v>
      </c>
      <c r="AK5797" s="2">
        <v>0</v>
      </c>
      <c r="AL5797" s="2">
        <v>0</v>
      </c>
      <c r="AM5797" s="2">
        <v>0</v>
      </c>
      <c r="AN5797" s="2"/>
      <c r="AO5797" s="2"/>
      <c r="AP5797" s="2"/>
      <c r="AQ5797" s="2"/>
      <c r="AR5797" s="2"/>
      <c r="AS5797" s="2"/>
      <c r="AT5797" s="2"/>
      <c r="AU5797" s="2"/>
      <c r="AV5797" s="2"/>
      <c r="AW5797" s="2"/>
      <c r="AX5797" s="2"/>
      <c r="AY5797" s="2" t="s">
        <v>47489</v>
      </c>
      <c r="AZ5797" s="2">
        <v>100</v>
      </c>
      <c r="BA5797" s="2" t="s">
        <v>47489</v>
      </c>
      <c r="BB5797" s="2">
        <v>100</v>
      </c>
    </row>
    <row r="5798" spans="1:54">
      <c r="A5798" s="2" t="s">
        <v>10799</v>
      </c>
      <c r="B5798" s="2" t="s">
        <v>10801</v>
      </c>
      <c r="C5798" s="2">
        <v>3916</v>
      </c>
      <c r="D5798" s="2" t="s">
        <v>162</v>
      </c>
      <c r="E5798" s="2" t="s">
        <v>55</v>
      </c>
      <c r="F5798" s="2"/>
      <c r="G5798" s="2" t="s">
        <v>163</v>
      </c>
      <c r="H5798" s="2"/>
      <c r="I5798" s="2" t="s">
        <v>867</v>
      </c>
      <c r="J5798" s="2" t="s">
        <v>649</v>
      </c>
      <c r="K5798" s="2">
        <v>53</v>
      </c>
      <c r="L5798" s="2" t="s">
        <v>2856</v>
      </c>
      <c r="M5798" s="2">
        <v>53</v>
      </c>
      <c r="N5798" s="2" t="s">
        <v>2857</v>
      </c>
      <c r="O5798" s="2">
        <v>6</v>
      </c>
      <c r="P5798" s="2">
        <v>0</v>
      </c>
      <c r="Q5798" s="2">
        <v>1912</v>
      </c>
      <c r="R5798" s="2">
        <v>9999</v>
      </c>
      <c r="S5798" s="2"/>
      <c r="T5798" s="2"/>
      <c r="U5798" s="2" t="s">
        <v>54</v>
      </c>
      <c r="V5798" s="2" t="s">
        <v>163</v>
      </c>
      <c r="W5798" s="2"/>
      <c r="X5798" s="2"/>
      <c r="Y5798" s="2"/>
      <c r="Z5798" s="2"/>
      <c r="AA5798" s="2"/>
      <c r="AB5798" s="2"/>
      <c r="AC5798" s="2"/>
      <c r="AD5798" s="2"/>
      <c r="AE5798" s="2"/>
      <c r="AF5798" s="2"/>
      <c r="AG5798" s="2"/>
      <c r="AH5798" s="2"/>
      <c r="AI5798" s="2"/>
      <c r="AJ5798" s="2">
        <v>0</v>
      </c>
      <c r="AK5798" s="2">
        <v>0</v>
      </c>
      <c r="AL5798" s="2">
        <v>0</v>
      </c>
      <c r="AM5798" s="2">
        <v>0</v>
      </c>
      <c r="AN5798" s="2"/>
      <c r="AO5798" s="2"/>
      <c r="AP5798" s="2"/>
      <c r="AQ5798" s="2"/>
      <c r="AR5798" s="2"/>
      <c r="AS5798" s="2"/>
      <c r="AT5798" s="2"/>
      <c r="AU5798" s="2"/>
      <c r="AV5798" s="2"/>
      <c r="AW5798" s="2"/>
      <c r="AX5798" s="2"/>
      <c r="AY5798" s="2" t="s">
        <v>47489</v>
      </c>
      <c r="AZ5798" s="2">
        <v>100</v>
      </c>
      <c r="BA5798" s="2" t="s">
        <v>47489</v>
      </c>
      <c r="BB5798" s="2">
        <v>100</v>
      </c>
    </row>
    <row r="5799" spans="1:54">
      <c r="A5799" s="2" t="s">
        <v>10799</v>
      </c>
      <c r="B5799" s="2" t="s">
        <v>10802</v>
      </c>
      <c r="C5799" s="2">
        <v>3916</v>
      </c>
      <c r="D5799" s="2" t="s">
        <v>162</v>
      </c>
      <c r="E5799" s="2" t="s">
        <v>72</v>
      </c>
      <c r="F5799" s="2"/>
      <c r="G5799" s="2" t="s">
        <v>163</v>
      </c>
      <c r="H5799" s="2"/>
      <c r="I5799" s="2" t="s">
        <v>867</v>
      </c>
      <c r="J5799" s="2" t="s">
        <v>649</v>
      </c>
      <c r="K5799" s="2">
        <v>53</v>
      </c>
      <c r="L5799" s="2" t="s">
        <v>2856</v>
      </c>
      <c r="M5799" s="2">
        <v>53</v>
      </c>
      <c r="N5799" s="2" t="s">
        <v>2857</v>
      </c>
      <c r="O5799" s="2">
        <v>6</v>
      </c>
      <c r="P5799" s="2">
        <v>0</v>
      </c>
      <c r="Q5799" s="2">
        <v>1912</v>
      </c>
      <c r="R5799" s="2">
        <v>9999</v>
      </c>
      <c r="S5799" s="2"/>
      <c r="T5799" s="2"/>
      <c r="U5799" s="2" t="s">
        <v>54</v>
      </c>
      <c r="V5799" s="2" t="s">
        <v>163</v>
      </c>
      <c r="W5799" s="2"/>
      <c r="X5799" s="2"/>
      <c r="Y5799" s="2"/>
      <c r="Z5799" s="2"/>
      <c r="AA5799" s="2"/>
      <c r="AB5799" s="2"/>
      <c r="AC5799" s="2"/>
      <c r="AD5799" s="2"/>
      <c r="AE5799" s="2"/>
      <c r="AF5799" s="2"/>
      <c r="AG5799" s="2"/>
      <c r="AH5799" s="2"/>
      <c r="AI5799" s="2"/>
      <c r="AJ5799" s="2">
        <v>0</v>
      </c>
      <c r="AK5799" s="2">
        <v>0</v>
      </c>
      <c r="AL5799" s="2">
        <v>0</v>
      </c>
      <c r="AM5799" s="2">
        <v>0</v>
      </c>
      <c r="AN5799" s="2"/>
      <c r="AO5799" s="2"/>
      <c r="AP5799" s="2"/>
      <c r="AQ5799" s="2"/>
      <c r="AR5799" s="2"/>
      <c r="AS5799" s="2"/>
      <c r="AT5799" s="2"/>
      <c r="AU5799" s="2"/>
      <c r="AV5799" s="2"/>
      <c r="AW5799" s="2"/>
      <c r="AX5799" s="2"/>
      <c r="AY5799" s="2" t="s">
        <v>47489</v>
      </c>
      <c r="AZ5799" s="2">
        <v>100</v>
      </c>
      <c r="BA5799" s="2" t="s">
        <v>47489</v>
      </c>
      <c r="BB5799" s="2">
        <v>100</v>
      </c>
    </row>
    <row r="5800" spans="1:54">
      <c r="A5800" s="2" t="s">
        <v>10799</v>
      </c>
      <c r="B5800" s="2" t="s">
        <v>10803</v>
      </c>
      <c r="C5800" s="2">
        <v>3916</v>
      </c>
      <c r="D5800" s="2" t="s">
        <v>162</v>
      </c>
      <c r="E5800" s="2" t="s">
        <v>89</v>
      </c>
      <c r="F5800" s="2"/>
      <c r="G5800" s="2" t="s">
        <v>163</v>
      </c>
      <c r="H5800" s="2"/>
      <c r="I5800" s="2" t="s">
        <v>867</v>
      </c>
      <c r="J5800" s="2" t="s">
        <v>649</v>
      </c>
      <c r="K5800" s="2">
        <v>53</v>
      </c>
      <c r="L5800" s="2" t="s">
        <v>2856</v>
      </c>
      <c r="M5800" s="2">
        <v>53</v>
      </c>
      <c r="N5800" s="2" t="s">
        <v>2857</v>
      </c>
      <c r="O5800" s="2">
        <v>6</v>
      </c>
      <c r="P5800" s="2">
        <v>0</v>
      </c>
      <c r="Q5800" s="2">
        <v>1912</v>
      </c>
      <c r="R5800" s="2">
        <v>9999</v>
      </c>
      <c r="S5800" s="2"/>
      <c r="T5800" s="2"/>
      <c r="U5800" s="2" t="s">
        <v>54</v>
      </c>
      <c r="V5800" s="2" t="s">
        <v>163</v>
      </c>
      <c r="W5800" s="2"/>
      <c r="X5800" s="2"/>
      <c r="Y5800" s="2"/>
      <c r="Z5800" s="2"/>
      <c r="AA5800" s="2"/>
      <c r="AB5800" s="2"/>
      <c r="AC5800" s="2"/>
      <c r="AD5800" s="2"/>
      <c r="AE5800" s="2"/>
      <c r="AF5800" s="2"/>
      <c r="AG5800" s="2"/>
      <c r="AH5800" s="2"/>
      <c r="AI5800" s="2"/>
      <c r="AJ5800" s="2">
        <v>0</v>
      </c>
      <c r="AK5800" s="2">
        <v>0</v>
      </c>
      <c r="AL5800" s="2">
        <v>0</v>
      </c>
      <c r="AM5800" s="2">
        <v>0</v>
      </c>
      <c r="AN5800" s="2"/>
      <c r="AO5800" s="2"/>
      <c r="AP5800" s="2"/>
      <c r="AQ5800" s="2"/>
      <c r="AR5800" s="2"/>
      <c r="AS5800" s="2"/>
      <c r="AT5800" s="2"/>
      <c r="AU5800" s="2"/>
      <c r="AV5800" s="2"/>
      <c r="AW5800" s="2"/>
      <c r="AX5800" s="2"/>
      <c r="AY5800" s="2" t="s">
        <v>47489</v>
      </c>
      <c r="AZ5800" s="2">
        <v>100</v>
      </c>
      <c r="BA5800" s="2" t="s">
        <v>47489</v>
      </c>
      <c r="BB5800" s="2">
        <v>100</v>
      </c>
    </row>
    <row r="5801" spans="1:54">
      <c r="A5801" s="2" t="s">
        <v>10799</v>
      </c>
      <c r="B5801" s="2" t="s">
        <v>10804</v>
      </c>
      <c r="C5801" s="2">
        <v>3916</v>
      </c>
      <c r="D5801" s="2" t="s">
        <v>162</v>
      </c>
      <c r="E5801" s="2" t="s">
        <v>73</v>
      </c>
      <c r="F5801" s="2"/>
      <c r="G5801" s="2" t="s">
        <v>163</v>
      </c>
      <c r="H5801" s="2"/>
      <c r="I5801" s="2" t="s">
        <v>867</v>
      </c>
      <c r="J5801" s="2" t="s">
        <v>649</v>
      </c>
      <c r="K5801" s="2">
        <v>53</v>
      </c>
      <c r="L5801" s="2" t="s">
        <v>2856</v>
      </c>
      <c r="M5801" s="2">
        <v>53</v>
      </c>
      <c r="N5801" s="2" t="s">
        <v>2857</v>
      </c>
      <c r="O5801" s="2">
        <v>40</v>
      </c>
      <c r="P5801" s="2">
        <v>0</v>
      </c>
      <c r="Q5801" s="2">
        <v>1945</v>
      </c>
      <c r="R5801" s="2">
        <v>9999</v>
      </c>
      <c r="S5801" s="2"/>
      <c r="T5801" s="2"/>
      <c r="U5801" s="2" t="s">
        <v>54</v>
      </c>
      <c r="V5801" s="2" t="s">
        <v>163</v>
      </c>
      <c r="W5801" s="2"/>
      <c r="X5801" s="2"/>
      <c r="Y5801" s="2"/>
      <c r="Z5801" s="2"/>
      <c r="AA5801" s="2"/>
      <c r="AB5801" s="2"/>
      <c r="AC5801" s="2"/>
      <c r="AD5801" s="2"/>
      <c r="AE5801" s="2"/>
      <c r="AF5801" s="2"/>
      <c r="AG5801" s="2"/>
      <c r="AH5801" s="2"/>
      <c r="AI5801" s="2"/>
      <c r="AJ5801" s="2">
        <v>0</v>
      </c>
      <c r="AK5801" s="2">
        <v>0</v>
      </c>
      <c r="AL5801" s="2">
        <v>0</v>
      </c>
      <c r="AM5801" s="2">
        <v>0</v>
      </c>
      <c r="AN5801" s="2"/>
      <c r="AO5801" s="2"/>
      <c r="AP5801" s="2"/>
      <c r="AQ5801" s="2"/>
      <c r="AR5801" s="2"/>
      <c r="AS5801" s="2"/>
      <c r="AT5801" s="2"/>
      <c r="AU5801" s="2"/>
      <c r="AV5801" s="2"/>
      <c r="AW5801" s="2"/>
      <c r="AX5801" s="2"/>
      <c r="AY5801" s="2" t="s">
        <v>47489</v>
      </c>
      <c r="AZ5801" s="2">
        <v>100</v>
      </c>
      <c r="BA5801" s="2" t="s">
        <v>47489</v>
      </c>
      <c r="BB5801" s="2">
        <v>100</v>
      </c>
    </row>
    <row r="5802" spans="1:54">
      <c r="A5802" s="2" t="s">
        <v>10805</v>
      </c>
      <c r="B5802" s="2" t="s">
        <v>10806</v>
      </c>
      <c r="C5802" s="2">
        <v>3917</v>
      </c>
      <c r="D5802" s="2" t="s">
        <v>162</v>
      </c>
      <c r="E5802" s="2" t="s">
        <v>325</v>
      </c>
      <c r="F5802" s="2"/>
      <c r="G5802" s="2" t="s">
        <v>163</v>
      </c>
      <c r="H5802" s="2"/>
      <c r="I5802" s="2" t="s">
        <v>867</v>
      </c>
      <c r="J5802" s="2" t="s">
        <v>649</v>
      </c>
      <c r="K5802" s="2">
        <v>53</v>
      </c>
      <c r="L5802" s="2" t="s">
        <v>1842</v>
      </c>
      <c r="M5802" s="2">
        <v>41</v>
      </c>
      <c r="N5802" s="2" t="s">
        <v>1843</v>
      </c>
      <c r="O5802" s="2">
        <v>41</v>
      </c>
      <c r="P5802" s="2">
        <v>0</v>
      </c>
      <c r="Q5802" s="2">
        <v>1983</v>
      </c>
      <c r="R5802" s="2">
        <v>9999</v>
      </c>
      <c r="S5802" s="2"/>
      <c r="T5802" s="2"/>
      <c r="U5802" s="2" t="s">
        <v>54</v>
      </c>
      <c r="V5802" s="2" t="s">
        <v>163</v>
      </c>
      <c r="W5802" s="2"/>
      <c r="X5802" s="2"/>
      <c r="Y5802" s="2"/>
      <c r="Z5802" s="2"/>
      <c r="AA5802" s="2"/>
      <c r="AB5802" s="2"/>
      <c r="AC5802" s="2"/>
      <c r="AD5802" s="2"/>
      <c r="AE5802" s="2"/>
      <c r="AF5802" s="2"/>
      <c r="AG5802" s="2"/>
      <c r="AH5802" s="2"/>
      <c r="AI5802" s="2"/>
      <c r="AJ5802" s="2">
        <v>0</v>
      </c>
      <c r="AK5802" s="2">
        <v>0</v>
      </c>
      <c r="AL5802" s="2">
        <v>0</v>
      </c>
      <c r="AM5802" s="2">
        <v>0</v>
      </c>
      <c r="AN5802" s="2"/>
      <c r="AO5802" s="2"/>
      <c r="AP5802" s="2"/>
      <c r="AQ5802" s="2"/>
      <c r="AR5802" s="2"/>
      <c r="AS5802" s="2"/>
      <c r="AT5802" s="2"/>
      <c r="AU5802" s="2"/>
      <c r="AV5802" s="2"/>
      <c r="AW5802" s="2"/>
      <c r="AX5802" s="2"/>
      <c r="AY5802" s="2" t="s">
        <v>47489</v>
      </c>
      <c r="AZ5802" s="2">
        <v>100</v>
      </c>
      <c r="BA5802" s="2" t="s">
        <v>47489</v>
      </c>
      <c r="BB5802" s="2">
        <v>100</v>
      </c>
    </row>
    <row r="5803" spans="1:54">
      <c r="A5803" s="2" t="s">
        <v>10805</v>
      </c>
      <c r="B5803" s="2" t="s">
        <v>10807</v>
      </c>
      <c r="C5803" s="2">
        <v>3917</v>
      </c>
      <c r="D5803" s="2" t="s">
        <v>162</v>
      </c>
      <c r="E5803" s="2" t="s">
        <v>331</v>
      </c>
      <c r="F5803" s="2"/>
      <c r="G5803" s="2" t="s">
        <v>163</v>
      </c>
      <c r="H5803" s="2"/>
      <c r="I5803" s="2" t="s">
        <v>867</v>
      </c>
      <c r="J5803" s="2" t="s">
        <v>649</v>
      </c>
      <c r="K5803" s="2">
        <v>53</v>
      </c>
      <c r="L5803" s="2" t="s">
        <v>1842</v>
      </c>
      <c r="M5803" s="2">
        <v>41</v>
      </c>
      <c r="N5803" s="2" t="s">
        <v>1843</v>
      </c>
      <c r="O5803" s="2">
        <v>41</v>
      </c>
      <c r="P5803" s="2">
        <v>0</v>
      </c>
      <c r="Q5803" s="2">
        <v>1963</v>
      </c>
      <c r="R5803" s="2">
        <v>9999</v>
      </c>
      <c r="S5803" s="2"/>
      <c r="T5803" s="2"/>
      <c r="U5803" s="2" t="s">
        <v>54</v>
      </c>
      <c r="V5803" s="2" t="s">
        <v>163</v>
      </c>
      <c r="W5803" s="2"/>
      <c r="X5803" s="2"/>
      <c r="Y5803" s="2"/>
      <c r="Z5803" s="2"/>
      <c r="AA5803" s="2"/>
      <c r="AB5803" s="2"/>
      <c r="AC5803" s="2"/>
      <c r="AD5803" s="2"/>
      <c r="AE5803" s="2"/>
      <c r="AF5803" s="2"/>
      <c r="AG5803" s="2"/>
      <c r="AH5803" s="2"/>
      <c r="AI5803" s="2"/>
      <c r="AJ5803" s="2">
        <v>0</v>
      </c>
      <c r="AK5803" s="2">
        <v>0</v>
      </c>
      <c r="AL5803" s="2">
        <v>0</v>
      </c>
      <c r="AM5803" s="2">
        <v>0</v>
      </c>
      <c r="AN5803" s="2"/>
      <c r="AO5803" s="2"/>
      <c r="AP5803" s="2"/>
      <c r="AQ5803" s="2"/>
      <c r="AR5803" s="2"/>
      <c r="AS5803" s="2"/>
      <c r="AT5803" s="2"/>
      <c r="AU5803" s="2"/>
      <c r="AV5803" s="2"/>
      <c r="AW5803" s="2"/>
      <c r="AX5803" s="2"/>
      <c r="AY5803" s="2" t="s">
        <v>47489</v>
      </c>
      <c r="AZ5803" s="2">
        <v>100</v>
      </c>
      <c r="BA5803" s="2" t="s">
        <v>47489</v>
      </c>
      <c r="BB5803" s="2">
        <v>100</v>
      </c>
    </row>
    <row r="5804" spans="1:54">
      <c r="A5804" s="2" t="s">
        <v>10805</v>
      </c>
      <c r="B5804" s="2" t="s">
        <v>10808</v>
      </c>
      <c r="C5804" s="2">
        <v>3917</v>
      </c>
      <c r="D5804" s="2" t="s">
        <v>162</v>
      </c>
      <c r="E5804" s="2" t="s">
        <v>333</v>
      </c>
      <c r="F5804" s="2"/>
      <c r="G5804" s="2" t="s">
        <v>163</v>
      </c>
      <c r="H5804" s="2"/>
      <c r="I5804" s="2" t="s">
        <v>867</v>
      </c>
      <c r="J5804" s="2" t="s">
        <v>649</v>
      </c>
      <c r="K5804" s="2">
        <v>53</v>
      </c>
      <c r="L5804" s="2" t="s">
        <v>1842</v>
      </c>
      <c r="M5804" s="2">
        <v>41</v>
      </c>
      <c r="N5804" s="2" t="s">
        <v>1843</v>
      </c>
      <c r="O5804" s="2">
        <v>41</v>
      </c>
      <c r="P5804" s="2">
        <v>0</v>
      </c>
      <c r="Q5804" s="2">
        <v>1963</v>
      </c>
      <c r="R5804" s="2">
        <v>9999</v>
      </c>
      <c r="S5804" s="2"/>
      <c r="T5804" s="2"/>
      <c r="U5804" s="2" t="s">
        <v>54</v>
      </c>
      <c r="V5804" s="2" t="s">
        <v>163</v>
      </c>
      <c r="W5804" s="2"/>
      <c r="X5804" s="2"/>
      <c r="Y5804" s="2"/>
      <c r="Z5804" s="2"/>
      <c r="AA5804" s="2"/>
      <c r="AB5804" s="2"/>
      <c r="AC5804" s="2"/>
      <c r="AD5804" s="2"/>
      <c r="AE5804" s="2"/>
      <c r="AF5804" s="2"/>
      <c r="AG5804" s="2"/>
      <c r="AH5804" s="2"/>
      <c r="AI5804" s="2"/>
      <c r="AJ5804" s="2">
        <v>0</v>
      </c>
      <c r="AK5804" s="2">
        <v>0</v>
      </c>
      <c r="AL5804" s="2">
        <v>0</v>
      </c>
      <c r="AM5804" s="2">
        <v>0</v>
      </c>
      <c r="AN5804" s="2"/>
      <c r="AO5804" s="2"/>
      <c r="AP5804" s="2"/>
      <c r="AQ5804" s="2"/>
      <c r="AR5804" s="2"/>
      <c r="AS5804" s="2"/>
      <c r="AT5804" s="2"/>
      <c r="AU5804" s="2"/>
      <c r="AV5804" s="2"/>
      <c r="AW5804" s="2"/>
      <c r="AX5804" s="2"/>
      <c r="AY5804" s="2" t="s">
        <v>47489</v>
      </c>
      <c r="AZ5804" s="2">
        <v>100</v>
      </c>
      <c r="BA5804" s="2" t="s">
        <v>47489</v>
      </c>
      <c r="BB5804" s="2">
        <v>100</v>
      </c>
    </row>
    <row r="5805" spans="1:54">
      <c r="A5805" s="2" t="s">
        <v>10805</v>
      </c>
      <c r="B5805" s="2" t="s">
        <v>10809</v>
      </c>
      <c r="C5805" s="2">
        <v>3917</v>
      </c>
      <c r="D5805" s="2" t="s">
        <v>162</v>
      </c>
      <c r="E5805" s="2" t="s">
        <v>335</v>
      </c>
      <c r="F5805" s="2"/>
      <c r="G5805" s="2" t="s">
        <v>163</v>
      </c>
      <c r="H5805" s="2"/>
      <c r="I5805" s="2" t="s">
        <v>867</v>
      </c>
      <c r="J5805" s="2" t="s">
        <v>649</v>
      </c>
      <c r="K5805" s="2">
        <v>53</v>
      </c>
      <c r="L5805" s="2" t="s">
        <v>1842</v>
      </c>
      <c r="M5805" s="2">
        <v>41</v>
      </c>
      <c r="N5805" s="2" t="s">
        <v>1843</v>
      </c>
      <c r="O5805" s="2">
        <v>41</v>
      </c>
      <c r="P5805" s="2">
        <v>0</v>
      </c>
      <c r="Q5805" s="2">
        <v>1963</v>
      </c>
      <c r="R5805" s="2">
        <v>9999</v>
      </c>
      <c r="S5805" s="2"/>
      <c r="T5805" s="2"/>
      <c r="U5805" s="2" t="s">
        <v>54</v>
      </c>
      <c r="V5805" s="2" t="s">
        <v>163</v>
      </c>
      <c r="W5805" s="2"/>
      <c r="X5805" s="2"/>
      <c r="Y5805" s="2"/>
      <c r="Z5805" s="2"/>
      <c r="AA5805" s="2"/>
      <c r="AB5805" s="2"/>
      <c r="AC5805" s="2"/>
      <c r="AD5805" s="2"/>
      <c r="AE5805" s="2"/>
      <c r="AF5805" s="2"/>
      <c r="AG5805" s="2"/>
      <c r="AH5805" s="2"/>
      <c r="AI5805" s="2"/>
      <c r="AJ5805" s="2">
        <v>0</v>
      </c>
      <c r="AK5805" s="2">
        <v>0</v>
      </c>
      <c r="AL5805" s="2">
        <v>0</v>
      </c>
      <c r="AM5805" s="2">
        <v>0</v>
      </c>
      <c r="AN5805" s="2"/>
      <c r="AO5805" s="2"/>
      <c r="AP5805" s="2"/>
      <c r="AQ5805" s="2"/>
      <c r="AR5805" s="2"/>
      <c r="AS5805" s="2"/>
      <c r="AT5805" s="2"/>
      <c r="AU5805" s="2"/>
      <c r="AV5805" s="2"/>
      <c r="AW5805" s="2"/>
      <c r="AX5805" s="2"/>
      <c r="AY5805" s="2" t="s">
        <v>47489</v>
      </c>
      <c r="AZ5805" s="2">
        <v>100</v>
      </c>
      <c r="BA5805" s="2" t="s">
        <v>47489</v>
      </c>
      <c r="BB5805" s="2">
        <v>100</v>
      </c>
    </row>
    <row r="5806" spans="1:54">
      <c r="A5806" s="2" t="s">
        <v>10810</v>
      </c>
      <c r="B5806" s="2" t="s">
        <v>10811</v>
      </c>
      <c r="C5806" s="2">
        <v>3918</v>
      </c>
      <c r="D5806" s="2" t="s">
        <v>162</v>
      </c>
      <c r="E5806" s="2" t="s">
        <v>3471</v>
      </c>
      <c r="F5806" s="2"/>
      <c r="G5806" s="2" t="s">
        <v>163</v>
      </c>
      <c r="H5806" s="2"/>
      <c r="I5806" s="2" t="s">
        <v>867</v>
      </c>
      <c r="J5806" s="2" t="s">
        <v>649</v>
      </c>
      <c r="K5806" s="2">
        <v>53</v>
      </c>
      <c r="L5806" s="2" t="s">
        <v>1842</v>
      </c>
      <c r="M5806" s="2">
        <v>41</v>
      </c>
      <c r="N5806" s="2" t="s">
        <v>1843</v>
      </c>
      <c r="O5806" s="2">
        <v>186</v>
      </c>
      <c r="P5806" s="2">
        <v>0</v>
      </c>
      <c r="Q5806" s="2">
        <v>1968</v>
      </c>
      <c r="R5806" s="2">
        <v>9999</v>
      </c>
      <c r="S5806" s="2"/>
      <c r="T5806" s="2"/>
      <c r="U5806" s="2" t="s">
        <v>54</v>
      </c>
      <c r="V5806" s="2" t="s">
        <v>163</v>
      </c>
      <c r="W5806" s="2"/>
      <c r="X5806" s="2"/>
      <c r="Y5806" s="2"/>
      <c r="Z5806" s="2"/>
      <c r="AA5806" s="2"/>
      <c r="AB5806" s="2"/>
      <c r="AC5806" s="2"/>
      <c r="AD5806" s="2"/>
      <c r="AE5806" s="2"/>
      <c r="AF5806" s="2"/>
      <c r="AG5806" s="2"/>
      <c r="AH5806" s="2"/>
      <c r="AI5806" s="2"/>
      <c r="AJ5806" s="2">
        <v>0</v>
      </c>
      <c r="AK5806" s="2">
        <v>0</v>
      </c>
      <c r="AL5806" s="2">
        <v>0</v>
      </c>
      <c r="AM5806" s="2">
        <v>0</v>
      </c>
      <c r="AN5806" s="2"/>
      <c r="AO5806" s="2"/>
      <c r="AP5806" s="2"/>
      <c r="AQ5806" s="2"/>
      <c r="AR5806" s="2"/>
      <c r="AS5806" s="2"/>
      <c r="AT5806" s="2"/>
      <c r="AU5806" s="2"/>
      <c r="AV5806" s="2"/>
      <c r="AW5806" s="2"/>
      <c r="AX5806" s="2"/>
      <c r="AY5806" s="2" t="s">
        <v>47489</v>
      </c>
      <c r="AZ5806" s="2">
        <v>100</v>
      </c>
      <c r="BA5806" s="2" t="s">
        <v>47489</v>
      </c>
      <c r="BB5806" s="2">
        <v>100</v>
      </c>
    </row>
    <row r="5807" spans="1:54">
      <c r="A5807" s="2" t="s">
        <v>10810</v>
      </c>
      <c r="B5807" s="2" t="s">
        <v>10812</v>
      </c>
      <c r="C5807" s="2">
        <v>3918</v>
      </c>
      <c r="D5807" s="2" t="s">
        <v>162</v>
      </c>
      <c r="E5807" s="2" t="s">
        <v>3475</v>
      </c>
      <c r="F5807" s="2"/>
      <c r="G5807" s="2" t="s">
        <v>163</v>
      </c>
      <c r="H5807" s="2"/>
      <c r="I5807" s="2" t="s">
        <v>867</v>
      </c>
      <c r="J5807" s="2" t="s">
        <v>649</v>
      </c>
      <c r="K5807" s="2">
        <v>53</v>
      </c>
      <c r="L5807" s="2" t="s">
        <v>1842</v>
      </c>
      <c r="M5807" s="2">
        <v>41</v>
      </c>
      <c r="N5807" s="2" t="s">
        <v>1843</v>
      </c>
      <c r="O5807" s="2">
        <v>157</v>
      </c>
      <c r="P5807" s="2">
        <v>0</v>
      </c>
      <c r="Q5807" s="2">
        <v>1968</v>
      </c>
      <c r="R5807" s="2">
        <v>9999</v>
      </c>
      <c r="S5807" s="2"/>
      <c r="T5807" s="2"/>
      <c r="U5807" s="2" t="s">
        <v>54</v>
      </c>
      <c r="V5807" s="2" t="s">
        <v>163</v>
      </c>
      <c r="W5807" s="2"/>
      <c r="X5807" s="2"/>
      <c r="Y5807" s="2"/>
      <c r="Z5807" s="2"/>
      <c r="AA5807" s="2"/>
      <c r="AB5807" s="2"/>
      <c r="AC5807" s="2"/>
      <c r="AD5807" s="2"/>
      <c r="AE5807" s="2"/>
      <c r="AF5807" s="2"/>
      <c r="AG5807" s="2"/>
      <c r="AH5807" s="2"/>
      <c r="AI5807" s="2"/>
      <c r="AJ5807" s="2">
        <v>0</v>
      </c>
      <c r="AK5807" s="2">
        <v>0</v>
      </c>
      <c r="AL5807" s="2">
        <v>0</v>
      </c>
      <c r="AM5807" s="2">
        <v>0</v>
      </c>
      <c r="AN5807" s="2"/>
      <c r="AO5807" s="2"/>
      <c r="AP5807" s="2"/>
      <c r="AQ5807" s="2"/>
      <c r="AR5807" s="2"/>
      <c r="AS5807" s="2"/>
      <c r="AT5807" s="2"/>
      <c r="AU5807" s="2"/>
      <c r="AV5807" s="2"/>
      <c r="AW5807" s="2"/>
      <c r="AX5807" s="2"/>
      <c r="AY5807" s="2" t="s">
        <v>47489</v>
      </c>
      <c r="AZ5807" s="2">
        <v>100</v>
      </c>
      <c r="BA5807" s="2" t="s">
        <v>47489</v>
      </c>
      <c r="BB5807" s="2">
        <v>100</v>
      </c>
    </row>
    <row r="5808" spans="1:54">
      <c r="A5808" s="2" t="s">
        <v>10813</v>
      </c>
      <c r="B5808" s="2" t="s">
        <v>10814</v>
      </c>
      <c r="C5808" s="2">
        <v>392</v>
      </c>
      <c r="D5808" s="2" t="s">
        <v>162</v>
      </c>
      <c r="E5808" s="2" t="s">
        <v>51</v>
      </c>
      <c r="F5808" s="2"/>
      <c r="G5808" s="2" t="s">
        <v>171</v>
      </c>
      <c r="H5808" s="2"/>
      <c r="I5808" s="2" t="s">
        <v>1819</v>
      </c>
      <c r="J5808" s="2" t="s">
        <v>78</v>
      </c>
      <c r="K5808" s="2">
        <v>6</v>
      </c>
      <c r="L5808" s="2" t="s">
        <v>614</v>
      </c>
      <c r="M5808" s="2">
        <v>37</v>
      </c>
      <c r="N5808" s="2" t="s">
        <v>615</v>
      </c>
      <c r="O5808" s="2">
        <v>270.5</v>
      </c>
      <c r="P5808" s="2">
        <v>0</v>
      </c>
      <c r="Q5808" s="2">
        <v>1973</v>
      </c>
      <c r="R5808" s="2">
        <v>9999</v>
      </c>
      <c r="S5808" s="2"/>
      <c r="T5808" s="2"/>
      <c r="U5808" s="2" t="s">
        <v>54</v>
      </c>
      <c r="V5808" s="2" t="s">
        <v>171</v>
      </c>
      <c r="W5808" s="2"/>
      <c r="X5808" s="2"/>
      <c r="Y5808" s="2"/>
      <c r="Z5808" s="2"/>
      <c r="AA5808" s="2"/>
      <c r="AB5808" s="2"/>
      <c r="AC5808" s="2"/>
      <c r="AD5808" s="2"/>
      <c r="AE5808" s="2"/>
      <c r="AF5808" s="2"/>
      <c r="AG5808" s="2"/>
      <c r="AH5808" s="2"/>
      <c r="AI5808" s="2"/>
      <c r="AJ5808" s="2">
        <v>0</v>
      </c>
      <c r="AK5808" s="2">
        <v>0</v>
      </c>
      <c r="AL5808" s="2">
        <v>0</v>
      </c>
      <c r="AM5808" s="2">
        <v>0</v>
      </c>
      <c r="AN5808" s="2"/>
      <c r="AO5808" s="2"/>
      <c r="AP5808" s="2"/>
      <c r="AQ5808" s="2"/>
      <c r="AR5808" s="2"/>
      <c r="AS5808" s="2"/>
      <c r="AT5808" s="2"/>
      <c r="AU5808" s="2"/>
      <c r="AV5808" s="2"/>
      <c r="AW5808" s="2"/>
      <c r="AX5808" s="2"/>
      <c r="AY5808" s="2" t="s">
        <v>46597</v>
      </c>
      <c r="AZ5808" s="2">
        <v>100</v>
      </c>
      <c r="BA5808" s="2" t="s">
        <v>46597</v>
      </c>
      <c r="BB5808" s="2">
        <v>100</v>
      </c>
    </row>
    <row r="5809" spans="1:54">
      <c r="A5809" s="2" t="s">
        <v>10813</v>
      </c>
      <c r="B5809" s="2" t="s">
        <v>10815</v>
      </c>
      <c r="C5809" s="2">
        <v>392</v>
      </c>
      <c r="D5809" s="2" t="s">
        <v>162</v>
      </c>
      <c r="E5809" s="2" t="s">
        <v>55</v>
      </c>
      <c r="F5809" s="2"/>
      <c r="G5809" s="2" t="s">
        <v>171</v>
      </c>
      <c r="H5809" s="2"/>
      <c r="I5809" s="2" t="s">
        <v>1819</v>
      </c>
      <c r="J5809" s="2" t="s">
        <v>78</v>
      </c>
      <c r="K5809" s="2">
        <v>6</v>
      </c>
      <c r="L5809" s="2" t="s">
        <v>614</v>
      </c>
      <c r="M5809" s="2">
        <v>37</v>
      </c>
      <c r="N5809" s="2" t="s">
        <v>615</v>
      </c>
      <c r="O5809" s="2">
        <v>270.5</v>
      </c>
      <c r="P5809" s="2">
        <v>0</v>
      </c>
      <c r="Q5809" s="2">
        <v>1974</v>
      </c>
      <c r="R5809" s="2">
        <v>9999</v>
      </c>
      <c r="S5809" s="2"/>
      <c r="T5809" s="2"/>
      <c r="U5809" s="2" t="s">
        <v>54</v>
      </c>
      <c r="V5809" s="2" t="s">
        <v>171</v>
      </c>
      <c r="W5809" s="2"/>
      <c r="X5809" s="2"/>
      <c r="Y5809" s="2"/>
      <c r="Z5809" s="2"/>
      <c r="AA5809" s="2"/>
      <c r="AB5809" s="2"/>
      <c r="AC5809" s="2"/>
      <c r="AD5809" s="2"/>
      <c r="AE5809" s="2"/>
      <c r="AF5809" s="2"/>
      <c r="AG5809" s="2"/>
      <c r="AH5809" s="2"/>
      <c r="AI5809" s="2"/>
      <c r="AJ5809" s="2">
        <v>0</v>
      </c>
      <c r="AK5809" s="2">
        <v>0</v>
      </c>
      <c r="AL5809" s="2">
        <v>0</v>
      </c>
      <c r="AM5809" s="2">
        <v>0</v>
      </c>
      <c r="AN5809" s="2"/>
      <c r="AO5809" s="2"/>
      <c r="AP5809" s="2"/>
      <c r="AQ5809" s="2"/>
      <c r="AR5809" s="2"/>
      <c r="AS5809" s="2"/>
      <c r="AT5809" s="2"/>
      <c r="AU5809" s="2"/>
      <c r="AV5809" s="2"/>
      <c r="AW5809" s="2"/>
      <c r="AX5809" s="2"/>
      <c r="AY5809" s="2" t="s">
        <v>46597</v>
      </c>
      <c r="AZ5809" s="2">
        <v>100</v>
      </c>
      <c r="BA5809" s="2" t="s">
        <v>46597</v>
      </c>
      <c r="BB5809" s="2">
        <v>100</v>
      </c>
    </row>
    <row r="5810" spans="1:54">
      <c r="A5810" s="2" t="s">
        <v>10813</v>
      </c>
      <c r="B5810" s="2" t="s">
        <v>10816</v>
      </c>
      <c r="C5810" s="2">
        <v>392</v>
      </c>
      <c r="D5810" s="2" t="s">
        <v>162</v>
      </c>
      <c r="E5810" s="2" t="s">
        <v>72</v>
      </c>
      <c r="F5810" s="2"/>
      <c r="G5810" s="2" t="s">
        <v>171</v>
      </c>
      <c r="H5810" s="2"/>
      <c r="I5810" s="2" t="s">
        <v>1819</v>
      </c>
      <c r="J5810" s="2" t="s">
        <v>78</v>
      </c>
      <c r="K5810" s="2">
        <v>6</v>
      </c>
      <c r="L5810" s="2" t="s">
        <v>614</v>
      </c>
      <c r="M5810" s="2">
        <v>37</v>
      </c>
      <c r="N5810" s="2" t="s">
        <v>615</v>
      </c>
      <c r="O5810" s="2">
        <v>270.5</v>
      </c>
      <c r="P5810" s="2">
        <v>0</v>
      </c>
      <c r="Q5810" s="2">
        <v>1976</v>
      </c>
      <c r="R5810" s="2">
        <v>9999</v>
      </c>
      <c r="S5810" s="2"/>
      <c r="T5810" s="2"/>
      <c r="U5810" s="2" t="s">
        <v>54</v>
      </c>
      <c r="V5810" s="2" t="s">
        <v>171</v>
      </c>
      <c r="W5810" s="2"/>
      <c r="X5810" s="2"/>
      <c r="Y5810" s="2"/>
      <c r="Z5810" s="2"/>
      <c r="AA5810" s="2"/>
      <c r="AB5810" s="2"/>
      <c r="AC5810" s="2"/>
      <c r="AD5810" s="2"/>
      <c r="AE5810" s="2"/>
      <c r="AF5810" s="2"/>
      <c r="AG5810" s="2"/>
      <c r="AH5810" s="2"/>
      <c r="AI5810" s="2"/>
      <c r="AJ5810" s="2">
        <v>0</v>
      </c>
      <c r="AK5810" s="2">
        <v>0</v>
      </c>
      <c r="AL5810" s="2">
        <v>0</v>
      </c>
      <c r="AM5810" s="2">
        <v>0</v>
      </c>
      <c r="AN5810" s="2"/>
      <c r="AO5810" s="2"/>
      <c r="AP5810" s="2"/>
      <c r="AQ5810" s="2"/>
      <c r="AR5810" s="2"/>
      <c r="AS5810" s="2"/>
      <c r="AT5810" s="2"/>
      <c r="AU5810" s="2"/>
      <c r="AV5810" s="2"/>
      <c r="AW5810" s="2"/>
      <c r="AX5810" s="2"/>
      <c r="AY5810" s="2" t="s">
        <v>46597</v>
      </c>
      <c r="AZ5810" s="2">
        <v>100</v>
      </c>
      <c r="BA5810" s="2" t="s">
        <v>46597</v>
      </c>
      <c r="BB5810" s="2">
        <v>100</v>
      </c>
    </row>
    <row r="5811" spans="1:54">
      <c r="A5811" s="2" t="s">
        <v>10813</v>
      </c>
      <c r="B5811" s="2" t="s">
        <v>10817</v>
      </c>
      <c r="C5811" s="2">
        <v>392</v>
      </c>
      <c r="D5811" s="2" t="s">
        <v>162</v>
      </c>
      <c r="E5811" s="2" t="s">
        <v>89</v>
      </c>
      <c r="F5811" s="2"/>
      <c r="G5811" s="2" t="s">
        <v>171</v>
      </c>
      <c r="H5811" s="2"/>
      <c r="I5811" s="2" t="s">
        <v>1819</v>
      </c>
      <c r="J5811" s="2" t="s">
        <v>78</v>
      </c>
      <c r="K5811" s="2">
        <v>6</v>
      </c>
      <c r="L5811" s="2" t="s">
        <v>614</v>
      </c>
      <c r="M5811" s="2">
        <v>37</v>
      </c>
      <c r="N5811" s="2" t="s">
        <v>615</v>
      </c>
      <c r="O5811" s="2">
        <v>270.5</v>
      </c>
      <c r="P5811" s="2">
        <v>0</v>
      </c>
      <c r="Q5811" s="2">
        <v>1977</v>
      </c>
      <c r="R5811" s="2">
        <v>9999</v>
      </c>
      <c r="S5811" s="2"/>
      <c r="T5811" s="2"/>
      <c r="U5811" s="2" t="s">
        <v>54</v>
      </c>
      <c r="V5811" s="2" t="s">
        <v>171</v>
      </c>
      <c r="W5811" s="2"/>
      <c r="X5811" s="2"/>
      <c r="Y5811" s="2"/>
      <c r="Z5811" s="2"/>
      <c r="AA5811" s="2"/>
      <c r="AB5811" s="2"/>
      <c r="AC5811" s="2"/>
      <c r="AD5811" s="2"/>
      <c r="AE5811" s="2"/>
      <c r="AF5811" s="2"/>
      <c r="AG5811" s="2"/>
      <c r="AH5811" s="2"/>
      <c r="AI5811" s="2"/>
      <c r="AJ5811" s="2">
        <v>0</v>
      </c>
      <c r="AK5811" s="2">
        <v>0</v>
      </c>
      <c r="AL5811" s="2">
        <v>0</v>
      </c>
      <c r="AM5811" s="2">
        <v>0</v>
      </c>
      <c r="AN5811" s="2"/>
      <c r="AO5811" s="2"/>
      <c r="AP5811" s="2"/>
      <c r="AQ5811" s="2"/>
      <c r="AR5811" s="2"/>
      <c r="AS5811" s="2"/>
      <c r="AT5811" s="2"/>
      <c r="AU5811" s="2"/>
      <c r="AV5811" s="2"/>
      <c r="AW5811" s="2"/>
      <c r="AX5811" s="2"/>
      <c r="AY5811" s="2" t="s">
        <v>46597</v>
      </c>
      <c r="AZ5811" s="2">
        <v>100</v>
      </c>
      <c r="BA5811" s="2" t="s">
        <v>46597</v>
      </c>
      <c r="BB5811" s="2">
        <v>100</v>
      </c>
    </row>
    <row r="5812" spans="1:54">
      <c r="A5812" s="2" t="s">
        <v>10813</v>
      </c>
      <c r="B5812" s="2" t="s">
        <v>10818</v>
      </c>
      <c r="C5812" s="2">
        <v>392</v>
      </c>
      <c r="D5812" s="2" t="s">
        <v>162</v>
      </c>
      <c r="E5812" s="2" t="s">
        <v>73</v>
      </c>
      <c r="F5812" s="2"/>
      <c r="G5812" s="2" t="s">
        <v>171</v>
      </c>
      <c r="H5812" s="2"/>
      <c r="I5812" s="2" t="s">
        <v>1819</v>
      </c>
      <c r="J5812" s="2" t="s">
        <v>78</v>
      </c>
      <c r="K5812" s="2">
        <v>6</v>
      </c>
      <c r="L5812" s="2" t="s">
        <v>614</v>
      </c>
      <c r="M5812" s="2">
        <v>37</v>
      </c>
      <c r="N5812" s="2" t="s">
        <v>615</v>
      </c>
      <c r="O5812" s="2">
        <v>270.5</v>
      </c>
      <c r="P5812" s="2">
        <v>0</v>
      </c>
      <c r="Q5812" s="2">
        <v>1977</v>
      </c>
      <c r="R5812" s="2">
        <v>9999</v>
      </c>
      <c r="S5812" s="2"/>
      <c r="T5812" s="2"/>
      <c r="U5812" s="2" t="s">
        <v>54</v>
      </c>
      <c r="V5812" s="2" t="s">
        <v>171</v>
      </c>
      <c r="W5812" s="2"/>
      <c r="X5812" s="2"/>
      <c r="Y5812" s="2"/>
      <c r="Z5812" s="2"/>
      <c r="AA5812" s="2"/>
      <c r="AB5812" s="2"/>
      <c r="AC5812" s="2"/>
      <c r="AD5812" s="2"/>
      <c r="AE5812" s="2"/>
      <c r="AF5812" s="2"/>
      <c r="AG5812" s="2"/>
      <c r="AH5812" s="2"/>
      <c r="AI5812" s="2"/>
      <c r="AJ5812" s="2">
        <v>0</v>
      </c>
      <c r="AK5812" s="2">
        <v>0</v>
      </c>
      <c r="AL5812" s="2">
        <v>0</v>
      </c>
      <c r="AM5812" s="2">
        <v>0</v>
      </c>
      <c r="AN5812" s="2"/>
      <c r="AO5812" s="2"/>
      <c r="AP5812" s="2"/>
      <c r="AQ5812" s="2"/>
      <c r="AR5812" s="2"/>
      <c r="AS5812" s="2"/>
      <c r="AT5812" s="2"/>
      <c r="AU5812" s="2"/>
      <c r="AV5812" s="2"/>
      <c r="AW5812" s="2"/>
      <c r="AX5812" s="2"/>
      <c r="AY5812" s="2" t="s">
        <v>46597</v>
      </c>
      <c r="AZ5812" s="2">
        <v>100</v>
      </c>
      <c r="BA5812" s="2" t="s">
        <v>46597</v>
      </c>
      <c r="BB5812" s="2">
        <v>100</v>
      </c>
    </row>
    <row r="5813" spans="1:54">
      <c r="A5813" s="2" t="s">
        <v>10813</v>
      </c>
      <c r="B5813" s="2" t="s">
        <v>10819</v>
      </c>
      <c r="C5813" s="2">
        <v>392</v>
      </c>
      <c r="D5813" s="2" t="s">
        <v>162</v>
      </c>
      <c r="E5813" s="2" t="s">
        <v>92</v>
      </c>
      <c r="F5813" s="2"/>
      <c r="G5813" s="2" t="s">
        <v>171</v>
      </c>
      <c r="H5813" s="2"/>
      <c r="I5813" s="2" t="s">
        <v>1819</v>
      </c>
      <c r="J5813" s="2" t="s">
        <v>78</v>
      </c>
      <c r="K5813" s="2">
        <v>6</v>
      </c>
      <c r="L5813" s="2" t="s">
        <v>614</v>
      </c>
      <c r="M5813" s="2">
        <v>37</v>
      </c>
      <c r="N5813" s="2" t="s">
        <v>615</v>
      </c>
      <c r="O5813" s="2">
        <v>270.5</v>
      </c>
      <c r="P5813" s="2">
        <v>0</v>
      </c>
      <c r="Q5813" s="2">
        <v>1978</v>
      </c>
      <c r="R5813" s="2">
        <v>9999</v>
      </c>
      <c r="S5813" s="2"/>
      <c r="T5813" s="2"/>
      <c r="U5813" s="2" t="s">
        <v>54</v>
      </c>
      <c r="V5813" s="2" t="s">
        <v>171</v>
      </c>
      <c r="W5813" s="2"/>
      <c r="X5813" s="2"/>
      <c r="Y5813" s="2"/>
      <c r="Z5813" s="2"/>
      <c r="AA5813" s="2"/>
      <c r="AB5813" s="2"/>
      <c r="AC5813" s="2"/>
      <c r="AD5813" s="2"/>
      <c r="AE5813" s="2"/>
      <c r="AF5813" s="2"/>
      <c r="AG5813" s="2"/>
      <c r="AH5813" s="2"/>
      <c r="AI5813" s="2"/>
      <c r="AJ5813" s="2">
        <v>0</v>
      </c>
      <c r="AK5813" s="2">
        <v>0</v>
      </c>
      <c r="AL5813" s="2">
        <v>0</v>
      </c>
      <c r="AM5813" s="2">
        <v>0</v>
      </c>
      <c r="AN5813" s="2"/>
      <c r="AO5813" s="2"/>
      <c r="AP5813" s="2"/>
      <c r="AQ5813" s="2"/>
      <c r="AR5813" s="2"/>
      <c r="AS5813" s="2"/>
      <c r="AT5813" s="2"/>
      <c r="AU5813" s="2"/>
      <c r="AV5813" s="2"/>
      <c r="AW5813" s="2"/>
      <c r="AX5813" s="2"/>
      <c r="AY5813" s="2" t="s">
        <v>46597</v>
      </c>
      <c r="AZ5813" s="2">
        <v>100</v>
      </c>
      <c r="BA5813" s="2" t="s">
        <v>46597</v>
      </c>
      <c r="BB5813" s="2">
        <v>100</v>
      </c>
    </row>
    <row r="5814" spans="1:54">
      <c r="A5814" s="2" t="s">
        <v>10813</v>
      </c>
      <c r="B5814" s="2" t="s">
        <v>10820</v>
      </c>
      <c r="C5814" s="2">
        <v>392</v>
      </c>
      <c r="D5814" s="2" t="s">
        <v>162</v>
      </c>
      <c r="E5814" s="2" t="s">
        <v>87</v>
      </c>
      <c r="F5814" s="2"/>
      <c r="G5814" s="2" t="s">
        <v>163</v>
      </c>
      <c r="H5814" s="2"/>
      <c r="I5814" s="2" t="s">
        <v>1819</v>
      </c>
      <c r="J5814" s="2" t="s">
        <v>78</v>
      </c>
      <c r="K5814" s="2">
        <v>6</v>
      </c>
      <c r="L5814" s="2" t="s">
        <v>614</v>
      </c>
      <c r="M5814" s="2">
        <v>37</v>
      </c>
      <c r="N5814" s="2" t="s">
        <v>615</v>
      </c>
      <c r="O5814" s="2">
        <v>51.5</v>
      </c>
      <c r="P5814" s="2">
        <v>0</v>
      </c>
      <c r="Q5814" s="2">
        <v>1972</v>
      </c>
      <c r="R5814" s="2">
        <v>9999</v>
      </c>
      <c r="S5814" s="2"/>
      <c r="T5814" s="2"/>
      <c r="U5814" s="2" t="s">
        <v>54</v>
      </c>
      <c r="V5814" s="2" t="s">
        <v>163</v>
      </c>
      <c r="W5814" s="2"/>
      <c r="X5814" s="2"/>
      <c r="Y5814" s="2"/>
      <c r="Z5814" s="2"/>
      <c r="AA5814" s="2"/>
      <c r="AB5814" s="2"/>
      <c r="AC5814" s="2"/>
      <c r="AD5814" s="2"/>
      <c r="AE5814" s="2"/>
      <c r="AF5814" s="2"/>
      <c r="AG5814" s="2"/>
      <c r="AH5814" s="2"/>
      <c r="AI5814" s="2"/>
      <c r="AJ5814" s="2">
        <v>0</v>
      </c>
      <c r="AK5814" s="2">
        <v>0</v>
      </c>
      <c r="AL5814" s="2">
        <v>0</v>
      </c>
      <c r="AM5814" s="2">
        <v>0</v>
      </c>
      <c r="AN5814" s="2"/>
      <c r="AO5814" s="2"/>
      <c r="AP5814" s="2"/>
      <c r="AQ5814" s="2"/>
      <c r="AR5814" s="2"/>
      <c r="AS5814" s="2"/>
      <c r="AT5814" s="2"/>
      <c r="AU5814" s="2"/>
      <c r="AV5814" s="2"/>
      <c r="AW5814" s="2"/>
      <c r="AX5814" s="2"/>
      <c r="AY5814" s="2" t="s">
        <v>46597</v>
      </c>
      <c r="AZ5814" s="2">
        <v>100</v>
      </c>
      <c r="BA5814" s="2" t="s">
        <v>46597</v>
      </c>
      <c r="BB5814" s="2">
        <v>100</v>
      </c>
    </row>
    <row r="5815" spans="1:54">
      <c r="A5815" s="2" t="s">
        <v>10821</v>
      </c>
      <c r="B5815" s="2" t="s">
        <v>10822</v>
      </c>
      <c r="C5815" s="2">
        <v>3921</v>
      </c>
      <c r="D5815" s="2" t="s">
        <v>162</v>
      </c>
      <c r="E5815" s="2" t="s">
        <v>51</v>
      </c>
      <c r="F5815" s="2"/>
      <c r="G5815" s="2" t="s">
        <v>163</v>
      </c>
      <c r="H5815" s="2"/>
      <c r="I5815" s="2" t="s">
        <v>867</v>
      </c>
      <c r="J5815" s="2" t="s">
        <v>649</v>
      </c>
      <c r="K5815" s="2">
        <v>53</v>
      </c>
      <c r="L5815" s="2" t="s">
        <v>938</v>
      </c>
      <c r="M5815" s="2">
        <v>17</v>
      </c>
      <c r="N5815" s="2" t="s">
        <v>10703</v>
      </c>
      <c r="O5815" s="2">
        <v>88.2</v>
      </c>
      <c r="P5815" s="2">
        <v>0</v>
      </c>
      <c r="Q5815" s="2">
        <v>1958</v>
      </c>
      <c r="R5815" s="2">
        <v>9999</v>
      </c>
      <c r="S5815" s="2"/>
      <c r="T5815" s="2"/>
      <c r="U5815" s="2" t="s">
        <v>54</v>
      </c>
      <c r="V5815" s="2" t="s">
        <v>163</v>
      </c>
      <c r="W5815" s="2"/>
      <c r="X5815" s="2"/>
      <c r="Y5815" s="2"/>
      <c r="Z5815" s="2"/>
      <c r="AA5815" s="2"/>
      <c r="AB5815" s="2"/>
      <c r="AC5815" s="2"/>
      <c r="AD5815" s="2"/>
      <c r="AE5815" s="2"/>
      <c r="AF5815" s="2"/>
      <c r="AG5815" s="2"/>
      <c r="AH5815" s="2"/>
      <c r="AI5815" s="2"/>
      <c r="AJ5815" s="2">
        <v>0</v>
      </c>
      <c r="AK5815" s="2">
        <v>0</v>
      </c>
      <c r="AL5815" s="2">
        <v>0</v>
      </c>
      <c r="AM5815" s="2">
        <v>0</v>
      </c>
      <c r="AN5815" s="2"/>
      <c r="AO5815" s="2"/>
      <c r="AP5815" s="2"/>
      <c r="AQ5815" s="2"/>
      <c r="AR5815" s="2"/>
      <c r="AS5815" s="2"/>
      <c r="AT5815" s="2"/>
      <c r="AU5815" s="2"/>
      <c r="AV5815" s="2"/>
      <c r="AW5815" s="2"/>
      <c r="AX5815" s="2"/>
      <c r="AY5815" s="2" t="s">
        <v>47413</v>
      </c>
      <c r="AZ5815" s="2">
        <v>100</v>
      </c>
      <c r="BA5815" s="2" t="s">
        <v>47176</v>
      </c>
      <c r="BB5815" s="2">
        <v>100</v>
      </c>
    </row>
    <row r="5816" spans="1:54">
      <c r="A5816" s="2" t="s">
        <v>10821</v>
      </c>
      <c r="B5816" s="2" t="s">
        <v>10823</v>
      </c>
      <c r="C5816" s="2">
        <v>3921</v>
      </c>
      <c r="D5816" s="2" t="s">
        <v>162</v>
      </c>
      <c r="E5816" s="2" t="s">
        <v>1194</v>
      </c>
      <c r="F5816" s="2"/>
      <c r="G5816" s="2" t="s">
        <v>163</v>
      </c>
      <c r="H5816" s="2"/>
      <c r="I5816" s="2" t="s">
        <v>867</v>
      </c>
      <c r="J5816" s="2" t="s">
        <v>649</v>
      </c>
      <c r="K5816" s="2">
        <v>53</v>
      </c>
      <c r="L5816" s="2" t="s">
        <v>938</v>
      </c>
      <c r="M5816" s="2">
        <v>17</v>
      </c>
      <c r="N5816" s="2" t="s">
        <v>10703</v>
      </c>
      <c r="O5816" s="2">
        <v>88.2</v>
      </c>
      <c r="P5816" s="2">
        <v>0</v>
      </c>
      <c r="Q5816" s="2">
        <v>1955</v>
      </c>
      <c r="R5816" s="2">
        <v>9999</v>
      </c>
      <c r="S5816" s="2"/>
      <c r="T5816" s="2"/>
      <c r="U5816" s="2" t="s">
        <v>54</v>
      </c>
      <c r="V5816" s="2" t="s">
        <v>163</v>
      </c>
      <c r="W5816" s="2"/>
      <c r="X5816" s="2"/>
      <c r="Y5816" s="2"/>
      <c r="Z5816" s="2"/>
      <c r="AA5816" s="2"/>
      <c r="AB5816" s="2"/>
      <c r="AC5816" s="2"/>
      <c r="AD5816" s="2"/>
      <c r="AE5816" s="2"/>
      <c r="AF5816" s="2"/>
      <c r="AG5816" s="2"/>
      <c r="AH5816" s="2"/>
      <c r="AI5816" s="2"/>
      <c r="AJ5816" s="2">
        <v>0</v>
      </c>
      <c r="AK5816" s="2">
        <v>0</v>
      </c>
      <c r="AL5816" s="2">
        <v>0</v>
      </c>
      <c r="AM5816" s="2">
        <v>0</v>
      </c>
      <c r="AN5816" s="2"/>
      <c r="AO5816" s="2"/>
      <c r="AP5816" s="2"/>
      <c r="AQ5816" s="2"/>
      <c r="AR5816" s="2"/>
      <c r="AS5816" s="2"/>
      <c r="AT5816" s="2"/>
      <c r="AU5816" s="2"/>
      <c r="AV5816" s="2"/>
      <c r="AW5816" s="2"/>
      <c r="AX5816" s="2"/>
      <c r="AY5816" s="2" t="s">
        <v>47413</v>
      </c>
      <c r="AZ5816" s="2">
        <v>100</v>
      </c>
      <c r="BA5816" s="2" t="s">
        <v>47176</v>
      </c>
      <c r="BB5816" s="2">
        <v>100</v>
      </c>
    </row>
    <row r="5817" spans="1:54">
      <c r="A5817" s="2" t="s">
        <v>10821</v>
      </c>
      <c r="B5817" s="2" t="s">
        <v>10824</v>
      </c>
      <c r="C5817" s="2">
        <v>3921</v>
      </c>
      <c r="D5817" s="2" t="s">
        <v>162</v>
      </c>
      <c r="E5817" s="2" t="s">
        <v>1196</v>
      </c>
      <c r="F5817" s="2"/>
      <c r="G5817" s="2" t="s">
        <v>163</v>
      </c>
      <c r="H5817" s="2"/>
      <c r="I5817" s="2" t="s">
        <v>867</v>
      </c>
      <c r="J5817" s="2" t="s">
        <v>649</v>
      </c>
      <c r="K5817" s="2">
        <v>53</v>
      </c>
      <c r="L5817" s="2" t="s">
        <v>938</v>
      </c>
      <c r="M5817" s="2">
        <v>17</v>
      </c>
      <c r="N5817" s="2" t="s">
        <v>10703</v>
      </c>
      <c r="O5817" s="2">
        <v>65</v>
      </c>
      <c r="P5817" s="2">
        <v>0</v>
      </c>
      <c r="Q5817" s="2">
        <v>1955</v>
      </c>
      <c r="R5817" s="2">
        <v>9999</v>
      </c>
      <c r="S5817" s="2"/>
      <c r="T5817" s="2"/>
      <c r="U5817" s="2" t="s">
        <v>54</v>
      </c>
      <c r="V5817" s="2" t="s">
        <v>163</v>
      </c>
      <c r="W5817" s="2"/>
      <c r="X5817" s="2"/>
      <c r="Y5817" s="2"/>
      <c r="Z5817" s="2"/>
      <c r="AA5817" s="2"/>
      <c r="AB5817" s="2"/>
      <c r="AC5817" s="2"/>
      <c r="AD5817" s="2"/>
      <c r="AE5817" s="2"/>
      <c r="AF5817" s="2"/>
      <c r="AG5817" s="2"/>
      <c r="AH5817" s="2"/>
      <c r="AI5817" s="2"/>
      <c r="AJ5817" s="2">
        <v>0</v>
      </c>
      <c r="AK5817" s="2">
        <v>0</v>
      </c>
      <c r="AL5817" s="2">
        <v>0</v>
      </c>
      <c r="AM5817" s="2">
        <v>0</v>
      </c>
      <c r="AN5817" s="2"/>
      <c r="AO5817" s="2"/>
      <c r="AP5817" s="2"/>
      <c r="AQ5817" s="2"/>
      <c r="AR5817" s="2"/>
      <c r="AS5817" s="2"/>
      <c r="AT5817" s="2"/>
      <c r="AU5817" s="2"/>
      <c r="AV5817" s="2"/>
      <c r="AW5817" s="2"/>
      <c r="AX5817" s="2"/>
      <c r="AY5817" s="2" t="s">
        <v>47413</v>
      </c>
      <c r="AZ5817" s="2">
        <v>100</v>
      </c>
      <c r="BA5817" s="2" t="s">
        <v>47176</v>
      </c>
      <c r="BB5817" s="2">
        <v>100</v>
      </c>
    </row>
    <row r="5818" spans="1:54">
      <c r="A5818" s="2" t="s">
        <v>10821</v>
      </c>
      <c r="B5818" s="2" t="s">
        <v>10825</v>
      </c>
      <c r="C5818" s="2">
        <v>3921</v>
      </c>
      <c r="D5818" s="2" t="s">
        <v>162</v>
      </c>
      <c r="E5818" s="2" t="s">
        <v>1464</v>
      </c>
      <c r="F5818" s="2"/>
      <c r="G5818" s="2" t="s">
        <v>163</v>
      </c>
      <c r="H5818" s="2"/>
      <c r="I5818" s="2" t="s">
        <v>867</v>
      </c>
      <c r="J5818" s="2" t="s">
        <v>649</v>
      </c>
      <c r="K5818" s="2">
        <v>53</v>
      </c>
      <c r="L5818" s="2" t="s">
        <v>938</v>
      </c>
      <c r="M5818" s="2">
        <v>17</v>
      </c>
      <c r="N5818" s="2" t="s">
        <v>10703</v>
      </c>
      <c r="O5818" s="2">
        <v>88.2</v>
      </c>
      <c r="P5818" s="2">
        <v>0</v>
      </c>
      <c r="Q5818" s="2">
        <v>1955</v>
      </c>
      <c r="R5818" s="2">
        <v>9999</v>
      </c>
      <c r="S5818" s="2"/>
      <c r="T5818" s="2"/>
      <c r="U5818" s="2" t="s">
        <v>54</v>
      </c>
      <c r="V5818" s="2" t="s">
        <v>163</v>
      </c>
      <c r="W5818" s="2"/>
      <c r="X5818" s="2"/>
      <c r="Y5818" s="2"/>
      <c r="Z5818" s="2"/>
      <c r="AA5818" s="2"/>
      <c r="AB5818" s="2"/>
      <c r="AC5818" s="2"/>
      <c r="AD5818" s="2"/>
      <c r="AE5818" s="2"/>
      <c r="AF5818" s="2"/>
      <c r="AG5818" s="2"/>
      <c r="AH5818" s="2"/>
      <c r="AI5818" s="2"/>
      <c r="AJ5818" s="2">
        <v>0</v>
      </c>
      <c r="AK5818" s="2">
        <v>0</v>
      </c>
      <c r="AL5818" s="2">
        <v>0</v>
      </c>
      <c r="AM5818" s="2">
        <v>0</v>
      </c>
      <c r="AN5818" s="2"/>
      <c r="AO5818" s="2"/>
      <c r="AP5818" s="2"/>
      <c r="AQ5818" s="2"/>
      <c r="AR5818" s="2"/>
      <c r="AS5818" s="2"/>
      <c r="AT5818" s="2"/>
      <c r="AU5818" s="2"/>
      <c r="AV5818" s="2"/>
      <c r="AW5818" s="2"/>
      <c r="AX5818" s="2"/>
      <c r="AY5818" s="2" t="s">
        <v>47413</v>
      </c>
      <c r="AZ5818" s="2">
        <v>100</v>
      </c>
      <c r="BA5818" s="2" t="s">
        <v>47176</v>
      </c>
      <c r="BB5818" s="2">
        <v>100</v>
      </c>
    </row>
    <row r="5819" spans="1:54">
      <c r="A5819" s="2" t="s">
        <v>10821</v>
      </c>
      <c r="B5819" s="2" t="s">
        <v>10826</v>
      </c>
      <c r="C5819" s="2">
        <v>3921</v>
      </c>
      <c r="D5819" s="2" t="s">
        <v>162</v>
      </c>
      <c r="E5819" s="2" t="s">
        <v>1504</v>
      </c>
      <c r="F5819" s="2"/>
      <c r="G5819" s="2" t="s">
        <v>163</v>
      </c>
      <c r="H5819" s="2"/>
      <c r="I5819" s="2" t="s">
        <v>867</v>
      </c>
      <c r="J5819" s="2" t="s">
        <v>649</v>
      </c>
      <c r="K5819" s="2">
        <v>53</v>
      </c>
      <c r="L5819" s="2" t="s">
        <v>938</v>
      </c>
      <c r="M5819" s="2">
        <v>17</v>
      </c>
      <c r="N5819" s="2" t="s">
        <v>10703</v>
      </c>
      <c r="O5819" s="2">
        <v>65</v>
      </c>
      <c r="P5819" s="2">
        <v>0</v>
      </c>
      <c r="Q5819" s="2">
        <v>1957</v>
      </c>
      <c r="R5819" s="2">
        <v>9999</v>
      </c>
      <c r="S5819" s="2"/>
      <c r="T5819" s="2"/>
      <c r="U5819" s="2" t="s">
        <v>54</v>
      </c>
      <c r="V5819" s="2" t="s">
        <v>163</v>
      </c>
      <c r="W5819" s="2"/>
      <c r="X5819" s="2"/>
      <c r="Y5819" s="2"/>
      <c r="Z5819" s="2"/>
      <c r="AA5819" s="2"/>
      <c r="AB5819" s="2"/>
      <c r="AC5819" s="2"/>
      <c r="AD5819" s="2"/>
      <c r="AE5819" s="2"/>
      <c r="AF5819" s="2"/>
      <c r="AG5819" s="2"/>
      <c r="AH5819" s="2"/>
      <c r="AI5819" s="2"/>
      <c r="AJ5819" s="2">
        <v>0</v>
      </c>
      <c r="AK5819" s="2">
        <v>0</v>
      </c>
      <c r="AL5819" s="2">
        <v>0</v>
      </c>
      <c r="AM5819" s="2">
        <v>0</v>
      </c>
      <c r="AN5819" s="2"/>
      <c r="AO5819" s="2"/>
      <c r="AP5819" s="2"/>
      <c r="AQ5819" s="2"/>
      <c r="AR5819" s="2"/>
      <c r="AS5819" s="2"/>
      <c r="AT5819" s="2"/>
      <c r="AU5819" s="2"/>
      <c r="AV5819" s="2"/>
      <c r="AW5819" s="2"/>
      <c r="AX5819" s="2"/>
      <c r="AY5819" s="2" t="s">
        <v>47413</v>
      </c>
      <c r="AZ5819" s="2">
        <v>100</v>
      </c>
      <c r="BA5819" s="2" t="s">
        <v>47176</v>
      </c>
      <c r="BB5819" s="2">
        <v>100</v>
      </c>
    </row>
    <row r="5820" spans="1:54">
      <c r="A5820" s="2" t="s">
        <v>10821</v>
      </c>
      <c r="B5820" s="2" t="s">
        <v>10827</v>
      </c>
      <c r="C5820" s="2">
        <v>3921</v>
      </c>
      <c r="D5820" s="2" t="s">
        <v>162</v>
      </c>
      <c r="E5820" s="2" t="s">
        <v>1061</v>
      </c>
      <c r="F5820" s="2"/>
      <c r="G5820" s="2" t="s">
        <v>163</v>
      </c>
      <c r="H5820" s="2"/>
      <c r="I5820" s="2" t="s">
        <v>867</v>
      </c>
      <c r="J5820" s="2" t="s">
        <v>649</v>
      </c>
      <c r="K5820" s="2">
        <v>53</v>
      </c>
      <c r="L5820" s="2" t="s">
        <v>938</v>
      </c>
      <c r="M5820" s="2">
        <v>17</v>
      </c>
      <c r="N5820" s="2" t="s">
        <v>10703</v>
      </c>
      <c r="O5820" s="2">
        <v>65</v>
      </c>
      <c r="P5820" s="2">
        <v>0</v>
      </c>
      <c r="Q5820" s="2">
        <v>1957</v>
      </c>
      <c r="R5820" s="2">
        <v>9999</v>
      </c>
      <c r="S5820" s="2"/>
      <c r="T5820" s="2"/>
      <c r="U5820" s="2" t="s">
        <v>54</v>
      </c>
      <c r="V5820" s="2" t="s">
        <v>163</v>
      </c>
      <c r="W5820" s="2"/>
      <c r="X5820" s="2"/>
      <c r="Y5820" s="2"/>
      <c r="Z5820" s="2"/>
      <c r="AA5820" s="2"/>
      <c r="AB5820" s="2"/>
      <c r="AC5820" s="2"/>
      <c r="AD5820" s="2"/>
      <c r="AE5820" s="2"/>
      <c r="AF5820" s="2"/>
      <c r="AG5820" s="2"/>
      <c r="AH5820" s="2"/>
      <c r="AI5820" s="2"/>
      <c r="AJ5820" s="2">
        <v>0</v>
      </c>
      <c r="AK5820" s="2">
        <v>0</v>
      </c>
      <c r="AL5820" s="2">
        <v>0</v>
      </c>
      <c r="AM5820" s="2">
        <v>0</v>
      </c>
      <c r="AN5820" s="2"/>
      <c r="AO5820" s="2"/>
      <c r="AP5820" s="2"/>
      <c r="AQ5820" s="2"/>
      <c r="AR5820" s="2"/>
      <c r="AS5820" s="2"/>
      <c r="AT5820" s="2"/>
      <c r="AU5820" s="2"/>
      <c r="AV5820" s="2"/>
      <c r="AW5820" s="2"/>
      <c r="AX5820" s="2"/>
      <c r="AY5820" s="2" t="s">
        <v>47413</v>
      </c>
      <c r="AZ5820" s="2">
        <v>100</v>
      </c>
      <c r="BA5820" s="2" t="s">
        <v>47176</v>
      </c>
      <c r="BB5820" s="2">
        <v>100</v>
      </c>
    </row>
    <row r="5821" spans="1:54">
      <c r="A5821" s="2" t="s">
        <v>10821</v>
      </c>
      <c r="B5821" s="2" t="s">
        <v>10828</v>
      </c>
      <c r="C5821" s="2">
        <v>3921</v>
      </c>
      <c r="D5821" s="2" t="s">
        <v>162</v>
      </c>
      <c r="E5821" s="2" t="s">
        <v>1065</v>
      </c>
      <c r="F5821" s="2"/>
      <c r="G5821" s="2" t="s">
        <v>163</v>
      </c>
      <c r="H5821" s="2"/>
      <c r="I5821" s="2" t="s">
        <v>867</v>
      </c>
      <c r="J5821" s="2" t="s">
        <v>649</v>
      </c>
      <c r="K5821" s="2">
        <v>53</v>
      </c>
      <c r="L5821" s="2" t="s">
        <v>938</v>
      </c>
      <c r="M5821" s="2">
        <v>17</v>
      </c>
      <c r="N5821" s="2" t="s">
        <v>10703</v>
      </c>
      <c r="O5821" s="2">
        <v>88.2</v>
      </c>
      <c r="P5821" s="2">
        <v>0</v>
      </c>
      <c r="Q5821" s="2">
        <v>1957</v>
      </c>
      <c r="R5821" s="2">
        <v>9999</v>
      </c>
      <c r="S5821" s="2"/>
      <c r="T5821" s="2"/>
      <c r="U5821" s="2" t="s">
        <v>54</v>
      </c>
      <c r="V5821" s="2" t="s">
        <v>163</v>
      </c>
      <c r="W5821" s="2"/>
      <c r="X5821" s="2"/>
      <c r="Y5821" s="2"/>
      <c r="Z5821" s="2"/>
      <c r="AA5821" s="2"/>
      <c r="AB5821" s="2"/>
      <c r="AC5821" s="2"/>
      <c r="AD5821" s="2"/>
      <c r="AE5821" s="2"/>
      <c r="AF5821" s="2"/>
      <c r="AG5821" s="2"/>
      <c r="AH5821" s="2"/>
      <c r="AI5821" s="2"/>
      <c r="AJ5821" s="2">
        <v>0</v>
      </c>
      <c r="AK5821" s="2">
        <v>0</v>
      </c>
      <c r="AL5821" s="2">
        <v>0</v>
      </c>
      <c r="AM5821" s="2">
        <v>0</v>
      </c>
      <c r="AN5821" s="2"/>
      <c r="AO5821" s="2"/>
      <c r="AP5821" s="2"/>
      <c r="AQ5821" s="2"/>
      <c r="AR5821" s="2"/>
      <c r="AS5821" s="2"/>
      <c r="AT5821" s="2"/>
      <c r="AU5821" s="2"/>
      <c r="AV5821" s="2"/>
      <c r="AW5821" s="2"/>
      <c r="AX5821" s="2"/>
      <c r="AY5821" s="2" t="s">
        <v>47413</v>
      </c>
      <c r="AZ5821" s="2">
        <v>100</v>
      </c>
      <c r="BA5821" s="2" t="s">
        <v>47176</v>
      </c>
      <c r="BB5821" s="2">
        <v>100</v>
      </c>
    </row>
    <row r="5822" spans="1:54">
      <c r="A5822" s="2" t="s">
        <v>10821</v>
      </c>
      <c r="B5822" s="2" t="s">
        <v>10829</v>
      </c>
      <c r="C5822" s="2">
        <v>3921</v>
      </c>
      <c r="D5822" s="2" t="s">
        <v>162</v>
      </c>
      <c r="E5822" s="2" t="s">
        <v>1067</v>
      </c>
      <c r="F5822" s="2"/>
      <c r="G5822" s="2" t="s">
        <v>163</v>
      </c>
      <c r="H5822" s="2"/>
      <c r="I5822" s="2" t="s">
        <v>867</v>
      </c>
      <c r="J5822" s="2" t="s">
        <v>649</v>
      </c>
      <c r="K5822" s="2">
        <v>53</v>
      </c>
      <c r="L5822" s="2" t="s">
        <v>938</v>
      </c>
      <c r="M5822" s="2">
        <v>17</v>
      </c>
      <c r="N5822" s="2" t="s">
        <v>10703</v>
      </c>
      <c r="O5822" s="2">
        <v>65</v>
      </c>
      <c r="P5822" s="2">
        <v>0</v>
      </c>
      <c r="Q5822" s="2">
        <v>1957</v>
      </c>
      <c r="R5822" s="2">
        <v>9999</v>
      </c>
      <c r="S5822" s="2"/>
      <c r="T5822" s="2"/>
      <c r="U5822" s="2" t="s">
        <v>54</v>
      </c>
      <c r="V5822" s="2" t="s">
        <v>163</v>
      </c>
      <c r="W5822" s="2"/>
      <c r="X5822" s="2"/>
      <c r="Y5822" s="2"/>
      <c r="Z5822" s="2"/>
      <c r="AA5822" s="2"/>
      <c r="AB5822" s="2"/>
      <c r="AC5822" s="2"/>
      <c r="AD5822" s="2"/>
      <c r="AE5822" s="2"/>
      <c r="AF5822" s="2"/>
      <c r="AG5822" s="2"/>
      <c r="AH5822" s="2"/>
      <c r="AI5822" s="2"/>
      <c r="AJ5822" s="2">
        <v>0</v>
      </c>
      <c r="AK5822" s="2">
        <v>0</v>
      </c>
      <c r="AL5822" s="2">
        <v>0</v>
      </c>
      <c r="AM5822" s="2">
        <v>0</v>
      </c>
      <c r="AN5822" s="2"/>
      <c r="AO5822" s="2"/>
      <c r="AP5822" s="2"/>
      <c r="AQ5822" s="2"/>
      <c r="AR5822" s="2"/>
      <c r="AS5822" s="2"/>
      <c r="AT5822" s="2"/>
      <c r="AU5822" s="2"/>
      <c r="AV5822" s="2"/>
      <c r="AW5822" s="2"/>
      <c r="AX5822" s="2"/>
      <c r="AY5822" s="2" t="s">
        <v>47413</v>
      </c>
      <c r="AZ5822" s="2">
        <v>100</v>
      </c>
      <c r="BA5822" s="2" t="s">
        <v>47176</v>
      </c>
      <c r="BB5822" s="2">
        <v>100</v>
      </c>
    </row>
    <row r="5823" spans="1:54">
      <c r="A5823" s="2" t="s">
        <v>10821</v>
      </c>
      <c r="B5823" s="2" t="s">
        <v>10830</v>
      </c>
      <c r="C5823" s="2">
        <v>3921</v>
      </c>
      <c r="D5823" s="2" t="s">
        <v>162</v>
      </c>
      <c r="E5823" s="2" t="s">
        <v>2114</v>
      </c>
      <c r="F5823" s="2"/>
      <c r="G5823" s="2" t="s">
        <v>163</v>
      </c>
      <c r="H5823" s="2"/>
      <c r="I5823" s="2" t="s">
        <v>867</v>
      </c>
      <c r="J5823" s="2" t="s">
        <v>649</v>
      </c>
      <c r="K5823" s="2">
        <v>53</v>
      </c>
      <c r="L5823" s="2" t="s">
        <v>938</v>
      </c>
      <c r="M5823" s="2">
        <v>17</v>
      </c>
      <c r="N5823" s="2" t="s">
        <v>10703</v>
      </c>
      <c r="O5823" s="2">
        <v>95</v>
      </c>
      <c r="P5823" s="2">
        <v>0</v>
      </c>
      <c r="Q5823" s="2">
        <v>1977</v>
      </c>
      <c r="R5823" s="2">
        <v>9999</v>
      </c>
      <c r="S5823" s="2"/>
      <c r="T5823" s="2"/>
      <c r="U5823" s="2" t="s">
        <v>54</v>
      </c>
      <c r="V5823" s="2" t="s">
        <v>163</v>
      </c>
      <c r="W5823" s="2"/>
      <c r="X5823" s="2"/>
      <c r="Y5823" s="2"/>
      <c r="Z5823" s="2"/>
      <c r="AA5823" s="2"/>
      <c r="AB5823" s="2"/>
      <c r="AC5823" s="2"/>
      <c r="AD5823" s="2"/>
      <c r="AE5823" s="2"/>
      <c r="AF5823" s="2"/>
      <c r="AG5823" s="2"/>
      <c r="AH5823" s="2"/>
      <c r="AI5823" s="2"/>
      <c r="AJ5823" s="2">
        <v>0</v>
      </c>
      <c r="AK5823" s="2">
        <v>0</v>
      </c>
      <c r="AL5823" s="2">
        <v>0</v>
      </c>
      <c r="AM5823" s="2">
        <v>0</v>
      </c>
      <c r="AN5823" s="2"/>
      <c r="AO5823" s="2"/>
      <c r="AP5823" s="2"/>
      <c r="AQ5823" s="2"/>
      <c r="AR5823" s="2"/>
      <c r="AS5823" s="2"/>
      <c r="AT5823" s="2"/>
      <c r="AU5823" s="2"/>
      <c r="AV5823" s="2"/>
      <c r="AW5823" s="2"/>
      <c r="AX5823" s="2"/>
      <c r="AY5823" s="2" t="s">
        <v>47413</v>
      </c>
      <c r="AZ5823" s="2">
        <v>100</v>
      </c>
      <c r="BA5823" s="2" t="s">
        <v>47176</v>
      </c>
      <c r="BB5823" s="2">
        <v>100</v>
      </c>
    </row>
    <row r="5824" spans="1:54">
      <c r="A5824" s="2" t="s">
        <v>10821</v>
      </c>
      <c r="B5824" s="2" t="s">
        <v>10831</v>
      </c>
      <c r="C5824" s="2">
        <v>3921</v>
      </c>
      <c r="D5824" s="2" t="s">
        <v>162</v>
      </c>
      <c r="E5824" s="2" t="s">
        <v>2116</v>
      </c>
      <c r="F5824" s="2"/>
      <c r="G5824" s="2" t="s">
        <v>163</v>
      </c>
      <c r="H5824" s="2"/>
      <c r="I5824" s="2" t="s">
        <v>867</v>
      </c>
      <c r="J5824" s="2" t="s">
        <v>649</v>
      </c>
      <c r="K5824" s="2">
        <v>53</v>
      </c>
      <c r="L5824" s="2" t="s">
        <v>938</v>
      </c>
      <c r="M5824" s="2">
        <v>17</v>
      </c>
      <c r="N5824" s="2" t="s">
        <v>10703</v>
      </c>
      <c r="O5824" s="2">
        <v>95</v>
      </c>
      <c r="P5824" s="2">
        <v>0</v>
      </c>
      <c r="Q5824" s="2">
        <v>1977</v>
      </c>
      <c r="R5824" s="2">
        <v>9999</v>
      </c>
      <c r="S5824" s="2"/>
      <c r="T5824" s="2"/>
      <c r="U5824" s="2" t="s">
        <v>54</v>
      </c>
      <c r="V5824" s="2" t="s">
        <v>163</v>
      </c>
      <c r="W5824" s="2"/>
      <c r="X5824" s="2"/>
      <c r="Y5824" s="2"/>
      <c r="Z5824" s="2"/>
      <c r="AA5824" s="2"/>
      <c r="AB5824" s="2"/>
      <c r="AC5824" s="2"/>
      <c r="AD5824" s="2"/>
      <c r="AE5824" s="2"/>
      <c r="AF5824" s="2"/>
      <c r="AG5824" s="2"/>
      <c r="AH5824" s="2"/>
      <c r="AI5824" s="2"/>
      <c r="AJ5824" s="2">
        <v>0</v>
      </c>
      <c r="AK5824" s="2">
        <v>0</v>
      </c>
      <c r="AL5824" s="2">
        <v>0</v>
      </c>
      <c r="AM5824" s="2">
        <v>0</v>
      </c>
      <c r="AN5824" s="2"/>
      <c r="AO5824" s="2"/>
      <c r="AP5824" s="2"/>
      <c r="AQ5824" s="2"/>
      <c r="AR5824" s="2"/>
      <c r="AS5824" s="2"/>
      <c r="AT5824" s="2"/>
      <c r="AU5824" s="2"/>
      <c r="AV5824" s="2"/>
      <c r="AW5824" s="2"/>
      <c r="AX5824" s="2"/>
      <c r="AY5824" s="2" t="s">
        <v>47413</v>
      </c>
      <c r="AZ5824" s="2">
        <v>100</v>
      </c>
      <c r="BA5824" s="2" t="s">
        <v>47176</v>
      </c>
      <c r="BB5824" s="2">
        <v>100</v>
      </c>
    </row>
    <row r="5825" spans="1:54">
      <c r="A5825" s="2" t="s">
        <v>10821</v>
      </c>
      <c r="B5825" s="2" t="s">
        <v>10832</v>
      </c>
      <c r="C5825" s="2">
        <v>3921</v>
      </c>
      <c r="D5825" s="2" t="s">
        <v>162</v>
      </c>
      <c r="E5825" s="2" t="s">
        <v>2722</v>
      </c>
      <c r="F5825" s="2"/>
      <c r="G5825" s="2" t="s">
        <v>163</v>
      </c>
      <c r="H5825" s="2"/>
      <c r="I5825" s="2" t="s">
        <v>867</v>
      </c>
      <c r="J5825" s="2" t="s">
        <v>649</v>
      </c>
      <c r="K5825" s="2">
        <v>53</v>
      </c>
      <c r="L5825" s="2" t="s">
        <v>938</v>
      </c>
      <c r="M5825" s="2">
        <v>17</v>
      </c>
      <c r="N5825" s="2" t="s">
        <v>10703</v>
      </c>
      <c r="O5825" s="2">
        <v>95</v>
      </c>
      <c r="P5825" s="2">
        <v>0</v>
      </c>
      <c r="Q5825" s="2">
        <v>1977</v>
      </c>
      <c r="R5825" s="2">
        <v>9999</v>
      </c>
      <c r="S5825" s="2"/>
      <c r="T5825" s="2"/>
      <c r="U5825" s="2" t="s">
        <v>54</v>
      </c>
      <c r="V5825" s="2" t="s">
        <v>163</v>
      </c>
      <c r="W5825" s="2"/>
      <c r="X5825" s="2"/>
      <c r="Y5825" s="2"/>
      <c r="Z5825" s="2"/>
      <c r="AA5825" s="2"/>
      <c r="AB5825" s="2"/>
      <c r="AC5825" s="2"/>
      <c r="AD5825" s="2"/>
      <c r="AE5825" s="2"/>
      <c r="AF5825" s="2"/>
      <c r="AG5825" s="2"/>
      <c r="AH5825" s="2"/>
      <c r="AI5825" s="2"/>
      <c r="AJ5825" s="2">
        <v>0</v>
      </c>
      <c r="AK5825" s="2">
        <v>0</v>
      </c>
      <c r="AL5825" s="2">
        <v>0</v>
      </c>
      <c r="AM5825" s="2">
        <v>0</v>
      </c>
      <c r="AN5825" s="2"/>
      <c r="AO5825" s="2"/>
      <c r="AP5825" s="2"/>
      <c r="AQ5825" s="2"/>
      <c r="AR5825" s="2"/>
      <c r="AS5825" s="2"/>
      <c r="AT5825" s="2"/>
      <c r="AU5825" s="2"/>
      <c r="AV5825" s="2"/>
      <c r="AW5825" s="2"/>
      <c r="AX5825" s="2"/>
      <c r="AY5825" s="2" t="s">
        <v>47413</v>
      </c>
      <c r="AZ5825" s="2">
        <v>100</v>
      </c>
      <c r="BA5825" s="2" t="s">
        <v>47176</v>
      </c>
      <c r="BB5825" s="2">
        <v>100</v>
      </c>
    </row>
    <row r="5826" spans="1:54">
      <c r="A5826" s="2" t="s">
        <v>10821</v>
      </c>
      <c r="B5826" s="2" t="s">
        <v>10833</v>
      </c>
      <c r="C5826" s="2">
        <v>3921</v>
      </c>
      <c r="D5826" s="2" t="s">
        <v>162</v>
      </c>
      <c r="E5826" s="2" t="s">
        <v>55</v>
      </c>
      <c r="F5826" s="2"/>
      <c r="G5826" s="2" t="s">
        <v>163</v>
      </c>
      <c r="H5826" s="2"/>
      <c r="I5826" s="2" t="s">
        <v>867</v>
      </c>
      <c r="J5826" s="2" t="s">
        <v>649</v>
      </c>
      <c r="K5826" s="2">
        <v>53</v>
      </c>
      <c r="L5826" s="2" t="s">
        <v>938</v>
      </c>
      <c r="M5826" s="2">
        <v>17</v>
      </c>
      <c r="N5826" s="2" t="s">
        <v>10703</v>
      </c>
      <c r="O5826" s="2">
        <v>88.2</v>
      </c>
      <c r="P5826" s="2">
        <v>0</v>
      </c>
      <c r="Q5826" s="2">
        <v>1958</v>
      </c>
      <c r="R5826" s="2">
        <v>9999</v>
      </c>
      <c r="S5826" s="2"/>
      <c r="T5826" s="2"/>
      <c r="U5826" s="2" t="s">
        <v>54</v>
      </c>
      <c r="V5826" s="2" t="s">
        <v>163</v>
      </c>
      <c r="W5826" s="2"/>
      <c r="X5826" s="2"/>
      <c r="Y5826" s="2"/>
      <c r="Z5826" s="2"/>
      <c r="AA5826" s="2"/>
      <c r="AB5826" s="2"/>
      <c r="AC5826" s="2"/>
      <c r="AD5826" s="2"/>
      <c r="AE5826" s="2"/>
      <c r="AF5826" s="2"/>
      <c r="AG5826" s="2"/>
      <c r="AH5826" s="2"/>
      <c r="AI5826" s="2"/>
      <c r="AJ5826" s="2">
        <v>0</v>
      </c>
      <c r="AK5826" s="2">
        <v>0</v>
      </c>
      <c r="AL5826" s="2">
        <v>0</v>
      </c>
      <c r="AM5826" s="2">
        <v>0</v>
      </c>
      <c r="AN5826" s="2"/>
      <c r="AO5826" s="2"/>
      <c r="AP5826" s="2"/>
      <c r="AQ5826" s="2"/>
      <c r="AR5826" s="2"/>
      <c r="AS5826" s="2"/>
      <c r="AT5826" s="2"/>
      <c r="AU5826" s="2"/>
      <c r="AV5826" s="2"/>
      <c r="AW5826" s="2"/>
      <c r="AX5826" s="2"/>
      <c r="AY5826" s="2" t="s">
        <v>47413</v>
      </c>
      <c r="AZ5826" s="2">
        <v>100</v>
      </c>
      <c r="BA5826" s="2" t="s">
        <v>47176</v>
      </c>
      <c r="BB5826" s="2">
        <v>100</v>
      </c>
    </row>
    <row r="5827" spans="1:54">
      <c r="A5827" s="2" t="s">
        <v>10821</v>
      </c>
      <c r="B5827" s="2" t="s">
        <v>10834</v>
      </c>
      <c r="C5827" s="2">
        <v>3921</v>
      </c>
      <c r="D5827" s="2" t="s">
        <v>162</v>
      </c>
      <c r="E5827" s="2" t="s">
        <v>1348</v>
      </c>
      <c r="F5827" s="2"/>
      <c r="G5827" s="2" t="s">
        <v>163</v>
      </c>
      <c r="H5827" s="2"/>
      <c r="I5827" s="2" t="s">
        <v>867</v>
      </c>
      <c r="J5827" s="2" t="s">
        <v>649</v>
      </c>
      <c r="K5827" s="2">
        <v>53</v>
      </c>
      <c r="L5827" s="2" t="s">
        <v>938</v>
      </c>
      <c r="M5827" s="2">
        <v>17</v>
      </c>
      <c r="N5827" s="2" t="s">
        <v>10703</v>
      </c>
      <c r="O5827" s="2">
        <v>95</v>
      </c>
      <c r="P5827" s="2">
        <v>0</v>
      </c>
      <c r="Q5827" s="2">
        <v>1978</v>
      </c>
      <c r="R5827" s="2">
        <v>9999</v>
      </c>
      <c r="S5827" s="2"/>
      <c r="T5827" s="2"/>
      <c r="U5827" s="2" t="s">
        <v>54</v>
      </c>
      <c r="V5827" s="2" t="s">
        <v>163</v>
      </c>
      <c r="W5827" s="2"/>
      <c r="X5827" s="2"/>
      <c r="Y5827" s="2"/>
      <c r="Z5827" s="2"/>
      <c r="AA5827" s="2"/>
      <c r="AB5827" s="2"/>
      <c r="AC5827" s="2"/>
      <c r="AD5827" s="2"/>
      <c r="AE5827" s="2"/>
      <c r="AF5827" s="2"/>
      <c r="AG5827" s="2"/>
      <c r="AH5827" s="2"/>
      <c r="AI5827" s="2"/>
      <c r="AJ5827" s="2">
        <v>0</v>
      </c>
      <c r="AK5827" s="2">
        <v>0</v>
      </c>
      <c r="AL5827" s="2">
        <v>0</v>
      </c>
      <c r="AM5827" s="2">
        <v>0</v>
      </c>
      <c r="AN5827" s="2"/>
      <c r="AO5827" s="2"/>
      <c r="AP5827" s="2"/>
      <c r="AQ5827" s="2"/>
      <c r="AR5827" s="2"/>
      <c r="AS5827" s="2"/>
      <c r="AT5827" s="2"/>
      <c r="AU5827" s="2"/>
      <c r="AV5827" s="2"/>
      <c r="AW5827" s="2"/>
      <c r="AX5827" s="2"/>
      <c r="AY5827" s="2" t="s">
        <v>47413</v>
      </c>
      <c r="AZ5827" s="2">
        <v>100</v>
      </c>
      <c r="BA5827" s="2" t="s">
        <v>47176</v>
      </c>
      <c r="BB5827" s="2">
        <v>100</v>
      </c>
    </row>
    <row r="5828" spans="1:54">
      <c r="A5828" s="2" t="s">
        <v>10821</v>
      </c>
      <c r="B5828" s="2" t="s">
        <v>10835</v>
      </c>
      <c r="C5828" s="2">
        <v>3921</v>
      </c>
      <c r="D5828" s="2" t="s">
        <v>162</v>
      </c>
      <c r="E5828" s="2" t="s">
        <v>2118</v>
      </c>
      <c r="F5828" s="2"/>
      <c r="G5828" s="2" t="s">
        <v>163</v>
      </c>
      <c r="H5828" s="2"/>
      <c r="I5828" s="2" t="s">
        <v>867</v>
      </c>
      <c r="J5828" s="2" t="s">
        <v>649</v>
      </c>
      <c r="K5828" s="2">
        <v>53</v>
      </c>
      <c r="L5828" s="2" t="s">
        <v>938</v>
      </c>
      <c r="M5828" s="2">
        <v>17</v>
      </c>
      <c r="N5828" s="2" t="s">
        <v>10703</v>
      </c>
      <c r="O5828" s="2">
        <v>95</v>
      </c>
      <c r="P5828" s="2">
        <v>0</v>
      </c>
      <c r="Q5828" s="2">
        <v>1978</v>
      </c>
      <c r="R5828" s="2">
        <v>9999</v>
      </c>
      <c r="S5828" s="2"/>
      <c r="T5828" s="2"/>
      <c r="U5828" s="2" t="s">
        <v>54</v>
      </c>
      <c r="V5828" s="2" t="s">
        <v>163</v>
      </c>
      <c r="W5828" s="2"/>
      <c r="X5828" s="2"/>
      <c r="Y5828" s="2"/>
      <c r="Z5828" s="2"/>
      <c r="AA5828" s="2"/>
      <c r="AB5828" s="2"/>
      <c r="AC5828" s="2"/>
      <c r="AD5828" s="2"/>
      <c r="AE5828" s="2"/>
      <c r="AF5828" s="2"/>
      <c r="AG5828" s="2"/>
      <c r="AH5828" s="2"/>
      <c r="AI5828" s="2"/>
      <c r="AJ5828" s="2">
        <v>0</v>
      </c>
      <c r="AK5828" s="2">
        <v>0</v>
      </c>
      <c r="AL5828" s="2">
        <v>0</v>
      </c>
      <c r="AM5828" s="2">
        <v>0</v>
      </c>
      <c r="AN5828" s="2"/>
      <c r="AO5828" s="2"/>
      <c r="AP5828" s="2"/>
      <c r="AQ5828" s="2"/>
      <c r="AR5828" s="2"/>
      <c r="AS5828" s="2"/>
      <c r="AT5828" s="2"/>
      <c r="AU5828" s="2"/>
      <c r="AV5828" s="2"/>
      <c r="AW5828" s="2"/>
      <c r="AX5828" s="2"/>
      <c r="AY5828" s="2" t="s">
        <v>47413</v>
      </c>
      <c r="AZ5828" s="2">
        <v>100</v>
      </c>
      <c r="BA5828" s="2" t="s">
        <v>47176</v>
      </c>
      <c r="BB5828" s="2">
        <v>100</v>
      </c>
    </row>
    <row r="5829" spans="1:54">
      <c r="A5829" s="2" t="s">
        <v>10821</v>
      </c>
      <c r="B5829" s="2" t="s">
        <v>10836</v>
      </c>
      <c r="C5829" s="2">
        <v>3921</v>
      </c>
      <c r="D5829" s="2" t="s">
        <v>162</v>
      </c>
      <c r="E5829" s="2" t="s">
        <v>6276</v>
      </c>
      <c r="F5829" s="2"/>
      <c r="G5829" s="2" t="s">
        <v>163</v>
      </c>
      <c r="H5829" s="2"/>
      <c r="I5829" s="2" t="s">
        <v>867</v>
      </c>
      <c r="J5829" s="2" t="s">
        <v>649</v>
      </c>
      <c r="K5829" s="2">
        <v>53</v>
      </c>
      <c r="L5829" s="2" t="s">
        <v>938</v>
      </c>
      <c r="M5829" s="2">
        <v>17</v>
      </c>
      <c r="N5829" s="2" t="s">
        <v>10703</v>
      </c>
      <c r="O5829" s="2">
        <v>95</v>
      </c>
      <c r="P5829" s="2">
        <v>0</v>
      </c>
      <c r="Q5829" s="2">
        <v>1978</v>
      </c>
      <c r="R5829" s="2">
        <v>9999</v>
      </c>
      <c r="S5829" s="2"/>
      <c r="T5829" s="2"/>
      <c r="U5829" s="2" t="s">
        <v>54</v>
      </c>
      <c r="V5829" s="2" t="s">
        <v>163</v>
      </c>
      <c r="W5829" s="2"/>
      <c r="X5829" s="2"/>
      <c r="Y5829" s="2"/>
      <c r="Z5829" s="2"/>
      <c r="AA5829" s="2"/>
      <c r="AB5829" s="2"/>
      <c r="AC5829" s="2"/>
      <c r="AD5829" s="2"/>
      <c r="AE5829" s="2"/>
      <c r="AF5829" s="2"/>
      <c r="AG5829" s="2"/>
      <c r="AH5829" s="2"/>
      <c r="AI5829" s="2"/>
      <c r="AJ5829" s="2">
        <v>0</v>
      </c>
      <c r="AK5829" s="2">
        <v>0</v>
      </c>
      <c r="AL5829" s="2">
        <v>0</v>
      </c>
      <c r="AM5829" s="2">
        <v>0</v>
      </c>
      <c r="AN5829" s="2"/>
      <c r="AO5829" s="2"/>
      <c r="AP5829" s="2"/>
      <c r="AQ5829" s="2"/>
      <c r="AR5829" s="2"/>
      <c r="AS5829" s="2"/>
      <c r="AT5829" s="2"/>
      <c r="AU5829" s="2"/>
      <c r="AV5829" s="2"/>
      <c r="AW5829" s="2"/>
      <c r="AX5829" s="2"/>
      <c r="AY5829" s="2" t="s">
        <v>47413</v>
      </c>
      <c r="AZ5829" s="2">
        <v>100</v>
      </c>
      <c r="BA5829" s="2" t="s">
        <v>47176</v>
      </c>
      <c r="BB5829" s="2">
        <v>100</v>
      </c>
    </row>
    <row r="5830" spans="1:54">
      <c r="A5830" s="2" t="s">
        <v>10821</v>
      </c>
      <c r="B5830" s="2" t="s">
        <v>10837</v>
      </c>
      <c r="C5830" s="2">
        <v>3921</v>
      </c>
      <c r="D5830" s="2" t="s">
        <v>162</v>
      </c>
      <c r="E5830" s="2" t="s">
        <v>6278</v>
      </c>
      <c r="F5830" s="2"/>
      <c r="G5830" s="2" t="s">
        <v>163</v>
      </c>
      <c r="H5830" s="2"/>
      <c r="I5830" s="2" t="s">
        <v>867</v>
      </c>
      <c r="J5830" s="2" t="s">
        <v>649</v>
      </c>
      <c r="K5830" s="2">
        <v>53</v>
      </c>
      <c r="L5830" s="2" t="s">
        <v>938</v>
      </c>
      <c r="M5830" s="2">
        <v>17</v>
      </c>
      <c r="N5830" s="2" t="s">
        <v>10703</v>
      </c>
      <c r="O5830" s="2">
        <v>95</v>
      </c>
      <c r="P5830" s="2">
        <v>0</v>
      </c>
      <c r="Q5830" s="2">
        <v>1978</v>
      </c>
      <c r="R5830" s="2">
        <v>9999</v>
      </c>
      <c r="S5830" s="2"/>
      <c r="T5830" s="2"/>
      <c r="U5830" s="2" t="s">
        <v>54</v>
      </c>
      <c r="V5830" s="2" t="s">
        <v>163</v>
      </c>
      <c r="W5830" s="2"/>
      <c r="X5830" s="2"/>
      <c r="Y5830" s="2"/>
      <c r="Z5830" s="2"/>
      <c r="AA5830" s="2"/>
      <c r="AB5830" s="2"/>
      <c r="AC5830" s="2"/>
      <c r="AD5830" s="2"/>
      <c r="AE5830" s="2"/>
      <c r="AF5830" s="2"/>
      <c r="AG5830" s="2"/>
      <c r="AH5830" s="2"/>
      <c r="AI5830" s="2"/>
      <c r="AJ5830" s="2">
        <v>0</v>
      </c>
      <c r="AK5830" s="2">
        <v>0</v>
      </c>
      <c r="AL5830" s="2">
        <v>0</v>
      </c>
      <c r="AM5830" s="2">
        <v>0</v>
      </c>
      <c r="AN5830" s="2"/>
      <c r="AO5830" s="2"/>
      <c r="AP5830" s="2"/>
      <c r="AQ5830" s="2"/>
      <c r="AR5830" s="2"/>
      <c r="AS5830" s="2"/>
      <c r="AT5830" s="2"/>
      <c r="AU5830" s="2"/>
      <c r="AV5830" s="2"/>
      <c r="AW5830" s="2"/>
      <c r="AX5830" s="2"/>
      <c r="AY5830" s="2" t="s">
        <v>47413</v>
      </c>
      <c r="AZ5830" s="2">
        <v>100</v>
      </c>
      <c r="BA5830" s="2" t="s">
        <v>47176</v>
      </c>
      <c r="BB5830" s="2">
        <v>100</v>
      </c>
    </row>
    <row r="5831" spans="1:54">
      <c r="A5831" s="2" t="s">
        <v>10821</v>
      </c>
      <c r="B5831" s="2" t="s">
        <v>10838</v>
      </c>
      <c r="C5831" s="2">
        <v>3921</v>
      </c>
      <c r="D5831" s="2" t="s">
        <v>162</v>
      </c>
      <c r="E5831" s="2" t="s">
        <v>2173</v>
      </c>
      <c r="F5831" s="2"/>
      <c r="G5831" s="2" t="s">
        <v>163</v>
      </c>
      <c r="H5831" s="2"/>
      <c r="I5831" s="2" t="s">
        <v>867</v>
      </c>
      <c r="J5831" s="2" t="s">
        <v>649</v>
      </c>
      <c r="K5831" s="2">
        <v>53</v>
      </c>
      <c r="L5831" s="2" t="s">
        <v>938</v>
      </c>
      <c r="M5831" s="2">
        <v>17</v>
      </c>
      <c r="N5831" s="2" t="s">
        <v>10703</v>
      </c>
      <c r="O5831" s="2">
        <v>95</v>
      </c>
      <c r="P5831" s="2">
        <v>0</v>
      </c>
      <c r="Q5831" s="2">
        <v>1979</v>
      </c>
      <c r="R5831" s="2">
        <v>9999</v>
      </c>
      <c r="S5831" s="2"/>
      <c r="T5831" s="2"/>
      <c r="U5831" s="2" t="s">
        <v>54</v>
      </c>
      <c r="V5831" s="2" t="s">
        <v>163</v>
      </c>
      <c r="W5831" s="2"/>
      <c r="X5831" s="2"/>
      <c r="Y5831" s="2"/>
      <c r="Z5831" s="2"/>
      <c r="AA5831" s="2"/>
      <c r="AB5831" s="2"/>
      <c r="AC5831" s="2"/>
      <c r="AD5831" s="2"/>
      <c r="AE5831" s="2"/>
      <c r="AF5831" s="2"/>
      <c r="AG5831" s="2"/>
      <c r="AH5831" s="2"/>
      <c r="AI5831" s="2"/>
      <c r="AJ5831" s="2">
        <v>0</v>
      </c>
      <c r="AK5831" s="2">
        <v>0</v>
      </c>
      <c r="AL5831" s="2">
        <v>0</v>
      </c>
      <c r="AM5831" s="2">
        <v>0</v>
      </c>
      <c r="AN5831" s="2"/>
      <c r="AO5831" s="2"/>
      <c r="AP5831" s="2"/>
      <c r="AQ5831" s="2"/>
      <c r="AR5831" s="2"/>
      <c r="AS5831" s="2"/>
      <c r="AT5831" s="2"/>
      <c r="AU5831" s="2"/>
      <c r="AV5831" s="2"/>
      <c r="AW5831" s="2"/>
      <c r="AX5831" s="2"/>
      <c r="AY5831" s="2" t="s">
        <v>47413</v>
      </c>
      <c r="AZ5831" s="2">
        <v>100</v>
      </c>
      <c r="BA5831" s="2" t="s">
        <v>47176</v>
      </c>
      <c r="BB5831" s="2">
        <v>100</v>
      </c>
    </row>
    <row r="5832" spans="1:54">
      <c r="A5832" s="2" t="s">
        <v>10821</v>
      </c>
      <c r="B5832" s="2" t="s">
        <v>10839</v>
      </c>
      <c r="C5832" s="2">
        <v>3921</v>
      </c>
      <c r="D5832" s="2" t="s">
        <v>162</v>
      </c>
      <c r="E5832" s="2" t="s">
        <v>6281</v>
      </c>
      <c r="F5832" s="2"/>
      <c r="G5832" s="2" t="s">
        <v>163</v>
      </c>
      <c r="H5832" s="2"/>
      <c r="I5832" s="2" t="s">
        <v>867</v>
      </c>
      <c r="J5832" s="2" t="s">
        <v>649</v>
      </c>
      <c r="K5832" s="2">
        <v>53</v>
      </c>
      <c r="L5832" s="2" t="s">
        <v>938</v>
      </c>
      <c r="M5832" s="2">
        <v>17</v>
      </c>
      <c r="N5832" s="2" t="s">
        <v>10703</v>
      </c>
      <c r="O5832" s="2">
        <v>95</v>
      </c>
      <c r="P5832" s="2">
        <v>0</v>
      </c>
      <c r="Q5832" s="2">
        <v>1979</v>
      </c>
      <c r="R5832" s="2">
        <v>9999</v>
      </c>
      <c r="S5832" s="2"/>
      <c r="T5832" s="2"/>
      <c r="U5832" s="2" t="s">
        <v>54</v>
      </c>
      <c r="V5832" s="2" t="s">
        <v>163</v>
      </c>
      <c r="W5832" s="2"/>
      <c r="X5832" s="2"/>
      <c r="Y5832" s="2"/>
      <c r="Z5832" s="2"/>
      <c r="AA5832" s="2"/>
      <c r="AB5832" s="2"/>
      <c r="AC5832" s="2"/>
      <c r="AD5832" s="2"/>
      <c r="AE5832" s="2"/>
      <c r="AF5832" s="2"/>
      <c r="AG5832" s="2"/>
      <c r="AH5832" s="2"/>
      <c r="AI5832" s="2"/>
      <c r="AJ5832" s="2">
        <v>0</v>
      </c>
      <c r="AK5832" s="2">
        <v>0</v>
      </c>
      <c r="AL5832" s="2">
        <v>0</v>
      </c>
      <c r="AM5832" s="2">
        <v>0</v>
      </c>
      <c r="AN5832" s="2"/>
      <c r="AO5832" s="2"/>
      <c r="AP5832" s="2"/>
      <c r="AQ5832" s="2"/>
      <c r="AR5832" s="2"/>
      <c r="AS5832" s="2"/>
      <c r="AT5832" s="2"/>
      <c r="AU5832" s="2"/>
      <c r="AV5832" s="2"/>
      <c r="AW5832" s="2"/>
      <c r="AX5832" s="2"/>
      <c r="AY5832" s="2" t="s">
        <v>47413</v>
      </c>
      <c r="AZ5832" s="2">
        <v>100</v>
      </c>
      <c r="BA5832" s="2" t="s">
        <v>47176</v>
      </c>
      <c r="BB5832" s="2">
        <v>100</v>
      </c>
    </row>
    <row r="5833" spans="1:54">
      <c r="A5833" s="2" t="s">
        <v>10821</v>
      </c>
      <c r="B5833" s="2" t="s">
        <v>10840</v>
      </c>
      <c r="C5833" s="2">
        <v>3921</v>
      </c>
      <c r="D5833" s="2" t="s">
        <v>162</v>
      </c>
      <c r="E5833" s="2" t="s">
        <v>6283</v>
      </c>
      <c r="F5833" s="2"/>
      <c r="G5833" s="2" t="s">
        <v>163</v>
      </c>
      <c r="H5833" s="2"/>
      <c r="I5833" s="2" t="s">
        <v>867</v>
      </c>
      <c r="J5833" s="2" t="s">
        <v>649</v>
      </c>
      <c r="K5833" s="2">
        <v>53</v>
      </c>
      <c r="L5833" s="2" t="s">
        <v>938</v>
      </c>
      <c r="M5833" s="2">
        <v>17</v>
      </c>
      <c r="N5833" s="2" t="s">
        <v>10703</v>
      </c>
      <c r="O5833" s="2">
        <v>95</v>
      </c>
      <c r="P5833" s="2">
        <v>0</v>
      </c>
      <c r="Q5833" s="2">
        <v>1979</v>
      </c>
      <c r="R5833" s="2">
        <v>9999</v>
      </c>
      <c r="S5833" s="2"/>
      <c r="T5833" s="2"/>
      <c r="U5833" s="2" t="s">
        <v>54</v>
      </c>
      <c r="V5833" s="2" t="s">
        <v>163</v>
      </c>
      <c r="W5833" s="2"/>
      <c r="X5833" s="2"/>
      <c r="Y5833" s="2"/>
      <c r="Z5833" s="2"/>
      <c r="AA5833" s="2"/>
      <c r="AB5833" s="2"/>
      <c r="AC5833" s="2"/>
      <c r="AD5833" s="2"/>
      <c r="AE5833" s="2"/>
      <c r="AF5833" s="2"/>
      <c r="AG5833" s="2"/>
      <c r="AH5833" s="2"/>
      <c r="AI5833" s="2"/>
      <c r="AJ5833" s="2">
        <v>0</v>
      </c>
      <c r="AK5833" s="2">
        <v>0</v>
      </c>
      <c r="AL5833" s="2">
        <v>0</v>
      </c>
      <c r="AM5833" s="2">
        <v>0</v>
      </c>
      <c r="AN5833" s="2"/>
      <c r="AO5833" s="2"/>
      <c r="AP5833" s="2"/>
      <c r="AQ5833" s="2"/>
      <c r="AR5833" s="2"/>
      <c r="AS5833" s="2"/>
      <c r="AT5833" s="2"/>
      <c r="AU5833" s="2"/>
      <c r="AV5833" s="2"/>
      <c r="AW5833" s="2"/>
      <c r="AX5833" s="2"/>
      <c r="AY5833" s="2" t="s">
        <v>47413</v>
      </c>
      <c r="AZ5833" s="2">
        <v>100</v>
      </c>
      <c r="BA5833" s="2" t="s">
        <v>47176</v>
      </c>
      <c r="BB5833" s="2">
        <v>100</v>
      </c>
    </row>
    <row r="5834" spans="1:54">
      <c r="A5834" s="2" t="s">
        <v>10821</v>
      </c>
      <c r="B5834" s="2" t="s">
        <v>10841</v>
      </c>
      <c r="C5834" s="2">
        <v>3921</v>
      </c>
      <c r="D5834" s="2" t="s">
        <v>162</v>
      </c>
      <c r="E5834" s="2" t="s">
        <v>6285</v>
      </c>
      <c r="F5834" s="2"/>
      <c r="G5834" s="2" t="s">
        <v>163</v>
      </c>
      <c r="H5834" s="2"/>
      <c r="I5834" s="2" t="s">
        <v>867</v>
      </c>
      <c r="J5834" s="2" t="s">
        <v>649</v>
      </c>
      <c r="K5834" s="2">
        <v>53</v>
      </c>
      <c r="L5834" s="2" t="s">
        <v>938</v>
      </c>
      <c r="M5834" s="2">
        <v>17</v>
      </c>
      <c r="N5834" s="2" t="s">
        <v>10703</v>
      </c>
      <c r="O5834" s="2">
        <v>95</v>
      </c>
      <c r="P5834" s="2">
        <v>0</v>
      </c>
      <c r="Q5834" s="2">
        <v>1979</v>
      </c>
      <c r="R5834" s="2">
        <v>9999</v>
      </c>
      <c r="S5834" s="2"/>
      <c r="T5834" s="2"/>
      <c r="U5834" s="2" t="s">
        <v>54</v>
      </c>
      <c r="V5834" s="2" t="s">
        <v>163</v>
      </c>
      <c r="W5834" s="2"/>
      <c r="X5834" s="2"/>
      <c r="Y5834" s="2"/>
      <c r="Z5834" s="2"/>
      <c r="AA5834" s="2"/>
      <c r="AB5834" s="2"/>
      <c r="AC5834" s="2"/>
      <c r="AD5834" s="2"/>
      <c r="AE5834" s="2"/>
      <c r="AF5834" s="2"/>
      <c r="AG5834" s="2"/>
      <c r="AH5834" s="2"/>
      <c r="AI5834" s="2"/>
      <c r="AJ5834" s="2">
        <v>0</v>
      </c>
      <c r="AK5834" s="2">
        <v>0</v>
      </c>
      <c r="AL5834" s="2">
        <v>0</v>
      </c>
      <c r="AM5834" s="2">
        <v>0</v>
      </c>
      <c r="AN5834" s="2"/>
      <c r="AO5834" s="2"/>
      <c r="AP5834" s="2"/>
      <c r="AQ5834" s="2"/>
      <c r="AR5834" s="2"/>
      <c r="AS5834" s="2"/>
      <c r="AT5834" s="2"/>
      <c r="AU5834" s="2"/>
      <c r="AV5834" s="2"/>
      <c r="AW5834" s="2"/>
      <c r="AX5834" s="2"/>
      <c r="AY5834" s="2" t="s">
        <v>47413</v>
      </c>
      <c r="AZ5834" s="2">
        <v>100</v>
      </c>
      <c r="BA5834" s="2" t="s">
        <v>47176</v>
      </c>
      <c r="BB5834" s="2">
        <v>100</v>
      </c>
    </row>
    <row r="5835" spans="1:54">
      <c r="A5835" s="2" t="s">
        <v>10821</v>
      </c>
      <c r="B5835" s="2" t="s">
        <v>10842</v>
      </c>
      <c r="C5835" s="2">
        <v>3921</v>
      </c>
      <c r="D5835" s="2" t="s">
        <v>162</v>
      </c>
      <c r="E5835" s="2" t="s">
        <v>72</v>
      </c>
      <c r="F5835" s="2"/>
      <c r="G5835" s="2" t="s">
        <v>163</v>
      </c>
      <c r="H5835" s="2"/>
      <c r="I5835" s="2" t="s">
        <v>867</v>
      </c>
      <c r="J5835" s="2" t="s">
        <v>649</v>
      </c>
      <c r="K5835" s="2">
        <v>53</v>
      </c>
      <c r="L5835" s="2" t="s">
        <v>938</v>
      </c>
      <c r="M5835" s="2">
        <v>17</v>
      </c>
      <c r="N5835" s="2" t="s">
        <v>10703</v>
      </c>
      <c r="O5835" s="2">
        <v>88.2</v>
      </c>
      <c r="P5835" s="2">
        <v>0</v>
      </c>
      <c r="Q5835" s="2">
        <v>1958</v>
      </c>
      <c r="R5835" s="2">
        <v>9999</v>
      </c>
      <c r="S5835" s="2"/>
      <c r="T5835" s="2"/>
      <c r="U5835" s="2" t="s">
        <v>54</v>
      </c>
      <c r="V5835" s="2" t="s">
        <v>163</v>
      </c>
      <c r="W5835" s="2"/>
      <c r="X5835" s="2"/>
      <c r="Y5835" s="2"/>
      <c r="Z5835" s="2"/>
      <c r="AA5835" s="2"/>
      <c r="AB5835" s="2"/>
      <c r="AC5835" s="2"/>
      <c r="AD5835" s="2"/>
      <c r="AE5835" s="2"/>
      <c r="AF5835" s="2"/>
      <c r="AG5835" s="2"/>
      <c r="AH5835" s="2"/>
      <c r="AI5835" s="2"/>
      <c r="AJ5835" s="2">
        <v>0</v>
      </c>
      <c r="AK5835" s="2">
        <v>0</v>
      </c>
      <c r="AL5835" s="2">
        <v>0</v>
      </c>
      <c r="AM5835" s="2">
        <v>0</v>
      </c>
      <c r="AN5835" s="2"/>
      <c r="AO5835" s="2"/>
      <c r="AP5835" s="2"/>
      <c r="AQ5835" s="2"/>
      <c r="AR5835" s="2"/>
      <c r="AS5835" s="2"/>
      <c r="AT5835" s="2"/>
      <c r="AU5835" s="2"/>
      <c r="AV5835" s="2"/>
      <c r="AW5835" s="2"/>
      <c r="AX5835" s="2"/>
      <c r="AY5835" s="2" t="s">
        <v>47413</v>
      </c>
      <c r="AZ5835" s="2">
        <v>100</v>
      </c>
      <c r="BA5835" s="2" t="s">
        <v>47176</v>
      </c>
      <c r="BB5835" s="2">
        <v>100</v>
      </c>
    </row>
    <row r="5836" spans="1:54">
      <c r="A5836" s="2" t="s">
        <v>10821</v>
      </c>
      <c r="B5836" s="2" t="s">
        <v>10843</v>
      </c>
      <c r="C5836" s="2">
        <v>3921</v>
      </c>
      <c r="D5836" s="2" t="s">
        <v>162</v>
      </c>
      <c r="E5836" s="2" t="s">
        <v>89</v>
      </c>
      <c r="F5836" s="2"/>
      <c r="G5836" s="2" t="s">
        <v>163</v>
      </c>
      <c r="H5836" s="2"/>
      <c r="I5836" s="2" t="s">
        <v>867</v>
      </c>
      <c r="J5836" s="2" t="s">
        <v>649</v>
      </c>
      <c r="K5836" s="2">
        <v>53</v>
      </c>
      <c r="L5836" s="2" t="s">
        <v>938</v>
      </c>
      <c r="M5836" s="2">
        <v>17</v>
      </c>
      <c r="N5836" s="2" t="s">
        <v>10703</v>
      </c>
      <c r="O5836" s="2">
        <v>88.2</v>
      </c>
      <c r="P5836" s="2">
        <v>0</v>
      </c>
      <c r="Q5836" s="2">
        <v>1958</v>
      </c>
      <c r="R5836" s="2">
        <v>9999</v>
      </c>
      <c r="S5836" s="2"/>
      <c r="T5836" s="2"/>
      <c r="U5836" s="2" t="s">
        <v>54</v>
      </c>
      <c r="V5836" s="2" t="s">
        <v>163</v>
      </c>
      <c r="W5836" s="2"/>
      <c r="X5836" s="2"/>
      <c r="Y5836" s="2"/>
      <c r="Z5836" s="2"/>
      <c r="AA5836" s="2"/>
      <c r="AB5836" s="2"/>
      <c r="AC5836" s="2"/>
      <c r="AD5836" s="2"/>
      <c r="AE5836" s="2"/>
      <c r="AF5836" s="2"/>
      <c r="AG5836" s="2"/>
      <c r="AH5836" s="2"/>
      <c r="AI5836" s="2"/>
      <c r="AJ5836" s="2">
        <v>0</v>
      </c>
      <c r="AK5836" s="2">
        <v>0</v>
      </c>
      <c r="AL5836" s="2">
        <v>0</v>
      </c>
      <c r="AM5836" s="2">
        <v>0</v>
      </c>
      <c r="AN5836" s="2"/>
      <c r="AO5836" s="2"/>
      <c r="AP5836" s="2"/>
      <c r="AQ5836" s="2"/>
      <c r="AR5836" s="2"/>
      <c r="AS5836" s="2"/>
      <c r="AT5836" s="2"/>
      <c r="AU5836" s="2"/>
      <c r="AV5836" s="2"/>
      <c r="AW5836" s="2"/>
      <c r="AX5836" s="2"/>
      <c r="AY5836" s="2" t="s">
        <v>47413</v>
      </c>
      <c r="AZ5836" s="2">
        <v>100</v>
      </c>
      <c r="BA5836" s="2" t="s">
        <v>47176</v>
      </c>
      <c r="BB5836" s="2">
        <v>100</v>
      </c>
    </row>
    <row r="5837" spans="1:54">
      <c r="A5837" s="2" t="s">
        <v>10821</v>
      </c>
      <c r="B5837" s="2" t="s">
        <v>10844</v>
      </c>
      <c r="C5837" s="2">
        <v>3921</v>
      </c>
      <c r="D5837" s="2" t="s">
        <v>162</v>
      </c>
      <c r="E5837" s="2" t="s">
        <v>73</v>
      </c>
      <c r="F5837" s="2"/>
      <c r="G5837" s="2" t="s">
        <v>163</v>
      </c>
      <c r="H5837" s="2"/>
      <c r="I5837" s="2" t="s">
        <v>867</v>
      </c>
      <c r="J5837" s="2" t="s">
        <v>649</v>
      </c>
      <c r="K5837" s="2">
        <v>53</v>
      </c>
      <c r="L5837" s="2" t="s">
        <v>938</v>
      </c>
      <c r="M5837" s="2">
        <v>17</v>
      </c>
      <c r="N5837" s="2" t="s">
        <v>10703</v>
      </c>
      <c r="O5837" s="2">
        <v>88.2</v>
      </c>
      <c r="P5837" s="2">
        <v>0</v>
      </c>
      <c r="Q5837" s="2">
        <v>1957</v>
      </c>
      <c r="R5837" s="2">
        <v>9999</v>
      </c>
      <c r="S5837" s="2"/>
      <c r="T5837" s="2"/>
      <c r="U5837" s="2" t="s">
        <v>54</v>
      </c>
      <c r="V5837" s="2" t="s">
        <v>163</v>
      </c>
      <c r="W5837" s="2"/>
      <c r="X5837" s="2"/>
      <c r="Y5837" s="2"/>
      <c r="Z5837" s="2"/>
      <c r="AA5837" s="2"/>
      <c r="AB5837" s="2"/>
      <c r="AC5837" s="2"/>
      <c r="AD5837" s="2"/>
      <c r="AE5837" s="2"/>
      <c r="AF5837" s="2"/>
      <c r="AG5837" s="2"/>
      <c r="AH5837" s="2"/>
      <c r="AI5837" s="2"/>
      <c r="AJ5837" s="2">
        <v>0</v>
      </c>
      <c r="AK5837" s="2">
        <v>0</v>
      </c>
      <c r="AL5837" s="2">
        <v>0</v>
      </c>
      <c r="AM5837" s="2">
        <v>0</v>
      </c>
      <c r="AN5837" s="2"/>
      <c r="AO5837" s="2"/>
      <c r="AP5837" s="2"/>
      <c r="AQ5837" s="2"/>
      <c r="AR5837" s="2"/>
      <c r="AS5837" s="2"/>
      <c r="AT5837" s="2"/>
      <c r="AU5837" s="2"/>
      <c r="AV5837" s="2"/>
      <c r="AW5837" s="2"/>
      <c r="AX5837" s="2"/>
      <c r="AY5837" s="2" t="s">
        <v>47413</v>
      </c>
      <c r="AZ5837" s="2">
        <v>100</v>
      </c>
      <c r="BA5837" s="2" t="s">
        <v>47176</v>
      </c>
      <c r="BB5837" s="2">
        <v>100</v>
      </c>
    </row>
    <row r="5838" spans="1:54">
      <c r="A5838" s="2" t="s">
        <v>10821</v>
      </c>
      <c r="B5838" s="2" t="s">
        <v>10845</v>
      </c>
      <c r="C5838" s="2">
        <v>3921</v>
      </c>
      <c r="D5838" s="2" t="s">
        <v>162</v>
      </c>
      <c r="E5838" s="2" t="s">
        <v>92</v>
      </c>
      <c r="F5838" s="2"/>
      <c r="G5838" s="2" t="s">
        <v>163</v>
      </c>
      <c r="H5838" s="2"/>
      <c r="I5838" s="2" t="s">
        <v>867</v>
      </c>
      <c r="J5838" s="2" t="s">
        <v>649</v>
      </c>
      <c r="K5838" s="2">
        <v>53</v>
      </c>
      <c r="L5838" s="2" t="s">
        <v>938</v>
      </c>
      <c r="M5838" s="2">
        <v>17</v>
      </c>
      <c r="N5838" s="2" t="s">
        <v>10703</v>
      </c>
      <c r="O5838" s="2">
        <v>88.2</v>
      </c>
      <c r="P5838" s="2">
        <v>0</v>
      </c>
      <c r="Q5838" s="2">
        <v>1956</v>
      </c>
      <c r="R5838" s="2">
        <v>9999</v>
      </c>
      <c r="S5838" s="2"/>
      <c r="T5838" s="2"/>
      <c r="U5838" s="2" t="s">
        <v>54</v>
      </c>
      <c r="V5838" s="2" t="s">
        <v>163</v>
      </c>
      <c r="W5838" s="2"/>
      <c r="X5838" s="2"/>
      <c r="Y5838" s="2"/>
      <c r="Z5838" s="2"/>
      <c r="AA5838" s="2"/>
      <c r="AB5838" s="2"/>
      <c r="AC5838" s="2"/>
      <c r="AD5838" s="2"/>
      <c r="AE5838" s="2"/>
      <c r="AF5838" s="2"/>
      <c r="AG5838" s="2"/>
      <c r="AH5838" s="2"/>
      <c r="AI5838" s="2"/>
      <c r="AJ5838" s="2">
        <v>0</v>
      </c>
      <c r="AK5838" s="2">
        <v>0</v>
      </c>
      <c r="AL5838" s="2">
        <v>0</v>
      </c>
      <c r="AM5838" s="2">
        <v>0</v>
      </c>
      <c r="AN5838" s="2"/>
      <c r="AO5838" s="2"/>
      <c r="AP5838" s="2"/>
      <c r="AQ5838" s="2"/>
      <c r="AR5838" s="2"/>
      <c r="AS5838" s="2"/>
      <c r="AT5838" s="2"/>
      <c r="AU5838" s="2"/>
      <c r="AV5838" s="2"/>
      <c r="AW5838" s="2"/>
      <c r="AX5838" s="2"/>
      <c r="AY5838" s="2" t="s">
        <v>47413</v>
      </c>
      <c r="AZ5838" s="2">
        <v>100</v>
      </c>
      <c r="BA5838" s="2" t="s">
        <v>47176</v>
      </c>
      <c r="BB5838" s="2">
        <v>100</v>
      </c>
    </row>
    <row r="5839" spans="1:54">
      <c r="A5839" s="2" t="s">
        <v>10821</v>
      </c>
      <c r="B5839" s="2" t="s">
        <v>10846</v>
      </c>
      <c r="C5839" s="2">
        <v>3921</v>
      </c>
      <c r="D5839" s="2" t="s">
        <v>162</v>
      </c>
      <c r="E5839" s="2" t="s">
        <v>87</v>
      </c>
      <c r="F5839" s="2"/>
      <c r="G5839" s="2" t="s">
        <v>163</v>
      </c>
      <c r="H5839" s="2"/>
      <c r="I5839" s="2" t="s">
        <v>867</v>
      </c>
      <c r="J5839" s="2" t="s">
        <v>649</v>
      </c>
      <c r="K5839" s="2">
        <v>53</v>
      </c>
      <c r="L5839" s="2" t="s">
        <v>938</v>
      </c>
      <c r="M5839" s="2">
        <v>17</v>
      </c>
      <c r="N5839" s="2" t="s">
        <v>10703</v>
      </c>
      <c r="O5839" s="2">
        <v>88.2</v>
      </c>
      <c r="P5839" s="2">
        <v>0</v>
      </c>
      <c r="Q5839" s="2">
        <v>1956</v>
      </c>
      <c r="R5839" s="2">
        <v>9999</v>
      </c>
      <c r="S5839" s="2"/>
      <c r="T5839" s="2"/>
      <c r="U5839" s="2" t="s">
        <v>54</v>
      </c>
      <c r="V5839" s="2" t="s">
        <v>163</v>
      </c>
      <c r="W5839" s="2"/>
      <c r="X5839" s="2"/>
      <c r="Y5839" s="2"/>
      <c r="Z5839" s="2"/>
      <c r="AA5839" s="2"/>
      <c r="AB5839" s="2"/>
      <c r="AC5839" s="2"/>
      <c r="AD5839" s="2"/>
      <c r="AE5839" s="2"/>
      <c r="AF5839" s="2"/>
      <c r="AG5839" s="2"/>
      <c r="AH5839" s="2"/>
      <c r="AI5839" s="2"/>
      <c r="AJ5839" s="2">
        <v>0</v>
      </c>
      <c r="AK5839" s="2">
        <v>0</v>
      </c>
      <c r="AL5839" s="2">
        <v>0</v>
      </c>
      <c r="AM5839" s="2">
        <v>0</v>
      </c>
      <c r="AN5839" s="2"/>
      <c r="AO5839" s="2"/>
      <c r="AP5839" s="2"/>
      <c r="AQ5839" s="2"/>
      <c r="AR5839" s="2"/>
      <c r="AS5839" s="2"/>
      <c r="AT5839" s="2"/>
      <c r="AU5839" s="2"/>
      <c r="AV5839" s="2"/>
      <c r="AW5839" s="2"/>
      <c r="AX5839" s="2"/>
      <c r="AY5839" s="2" t="s">
        <v>47413</v>
      </c>
      <c r="AZ5839" s="2">
        <v>100</v>
      </c>
      <c r="BA5839" s="2" t="s">
        <v>47176</v>
      </c>
      <c r="BB5839" s="2">
        <v>100</v>
      </c>
    </row>
    <row r="5840" spans="1:54">
      <c r="A5840" s="2" t="s">
        <v>10821</v>
      </c>
      <c r="B5840" s="2" t="s">
        <v>10847</v>
      </c>
      <c r="C5840" s="2">
        <v>3921</v>
      </c>
      <c r="D5840" s="2" t="s">
        <v>162</v>
      </c>
      <c r="E5840" s="2" t="s">
        <v>88</v>
      </c>
      <c r="F5840" s="2"/>
      <c r="G5840" s="2" t="s">
        <v>163</v>
      </c>
      <c r="H5840" s="2"/>
      <c r="I5840" s="2" t="s">
        <v>867</v>
      </c>
      <c r="J5840" s="2" t="s">
        <v>649</v>
      </c>
      <c r="K5840" s="2">
        <v>53</v>
      </c>
      <c r="L5840" s="2" t="s">
        <v>938</v>
      </c>
      <c r="M5840" s="2">
        <v>17</v>
      </c>
      <c r="N5840" s="2" t="s">
        <v>10703</v>
      </c>
      <c r="O5840" s="2">
        <v>88.2</v>
      </c>
      <c r="P5840" s="2">
        <v>0</v>
      </c>
      <c r="Q5840" s="2">
        <v>1956</v>
      </c>
      <c r="R5840" s="2">
        <v>9999</v>
      </c>
      <c r="S5840" s="2"/>
      <c r="T5840" s="2"/>
      <c r="U5840" s="2" t="s">
        <v>54</v>
      </c>
      <c r="V5840" s="2" t="s">
        <v>163</v>
      </c>
      <c r="W5840" s="2"/>
      <c r="X5840" s="2"/>
      <c r="Y5840" s="2"/>
      <c r="Z5840" s="2"/>
      <c r="AA5840" s="2"/>
      <c r="AB5840" s="2"/>
      <c r="AC5840" s="2"/>
      <c r="AD5840" s="2"/>
      <c r="AE5840" s="2"/>
      <c r="AF5840" s="2"/>
      <c r="AG5840" s="2"/>
      <c r="AH5840" s="2"/>
      <c r="AI5840" s="2"/>
      <c r="AJ5840" s="2">
        <v>0</v>
      </c>
      <c r="AK5840" s="2">
        <v>0</v>
      </c>
      <c r="AL5840" s="2">
        <v>0</v>
      </c>
      <c r="AM5840" s="2">
        <v>0</v>
      </c>
      <c r="AN5840" s="2"/>
      <c r="AO5840" s="2"/>
      <c r="AP5840" s="2"/>
      <c r="AQ5840" s="2"/>
      <c r="AR5840" s="2"/>
      <c r="AS5840" s="2"/>
      <c r="AT5840" s="2"/>
      <c r="AU5840" s="2"/>
      <c r="AV5840" s="2"/>
      <c r="AW5840" s="2"/>
      <c r="AX5840" s="2"/>
      <c r="AY5840" s="2" t="s">
        <v>47413</v>
      </c>
      <c r="AZ5840" s="2">
        <v>100</v>
      </c>
      <c r="BA5840" s="2" t="s">
        <v>47176</v>
      </c>
      <c r="BB5840" s="2">
        <v>100</v>
      </c>
    </row>
    <row r="5841" spans="1:54">
      <c r="A5841" s="2" t="s">
        <v>10821</v>
      </c>
      <c r="B5841" s="2" t="s">
        <v>10848</v>
      </c>
      <c r="C5841" s="2">
        <v>3921</v>
      </c>
      <c r="D5841" s="2" t="s">
        <v>162</v>
      </c>
      <c r="E5841" s="2" t="s">
        <v>821</v>
      </c>
      <c r="F5841" s="2"/>
      <c r="G5841" s="2" t="s">
        <v>163</v>
      </c>
      <c r="H5841" s="2"/>
      <c r="I5841" s="2" t="s">
        <v>867</v>
      </c>
      <c r="J5841" s="2" t="s">
        <v>649</v>
      </c>
      <c r="K5841" s="2">
        <v>53</v>
      </c>
      <c r="L5841" s="2" t="s">
        <v>938</v>
      </c>
      <c r="M5841" s="2">
        <v>17</v>
      </c>
      <c r="N5841" s="2" t="s">
        <v>10703</v>
      </c>
      <c r="O5841" s="2">
        <v>88.2</v>
      </c>
      <c r="P5841" s="2">
        <v>0</v>
      </c>
      <c r="Q5841" s="2">
        <v>1955</v>
      </c>
      <c r="R5841" s="2">
        <v>9999</v>
      </c>
      <c r="S5841" s="2"/>
      <c r="T5841" s="2"/>
      <c r="U5841" s="2" t="s">
        <v>54</v>
      </c>
      <c r="V5841" s="2" t="s">
        <v>163</v>
      </c>
      <c r="W5841" s="2"/>
      <c r="X5841" s="2"/>
      <c r="Y5841" s="2"/>
      <c r="Z5841" s="2"/>
      <c r="AA5841" s="2"/>
      <c r="AB5841" s="2"/>
      <c r="AC5841" s="2"/>
      <c r="AD5841" s="2"/>
      <c r="AE5841" s="2"/>
      <c r="AF5841" s="2"/>
      <c r="AG5841" s="2"/>
      <c r="AH5841" s="2"/>
      <c r="AI5841" s="2"/>
      <c r="AJ5841" s="2">
        <v>0</v>
      </c>
      <c r="AK5841" s="2">
        <v>0</v>
      </c>
      <c r="AL5841" s="2">
        <v>0</v>
      </c>
      <c r="AM5841" s="2">
        <v>0</v>
      </c>
      <c r="AN5841" s="2"/>
      <c r="AO5841" s="2"/>
      <c r="AP5841" s="2"/>
      <c r="AQ5841" s="2"/>
      <c r="AR5841" s="2"/>
      <c r="AS5841" s="2"/>
      <c r="AT5841" s="2"/>
      <c r="AU5841" s="2"/>
      <c r="AV5841" s="2"/>
      <c r="AW5841" s="2"/>
      <c r="AX5841" s="2"/>
      <c r="AY5841" s="2" t="s">
        <v>47413</v>
      </c>
      <c r="AZ5841" s="2">
        <v>100</v>
      </c>
      <c r="BA5841" s="2" t="s">
        <v>47176</v>
      </c>
      <c r="BB5841" s="2">
        <v>100</v>
      </c>
    </row>
    <row r="5842" spans="1:54">
      <c r="A5842" s="2" t="s">
        <v>10849</v>
      </c>
      <c r="B5842" s="2" t="s">
        <v>10850</v>
      </c>
      <c r="C5842" s="2">
        <v>3925</v>
      </c>
      <c r="D5842" s="2" t="s">
        <v>162</v>
      </c>
      <c r="E5842" s="2" t="s">
        <v>51</v>
      </c>
      <c r="F5842" s="2"/>
      <c r="G5842" s="2" t="s">
        <v>163</v>
      </c>
      <c r="H5842" s="2"/>
      <c r="I5842" s="2" t="s">
        <v>867</v>
      </c>
      <c r="J5842" s="2" t="s">
        <v>649</v>
      </c>
      <c r="K5842" s="2">
        <v>53</v>
      </c>
      <c r="L5842" s="2" t="s">
        <v>10851</v>
      </c>
      <c r="M5842" s="2">
        <v>71</v>
      </c>
      <c r="N5842" s="2" t="s">
        <v>10852</v>
      </c>
      <c r="O5842" s="2">
        <v>72</v>
      </c>
      <c r="P5842" s="2">
        <v>0</v>
      </c>
      <c r="Q5842" s="2">
        <v>1962</v>
      </c>
      <c r="R5842" s="2">
        <v>9999</v>
      </c>
      <c r="S5842" s="2"/>
      <c r="T5842" s="2"/>
      <c r="U5842" s="2" t="s">
        <v>54</v>
      </c>
      <c r="V5842" s="2" t="s">
        <v>163</v>
      </c>
      <c r="W5842" s="2"/>
      <c r="X5842" s="2"/>
      <c r="Y5842" s="2"/>
      <c r="Z5842" s="2"/>
      <c r="AA5842" s="2"/>
      <c r="AB5842" s="2"/>
      <c r="AC5842" s="2"/>
      <c r="AD5842" s="2"/>
      <c r="AE5842" s="2"/>
      <c r="AF5842" s="2"/>
      <c r="AG5842" s="2"/>
      <c r="AH5842" s="2"/>
      <c r="AI5842" s="2"/>
      <c r="AJ5842" s="2">
        <v>0</v>
      </c>
      <c r="AK5842" s="2">
        <v>0</v>
      </c>
      <c r="AL5842" s="2">
        <v>0</v>
      </c>
      <c r="AM5842" s="2">
        <v>0</v>
      </c>
      <c r="AN5842" s="2"/>
      <c r="AO5842" s="2"/>
      <c r="AP5842" s="2"/>
      <c r="AQ5842" s="2"/>
      <c r="AR5842" s="2"/>
      <c r="AS5842" s="2"/>
      <c r="AT5842" s="2"/>
      <c r="AU5842" s="2"/>
      <c r="AV5842" s="2"/>
      <c r="AW5842" s="2"/>
      <c r="AX5842" s="2"/>
      <c r="AY5842" s="2" t="s">
        <v>47413</v>
      </c>
      <c r="AZ5842" s="2">
        <v>100</v>
      </c>
      <c r="BA5842" s="2" t="s">
        <v>47176</v>
      </c>
      <c r="BB5842" s="2">
        <v>100</v>
      </c>
    </row>
    <row r="5843" spans="1:54">
      <c r="A5843" s="2" t="s">
        <v>10849</v>
      </c>
      <c r="B5843" s="2" t="s">
        <v>10853</v>
      </c>
      <c r="C5843" s="2">
        <v>3925</v>
      </c>
      <c r="D5843" s="2" t="s">
        <v>162</v>
      </c>
      <c r="E5843" s="2" t="s">
        <v>55</v>
      </c>
      <c r="F5843" s="2"/>
      <c r="G5843" s="2" t="s">
        <v>163</v>
      </c>
      <c r="H5843" s="2"/>
      <c r="I5843" s="2" t="s">
        <v>867</v>
      </c>
      <c r="J5843" s="2" t="s">
        <v>649</v>
      </c>
      <c r="K5843" s="2">
        <v>53</v>
      </c>
      <c r="L5843" s="2" t="s">
        <v>10851</v>
      </c>
      <c r="M5843" s="2">
        <v>71</v>
      </c>
      <c r="N5843" s="2" t="s">
        <v>10852</v>
      </c>
      <c r="O5843" s="2">
        <v>90</v>
      </c>
      <c r="P5843" s="2">
        <v>0</v>
      </c>
      <c r="Q5843" s="2">
        <v>1962</v>
      </c>
      <c r="R5843" s="2">
        <v>9999</v>
      </c>
      <c r="S5843" s="2"/>
      <c r="T5843" s="2"/>
      <c r="U5843" s="2" t="s">
        <v>54</v>
      </c>
      <c r="V5843" s="2" t="s">
        <v>163</v>
      </c>
      <c r="W5843" s="2"/>
      <c r="X5843" s="2"/>
      <c r="Y5843" s="2"/>
      <c r="Z5843" s="2"/>
      <c r="AA5843" s="2"/>
      <c r="AB5843" s="2"/>
      <c r="AC5843" s="2"/>
      <c r="AD5843" s="2"/>
      <c r="AE5843" s="2"/>
      <c r="AF5843" s="2"/>
      <c r="AG5843" s="2"/>
      <c r="AH5843" s="2"/>
      <c r="AI5843" s="2"/>
      <c r="AJ5843" s="2">
        <v>0</v>
      </c>
      <c r="AK5843" s="2">
        <v>0</v>
      </c>
      <c r="AL5843" s="2">
        <v>0</v>
      </c>
      <c r="AM5843" s="2">
        <v>0</v>
      </c>
      <c r="AN5843" s="2"/>
      <c r="AO5843" s="2"/>
      <c r="AP5843" s="2"/>
      <c r="AQ5843" s="2"/>
      <c r="AR5843" s="2"/>
      <c r="AS5843" s="2"/>
      <c r="AT5843" s="2"/>
      <c r="AU5843" s="2"/>
      <c r="AV5843" s="2"/>
      <c r="AW5843" s="2"/>
      <c r="AX5843" s="2"/>
      <c r="AY5843" s="2" t="s">
        <v>47413</v>
      </c>
      <c r="AZ5843" s="2">
        <v>100</v>
      </c>
      <c r="BA5843" s="2" t="s">
        <v>47176</v>
      </c>
      <c r="BB5843" s="2">
        <v>100</v>
      </c>
    </row>
    <row r="5844" spans="1:54">
      <c r="A5844" s="2" t="s">
        <v>10849</v>
      </c>
      <c r="B5844" s="2" t="s">
        <v>10854</v>
      </c>
      <c r="C5844" s="2">
        <v>3925</v>
      </c>
      <c r="D5844" s="2" t="s">
        <v>162</v>
      </c>
      <c r="E5844" s="2" t="s">
        <v>72</v>
      </c>
      <c r="F5844" s="2"/>
      <c r="G5844" s="2" t="s">
        <v>163</v>
      </c>
      <c r="H5844" s="2"/>
      <c r="I5844" s="2" t="s">
        <v>867</v>
      </c>
      <c r="J5844" s="2" t="s">
        <v>649</v>
      </c>
      <c r="K5844" s="2">
        <v>53</v>
      </c>
      <c r="L5844" s="2" t="s">
        <v>10851</v>
      </c>
      <c r="M5844" s="2">
        <v>71</v>
      </c>
      <c r="N5844" s="2" t="s">
        <v>10852</v>
      </c>
      <c r="O5844" s="2">
        <v>76</v>
      </c>
      <c r="P5844" s="2">
        <v>0</v>
      </c>
      <c r="Q5844" s="2">
        <v>1962</v>
      </c>
      <c r="R5844" s="2">
        <v>9999</v>
      </c>
      <c r="S5844" s="2"/>
      <c r="T5844" s="2"/>
      <c r="U5844" s="2" t="s">
        <v>54</v>
      </c>
      <c r="V5844" s="2" t="s">
        <v>163</v>
      </c>
      <c r="W5844" s="2"/>
      <c r="X5844" s="2"/>
      <c r="Y5844" s="2"/>
      <c r="Z5844" s="2"/>
      <c r="AA5844" s="2"/>
      <c r="AB5844" s="2"/>
      <c r="AC5844" s="2"/>
      <c r="AD5844" s="2"/>
      <c r="AE5844" s="2"/>
      <c r="AF5844" s="2"/>
      <c r="AG5844" s="2"/>
      <c r="AH5844" s="2"/>
      <c r="AI5844" s="2"/>
      <c r="AJ5844" s="2">
        <v>0</v>
      </c>
      <c r="AK5844" s="2">
        <v>0</v>
      </c>
      <c r="AL5844" s="2">
        <v>0</v>
      </c>
      <c r="AM5844" s="2">
        <v>0</v>
      </c>
      <c r="AN5844" s="2"/>
      <c r="AO5844" s="2"/>
      <c r="AP5844" s="2"/>
      <c r="AQ5844" s="2"/>
      <c r="AR5844" s="2"/>
      <c r="AS5844" s="2"/>
      <c r="AT5844" s="2"/>
      <c r="AU5844" s="2"/>
      <c r="AV5844" s="2"/>
      <c r="AW5844" s="2"/>
      <c r="AX5844" s="2"/>
      <c r="AY5844" s="2" t="s">
        <v>47413</v>
      </c>
      <c r="AZ5844" s="2">
        <v>100</v>
      </c>
      <c r="BA5844" s="2" t="s">
        <v>47176</v>
      </c>
      <c r="BB5844" s="2">
        <v>100</v>
      </c>
    </row>
    <row r="5845" spans="1:54">
      <c r="A5845" s="2" t="s">
        <v>10849</v>
      </c>
      <c r="B5845" s="2" t="s">
        <v>10855</v>
      </c>
      <c r="C5845" s="2">
        <v>3925</v>
      </c>
      <c r="D5845" s="2" t="s">
        <v>162</v>
      </c>
      <c r="E5845" s="2" t="s">
        <v>89</v>
      </c>
      <c r="F5845" s="2"/>
      <c r="G5845" s="2" t="s">
        <v>163</v>
      </c>
      <c r="H5845" s="2"/>
      <c r="I5845" s="2" t="s">
        <v>867</v>
      </c>
      <c r="J5845" s="2" t="s">
        <v>649</v>
      </c>
      <c r="K5845" s="2">
        <v>53</v>
      </c>
      <c r="L5845" s="2" t="s">
        <v>10851</v>
      </c>
      <c r="M5845" s="2">
        <v>71</v>
      </c>
      <c r="N5845" s="2" t="s">
        <v>10852</v>
      </c>
      <c r="O5845" s="2">
        <v>111</v>
      </c>
      <c r="P5845" s="2">
        <v>0</v>
      </c>
      <c r="Q5845" s="2">
        <v>1975</v>
      </c>
      <c r="R5845" s="2">
        <v>9999</v>
      </c>
      <c r="S5845" s="2"/>
      <c r="T5845" s="2"/>
      <c r="U5845" s="2" t="s">
        <v>54</v>
      </c>
      <c r="V5845" s="2" t="s">
        <v>163</v>
      </c>
      <c r="W5845" s="2"/>
      <c r="X5845" s="2"/>
      <c r="Y5845" s="2"/>
      <c r="Z5845" s="2"/>
      <c r="AA5845" s="2"/>
      <c r="AB5845" s="2"/>
      <c r="AC5845" s="2"/>
      <c r="AD5845" s="2"/>
      <c r="AE5845" s="2"/>
      <c r="AF5845" s="2"/>
      <c r="AG5845" s="2"/>
      <c r="AH5845" s="2"/>
      <c r="AI5845" s="2"/>
      <c r="AJ5845" s="2">
        <v>0</v>
      </c>
      <c r="AK5845" s="2">
        <v>0</v>
      </c>
      <c r="AL5845" s="2">
        <v>0</v>
      </c>
      <c r="AM5845" s="2">
        <v>0</v>
      </c>
      <c r="AN5845" s="2"/>
      <c r="AO5845" s="2"/>
      <c r="AP5845" s="2"/>
      <c r="AQ5845" s="2"/>
      <c r="AR5845" s="2"/>
      <c r="AS5845" s="2"/>
      <c r="AT5845" s="2"/>
      <c r="AU5845" s="2"/>
      <c r="AV5845" s="2"/>
      <c r="AW5845" s="2"/>
      <c r="AX5845" s="2"/>
      <c r="AY5845" s="2" t="s">
        <v>47413</v>
      </c>
      <c r="AZ5845" s="2">
        <v>100</v>
      </c>
      <c r="BA5845" s="2" t="s">
        <v>47176</v>
      </c>
      <c r="BB5845" s="2">
        <v>100</v>
      </c>
    </row>
    <row r="5846" spans="1:54">
      <c r="A5846" s="2" t="s">
        <v>10849</v>
      </c>
      <c r="B5846" s="2" t="s">
        <v>10856</v>
      </c>
      <c r="C5846" s="2">
        <v>3925</v>
      </c>
      <c r="D5846" s="2" t="s">
        <v>162</v>
      </c>
      <c r="E5846" s="2" t="s">
        <v>73</v>
      </c>
      <c r="F5846" s="2"/>
      <c r="G5846" s="2" t="s">
        <v>163</v>
      </c>
      <c r="H5846" s="2"/>
      <c r="I5846" s="2" t="s">
        <v>867</v>
      </c>
      <c r="J5846" s="2" t="s">
        <v>649</v>
      </c>
      <c r="K5846" s="2">
        <v>53</v>
      </c>
      <c r="L5846" s="2" t="s">
        <v>10851</v>
      </c>
      <c r="M5846" s="2">
        <v>71</v>
      </c>
      <c r="N5846" s="2" t="s">
        <v>10852</v>
      </c>
      <c r="O5846" s="2">
        <v>87</v>
      </c>
      <c r="P5846" s="2">
        <v>0</v>
      </c>
      <c r="Q5846" s="2">
        <v>1975</v>
      </c>
      <c r="R5846" s="2">
        <v>9999</v>
      </c>
      <c r="S5846" s="2"/>
      <c r="T5846" s="2"/>
      <c r="U5846" s="2" t="s">
        <v>54</v>
      </c>
      <c r="V5846" s="2" t="s">
        <v>163</v>
      </c>
      <c r="W5846" s="2"/>
      <c r="X5846" s="2"/>
      <c r="Y5846" s="2"/>
      <c r="Z5846" s="2"/>
      <c r="AA5846" s="2"/>
      <c r="AB5846" s="2"/>
      <c r="AC5846" s="2"/>
      <c r="AD5846" s="2"/>
      <c r="AE5846" s="2"/>
      <c r="AF5846" s="2"/>
      <c r="AG5846" s="2"/>
      <c r="AH5846" s="2"/>
      <c r="AI5846" s="2"/>
      <c r="AJ5846" s="2">
        <v>0</v>
      </c>
      <c r="AK5846" s="2">
        <v>0</v>
      </c>
      <c r="AL5846" s="2">
        <v>0</v>
      </c>
      <c r="AM5846" s="2">
        <v>0</v>
      </c>
      <c r="AN5846" s="2"/>
      <c r="AO5846" s="2"/>
      <c r="AP5846" s="2"/>
      <c r="AQ5846" s="2"/>
      <c r="AR5846" s="2"/>
      <c r="AS5846" s="2"/>
      <c r="AT5846" s="2"/>
      <c r="AU5846" s="2"/>
      <c r="AV5846" s="2"/>
      <c r="AW5846" s="2"/>
      <c r="AX5846" s="2"/>
      <c r="AY5846" s="2" t="s">
        <v>47413</v>
      </c>
      <c r="AZ5846" s="2">
        <v>100</v>
      </c>
      <c r="BA5846" s="2" t="s">
        <v>47176</v>
      </c>
      <c r="BB5846" s="2">
        <v>100</v>
      </c>
    </row>
    <row r="5847" spans="1:54">
      <c r="A5847" s="2" t="s">
        <v>10849</v>
      </c>
      <c r="B5847" s="2" t="s">
        <v>10857</v>
      </c>
      <c r="C5847" s="2">
        <v>3925</v>
      </c>
      <c r="D5847" s="2" t="s">
        <v>162</v>
      </c>
      <c r="E5847" s="2" t="s">
        <v>92</v>
      </c>
      <c r="F5847" s="2"/>
      <c r="G5847" s="2" t="s">
        <v>163</v>
      </c>
      <c r="H5847" s="2"/>
      <c r="I5847" s="2" t="s">
        <v>867</v>
      </c>
      <c r="J5847" s="2" t="s">
        <v>649</v>
      </c>
      <c r="K5847" s="2">
        <v>53</v>
      </c>
      <c r="L5847" s="2" t="s">
        <v>10851</v>
      </c>
      <c r="M5847" s="2">
        <v>71</v>
      </c>
      <c r="N5847" s="2" t="s">
        <v>10852</v>
      </c>
      <c r="O5847" s="2">
        <v>111</v>
      </c>
      <c r="P5847" s="2">
        <v>0</v>
      </c>
      <c r="Q5847" s="2">
        <v>1976</v>
      </c>
      <c r="R5847" s="2">
        <v>9999</v>
      </c>
      <c r="S5847" s="2"/>
      <c r="T5847" s="2"/>
      <c r="U5847" s="2" t="s">
        <v>54</v>
      </c>
      <c r="V5847" s="2" t="s">
        <v>163</v>
      </c>
      <c r="W5847" s="2"/>
      <c r="X5847" s="2"/>
      <c r="Y5847" s="2"/>
      <c r="Z5847" s="2"/>
      <c r="AA5847" s="2"/>
      <c r="AB5847" s="2"/>
      <c r="AC5847" s="2"/>
      <c r="AD5847" s="2"/>
      <c r="AE5847" s="2"/>
      <c r="AF5847" s="2"/>
      <c r="AG5847" s="2"/>
      <c r="AH5847" s="2"/>
      <c r="AI5847" s="2"/>
      <c r="AJ5847" s="2">
        <v>0</v>
      </c>
      <c r="AK5847" s="2">
        <v>0</v>
      </c>
      <c r="AL5847" s="2">
        <v>0</v>
      </c>
      <c r="AM5847" s="2">
        <v>0</v>
      </c>
      <c r="AN5847" s="2"/>
      <c r="AO5847" s="2"/>
      <c r="AP5847" s="2"/>
      <c r="AQ5847" s="2"/>
      <c r="AR5847" s="2"/>
      <c r="AS5847" s="2"/>
      <c r="AT5847" s="2"/>
      <c r="AU5847" s="2"/>
      <c r="AV5847" s="2"/>
      <c r="AW5847" s="2"/>
      <c r="AX5847" s="2"/>
      <c r="AY5847" s="2" t="s">
        <v>47413</v>
      </c>
      <c r="AZ5847" s="2">
        <v>100</v>
      </c>
      <c r="BA5847" s="2" t="s">
        <v>47176</v>
      </c>
      <c r="BB5847" s="2">
        <v>100</v>
      </c>
    </row>
    <row r="5848" spans="1:54">
      <c r="A5848" s="2" t="s">
        <v>10858</v>
      </c>
      <c r="B5848" s="2" t="s">
        <v>10859</v>
      </c>
      <c r="C5848" s="2">
        <v>3926</v>
      </c>
      <c r="D5848" s="2" t="s">
        <v>162</v>
      </c>
      <c r="E5848" s="2" t="s">
        <v>51</v>
      </c>
      <c r="F5848" s="2"/>
      <c r="G5848" s="2" t="s">
        <v>163</v>
      </c>
      <c r="H5848" s="2"/>
      <c r="I5848" s="2" t="s">
        <v>867</v>
      </c>
      <c r="J5848" s="2" t="s">
        <v>649</v>
      </c>
      <c r="K5848" s="2">
        <v>53</v>
      </c>
      <c r="L5848" s="2" t="s">
        <v>3413</v>
      </c>
      <c r="M5848" s="2">
        <v>13</v>
      </c>
      <c r="N5848" s="2" t="s">
        <v>10860</v>
      </c>
      <c r="O5848" s="2">
        <v>135</v>
      </c>
      <c r="P5848" s="2">
        <v>0</v>
      </c>
      <c r="Q5848" s="2">
        <v>1970</v>
      </c>
      <c r="R5848" s="2">
        <v>9999</v>
      </c>
      <c r="S5848" s="2"/>
      <c r="T5848" s="2"/>
      <c r="U5848" s="2" t="s">
        <v>54</v>
      </c>
      <c r="V5848" s="2" t="s">
        <v>163</v>
      </c>
      <c r="W5848" s="2"/>
      <c r="X5848" s="2"/>
      <c r="Y5848" s="2"/>
      <c r="Z5848" s="2"/>
      <c r="AA5848" s="2"/>
      <c r="AB5848" s="2"/>
      <c r="AC5848" s="2"/>
      <c r="AD5848" s="2"/>
      <c r="AE5848" s="2"/>
      <c r="AF5848" s="2"/>
      <c r="AG5848" s="2"/>
      <c r="AH5848" s="2"/>
      <c r="AI5848" s="2"/>
      <c r="AJ5848" s="2">
        <v>0</v>
      </c>
      <c r="AK5848" s="2">
        <v>0</v>
      </c>
      <c r="AL5848" s="2">
        <v>0</v>
      </c>
      <c r="AM5848" s="2">
        <v>0</v>
      </c>
      <c r="AN5848" s="2"/>
      <c r="AO5848" s="2"/>
      <c r="AP5848" s="2"/>
      <c r="AQ5848" s="2"/>
      <c r="AR5848" s="2"/>
      <c r="AS5848" s="2"/>
      <c r="AT5848" s="2"/>
      <c r="AU5848" s="2"/>
      <c r="AV5848" s="2"/>
      <c r="AW5848" s="2"/>
      <c r="AX5848" s="2"/>
      <c r="AY5848" s="2" t="s">
        <v>47413</v>
      </c>
      <c r="AZ5848" s="2">
        <v>100</v>
      </c>
      <c r="BA5848" s="2" t="s">
        <v>47176</v>
      </c>
      <c r="BB5848" s="2">
        <v>100</v>
      </c>
    </row>
    <row r="5849" spans="1:54">
      <c r="A5849" s="2" t="s">
        <v>10858</v>
      </c>
      <c r="B5849" s="2" t="s">
        <v>10861</v>
      </c>
      <c r="C5849" s="2">
        <v>3926</v>
      </c>
      <c r="D5849" s="2" t="s">
        <v>162</v>
      </c>
      <c r="E5849" s="2" t="s">
        <v>55</v>
      </c>
      <c r="F5849" s="2"/>
      <c r="G5849" s="2" t="s">
        <v>163</v>
      </c>
      <c r="H5849" s="2"/>
      <c r="I5849" s="2" t="s">
        <v>867</v>
      </c>
      <c r="J5849" s="2" t="s">
        <v>649</v>
      </c>
      <c r="K5849" s="2">
        <v>53</v>
      </c>
      <c r="L5849" s="2" t="s">
        <v>3413</v>
      </c>
      <c r="M5849" s="2">
        <v>13</v>
      </c>
      <c r="N5849" s="2" t="s">
        <v>10860</v>
      </c>
      <c r="O5849" s="2">
        <v>135</v>
      </c>
      <c r="P5849" s="2">
        <v>0</v>
      </c>
      <c r="Q5849" s="2">
        <v>1970</v>
      </c>
      <c r="R5849" s="2">
        <v>9999</v>
      </c>
      <c r="S5849" s="2"/>
      <c r="T5849" s="2"/>
      <c r="U5849" s="2" t="s">
        <v>54</v>
      </c>
      <c r="V5849" s="2" t="s">
        <v>163</v>
      </c>
      <c r="W5849" s="2"/>
      <c r="X5849" s="2"/>
      <c r="Y5849" s="2"/>
      <c r="Z5849" s="2"/>
      <c r="AA5849" s="2"/>
      <c r="AB5849" s="2"/>
      <c r="AC5849" s="2"/>
      <c r="AD5849" s="2"/>
      <c r="AE5849" s="2"/>
      <c r="AF5849" s="2"/>
      <c r="AG5849" s="2"/>
      <c r="AH5849" s="2"/>
      <c r="AI5849" s="2"/>
      <c r="AJ5849" s="2">
        <v>0</v>
      </c>
      <c r="AK5849" s="2">
        <v>0</v>
      </c>
      <c r="AL5849" s="2">
        <v>0</v>
      </c>
      <c r="AM5849" s="2">
        <v>0</v>
      </c>
      <c r="AN5849" s="2"/>
      <c r="AO5849" s="2"/>
      <c r="AP5849" s="2"/>
      <c r="AQ5849" s="2"/>
      <c r="AR5849" s="2"/>
      <c r="AS5849" s="2"/>
      <c r="AT5849" s="2"/>
      <c r="AU5849" s="2"/>
      <c r="AV5849" s="2"/>
      <c r="AW5849" s="2"/>
      <c r="AX5849" s="2"/>
      <c r="AY5849" s="2" t="s">
        <v>47413</v>
      </c>
      <c r="AZ5849" s="2">
        <v>100</v>
      </c>
      <c r="BA5849" s="2" t="s">
        <v>47176</v>
      </c>
      <c r="BB5849" s="2">
        <v>100</v>
      </c>
    </row>
    <row r="5850" spans="1:54">
      <c r="A5850" s="2" t="s">
        <v>10858</v>
      </c>
      <c r="B5850" s="2" t="s">
        <v>10862</v>
      </c>
      <c r="C5850" s="2">
        <v>3926</v>
      </c>
      <c r="D5850" s="2" t="s">
        <v>162</v>
      </c>
      <c r="E5850" s="2" t="s">
        <v>72</v>
      </c>
      <c r="F5850" s="2"/>
      <c r="G5850" s="2" t="s">
        <v>163</v>
      </c>
      <c r="H5850" s="2"/>
      <c r="I5850" s="2" t="s">
        <v>867</v>
      </c>
      <c r="J5850" s="2" t="s">
        <v>649</v>
      </c>
      <c r="K5850" s="2">
        <v>53</v>
      </c>
      <c r="L5850" s="2" t="s">
        <v>3413</v>
      </c>
      <c r="M5850" s="2">
        <v>13</v>
      </c>
      <c r="N5850" s="2" t="s">
        <v>10860</v>
      </c>
      <c r="O5850" s="2">
        <v>135</v>
      </c>
      <c r="P5850" s="2">
        <v>0</v>
      </c>
      <c r="Q5850" s="2">
        <v>1971</v>
      </c>
      <c r="R5850" s="2">
        <v>9999</v>
      </c>
      <c r="S5850" s="2"/>
      <c r="T5850" s="2"/>
      <c r="U5850" s="2" t="s">
        <v>54</v>
      </c>
      <c r="V5850" s="2" t="s">
        <v>163</v>
      </c>
      <c r="W5850" s="2"/>
      <c r="X5850" s="2"/>
      <c r="Y5850" s="2"/>
      <c r="Z5850" s="2"/>
      <c r="AA5850" s="2"/>
      <c r="AB5850" s="2"/>
      <c r="AC5850" s="2"/>
      <c r="AD5850" s="2"/>
      <c r="AE5850" s="2"/>
      <c r="AF5850" s="2"/>
      <c r="AG5850" s="2"/>
      <c r="AH5850" s="2"/>
      <c r="AI5850" s="2"/>
      <c r="AJ5850" s="2">
        <v>0</v>
      </c>
      <c r="AK5850" s="2">
        <v>0</v>
      </c>
      <c r="AL5850" s="2">
        <v>0</v>
      </c>
      <c r="AM5850" s="2">
        <v>0</v>
      </c>
      <c r="AN5850" s="2"/>
      <c r="AO5850" s="2"/>
      <c r="AP5850" s="2"/>
      <c r="AQ5850" s="2"/>
      <c r="AR5850" s="2"/>
      <c r="AS5850" s="2"/>
      <c r="AT5850" s="2"/>
      <c r="AU5850" s="2"/>
      <c r="AV5850" s="2"/>
      <c r="AW5850" s="2"/>
      <c r="AX5850" s="2"/>
      <c r="AY5850" s="2" t="s">
        <v>47413</v>
      </c>
      <c r="AZ5850" s="2">
        <v>100</v>
      </c>
      <c r="BA5850" s="2" t="s">
        <v>47176</v>
      </c>
      <c r="BB5850" s="2">
        <v>100</v>
      </c>
    </row>
    <row r="5851" spans="1:54">
      <c r="A5851" s="2" t="s">
        <v>10858</v>
      </c>
      <c r="B5851" s="2" t="s">
        <v>10863</v>
      </c>
      <c r="C5851" s="2">
        <v>3926</v>
      </c>
      <c r="D5851" s="2" t="s">
        <v>162</v>
      </c>
      <c r="E5851" s="2" t="s">
        <v>89</v>
      </c>
      <c r="F5851" s="2"/>
      <c r="G5851" s="2" t="s">
        <v>163</v>
      </c>
      <c r="H5851" s="2"/>
      <c r="I5851" s="2" t="s">
        <v>867</v>
      </c>
      <c r="J5851" s="2" t="s">
        <v>649</v>
      </c>
      <c r="K5851" s="2">
        <v>53</v>
      </c>
      <c r="L5851" s="2" t="s">
        <v>3413</v>
      </c>
      <c r="M5851" s="2">
        <v>13</v>
      </c>
      <c r="N5851" s="2" t="s">
        <v>10860</v>
      </c>
      <c r="O5851" s="2">
        <v>135</v>
      </c>
      <c r="P5851" s="2">
        <v>0</v>
      </c>
      <c r="Q5851" s="2">
        <v>1978</v>
      </c>
      <c r="R5851" s="2">
        <v>9999</v>
      </c>
      <c r="S5851" s="2"/>
      <c r="T5851" s="2"/>
      <c r="U5851" s="2" t="s">
        <v>54</v>
      </c>
      <c r="V5851" s="2" t="s">
        <v>163</v>
      </c>
      <c r="W5851" s="2"/>
      <c r="X5851" s="2"/>
      <c r="Y5851" s="2"/>
      <c r="Z5851" s="2"/>
      <c r="AA5851" s="2"/>
      <c r="AB5851" s="2"/>
      <c r="AC5851" s="2"/>
      <c r="AD5851" s="2"/>
      <c r="AE5851" s="2"/>
      <c r="AF5851" s="2"/>
      <c r="AG5851" s="2"/>
      <c r="AH5851" s="2"/>
      <c r="AI5851" s="2"/>
      <c r="AJ5851" s="2">
        <v>0</v>
      </c>
      <c r="AK5851" s="2">
        <v>0</v>
      </c>
      <c r="AL5851" s="2">
        <v>0</v>
      </c>
      <c r="AM5851" s="2">
        <v>0</v>
      </c>
      <c r="AN5851" s="2"/>
      <c r="AO5851" s="2"/>
      <c r="AP5851" s="2"/>
      <c r="AQ5851" s="2"/>
      <c r="AR5851" s="2"/>
      <c r="AS5851" s="2"/>
      <c r="AT5851" s="2"/>
      <c r="AU5851" s="2"/>
      <c r="AV5851" s="2"/>
      <c r="AW5851" s="2"/>
      <c r="AX5851" s="2"/>
      <c r="AY5851" s="2" t="s">
        <v>47413</v>
      </c>
      <c r="AZ5851" s="2">
        <v>100</v>
      </c>
      <c r="BA5851" s="2" t="s">
        <v>47176</v>
      </c>
      <c r="BB5851" s="2">
        <v>100</v>
      </c>
    </row>
    <row r="5852" spans="1:54">
      <c r="A5852" s="2" t="s">
        <v>10858</v>
      </c>
      <c r="B5852" s="2" t="s">
        <v>10864</v>
      </c>
      <c r="C5852" s="2">
        <v>3926</v>
      </c>
      <c r="D5852" s="2" t="s">
        <v>162</v>
      </c>
      <c r="E5852" s="2" t="s">
        <v>73</v>
      </c>
      <c r="F5852" s="2"/>
      <c r="G5852" s="2" t="s">
        <v>163</v>
      </c>
      <c r="H5852" s="2"/>
      <c r="I5852" s="2" t="s">
        <v>867</v>
      </c>
      <c r="J5852" s="2" t="s">
        <v>649</v>
      </c>
      <c r="K5852" s="2">
        <v>53</v>
      </c>
      <c r="L5852" s="2" t="s">
        <v>3413</v>
      </c>
      <c r="M5852" s="2">
        <v>13</v>
      </c>
      <c r="N5852" s="2" t="s">
        <v>10860</v>
      </c>
      <c r="O5852" s="2">
        <v>135</v>
      </c>
      <c r="P5852" s="2">
        <v>0</v>
      </c>
      <c r="Q5852" s="2">
        <v>1978</v>
      </c>
      <c r="R5852" s="2">
        <v>9999</v>
      </c>
      <c r="S5852" s="2"/>
      <c r="T5852" s="2"/>
      <c r="U5852" s="2" t="s">
        <v>54</v>
      </c>
      <c r="V5852" s="2" t="s">
        <v>163</v>
      </c>
      <c r="W5852" s="2"/>
      <c r="X5852" s="2"/>
      <c r="Y5852" s="2"/>
      <c r="Z5852" s="2"/>
      <c r="AA5852" s="2"/>
      <c r="AB5852" s="2"/>
      <c r="AC5852" s="2"/>
      <c r="AD5852" s="2"/>
      <c r="AE5852" s="2"/>
      <c r="AF5852" s="2"/>
      <c r="AG5852" s="2"/>
      <c r="AH5852" s="2"/>
      <c r="AI5852" s="2"/>
      <c r="AJ5852" s="2">
        <v>0</v>
      </c>
      <c r="AK5852" s="2">
        <v>0</v>
      </c>
      <c r="AL5852" s="2">
        <v>0</v>
      </c>
      <c r="AM5852" s="2">
        <v>0</v>
      </c>
      <c r="AN5852" s="2"/>
      <c r="AO5852" s="2"/>
      <c r="AP5852" s="2"/>
      <c r="AQ5852" s="2"/>
      <c r="AR5852" s="2"/>
      <c r="AS5852" s="2"/>
      <c r="AT5852" s="2"/>
      <c r="AU5852" s="2"/>
      <c r="AV5852" s="2"/>
      <c r="AW5852" s="2"/>
      <c r="AX5852" s="2"/>
      <c r="AY5852" s="2" t="s">
        <v>47413</v>
      </c>
      <c r="AZ5852" s="2">
        <v>100</v>
      </c>
      <c r="BA5852" s="2" t="s">
        <v>47176</v>
      </c>
      <c r="BB5852" s="2">
        <v>100</v>
      </c>
    </row>
    <row r="5853" spans="1:54">
      <c r="A5853" s="2" t="s">
        <v>10858</v>
      </c>
      <c r="B5853" s="2" t="s">
        <v>10865</v>
      </c>
      <c r="C5853" s="2">
        <v>3926</v>
      </c>
      <c r="D5853" s="2" t="s">
        <v>162</v>
      </c>
      <c r="E5853" s="2" t="s">
        <v>92</v>
      </c>
      <c r="F5853" s="2"/>
      <c r="G5853" s="2" t="s">
        <v>163</v>
      </c>
      <c r="H5853" s="2"/>
      <c r="I5853" s="2" t="s">
        <v>867</v>
      </c>
      <c r="J5853" s="2" t="s">
        <v>649</v>
      </c>
      <c r="K5853" s="2">
        <v>53</v>
      </c>
      <c r="L5853" s="2" t="s">
        <v>3413</v>
      </c>
      <c r="M5853" s="2">
        <v>13</v>
      </c>
      <c r="N5853" s="2" t="s">
        <v>10860</v>
      </c>
      <c r="O5853" s="2">
        <v>135</v>
      </c>
      <c r="P5853" s="2">
        <v>0</v>
      </c>
      <c r="Q5853" s="2">
        <v>1978</v>
      </c>
      <c r="R5853" s="2">
        <v>9999</v>
      </c>
      <c r="S5853" s="2"/>
      <c r="T5853" s="2"/>
      <c r="U5853" s="2" t="s">
        <v>54</v>
      </c>
      <c r="V5853" s="2" t="s">
        <v>163</v>
      </c>
      <c r="W5853" s="2"/>
      <c r="X5853" s="2"/>
      <c r="Y5853" s="2"/>
      <c r="Z5853" s="2"/>
      <c r="AA5853" s="2"/>
      <c r="AB5853" s="2"/>
      <c r="AC5853" s="2"/>
      <c r="AD5853" s="2"/>
      <c r="AE5853" s="2"/>
      <c r="AF5853" s="2"/>
      <c r="AG5853" s="2"/>
      <c r="AH5853" s="2"/>
      <c r="AI5853" s="2"/>
      <c r="AJ5853" s="2">
        <v>0</v>
      </c>
      <c r="AK5853" s="2">
        <v>0</v>
      </c>
      <c r="AL5853" s="2">
        <v>0</v>
      </c>
      <c r="AM5853" s="2">
        <v>0</v>
      </c>
      <c r="AN5853" s="2"/>
      <c r="AO5853" s="2"/>
      <c r="AP5853" s="2"/>
      <c r="AQ5853" s="2"/>
      <c r="AR5853" s="2"/>
      <c r="AS5853" s="2"/>
      <c r="AT5853" s="2"/>
      <c r="AU5853" s="2"/>
      <c r="AV5853" s="2"/>
      <c r="AW5853" s="2"/>
      <c r="AX5853" s="2"/>
      <c r="AY5853" s="2" t="s">
        <v>47413</v>
      </c>
      <c r="AZ5853" s="2">
        <v>100</v>
      </c>
      <c r="BA5853" s="2" t="s">
        <v>47176</v>
      </c>
      <c r="BB5853" s="2">
        <v>100</v>
      </c>
    </row>
    <row r="5854" spans="1:54">
      <c r="A5854" s="2" t="s">
        <v>10866</v>
      </c>
      <c r="B5854" s="2" t="s">
        <v>10867</v>
      </c>
      <c r="C5854" s="2">
        <v>3927</v>
      </c>
      <c r="D5854" s="2" t="s">
        <v>162</v>
      </c>
      <c r="E5854" s="2" t="s">
        <v>51</v>
      </c>
      <c r="F5854" s="2"/>
      <c r="G5854" s="2" t="s">
        <v>163</v>
      </c>
      <c r="H5854" s="2"/>
      <c r="I5854" s="2" t="s">
        <v>867</v>
      </c>
      <c r="J5854" s="2" t="s">
        <v>649</v>
      </c>
      <c r="K5854" s="2">
        <v>53</v>
      </c>
      <c r="L5854" s="2" t="s">
        <v>10851</v>
      </c>
      <c r="M5854" s="2">
        <v>71</v>
      </c>
      <c r="N5854" s="2" t="s">
        <v>10852</v>
      </c>
      <c r="O5854" s="2">
        <v>135</v>
      </c>
      <c r="P5854" s="2">
        <v>0</v>
      </c>
      <c r="Q5854" s="2">
        <v>1969</v>
      </c>
      <c r="R5854" s="2">
        <v>9999</v>
      </c>
      <c r="S5854" s="2"/>
      <c r="T5854" s="2"/>
      <c r="U5854" s="2" t="s">
        <v>54</v>
      </c>
      <c r="V5854" s="2" t="s">
        <v>163</v>
      </c>
      <c r="W5854" s="2"/>
      <c r="X5854" s="2"/>
      <c r="Y5854" s="2"/>
      <c r="Z5854" s="2"/>
      <c r="AA5854" s="2"/>
      <c r="AB5854" s="2"/>
      <c r="AC5854" s="2"/>
      <c r="AD5854" s="2"/>
      <c r="AE5854" s="2"/>
      <c r="AF5854" s="2"/>
      <c r="AG5854" s="2"/>
      <c r="AH5854" s="2"/>
      <c r="AI5854" s="2"/>
      <c r="AJ5854" s="2">
        <v>0</v>
      </c>
      <c r="AK5854" s="2">
        <v>0</v>
      </c>
      <c r="AL5854" s="2">
        <v>0</v>
      </c>
      <c r="AM5854" s="2">
        <v>0</v>
      </c>
      <c r="AN5854" s="2"/>
      <c r="AO5854" s="2"/>
      <c r="AP5854" s="2"/>
      <c r="AQ5854" s="2"/>
      <c r="AR5854" s="2"/>
      <c r="AS5854" s="2"/>
      <c r="AT5854" s="2"/>
      <c r="AU5854" s="2"/>
      <c r="AV5854" s="2"/>
      <c r="AW5854" s="2"/>
      <c r="AX5854" s="2"/>
      <c r="AY5854" s="2" t="s">
        <v>47413</v>
      </c>
      <c r="AZ5854" s="2">
        <v>100</v>
      </c>
      <c r="BA5854" s="2" t="s">
        <v>47176</v>
      </c>
      <c r="BB5854" s="2">
        <v>100</v>
      </c>
    </row>
    <row r="5855" spans="1:54">
      <c r="A5855" s="2" t="s">
        <v>10866</v>
      </c>
      <c r="B5855" s="2" t="s">
        <v>10868</v>
      </c>
      <c r="C5855" s="2">
        <v>3927</v>
      </c>
      <c r="D5855" s="2" t="s">
        <v>162</v>
      </c>
      <c r="E5855" s="2" t="s">
        <v>55</v>
      </c>
      <c r="F5855" s="2"/>
      <c r="G5855" s="2" t="s">
        <v>163</v>
      </c>
      <c r="H5855" s="2"/>
      <c r="I5855" s="2" t="s">
        <v>867</v>
      </c>
      <c r="J5855" s="2" t="s">
        <v>649</v>
      </c>
      <c r="K5855" s="2">
        <v>53</v>
      </c>
      <c r="L5855" s="2" t="s">
        <v>10851</v>
      </c>
      <c r="M5855" s="2">
        <v>71</v>
      </c>
      <c r="N5855" s="2" t="s">
        <v>10852</v>
      </c>
      <c r="O5855" s="2">
        <v>95</v>
      </c>
      <c r="P5855" s="2">
        <v>0</v>
      </c>
      <c r="Q5855" s="2">
        <v>1969</v>
      </c>
      <c r="R5855" s="2">
        <v>9999</v>
      </c>
      <c r="S5855" s="2"/>
      <c r="T5855" s="2"/>
      <c r="U5855" s="2" t="s">
        <v>54</v>
      </c>
      <c r="V5855" s="2" t="s">
        <v>163</v>
      </c>
      <c r="W5855" s="2"/>
      <c r="X5855" s="2"/>
      <c r="Y5855" s="2"/>
      <c r="Z5855" s="2"/>
      <c r="AA5855" s="2"/>
      <c r="AB5855" s="2"/>
      <c r="AC5855" s="2"/>
      <c r="AD5855" s="2"/>
      <c r="AE5855" s="2"/>
      <c r="AF5855" s="2"/>
      <c r="AG5855" s="2"/>
      <c r="AH5855" s="2"/>
      <c r="AI5855" s="2"/>
      <c r="AJ5855" s="2">
        <v>0</v>
      </c>
      <c r="AK5855" s="2">
        <v>0</v>
      </c>
      <c r="AL5855" s="2">
        <v>0</v>
      </c>
      <c r="AM5855" s="2">
        <v>0</v>
      </c>
      <c r="AN5855" s="2"/>
      <c r="AO5855" s="2"/>
      <c r="AP5855" s="2"/>
      <c r="AQ5855" s="2"/>
      <c r="AR5855" s="2"/>
      <c r="AS5855" s="2"/>
      <c r="AT5855" s="2"/>
      <c r="AU5855" s="2"/>
      <c r="AV5855" s="2"/>
      <c r="AW5855" s="2"/>
      <c r="AX5855" s="2"/>
      <c r="AY5855" s="2" t="s">
        <v>47413</v>
      </c>
      <c r="AZ5855" s="2">
        <v>100</v>
      </c>
      <c r="BA5855" s="2" t="s">
        <v>47176</v>
      </c>
      <c r="BB5855" s="2">
        <v>100</v>
      </c>
    </row>
    <row r="5856" spans="1:54">
      <c r="A5856" s="2" t="s">
        <v>10866</v>
      </c>
      <c r="B5856" s="2" t="s">
        <v>10869</v>
      </c>
      <c r="C5856" s="2">
        <v>3927</v>
      </c>
      <c r="D5856" s="2" t="s">
        <v>162</v>
      </c>
      <c r="E5856" s="2" t="s">
        <v>72</v>
      </c>
      <c r="F5856" s="2"/>
      <c r="G5856" s="2" t="s">
        <v>163</v>
      </c>
      <c r="H5856" s="2"/>
      <c r="I5856" s="2" t="s">
        <v>867</v>
      </c>
      <c r="J5856" s="2" t="s">
        <v>649</v>
      </c>
      <c r="K5856" s="2">
        <v>53</v>
      </c>
      <c r="L5856" s="2" t="s">
        <v>10851</v>
      </c>
      <c r="M5856" s="2">
        <v>71</v>
      </c>
      <c r="N5856" s="2" t="s">
        <v>10852</v>
      </c>
      <c r="O5856" s="2">
        <v>117</v>
      </c>
      <c r="P5856" s="2">
        <v>0</v>
      </c>
      <c r="Q5856" s="2">
        <v>1970</v>
      </c>
      <c r="R5856" s="2">
        <v>9999</v>
      </c>
      <c r="S5856" s="2"/>
      <c r="T5856" s="2"/>
      <c r="U5856" s="2" t="s">
        <v>54</v>
      </c>
      <c r="V5856" s="2" t="s">
        <v>163</v>
      </c>
      <c r="W5856" s="2"/>
      <c r="X5856" s="2"/>
      <c r="Y5856" s="2"/>
      <c r="Z5856" s="2"/>
      <c r="AA5856" s="2"/>
      <c r="AB5856" s="2"/>
      <c r="AC5856" s="2"/>
      <c r="AD5856" s="2"/>
      <c r="AE5856" s="2"/>
      <c r="AF5856" s="2"/>
      <c r="AG5856" s="2"/>
      <c r="AH5856" s="2"/>
      <c r="AI5856" s="2"/>
      <c r="AJ5856" s="2">
        <v>0</v>
      </c>
      <c r="AK5856" s="2">
        <v>0</v>
      </c>
      <c r="AL5856" s="2">
        <v>0</v>
      </c>
      <c r="AM5856" s="2">
        <v>0</v>
      </c>
      <c r="AN5856" s="2"/>
      <c r="AO5856" s="2"/>
      <c r="AP5856" s="2"/>
      <c r="AQ5856" s="2"/>
      <c r="AR5856" s="2"/>
      <c r="AS5856" s="2"/>
      <c r="AT5856" s="2"/>
      <c r="AU5856" s="2"/>
      <c r="AV5856" s="2"/>
      <c r="AW5856" s="2"/>
      <c r="AX5856" s="2"/>
      <c r="AY5856" s="2" t="s">
        <v>47413</v>
      </c>
      <c r="AZ5856" s="2">
        <v>100</v>
      </c>
      <c r="BA5856" s="2" t="s">
        <v>47176</v>
      </c>
      <c r="BB5856" s="2">
        <v>100</v>
      </c>
    </row>
    <row r="5857" spans="1:54">
      <c r="A5857" s="2" t="s">
        <v>10866</v>
      </c>
      <c r="B5857" s="2" t="s">
        <v>10870</v>
      </c>
      <c r="C5857" s="2">
        <v>3927</v>
      </c>
      <c r="D5857" s="2" t="s">
        <v>162</v>
      </c>
      <c r="E5857" s="2" t="s">
        <v>89</v>
      </c>
      <c r="F5857" s="2"/>
      <c r="G5857" s="2" t="s">
        <v>163</v>
      </c>
      <c r="H5857" s="2"/>
      <c r="I5857" s="2" t="s">
        <v>867</v>
      </c>
      <c r="J5857" s="2" t="s">
        <v>649</v>
      </c>
      <c r="K5857" s="2">
        <v>53</v>
      </c>
      <c r="L5857" s="2" t="s">
        <v>10851</v>
      </c>
      <c r="M5857" s="2">
        <v>71</v>
      </c>
      <c r="N5857" s="2" t="s">
        <v>10852</v>
      </c>
      <c r="O5857" s="2">
        <v>135</v>
      </c>
      <c r="P5857" s="2">
        <v>0</v>
      </c>
      <c r="Q5857" s="2">
        <v>1979</v>
      </c>
      <c r="R5857" s="2">
        <v>9999</v>
      </c>
      <c r="S5857" s="2"/>
      <c r="T5857" s="2"/>
      <c r="U5857" s="2" t="s">
        <v>54</v>
      </c>
      <c r="V5857" s="2" t="s">
        <v>163</v>
      </c>
      <c r="W5857" s="2"/>
      <c r="X5857" s="2"/>
      <c r="Y5857" s="2"/>
      <c r="Z5857" s="2"/>
      <c r="AA5857" s="2"/>
      <c r="AB5857" s="2"/>
      <c r="AC5857" s="2"/>
      <c r="AD5857" s="2"/>
      <c r="AE5857" s="2"/>
      <c r="AF5857" s="2"/>
      <c r="AG5857" s="2"/>
      <c r="AH5857" s="2"/>
      <c r="AI5857" s="2"/>
      <c r="AJ5857" s="2">
        <v>0</v>
      </c>
      <c r="AK5857" s="2">
        <v>0</v>
      </c>
      <c r="AL5857" s="2">
        <v>0</v>
      </c>
      <c r="AM5857" s="2">
        <v>0</v>
      </c>
      <c r="AN5857" s="2"/>
      <c r="AO5857" s="2"/>
      <c r="AP5857" s="2"/>
      <c r="AQ5857" s="2"/>
      <c r="AR5857" s="2"/>
      <c r="AS5857" s="2"/>
      <c r="AT5857" s="2"/>
      <c r="AU5857" s="2"/>
      <c r="AV5857" s="2"/>
      <c r="AW5857" s="2"/>
      <c r="AX5857" s="2"/>
      <c r="AY5857" s="2" t="s">
        <v>47413</v>
      </c>
      <c r="AZ5857" s="2">
        <v>100</v>
      </c>
      <c r="BA5857" s="2" t="s">
        <v>47176</v>
      </c>
      <c r="BB5857" s="2">
        <v>100</v>
      </c>
    </row>
    <row r="5858" spans="1:54">
      <c r="A5858" s="2" t="s">
        <v>10866</v>
      </c>
      <c r="B5858" s="2" t="s">
        <v>10871</v>
      </c>
      <c r="C5858" s="2">
        <v>3927</v>
      </c>
      <c r="D5858" s="2" t="s">
        <v>162</v>
      </c>
      <c r="E5858" s="2" t="s">
        <v>73</v>
      </c>
      <c r="F5858" s="2"/>
      <c r="G5858" s="2" t="s">
        <v>163</v>
      </c>
      <c r="H5858" s="2"/>
      <c r="I5858" s="2" t="s">
        <v>867</v>
      </c>
      <c r="J5858" s="2" t="s">
        <v>649</v>
      </c>
      <c r="K5858" s="2">
        <v>53</v>
      </c>
      <c r="L5858" s="2" t="s">
        <v>10851</v>
      </c>
      <c r="M5858" s="2">
        <v>71</v>
      </c>
      <c r="N5858" s="2" t="s">
        <v>10852</v>
      </c>
      <c r="O5858" s="2">
        <v>135</v>
      </c>
      <c r="P5858" s="2">
        <v>0</v>
      </c>
      <c r="Q5858" s="2">
        <v>1979</v>
      </c>
      <c r="R5858" s="2">
        <v>9999</v>
      </c>
      <c r="S5858" s="2"/>
      <c r="T5858" s="2"/>
      <c r="U5858" s="2" t="s">
        <v>54</v>
      </c>
      <c r="V5858" s="2" t="s">
        <v>163</v>
      </c>
      <c r="W5858" s="2"/>
      <c r="X5858" s="2"/>
      <c r="Y5858" s="2"/>
      <c r="Z5858" s="2"/>
      <c r="AA5858" s="2"/>
      <c r="AB5858" s="2"/>
      <c r="AC5858" s="2"/>
      <c r="AD5858" s="2"/>
      <c r="AE5858" s="2"/>
      <c r="AF5858" s="2"/>
      <c r="AG5858" s="2"/>
      <c r="AH5858" s="2"/>
      <c r="AI5858" s="2"/>
      <c r="AJ5858" s="2">
        <v>0</v>
      </c>
      <c r="AK5858" s="2">
        <v>0</v>
      </c>
      <c r="AL5858" s="2">
        <v>0</v>
      </c>
      <c r="AM5858" s="2">
        <v>0</v>
      </c>
      <c r="AN5858" s="2"/>
      <c r="AO5858" s="2"/>
      <c r="AP5858" s="2"/>
      <c r="AQ5858" s="2"/>
      <c r="AR5858" s="2"/>
      <c r="AS5858" s="2"/>
      <c r="AT5858" s="2"/>
      <c r="AU5858" s="2"/>
      <c r="AV5858" s="2"/>
      <c r="AW5858" s="2"/>
      <c r="AX5858" s="2"/>
      <c r="AY5858" s="2" t="s">
        <v>47413</v>
      </c>
      <c r="AZ5858" s="2">
        <v>100</v>
      </c>
      <c r="BA5858" s="2" t="s">
        <v>47176</v>
      </c>
      <c r="BB5858" s="2">
        <v>100</v>
      </c>
    </row>
    <row r="5859" spans="1:54">
      <c r="A5859" s="2" t="s">
        <v>10866</v>
      </c>
      <c r="B5859" s="2" t="s">
        <v>10872</v>
      </c>
      <c r="C5859" s="2">
        <v>3927</v>
      </c>
      <c r="D5859" s="2" t="s">
        <v>162</v>
      </c>
      <c r="E5859" s="2" t="s">
        <v>92</v>
      </c>
      <c r="F5859" s="2"/>
      <c r="G5859" s="2" t="s">
        <v>163</v>
      </c>
      <c r="H5859" s="2"/>
      <c r="I5859" s="2" t="s">
        <v>867</v>
      </c>
      <c r="J5859" s="2" t="s">
        <v>649</v>
      </c>
      <c r="K5859" s="2">
        <v>53</v>
      </c>
      <c r="L5859" s="2" t="s">
        <v>10851</v>
      </c>
      <c r="M5859" s="2">
        <v>71</v>
      </c>
      <c r="N5859" s="2" t="s">
        <v>10852</v>
      </c>
      <c r="O5859" s="2">
        <v>135</v>
      </c>
      <c r="P5859" s="2">
        <v>0</v>
      </c>
      <c r="Q5859" s="2">
        <v>1979</v>
      </c>
      <c r="R5859" s="2">
        <v>9999</v>
      </c>
      <c r="S5859" s="2"/>
      <c r="T5859" s="2"/>
      <c r="U5859" s="2" t="s">
        <v>54</v>
      </c>
      <c r="V5859" s="2" t="s">
        <v>163</v>
      </c>
      <c r="W5859" s="2"/>
      <c r="X5859" s="2"/>
      <c r="Y5859" s="2"/>
      <c r="Z5859" s="2"/>
      <c r="AA5859" s="2"/>
      <c r="AB5859" s="2"/>
      <c r="AC5859" s="2"/>
      <c r="AD5859" s="2"/>
      <c r="AE5859" s="2"/>
      <c r="AF5859" s="2"/>
      <c r="AG5859" s="2"/>
      <c r="AH5859" s="2"/>
      <c r="AI5859" s="2"/>
      <c r="AJ5859" s="2">
        <v>0</v>
      </c>
      <c r="AK5859" s="2">
        <v>0</v>
      </c>
      <c r="AL5859" s="2">
        <v>0</v>
      </c>
      <c r="AM5859" s="2">
        <v>0</v>
      </c>
      <c r="AN5859" s="2"/>
      <c r="AO5859" s="2"/>
      <c r="AP5859" s="2"/>
      <c r="AQ5859" s="2"/>
      <c r="AR5859" s="2"/>
      <c r="AS5859" s="2"/>
      <c r="AT5859" s="2"/>
      <c r="AU5859" s="2"/>
      <c r="AV5859" s="2"/>
      <c r="AW5859" s="2"/>
      <c r="AX5859" s="2"/>
      <c r="AY5859" s="2" t="s">
        <v>47413</v>
      </c>
      <c r="AZ5859" s="2">
        <v>100</v>
      </c>
      <c r="BA5859" s="2" t="s">
        <v>47176</v>
      </c>
      <c r="BB5859" s="2">
        <v>100</v>
      </c>
    </row>
    <row r="5860" spans="1:54">
      <c r="A5860" s="2" t="s">
        <v>10873</v>
      </c>
      <c r="B5860" s="2" t="s">
        <v>10874</v>
      </c>
      <c r="C5860" s="2">
        <v>3929</v>
      </c>
      <c r="D5860" s="2" t="s">
        <v>162</v>
      </c>
      <c r="E5860" s="2" t="s">
        <v>51</v>
      </c>
      <c r="F5860" s="2"/>
      <c r="G5860" s="2" t="s">
        <v>163</v>
      </c>
      <c r="H5860" s="2"/>
      <c r="I5860" s="2" t="s">
        <v>867</v>
      </c>
      <c r="J5860" s="2" t="s">
        <v>649</v>
      </c>
      <c r="K5860" s="2">
        <v>53</v>
      </c>
      <c r="L5860" s="2" t="s">
        <v>1842</v>
      </c>
      <c r="M5860" s="2">
        <v>41</v>
      </c>
      <c r="N5860" s="2" t="s">
        <v>1843</v>
      </c>
      <c r="O5860" s="2">
        <v>26</v>
      </c>
      <c r="P5860" s="2">
        <v>0</v>
      </c>
      <c r="Q5860" s="2">
        <v>1964</v>
      </c>
      <c r="R5860" s="2">
        <v>9999</v>
      </c>
      <c r="S5860" s="2"/>
      <c r="T5860" s="2"/>
      <c r="U5860" s="2" t="s">
        <v>54</v>
      </c>
      <c r="V5860" s="2" t="s">
        <v>163</v>
      </c>
      <c r="W5860" s="2"/>
      <c r="X5860" s="2"/>
      <c r="Y5860" s="2"/>
      <c r="Z5860" s="2"/>
      <c r="AA5860" s="2"/>
      <c r="AB5860" s="2"/>
      <c r="AC5860" s="2"/>
      <c r="AD5860" s="2"/>
      <c r="AE5860" s="2"/>
      <c r="AF5860" s="2"/>
      <c r="AG5860" s="2"/>
      <c r="AH5860" s="2"/>
      <c r="AI5860" s="2"/>
      <c r="AJ5860" s="2">
        <v>0</v>
      </c>
      <c r="AK5860" s="2">
        <v>0</v>
      </c>
      <c r="AL5860" s="2">
        <v>0</v>
      </c>
      <c r="AM5860" s="2">
        <v>0</v>
      </c>
      <c r="AN5860" s="2"/>
      <c r="AO5860" s="2"/>
      <c r="AP5860" s="2"/>
      <c r="AQ5860" s="2"/>
      <c r="AR5860" s="2"/>
      <c r="AS5860" s="2"/>
      <c r="AT5860" s="2"/>
      <c r="AU5860" s="2"/>
      <c r="AV5860" s="2"/>
      <c r="AW5860" s="2"/>
      <c r="AX5860" s="2"/>
      <c r="AY5860" s="2" t="s">
        <v>47462</v>
      </c>
      <c r="AZ5860" s="2">
        <v>100</v>
      </c>
      <c r="BA5860" s="2" t="s">
        <v>47462</v>
      </c>
      <c r="BB5860" s="2">
        <v>100</v>
      </c>
    </row>
    <row r="5861" spans="1:54">
      <c r="A5861" s="2" t="s">
        <v>10875</v>
      </c>
      <c r="B5861" s="2" t="s">
        <v>10876</v>
      </c>
      <c r="C5861" s="2">
        <v>393</v>
      </c>
      <c r="D5861" s="2" t="s">
        <v>162</v>
      </c>
      <c r="E5861" s="2" t="s">
        <v>51</v>
      </c>
      <c r="F5861" s="2"/>
      <c r="G5861" s="2" t="s">
        <v>163</v>
      </c>
      <c r="H5861" s="2"/>
      <c r="I5861" s="2" t="s">
        <v>1819</v>
      </c>
      <c r="J5861" s="2" t="s">
        <v>78</v>
      </c>
      <c r="K5861" s="2">
        <v>6</v>
      </c>
      <c r="L5861" s="2" t="s">
        <v>4605</v>
      </c>
      <c r="M5861" s="2">
        <v>27</v>
      </c>
      <c r="N5861" s="2" t="s">
        <v>4606</v>
      </c>
      <c r="O5861" s="2">
        <v>37.5</v>
      </c>
      <c r="P5861" s="2">
        <v>0</v>
      </c>
      <c r="Q5861" s="2">
        <v>1952</v>
      </c>
      <c r="R5861" s="2">
        <v>9999</v>
      </c>
      <c r="S5861" s="2"/>
      <c r="T5861" s="2"/>
      <c r="U5861" s="2" t="s">
        <v>54</v>
      </c>
      <c r="V5861" s="2" t="s">
        <v>163</v>
      </c>
      <c r="W5861" s="2"/>
      <c r="X5861" s="2"/>
      <c r="Y5861" s="2"/>
      <c r="Z5861" s="2"/>
      <c r="AA5861" s="2"/>
      <c r="AB5861" s="2"/>
      <c r="AC5861" s="2"/>
      <c r="AD5861" s="2"/>
      <c r="AE5861" s="2"/>
      <c r="AF5861" s="2"/>
      <c r="AG5861" s="2"/>
      <c r="AH5861" s="2"/>
      <c r="AI5861" s="2"/>
      <c r="AJ5861" s="2">
        <v>0</v>
      </c>
      <c r="AK5861" s="2">
        <v>0</v>
      </c>
      <c r="AL5861" s="2">
        <v>0</v>
      </c>
      <c r="AM5861" s="2">
        <v>0</v>
      </c>
      <c r="AN5861" s="2"/>
      <c r="AO5861" s="2"/>
      <c r="AP5861" s="2"/>
      <c r="AQ5861" s="2"/>
      <c r="AR5861" s="2"/>
      <c r="AS5861" s="2"/>
      <c r="AT5861" s="2"/>
      <c r="AU5861" s="2"/>
      <c r="AV5861" s="2"/>
      <c r="AW5861" s="2"/>
      <c r="AX5861" s="2"/>
      <c r="AY5861" s="2" t="s">
        <v>46597</v>
      </c>
      <c r="AZ5861" s="2">
        <v>100</v>
      </c>
      <c r="BA5861" s="2" t="s">
        <v>46597</v>
      </c>
      <c r="BB5861" s="2">
        <v>100</v>
      </c>
    </row>
    <row r="5862" spans="1:54">
      <c r="A5862" s="2" t="s">
        <v>6908</v>
      </c>
      <c r="B5862" s="2" t="s">
        <v>10877</v>
      </c>
      <c r="C5862" s="2">
        <v>394</v>
      </c>
      <c r="D5862" s="2" t="s">
        <v>162</v>
      </c>
      <c r="E5862" s="2" t="s">
        <v>51</v>
      </c>
      <c r="F5862" s="2"/>
      <c r="G5862" s="2" t="s">
        <v>163</v>
      </c>
      <c r="H5862" s="2"/>
      <c r="I5862" s="2" t="s">
        <v>1819</v>
      </c>
      <c r="J5862" s="2" t="s">
        <v>78</v>
      </c>
      <c r="K5862" s="2">
        <v>6</v>
      </c>
      <c r="L5862" s="2" t="s">
        <v>4605</v>
      </c>
      <c r="M5862" s="2">
        <v>27</v>
      </c>
      <c r="N5862" s="2" t="s">
        <v>4606</v>
      </c>
      <c r="O5862" s="2">
        <v>1.2</v>
      </c>
      <c r="P5862" s="2">
        <v>0</v>
      </c>
      <c r="Q5862" s="2">
        <v>1908</v>
      </c>
      <c r="R5862" s="2">
        <v>9999</v>
      </c>
      <c r="S5862" s="2"/>
      <c r="T5862" s="2"/>
      <c r="U5862" s="2" t="s">
        <v>54</v>
      </c>
      <c r="V5862" s="2" t="s">
        <v>163</v>
      </c>
      <c r="W5862" s="2"/>
      <c r="X5862" s="2"/>
      <c r="Y5862" s="2"/>
      <c r="Z5862" s="2"/>
      <c r="AA5862" s="2"/>
      <c r="AB5862" s="2"/>
      <c r="AC5862" s="2"/>
      <c r="AD5862" s="2"/>
      <c r="AE5862" s="2"/>
      <c r="AF5862" s="2"/>
      <c r="AG5862" s="2"/>
      <c r="AH5862" s="2"/>
      <c r="AI5862" s="2"/>
      <c r="AJ5862" s="2">
        <v>0</v>
      </c>
      <c r="AK5862" s="2">
        <v>0</v>
      </c>
      <c r="AL5862" s="2">
        <v>0</v>
      </c>
      <c r="AM5862" s="2">
        <v>0</v>
      </c>
      <c r="AN5862" s="2"/>
      <c r="AO5862" s="2"/>
      <c r="AP5862" s="2"/>
      <c r="AQ5862" s="2"/>
      <c r="AR5862" s="2"/>
      <c r="AS5862" s="2"/>
      <c r="AT5862" s="2"/>
      <c r="AU5862" s="2"/>
      <c r="AV5862" s="2"/>
      <c r="AW5862" s="2"/>
      <c r="AX5862" s="2"/>
      <c r="AY5862" s="2" t="s">
        <v>46597</v>
      </c>
      <c r="AZ5862" s="2">
        <v>100</v>
      </c>
      <c r="BA5862" s="2" t="s">
        <v>46597</v>
      </c>
      <c r="BB5862" s="2">
        <v>100</v>
      </c>
    </row>
    <row r="5863" spans="1:54">
      <c r="A5863" s="2" t="s">
        <v>6908</v>
      </c>
      <c r="B5863" s="2" t="s">
        <v>10878</v>
      </c>
      <c r="C5863" s="2">
        <v>394</v>
      </c>
      <c r="D5863" s="2" t="s">
        <v>162</v>
      </c>
      <c r="E5863" s="2" t="s">
        <v>55</v>
      </c>
      <c r="F5863" s="2"/>
      <c r="G5863" s="2" t="s">
        <v>163</v>
      </c>
      <c r="H5863" s="2"/>
      <c r="I5863" s="2" t="s">
        <v>1819</v>
      </c>
      <c r="J5863" s="2" t="s">
        <v>78</v>
      </c>
      <c r="K5863" s="2">
        <v>6</v>
      </c>
      <c r="L5863" s="2" t="s">
        <v>4605</v>
      </c>
      <c r="M5863" s="2">
        <v>27</v>
      </c>
      <c r="N5863" s="2" t="s">
        <v>4606</v>
      </c>
      <c r="O5863" s="2">
        <v>1.2</v>
      </c>
      <c r="P5863" s="2">
        <v>0</v>
      </c>
      <c r="Q5863" s="2">
        <v>1909</v>
      </c>
      <c r="R5863" s="2">
        <v>9999</v>
      </c>
      <c r="S5863" s="2"/>
      <c r="T5863" s="2"/>
      <c r="U5863" s="2" t="s">
        <v>54</v>
      </c>
      <c r="V5863" s="2" t="s">
        <v>163</v>
      </c>
      <c r="W5863" s="2"/>
      <c r="X5863" s="2"/>
      <c r="Y5863" s="2"/>
      <c r="Z5863" s="2"/>
      <c r="AA5863" s="2"/>
      <c r="AB5863" s="2"/>
      <c r="AC5863" s="2"/>
      <c r="AD5863" s="2"/>
      <c r="AE5863" s="2"/>
      <c r="AF5863" s="2"/>
      <c r="AG5863" s="2"/>
      <c r="AH5863" s="2"/>
      <c r="AI5863" s="2"/>
      <c r="AJ5863" s="2">
        <v>0</v>
      </c>
      <c r="AK5863" s="2">
        <v>0</v>
      </c>
      <c r="AL5863" s="2">
        <v>0</v>
      </c>
      <c r="AM5863" s="2">
        <v>0</v>
      </c>
      <c r="AN5863" s="2"/>
      <c r="AO5863" s="2"/>
      <c r="AP5863" s="2"/>
      <c r="AQ5863" s="2"/>
      <c r="AR5863" s="2"/>
      <c r="AS5863" s="2"/>
      <c r="AT5863" s="2"/>
      <c r="AU5863" s="2"/>
      <c r="AV5863" s="2"/>
      <c r="AW5863" s="2"/>
      <c r="AX5863" s="2"/>
      <c r="AY5863" s="2" t="s">
        <v>46597</v>
      </c>
      <c r="AZ5863" s="2">
        <v>100</v>
      </c>
      <c r="BA5863" s="2" t="s">
        <v>46597</v>
      </c>
      <c r="BB5863" s="2">
        <v>100</v>
      </c>
    </row>
    <row r="5864" spans="1:54">
      <c r="A5864" s="2" t="s">
        <v>1868</v>
      </c>
      <c r="B5864" s="2" t="s">
        <v>10879</v>
      </c>
      <c r="C5864" s="2">
        <v>3954</v>
      </c>
      <c r="D5864" s="2" t="s">
        <v>162</v>
      </c>
      <c r="E5864" s="2" t="s">
        <v>10880</v>
      </c>
      <c r="F5864" s="2"/>
      <c r="G5864" s="2" t="s">
        <v>164</v>
      </c>
      <c r="H5864" s="2"/>
      <c r="I5864" s="2" t="s">
        <v>216</v>
      </c>
      <c r="J5864" s="2" t="s">
        <v>85</v>
      </c>
      <c r="K5864" s="2">
        <v>54</v>
      </c>
      <c r="L5864" s="2" t="s">
        <v>1870</v>
      </c>
      <c r="M5864" s="2">
        <v>23</v>
      </c>
      <c r="N5864" s="2" t="s">
        <v>1871</v>
      </c>
      <c r="O5864" s="2">
        <v>11</v>
      </c>
      <c r="P5864" s="2">
        <v>16079</v>
      </c>
      <c r="Q5864" s="2">
        <v>1967</v>
      </c>
      <c r="R5864" s="2">
        <v>9999</v>
      </c>
      <c r="S5864" s="2"/>
      <c r="T5864" s="2"/>
      <c r="U5864" s="2" t="s">
        <v>54</v>
      </c>
      <c r="V5864" s="2" t="s">
        <v>240</v>
      </c>
      <c r="W5864" s="2"/>
      <c r="X5864" s="2"/>
      <c r="Y5864" s="2"/>
      <c r="Z5864" s="2"/>
      <c r="AA5864" s="2"/>
      <c r="AB5864" s="2"/>
      <c r="AC5864" s="2"/>
      <c r="AD5864" s="2"/>
      <c r="AE5864" s="2"/>
      <c r="AF5864" s="2"/>
      <c r="AG5864" s="2"/>
      <c r="AH5864" s="2"/>
      <c r="AI5864" s="2">
        <v>2.7</v>
      </c>
      <c r="AJ5864" s="2">
        <v>0.88</v>
      </c>
      <c r="AK5864" s="2">
        <v>0.88</v>
      </c>
      <c r="AL5864" s="2">
        <v>0.88</v>
      </c>
      <c r="AM5864" s="2">
        <v>0.88</v>
      </c>
      <c r="AN5864" s="2"/>
      <c r="AO5864" s="2"/>
      <c r="AP5864" s="2"/>
      <c r="AQ5864" s="2"/>
      <c r="AR5864" s="2"/>
      <c r="AS5864" s="2"/>
      <c r="AT5864" s="2"/>
      <c r="AU5864" s="2"/>
      <c r="AV5864" s="2"/>
      <c r="AW5864" s="2"/>
      <c r="AX5864" s="2"/>
      <c r="AY5864" s="2" t="s">
        <v>46416</v>
      </c>
      <c r="AZ5864" s="2">
        <v>100</v>
      </c>
      <c r="BA5864" s="2" t="s">
        <v>46417</v>
      </c>
      <c r="BB5864" s="2">
        <v>100</v>
      </c>
    </row>
    <row r="5865" spans="1:54">
      <c r="A5865" s="2" t="s">
        <v>10881</v>
      </c>
      <c r="B5865" s="2" t="s">
        <v>10882</v>
      </c>
      <c r="C5865" s="2">
        <v>396</v>
      </c>
      <c r="D5865" s="2" t="s">
        <v>162</v>
      </c>
      <c r="E5865" s="2" t="s">
        <v>51</v>
      </c>
      <c r="F5865" s="2"/>
      <c r="G5865" s="2" t="s">
        <v>163</v>
      </c>
      <c r="H5865" s="2"/>
      <c r="I5865" s="2" t="s">
        <v>1819</v>
      </c>
      <c r="J5865" s="2" t="s">
        <v>78</v>
      </c>
      <c r="K5865" s="2">
        <v>6</v>
      </c>
      <c r="L5865" s="2" t="s">
        <v>614</v>
      </c>
      <c r="M5865" s="2">
        <v>37</v>
      </c>
      <c r="N5865" s="2" t="s">
        <v>615</v>
      </c>
      <c r="O5865" s="2">
        <v>8.6</v>
      </c>
      <c r="P5865" s="2">
        <v>0</v>
      </c>
      <c r="Q5865" s="2">
        <v>1971</v>
      </c>
      <c r="R5865" s="2">
        <v>9999</v>
      </c>
      <c r="S5865" s="2"/>
      <c r="T5865" s="2"/>
      <c r="U5865" s="2" t="s">
        <v>54</v>
      </c>
      <c r="V5865" s="2" t="s">
        <v>163</v>
      </c>
      <c r="W5865" s="2"/>
      <c r="X5865" s="2"/>
      <c r="Y5865" s="2"/>
      <c r="Z5865" s="2"/>
      <c r="AA5865" s="2"/>
      <c r="AB5865" s="2"/>
      <c r="AC5865" s="2"/>
      <c r="AD5865" s="2"/>
      <c r="AE5865" s="2"/>
      <c r="AF5865" s="2"/>
      <c r="AG5865" s="2"/>
      <c r="AH5865" s="2"/>
      <c r="AI5865" s="2"/>
      <c r="AJ5865" s="2">
        <v>0</v>
      </c>
      <c r="AK5865" s="2">
        <v>0</v>
      </c>
      <c r="AL5865" s="2">
        <v>0</v>
      </c>
      <c r="AM5865" s="2">
        <v>0</v>
      </c>
      <c r="AN5865" s="2"/>
      <c r="AO5865" s="2"/>
      <c r="AP5865" s="2"/>
      <c r="AQ5865" s="2"/>
      <c r="AR5865" s="2"/>
      <c r="AS5865" s="2"/>
      <c r="AT5865" s="2"/>
      <c r="AU5865" s="2"/>
      <c r="AV5865" s="2"/>
      <c r="AW5865" s="2"/>
      <c r="AX5865" s="2"/>
      <c r="AY5865" s="2" t="s">
        <v>46597</v>
      </c>
      <c r="AZ5865" s="2">
        <v>100</v>
      </c>
      <c r="BA5865" s="2" t="s">
        <v>46597</v>
      </c>
      <c r="BB5865" s="2">
        <v>100</v>
      </c>
    </row>
    <row r="5866" spans="1:54">
      <c r="A5866" s="2" t="s">
        <v>10883</v>
      </c>
      <c r="B5866" s="2" t="s">
        <v>10884</v>
      </c>
      <c r="C5866" s="2">
        <v>397</v>
      </c>
      <c r="D5866" s="2" t="s">
        <v>162</v>
      </c>
      <c r="E5866" s="2" t="s">
        <v>51</v>
      </c>
      <c r="F5866" s="2"/>
      <c r="G5866" s="2" t="s">
        <v>163</v>
      </c>
      <c r="H5866" s="2"/>
      <c r="I5866" s="2" t="s">
        <v>1819</v>
      </c>
      <c r="J5866" s="2" t="s">
        <v>78</v>
      </c>
      <c r="K5866" s="2">
        <v>6</v>
      </c>
      <c r="L5866" s="2" t="s">
        <v>614</v>
      </c>
      <c r="M5866" s="2">
        <v>37</v>
      </c>
      <c r="N5866" s="2" t="s">
        <v>615</v>
      </c>
      <c r="O5866" s="2">
        <v>2</v>
      </c>
      <c r="P5866" s="2">
        <v>0</v>
      </c>
      <c r="Q5866" s="2">
        <v>1921</v>
      </c>
      <c r="R5866" s="2">
        <v>9999</v>
      </c>
      <c r="S5866" s="2"/>
      <c r="T5866" s="2"/>
      <c r="U5866" s="2" t="s">
        <v>54</v>
      </c>
      <c r="V5866" s="2" t="s">
        <v>163</v>
      </c>
      <c r="W5866" s="2"/>
      <c r="X5866" s="2"/>
      <c r="Y5866" s="2"/>
      <c r="Z5866" s="2"/>
      <c r="AA5866" s="2"/>
      <c r="AB5866" s="2"/>
      <c r="AC5866" s="2"/>
      <c r="AD5866" s="2"/>
      <c r="AE5866" s="2"/>
      <c r="AF5866" s="2"/>
      <c r="AG5866" s="2"/>
      <c r="AH5866" s="2"/>
      <c r="AI5866" s="2"/>
      <c r="AJ5866" s="2">
        <v>0</v>
      </c>
      <c r="AK5866" s="2">
        <v>0</v>
      </c>
      <c r="AL5866" s="2">
        <v>0</v>
      </c>
      <c r="AM5866" s="2">
        <v>0</v>
      </c>
      <c r="AN5866" s="2"/>
      <c r="AO5866" s="2"/>
      <c r="AP5866" s="2"/>
      <c r="AQ5866" s="2"/>
      <c r="AR5866" s="2"/>
      <c r="AS5866" s="2"/>
      <c r="AT5866" s="2"/>
      <c r="AU5866" s="2"/>
      <c r="AV5866" s="2"/>
      <c r="AW5866" s="2"/>
      <c r="AX5866" s="2"/>
      <c r="AY5866" s="2" t="s">
        <v>46597</v>
      </c>
      <c r="AZ5866" s="2">
        <v>100</v>
      </c>
      <c r="BA5866" s="2" t="s">
        <v>46597</v>
      </c>
      <c r="BB5866" s="2">
        <v>100</v>
      </c>
    </row>
    <row r="5867" spans="1:54">
      <c r="A5867" s="2" t="s">
        <v>10885</v>
      </c>
      <c r="B5867" s="2" t="s">
        <v>10886</v>
      </c>
      <c r="C5867" s="2">
        <v>3971</v>
      </c>
      <c r="D5867" s="2" t="s">
        <v>162</v>
      </c>
      <c r="E5867" s="2" t="s">
        <v>51</v>
      </c>
      <c r="F5867" s="2"/>
      <c r="G5867" s="2" t="s">
        <v>163</v>
      </c>
      <c r="H5867" s="2"/>
      <c r="I5867" s="2" t="s">
        <v>622</v>
      </c>
      <c r="J5867" s="2" t="s">
        <v>623</v>
      </c>
      <c r="K5867" s="2">
        <v>55</v>
      </c>
      <c r="L5867" s="2" t="s">
        <v>624</v>
      </c>
      <c r="M5867" s="2">
        <v>141</v>
      </c>
      <c r="N5867" s="2" t="s">
        <v>625</v>
      </c>
      <c r="O5867" s="2">
        <v>1.3</v>
      </c>
      <c r="P5867" s="2">
        <v>0</v>
      </c>
      <c r="Q5867" s="2">
        <v>1921</v>
      </c>
      <c r="R5867" s="2">
        <v>9999</v>
      </c>
      <c r="S5867" s="2"/>
      <c r="T5867" s="2"/>
      <c r="U5867" s="2" t="s">
        <v>54</v>
      </c>
      <c r="V5867" s="2" t="s">
        <v>163</v>
      </c>
      <c r="W5867" s="2"/>
      <c r="X5867" s="2"/>
      <c r="Y5867" s="2"/>
      <c r="Z5867" s="2"/>
      <c r="AA5867" s="2"/>
      <c r="AB5867" s="2"/>
      <c r="AC5867" s="2"/>
      <c r="AD5867" s="2"/>
      <c r="AE5867" s="2"/>
      <c r="AF5867" s="2"/>
      <c r="AG5867" s="2"/>
      <c r="AH5867" s="2"/>
      <c r="AI5867" s="2"/>
      <c r="AJ5867" s="2">
        <v>0</v>
      </c>
      <c r="AK5867" s="2">
        <v>0</v>
      </c>
      <c r="AL5867" s="2">
        <v>0</v>
      </c>
      <c r="AM5867" s="2">
        <v>0</v>
      </c>
      <c r="AN5867" s="2"/>
      <c r="AO5867" s="2"/>
      <c r="AP5867" s="2"/>
      <c r="AQ5867" s="2"/>
      <c r="AR5867" s="2"/>
      <c r="AS5867" s="2"/>
      <c r="AT5867" s="2"/>
      <c r="AU5867" s="2"/>
      <c r="AV5867" s="2"/>
      <c r="AW5867" s="2"/>
      <c r="AX5867" s="2"/>
      <c r="AY5867" s="2" t="s">
        <v>47490</v>
      </c>
      <c r="AZ5867" s="2">
        <v>100</v>
      </c>
      <c r="BA5867" s="2" t="s">
        <v>46383</v>
      </c>
      <c r="BB5867" s="2">
        <v>100</v>
      </c>
    </row>
    <row r="5868" spans="1:54">
      <c r="A5868" s="2" t="s">
        <v>10885</v>
      </c>
      <c r="B5868" s="2" t="s">
        <v>10887</v>
      </c>
      <c r="C5868" s="2">
        <v>3971</v>
      </c>
      <c r="D5868" s="2" t="s">
        <v>162</v>
      </c>
      <c r="E5868" s="2" t="s">
        <v>55</v>
      </c>
      <c r="F5868" s="2"/>
      <c r="G5868" s="2" t="s">
        <v>163</v>
      </c>
      <c r="H5868" s="2"/>
      <c r="I5868" s="2" t="s">
        <v>622</v>
      </c>
      <c r="J5868" s="2" t="s">
        <v>623</v>
      </c>
      <c r="K5868" s="2">
        <v>55</v>
      </c>
      <c r="L5868" s="2" t="s">
        <v>624</v>
      </c>
      <c r="M5868" s="2">
        <v>141</v>
      </c>
      <c r="N5868" s="2" t="s">
        <v>625</v>
      </c>
      <c r="O5868" s="2">
        <v>1.3</v>
      </c>
      <c r="P5868" s="2">
        <v>0</v>
      </c>
      <c r="Q5868" s="2">
        <v>1921</v>
      </c>
      <c r="R5868" s="2">
        <v>9999</v>
      </c>
      <c r="S5868" s="2"/>
      <c r="T5868" s="2"/>
      <c r="U5868" s="2" t="s">
        <v>54</v>
      </c>
      <c r="V5868" s="2" t="s">
        <v>163</v>
      </c>
      <c r="W5868" s="2"/>
      <c r="X5868" s="2"/>
      <c r="Y5868" s="2"/>
      <c r="Z5868" s="2"/>
      <c r="AA5868" s="2"/>
      <c r="AB5868" s="2"/>
      <c r="AC5868" s="2"/>
      <c r="AD5868" s="2"/>
      <c r="AE5868" s="2"/>
      <c r="AF5868" s="2"/>
      <c r="AG5868" s="2"/>
      <c r="AH5868" s="2"/>
      <c r="AI5868" s="2"/>
      <c r="AJ5868" s="2">
        <v>0</v>
      </c>
      <c r="AK5868" s="2">
        <v>0</v>
      </c>
      <c r="AL5868" s="2">
        <v>0</v>
      </c>
      <c r="AM5868" s="2">
        <v>0</v>
      </c>
      <c r="AN5868" s="2"/>
      <c r="AO5868" s="2"/>
      <c r="AP5868" s="2"/>
      <c r="AQ5868" s="2"/>
      <c r="AR5868" s="2"/>
      <c r="AS5868" s="2"/>
      <c r="AT5868" s="2"/>
      <c r="AU5868" s="2"/>
      <c r="AV5868" s="2"/>
      <c r="AW5868" s="2"/>
      <c r="AX5868" s="2"/>
      <c r="AY5868" s="2" t="s">
        <v>47490</v>
      </c>
      <c r="AZ5868" s="2">
        <v>100</v>
      </c>
      <c r="BA5868" s="2" t="s">
        <v>46383</v>
      </c>
      <c r="BB5868" s="2">
        <v>100</v>
      </c>
    </row>
    <row r="5869" spans="1:54">
      <c r="A5869" s="2" t="s">
        <v>10885</v>
      </c>
      <c r="B5869" s="2" t="s">
        <v>10888</v>
      </c>
      <c r="C5869" s="2">
        <v>3971</v>
      </c>
      <c r="D5869" s="2" t="s">
        <v>162</v>
      </c>
      <c r="E5869" s="2" t="s">
        <v>92</v>
      </c>
      <c r="F5869" s="2"/>
      <c r="G5869" s="2" t="s">
        <v>163</v>
      </c>
      <c r="H5869" s="2"/>
      <c r="I5869" s="2" t="s">
        <v>622</v>
      </c>
      <c r="J5869" s="2" t="s">
        <v>623</v>
      </c>
      <c r="K5869" s="2">
        <v>55</v>
      </c>
      <c r="L5869" s="2" t="s">
        <v>624</v>
      </c>
      <c r="M5869" s="2">
        <v>141</v>
      </c>
      <c r="N5869" s="2" t="s">
        <v>625</v>
      </c>
      <c r="O5869" s="2">
        <v>0.4</v>
      </c>
      <c r="P5869" s="2">
        <v>0</v>
      </c>
      <c r="Q5869" s="2">
        <v>1896</v>
      </c>
      <c r="R5869" s="2">
        <v>9999</v>
      </c>
      <c r="S5869" s="2"/>
      <c r="T5869" s="2"/>
      <c r="U5869" s="2" t="s">
        <v>54</v>
      </c>
      <c r="V5869" s="2" t="s">
        <v>163</v>
      </c>
      <c r="W5869" s="2"/>
      <c r="X5869" s="2"/>
      <c r="Y5869" s="2"/>
      <c r="Z5869" s="2"/>
      <c r="AA5869" s="2"/>
      <c r="AB5869" s="2"/>
      <c r="AC5869" s="2"/>
      <c r="AD5869" s="2"/>
      <c r="AE5869" s="2"/>
      <c r="AF5869" s="2"/>
      <c r="AG5869" s="2"/>
      <c r="AH5869" s="2"/>
      <c r="AI5869" s="2"/>
      <c r="AJ5869" s="2">
        <v>0</v>
      </c>
      <c r="AK5869" s="2">
        <v>0</v>
      </c>
      <c r="AL5869" s="2">
        <v>0</v>
      </c>
      <c r="AM5869" s="2">
        <v>0</v>
      </c>
      <c r="AN5869" s="2"/>
      <c r="AO5869" s="2"/>
      <c r="AP5869" s="2"/>
      <c r="AQ5869" s="2"/>
      <c r="AR5869" s="2"/>
      <c r="AS5869" s="2"/>
      <c r="AT5869" s="2"/>
      <c r="AU5869" s="2"/>
      <c r="AV5869" s="2"/>
      <c r="AW5869" s="2"/>
      <c r="AX5869" s="2"/>
      <c r="AY5869" s="2" t="s">
        <v>47490</v>
      </c>
      <c r="AZ5869" s="2">
        <v>100</v>
      </c>
      <c r="BA5869" s="2" t="s">
        <v>46383</v>
      </c>
      <c r="BB5869" s="2">
        <v>100</v>
      </c>
    </row>
    <row r="5870" spans="1:54">
      <c r="A5870" s="2" t="s">
        <v>10885</v>
      </c>
      <c r="B5870" s="2" t="s">
        <v>10889</v>
      </c>
      <c r="C5870" s="2">
        <v>3971</v>
      </c>
      <c r="D5870" s="2" t="s">
        <v>162</v>
      </c>
      <c r="E5870" s="2" t="s">
        <v>821</v>
      </c>
      <c r="F5870" s="2"/>
      <c r="G5870" s="2" t="s">
        <v>163</v>
      </c>
      <c r="H5870" s="2"/>
      <c r="I5870" s="2" t="s">
        <v>622</v>
      </c>
      <c r="J5870" s="2" t="s">
        <v>623</v>
      </c>
      <c r="K5870" s="2">
        <v>55</v>
      </c>
      <c r="L5870" s="2" t="s">
        <v>624</v>
      </c>
      <c r="M5870" s="2">
        <v>141</v>
      </c>
      <c r="N5870" s="2" t="s">
        <v>625</v>
      </c>
      <c r="O5870" s="2">
        <v>0.8</v>
      </c>
      <c r="P5870" s="2">
        <v>0</v>
      </c>
      <c r="Q5870" s="2">
        <v>1896</v>
      </c>
      <c r="R5870" s="2">
        <v>9999</v>
      </c>
      <c r="S5870" s="2"/>
      <c r="T5870" s="2"/>
      <c r="U5870" s="2" t="s">
        <v>54</v>
      </c>
      <c r="V5870" s="2" t="s">
        <v>163</v>
      </c>
      <c r="W5870" s="2"/>
      <c r="X5870" s="2"/>
      <c r="Y5870" s="2"/>
      <c r="Z5870" s="2"/>
      <c r="AA5870" s="2"/>
      <c r="AB5870" s="2"/>
      <c r="AC5870" s="2"/>
      <c r="AD5870" s="2"/>
      <c r="AE5870" s="2"/>
      <c r="AF5870" s="2"/>
      <c r="AG5870" s="2"/>
      <c r="AH5870" s="2"/>
      <c r="AI5870" s="2"/>
      <c r="AJ5870" s="2">
        <v>0</v>
      </c>
      <c r="AK5870" s="2">
        <v>0</v>
      </c>
      <c r="AL5870" s="2">
        <v>0</v>
      </c>
      <c r="AM5870" s="2">
        <v>0</v>
      </c>
      <c r="AN5870" s="2"/>
      <c r="AO5870" s="2"/>
      <c r="AP5870" s="2"/>
      <c r="AQ5870" s="2"/>
      <c r="AR5870" s="2"/>
      <c r="AS5870" s="2"/>
      <c r="AT5870" s="2"/>
      <c r="AU5870" s="2"/>
      <c r="AV5870" s="2"/>
      <c r="AW5870" s="2"/>
      <c r="AX5870" s="2"/>
      <c r="AY5870" s="2" t="s">
        <v>47490</v>
      </c>
      <c r="AZ5870" s="2">
        <v>100</v>
      </c>
      <c r="BA5870" s="2" t="s">
        <v>46383</v>
      </c>
      <c r="BB5870" s="2">
        <v>100</v>
      </c>
    </row>
    <row r="5871" spans="1:54">
      <c r="A5871" s="2" t="s">
        <v>10890</v>
      </c>
      <c r="B5871" s="2" t="s">
        <v>10891</v>
      </c>
      <c r="C5871" s="2">
        <v>3972</v>
      </c>
      <c r="D5871" s="2" t="s">
        <v>162</v>
      </c>
      <c r="E5871" s="2" t="s">
        <v>51</v>
      </c>
      <c r="F5871" s="2"/>
      <c r="G5871" s="2" t="s">
        <v>163</v>
      </c>
      <c r="H5871" s="2"/>
      <c r="I5871" s="2" t="s">
        <v>622</v>
      </c>
      <c r="J5871" s="2" t="s">
        <v>623</v>
      </c>
      <c r="K5871" s="2">
        <v>55</v>
      </c>
      <c r="L5871" s="2" t="s">
        <v>10892</v>
      </c>
      <c r="M5871" s="2">
        <v>97</v>
      </c>
      <c r="N5871" s="2" t="s">
        <v>10893</v>
      </c>
      <c r="O5871" s="2">
        <v>1.2</v>
      </c>
      <c r="P5871" s="2">
        <v>0</v>
      </c>
      <c r="Q5871" s="2">
        <v>1942</v>
      </c>
      <c r="R5871" s="2">
        <v>9999</v>
      </c>
      <c r="S5871" s="2"/>
      <c r="T5871" s="2"/>
      <c r="U5871" s="2" t="s">
        <v>54</v>
      </c>
      <c r="V5871" s="2" t="s">
        <v>163</v>
      </c>
      <c r="W5871" s="2"/>
      <c r="X5871" s="2"/>
      <c r="Y5871" s="2"/>
      <c r="Z5871" s="2"/>
      <c r="AA5871" s="2"/>
      <c r="AB5871" s="2"/>
      <c r="AC5871" s="2"/>
      <c r="AD5871" s="2"/>
      <c r="AE5871" s="2"/>
      <c r="AF5871" s="2"/>
      <c r="AG5871" s="2"/>
      <c r="AH5871" s="2"/>
      <c r="AI5871" s="2"/>
      <c r="AJ5871" s="2">
        <v>0</v>
      </c>
      <c r="AK5871" s="2">
        <v>0</v>
      </c>
      <c r="AL5871" s="2">
        <v>0</v>
      </c>
      <c r="AM5871" s="2">
        <v>0</v>
      </c>
      <c r="AN5871" s="2"/>
      <c r="AO5871" s="2"/>
      <c r="AP5871" s="2"/>
      <c r="AQ5871" s="2"/>
      <c r="AR5871" s="2"/>
      <c r="AS5871" s="2"/>
      <c r="AT5871" s="2"/>
      <c r="AU5871" s="2"/>
      <c r="AV5871" s="2"/>
      <c r="AW5871" s="2"/>
      <c r="AX5871" s="2"/>
      <c r="AY5871" s="2" t="s">
        <v>47490</v>
      </c>
      <c r="AZ5871" s="2">
        <v>100</v>
      </c>
      <c r="BA5871" s="2" t="s">
        <v>46383</v>
      </c>
      <c r="BB5871" s="2">
        <v>100</v>
      </c>
    </row>
    <row r="5872" spans="1:54">
      <c r="A5872" s="2" t="s">
        <v>10890</v>
      </c>
      <c r="B5872" s="2" t="s">
        <v>10894</v>
      </c>
      <c r="C5872" s="2">
        <v>3972</v>
      </c>
      <c r="D5872" s="2" t="s">
        <v>162</v>
      </c>
      <c r="E5872" s="2" t="s">
        <v>55</v>
      </c>
      <c r="F5872" s="2"/>
      <c r="G5872" s="2" t="s">
        <v>163</v>
      </c>
      <c r="H5872" s="2"/>
      <c r="I5872" s="2" t="s">
        <v>622</v>
      </c>
      <c r="J5872" s="2" t="s">
        <v>623</v>
      </c>
      <c r="K5872" s="2">
        <v>55</v>
      </c>
      <c r="L5872" s="2" t="s">
        <v>10892</v>
      </c>
      <c r="M5872" s="2">
        <v>97</v>
      </c>
      <c r="N5872" s="2" t="s">
        <v>10893</v>
      </c>
      <c r="O5872" s="2">
        <v>2</v>
      </c>
      <c r="P5872" s="2">
        <v>0</v>
      </c>
      <c r="Q5872" s="2">
        <v>1942</v>
      </c>
      <c r="R5872" s="2">
        <v>9999</v>
      </c>
      <c r="S5872" s="2"/>
      <c r="T5872" s="2"/>
      <c r="U5872" s="2" t="s">
        <v>54</v>
      </c>
      <c r="V5872" s="2" t="s">
        <v>163</v>
      </c>
      <c r="W5872" s="2"/>
      <c r="X5872" s="2"/>
      <c r="Y5872" s="2"/>
      <c r="Z5872" s="2"/>
      <c r="AA5872" s="2"/>
      <c r="AB5872" s="2"/>
      <c r="AC5872" s="2"/>
      <c r="AD5872" s="2"/>
      <c r="AE5872" s="2"/>
      <c r="AF5872" s="2"/>
      <c r="AG5872" s="2"/>
      <c r="AH5872" s="2"/>
      <c r="AI5872" s="2"/>
      <c r="AJ5872" s="2">
        <v>0</v>
      </c>
      <c r="AK5872" s="2">
        <v>0</v>
      </c>
      <c r="AL5872" s="2">
        <v>0</v>
      </c>
      <c r="AM5872" s="2">
        <v>0</v>
      </c>
      <c r="AN5872" s="2"/>
      <c r="AO5872" s="2"/>
      <c r="AP5872" s="2"/>
      <c r="AQ5872" s="2"/>
      <c r="AR5872" s="2"/>
      <c r="AS5872" s="2"/>
      <c r="AT5872" s="2"/>
      <c r="AU5872" s="2"/>
      <c r="AV5872" s="2"/>
      <c r="AW5872" s="2"/>
      <c r="AX5872" s="2"/>
      <c r="AY5872" s="2" t="s">
        <v>47490</v>
      </c>
      <c r="AZ5872" s="2">
        <v>100</v>
      </c>
      <c r="BA5872" s="2" t="s">
        <v>46383</v>
      </c>
      <c r="BB5872" s="2">
        <v>100</v>
      </c>
    </row>
    <row r="5873" spans="1:54">
      <c r="A5873" s="2" t="s">
        <v>10890</v>
      </c>
      <c r="B5873" s="2" t="s">
        <v>10895</v>
      </c>
      <c r="C5873" s="2">
        <v>3972</v>
      </c>
      <c r="D5873" s="2" t="s">
        <v>162</v>
      </c>
      <c r="E5873" s="2" t="s">
        <v>72</v>
      </c>
      <c r="F5873" s="2"/>
      <c r="G5873" s="2" t="s">
        <v>163</v>
      </c>
      <c r="H5873" s="2"/>
      <c r="I5873" s="2" t="s">
        <v>622</v>
      </c>
      <c r="J5873" s="2" t="s">
        <v>623</v>
      </c>
      <c r="K5873" s="2">
        <v>55</v>
      </c>
      <c r="L5873" s="2" t="s">
        <v>10892</v>
      </c>
      <c r="M5873" s="2">
        <v>97</v>
      </c>
      <c r="N5873" s="2" t="s">
        <v>10893</v>
      </c>
      <c r="O5873" s="2">
        <v>2</v>
      </c>
      <c r="P5873" s="2">
        <v>0</v>
      </c>
      <c r="Q5873" s="2">
        <v>1942</v>
      </c>
      <c r="R5873" s="2">
        <v>9999</v>
      </c>
      <c r="S5873" s="2"/>
      <c r="T5873" s="2"/>
      <c r="U5873" s="2" t="s">
        <v>54</v>
      </c>
      <c r="V5873" s="2" t="s">
        <v>163</v>
      </c>
      <c r="W5873" s="2"/>
      <c r="X5873" s="2"/>
      <c r="Y5873" s="2"/>
      <c r="Z5873" s="2"/>
      <c r="AA5873" s="2"/>
      <c r="AB5873" s="2"/>
      <c r="AC5873" s="2"/>
      <c r="AD5873" s="2"/>
      <c r="AE5873" s="2"/>
      <c r="AF5873" s="2"/>
      <c r="AG5873" s="2"/>
      <c r="AH5873" s="2"/>
      <c r="AI5873" s="2"/>
      <c r="AJ5873" s="2">
        <v>0</v>
      </c>
      <c r="AK5873" s="2">
        <v>0</v>
      </c>
      <c r="AL5873" s="2">
        <v>0</v>
      </c>
      <c r="AM5873" s="2">
        <v>0</v>
      </c>
      <c r="AN5873" s="2"/>
      <c r="AO5873" s="2"/>
      <c r="AP5873" s="2"/>
      <c r="AQ5873" s="2"/>
      <c r="AR5873" s="2"/>
      <c r="AS5873" s="2"/>
      <c r="AT5873" s="2"/>
      <c r="AU5873" s="2"/>
      <c r="AV5873" s="2"/>
      <c r="AW5873" s="2"/>
      <c r="AX5873" s="2"/>
      <c r="AY5873" s="2" t="s">
        <v>47490</v>
      </c>
      <c r="AZ5873" s="2">
        <v>100</v>
      </c>
      <c r="BA5873" s="2" t="s">
        <v>46383</v>
      </c>
      <c r="BB5873" s="2">
        <v>100</v>
      </c>
    </row>
    <row r="5874" spans="1:54">
      <c r="A5874" s="2" t="s">
        <v>10890</v>
      </c>
      <c r="B5874" s="2" t="s">
        <v>10896</v>
      </c>
      <c r="C5874" s="2">
        <v>3972</v>
      </c>
      <c r="D5874" s="2" t="s">
        <v>162</v>
      </c>
      <c r="E5874" s="2" t="s">
        <v>89</v>
      </c>
      <c r="F5874" s="2"/>
      <c r="G5874" s="2" t="s">
        <v>163</v>
      </c>
      <c r="H5874" s="2"/>
      <c r="I5874" s="2" t="s">
        <v>622</v>
      </c>
      <c r="J5874" s="2" t="s">
        <v>623</v>
      </c>
      <c r="K5874" s="2">
        <v>55</v>
      </c>
      <c r="L5874" s="2" t="s">
        <v>10892</v>
      </c>
      <c r="M5874" s="2">
        <v>97</v>
      </c>
      <c r="N5874" s="2" t="s">
        <v>10893</v>
      </c>
      <c r="O5874" s="2">
        <v>2</v>
      </c>
      <c r="P5874" s="2">
        <v>0</v>
      </c>
      <c r="Q5874" s="2">
        <v>1942</v>
      </c>
      <c r="R5874" s="2">
        <v>9999</v>
      </c>
      <c r="S5874" s="2"/>
      <c r="T5874" s="2"/>
      <c r="U5874" s="2" t="s">
        <v>54</v>
      </c>
      <c r="V5874" s="2" t="s">
        <v>163</v>
      </c>
      <c r="W5874" s="2"/>
      <c r="X5874" s="2"/>
      <c r="Y5874" s="2"/>
      <c r="Z5874" s="2"/>
      <c r="AA5874" s="2"/>
      <c r="AB5874" s="2"/>
      <c r="AC5874" s="2"/>
      <c r="AD5874" s="2"/>
      <c r="AE5874" s="2"/>
      <c r="AF5874" s="2"/>
      <c r="AG5874" s="2"/>
      <c r="AH5874" s="2"/>
      <c r="AI5874" s="2"/>
      <c r="AJ5874" s="2">
        <v>0</v>
      </c>
      <c r="AK5874" s="2">
        <v>0</v>
      </c>
      <c r="AL5874" s="2">
        <v>0</v>
      </c>
      <c r="AM5874" s="2">
        <v>0</v>
      </c>
      <c r="AN5874" s="2"/>
      <c r="AO5874" s="2"/>
      <c r="AP5874" s="2"/>
      <c r="AQ5874" s="2"/>
      <c r="AR5874" s="2"/>
      <c r="AS5874" s="2"/>
      <c r="AT5874" s="2"/>
      <c r="AU5874" s="2"/>
      <c r="AV5874" s="2"/>
      <c r="AW5874" s="2"/>
      <c r="AX5874" s="2"/>
      <c r="AY5874" s="2" t="s">
        <v>47490</v>
      </c>
      <c r="AZ5874" s="2">
        <v>100</v>
      </c>
      <c r="BA5874" s="2" t="s">
        <v>46383</v>
      </c>
      <c r="BB5874" s="2">
        <v>100</v>
      </c>
    </row>
    <row r="5875" spans="1:54">
      <c r="A5875" s="2" t="s">
        <v>10897</v>
      </c>
      <c r="B5875" s="2" t="s">
        <v>10898</v>
      </c>
      <c r="C5875" s="2">
        <v>3973</v>
      </c>
      <c r="D5875" s="2" t="s">
        <v>162</v>
      </c>
      <c r="E5875" s="2" t="s">
        <v>51</v>
      </c>
      <c r="F5875" s="2"/>
      <c r="G5875" s="2" t="s">
        <v>163</v>
      </c>
      <c r="H5875" s="2"/>
      <c r="I5875" s="2" t="s">
        <v>622</v>
      </c>
      <c r="J5875" s="2" t="s">
        <v>623</v>
      </c>
      <c r="K5875" s="2">
        <v>55</v>
      </c>
      <c r="L5875" s="2" t="s">
        <v>10892</v>
      </c>
      <c r="M5875" s="2">
        <v>97</v>
      </c>
      <c r="N5875" s="2" t="s">
        <v>10893</v>
      </c>
      <c r="O5875" s="2">
        <v>0.8</v>
      </c>
      <c r="P5875" s="2">
        <v>0</v>
      </c>
      <c r="Q5875" s="2">
        <v>1918</v>
      </c>
      <c r="R5875" s="2">
        <v>9999</v>
      </c>
      <c r="S5875" s="2"/>
      <c r="T5875" s="2"/>
      <c r="U5875" s="2" t="s">
        <v>54</v>
      </c>
      <c r="V5875" s="2" t="s">
        <v>163</v>
      </c>
      <c r="W5875" s="2"/>
      <c r="X5875" s="2"/>
      <c r="Y5875" s="2"/>
      <c r="Z5875" s="2"/>
      <c r="AA5875" s="2"/>
      <c r="AB5875" s="2"/>
      <c r="AC5875" s="2"/>
      <c r="AD5875" s="2"/>
      <c r="AE5875" s="2"/>
      <c r="AF5875" s="2"/>
      <c r="AG5875" s="2"/>
      <c r="AH5875" s="2"/>
      <c r="AI5875" s="2"/>
      <c r="AJ5875" s="2">
        <v>0</v>
      </c>
      <c r="AK5875" s="2">
        <v>0</v>
      </c>
      <c r="AL5875" s="2">
        <v>0</v>
      </c>
      <c r="AM5875" s="2">
        <v>0</v>
      </c>
      <c r="AN5875" s="2"/>
      <c r="AO5875" s="2"/>
      <c r="AP5875" s="2"/>
      <c r="AQ5875" s="2"/>
      <c r="AR5875" s="2"/>
      <c r="AS5875" s="2"/>
      <c r="AT5875" s="2"/>
      <c r="AU5875" s="2"/>
      <c r="AV5875" s="2"/>
      <c r="AW5875" s="2"/>
      <c r="AX5875" s="2"/>
      <c r="AY5875" s="2" t="s">
        <v>47490</v>
      </c>
      <c r="AZ5875" s="2">
        <v>100</v>
      </c>
      <c r="BA5875" s="2" t="s">
        <v>46383</v>
      </c>
      <c r="BB5875" s="2">
        <v>100</v>
      </c>
    </row>
    <row r="5876" spans="1:54">
      <c r="A5876" s="2" t="s">
        <v>10897</v>
      </c>
      <c r="B5876" s="2" t="s">
        <v>10899</v>
      </c>
      <c r="C5876" s="2">
        <v>3973</v>
      </c>
      <c r="D5876" s="2" t="s">
        <v>162</v>
      </c>
      <c r="E5876" s="2" t="s">
        <v>55</v>
      </c>
      <c r="F5876" s="2"/>
      <c r="G5876" s="2" t="s">
        <v>163</v>
      </c>
      <c r="H5876" s="2"/>
      <c r="I5876" s="2" t="s">
        <v>622</v>
      </c>
      <c r="J5876" s="2" t="s">
        <v>623</v>
      </c>
      <c r="K5876" s="2">
        <v>55</v>
      </c>
      <c r="L5876" s="2" t="s">
        <v>10892</v>
      </c>
      <c r="M5876" s="2">
        <v>97</v>
      </c>
      <c r="N5876" s="2" t="s">
        <v>10893</v>
      </c>
      <c r="O5876" s="2">
        <v>0.8</v>
      </c>
      <c r="P5876" s="2">
        <v>0</v>
      </c>
      <c r="Q5876" s="2">
        <v>1918</v>
      </c>
      <c r="R5876" s="2">
        <v>9999</v>
      </c>
      <c r="S5876" s="2"/>
      <c r="T5876" s="2"/>
      <c r="U5876" s="2" t="s">
        <v>54</v>
      </c>
      <c r="V5876" s="2" t="s">
        <v>163</v>
      </c>
      <c r="W5876" s="2"/>
      <c r="X5876" s="2"/>
      <c r="Y5876" s="2"/>
      <c r="Z5876" s="2"/>
      <c r="AA5876" s="2"/>
      <c r="AB5876" s="2"/>
      <c r="AC5876" s="2"/>
      <c r="AD5876" s="2"/>
      <c r="AE5876" s="2"/>
      <c r="AF5876" s="2"/>
      <c r="AG5876" s="2"/>
      <c r="AH5876" s="2"/>
      <c r="AI5876" s="2"/>
      <c r="AJ5876" s="2">
        <v>0</v>
      </c>
      <c r="AK5876" s="2">
        <v>0</v>
      </c>
      <c r="AL5876" s="2">
        <v>0</v>
      </c>
      <c r="AM5876" s="2">
        <v>0</v>
      </c>
      <c r="AN5876" s="2"/>
      <c r="AO5876" s="2"/>
      <c r="AP5876" s="2"/>
      <c r="AQ5876" s="2"/>
      <c r="AR5876" s="2"/>
      <c r="AS5876" s="2"/>
      <c r="AT5876" s="2"/>
      <c r="AU5876" s="2"/>
      <c r="AV5876" s="2"/>
      <c r="AW5876" s="2"/>
      <c r="AX5876" s="2"/>
      <c r="AY5876" s="2" t="s">
        <v>47490</v>
      </c>
      <c r="AZ5876" s="2">
        <v>100</v>
      </c>
      <c r="BA5876" s="2" t="s">
        <v>46383</v>
      </c>
      <c r="BB5876" s="2">
        <v>100</v>
      </c>
    </row>
    <row r="5877" spans="1:54">
      <c r="A5877" s="2" t="s">
        <v>10897</v>
      </c>
      <c r="B5877" s="2" t="s">
        <v>10900</v>
      </c>
      <c r="C5877" s="2">
        <v>3973</v>
      </c>
      <c r="D5877" s="2" t="s">
        <v>162</v>
      </c>
      <c r="E5877" s="2" t="s">
        <v>72</v>
      </c>
      <c r="F5877" s="2"/>
      <c r="G5877" s="2" t="s">
        <v>163</v>
      </c>
      <c r="H5877" s="2"/>
      <c r="I5877" s="2" t="s">
        <v>622</v>
      </c>
      <c r="J5877" s="2" t="s">
        <v>623</v>
      </c>
      <c r="K5877" s="2">
        <v>55</v>
      </c>
      <c r="L5877" s="2" t="s">
        <v>10892</v>
      </c>
      <c r="M5877" s="2">
        <v>97</v>
      </c>
      <c r="N5877" s="2" t="s">
        <v>10893</v>
      </c>
      <c r="O5877" s="2">
        <v>0.8</v>
      </c>
      <c r="P5877" s="2">
        <v>0</v>
      </c>
      <c r="Q5877" s="2">
        <v>1918</v>
      </c>
      <c r="R5877" s="2">
        <v>9999</v>
      </c>
      <c r="S5877" s="2"/>
      <c r="T5877" s="2"/>
      <c r="U5877" s="2" t="s">
        <v>54</v>
      </c>
      <c r="V5877" s="2" t="s">
        <v>163</v>
      </c>
      <c r="W5877" s="2"/>
      <c r="X5877" s="2"/>
      <c r="Y5877" s="2"/>
      <c r="Z5877" s="2"/>
      <c r="AA5877" s="2"/>
      <c r="AB5877" s="2"/>
      <c r="AC5877" s="2"/>
      <c r="AD5877" s="2"/>
      <c r="AE5877" s="2"/>
      <c r="AF5877" s="2"/>
      <c r="AG5877" s="2"/>
      <c r="AH5877" s="2"/>
      <c r="AI5877" s="2"/>
      <c r="AJ5877" s="2">
        <v>0</v>
      </c>
      <c r="AK5877" s="2">
        <v>0</v>
      </c>
      <c r="AL5877" s="2">
        <v>0</v>
      </c>
      <c r="AM5877" s="2">
        <v>0</v>
      </c>
      <c r="AN5877" s="2"/>
      <c r="AO5877" s="2"/>
      <c r="AP5877" s="2"/>
      <c r="AQ5877" s="2"/>
      <c r="AR5877" s="2"/>
      <c r="AS5877" s="2"/>
      <c r="AT5877" s="2"/>
      <c r="AU5877" s="2"/>
      <c r="AV5877" s="2"/>
      <c r="AW5877" s="2"/>
      <c r="AX5877" s="2"/>
      <c r="AY5877" s="2" t="s">
        <v>47490</v>
      </c>
      <c r="AZ5877" s="2">
        <v>100</v>
      </c>
      <c r="BA5877" s="2" t="s">
        <v>46383</v>
      </c>
      <c r="BB5877" s="2">
        <v>100</v>
      </c>
    </row>
    <row r="5878" spans="1:54">
      <c r="A5878" s="2" t="s">
        <v>10897</v>
      </c>
      <c r="B5878" s="2" t="s">
        <v>10901</v>
      </c>
      <c r="C5878" s="2">
        <v>3973</v>
      </c>
      <c r="D5878" s="2" t="s">
        <v>162</v>
      </c>
      <c r="E5878" s="2" t="s">
        <v>89</v>
      </c>
      <c r="F5878" s="2"/>
      <c r="G5878" s="2" t="s">
        <v>163</v>
      </c>
      <c r="H5878" s="2"/>
      <c r="I5878" s="2" t="s">
        <v>622</v>
      </c>
      <c r="J5878" s="2" t="s">
        <v>623</v>
      </c>
      <c r="K5878" s="2">
        <v>55</v>
      </c>
      <c r="L5878" s="2" t="s">
        <v>10892</v>
      </c>
      <c r="M5878" s="2">
        <v>97</v>
      </c>
      <c r="N5878" s="2" t="s">
        <v>10893</v>
      </c>
      <c r="O5878" s="2">
        <v>0.8</v>
      </c>
      <c r="P5878" s="2">
        <v>0</v>
      </c>
      <c r="Q5878" s="2">
        <v>1918</v>
      </c>
      <c r="R5878" s="2">
        <v>9999</v>
      </c>
      <c r="S5878" s="2"/>
      <c r="T5878" s="2"/>
      <c r="U5878" s="2" t="s">
        <v>54</v>
      </c>
      <c r="V5878" s="2" t="s">
        <v>163</v>
      </c>
      <c r="W5878" s="2"/>
      <c r="X5878" s="2"/>
      <c r="Y5878" s="2"/>
      <c r="Z5878" s="2"/>
      <c r="AA5878" s="2"/>
      <c r="AB5878" s="2"/>
      <c r="AC5878" s="2"/>
      <c r="AD5878" s="2"/>
      <c r="AE5878" s="2"/>
      <c r="AF5878" s="2"/>
      <c r="AG5878" s="2"/>
      <c r="AH5878" s="2"/>
      <c r="AI5878" s="2"/>
      <c r="AJ5878" s="2">
        <v>0</v>
      </c>
      <c r="AK5878" s="2">
        <v>0</v>
      </c>
      <c r="AL5878" s="2">
        <v>0</v>
      </c>
      <c r="AM5878" s="2">
        <v>0</v>
      </c>
      <c r="AN5878" s="2"/>
      <c r="AO5878" s="2"/>
      <c r="AP5878" s="2"/>
      <c r="AQ5878" s="2"/>
      <c r="AR5878" s="2"/>
      <c r="AS5878" s="2"/>
      <c r="AT5878" s="2"/>
      <c r="AU5878" s="2"/>
      <c r="AV5878" s="2"/>
      <c r="AW5878" s="2"/>
      <c r="AX5878" s="2"/>
      <c r="AY5878" s="2" t="s">
        <v>47490</v>
      </c>
      <c r="AZ5878" s="2">
        <v>100</v>
      </c>
      <c r="BA5878" s="2" t="s">
        <v>46383</v>
      </c>
      <c r="BB5878" s="2">
        <v>100</v>
      </c>
    </row>
    <row r="5879" spans="1:54">
      <c r="A5879" s="2" t="s">
        <v>10897</v>
      </c>
      <c r="B5879" s="2" t="s">
        <v>10902</v>
      </c>
      <c r="C5879" s="2">
        <v>3973</v>
      </c>
      <c r="D5879" s="2" t="s">
        <v>162</v>
      </c>
      <c r="E5879" s="2" t="s">
        <v>73</v>
      </c>
      <c r="F5879" s="2"/>
      <c r="G5879" s="2" t="s">
        <v>163</v>
      </c>
      <c r="H5879" s="2"/>
      <c r="I5879" s="2" t="s">
        <v>622</v>
      </c>
      <c r="J5879" s="2" t="s">
        <v>623</v>
      </c>
      <c r="K5879" s="2">
        <v>55</v>
      </c>
      <c r="L5879" s="2" t="s">
        <v>10892</v>
      </c>
      <c r="M5879" s="2">
        <v>97</v>
      </c>
      <c r="N5879" s="2" t="s">
        <v>10893</v>
      </c>
      <c r="O5879" s="2">
        <v>0.8</v>
      </c>
      <c r="P5879" s="2">
        <v>0</v>
      </c>
      <c r="Q5879" s="2">
        <v>1918</v>
      </c>
      <c r="R5879" s="2">
        <v>9999</v>
      </c>
      <c r="S5879" s="2"/>
      <c r="T5879" s="2"/>
      <c r="U5879" s="2" t="s">
        <v>54</v>
      </c>
      <c r="V5879" s="2" t="s">
        <v>163</v>
      </c>
      <c r="W5879" s="2"/>
      <c r="X5879" s="2"/>
      <c r="Y5879" s="2"/>
      <c r="Z5879" s="2"/>
      <c r="AA5879" s="2"/>
      <c r="AB5879" s="2"/>
      <c r="AC5879" s="2"/>
      <c r="AD5879" s="2"/>
      <c r="AE5879" s="2"/>
      <c r="AF5879" s="2"/>
      <c r="AG5879" s="2"/>
      <c r="AH5879" s="2"/>
      <c r="AI5879" s="2"/>
      <c r="AJ5879" s="2">
        <v>0</v>
      </c>
      <c r="AK5879" s="2">
        <v>0</v>
      </c>
      <c r="AL5879" s="2">
        <v>0</v>
      </c>
      <c r="AM5879" s="2">
        <v>0</v>
      </c>
      <c r="AN5879" s="2"/>
      <c r="AO5879" s="2"/>
      <c r="AP5879" s="2"/>
      <c r="AQ5879" s="2"/>
      <c r="AR5879" s="2"/>
      <c r="AS5879" s="2"/>
      <c r="AT5879" s="2"/>
      <c r="AU5879" s="2"/>
      <c r="AV5879" s="2"/>
      <c r="AW5879" s="2"/>
      <c r="AX5879" s="2"/>
      <c r="AY5879" s="2" t="s">
        <v>47490</v>
      </c>
      <c r="AZ5879" s="2">
        <v>100</v>
      </c>
      <c r="BA5879" s="2" t="s">
        <v>46383</v>
      </c>
      <c r="BB5879" s="2">
        <v>100</v>
      </c>
    </row>
    <row r="5880" spans="1:54">
      <c r="A5880" s="2" t="s">
        <v>10903</v>
      </c>
      <c r="B5880" s="2" t="s">
        <v>10904</v>
      </c>
      <c r="C5880" s="2">
        <v>3974</v>
      </c>
      <c r="D5880" s="2" t="s">
        <v>162</v>
      </c>
      <c r="E5880" s="2" t="s">
        <v>51</v>
      </c>
      <c r="F5880" s="2"/>
      <c r="G5880" s="2" t="s">
        <v>163</v>
      </c>
      <c r="H5880" s="2"/>
      <c r="I5880" s="2" t="s">
        <v>622</v>
      </c>
      <c r="J5880" s="2" t="s">
        <v>623</v>
      </c>
      <c r="K5880" s="2">
        <v>55</v>
      </c>
      <c r="L5880" s="2" t="s">
        <v>624</v>
      </c>
      <c r="M5880" s="2">
        <v>141</v>
      </c>
      <c r="N5880" s="2" t="s">
        <v>625</v>
      </c>
      <c r="O5880" s="2">
        <v>2.2999999999999998</v>
      </c>
      <c r="P5880" s="2">
        <v>0</v>
      </c>
      <c r="Q5880" s="2">
        <v>1920</v>
      </c>
      <c r="R5880" s="2">
        <v>9999</v>
      </c>
      <c r="S5880" s="2"/>
      <c r="T5880" s="2"/>
      <c r="U5880" s="2" t="s">
        <v>54</v>
      </c>
      <c r="V5880" s="2" t="s">
        <v>163</v>
      </c>
      <c r="W5880" s="2"/>
      <c r="X5880" s="2"/>
      <c r="Y5880" s="2"/>
      <c r="Z5880" s="2"/>
      <c r="AA5880" s="2"/>
      <c r="AB5880" s="2"/>
      <c r="AC5880" s="2"/>
      <c r="AD5880" s="2"/>
      <c r="AE5880" s="2"/>
      <c r="AF5880" s="2"/>
      <c r="AG5880" s="2"/>
      <c r="AH5880" s="2"/>
      <c r="AI5880" s="2"/>
      <c r="AJ5880" s="2">
        <v>0</v>
      </c>
      <c r="AK5880" s="2">
        <v>0</v>
      </c>
      <c r="AL5880" s="2">
        <v>0</v>
      </c>
      <c r="AM5880" s="2">
        <v>0</v>
      </c>
      <c r="AN5880" s="2"/>
      <c r="AO5880" s="2"/>
      <c r="AP5880" s="2"/>
      <c r="AQ5880" s="2"/>
      <c r="AR5880" s="2"/>
      <c r="AS5880" s="2"/>
      <c r="AT5880" s="2"/>
      <c r="AU5880" s="2"/>
      <c r="AV5880" s="2"/>
      <c r="AW5880" s="2"/>
      <c r="AX5880" s="2"/>
      <c r="AY5880" s="2" t="s">
        <v>47490</v>
      </c>
      <c r="AZ5880" s="2">
        <v>100</v>
      </c>
      <c r="BA5880" s="2" t="s">
        <v>46383</v>
      </c>
      <c r="BB5880" s="2">
        <v>100</v>
      </c>
    </row>
    <row r="5881" spans="1:54">
      <c r="A5881" s="2" t="s">
        <v>10903</v>
      </c>
      <c r="B5881" s="2" t="s">
        <v>10905</v>
      </c>
      <c r="C5881" s="2">
        <v>3974</v>
      </c>
      <c r="D5881" s="2" t="s">
        <v>162</v>
      </c>
      <c r="E5881" s="2" t="s">
        <v>1194</v>
      </c>
      <c r="F5881" s="2"/>
      <c r="G5881" s="2" t="s">
        <v>163</v>
      </c>
      <c r="H5881" s="2"/>
      <c r="I5881" s="2" t="s">
        <v>622</v>
      </c>
      <c r="J5881" s="2" t="s">
        <v>623</v>
      </c>
      <c r="K5881" s="2">
        <v>55</v>
      </c>
      <c r="L5881" s="2" t="s">
        <v>624</v>
      </c>
      <c r="M5881" s="2">
        <v>141</v>
      </c>
      <c r="N5881" s="2" t="s">
        <v>625</v>
      </c>
      <c r="O5881" s="2">
        <v>0.6</v>
      </c>
      <c r="P5881" s="2">
        <v>0</v>
      </c>
      <c r="Q5881" s="2">
        <v>1903</v>
      </c>
      <c r="R5881" s="2">
        <v>9999</v>
      </c>
      <c r="S5881" s="2"/>
      <c r="T5881" s="2"/>
      <c r="U5881" s="2" t="s">
        <v>54</v>
      </c>
      <c r="V5881" s="2" t="s">
        <v>163</v>
      </c>
      <c r="W5881" s="2"/>
      <c r="X5881" s="2"/>
      <c r="Y5881" s="2"/>
      <c r="Z5881" s="2"/>
      <c r="AA5881" s="2"/>
      <c r="AB5881" s="2"/>
      <c r="AC5881" s="2"/>
      <c r="AD5881" s="2"/>
      <c r="AE5881" s="2"/>
      <c r="AF5881" s="2"/>
      <c r="AG5881" s="2"/>
      <c r="AH5881" s="2"/>
      <c r="AI5881" s="2"/>
      <c r="AJ5881" s="2">
        <v>0</v>
      </c>
      <c r="AK5881" s="2">
        <v>0</v>
      </c>
      <c r="AL5881" s="2">
        <v>0</v>
      </c>
      <c r="AM5881" s="2">
        <v>0</v>
      </c>
      <c r="AN5881" s="2"/>
      <c r="AO5881" s="2"/>
      <c r="AP5881" s="2"/>
      <c r="AQ5881" s="2"/>
      <c r="AR5881" s="2"/>
      <c r="AS5881" s="2"/>
      <c r="AT5881" s="2"/>
      <c r="AU5881" s="2"/>
      <c r="AV5881" s="2"/>
      <c r="AW5881" s="2"/>
      <c r="AX5881" s="2"/>
      <c r="AY5881" s="2" t="s">
        <v>47490</v>
      </c>
      <c r="AZ5881" s="2">
        <v>100</v>
      </c>
      <c r="BA5881" s="2" t="s">
        <v>46383</v>
      </c>
      <c r="BB5881" s="2">
        <v>100</v>
      </c>
    </row>
    <row r="5882" spans="1:54">
      <c r="A5882" s="2" t="s">
        <v>10903</v>
      </c>
      <c r="B5882" s="2" t="s">
        <v>10906</v>
      </c>
      <c r="C5882" s="2">
        <v>3974</v>
      </c>
      <c r="D5882" s="2" t="s">
        <v>162</v>
      </c>
      <c r="E5882" s="2" t="s">
        <v>55</v>
      </c>
      <c r="F5882" s="2"/>
      <c r="G5882" s="2" t="s">
        <v>163</v>
      </c>
      <c r="H5882" s="2"/>
      <c r="I5882" s="2" t="s">
        <v>622</v>
      </c>
      <c r="J5882" s="2" t="s">
        <v>623</v>
      </c>
      <c r="K5882" s="2">
        <v>55</v>
      </c>
      <c r="L5882" s="2" t="s">
        <v>624</v>
      </c>
      <c r="M5882" s="2">
        <v>141</v>
      </c>
      <c r="N5882" s="2" t="s">
        <v>625</v>
      </c>
      <c r="O5882" s="2">
        <v>2.2999999999999998</v>
      </c>
      <c r="P5882" s="2">
        <v>0</v>
      </c>
      <c r="Q5882" s="2">
        <v>1920</v>
      </c>
      <c r="R5882" s="2">
        <v>9999</v>
      </c>
      <c r="S5882" s="2"/>
      <c r="T5882" s="2"/>
      <c r="U5882" s="2" t="s">
        <v>54</v>
      </c>
      <c r="V5882" s="2" t="s">
        <v>163</v>
      </c>
      <c r="W5882" s="2"/>
      <c r="X5882" s="2"/>
      <c r="Y5882" s="2"/>
      <c r="Z5882" s="2"/>
      <c r="AA5882" s="2"/>
      <c r="AB5882" s="2"/>
      <c r="AC5882" s="2"/>
      <c r="AD5882" s="2"/>
      <c r="AE5882" s="2"/>
      <c r="AF5882" s="2"/>
      <c r="AG5882" s="2"/>
      <c r="AH5882" s="2"/>
      <c r="AI5882" s="2"/>
      <c r="AJ5882" s="2">
        <v>0</v>
      </c>
      <c r="AK5882" s="2">
        <v>0</v>
      </c>
      <c r="AL5882" s="2">
        <v>0</v>
      </c>
      <c r="AM5882" s="2">
        <v>0</v>
      </c>
      <c r="AN5882" s="2"/>
      <c r="AO5882" s="2"/>
      <c r="AP5882" s="2"/>
      <c r="AQ5882" s="2"/>
      <c r="AR5882" s="2"/>
      <c r="AS5882" s="2"/>
      <c r="AT5882" s="2"/>
      <c r="AU5882" s="2"/>
      <c r="AV5882" s="2"/>
      <c r="AW5882" s="2"/>
      <c r="AX5882" s="2"/>
      <c r="AY5882" s="2" t="s">
        <v>47490</v>
      </c>
      <c r="AZ5882" s="2">
        <v>100</v>
      </c>
      <c r="BA5882" s="2" t="s">
        <v>46383</v>
      </c>
      <c r="BB5882" s="2">
        <v>100</v>
      </c>
    </row>
    <row r="5883" spans="1:54">
      <c r="A5883" s="2" t="s">
        <v>10903</v>
      </c>
      <c r="B5883" s="2" t="s">
        <v>10907</v>
      </c>
      <c r="C5883" s="2">
        <v>3974</v>
      </c>
      <c r="D5883" s="2" t="s">
        <v>162</v>
      </c>
      <c r="E5883" s="2" t="s">
        <v>72</v>
      </c>
      <c r="F5883" s="2"/>
      <c r="G5883" s="2" t="s">
        <v>163</v>
      </c>
      <c r="H5883" s="2"/>
      <c r="I5883" s="2" t="s">
        <v>622</v>
      </c>
      <c r="J5883" s="2" t="s">
        <v>623</v>
      </c>
      <c r="K5883" s="2">
        <v>55</v>
      </c>
      <c r="L5883" s="2" t="s">
        <v>624</v>
      </c>
      <c r="M5883" s="2">
        <v>141</v>
      </c>
      <c r="N5883" s="2" t="s">
        <v>625</v>
      </c>
      <c r="O5883" s="2">
        <v>0.6</v>
      </c>
      <c r="P5883" s="2">
        <v>0</v>
      </c>
      <c r="Q5883" s="2">
        <v>1903</v>
      </c>
      <c r="R5883" s="2">
        <v>9999</v>
      </c>
      <c r="S5883" s="2"/>
      <c r="T5883" s="2"/>
      <c r="U5883" s="2" t="s">
        <v>54</v>
      </c>
      <c r="V5883" s="2" t="s">
        <v>163</v>
      </c>
      <c r="W5883" s="2"/>
      <c r="X5883" s="2"/>
      <c r="Y5883" s="2"/>
      <c r="Z5883" s="2"/>
      <c r="AA5883" s="2"/>
      <c r="AB5883" s="2"/>
      <c r="AC5883" s="2"/>
      <c r="AD5883" s="2"/>
      <c r="AE5883" s="2"/>
      <c r="AF5883" s="2"/>
      <c r="AG5883" s="2"/>
      <c r="AH5883" s="2"/>
      <c r="AI5883" s="2"/>
      <c r="AJ5883" s="2">
        <v>0</v>
      </c>
      <c r="AK5883" s="2">
        <v>0</v>
      </c>
      <c r="AL5883" s="2">
        <v>0</v>
      </c>
      <c r="AM5883" s="2">
        <v>0</v>
      </c>
      <c r="AN5883" s="2"/>
      <c r="AO5883" s="2"/>
      <c r="AP5883" s="2"/>
      <c r="AQ5883" s="2"/>
      <c r="AR5883" s="2"/>
      <c r="AS5883" s="2"/>
      <c r="AT5883" s="2"/>
      <c r="AU5883" s="2"/>
      <c r="AV5883" s="2"/>
      <c r="AW5883" s="2"/>
      <c r="AX5883" s="2"/>
      <c r="AY5883" s="2" t="s">
        <v>47490</v>
      </c>
      <c r="AZ5883" s="2">
        <v>100</v>
      </c>
      <c r="BA5883" s="2" t="s">
        <v>46383</v>
      </c>
      <c r="BB5883" s="2">
        <v>100</v>
      </c>
    </row>
    <row r="5884" spans="1:54">
      <c r="A5884" s="2" t="s">
        <v>10903</v>
      </c>
      <c r="B5884" s="2" t="s">
        <v>10908</v>
      </c>
      <c r="C5884" s="2">
        <v>3974</v>
      </c>
      <c r="D5884" s="2" t="s">
        <v>162</v>
      </c>
      <c r="E5884" s="2" t="s">
        <v>89</v>
      </c>
      <c r="F5884" s="2"/>
      <c r="G5884" s="2" t="s">
        <v>163</v>
      </c>
      <c r="H5884" s="2"/>
      <c r="I5884" s="2" t="s">
        <v>622</v>
      </c>
      <c r="J5884" s="2" t="s">
        <v>623</v>
      </c>
      <c r="K5884" s="2">
        <v>55</v>
      </c>
      <c r="L5884" s="2" t="s">
        <v>624</v>
      </c>
      <c r="M5884" s="2">
        <v>141</v>
      </c>
      <c r="N5884" s="2" t="s">
        <v>625</v>
      </c>
      <c r="O5884" s="2">
        <v>0.6</v>
      </c>
      <c r="P5884" s="2">
        <v>0</v>
      </c>
      <c r="Q5884" s="2">
        <v>1903</v>
      </c>
      <c r="R5884" s="2">
        <v>9999</v>
      </c>
      <c r="S5884" s="2"/>
      <c r="T5884" s="2"/>
      <c r="U5884" s="2" t="s">
        <v>54</v>
      </c>
      <c r="V5884" s="2" t="s">
        <v>163</v>
      </c>
      <c r="W5884" s="2"/>
      <c r="X5884" s="2"/>
      <c r="Y5884" s="2"/>
      <c r="Z5884" s="2"/>
      <c r="AA5884" s="2"/>
      <c r="AB5884" s="2"/>
      <c r="AC5884" s="2"/>
      <c r="AD5884" s="2"/>
      <c r="AE5884" s="2"/>
      <c r="AF5884" s="2"/>
      <c r="AG5884" s="2"/>
      <c r="AH5884" s="2"/>
      <c r="AI5884" s="2"/>
      <c r="AJ5884" s="2">
        <v>0</v>
      </c>
      <c r="AK5884" s="2">
        <v>0</v>
      </c>
      <c r="AL5884" s="2">
        <v>0</v>
      </c>
      <c r="AM5884" s="2">
        <v>0</v>
      </c>
      <c r="AN5884" s="2"/>
      <c r="AO5884" s="2"/>
      <c r="AP5884" s="2"/>
      <c r="AQ5884" s="2"/>
      <c r="AR5884" s="2"/>
      <c r="AS5884" s="2"/>
      <c r="AT5884" s="2"/>
      <c r="AU5884" s="2"/>
      <c r="AV5884" s="2"/>
      <c r="AW5884" s="2"/>
      <c r="AX5884" s="2"/>
      <c r="AY5884" s="2" t="s">
        <v>47490</v>
      </c>
      <c r="AZ5884" s="2">
        <v>100</v>
      </c>
      <c r="BA5884" s="2" t="s">
        <v>46383</v>
      </c>
      <c r="BB5884" s="2">
        <v>100</v>
      </c>
    </row>
    <row r="5885" spans="1:54">
      <c r="A5885" s="2" t="s">
        <v>10903</v>
      </c>
      <c r="B5885" s="2" t="s">
        <v>10909</v>
      </c>
      <c r="C5885" s="2">
        <v>3974</v>
      </c>
      <c r="D5885" s="2" t="s">
        <v>162</v>
      </c>
      <c r="E5885" s="2" t="s">
        <v>73</v>
      </c>
      <c r="F5885" s="2"/>
      <c r="G5885" s="2" t="s">
        <v>163</v>
      </c>
      <c r="H5885" s="2"/>
      <c r="I5885" s="2" t="s">
        <v>622</v>
      </c>
      <c r="J5885" s="2" t="s">
        <v>623</v>
      </c>
      <c r="K5885" s="2">
        <v>55</v>
      </c>
      <c r="L5885" s="2" t="s">
        <v>624</v>
      </c>
      <c r="M5885" s="2">
        <v>141</v>
      </c>
      <c r="N5885" s="2" t="s">
        <v>625</v>
      </c>
      <c r="O5885" s="2">
        <v>0.6</v>
      </c>
      <c r="P5885" s="2">
        <v>0</v>
      </c>
      <c r="Q5885" s="2">
        <v>1903</v>
      </c>
      <c r="R5885" s="2">
        <v>9999</v>
      </c>
      <c r="S5885" s="2"/>
      <c r="T5885" s="2"/>
      <c r="U5885" s="2" t="s">
        <v>54</v>
      </c>
      <c r="V5885" s="2" t="s">
        <v>163</v>
      </c>
      <c r="W5885" s="2"/>
      <c r="X5885" s="2"/>
      <c r="Y5885" s="2"/>
      <c r="Z5885" s="2"/>
      <c r="AA5885" s="2"/>
      <c r="AB5885" s="2"/>
      <c r="AC5885" s="2"/>
      <c r="AD5885" s="2"/>
      <c r="AE5885" s="2"/>
      <c r="AF5885" s="2"/>
      <c r="AG5885" s="2"/>
      <c r="AH5885" s="2"/>
      <c r="AI5885" s="2"/>
      <c r="AJ5885" s="2">
        <v>0</v>
      </c>
      <c r="AK5885" s="2">
        <v>0</v>
      </c>
      <c r="AL5885" s="2">
        <v>0</v>
      </c>
      <c r="AM5885" s="2">
        <v>0</v>
      </c>
      <c r="AN5885" s="2"/>
      <c r="AO5885" s="2"/>
      <c r="AP5885" s="2"/>
      <c r="AQ5885" s="2"/>
      <c r="AR5885" s="2"/>
      <c r="AS5885" s="2"/>
      <c r="AT5885" s="2"/>
      <c r="AU5885" s="2"/>
      <c r="AV5885" s="2"/>
      <c r="AW5885" s="2"/>
      <c r="AX5885" s="2"/>
      <c r="AY5885" s="2" t="s">
        <v>47490</v>
      </c>
      <c r="AZ5885" s="2">
        <v>100</v>
      </c>
      <c r="BA5885" s="2" t="s">
        <v>46383</v>
      </c>
      <c r="BB5885" s="2">
        <v>100</v>
      </c>
    </row>
    <row r="5886" spans="1:54">
      <c r="A5886" s="2" t="s">
        <v>10903</v>
      </c>
      <c r="B5886" s="2" t="s">
        <v>10910</v>
      </c>
      <c r="C5886" s="2">
        <v>3974</v>
      </c>
      <c r="D5886" s="2" t="s">
        <v>162</v>
      </c>
      <c r="E5886" s="2" t="s">
        <v>92</v>
      </c>
      <c r="F5886" s="2"/>
      <c r="G5886" s="2" t="s">
        <v>163</v>
      </c>
      <c r="H5886" s="2"/>
      <c r="I5886" s="2" t="s">
        <v>622</v>
      </c>
      <c r="J5886" s="2" t="s">
        <v>623</v>
      </c>
      <c r="K5886" s="2">
        <v>55</v>
      </c>
      <c r="L5886" s="2" t="s">
        <v>624</v>
      </c>
      <c r="M5886" s="2">
        <v>141</v>
      </c>
      <c r="N5886" s="2" t="s">
        <v>625</v>
      </c>
      <c r="O5886" s="2">
        <v>0.3</v>
      </c>
      <c r="P5886" s="2">
        <v>0</v>
      </c>
      <c r="Q5886" s="2">
        <v>1903</v>
      </c>
      <c r="R5886" s="2">
        <v>9999</v>
      </c>
      <c r="S5886" s="2"/>
      <c r="T5886" s="2"/>
      <c r="U5886" s="2" t="s">
        <v>54</v>
      </c>
      <c r="V5886" s="2" t="s">
        <v>163</v>
      </c>
      <c r="W5886" s="2"/>
      <c r="X5886" s="2"/>
      <c r="Y5886" s="2"/>
      <c r="Z5886" s="2"/>
      <c r="AA5886" s="2"/>
      <c r="AB5886" s="2"/>
      <c r="AC5886" s="2"/>
      <c r="AD5886" s="2"/>
      <c r="AE5886" s="2"/>
      <c r="AF5886" s="2"/>
      <c r="AG5886" s="2"/>
      <c r="AH5886" s="2"/>
      <c r="AI5886" s="2"/>
      <c r="AJ5886" s="2">
        <v>0</v>
      </c>
      <c r="AK5886" s="2">
        <v>0</v>
      </c>
      <c r="AL5886" s="2">
        <v>0</v>
      </c>
      <c r="AM5886" s="2">
        <v>0</v>
      </c>
      <c r="AN5886" s="2"/>
      <c r="AO5886" s="2"/>
      <c r="AP5886" s="2"/>
      <c r="AQ5886" s="2"/>
      <c r="AR5886" s="2"/>
      <c r="AS5886" s="2"/>
      <c r="AT5886" s="2"/>
      <c r="AU5886" s="2"/>
      <c r="AV5886" s="2"/>
      <c r="AW5886" s="2"/>
      <c r="AX5886" s="2"/>
      <c r="AY5886" s="2" t="s">
        <v>47490</v>
      </c>
      <c r="AZ5886" s="2">
        <v>100</v>
      </c>
      <c r="BA5886" s="2" t="s">
        <v>46383</v>
      </c>
      <c r="BB5886" s="2">
        <v>100</v>
      </c>
    </row>
    <row r="5887" spans="1:54">
      <c r="A5887" s="2" t="s">
        <v>10903</v>
      </c>
      <c r="B5887" s="2" t="s">
        <v>10911</v>
      </c>
      <c r="C5887" s="2">
        <v>3974</v>
      </c>
      <c r="D5887" s="2" t="s">
        <v>162</v>
      </c>
      <c r="E5887" s="2" t="s">
        <v>87</v>
      </c>
      <c r="F5887" s="2"/>
      <c r="G5887" s="2" t="s">
        <v>163</v>
      </c>
      <c r="H5887" s="2"/>
      <c r="I5887" s="2" t="s">
        <v>622</v>
      </c>
      <c r="J5887" s="2" t="s">
        <v>623</v>
      </c>
      <c r="K5887" s="2">
        <v>55</v>
      </c>
      <c r="L5887" s="2" t="s">
        <v>624</v>
      </c>
      <c r="M5887" s="2">
        <v>141</v>
      </c>
      <c r="N5887" s="2" t="s">
        <v>625</v>
      </c>
      <c r="O5887" s="2">
        <v>0.6</v>
      </c>
      <c r="P5887" s="2">
        <v>0</v>
      </c>
      <c r="Q5887" s="2">
        <v>1903</v>
      </c>
      <c r="R5887" s="2">
        <v>9999</v>
      </c>
      <c r="S5887" s="2"/>
      <c r="T5887" s="2"/>
      <c r="U5887" s="2" t="s">
        <v>54</v>
      </c>
      <c r="V5887" s="2" t="s">
        <v>163</v>
      </c>
      <c r="W5887" s="2"/>
      <c r="X5887" s="2"/>
      <c r="Y5887" s="2"/>
      <c r="Z5887" s="2"/>
      <c r="AA5887" s="2"/>
      <c r="AB5887" s="2"/>
      <c r="AC5887" s="2"/>
      <c r="AD5887" s="2"/>
      <c r="AE5887" s="2"/>
      <c r="AF5887" s="2"/>
      <c r="AG5887" s="2"/>
      <c r="AH5887" s="2"/>
      <c r="AI5887" s="2"/>
      <c r="AJ5887" s="2">
        <v>0</v>
      </c>
      <c r="AK5887" s="2">
        <v>0</v>
      </c>
      <c r="AL5887" s="2">
        <v>0</v>
      </c>
      <c r="AM5887" s="2">
        <v>0</v>
      </c>
      <c r="AN5887" s="2"/>
      <c r="AO5887" s="2"/>
      <c r="AP5887" s="2"/>
      <c r="AQ5887" s="2"/>
      <c r="AR5887" s="2"/>
      <c r="AS5887" s="2"/>
      <c r="AT5887" s="2"/>
      <c r="AU5887" s="2"/>
      <c r="AV5887" s="2"/>
      <c r="AW5887" s="2"/>
      <c r="AX5887" s="2"/>
      <c r="AY5887" s="2" t="s">
        <v>47490</v>
      </c>
      <c r="AZ5887" s="2">
        <v>100</v>
      </c>
      <c r="BA5887" s="2" t="s">
        <v>46383</v>
      </c>
      <c r="BB5887" s="2">
        <v>100</v>
      </c>
    </row>
    <row r="5888" spans="1:54">
      <c r="A5888" s="2" t="s">
        <v>10903</v>
      </c>
      <c r="B5888" s="2" t="s">
        <v>10912</v>
      </c>
      <c r="C5888" s="2">
        <v>3974</v>
      </c>
      <c r="D5888" s="2" t="s">
        <v>162</v>
      </c>
      <c r="E5888" s="2" t="s">
        <v>88</v>
      </c>
      <c r="F5888" s="2"/>
      <c r="G5888" s="2" t="s">
        <v>163</v>
      </c>
      <c r="H5888" s="2"/>
      <c r="I5888" s="2" t="s">
        <v>622</v>
      </c>
      <c r="J5888" s="2" t="s">
        <v>623</v>
      </c>
      <c r="K5888" s="2">
        <v>55</v>
      </c>
      <c r="L5888" s="2" t="s">
        <v>624</v>
      </c>
      <c r="M5888" s="2">
        <v>141</v>
      </c>
      <c r="N5888" s="2" t="s">
        <v>625</v>
      </c>
      <c r="O5888" s="2">
        <v>0.3</v>
      </c>
      <c r="P5888" s="2">
        <v>0</v>
      </c>
      <c r="Q5888" s="2">
        <v>1903</v>
      </c>
      <c r="R5888" s="2">
        <v>9999</v>
      </c>
      <c r="S5888" s="2"/>
      <c r="T5888" s="2"/>
      <c r="U5888" s="2" t="s">
        <v>54</v>
      </c>
      <c r="V5888" s="2" t="s">
        <v>163</v>
      </c>
      <c r="W5888" s="2"/>
      <c r="X5888" s="2"/>
      <c r="Y5888" s="2"/>
      <c r="Z5888" s="2"/>
      <c r="AA5888" s="2"/>
      <c r="AB5888" s="2"/>
      <c r="AC5888" s="2"/>
      <c r="AD5888" s="2"/>
      <c r="AE5888" s="2"/>
      <c r="AF5888" s="2"/>
      <c r="AG5888" s="2"/>
      <c r="AH5888" s="2"/>
      <c r="AI5888" s="2"/>
      <c r="AJ5888" s="2">
        <v>0</v>
      </c>
      <c r="AK5888" s="2">
        <v>0</v>
      </c>
      <c r="AL5888" s="2">
        <v>0</v>
      </c>
      <c r="AM5888" s="2">
        <v>0</v>
      </c>
      <c r="AN5888" s="2"/>
      <c r="AO5888" s="2"/>
      <c r="AP5888" s="2"/>
      <c r="AQ5888" s="2"/>
      <c r="AR5888" s="2"/>
      <c r="AS5888" s="2"/>
      <c r="AT5888" s="2"/>
      <c r="AU5888" s="2"/>
      <c r="AV5888" s="2"/>
      <c r="AW5888" s="2"/>
      <c r="AX5888" s="2"/>
      <c r="AY5888" s="2" t="s">
        <v>47490</v>
      </c>
      <c r="AZ5888" s="2">
        <v>100</v>
      </c>
      <c r="BA5888" s="2" t="s">
        <v>46383</v>
      </c>
      <c r="BB5888" s="2">
        <v>100</v>
      </c>
    </row>
    <row r="5889" spans="1:54">
      <c r="A5889" s="2" t="s">
        <v>10903</v>
      </c>
      <c r="B5889" s="2" t="s">
        <v>10913</v>
      </c>
      <c r="C5889" s="2">
        <v>3974</v>
      </c>
      <c r="D5889" s="2" t="s">
        <v>162</v>
      </c>
      <c r="E5889" s="2" t="s">
        <v>821</v>
      </c>
      <c r="F5889" s="2"/>
      <c r="G5889" s="2" t="s">
        <v>163</v>
      </c>
      <c r="H5889" s="2"/>
      <c r="I5889" s="2" t="s">
        <v>622</v>
      </c>
      <c r="J5889" s="2" t="s">
        <v>623</v>
      </c>
      <c r="K5889" s="2">
        <v>55</v>
      </c>
      <c r="L5889" s="2" t="s">
        <v>624</v>
      </c>
      <c r="M5889" s="2">
        <v>141</v>
      </c>
      <c r="N5889" s="2" t="s">
        <v>625</v>
      </c>
      <c r="O5889" s="2">
        <v>0.6</v>
      </c>
      <c r="P5889" s="2">
        <v>0</v>
      </c>
      <c r="Q5889" s="2">
        <v>1903</v>
      </c>
      <c r="R5889" s="2">
        <v>9999</v>
      </c>
      <c r="S5889" s="2"/>
      <c r="T5889" s="2"/>
      <c r="U5889" s="2" t="s">
        <v>54</v>
      </c>
      <c r="V5889" s="2" t="s">
        <v>163</v>
      </c>
      <c r="W5889" s="2"/>
      <c r="X5889" s="2"/>
      <c r="Y5889" s="2"/>
      <c r="Z5889" s="2"/>
      <c r="AA5889" s="2"/>
      <c r="AB5889" s="2"/>
      <c r="AC5889" s="2"/>
      <c r="AD5889" s="2"/>
      <c r="AE5889" s="2"/>
      <c r="AF5889" s="2"/>
      <c r="AG5889" s="2"/>
      <c r="AH5889" s="2"/>
      <c r="AI5889" s="2"/>
      <c r="AJ5889" s="2">
        <v>0</v>
      </c>
      <c r="AK5889" s="2">
        <v>0</v>
      </c>
      <c r="AL5889" s="2">
        <v>0</v>
      </c>
      <c r="AM5889" s="2">
        <v>0</v>
      </c>
      <c r="AN5889" s="2"/>
      <c r="AO5889" s="2"/>
      <c r="AP5889" s="2"/>
      <c r="AQ5889" s="2"/>
      <c r="AR5889" s="2"/>
      <c r="AS5889" s="2"/>
      <c r="AT5889" s="2"/>
      <c r="AU5889" s="2"/>
      <c r="AV5889" s="2"/>
      <c r="AW5889" s="2"/>
      <c r="AX5889" s="2"/>
      <c r="AY5889" s="2" t="s">
        <v>47490</v>
      </c>
      <c r="AZ5889" s="2">
        <v>100</v>
      </c>
      <c r="BA5889" s="2" t="s">
        <v>46383</v>
      </c>
      <c r="BB5889" s="2">
        <v>100</v>
      </c>
    </row>
    <row r="5890" spans="1:54">
      <c r="A5890" s="2" t="s">
        <v>10914</v>
      </c>
      <c r="B5890" s="2" t="s">
        <v>10915</v>
      </c>
      <c r="C5890" s="2">
        <v>3975</v>
      </c>
      <c r="D5890" s="2" t="s">
        <v>162</v>
      </c>
      <c r="E5890" s="2" t="s">
        <v>1194</v>
      </c>
      <c r="F5890" s="2"/>
      <c r="G5890" s="2" t="s">
        <v>163</v>
      </c>
      <c r="H5890" s="2"/>
      <c r="I5890" s="2" t="s">
        <v>622</v>
      </c>
      <c r="J5890" s="2" t="s">
        <v>623</v>
      </c>
      <c r="K5890" s="2">
        <v>55</v>
      </c>
      <c r="L5890" s="2" t="s">
        <v>10892</v>
      </c>
      <c r="M5890" s="2">
        <v>97</v>
      </c>
      <c r="N5890" s="2" t="s">
        <v>10893</v>
      </c>
      <c r="O5890" s="2">
        <v>0.3</v>
      </c>
      <c r="P5890" s="2">
        <v>0</v>
      </c>
      <c r="Q5890" s="2">
        <v>1891</v>
      </c>
      <c r="R5890" s="2">
        <v>9999</v>
      </c>
      <c r="S5890" s="2"/>
      <c r="T5890" s="2"/>
      <c r="U5890" s="2" t="s">
        <v>54</v>
      </c>
      <c r="V5890" s="2" t="s">
        <v>163</v>
      </c>
      <c r="W5890" s="2"/>
      <c r="X5890" s="2"/>
      <c r="Y5890" s="2"/>
      <c r="Z5890" s="2"/>
      <c r="AA5890" s="2"/>
      <c r="AB5890" s="2"/>
      <c r="AC5890" s="2"/>
      <c r="AD5890" s="2"/>
      <c r="AE5890" s="2"/>
      <c r="AF5890" s="2"/>
      <c r="AG5890" s="2"/>
      <c r="AH5890" s="2"/>
      <c r="AI5890" s="2"/>
      <c r="AJ5890" s="2">
        <v>0</v>
      </c>
      <c r="AK5890" s="2">
        <v>0</v>
      </c>
      <c r="AL5890" s="2">
        <v>0</v>
      </c>
      <c r="AM5890" s="2">
        <v>0</v>
      </c>
      <c r="AN5890" s="2"/>
      <c r="AO5890" s="2"/>
      <c r="AP5890" s="2"/>
      <c r="AQ5890" s="2"/>
      <c r="AR5890" s="2"/>
      <c r="AS5890" s="2"/>
      <c r="AT5890" s="2"/>
      <c r="AU5890" s="2"/>
      <c r="AV5890" s="2"/>
      <c r="AW5890" s="2"/>
      <c r="AX5890" s="2"/>
      <c r="AY5890" s="2" t="s">
        <v>47490</v>
      </c>
      <c r="AZ5890" s="2">
        <v>100</v>
      </c>
      <c r="BA5890" s="2" t="s">
        <v>46383</v>
      </c>
      <c r="BB5890" s="2">
        <v>100</v>
      </c>
    </row>
    <row r="5891" spans="1:54">
      <c r="A5891" s="2" t="s">
        <v>10914</v>
      </c>
      <c r="B5891" s="2" t="s">
        <v>10916</v>
      </c>
      <c r="C5891" s="2">
        <v>3975</v>
      </c>
      <c r="D5891" s="2" t="s">
        <v>162</v>
      </c>
      <c r="E5891" s="2" t="s">
        <v>55</v>
      </c>
      <c r="F5891" s="2"/>
      <c r="G5891" s="2" t="s">
        <v>163</v>
      </c>
      <c r="H5891" s="2"/>
      <c r="I5891" s="2" t="s">
        <v>622</v>
      </c>
      <c r="J5891" s="2" t="s">
        <v>623</v>
      </c>
      <c r="K5891" s="2">
        <v>55</v>
      </c>
      <c r="L5891" s="2" t="s">
        <v>10892</v>
      </c>
      <c r="M5891" s="2">
        <v>97</v>
      </c>
      <c r="N5891" s="2" t="s">
        <v>10893</v>
      </c>
      <c r="O5891" s="2">
        <v>0.5</v>
      </c>
      <c r="P5891" s="2">
        <v>0</v>
      </c>
      <c r="Q5891" s="2">
        <v>1891</v>
      </c>
      <c r="R5891" s="2">
        <v>9999</v>
      </c>
      <c r="S5891" s="2"/>
      <c r="T5891" s="2"/>
      <c r="U5891" s="2" t="s">
        <v>54</v>
      </c>
      <c r="V5891" s="2" t="s">
        <v>163</v>
      </c>
      <c r="W5891" s="2"/>
      <c r="X5891" s="2"/>
      <c r="Y5891" s="2"/>
      <c r="Z5891" s="2"/>
      <c r="AA5891" s="2"/>
      <c r="AB5891" s="2"/>
      <c r="AC5891" s="2"/>
      <c r="AD5891" s="2"/>
      <c r="AE5891" s="2"/>
      <c r="AF5891" s="2"/>
      <c r="AG5891" s="2"/>
      <c r="AH5891" s="2"/>
      <c r="AI5891" s="2"/>
      <c r="AJ5891" s="2">
        <v>0</v>
      </c>
      <c r="AK5891" s="2">
        <v>0</v>
      </c>
      <c r="AL5891" s="2">
        <v>0</v>
      </c>
      <c r="AM5891" s="2">
        <v>0</v>
      </c>
      <c r="AN5891" s="2"/>
      <c r="AO5891" s="2"/>
      <c r="AP5891" s="2"/>
      <c r="AQ5891" s="2"/>
      <c r="AR5891" s="2"/>
      <c r="AS5891" s="2"/>
      <c r="AT5891" s="2"/>
      <c r="AU5891" s="2"/>
      <c r="AV5891" s="2"/>
      <c r="AW5891" s="2"/>
      <c r="AX5891" s="2"/>
      <c r="AY5891" s="2" t="s">
        <v>47490</v>
      </c>
      <c r="AZ5891" s="2">
        <v>100</v>
      </c>
      <c r="BA5891" s="2" t="s">
        <v>46383</v>
      </c>
      <c r="BB5891" s="2">
        <v>100</v>
      </c>
    </row>
    <row r="5892" spans="1:54">
      <c r="A5892" s="2" t="s">
        <v>10914</v>
      </c>
      <c r="B5892" s="2" t="s">
        <v>10917</v>
      </c>
      <c r="C5892" s="2">
        <v>3975</v>
      </c>
      <c r="D5892" s="2" t="s">
        <v>162</v>
      </c>
      <c r="E5892" s="2" t="s">
        <v>89</v>
      </c>
      <c r="F5892" s="2"/>
      <c r="G5892" s="2" t="s">
        <v>163</v>
      </c>
      <c r="H5892" s="2"/>
      <c r="I5892" s="2" t="s">
        <v>622</v>
      </c>
      <c r="J5892" s="2" t="s">
        <v>623</v>
      </c>
      <c r="K5892" s="2">
        <v>55</v>
      </c>
      <c r="L5892" s="2" t="s">
        <v>10892</v>
      </c>
      <c r="M5892" s="2">
        <v>97</v>
      </c>
      <c r="N5892" s="2" t="s">
        <v>10893</v>
      </c>
      <c r="O5892" s="2">
        <v>0.5</v>
      </c>
      <c r="P5892" s="2">
        <v>0</v>
      </c>
      <c r="Q5892" s="2">
        <v>1891</v>
      </c>
      <c r="R5892" s="2">
        <v>9999</v>
      </c>
      <c r="S5892" s="2"/>
      <c r="T5892" s="2"/>
      <c r="U5892" s="2" t="s">
        <v>54</v>
      </c>
      <c r="V5892" s="2" t="s">
        <v>163</v>
      </c>
      <c r="W5892" s="2"/>
      <c r="X5892" s="2"/>
      <c r="Y5892" s="2"/>
      <c r="Z5892" s="2"/>
      <c r="AA5892" s="2"/>
      <c r="AB5892" s="2"/>
      <c r="AC5892" s="2"/>
      <c r="AD5892" s="2"/>
      <c r="AE5892" s="2"/>
      <c r="AF5892" s="2"/>
      <c r="AG5892" s="2"/>
      <c r="AH5892" s="2"/>
      <c r="AI5892" s="2"/>
      <c r="AJ5892" s="2">
        <v>0</v>
      </c>
      <c r="AK5892" s="2">
        <v>0</v>
      </c>
      <c r="AL5892" s="2">
        <v>0</v>
      </c>
      <c r="AM5892" s="2">
        <v>0</v>
      </c>
      <c r="AN5892" s="2"/>
      <c r="AO5892" s="2"/>
      <c r="AP5892" s="2"/>
      <c r="AQ5892" s="2"/>
      <c r="AR5892" s="2"/>
      <c r="AS5892" s="2"/>
      <c r="AT5892" s="2"/>
      <c r="AU5892" s="2"/>
      <c r="AV5892" s="2"/>
      <c r="AW5892" s="2"/>
      <c r="AX5892" s="2"/>
      <c r="AY5892" s="2" t="s">
        <v>47490</v>
      </c>
      <c r="AZ5892" s="2">
        <v>100</v>
      </c>
      <c r="BA5892" s="2" t="s">
        <v>46383</v>
      </c>
      <c r="BB5892" s="2">
        <v>100</v>
      </c>
    </row>
    <row r="5893" spans="1:54">
      <c r="A5893" s="2" t="s">
        <v>10914</v>
      </c>
      <c r="B5893" s="2" t="s">
        <v>10918</v>
      </c>
      <c r="C5893" s="2">
        <v>3975</v>
      </c>
      <c r="D5893" s="2" t="s">
        <v>162</v>
      </c>
      <c r="E5893" s="2" t="s">
        <v>73</v>
      </c>
      <c r="F5893" s="2"/>
      <c r="G5893" s="2" t="s">
        <v>163</v>
      </c>
      <c r="H5893" s="2"/>
      <c r="I5893" s="2" t="s">
        <v>622</v>
      </c>
      <c r="J5893" s="2" t="s">
        <v>623</v>
      </c>
      <c r="K5893" s="2">
        <v>55</v>
      </c>
      <c r="L5893" s="2" t="s">
        <v>10892</v>
      </c>
      <c r="M5893" s="2">
        <v>97</v>
      </c>
      <c r="N5893" s="2" t="s">
        <v>10893</v>
      </c>
      <c r="O5893" s="2">
        <v>0.5</v>
      </c>
      <c r="P5893" s="2">
        <v>0</v>
      </c>
      <c r="Q5893" s="2">
        <v>1891</v>
      </c>
      <c r="R5893" s="2">
        <v>9999</v>
      </c>
      <c r="S5893" s="2"/>
      <c r="T5893" s="2"/>
      <c r="U5893" s="2" t="s">
        <v>54</v>
      </c>
      <c r="V5893" s="2" t="s">
        <v>163</v>
      </c>
      <c r="W5893" s="2"/>
      <c r="X5893" s="2"/>
      <c r="Y5893" s="2"/>
      <c r="Z5893" s="2"/>
      <c r="AA5893" s="2"/>
      <c r="AB5893" s="2"/>
      <c r="AC5893" s="2"/>
      <c r="AD5893" s="2"/>
      <c r="AE5893" s="2"/>
      <c r="AF5893" s="2"/>
      <c r="AG5893" s="2"/>
      <c r="AH5893" s="2"/>
      <c r="AI5893" s="2"/>
      <c r="AJ5893" s="2">
        <v>0</v>
      </c>
      <c r="AK5893" s="2">
        <v>0</v>
      </c>
      <c r="AL5893" s="2">
        <v>0</v>
      </c>
      <c r="AM5893" s="2">
        <v>0</v>
      </c>
      <c r="AN5893" s="2"/>
      <c r="AO5893" s="2"/>
      <c r="AP5893" s="2"/>
      <c r="AQ5893" s="2"/>
      <c r="AR5893" s="2"/>
      <c r="AS5893" s="2"/>
      <c r="AT5893" s="2"/>
      <c r="AU5893" s="2"/>
      <c r="AV5893" s="2"/>
      <c r="AW5893" s="2"/>
      <c r="AX5893" s="2"/>
      <c r="AY5893" s="2" t="s">
        <v>47490</v>
      </c>
      <c r="AZ5893" s="2">
        <v>100</v>
      </c>
      <c r="BA5893" s="2" t="s">
        <v>46383</v>
      </c>
      <c r="BB5893" s="2">
        <v>100</v>
      </c>
    </row>
    <row r="5894" spans="1:54">
      <c r="A5894" s="2" t="s">
        <v>10914</v>
      </c>
      <c r="B5894" s="2" t="s">
        <v>10919</v>
      </c>
      <c r="C5894" s="2">
        <v>3975</v>
      </c>
      <c r="D5894" s="2" t="s">
        <v>162</v>
      </c>
      <c r="E5894" s="2" t="s">
        <v>92</v>
      </c>
      <c r="F5894" s="2"/>
      <c r="G5894" s="2" t="s">
        <v>163</v>
      </c>
      <c r="H5894" s="2"/>
      <c r="I5894" s="2" t="s">
        <v>622</v>
      </c>
      <c r="J5894" s="2" t="s">
        <v>623</v>
      </c>
      <c r="K5894" s="2">
        <v>55</v>
      </c>
      <c r="L5894" s="2" t="s">
        <v>10892</v>
      </c>
      <c r="M5894" s="2">
        <v>97</v>
      </c>
      <c r="N5894" s="2" t="s">
        <v>10893</v>
      </c>
      <c r="O5894" s="2">
        <v>0.5</v>
      </c>
      <c r="P5894" s="2">
        <v>0</v>
      </c>
      <c r="Q5894" s="2">
        <v>1891</v>
      </c>
      <c r="R5894" s="2">
        <v>9999</v>
      </c>
      <c r="S5894" s="2"/>
      <c r="T5894" s="2"/>
      <c r="U5894" s="2" t="s">
        <v>54</v>
      </c>
      <c r="V5894" s="2" t="s">
        <v>163</v>
      </c>
      <c r="W5894" s="2"/>
      <c r="X5894" s="2"/>
      <c r="Y5894" s="2"/>
      <c r="Z5894" s="2"/>
      <c r="AA5894" s="2"/>
      <c r="AB5894" s="2"/>
      <c r="AC5894" s="2"/>
      <c r="AD5894" s="2"/>
      <c r="AE5894" s="2"/>
      <c r="AF5894" s="2"/>
      <c r="AG5894" s="2"/>
      <c r="AH5894" s="2"/>
      <c r="AI5894" s="2"/>
      <c r="AJ5894" s="2">
        <v>0</v>
      </c>
      <c r="AK5894" s="2">
        <v>0</v>
      </c>
      <c r="AL5894" s="2">
        <v>0</v>
      </c>
      <c r="AM5894" s="2">
        <v>0</v>
      </c>
      <c r="AN5894" s="2"/>
      <c r="AO5894" s="2"/>
      <c r="AP5894" s="2"/>
      <c r="AQ5894" s="2"/>
      <c r="AR5894" s="2"/>
      <c r="AS5894" s="2"/>
      <c r="AT5894" s="2"/>
      <c r="AU5894" s="2"/>
      <c r="AV5894" s="2"/>
      <c r="AW5894" s="2"/>
      <c r="AX5894" s="2"/>
      <c r="AY5894" s="2" t="s">
        <v>47490</v>
      </c>
      <c r="AZ5894" s="2">
        <v>100</v>
      </c>
      <c r="BA5894" s="2" t="s">
        <v>46383</v>
      </c>
      <c r="BB5894" s="2">
        <v>100</v>
      </c>
    </row>
    <row r="5895" spans="1:54">
      <c r="A5895" s="2" t="s">
        <v>10914</v>
      </c>
      <c r="B5895" s="2" t="s">
        <v>10920</v>
      </c>
      <c r="C5895" s="2">
        <v>3975</v>
      </c>
      <c r="D5895" s="2" t="s">
        <v>162</v>
      </c>
      <c r="E5895" s="2" t="s">
        <v>87</v>
      </c>
      <c r="F5895" s="2"/>
      <c r="G5895" s="2" t="s">
        <v>163</v>
      </c>
      <c r="H5895" s="2"/>
      <c r="I5895" s="2" t="s">
        <v>622</v>
      </c>
      <c r="J5895" s="2" t="s">
        <v>623</v>
      </c>
      <c r="K5895" s="2">
        <v>55</v>
      </c>
      <c r="L5895" s="2" t="s">
        <v>10892</v>
      </c>
      <c r="M5895" s="2">
        <v>97</v>
      </c>
      <c r="N5895" s="2" t="s">
        <v>10893</v>
      </c>
      <c r="O5895" s="2">
        <v>0.5</v>
      </c>
      <c r="P5895" s="2">
        <v>0</v>
      </c>
      <c r="Q5895" s="2">
        <v>1891</v>
      </c>
      <c r="R5895" s="2">
        <v>9999</v>
      </c>
      <c r="S5895" s="2"/>
      <c r="T5895" s="2"/>
      <c r="U5895" s="2" t="s">
        <v>54</v>
      </c>
      <c r="V5895" s="2" t="s">
        <v>163</v>
      </c>
      <c r="W5895" s="2"/>
      <c r="X5895" s="2"/>
      <c r="Y5895" s="2"/>
      <c r="Z5895" s="2"/>
      <c r="AA5895" s="2"/>
      <c r="AB5895" s="2"/>
      <c r="AC5895" s="2"/>
      <c r="AD5895" s="2"/>
      <c r="AE5895" s="2"/>
      <c r="AF5895" s="2"/>
      <c r="AG5895" s="2"/>
      <c r="AH5895" s="2"/>
      <c r="AI5895" s="2"/>
      <c r="AJ5895" s="2">
        <v>0</v>
      </c>
      <c r="AK5895" s="2">
        <v>0</v>
      </c>
      <c r="AL5895" s="2">
        <v>0</v>
      </c>
      <c r="AM5895" s="2">
        <v>0</v>
      </c>
      <c r="AN5895" s="2"/>
      <c r="AO5895" s="2"/>
      <c r="AP5895" s="2"/>
      <c r="AQ5895" s="2"/>
      <c r="AR5895" s="2"/>
      <c r="AS5895" s="2"/>
      <c r="AT5895" s="2"/>
      <c r="AU5895" s="2"/>
      <c r="AV5895" s="2"/>
      <c r="AW5895" s="2"/>
      <c r="AX5895" s="2"/>
      <c r="AY5895" s="2" t="s">
        <v>47490</v>
      </c>
      <c r="AZ5895" s="2">
        <v>100</v>
      </c>
      <c r="BA5895" s="2" t="s">
        <v>46383</v>
      </c>
      <c r="BB5895" s="2">
        <v>100</v>
      </c>
    </row>
    <row r="5896" spans="1:54">
      <c r="A5896" s="2" t="s">
        <v>10914</v>
      </c>
      <c r="B5896" s="2" t="s">
        <v>10921</v>
      </c>
      <c r="C5896" s="2">
        <v>3975</v>
      </c>
      <c r="D5896" s="2" t="s">
        <v>162</v>
      </c>
      <c r="E5896" s="2" t="s">
        <v>88</v>
      </c>
      <c r="F5896" s="2"/>
      <c r="G5896" s="2" t="s">
        <v>163</v>
      </c>
      <c r="H5896" s="2"/>
      <c r="I5896" s="2" t="s">
        <v>622</v>
      </c>
      <c r="J5896" s="2" t="s">
        <v>623</v>
      </c>
      <c r="K5896" s="2">
        <v>55</v>
      </c>
      <c r="L5896" s="2" t="s">
        <v>10892</v>
      </c>
      <c r="M5896" s="2">
        <v>97</v>
      </c>
      <c r="N5896" s="2" t="s">
        <v>10893</v>
      </c>
      <c r="O5896" s="2">
        <v>0.3</v>
      </c>
      <c r="P5896" s="2">
        <v>0</v>
      </c>
      <c r="Q5896" s="2">
        <v>1891</v>
      </c>
      <c r="R5896" s="2">
        <v>9999</v>
      </c>
      <c r="S5896" s="2"/>
      <c r="T5896" s="2"/>
      <c r="U5896" s="2" t="s">
        <v>54</v>
      </c>
      <c r="V5896" s="2" t="s">
        <v>163</v>
      </c>
      <c r="W5896" s="2"/>
      <c r="X5896" s="2"/>
      <c r="Y5896" s="2"/>
      <c r="Z5896" s="2"/>
      <c r="AA5896" s="2"/>
      <c r="AB5896" s="2"/>
      <c r="AC5896" s="2"/>
      <c r="AD5896" s="2"/>
      <c r="AE5896" s="2"/>
      <c r="AF5896" s="2"/>
      <c r="AG5896" s="2"/>
      <c r="AH5896" s="2"/>
      <c r="AI5896" s="2"/>
      <c r="AJ5896" s="2">
        <v>0</v>
      </c>
      <c r="AK5896" s="2">
        <v>0</v>
      </c>
      <c r="AL5896" s="2">
        <v>0</v>
      </c>
      <c r="AM5896" s="2">
        <v>0</v>
      </c>
      <c r="AN5896" s="2"/>
      <c r="AO5896" s="2"/>
      <c r="AP5896" s="2"/>
      <c r="AQ5896" s="2"/>
      <c r="AR5896" s="2"/>
      <c r="AS5896" s="2"/>
      <c r="AT5896" s="2"/>
      <c r="AU5896" s="2"/>
      <c r="AV5896" s="2"/>
      <c r="AW5896" s="2"/>
      <c r="AX5896" s="2"/>
      <c r="AY5896" s="2" t="s">
        <v>47490</v>
      </c>
      <c r="AZ5896" s="2">
        <v>100</v>
      </c>
      <c r="BA5896" s="2" t="s">
        <v>46383</v>
      </c>
      <c r="BB5896" s="2">
        <v>100</v>
      </c>
    </row>
    <row r="5897" spans="1:54">
      <c r="A5897" s="2" t="s">
        <v>10914</v>
      </c>
      <c r="B5897" s="2" t="s">
        <v>10922</v>
      </c>
      <c r="C5897" s="2">
        <v>3975</v>
      </c>
      <c r="D5897" s="2" t="s">
        <v>162</v>
      </c>
      <c r="E5897" s="2" t="s">
        <v>821</v>
      </c>
      <c r="F5897" s="2"/>
      <c r="G5897" s="2" t="s">
        <v>163</v>
      </c>
      <c r="H5897" s="2"/>
      <c r="I5897" s="2" t="s">
        <v>622</v>
      </c>
      <c r="J5897" s="2" t="s">
        <v>623</v>
      </c>
      <c r="K5897" s="2">
        <v>55</v>
      </c>
      <c r="L5897" s="2" t="s">
        <v>10892</v>
      </c>
      <c r="M5897" s="2">
        <v>97</v>
      </c>
      <c r="N5897" s="2" t="s">
        <v>10893</v>
      </c>
      <c r="O5897" s="2">
        <v>0.3</v>
      </c>
      <c r="P5897" s="2">
        <v>0</v>
      </c>
      <c r="Q5897" s="2">
        <v>1891</v>
      </c>
      <c r="R5897" s="2">
        <v>9999</v>
      </c>
      <c r="S5897" s="2"/>
      <c r="T5897" s="2"/>
      <c r="U5897" s="2" t="s">
        <v>54</v>
      </c>
      <c r="V5897" s="2" t="s">
        <v>163</v>
      </c>
      <c r="W5897" s="2"/>
      <c r="X5897" s="2"/>
      <c r="Y5897" s="2"/>
      <c r="Z5897" s="2"/>
      <c r="AA5897" s="2"/>
      <c r="AB5897" s="2"/>
      <c r="AC5897" s="2"/>
      <c r="AD5897" s="2"/>
      <c r="AE5897" s="2"/>
      <c r="AF5897" s="2"/>
      <c r="AG5897" s="2"/>
      <c r="AH5897" s="2"/>
      <c r="AI5897" s="2"/>
      <c r="AJ5897" s="2">
        <v>0</v>
      </c>
      <c r="AK5897" s="2">
        <v>0</v>
      </c>
      <c r="AL5897" s="2">
        <v>0</v>
      </c>
      <c r="AM5897" s="2">
        <v>0</v>
      </c>
      <c r="AN5897" s="2"/>
      <c r="AO5897" s="2"/>
      <c r="AP5897" s="2"/>
      <c r="AQ5897" s="2"/>
      <c r="AR5897" s="2"/>
      <c r="AS5897" s="2"/>
      <c r="AT5897" s="2"/>
      <c r="AU5897" s="2"/>
      <c r="AV5897" s="2"/>
      <c r="AW5897" s="2"/>
      <c r="AX5897" s="2"/>
      <c r="AY5897" s="2" t="s">
        <v>47490</v>
      </c>
      <c r="AZ5897" s="2">
        <v>100</v>
      </c>
      <c r="BA5897" s="2" t="s">
        <v>46383</v>
      </c>
      <c r="BB5897" s="2">
        <v>100</v>
      </c>
    </row>
    <row r="5898" spans="1:54">
      <c r="A5898" s="2" t="s">
        <v>10923</v>
      </c>
      <c r="B5898" s="2" t="s">
        <v>10924</v>
      </c>
      <c r="C5898" s="2">
        <v>3976</v>
      </c>
      <c r="D5898" s="2" t="s">
        <v>162</v>
      </c>
      <c r="E5898" s="2" t="s">
        <v>72</v>
      </c>
      <c r="F5898" s="2"/>
      <c r="G5898" s="2" t="s">
        <v>164</v>
      </c>
      <c r="H5898" s="2" t="s">
        <v>165</v>
      </c>
      <c r="I5898" s="2" t="s">
        <v>212</v>
      </c>
      <c r="J5898" s="2" t="s">
        <v>623</v>
      </c>
      <c r="K5898" s="2">
        <v>55</v>
      </c>
      <c r="L5898" s="2" t="s">
        <v>938</v>
      </c>
      <c r="M5898" s="2">
        <v>31</v>
      </c>
      <c r="N5898" s="2" t="s">
        <v>10925</v>
      </c>
      <c r="O5898" s="2">
        <v>0.7</v>
      </c>
      <c r="P5898" s="2">
        <v>14212</v>
      </c>
      <c r="Q5898" s="2">
        <v>1955</v>
      </c>
      <c r="R5898" s="2">
        <v>9999</v>
      </c>
      <c r="S5898" s="2"/>
      <c r="T5898" s="2"/>
      <c r="U5898" s="2" t="s">
        <v>54</v>
      </c>
      <c r="V5898" s="2" t="s">
        <v>240</v>
      </c>
      <c r="W5898" s="2"/>
      <c r="X5898" s="2"/>
      <c r="Y5898" s="2"/>
      <c r="Z5898" s="2"/>
      <c r="AA5898" s="2"/>
      <c r="AB5898" s="2"/>
      <c r="AC5898" s="2"/>
      <c r="AD5898" s="2"/>
      <c r="AE5898" s="2"/>
      <c r="AF5898" s="2"/>
      <c r="AG5898" s="2"/>
      <c r="AH5898" s="2"/>
      <c r="AI5898" s="2">
        <v>3</v>
      </c>
      <c r="AJ5898" s="2">
        <v>1.6497599999999999</v>
      </c>
      <c r="AK5898" s="2">
        <v>1.6497599999999999</v>
      </c>
      <c r="AL5898" s="2">
        <v>1.6497599999999999</v>
      </c>
      <c r="AM5898" s="2">
        <v>1.6497599999999999</v>
      </c>
      <c r="AN5898" s="2"/>
      <c r="AO5898" s="2"/>
      <c r="AP5898" s="2"/>
      <c r="AQ5898" s="2"/>
      <c r="AR5898" s="2"/>
      <c r="AS5898" s="2"/>
      <c r="AT5898" s="2"/>
      <c r="AU5898" s="2"/>
      <c r="AV5898" s="2"/>
      <c r="AW5898" s="2"/>
      <c r="AX5898" s="2"/>
      <c r="AY5898" s="2" t="s">
        <v>47491</v>
      </c>
      <c r="AZ5898" s="2">
        <v>100</v>
      </c>
      <c r="BA5898" s="2" t="s">
        <v>47491</v>
      </c>
      <c r="BB5898" s="2">
        <v>100</v>
      </c>
    </row>
    <row r="5899" spans="1:54">
      <c r="A5899" s="2" t="s">
        <v>10923</v>
      </c>
      <c r="B5899" s="2" t="s">
        <v>10926</v>
      </c>
      <c r="C5899" s="2">
        <v>3976</v>
      </c>
      <c r="D5899" s="2" t="s">
        <v>162</v>
      </c>
      <c r="E5899" s="2" t="s">
        <v>89</v>
      </c>
      <c r="F5899" s="2"/>
      <c r="G5899" s="2" t="s">
        <v>164</v>
      </c>
      <c r="H5899" s="2" t="s">
        <v>165</v>
      </c>
      <c r="I5899" s="2" t="s">
        <v>212</v>
      </c>
      <c r="J5899" s="2" t="s">
        <v>623</v>
      </c>
      <c r="K5899" s="2">
        <v>55</v>
      </c>
      <c r="L5899" s="2" t="s">
        <v>938</v>
      </c>
      <c r="M5899" s="2">
        <v>31</v>
      </c>
      <c r="N5899" s="2" t="s">
        <v>10925</v>
      </c>
      <c r="O5899" s="2">
        <v>0.7</v>
      </c>
      <c r="P5899" s="2">
        <v>13522</v>
      </c>
      <c r="Q5899" s="2">
        <v>1949</v>
      </c>
      <c r="R5899" s="2">
        <v>9999</v>
      </c>
      <c r="S5899" s="2"/>
      <c r="T5899" s="2"/>
      <c r="U5899" s="2" t="s">
        <v>54</v>
      </c>
      <c r="V5899" s="2" t="s">
        <v>240</v>
      </c>
      <c r="W5899" s="2"/>
      <c r="X5899" s="2"/>
      <c r="Y5899" s="2"/>
      <c r="Z5899" s="2"/>
      <c r="AA5899" s="2"/>
      <c r="AB5899" s="2"/>
      <c r="AC5899" s="2"/>
      <c r="AD5899" s="2"/>
      <c r="AE5899" s="2"/>
      <c r="AF5899" s="2"/>
      <c r="AG5899" s="2"/>
      <c r="AH5899" s="2"/>
      <c r="AI5899" s="2">
        <v>3</v>
      </c>
      <c r="AJ5899" s="2">
        <v>1.6497599999999999</v>
      </c>
      <c r="AK5899" s="2">
        <v>1.6497599999999999</v>
      </c>
      <c r="AL5899" s="2">
        <v>1.6497599999999999</v>
      </c>
      <c r="AM5899" s="2">
        <v>1.6497599999999999</v>
      </c>
      <c r="AN5899" s="2"/>
      <c r="AO5899" s="2"/>
      <c r="AP5899" s="2"/>
      <c r="AQ5899" s="2"/>
      <c r="AR5899" s="2"/>
      <c r="AS5899" s="2"/>
      <c r="AT5899" s="2"/>
      <c r="AU5899" s="2"/>
      <c r="AV5899" s="2"/>
      <c r="AW5899" s="2"/>
      <c r="AX5899" s="2"/>
      <c r="AY5899" s="2" t="s">
        <v>47491</v>
      </c>
      <c r="AZ5899" s="2">
        <v>100</v>
      </c>
      <c r="BA5899" s="2" t="s">
        <v>47491</v>
      </c>
      <c r="BB5899" s="2">
        <v>100</v>
      </c>
    </row>
    <row r="5900" spans="1:54">
      <c r="A5900" s="2" t="s">
        <v>10923</v>
      </c>
      <c r="B5900" s="2" t="s">
        <v>10927</v>
      </c>
      <c r="C5900" s="2">
        <v>3976</v>
      </c>
      <c r="D5900" s="2" t="s">
        <v>162</v>
      </c>
      <c r="E5900" s="2" t="s">
        <v>73</v>
      </c>
      <c r="F5900" s="2"/>
      <c r="G5900" s="2" t="s">
        <v>164</v>
      </c>
      <c r="H5900" s="2" t="s">
        <v>165</v>
      </c>
      <c r="I5900" s="2" t="s">
        <v>212</v>
      </c>
      <c r="J5900" s="2" t="s">
        <v>623</v>
      </c>
      <c r="K5900" s="2">
        <v>55</v>
      </c>
      <c r="L5900" s="2" t="s">
        <v>938</v>
      </c>
      <c r="M5900" s="2">
        <v>31</v>
      </c>
      <c r="N5900" s="2" t="s">
        <v>10925</v>
      </c>
      <c r="O5900" s="2">
        <v>0.7</v>
      </c>
      <c r="P5900" s="2">
        <v>13300</v>
      </c>
      <c r="Q5900" s="2">
        <v>2001</v>
      </c>
      <c r="R5900" s="2">
        <v>9999</v>
      </c>
      <c r="S5900" s="2"/>
      <c r="T5900" s="2"/>
      <c r="U5900" s="2" t="s">
        <v>54</v>
      </c>
      <c r="V5900" s="2" t="s">
        <v>240</v>
      </c>
      <c r="W5900" s="2"/>
      <c r="X5900" s="2"/>
      <c r="Y5900" s="2"/>
      <c r="Z5900" s="2"/>
      <c r="AA5900" s="2"/>
      <c r="AB5900" s="2"/>
      <c r="AC5900" s="2"/>
      <c r="AD5900" s="2"/>
      <c r="AE5900" s="2"/>
      <c r="AF5900" s="2"/>
      <c r="AG5900" s="2"/>
      <c r="AH5900" s="2"/>
      <c r="AI5900" s="2">
        <v>3</v>
      </c>
      <c r="AJ5900" s="2">
        <v>1.6497599999999999</v>
      </c>
      <c r="AK5900" s="2">
        <v>1.6497599999999999</v>
      </c>
      <c r="AL5900" s="2">
        <v>1.6497599999999999</v>
      </c>
      <c r="AM5900" s="2">
        <v>1.6497599999999999</v>
      </c>
      <c r="AN5900" s="2"/>
      <c r="AO5900" s="2"/>
      <c r="AP5900" s="2"/>
      <c r="AQ5900" s="2"/>
      <c r="AR5900" s="2"/>
      <c r="AS5900" s="2"/>
      <c r="AT5900" s="2"/>
      <c r="AU5900" s="2"/>
      <c r="AV5900" s="2"/>
      <c r="AW5900" s="2"/>
      <c r="AX5900" s="2"/>
      <c r="AY5900" s="2" t="s">
        <v>47491</v>
      </c>
      <c r="AZ5900" s="2">
        <v>100</v>
      </c>
      <c r="BA5900" s="2" t="s">
        <v>47491</v>
      </c>
      <c r="BB5900" s="2">
        <v>100</v>
      </c>
    </row>
    <row r="5901" spans="1:54">
      <c r="A5901" s="2" t="s">
        <v>10923</v>
      </c>
      <c r="B5901" s="2" t="s">
        <v>10928</v>
      </c>
      <c r="C5901" s="2">
        <v>3976</v>
      </c>
      <c r="D5901" s="2" t="s">
        <v>162</v>
      </c>
      <c r="E5901" s="2" t="s">
        <v>92</v>
      </c>
      <c r="F5901" s="2"/>
      <c r="G5901" s="2" t="s">
        <v>164</v>
      </c>
      <c r="H5901" s="2" t="s">
        <v>165</v>
      </c>
      <c r="I5901" s="2" t="s">
        <v>212</v>
      </c>
      <c r="J5901" s="2" t="s">
        <v>623</v>
      </c>
      <c r="K5901" s="2">
        <v>55</v>
      </c>
      <c r="L5901" s="2" t="s">
        <v>938</v>
      </c>
      <c r="M5901" s="2">
        <v>31</v>
      </c>
      <c r="N5901" s="2" t="s">
        <v>10925</v>
      </c>
      <c r="O5901" s="2">
        <v>0.7</v>
      </c>
      <c r="P5901" s="2">
        <v>13522</v>
      </c>
      <c r="Q5901" s="2">
        <v>2001</v>
      </c>
      <c r="R5901" s="2">
        <v>9999</v>
      </c>
      <c r="S5901" s="2"/>
      <c r="T5901" s="2"/>
      <c r="U5901" s="2" t="s">
        <v>54</v>
      </c>
      <c r="V5901" s="2" t="s">
        <v>240</v>
      </c>
      <c r="W5901" s="2"/>
      <c r="X5901" s="2"/>
      <c r="Y5901" s="2"/>
      <c r="Z5901" s="2"/>
      <c r="AA5901" s="2"/>
      <c r="AB5901" s="2"/>
      <c r="AC5901" s="2"/>
      <c r="AD5901" s="2"/>
      <c r="AE5901" s="2"/>
      <c r="AF5901" s="2"/>
      <c r="AG5901" s="2"/>
      <c r="AH5901" s="2"/>
      <c r="AI5901" s="2">
        <v>3</v>
      </c>
      <c r="AJ5901" s="2">
        <v>1.6497599999999999</v>
      </c>
      <c r="AK5901" s="2">
        <v>1.6497599999999999</v>
      </c>
      <c r="AL5901" s="2">
        <v>1.6497599999999999</v>
      </c>
      <c r="AM5901" s="2">
        <v>1.6497599999999999</v>
      </c>
      <c r="AN5901" s="2"/>
      <c r="AO5901" s="2"/>
      <c r="AP5901" s="2"/>
      <c r="AQ5901" s="2"/>
      <c r="AR5901" s="2"/>
      <c r="AS5901" s="2"/>
      <c r="AT5901" s="2"/>
      <c r="AU5901" s="2"/>
      <c r="AV5901" s="2"/>
      <c r="AW5901" s="2"/>
      <c r="AX5901" s="2"/>
      <c r="AY5901" s="2" t="s">
        <v>47491</v>
      </c>
      <c r="AZ5901" s="2">
        <v>100</v>
      </c>
      <c r="BA5901" s="2" t="s">
        <v>47491</v>
      </c>
      <c r="BB5901" s="2">
        <v>100</v>
      </c>
    </row>
    <row r="5902" spans="1:54">
      <c r="A5902" s="2" t="s">
        <v>10929</v>
      </c>
      <c r="B5902" s="2" t="s">
        <v>10930</v>
      </c>
      <c r="C5902" s="2">
        <v>398</v>
      </c>
      <c r="D5902" s="2" t="s">
        <v>162</v>
      </c>
      <c r="E5902" s="2" t="s">
        <v>51</v>
      </c>
      <c r="F5902" s="2"/>
      <c r="G5902" s="2" t="s">
        <v>163</v>
      </c>
      <c r="H5902" s="2"/>
      <c r="I5902" s="2" t="s">
        <v>1819</v>
      </c>
      <c r="J5902" s="2" t="s">
        <v>78</v>
      </c>
      <c r="K5902" s="2">
        <v>6</v>
      </c>
      <c r="L5902" s="2" t="s">
        <v>4605</v>
      </c>
      <c r="M5902" s="2">
        <v>27</v>
      </c>
      <c r="N5902" s="2" t="s">
        <v>4606</v>
      </c>
      <c r="O5902" s="2">
        <v>2.5</v>
      </c>
      <c r="P5902" s="2">
        <v>0</v>
      </c>
      <c r="Q5902" s="2">
        <v>1927</v>
      </c>
      <c r="R5902" s="2">
        <v>9999</v>
      </c>
      <c r="S5902" s="2"/>
      <c r="T5902" s="2"/>
      <c r="U5902" s="2" t="s">
        <v>54</v>
      </c>
      <c r="V5902" s="2" t="s">
        <v>163</v>
      </c>
      <c r="W5902" s="2"/>
      <c r="X5902" s="2"/>
      <c r="Y5902" s="2"/>
      <c r="Z5902" s="2"/>
      <c r="AA5902" s="2"/>
      <c r="AB5902" s="2"/>
      <c r="AC5902" s="2"/>
      <c r="AD5902" s="2"/>
      <c r="AE5902" s="2"/>
      <c r="AF5902" s="2"/>
      <c r="AG5902" s="2"/>
      <c r="AH5902" s="2"/>
      <c r="AI5902" s="2"/>
      <c r="AJ5902" s="2">
        <v>0</v>
      </c>
      <c r="AK5902" s="2">
        <v>0</v>
      </c>
      <c r="AL5902" s="2">
        <v>0</v>
      </c>
      <c r="AM5902" s="2">
        <v>0</v>
      </c>
      <c r="AN5902" s="2"/>
      <c r="AO5902" s="2"/>
      <c r="AP5902" s="2"/>
      <c r="AQ5902" s="2"/>
      <c r="AR5902" s="2"/>
      <c r="AS5902" s="2"/>
      <c r="AT5902" s="2"/>
      <c r="AU5902" s="2"/>
      <c r="AV5902" s="2"/>
      <c r="AW5902" s="2"/>
      <c r="AX5902" s="2"/>
      <c r="AY5902" s="2" t="s">
        <v>46597</v>
      </c>
      <c r="AZ5902" s="2">
        <v>100</v>
      </c>
      <c r="BA5902" s="2" t="s">
        <v>46597</v>
      </c>
      <c r="BB5902" s="2">
        <v>100</v>
      </c>
    </row>
    <row r="5903" spans="1:54">
      <c r="A5903" s="2" t="s">
        <v>10929</v>
      </c>
      <c r="B5903" s="2" t="s">
        <v>10931</v>
      </c>
      <c r="C5903" s="2">
        <v>398</v>
      </c>
      <c r="D5903" s="2" t="s">
        <v>162</v>
      </c>
      <c r="E5903" s="2" t="s">
        <v>55</v>
      </c>
      <c r="F5903" s="2"/>
      <c r="G5903" s="2" t="s">
        <v>163</v>
      </c>
      <c r="H5903" s="2"/>
      <c r="I5903" s="2" t="s">
        <v>1819</v>
      </c>
      <c r="J5903" s="2" t="s">
        <v>78</v>
      </c>
      <c r="K5903" s="2">
        <v>6</v>
      </c>
      <c r="L5903" s="2" t="s">
        <v>4605</v>
      </c>
      <c r="M5903" s="2">
        <v>27</v>
      </c>
      <c r="N5903" s="2" t="s">
        <v>4606</v>
      </c>
      <c r="O5903" s="2">
        <v>2.5</v>
      </c>
      <c r="P5903" s="2">
        <v>0</v>
      </c>
      <c r="Q5903" s="2">
        <v>1927</v>
      </c>
      <c r="R5903" s="2">
        <v>9999</v>
      </c>
      <c r="S5903" s="2"/>
      <c r="T5903" s="2"/>
      <c r="U5903" s="2" t="s">
        <v>54</v>
      </c>
      <c r="V5903" s="2" t="s">
        <v>163</v>
      </c>
      <c r="W5903" s="2"/>
      <c r="X5903" s="2"/>
      <c r="Y5903" s="2"/>
      <c r="Z5903" s="2"/>
      <c r="AA5903" s="2"/>
      <c r="AB5903" s="2"/>
      <c r="AC5903" s="2"/>
      <c r="AD5903" s="2"/>
      <c r="AE5903" s="2"/>
      <c r="AF5903" s="2"/>
      <c r="AG5903" s="2"/>
      <c r="AH5903" s="2"/>
      <c r="AI5903" s="2"/>
      <c r="AJ5903" s="2">
        <v>0</v>
      </c>
      <c r="AK5903" s="2">
        <v>0</v>
      </c>
      <c r="AL5903" s="2">
        <v>0</v>
      </c>
      <c r="AM5903" s="2">
        <v>0</v>
      </c>
      <c r="AN5903" s="2"/>
      <c r="AO5903" s="2"/>
      <c r="AP5903" s="2"/>
      <c r="AQ5903" s="2"/>
      <c r="AR5903" s="2"/>
      <c r="AS5903" s="2"/>
      <c r="AT5903" s="2"/>
      <c r="AU5903" s="2"/>
      <c r="AV5903" s="2"/>
      <c r="AW5903" s="2"/>
      <c r="AX5903" s="2"/>
      <c r="AY5903" s="2" t="s">
        <v>46597</v>
      </c>
      <c r="AZ5903" s="2">
        <v>100</v>
      </c>
      <c r="BA5903" s="2" t="s">
        <v>46597</v>
      </c>
      <c r="BB5903" s="2">
        <v>100</v>
      </c>
    </row>
    <row r="5904" spans="1:54">
      <c r="A5904" s="2" t="s">
        <v>10932</v>
      </c>
      <c r="B5904" s="2" t="s">
        <v>10933</v>
      </c>
      <c r="C5904" s="2">
        <v>3983</v>
      </c>
      <c r="D5904" s="2" t="s">
        <v>162</v>
      </c>
      <c r="E5904" s="2" t="s">
        <v>51</v>
      </c>
      <c r="F5904" s="2"/>
      <c r="G5904" s="2" t="s">
        <v>163</v>
      </c>
      <c r="H5904" s="2"/>
      <c r="I5904" s="2" t="s">
        <v>212</v>
      </c>
      <c r="J5904" s="2" t="s">
        <v>623</v>
      </c>
      <c r="K5904" s="2">
        <v>55</v>
      </c>
      <c r="L5904" s="2" t="s">
        <v>3149</v>
      </c>
      <c r="M5904" s="2">
        <v>107</v>
      </c>
      <c r="N5904" s="2" t="s">
        <v>10934</v>
      </c>
      <c r="O5904" s="2">
        <v>1.1000000000000001</v>
      </c>
      <c r="P5904" s="2">
        <v>0</v>
      </c>
      <c r="Q5904" s="2">
        <v>1922</v>
      </c>
      <c r="R5904" s="2">
        <v>9999</v>
      </c>
      <c r="S5904" s="2"/>
      <c r="T5904" s="2"/>
      <c r="U5904" s="2" t="s">
        <v>54</v>
      </c>
      <c r="V5904" s="2" t="s">
        <v>163</v>
      </c>
      <c r="W5904" s="2"/>
      <c r="X5904" s="2"/>
      <c r="Y5904" s="2"/>
      <c r="Z5904" s="2"/>
      <c r="AA5904" s="2"/>
      <c r="AB5904" s="2"/>
      <c r="AC5904" s="2"/>
      <c r="AD5904" s="2"/>
      <c r="AE5904" s="2"/>
      <c r="AF5904" s="2"/>
      <c r="AG5904" s="2"/>
      <c r="AH5904" s="2"/>
      <c r="AI5904" s="2"/>
      <c r="AJ5904" s="2">
        <v>0</v>
      </c>
      <c r="AK5904" s="2">
        <v>0</v>
      </c>
      <c r="AL5904" s="2">
        <v>0</v>
      </c>
      <c r="AM5904" s="2">
        <v>0</v>
      </c>
      <c r="AN5904" s="2"/>
      <c r="AO5904" s="2"/>
      <c r="AP5904" s="2"/>
      <c r="AQ5904" s="2"/>
      <c r="AR5904" s="2"/>
      <c r="AS5904" s="2"/>
      <c r="AT5904" s="2"/>
      <c r="AU5904" s="2"/>
      <c r="AV5904" s="2"/>
      <c r="AW5904" s="2"/>
      <c r="AX5904" s="2"/>
      <c r="AY5904" s="2" t="s">
        <v>46594</v>
      </c>
      <c r="AZ5904" s="2">
        <v>100</v>
      </c>
      <c r="BA5904" s="2" t="s">
        <v>46496</v>
      </c>
      <c r="BB5904" s="2">
        <v>100</v>
      </c>
    </row>
    <row r="5905" spans="1:54">
      <c r="A5905" s="2" t="s">
        <v>10932</v>
      </c>
      <c r="B5905" s="2" t="s">
        <v>10935</v>
      </c>
      <c r="C5905" s="2">
        <v>3983</v>
      </c>
      <c r="D5905" s="2" t="s">
        <v>162</v>
      </c>
      <c r="E5905" s="2" t="s">
        <v>55</v>
      </c>
      <c r="F5905" s="2"/>
      <c r="G5905" s="2" t="s">
        <v>163</v>
      </c>
      <c r="H5905" s="2"/>
      <c r="I5905" s="2" t="s">
        <v>212</v>
      </c>
      <c r="J5905" s="2" t="s">
        <v>623</v>
      </c>
      <c r="K5905" s="2">
        <v>55</v>
      </c>
      <c r="L5905" s="2" t="s">
        <v>3149</v>
      </c>
      <c r="M5905" s="2">
        <v>107</v>
      </c>
      <c r="N5905" s="2" t="s">
        <v>10934</v>
      </c>
      <c r="O5905" s="2">
        <v>1.1000000000000001</v>
      </c>
      <c r="P5905" s="2">
        <v>0</v>
      </c>
      <c r="Q5905" s="2">
        <v>1922</v>
      </c>
      <c r="R5905" s="2">
        <v>9999</v>
      </c>
      <c r="S5905" s="2"/>
      <c r="T5905" s="2"/>
      <c r="U5905" s="2" t="s">
        <v>54</v>
      </c>
      <c r="V5905" s="2" t="s">
        <v>163</v>
      </c>
      <c r="W5905" s="2"/>
      <c r="X5905" s="2"/>
      <c r="Y5905" s="2"/>
      <c r="Z5905" s="2"/>
      <c r="AA5905" s="2"/>
      <c r="AB5905" s="2"/>
      <c r="AC5905" s="2"/>
      <c r="AD5905" s="2"/>
      <c r="AE5905" s="2"/>
      <c r="AF5905" s="2"/>
      <c r="AG5905" s="2"/>
      <c r="AH5905" s="2"/>
      <c r="AI5905" s="2"/>
      <c r="AJ5905" s="2">
        <v>0</v>
      </c>
      <c r="AK5905" s="2">
        <v>0</v>
      </c>
      <c r="AL5905" s="2">
        <v>0</v>
      </c>
      <c r="AM5905" s="2">
        <v>0</v>
      </c>
      <c r="AN5905" s="2"/>
      <c r="AO5905" s="2"/>
      <c r="AP5905" s="2"/>
      <c r="AQ5905" s="2"/>
      <c r="AR5905" s="2"/>
      <c r="AS5905" s="2"/>
      <c r="AT5905" s="2"/>
      <c r="AU5905" s="2"/>
      <c r="AV5905" s="2"/>
      <c r="AW5905" s="2"/>
      <c r="AX5905" s="2"/>
      <c r="AY5905" s="2" t="s">
        <v>46594</v>
      </c>
      <c r="AZ5905" s="2">
        <v>100</v>
      </c>
      <c r="BA5905" s="2" t="s">
        <v>46496</v>
      </c>
      <c r="BB5905" s="2">
        <v>100</v>
      </c>
    </row>
    <row r="5906" spans="1:54">
      <c r="A5906" s="2" t="s">
        <v>10932</v>
      </c>
      <c r="B5906" s="2" t="s">
        <v>10936</v>
      </c>
      <c r="C5906" s="2">
        <v>3983</v>
      </c>
      <c r="D5906" s="2" t="s">
        <v>162</v>
      </c>
      <c r="E5906" s="2" t="s">
        <v>72</v>
      </c>
      <c r="F5906" s="2"/>
      <c r="G5906" s="2" t="s">
        <v>163</v>
      </c>
      <c r="H5906" s="2"/>
      <c r="I5906" s="2" t="s">
        <v>212</v>
      </c>
      <c r="J5906" s="2" t="s">
        <v>623</v>
      </c>
      <c r="K5906" s="2">
        <v>55</v>
      </c>
      <c r="L5906" s="2" t="s">
        <v>3149</v>
      </c>
      <c r="M5906" s="2">
        <v>107</v>
      </c>
      <c r="N5906" s="2" t="s">
        <v>10934</v>
      </c>
      <c r="O5906" s="2">
        <v>1.1000000000000001</v>
      </c>
      <c r="P5906" s="2">
        <v>0</v>
      </c>
      <c r="Q5906" s="2">
        <v>1993</v>
      </c>
      <c r="R5906" s="2">
        <v>9999</v>
      </c>
      <c r="S5906" s="2"/>
      <c r="T5906" s="2"/>
      <c r="U5906" s="2" t="s">
        <v>54</v>
      </c>
      <c r="V5906" s="2" t="s">
        <v>163</v>
      </c>
      <c r="W5906" s="2"/>
      <c r="X5906" s="2"/>
      <c r="Y5906" s="2"/>
      <c r="Z5906" s="2"/>
      <c r="AA5906" s="2"/>
      <c r="AB5906" s="2"/>
      <c r="AC5906" s="2"/>
      <c r="AD5906" s="2"/>
      <c r="AE5906" s="2"/>
      <c r="AF5906" s="2"/>
      <c r="AG5906" s="2"/>
      <c r="AH5906" s="2"/>
      <c r="AI5906" s="2"/>
      <c r="AJ5906" s="2">
        <v>0</v>
      </c>
      <c r="AK5906" s="2">
        <v>0</v>
      </c>
      <c r="AL5906" s="2">
        <v>0</v>
      </c>
      <c r="AM5906" s="2">
        <v>0</v>
      </c>
      <c r="AN5906" s="2"/>
      <c r="AO5906" s="2"/>
      <c r="AP5906" s="2"/>
      <c r="AQ5906" s="2"/>
      <c r="AR5906" s="2"/>
      <c r="AS5906" s="2"/>
      <c r="AT5906" s="2"/>
      <c r="AU5906" s="2"/>
      <c r="AV5906" s="2"/>
      <c r="AW5906" s="2"/>
      <c r="AX5906" s="2"/>
      <c r="AY5906" s="2" t="s">
        <v>46594</v>
      </c>
      <c r="AZ5906" s="2">
        <v>100</v>
      </c>
      <c r="BA5906" s="2" t="s">
        <v>46496</v>
      </c>
      <c r="BB5906" s="2">
        <v>100</v>
      </c>
    </row>
    <row r="5907" spans="1:54">
      <c r="A5907" s="2" t="s">
        <v>10937</v>
      </c>
      <c r="B5907" s="2" t="s">
        <v>10938</v>
      </c>
      <c r="C5907" s="2">
        <v>3986</v>
      </c>
      <c r="D5907" s="2" t="s">
        <v>162</v>
      </c>
      <c r="E5907" s="2" t="s">
        <v>51</v>
      </c>
      <c r="F5907" s="2"/>
      <c r="G5907" s="2" t="s">
        <v>163</v>
      </c>
      <c r="H5907" s="2"/>
      <c r="I5907" s="2" t="s">
        <v>212</v>
      </c>
      <c r="J5907" s="2" t="s">
        <v>623</v>
      </c>
      <c r="K5907" s="2">
        <v>55</v>
      </c>
      <c r="L5907" s="2" t="s">
        <v>3149</v>
      </c>
      <c r="M5907" s="2">
        <v>107</v>
      </c>
      <c r="N5907" s="2" t="s">
        <v>10934</v>
      </c>
      <c r="O5907" s="2">
        <v>0.3</v>
      </c>
      <c r="P5907" s="2">
        <v>0</v>
      </c>
      <c r="Q5907" s="2">
        <v>1940</v>
      </c>
      <c r="R5907" s="2">
        <v>9999</v>
      </c>
      <c r="S5907" s="2"/>
      <c r="T5907" s="2"/>
      <c r="U5907" s="2" t="s">
        <v>54</v>
      </c>
      <c r="V5907" s="2" t="s">
        <v>163</v>
      </c>
      <c r="W5907" s="2"/>
      <c r="X5907" s="2"/>
      <c r="Y5907" s="2"/>
      <c r="Z5907" s="2"/>
      <c r="AA5907" s="2"/>
      <c r="AB5907" s="2"/>
      <c r="AC5907" s="2"/>
      <c r="AD5907" s="2"/>
      <c r="AE5907" s="2"/>
      <c r="AF5907" s="2"/>
      <c r="AG5907" s="2"/>
      <c r="AH5907" s="2"/>
      <c r="AI5907" s="2"/>
      <c r="AJ5907" s="2">
        <v>0</v>
      </c>
      <c r="AK5907" s="2">
        <v>0</v>
      </c>
      <c r="AL5907" s="2">
        <v>0</v>
      </c>
      <c r="AM5907" s="2">
        <v>0</v>
      </c>
      <c r="AN5907" s="2"/>
      <c r="AO5907" s="2"/>
      <c r="AP5907" s="2"/>
      <c r="AQ5907" s="2"/>
      <c r="AR5907" s="2"/>
      <c r="AS5907" s="2"/>
      <c r="AT5907" s="2"/>
      <c r="AU5907" s="2"/>
      <c r="AV5907" s="2"/>
      <c r="AW5907" s="2"/>
      <c r="AX5907" s="2"/>
      <c r="AY5907" s="2" t="s">
        <v>46594</v>
      </c>
      <c r="AZ5907" s="2">
        <v>100</v>
      </c>
      <c r="BA5907" s="2" t="s">
        <v>46496</v>
      </c>
      <c r="BB5907" s="2">
        <v>100</v>
      </c>
    </row>
    <row r="5908" spans="1:54">
      <c r="A5908" s="2" t="s">
        <v>10937</v>
      </c>
      <c r="B5908" s="2" t="s">
        <v>10939</v>
      </c>
      <c r="C5908" s="2">
        <v>3986</v>
      </c>
      <c r="D5908" s="2" t="s">
        <v>162</v>
      </c>
      <c r="E5908" s="2" t="s">
        <v>55</v>
      </c>
      <c r="F5908" s="2"/>
      <c r="G5908" s="2" t="s">
        <v>163</v>
      </c>
      <c r="H5908" s="2"/>
      <c r="I5908" s="2" t="s">
        <v>212</v>
      </c>
      <c r="J5908" s="2" t="s">
        <v>623</v>
      </c>
      <c r="K5908" s="2">
        <v>55</v>
      </c>
      <c r="L5908" s="2" t="s">
        <v>3149</v>
      </c>
      <c r="M5908" s="2">
        <v>107</v>
      </c>
      <c r="N5908" s="2" t="s">
        <v>10934</v>
      </c>
      <c r="O5908" s="2">
        <v>0.3</v>
      </c>
      <c r="P5908" s="2">
        <v>0</v>
      </c>
      <c r="Q5908" s="2">
        <v>1940</v>
      </c>
      <c r="R5908" s="2">
        <v>9999</v>
      </c>
      <c r="S5908" s="2"/>
      <c r="T5908" s="2"/>
      <c r="U5908" s="2" t="s">
        <v>54</v>
      </c>
      <c r="V5908" s="2" t="s">
        <v>163</v>
      </c>
      <c r="W5908" s="2"/>
      <c r="X5908" s="2"/>
      <c r="Y5908" s="2"/>
      <c r="Z5908" s="2"/>
      <c r="AA5908" s="2"/>
      <c r="AB5908" s="2"/>
      <c r="AC5908" s="2"/>
      <c r="AD5908" s="2"/>
      <c r="AE5908" s="2"/>
      <c r="AF5908" s="2"/>
      <c r="AG5908" s="2"/>
      <c r="AH5908" s="2"/>
      <c r="AI5908" s="2"/>
      <c r="AJ5908" s="2">
        <v>0</v>
      </c>
      <c r="AK5908" s="2">
        <v>0</v>
      </c>
      <c r="AL5908" s="2">
        <v>0</v>
      </c>
      <c r="AM5908" s="2">
        <v>0</v>
      </c>
      <c r="AN5908" s="2"/>
      <c r="AO5908" s="2"/>
      <c r="AP5908" s="2"/>
      <c r="AQ5908" s="2"/>
      <c r="AR5908" s="2"/>
      <c r="AS5908" s="2"/>
      <c r="AT5908" s="2"/>
      <c r="AU5908" s="2"/>
      <c r="AV5908" s="2"/>
      <c r="AW5908" s="2"/>
      <c r="AX5908" s="2"/>
      <c r="AY5908" s="2" t="s">
        <v>46594</v>
      </c>
      <c r="AZ5908" s="2">
        <v>100</v>
      </c>
      <c r="BA5908" s="2" t="s">
        <v>46496</v>
      </c>
      <c r="BB5908" s="2">
        <v>100</v>
      </c>
    </row>
    <row r="5909" spans="1:54">
      <c r="A5909" s="2" t="s">
        <v>10937</v>
      </c>
      <c r="B5909" s="2" t="s">
        <v>10940</v>
      </c>
      <c r="C5909" s="2">
        <v>3986</v>
      </c>
      <c r="D5909" s="2" t="s">
        <v>162</v>
      </c>
      <c r="E5909" s="2" t="s">
        <v>72</v>
      </c>
      <c r="F5909" s="2"/>
      <c r="G5909" s="2" t="s">
        <v>163</v>
      </c>
      <c r="H5909" s="2"/>
      <c r="I5909" s="2" t="s">
        <v>212</v>
      </c>
      <c r="J5909" s="2" t="s">
        <v>623</v>
      </c>
      <c r="K5909" s="2">
        <v>55</v>
      </c>
      <c r="L5909" s="2" t="s">
        <v>3149</v>
      </c>
      <c r="M5909" s="2">
        <v>107</v>
      </c>
      <c r="N5909" s="2" t="s">
        <v>10934</v>
      </c>
      <c r="O5909" s="2">
        <v>0.4</v>
      </c>
      <c r="P5909" s="2">
        <v>0</v>
      </c>
      <c r="Q5909" s="2">
        <v>1983</v>
      </c>
      <c r="R5909" s="2">
        <v>9999</v>
      </c>
      <c r="S5909" s="2"/>
      <c r="T5909" s="2"/>
      <c r="U5909" s="2" t="s">
        <v>54</v>
      </c>
      <c r="V5909" s="2" t="s">
        <v>163</v>
      </c>
      <c r="W5909" s="2"/>
      <c r="X5909" s="2"/>
      <c r="Y5909" s="2"/>
      <c r="Z5909" s="2"/>
      <c r="AA5909" s="2"/>
      <c r="AB5909" s="2"/>
      <c r="AC5909" s="2"/>
      <c r="AD5909" s="2"/>
      <c r="AE5909" s="2"/>
      <c r="AF5909" s="2"/>
      <c r="AG5909" s="2"/>
      <c r="AH5909" s="2"/>
      <c r="AI5909" s="2"/>
      <c r="AJ5909" s="2">
        <v>0</v>
      </c>
      <c r="AK5909" s="2">
        <v>0</v>
      </c>
      <c r="AL5909" s="2">
        <v>0</v>
      </c>
      <c r="AM5909" s="2">
        <v>0</v>
      </c>
      <c r="AN5909" s="2"/>
      <c r="AO5909" s="2"/>
      <c r="AP5909" s="2"/>
      <c r="AQ5909" s="2"/>
      <c r="AR5909" s="2"/>
      <c r="AS5909" s="2"/>
      <c r="AT5909" s="2"/>
      <c r="AU5909" s="2"/>
      <c r="AV5909" s="2"/>
      <c r="AW5909" s="2"/>
      <c r="AX5909" s="2"/>
      <c r="AY5909" s="2" t="s">
        <v>46594</v>
      </c>
      <c r="AZ5909" s="2">
        <v>100</v>
      </c>
      <c r="BA5909" s="2" t="s">
        <v>46496</v>
      </c>
      <c r="BB5909" s="2">
        <v>100</v>
      </c>
    </row>
    <row r="5910" spans="1:54">
      <c r="A5910" s="2" t="s">
        <v>10941</v>
      </c>
      <c r="B5910" s="2" t="s">
        <v>10942</v>
      </c>
      <c r="C5910" s="2">
        <v>3988</v>
      </c>
      <c r="D5910" s="2" t="s">
        <v>162</v>
      </c>
      <c r="E5910" s="2" t="s">
        <v>51</v>
      </c>
      <c r="F5910" s="2"/>
      <c r="G5910" s="2" t="s">
        <v>163</v>
      </c>
      <c r="H5910" s="2"/>
      <c r="I5910" s="2" t="s">
        <v>212</v>
      </c>
      <c r="J5910" s="2" t="s">
        <v>623</v>
      </c>
      <c r="K5910" s="2">
        <v>55</v>
      </c>
      <c r="L5910" s="2" t="s">
        <v>3149</v>
      </c>
      <c r="M5910" s="2">
        <v>107</v>
      </c>
      <c r="N5910" s="2" t="s">
        <v>10934</v>
      </c>
      <c r="O5910" s="2">
        <v>0.4</v>
      </c>
      <c r="P5910" s="2">
        <v>0</v>
      </c>
      <c r="Q5910" s="2">
        <v>1927</v>
      </c>
      <c r="R5910" s="2">
        <v>9999</v>
      </c>
      <c r="S5910" s="2"/>
      <c r="T5910" s="2"/>
      <c r="U5910" s="2" t="s">
        <v>54</v>
      </c>
      <c r="V5910" s="2" t="s">
        <v>163</v>
      </c>
      <c r="W5910" s="2"/>
      <c r="X5910" s="2"/>
      <c r="Y5910" s="2"/>
      <c r="Z5910" s="2"/>
      <c r="AA5910" s="2"/>
      <c r="AB5910" s="2"/>
      <c r="AC5910" s="2"/>
      <c r="AD5910" s="2"/>
      <c r="AE5910" s="2"/>
      <c r="AF5910" s="2"/>
      <c r="AG5910" s="2"/>
      <c r="AH5910" s="2"/>
      <c r="AI5910" s="2"/>
      <c r="AJ5910" s="2">
        <v>0</v>
      </c>
      <c r="AK5910" s="2">
        <v>0</v>
      </c>
      <c r="AL5910" s="2">
        <v>0</v>
      </c>
      <c r="AM5910" s="2">
        <v>0</v>
      </c>
      <c r="AN5910" s="2"/>
      <c r="AO5910" s="2"/>
      <c r="AP5910" s="2"/>
      <c r="AQ5910" s="2"/>
      <c r="AR5910" s="2"/>
      <c r="AS5910" s="2"/>
      <c r="AT5910" s="2"/>
      <c r="AU5910" s="2"/>
      <c r="AV5910" s="2"/>
      <c r="AW5910" s="2"/>
      <c r="AX5910" s="2"/>
      <c r="AY5910" s="2" t="s">
        <v>46594</v>
      </c>
      <c r="AZ5910" s="2">
        <v>100</v>
      </c>
      <c r="BA5910" s="2" t="s">
        <v>46496</v>
      </c>
      <c r="BB5910" s="2">
        <v>100</v>
      </c>
    </row>
    <row r="5911" spans="1:54">
      <c r="A5911" s="2" t="s">
        <v>10941</v>
      </c>
      <c r="B5911" s="2" t="s">
        <v>10943</v>
      </c>
      <c r="C5911" s="2">
        <v>3988</v>
      </c>
      <c r="D5911" s="2" t="s">
        <v>162</v>
      </c>
      <c r="E5911" s="2" t="s">
        <v>55</v>
      </c>
      <c r="F5911" s="2"/>
      <c r="G5911" s="2" t="s">
        <v>163</v>
      </c>
      <c r="H5911" s="2"/>
      <c r="I5911" s="2" t="s">
        <v>212</v>
      </c>
      <c r="J5911" s="2" t="s">
        <v>623</v>
      </c>
      <c r="K5911" s="2">
        <v>55</v>
      </c>
      <c r="L5911" s="2" t="s">
        <v>3149</v>
      </c>
      <c r="M5911" s="2">
        <v>107</v>
      </c>
      <c r="N5911" s="2" t="s">
        <v>10934</v>
      </c>
      <c r="O5911" s="2">
        <v>0.4</v>
      </c>
      <c r="P5911" s="2">
        <v>0</v>
      </c>
      <c r="Q5911" s="2">
        <v>1929</v>
      </c>
      <c r="R5911" s="2">
        <v>9999</v>
      </c>
      <c r="S5911" s="2"/>
      <c r="T5911" s="2"/>
      <c r="U5911" s="2" t="s">
        <v>54</v>
      </c>
      <c r="V5911" s="2" t="s">
        <v>163</v>
      </c>
      <c r="W5911" s="2"/>
      <c r="X5911" s="2"/>
      <c r="Y5911" s="2"/>
      <c r="Z5911" s="2"/>
      <c r="AA5911" s="2"/>
      <c r="AB5911" s="2"/>
      <c r="AC5911" s="2"/>
      <c r="AD5911" s="2"/>
      <c r="AE5911" s="2"/>
      <c r="AF5911" s="2"/>
      <c r="AG5911" s="2"/>
      <c r="AH5911" s="2"/>
      <c r="AI5911" s="2"/>
      <c r="AJ5911" s="2">
        <v>0</v>
      </c>
      <c r="AK5911" s="2">
        <v>0</v>
      </c>
      <c r="AL5911" s="2">
        <v>0</v>
      </c>
      <c r="AM5911" s="2">
        <v>0</v>
      </c>
      <c r="AN5911" s="2"/>
      <c r="AO5911" s="2"/>
      <c r="AP5911" s="2"/>
      <c r="AQ5911" s="2"/>
      <c r="AR5911" s="2"/>
      <c r="AS5911" s="2"/>
      <c r="AT5911" s="2"/>
      <c r="AU5911" s="2"/>
      <c r="AV5911" s="2"/>
      <c r="AW5911" s="2"/>
      <c r="AX5911" s="2"/>
      <c r="AY5911" s="2" t="s">
        <v>46594</v>
      </c>
      <c r="AZ5911" s="2">
        <v>100</v>
      </c>
      <c r="BA5911" s="2" t="s">
        <v>46496</v>
      </c>
      <c r="BB5911" s="2">
        <v>100</v>
      </c>
    </row>
    <row r="5912" spans="1:54">
      <c r="A5912" s="2" t="s">
        <v>10944</v>
      </c>
      <c r="B5912" s="2" t="s">
        <v>10945</v>
      </c>
      <c r="C5912" s="2">
        <v>3989</v>
      </c>
      <c r="D5912" s="2" t="s">
        <v>162</v>
      </c>
      <c r="E5912" s="2" t="s">
        <v>51</v>
      </c>
      <c r="F5912" s="2"/>
      <c r="G5912" s="2" t="s">
        <v>163</v>
      </c>
      <c r="H5912" s="2"/>
      <c r="I5912" s="2" t="s">
        <v>212</v>
      </c>
      <c r="J5912" s="2" t="s">
        <v>623</v>
      </c>
      <c r="K5912" s="2">
        <v>55</v>
      </c>
      <c r="L5912" s="2" t="s">
        <v>1876</v>
      </c>
      <c r="M5912" s="2">
        <v>3</v>
      </c>
      <c r="N5912" s="2" t="s">
        <v>1877</v>
      </c>
      <c r="O5912" s="2">
        <v>0.2</v>
      </c>
      <c r="P5912" s="2">
        <v>0</v>
      </c>
      <c r="Q5912" s="2">
        <v>1907</v>
      </c>
      <c r="R5912" s="2">
        <v>9999</v>
      </c>
      <c r="S5912" s="2"/>
      <c r="T5912" s="2"/>
      <c r="U5912" s="2" t="s">
        <v>54</v>
      </c>
      <c r="V5912" s="2" t="s">
        <v>163</v>
      </c>
      <c r="W5912" s="2"/>
      <c r="X5912" s="2"/>
      <c r="Y5912" s="2"/>
      <c r="Z5912" s="2"/>
      <c r="AA5912" s="2"/>
      <c r="AB5912" s="2"/>
      <c r="AC5912" s="2"/>
      <c r="AD5912" s="2"/>
      <c r="AE5912" s="2"/>
      <c r="AF5912" s="2"/>
      <c r="AG5912" s="2"/>
      <c r="AH5912" s="2"/>
      <c r="AI5912" s="2"/>
      <c r="AJ5912" s="2">
        <v>0</v>
      </c>
      <c r="AK5912" s="2">
        <v>0</v>
      </c>
      <c r="AL5912" s="2">
        <v>0</v>
      </c>
      <c r="AM5912" s="2">
        <v>0</v>
      </c>
      <c r="AN5912" s="2"/>
      <c r="AO5912" s="2"/>
      <c r="AP5912" s="2"/>
      <c r="AQ5912" s="2"/>
      <c r="AR5912" s="2"/>
      <c r="AS5912" s="2"/>
      <c r="AT5912" s="2"/>
      <c r="AU5912" s="2"/>
      <c r="AV5912" s="2"/>
      <c r="AW5912" s="2"/>
      <c r="AX5912" s="2"/>
      <c r="AY5912" s="2" t="s">
        <v>46594</v>
      </c>
      <c r="AZ5912" s="2">
        <v>100</v>
      </c>
      <c r="BA5912" s="2" t="s">
        <v>46496</v>
      </c>
      <c r="BB5912" s="2">
        <v>100</v>
      </c>
    </row>
    <row r="5913" spans="1:54">
      <c r="A5913" s="2" t="s">
        <v>10944</v>
      </c>
      <c r="B5913" s="2" t="s">
        <v>10946</v>
      </c>
      <c r="C5913" s="2">
        <v>3989</v>
      </c>
      <c r="D5913" s="2" t="s">
        <v>162</v>
      </c>
      <c r="E5913" s="2" t="s">
        <v>55</v>
      </c>
      <c r="F5913" s="2"/>
      <c r="G5913" s="2" t="s">
        <v>163</v>
      </c>
      <c r="H5913" s="2"/>
      <c r="I5913" s="2" t="s">
        <v>212</v>
      </c>
      <c r="J5913" s="2" t="s">
        <v>623</v>
      </c>
      <c r="K5913" s="2">
        <v>55</v>
      </c>
      <c r="L5913" s="2" t="s">
        <v>1876</v>
      </c>
      <c r="M5913" s="2">
        <v>3</v>
      </c>
      <c r="N5913" s="2" t="s">
        <v>1877</v>
      </c>
      <c r="O5913" s="2">
        <v>0.2</v>
      </c>
      <c r="P5913" s="2">
        <v>0</v>
      </c>
      <c r="Q5913" s="2">
        <v>1907</v>
      </c>
      <c r="R5913" s="2">
        <v>9999</v>
      </c>
      <c r="S5913" s="2"/>
      <c r="T5913" s="2"/>
      <c r="U5913" s="2" t="s">
        <v>54</v>
      </c>
      <c r="V5913" s="2" t="s">
        <v>163</v>
      </c>
      <c r="W5913" s="2"/>
      <c r="X5913" s="2"/>
      <c r="Y5913" s="2"/>
      <c r="Z5913" s="2"/>
      <c r="AA5913" s="2"/>
      <c r="AB5913" s="2"/>
      <c r="AC5913" s="2"/>
      <c r="AD5913" s="2"/>
      <c r="AE5913" s="2"/>
      <c r="AF5913" s="2"/>
      <c r="AG5913" s="2"/>
      <c r="AH5913" s="2"/>
      <c r="AI5913" s="2"/>
      <c r="AJ5913" s="2">
        <v>0</v>
      </c>
      <c r="AK5913" s="2">
        <v>0</v>
      </c>
      <c r="AL5913" s="2">
        <v>0</v>
      </c>
      <c r="AM5913" s="2">
        <v>0</v>
      </c>
      <c r="AN5913" s="2"/>
      <c r="AO5913" s="2"/>
      <c r="AP5913" s="2"/>
      <c r="AQ5913" s="2"/>
      <c r="AR5913" s="2"/>
      <c r="AS5913" s="2"/>
      <c r="AT5913" s="2"/>
      <c r="AU5913" s="2"/>
      <c r="AV5913" s="2"/>
      <c r="AW5913" s="2"/>
      <c r="AX5913" s="2"/>
      <c r="AY5913" s="2" t="s">
        <v>46594</v>
      </c>
      <c r="AZ5913" s="2">
        <v>100</v>
      </c>
      <c r="BA5913" s="2" t="s">
        <v>46496</v>
      </c>
      <c r="BB5913" s="2">
        <v>100</v>
      </c>
    </row>
    <row r="5914" spans="1:54">
      <c r="A5914" s="2" t="s">
        <v>10947</v>
      </c>
      <c r="B5914" s="2" t="s">
        <v>10948</v>
      </c>
      <c r="C5914" s="2">
        <v>399</v>
      </c>
      <c r="D5914" s="2" t="s">
        <v>162</v>
      </c>
      <c r="E5914" s="2" t="s">
        <v>10202</v>
      </c>
      <c r="F5914" s="2">
        <v>259</v>
      </c>
      <c r="G5914" s="2" t="s">
        <v>166</v>
      </c>
      <c r="H5914" s="2"/>
      <c r="I5914" s="2" t="s">
        <v>1819</v>
      </c>
      <c r="J5914" s="2" t="s">
        <v>78</v>
      </c>
      <c r="K5914" s="2">
        <v>6</v>
      </c>
      <c r="L5914" s="2" t="s">
        <v>614</v>
      </c>
      <c r="M5914" s="2">
        <v>37</v>
      </c>
      <c r="N5914" s="2" t="s">
        <v>615</v>
      </c>
      <c r="O5914" s="2">
        <v>73</v>
      </c>
      <c r="P5914" s="2">
        <v>11213</v>
      </c>
      <c r="Q5914" s="2">
        <v>1995</v>
      </c>
      <c r="R5914" s="2">
        <v>9999</v>
      </c>
      <c r="S5914" s="2"/>
      <c r="T5914" s="2"/>
      <c r="U5914" s="2" t="s">
        <v>54</v>
      </c>
      <c r="V5914" s="2" t="s">
        <v>236</v>
      </c>
      <c r="W5914" s="2"/>
      <c r="X5914" s="2"/>
      <c r="Y5914" s="2"/>
      <c r="Z5914" s="2" t="s">
        <v>416</v>
      </c>
      <c r="AA5914" s="2" t="s">
        <v>63</v>
      </c>
      <c r="AB5914" s="2"/>
      <c r="AC5914" s="2"/>
      <c r="AD5914" s="2"/>
      <c r="AE5914" s="2"/>
      <c r="AF5914" s="2"/>
      <c r="AG5914" s="2"/>
      <c r="AH5914" s="2"/>
      <c r="AI5914" s="2"/>
      <c r="AJ5914" s="2">
        <v>1.6140000000000002E-2</v>
      </c>
      <c r="AK5914" s="2">
        <v>1.6140000000000002E-2</v>
      </c>
      <c r="AL5914" s="2">
        <v>1.6140000000000002E-2</v>
      </c>
      <c r="AM5914" s="2">
        <v>1.6140000000000002E-2</v>
      </c>
      <c r="AN5914" s="2"/>
      <c r="AO5914" s="2"/>
      <c r="AP5914" s="2"/>
      <c r="AQ5914" s="2"/>
      <c r="AR5914" s="2"/>
      <c r="AS5914" s="2"/>
      <c r="AT5914" s="2"/>
      <c r="AU5914" s="2"/>
      <c r="AV5914" s="2"/>
      <c r="AW5914" s="2"/>
      <c r="AX5914" s="2"/>
      <c r="AY5914" s="2" t="s">
        <v>46597</v>
      </c>
      <c r="AZ5914" s="2">
        <v>100</v>
      </c>
      <c r="BA5914" s="2" t="s">
        <v>46597</v>
      </c>
      <c r="BB5914" s="2">
        <v>100</v>
      </c>
    </row>
    <row r="5915" spans="1:54">
      <c r="A5915" s="2" t="s">
        <v>10947</v>
      </c>
      <c r="B5915" s="2" t="s">
        <v>10949</v>
      </c>
      <c r="C5915" s="2">
        <v>399</v>
      </c>
      <c r="D5915" s="2" t="s">
        <v>162</v>
      </c>
      <c r="E5915" s="2" t="s">
        <v>10950</v>
      </c>
      <c r="F5915" s="2">
        <v>260</v>
      </c>
      <c r="G5915" s="2" t="s">
        <v>166</v>
      </c>
      <c r="H5915" s="2"/>
      <c r="I5915" s="2" t="s">
        <v>1819</v>
      </c>
      <c r="J5915" s="2" t="s">
        <v>78</v>
      </c>
      <c r="K5915" s="2">
        <v>6</v>
      </c>
      <c r="L5915" s="2" t="s">
        <v>614</v>
      </c>
      <c r="M5915" s="2">
        <v>37</v>
      </c>
      <c r="N5915" s="2" t="s">
        <v>615</v>
      </c>
      <c r="O5915" s="2">
        <v>73</v>
      </c>
      <c r="P5915" s="2">
        <v>11213</v>
      </c>
      <c r="Q5915" s="2">
        <v>1995</v>
      </c>
      <c r="R5915" s="2">
        <v>9999</v>
      </c>
      <c r="S5915" s="2"/>
      <c r="T5915" s="2"/>
      <c r="U5915" s="2" t="s">
        <v>54</v>
      </c>
      <c r="V5915" s="2" t="s">
        <v>236</v>
      </c>
      <c r="W5915" s="2"/>
      <c r="X5915" s="2"/>
      <c r="Y5915" s="2"/>
      <c r="Z5915" s="2" t="s">
        <v>416</v>
      </c>
      <c r="AA5915" s="2" t="s">
        <v>63</v>
      </c>
      <c r="AB5915" s="2"/>
      <c r="AC5915" s="2"/>
      <c r="AD5915" s="2"/>
      <c r="AE5915" s="2"/>
      <c r="AF5915" s="2"/>
      <c r="AG5915" s="2"/>
      <c r="AH5915" s="2"/>
      <c r="AI5915" s="2"/>
      <c r="AJ5915" s="2">
        <v>1.6140000000000002E-2</v>
      </c>
      <c r="AK5915" s="2">
        <v>1.6140000000000002E-2</v>
      </c>
      <c r="AL5915" s="2">
        <v>1.6140000000000002E-2</v>
      </c>
      <c r="AM5915" s="2">
        <v>1.6140000000000002E-2</v>
      </c>
      <c r="AN5915" s="2"/>
      <c r="AO5915" s="2"/>
      <c r="AP5915" s="2"/>
      <c r="AQ5915" s="2"/>
      <c r="AR5915" s="2"/>
      <c r="AS5915" s="2"/>
      <c r="AT5915" s="2"/>
      <c r="AU5915" s="2"/>
      <c r="AV5915" s="2"/>
      <c r="AW5915" s="2"/>
      <c r="AX5915" s="2"/>
      <c r="AY5915" s="2" t="s">
        <v>46597</v>
      </c>
      <c r="AZ5915" s="2">
        <v>100</v>
      </c>
      <c r="BA5915" s="2" t="s">
        <v>46597</v>
      </c>
      <c r="BB5915" s="2">
        <v>100</v>
      </c>
    </row>
    <row r="5916" spans="1:54">
      <c r="A5916" s="2" t="s">
        <v>10947</v>
      </c>
      <c r="B5916" s="2" t="s">
        <v>10951</v>
      </c>
      <c r="C5916" s="2">
        <v>399</v>
      </c>
      <c r="D5916" s="2" t="s">
        <v>162</v>
      </c>
      <c r="E5916" s="2" t="s">
        <v>73</v>
      </c>
      <c r="F5916" s="2">
        <v>259</v>
      </c>
      <c r="G5916" s="2" t="s">
        <v>166</v>
      </c>
      <c r="H5916" s="2"/>
      <c r="I5916" s="2" t="s">
        <v>1819</v>
      </c>
      <c r="J5916" s="2" t="s">
        <v>78</v>
      </c>
      <c r="K5916" s="2">
        <v>6</v>
      </c>
      <c r="L5916" s="2" t="s">
        <v>614</v>
      </c>
      <c r="M5916" s="2">
        <v>37</v>
      </c>
      <c r="N5916" s="2" t="s">
        <v>615</v>
      </c>
      <c r="O5916" s="2">
        <v>56</v>
      </c>
      <c r="P5916" s="2">
        <v>11213</v>
      </c>
      <c r="Q5916" s="2">
        <v>1995</v>
      </c>
      <c r="R5916" s="2">
        <v>9999</v>
      </c>
      <c r="S5916" s="2"/>
      <c r="T5916" s="2"/>
      <c r="U5916" s="2" t="s">
        <v>54</v>
      </c>
      <c r="V5916" s="2" t="s">
        <v>236</v>
      </c>
      <c r="W5916" s="2"/>
      <c r="X5916" s="2"/>
      <c r="Y5916" s="2"/>
      <c r="Z5916" s="2" t="s">
        <v>416</v>
      </c>
      <c r="AA5916" s="2" t="s">
        <v>63</v>
      </c>
      <c r="AB5916" s="2"/>
      <c r="AC5916" s="2"/>
      <c r="AD5916" s="2"/>
      <c r="AE5916" s="2"/>
      <c r="AF5916" s="2"/>
      <c r="AG5916" s="2"/>
      <c r="AH5916" s="2"/>
      <c r="AI5916" s="2"/>
      <c r="AJ5916" s="2">
        <v>1.6140000000000002E-2</v>
      </c>
      <c r="AK5916" s="2">
        <v>1.6140000000000002E-2</v>
      </c>
      <c r="AL5916" s="2">
        <v>1.6140000000000002E-2</v>
      </c>
      <c r="AM5916" s="2">
        <v>1.6140000000000002E-2</v>
      </c>
      <c r="AN5916" s="2"/>
      <c r="AO5916" s="2"/>
      <c r="AP5916" s="2"/>
      <c r="AQ5916" s="2"/>
      <c r="AR5916" s="2"/>
      <c r="AS5916" s="2"/>
      <c r="AT5916" s="2"/>
      <c r="AU5916" s="2"/>
      <c r="AV5916" s="2"/>
      <c r="AW5916" s="2"/>
      <c r="AX5916" s="2"/>
      <c r="AY5916" s="2" t="s">
        <v>46597</v>
      </c>
      <c r="AZ5916" s="2">
        <v>100</v>
      </c>
      <c r="BA5916" s="2" t="s">
        <v>46597</v>
      </c>
      <c r="BB5916" s="2">
        <v>100</v>
      </c>
    </row>
    <row r="5917" spans="1:54">
      <c r="A5917" s="2" t="s">
        <v>10947</v>
      </c>
      <c r="B5917" s="2" t="s">
        <v>10952</v>
      </c>
      <c r="C5917" s="2">
        <v>399</v>
      </c>
      <c r="D5917" s="2" t="s">
        <v>162</v>
      </c>
      <c r="E5917" s="2" t="s">
        <v>3600</v>
      </c>
      <c r="F5917" s="2">
        <v>262</v>
      </c>
      <c r="G5917" s="2" t="s">
        <v>164</v>
      </c>
      <c r="H5917" s="2"/>
      <c r="I5917" s="2" t="s">
        <v>1819</v>
      </c>
      <c r="J5917" s="2" t="s">
        <v>78</v>
      </c>
      <c r="K5917" s="2">
        <v>6</v>
      </c>
      <c r="L5917" s="2" t="s">
        <v>614</v>
      </c>
      <c r="M5917" s="2">
        <v>37</v>
      </c>
      <c r="N5917" s="2" t="s">
        <v>615</v>
      </c>
      <c r="O5917" s="2">
        <v>47.4</v>
      </c>
      <c r="P5917" s="2">
        <v>11029</v>
      </c>
      <c r="Q5917" s="2">
        <v>2002</v>
      </c>
      <c r="R5917" s="2">
        <v>9999</v>
      </c>
      <c r="S5917" s="2"/>
      <c r="T5917" s="2"/>
      <c r="U5917" s="2" t="s">
        <v>54</v>
      </c>
      <c r="V5917" s="2" t="s">
        <v>236</v>
      </c>
      <c r="W5917" s="2"/>
      <c r="X5917" s="2"/>
      <c r="Y5917" s="2"/>
      <c r="Z5917" s="2"/>
      <c r="AA5917" s="2" t="s">
        <v>63</v>
      </c>
      <c r="AB5917" s="2"/>
      <c r="AC5917" s="2"/>
      <c r="AD5917" s="2"/>
      <c r="AE5917" s="2"/>
      <c r="AF5917" s="2"/>
      <c r="AG5917" s="2"/>
      <c r="AH5917" s="2"/>
      <c r="AI5917" s="2">
        <v>0.74</v>
      </c>
      <c r="AJ5917" s="2">
        <v>2.6939999999999999E-2</v>
      </c>
      <c r="AK5917" s="2">
        <v>2.6939999999999999E-2</v>
      </c>
      <c r="AL5917" s="2">
        <v>2.6939999999999999E-2</v>
      </c>
      <c r="AM5917" s="2">
        <v>2.6939999999999999E-2</v>
      </c>
      <c r="AN5917" s="2"/>
      <c r="AO5917" s="2"/>
      <c r="AP5917" s="2"/>
      <c r="AQ5917" s="2"/>
      <c r="AR5917" s="2"/>
      <c r="AS5917" s="2"/>
      <c r="AT5917" s="2"/>
      <c r="AU5917" s="2"/>
      <c r="AV5917" s="2"/>
      <c r="AW5917" s="2"/>
      <c r="AX5917" s="2"/>
      <c r="AY5917" s="2" t="s">
        <v>46597</v>
      </c>
      <c r="AZ5917" s="2">
        <v>100</v>
      </c>
      <c r="BA5917" s="2" t="s">
        <v>46597</v>
      </c>
      <c r="BB5917" s="2">
        <v>100</v>
      </c>
    </row>
    <row r="5918" spans="1:54">
      <c r="A5918" s="2" t="s">
        <v>10947</v>
      </c>
      <c r="B5918" s="2" t="s">
        <v>10953</v>
      </c>
      <c r="C5918" s="2">
        <v>399</v>
      </c>
      <c r="D5918" s="2" t="s">
        <v>162</v>
      </c>
      <c r="E5918" s="2" t="s">
        <v>4441</v>
      </c>
      <c r="F5918" s="2">
        <v>263</v>
      </c>
      <c r="G5918" s="2" t="s">
        <v>164</v>
      </c>
      <c r="H5918" s="2"/>
      <c r="I5918" s="2" t="s">
        <v>1819</v>
      </c>
      <c r="J5918" s="2" t="s">
        <v>78</v>
      </c>
      <c r="K5918" s="2">
        <v>6</v>
      </c>
      <c r="L5918" s="2" t="s">
        <v>614</v>
      </c>
      <c r="M5918" s="2">
        <v>37</v>
      </c>
      <c r="N5918" s="2" t="s">
        <v>615</v>
      </c>
      <c r="O5918" s="2">
        <v>47.4</v>
      </c>
      <c r="P5918" s="2">
        <v>11029</v>
      </c>
      <c r="Q5918" s="2">
        <v>2002</v>
      </c>
      <c r="R5918" s="2">
        <v>9999</v>
      </c>
      <c r="S5918" s="2"/>
      <c r="T5918" s="2"/>
      <c r="U5918" s="2" t="s">
        <v>54</v>
      </c>
      <c r="V5918" s="2" t="s">
        <v>236</v>
      </c>
      <c r="W5918" s="2"/>
      <c r="X5918" s="2"/>
      <c r="Y5918" s="2"/>
      <c r="Z5918" s="2"/>
      <c r="AA5918" s="2" t="s">
        <v>63</v>
      </c>
      <c r="AB5918" s="2"/>
      <c r="AC5918" s="2"/>
      <c r="AD5918" s="2"/>
      <c r="AE5918" s="2"/>
      <c r="AF5918" s="2"/>
      <c r="AG5918" s="2"/>
      <c r="AH5918" s="2"/>
      <c r="AI5918" s="2">
        <v>0.74</v>
      </c>
      <c r="AJ5918" s="2">
        <v>2.5399999999999999E-2</v>
      </c>
      <c r="AK5918" s="2">
        <v>2.5399999999999999E-2</v>
      </c>
      <c r="AL5918" s="2">
        <v>2.5399999999999999E-2</v>
      </c>
      <c r="AM5918" s="2">
        <v>2.5399999999999999E-2</v>
      </c>
      <c r="AN5918" s="2"/>
      <c r="AO5918" s="2"/>
      <c r="AP5918" s="2"/>
      <c r="AQ5918" s="2"/>
      <c r="AR5918" s="2"/>
      <c r="AS5918" s="2"/>
      <c r="AT5918" s="2"/>
      <c r="AU5918" s="2"/>
      <c r="AV5918" s="2"/>
      <c r="AW5918" s="2"/>
      <c r="AX5918" s="2"/>
      <c r="AY5918" s="2" t="s">
        <v>46597</v>
      </c>
      <c r="AZ5918" s="2">
        <v>100</v>
      </c>
      <c r="BA5918" s="2" t="s">
        <v>46597</v>
      </c>
      <c r="BB5918" s="2">
        <v>100</v>
      </c>
    </row>
    <row r="5919" spans="1:54">
      <c r="A5919" s="2" t="s">
        <v>10947</v>
      </c>
      <c r="B5919" s="2" t="s">
        <v>10954</v>
      </c>
      <c r="C5919" s="2">
        <v>399</v>
      </c>
      <c r="D5919" s="2" t="s">
        <v>162</v>
      </c>
      <c r="E5919" s="2" t="s">
        <v>4443</v>
      </c>
      <c r="F5919" s="2">
        <v>264</v>
      </c>
      <c r="G5919" s="2" t="s">
        <v>164</v>
      </c>
      <c r="H5919" s="2"/>
      <c r="I5919" s="2" t="s">
        <v>1819</v>
      </c>
      <c r="J5919" s="2" t="s">
        <v>78</v>
      </c>
      <c r="K5919" s="2">
        <v>6</v>
      </c>
      <c r="L5919" s="2" t="s">
        <v>614</v>
      </c>
      <c r="M5919" s="2">
        <v>37</v>
      </c>
      <c r="N5919" s="2" t="s">
        <v>615</v>
      </c>
      <c r="O5919" s="2">
        <v>47.4</v>
      </c>
      <c r="P5919" s="2">
        <v>11029</v>
      </c>
      <c r="Q5919" s="2">
        <v>2002</v>
      </c>
      <c r="R5919" s="2">
        <v>9999</v>
      </c>
      <c r="S5919" s="2"/>
      <c r="T5919" s="2"/>
      <c r="U5919" s="2" t="s">
        <v>54</v>
      </c>
      <c r="V5919" s="2" t="s">
        <v>236</v>
      </c>
      <c r="W5919" s="2"/>
      <c r="X5919" s="2"/>
      <c r="Y5919" s="2"/>
      <c r="Z5919" s="2"/>
      <c r="AA5919" s="2" t="s">
        <v>63</v>
      </c>
      <c r="AB5919" s="2"/>
      <c r="AC5919" s="2"/>
      <c r="AD5919" s="2"/>
      <c r="AE5919" s="2"/>
      <c r="AF5919" s="2"/>
      <c r="AG5919" s="2"/>
      <c r="AH5919" s="2"/>
      <c r="AI5919" s="2">
        <v>0.74</v>
      </c>
      <c r="AJ5919" s="2">
        <v>2.061E-2</v>
      </c>
      <c r="AK5919" s="2">
        <v>2.061E-2</v>
      </c>
      <c r="AL5919" s="2">
        <v>2.061E-2</v>
      </c>
      <c r="AM5919" s="2">
        <v>2.061E-2</v>
      </c>
      <c r="AN5919" s="2"/>
      <c r="AO5919" s="2"/>
      <c r="AP5919" s="2"/>
      <c r="AQ5919" s="2"/>
      <c r="AR5919" s="2"/>
      <c r="AS5919" s="2"/>
      <c r="AT5919" s="2"/>
      <c r="AU5919" s="2"/>
      <c r="AV5919" s="2"/>
      <c r="AW5919" s="2"/>
      <c r="AX5919" s="2"/>
      <c r="AY5919" s="2" t="s">
        <v>46597</v>
      </c>
      <c r="AZ5919" s="2">
        <v>100</v>
      </c>
      <c r="BA5919" s="2" t="s">
        <v>46597</v>
      </c>
      <c r="BB5919" s="2">
        <v>100</v>
      </c>
    </row>
    <row r="5920" spans="1:54">
      <c r="A5920" s="2" t="s">
        <v>10947</v>
      </c>
      <c r="B5920" s="2" t="s">
        <v>10955</v>
      </c>
      <c r="C5920" s="2">
        <v>399</v>
      </c>
      <c r="D5920" s="2" t="s">
        <v>162</v>
      </c>
      <c r="E5920" s="2" t="s">
        <v>4445</v>
      </c>
      <c r="F5920" s="2">
        <v>265</v>
      </c>
      <c r="G5920" s="2" t="s">
        <v>164</v>
      </c>
      <c r="H5920" s="2"/>
      <c r="I5920" s="2" t="s">
        <v>1819</v>
      </c>
      <c r="J5920" s="2" t="s">
        <v>78</v>
      </c>
      <c r="K5920" s="2">
        <v>6</v>
      </c>
      <c r="L5920" s="2" t="s">
        <v>614</v>
      </c>
      <c r="M5920" s="2">
        <v>37</v>
      </c>
      <c r="N5920" s="2" t="s">
        <v>615</v>
      </c>
      <c r="O5920" s="2">
        <v>47.4</v>
      </c>
      <c r="P5920" s="2">
        <v>11029</v>
      </c>
      <c r="Q5920" s="2">
        <v>2002</v>
      </c>
      <c r="R5920" s="2">
        <v>9999</v>
      </c>
      <c r="S5920" s="2"/>
      <c r="T5920" s="2"/>
      <c r="U5920" s="2" t="s">
        <v>54</v>
      </c>
      <c r="V5920" s="2" t="s">
        <v>236</v>
      </c>
      <c r="W5920" s="2"/>
      <c r="X5920" s="2"/>
      <c r="Y5920" s="2"/>
      <c r="Z5920" s="2"/>
      <c r="AA5920" s="2" t="s">
        <v>63</v>
      </c>
      <c r="AB5920" s="2"/>
      <c r="AC5920" s="2"/>
      <c r="AD5920" s="2"/>
      <c r="AE5920" s="2"/>
      <c r="AF5920" s="2"/>
      <c r="AG5920" s="2"/>
      <c r="AH5920" s="2"/>
      <c r="AI5920" s="2">
        <v>0.74</v>
      </c>
      <c r="AJ5920" s="2">
        <v>2.708E-2</v>
      </c>
      <c r="AK5920" s="2">
        <v>2.708E-2</v>
      </c>
      <c r="AL5920" s="2">
        <v>2.708E-2</v>
      </c>
      <c r="AM5920" s="2">
        <v>2.708E-2</v>
      </c>
      <c r="AN5920" s="2"/>
      <c r="AO5920" s="2"/>
      <c r="AP5920" s="2"/>
      <c r="AQ5920" s="2"/>
      <c r="AR5920" s="2"/>
      <c r="AS5920" s="2"/>
      <c r="AT5920" s="2"/>
      <c r="AU5920" s="2"/>
      <c r="AV5920" s="2"/>
      <c r="AW5920" s="2"/>
      <c r="AX5920" s="2"/>
      <c r="AY5920" s="2" t="s">
        <v>46597</v>
      </c>
      <c r="AZ5920" s="2">
        <v>100</v>
      </c>
      <c r="BA5920" s="2" t="s">
        <v>46597</v>
      </c>
      <c r="BB5920" s="2">
        <v>100</v>
      </c>
    </row>
    <row r="5921" spans="1:54">
      <c r="A5921" s="2" t="s">
        <v>10947</v>
      </c>
      <c r="B5921" s="2" t="s">
        <v>10956</v>
      </c>
      <c r="C5921" s="2">
        <v>399</v>
      </c>
      <c r="D5921" s="2" t="s">
        <v>162</v>
      </c>
      <c r="E5921" s="2" t="s">
        <v>4447</v>
      </c>
      <c r="F5921" s="2">
        <v>266</v>
      </c>
      <c r="G5921" s="2" t="s">
        <v>164</v>
      </c>
      <c r="H5921" s="2"/>
      <c r="I5921" s="2" t="s">
        <v>1819</v>
      </c>
      <c r="J5921" s="2" t="s">
        <v>78</v>
      </c>
      <c r="K5921" s="2">
        <v>6</v>
      </c>
      <c r="L5921" s="2" t="s">
        <v>614</v>
      </c>
      <c r="M5921" s="2">
        <v>37</v>
      </c>
      <c r="N5921" s="2" t="s">
        <v>615</v>
      </c>
      <c r="O5921" s="2">
        <v>47.4</v>
      </c>
      <c r="P5921" s="2">
        <v>11029</v>
      </c>
      <c r="Q5921" s="2">
        <v>2002</v>
      </c>
      <c r="R5921" s="2">
        <v>9999</v>
      </c>
      <c r="S5921" s="2"/>
      <c r="T5921" s="2"/>
      <c r="U5921" s="2" t="s">
        <v>54</v>
      </c>
      <c r="V5921" s="2" t="s">
        <v>236</v>
      </c>
      <c r="W5921" s="2"/>
      <c r="X5921" s="2"/>
      <c r="Y5921" s="2"/>
      <c r="Z5921" s="2"/>
      <c r="AA5921" s="2" t="s">
        <v>63</v>
      </c>
      <c r="AB5921" s="2"/>
      <c r="AC5921" s="2"/>
      <c r="AD5921" s="2"/>
      <c r="AE5921" s="2"/>
      <c r="AF5921" s="2"/>
      <c r="AG5921" s="2"/>
      <c r="AH5921" s="2"/>
      <c r="AI5921" s="2">
        <v>0.74</v>
      </c>
      <c r="AJ5921" s="2">
        <v>2.4420000000000001E-2</v>
      </c>
      <c r="AK5921" s="2">
        <v>2.4420000000000001E-2</v>
      </c>
      <c r="AL5921" s="2">
        <v>2.4420000000000001E-2</v>
      </c>
      <c r="AM5921" s="2">
        <v>2.4420000000000001E-2</v>
      </c>
      <c r="AN5921" s="2"/>
      <c r="AO5921" s="2"/>
      <c r="AP5921" s="2"/>
      <c r="AQ5921" s="2"/>
      <c r="AR5921" s="2"/>
      <c r="AS5921" s="2"/>
      <c r="AT5921" s="2"/>
      <c r="AU5921" s="2"/>
      <c r="AV5921" s="2"/>
      <c r="AW5921" s="2"/>
      <c r="AX5921" s="2"/>
      <c r="AY5921" s="2" t="s">
        <v>46597</v>
      </c>
      <c r="AZ5921" s="2">
        <v>100</v>
      </c>
      <c r="BA5921" s="2" t="s">
        <v>46597</v>
      </c>
      <c r="BB5921" s="2">
        <v>100</v>
      </c>
    </row>
    <row r="5922" spans="1:54">
      <c r="A5922" s="2" t="s">
        <v>10957</v>
      </c>
      <c r="B5922" s="2" t="s">
        <v>10958</v>
      </c>
      <c r="C5922" s="2">
        <v>3995</v>
      </c>
      <c r="D5922" s="2" t="s">
        <v>162</v>
      </c>
      <c r="E5922" s="2" t="s">
        <v>51</v>
      </c>
      <c r="F5922" s="2"/>
      <c r="G5922" s="2" t="s">
        <v>163</v>
      </c>
      <c r="H5922" s="2"/>
      <c r="I5922" s="2" t="s">
        <v>212</v>
      </c>
      <c r="J5922" s="2" t="s">
        <v>623</v>
      </c>
      <c r="K5922" s="2">
        <v>55</v>
      </c>
      <c r="L5922" s="2" t="s">
        <v>4091</v>
      </c>
      <c r="M5922" s="2">
        <v>113</v>
      </c>
      <c r="N5922" s="2" t="s">
        <v>4092</v>
      </c>
      <c r="O5922" s="2">
        <v>0.6</v>
      </c>
      <c r="P5922" s="2">
        <v>0</v>
      </c>
      <c r="Q5922" s="2">
        <v>1971</v>
      </c>
      <c r="R5922" s="2">
        <v>9999</v>
      </c>
      <c r="S5922" s="2"/>
      <c r="T5922" s="2"/>
      <c r="U5922" s="2" t="s">
        <v>54</v>
      </c>
      <c r="V5922" s="2" t="s">
        <v>163</v>
      </c>
      <c r="W5922" s="2"/>
      <c r="X5922" s="2"/>
      <c r="Y5922" s="2"/>
      <c r="Z5922" s="2"/>
      <c r="AA5922" s="2"/>
      <c r="AB5922" s="2"/>
      <c r="AC5922" s="2"/>
      <c r="AD5922" s="2"/>
      <c r="AE5922" s="2"/>
      <c r="AF5922" s="2"/>
      <c r="AG5922" s="2"/>
      <c r="AH5922" s="2"/>
      <c r="AI5922" s="2"/>
      <c r="AJ5922" s="2">
        <v>0</v>
      </c>
      <c r="AK5922" s="2">
        <v>0</v>
      </c>
      <c r="AL5922" s="2">
        <v>0</v>
      </c>
      <c r="AM5922" s="2">
        <v>0</v>
      </c>
      <c r="AN5922" s="2"/>
      <c r="AO5922" s="2"/>
      <c r="AP5922" s="2"/>
      <c r="AQ5922" s="2"/>
      <c r="AR5922" s="2"/>
      <c r="AS5922" s="2"/>
      <c r="AT5922" s="2"/>
      <c r="AU5922" s="2"/>
      <c r="AV5922" s="2"/>
      <c r="AW5922" s="2"/>
      <c r="AX5922" s="2"/>
      <c r="AY5922" s="2" t="s">
        <v>47492</v>
      </c>
      <c r="AZ5922" s="2">
        <v>100</v>
      </c>
      <c r="BA5922" s="2" t="s">
        <v>47035</v>
      </c>
      <c r="BB5922" s="2">
        <v>100</v>
      </c>
    </row>
    <row r="5923" spans="1:54">
      <c r="A5923" s="2" t="s">
        <v>10957</v>
      </c>
      <c r="B5923" s="2" t="s">
        <v>10959</v>
      </c>
      <c r="C5923" s="2">
        <v>3995</v>
      </c>
      <c r="D5923" s="2" t="s">
        <v>162</v>
      </c>
      <c r="E5923" s="2" t="s">
        <v>55</v>
      </c>
      <c r="F5923" s="2"/>
      <c r="G5923" s="2" t="s">
        <v>163</v>
      </c>
      <c r="H5923" s="2"/>
      <c r="I5923" s="2" t="s">
        <v>212</v>
      </c>
      <c r="J5923" s="2" t="s">
        <v>623</v>
      </c>
      <c r="K5923" s="2">
        <v>55</v>
      </c>
      <c r="L5923" s="2" t="s">
        <v>4091</v>
      </c>
      <c r="M5923" s="2">
        <v>113</v>
      </c>
      <c r="N5923" s="2" t="s">
        <v>4092</v>
      </c>
      <c r="O5923" s="2">
        <v>0.6</v>
      </c>
      <c r="P5923" s="2">
        <v>0</v>
      </c>
      <c r="Q5923" s="2">
        <v>1971</v>
      </c>
      <c r="R5923" s="2">
        <v>9999</v>
      </c>
      <c r="S5923" s="2"/>
      <c r="T5923" s="2"/>
      <c r="U5923" s="2" t="s">
        <v>54</v>
      </c>
      <c r="V5923" s="2" t="s">
        <v>163</v>
      </c>
      <c r="W5923" s="2"/>
      <c r="X5923" s="2"/>
      <c r="Y5923" s="2"/>
      <c r="Z5923" s="2"/>
      <c r="AA5923" s="2"/>
      <c r="AB5923" s="2"/>
      <c r="AC5923" s="2"/>
      <c r="AD5923" s="2"/>
      <c r="AE5923" s="2"/>
      <c r="AF5923" s="2"/>
      <c r="AG5923" s="2"/>
      <c r="AH5923" s="2"/>
      <c r="AI5923" s="2"/>
      <c r="AJ5923" s="2">
        <v>0</v>
      </c>
      <c r="AK5923" s="2">
        <v>0</v>
      </c>
      <c r="AL5923" s="2">
        <v>0</v>
      </c>
      <c r="AM5923" s="2">
        <v>0</v>
      </c>
      <c r="AN5923" s="2"/>
      <c r="AO5923" s="2"/>
      <c r="AP5923" s="2"/>
      <c r="AQ5923" s="2"/>
      <c r="AR5923" s="2"/>
      <c r="AS5923" s="2"/>
      <c r="AT5923" s="2"/>
      <c r="AU5923" s="2"/>
      <c r="AV5923" s="2"/>
      <c r="AW5923" s="2"/>
      <c r="AX5923" s="2"/>
      <c r="AY5923" s="2" t="s">
        <v>47492</v>
      </c>
      <c r="AZ5923" s="2">
        <v>100</v>
      </c>
      <c r="BA5923" s="2" t="s">
        <v>47035</v>
      </c>
      <c r="BB5923" s="2">
        <v>100</v>
      </c>
    </row>
    <row r="5924" spans="1:54">
      <c r="A5924" s="2" t="s">
        <v>10957</v>
      </c>
      <c r="B5924" s="2" t="s">
        <v>10960</v>
      </c>
      <c r="C5924" s="2">
        <v>3995</v>
      </c>
      <c r="D5924" s="2" t="s">
        <v>162</v>
      </c>
      <c r="E5924" s="2" t="s">
        <v>72</v>
      </c>
      <c r="F5924" s="2"/>
      <c r="G5924" s="2" t="s">
        <v>163</v>
      </c>
      <c r="H5924" s="2"/>
      <c r="I5924" s="2" t="s">
        <v>212</v>
      </c>
      <c r="J5924" s="2" t="s">
        <v>623</v>
      </c>
      <c r="K5924" s="2">
        <v>55</v>
      </c>
      <c r="L5924" s="2" t="s">
        <v>4091</v>
      </c>
      <c r="M5924" s="2">
        <v>113</v>
      </c>
      <c r="N5924" s="2" t="s">
        <v>4092</v>
      </c>
      <c r="O5924" s="2">
        <v>0.2</v>
      </c>
      <c r="P5924" s="2">
        <v>0</v>
      </c>
      <c r="Q5924" s="2">
        <v>1973</v>
      </c>
      <c r="R5924" s="2">
        <v>9999</v>
      </c>
      <c r="S5924" s="2"/>
      <c r="T5924" s="2"/>
      <c r="U5924" s="2" t="s">
        <v>54</v>
      </c>
      <c r="V5924" s="2" t="s">
        <v>163</v>
      </c>
      <c r="W5924" s="2"/>
      <c r="X5924" s="2"/>
      <c r="Y5924" s="2"/>
      <c r="Z5924" s="2"/>
      <c r="AA5924" s="2"/>
      <c r="AB5924" s="2"/>
      <c r="AC5924" s="2"/>
      <c r="AD5924" s="2"/>
      <c r="AE5924" s="2"/>
      <c r="AF5924" s="2"/>
      <c r="AG5924" s="2"/>
      <c r="AH5924" s="2"/>
      <c r="AI5924" s="2"/>
      <c r="AJ5924" s="2">
        <v>0</v>
      </c>
      <c r="AK5924" s="2">
        <v>0</v>
      </c>
      <c r="AL5924" s="2">
        <v>0</v>
      </c>
      <c r="AM5924" s="2">
        <v>0</v>
      </c>
      <c r="AN5924" s="2"/>
      <c r="AO5924" s="2"/>
      <c r="AP5924" s="2"/>
      <c r="AQ5924" s="2"/>
      <c r="AR5924" s="2"/>
      <c r="AS5924" s="2"/>
      <c r="AT5924" s="2"/>
      <c r="AU5924" s="2"/>
      <c r="AV5924" s="2"/>
      <c r="AW5924" s="2"/>
      <c r="AX5924" s="2"/>
      <c r="AY5924" s="2" t="s">
        <v>47492</v>
      </c>
      <c r="AZ5924" s="2">
        <v>100</v>
      </c>
      <c r="BA5924" s="2" t="s">
        <v>47035</v>
      </c>
      <c r="BB5924" s="2">
        <v>100</v>
      </c>
    </row>
    <row r="5925" spans="1:54">
      <c r="A5925" s="2" t="s">
        <v>10961</v>
      </c>
      <c r="B5925" s="2" t="s">
        <v>10962</v>
      </c>
      <c r="C5925" s="2">
        <v>3998</v>
      </c>
      <c r="D5925" s="2" t="s">
        <v>162</v>
      </c>
      <c r="E5925" s="2" t="s">
        <v>51</v>
      </c>
      <c r="F5925" s="2"/>
      <c r="G5925" s="2" t="s">
        <v>163</v>
      </c>
      <c r="H5925" s="2"/>
      <c r="I5925" s="2" t="s">
        <v>212</v>
      </c>
      <c r="J5925" s="2" t="s">
        <v>623</v>
      </c>
      <c r="K5925" s="2">
        <v>55</v>
      </c>
      <c r="L5925" s="2" t="s">
        <v>10963</v>
      </c>
      <c r="M5925" s="2">
        <v>33</v>
      </c>
      <c r="N5925" s="2" t="s">
        <v>10964</v>
      </c>
      <c r="O5925" s="2">
        <v>1.3</v>
      </c>
      <c r="P5925" s="2">
        <v>0</v>
      </c>
      <c r="Q5925" s="2">
        <v>1915</v>
      </c>
      <c r="R5925" s="2">
        <v>9999</v>
      </c>
      <c r="S5925" s="2"/>
      <c r="T5925" s="2"/>
      <c r="U5925" s="2" t="s">
        <v>54</v>
      </c>
      <c r="V5925" s="2" t="s">
        <v>163</v>
      </c>
      <c r="W5925" s="2"/>
      <c r="X5925" s="2"/>
      <c r="Y5925" s="2"/>
      <c r="Z5925" s="2"/>
      <c r="AA5925" s="2"/>
      <c r="AB5925" s="2"/>
      <c r="AC5925" s="2"/>
      <c r="AD5925" s="2"/>
      <c r="AE5925" s="2"/>
      <c r="AF5925" s="2"/>
      <c r="AG5925" s="2"/>
      <c r="AH5925" s="2"/>
      <c r="AI5925" s="2"/>
      <c r="AJ5925" s="2">
        <v>0</v>
      </c>
      <c r="AK5925" s="2">
        <v>0</v>
      </c>
      <c r="AL5925" s="2">
        <v>0</v>
      </c>
      <c r="AM5925" s="2">
        <v>0</v>
      </c>
      <c r="AN5925" s="2"/>
      <c r="AO5925" s="2"/>
      <c r="AP5925" s="2"/>
      <c r="AQ5925" s="2"/>
      <c r="AR5925" s="2"/>
      <c r="AS5925" s="2"/>
      <c r="AT5925" s="2"/>
      <c r="AU5925" s="2"/>
      <c r="AV5925" s="2"/>
      <c r="AW5925" s="2"/>
      <c r="AX5925" s="2"/>
      <c r="AY5925" s="2" t="s">
        <v>46594</v>
      </c>
      <c r="AZ5925" s="2">
        <v>100</v>
      </c>
      <c r="BA5925" s="2" t="s">
        <v>46496</v>
      </c>
      <c r="BB5925" s="2">
        <v>100</v>
      </c>
    </row>
    <row r="5926" spans="1:54">
      <c r="A5926" s="2" t="s">
        <v>10961</v>
      </c>
      <c r="B5926" s="2" t="s">
        <v>10965</v>
      </c>
      <c r="C5926" s="2">
        <v>3998</v>
      </c>
      <c r="D5926" s="2" t="s">
        <v>162</v>
      </c>
      <c r="E5926" s="2" t="s">
        <v>55</v>
      </c>
      <c r="F5926" s="2"/>
      <c r="G5926" s="2" t="s">
        <v>163</v>
      </c>
      <c r="H5926" s="2"/>
      <c r="I5926" s="2" t="s">
        <v>212</v>
      </c>
      <c r="J5926" s="2" t="s">
        <v>623</v>
      </c>
      <c r="K5926" s="2">
        <v>55</v>
      </c>
      <c r="L5926" s="2" t="s">
        <v>10963</v>
      </c>
      <c r="M5926" s="2">
        <v>33</v>
      </c>
      <c r="N5926" s="2" t="s">
        <v>10964</v>
      </c>
      <c r="O5926" s="2">
        <v>1.1000000000000001</v>
      </c>
      <c r="P5926" s="2">
        <v>0</v>
      </c>
      <c r="Q5926" s="2">
        <v>1911</v>
      </c>
      <c r="R5926" s="2">
        <v>9999</v>
      </c>
      <c r="S5926" s="2"/>
      <c r="T5926" s="2"/>
      <c r="U5926" s="2" t="s">
        <v>54</v>
      </c>
      <c r="V5926" s="2" t="s">
        <v>163</v>
      </c>
      <c r="W5926" s="2"/>
      <c r="X5926" s="2"/>
      <c r="Y5926" s="2"/>
      <c r="Z5926" s="2"/>
      <c r="AA5926" s="2"/>
      <c r="AB5926" s="2"/>
      <c r="AC5926" s="2"/>
      <c r="AD5926" s="2"/>
      <c r="AE5926" s="2"/>
      <c r="AF5926" s="2"/>
      <c r="AG5926" s="2"/>
      <c r="AH5926" s="2"/>
      <c r="AI5926" s="2"/>
      <c r="AJ5926" s="2">
        <v>0</v>
      </c>
      <c r="AK5926" s="2">
        <v>0</v>
      </c>
      <c r="AL5926" s="2">
        <v>0</v>
      </c>
      <c r="AM5926" s="2">
        <v>0</v>
      </c>
      <c r="AN5926" s="2"/>
      <c r="AO5926" s="2"/>
      <c r="AP5926" s="2"/>
      <c r="AQ5926" s="2"/>
      <c r="AR5926" s="2"/>
      <c r="AS5926" s="2"/>
      <c r="AT5926" s="2"/>
      <c r="AU5926" s="2"/>
      <c r="AV5926" s="2"/>
      <c r="AW5926" s="2"/>
      <c r="AX5926" s="2"/>
      <c r="AY5926" s="2" t="s">
        <v>46594</v>
      </c>
      <c r="AZ5926" s="2">
        <v>100</v>
      </c>
      <c r="BA5926" s="2" t="s">
        <v>46496</v>
      </c>
      <c r="BB5926" s="2">
        <v>100</v>
      </c>
    </row>
    <row r="5927" spans="1:54">
      <c r="A5927" s="2" t="s">
        <v>10961</v>
      </c>
      <c r="B5927" s="2" t="s">
        <v>10966</v>
      </c>
      <c r="C5927" s="2">
        <v>3998</v>
      </c>
      <c r="D5927" s="2" t="s">
        <v>162</v>
      </c>
      <c r="E5927" s="2" t="s">
        <v>72</v>
      </c>
      <c r="F5927" s="2"/>
      <c r="G5927" s="2" t="s">
        <v>163</v>
      </c>
      <c r="H5927" s="2"/>
      <c r="I5927" s="2" t="s">
        <v>212</v>
      </c>
      <c r="J5927" s="2" t="s">
        <v>623</v>
      </c>
      <c r="K5927" s="2">
        <v>55</v>
      </c>
      <c r="L5927" s="2" t="s">
        <v>10963</v>
      </c>
      <c r="M5927" s="2">
        <v>33</v>
      </c>
      <c r="N5927" s="2" t="s">
        <v>10964</v>
      </c>
      <c r="O5927" s="2">
        <v>1.2</v>
      </c>
      <c r="P5927" s="2">
        <v>0</v>
      </c>
      <c r="Q5927" s="2">
        <v>1910</v>
      </c>
      <c r="R5927" s="2">
        <v>9999</v>
      </c>
      <c r="S5927" s="2"/>
      <c r="T5927" s="2"/>
      <c r="U5927" s="2" t="s">
        <v>54</v>
      </c>
      <c r="V5927" s="2" t="s">
        <v>163</v>
      </c>
      <c r="W5927" s="2"/>
      <c r="X5927" s="2"/>
      <c r="Y5927" s="2"/>
      <c r="Z5927" s="2"/>
      <c r="AA5927" s="2"/>
      <c r="AB5927" s="2"/>
      <c r="AC5927" s="2"/>
      <c r="AD5927" s="2"/>
      <c r="AE5927" s="2"/>
      <c r="AF5927" s="2"/>
      <c r="AG5927" s="2"/>
      <c r="AH5927" s="2"/>
      <c r="AI5927" s="2"/>
      <c r="AJ5927" s="2">
        <v>0</v>
      </c>
      <c r="AK5927" s="2">
        <v>0</v>
      </c>
      <c r="AL5927" s="2">
        <v>0</v>
      </c>
      <c r="AM5927" s="2">
        <v>0</v>
      </c>
      <c r="AN5927" s="2"/>
      <c r="AO5927" s="2"/>
      <c r="AP5927" s="2"/>
      <c r="AQ5927" s="2"/>
      <c r="AR5927" s="2"/>
      <c r="AS5927" s="2"/>
      <c r="AT5927" s="2"/>
      <c r="AU5927" s="2"/>
      <c r="AV5927" s="2"/>
      <c r="AW5927" s="2"/>
      <c r="AX5927" s="2"/>
      <c r="AY5927" s="2" t="s">
        <v>46594</v>
      </c>
      <c r="AZ5927" s="2">
        <v>100</v>
      </c>
      <c r="BA5927" s="2" t="s">
        <v>46496</v>
      </c>
      <c r="BB5927" s="2">
        <v>100</v>
      </c>
    </row>
    <row r="5928" spans="1:54">
      <c r="A5928" s="2" t="s">
        <v>10967</v>
      </c>
      <c r="B5928" s="2" t="s">
        <v>10968</v>
      </c>
      <c r="C5928" s="2">
        <v>4</v>
      </c>
      <c r="D5928" s="2" t="s">
        <v>162</v>
      </c>
      <c r="E5928" s="2" t="s">
        <v>51</v>
      </c>
      <c r="F5928" s="2"/>
      <c r="G5928" s="2" t="s">
        <v>163</v>
      </c>
      <c r="H5928" s="2"/>
      <c r="I5928" s="2" t="s">
        <v>210</v>
      </c>
      <c r="J5928" s="2" t="s">
        <v>53</v>
      </c>
      <c r="K5928" s="2">
        <v>1</v>
      </c>
      <c r="L5928" s="2" t="s">
        <v>5320</v>
      </c>
      <c r="M5928" s="2">
        <v>51</v>
      </c>
      <c r="N5928" s="2" t="s">
        <v>5321</v>
      </c>
      <c r="O5928" s="2">
        <v>74.7</v>
      </c>
      <c r="P5928" s="2">
        <v>0</v>
      </c>
      <c r="Q5928" s="2">
        <v>1967</v>
      </c>
      <c r="R5928" s="2">
        <v>9999</v>
      </c>
      <c r="S5928" s="2"/>
      <c r="T5928" s="2"/>
      <c r="U5928" s="2" t="s">
        <v>54</v>
      </c>
      <c r="V5928" s="2" t="s">
        <v>163</v>
      </c>
      <c r="W5928" s="2"/>
      <c r="X5928" s="2"/>
      <c r="Y5928" s="2"/>
      <c r="Z5928" s="2"/>
      <c r="AA5928" s="2"/>
      <c r="AB5928" s="2"/>
      <c r="AC5928" s="2"/>
      <c r="AD5928" s="2"/>
      <c r="AE5928" s="2"/>
      <c r="AF5928" s="2"/>
      <c r="AG5928" s="2"/>
      <c r="AH5928" s="2"/>
      <c r="AI5928" s="2"/>
      <c r="AJ5928" s="2">
        <v>0</v>
      </c>
      <c r="AK5928" s="2">
        <v>0</v>
      </c>
      <c r="AL5928" s="2">
        <v>0</v>
      </c>
      <c r="AM5928" s="2">
        <v>0</v>
      </c>
      <c r="AN5928" s="2"/>
      <c r="AO5928" s="2"/>
      <c r="AP5928" s="2"/>
      <c r="AQ5928" s="2"/>
      <c r="AR5928" s="2"/>
      <c r="AS5928" s="2"/>
      <c r="AT5928" s="2"/>
      <c r="AU5928" s="2"/>
      <c r="AV5928" s="2"/>
      <c r="AW5928" s="2"/>
      <c r="AX5928" s="2"/>
      <c r="AY5928" s="2" t="s">
        <v>46323</v>
      </c>
      <c r="AZ5928" s="2">
        <v>100</v>
      </c>
      <c r="BA5928" s="2" t="s">
        <v>46324</v>
      </c>
      <c r="BB5928" s="2">
        <v>100</v>
      </c>
    </row>
    <row r="5929" spans="1:54">
      <c r="A5929" s="2" t="s">
        <v>10967</v>
      </c>
      <c r="B5929" s="2" t="s">
        <v>10969</v>
      </c>
      <c r="C5929" s="2">
        <v>4</v>
      </c>
      <c r="D5929" s="2" t="s">
        <v>162</v>
      </c>
      <c r="E5929" s="2" t="s">
        <v>55</v>
      </c>
      <c r="F5929" s="2"/>
      <c r="G5929" s="2" t="s">
        <v>163</v>
      </c>
      <c r="H5929" s="2"/>
      <c r="I5929" s="2" t="s">
        <v>210</v>
      </c>
      <c r="J5929" s="2" t="s">
        <v>53</v>
      </c>
      <c r="K5929" s="2">
        <v>1</v>
      </c>
      <c r="L5929" s="2" t="s">
        <v>5320</v>
      </c>
      <c r="M5929" s="2">
        <v>51</v>
      </c>
      <c r="N5929" s="2" t="s">
        <v>5321</v>
      </c>
      <c r="O5929" s="2">
        <v>74.7</v>
      </c>
      <c r="P5929" s="2">
        <v>0</v>
      </c>
      <c r="Q5929" s="2">
        <v>1967</v>
      </c>
      <c r="R5929" s="2">
        <v>9999</v>
      </c>
      <c r="S5929" s="2"/>
      <c r="T5929" s="2"/>
      <c r="U5929" s="2" t="s">
        <v>54</v>
      </c>
      <c r="V5929" s="2" t="s">
        <v>163</v>
      </c>
      <c r="W5929" s="2"/>
      <c r="X5929" s="2"/>
      <c r="Y5929" s="2"/>
      <c r="Z5929" s="2"/>
      <c r="AA5929" s="2"/>
      <c r="AB5929" s="2"/>
      <c r="AC5929" s="2"/>
      <c r="AD5929" s="2"/>
      <c r="AE5929" s="2"/>
      <c r="AF5929" s="2"/>
      <c r="AG5929" s="2"/>
      <c r="AH5929" s="2"/>
      <c r="AI5929" s="2"/>
      <c r="AJ5929" s="2">
        <v>0</v>
      </c>
      <c r="AK5929" s="2">
        <v>0</v>
      </c>
      <c r="AL5929" s="2">
        <v>0</v>
      </c>
      <c r="AM5929" s="2">
        <v>0</v>
      </c>
      <c r="AN5929" s="2"/>
      <c r="AO5929" s="2"/>
      <c r="AP5929" s="2"/>
      <c r="AQ5929" s="2"/>
      <c r="AR5929" s="2"/>
      <c r="AS5929" s="2"/>
      <c r="AT5929" s="2"/>
      <c r="AU5929" s="2"/>
      <c r="AV5929" s="2"/>
      <c r="AW5929" s="2"/>
      <c r="AX5929" s="2"/>
      <c r="AY5929" s="2" t="s">
        <v>46323</v>
      </c>
      <c r="AZ5929" s="2">
        <v>100</v>
      </c>
      <c r="BA5929" s="2" t="s">
        <v>46324</v>
      </c>
      <c r="BB5929" s="2">
        <v>100</v>
      </c>
    </row>
    <row r="5930" spans="1:54">
      <c r="A5930" s="2" t="s">
        <v>10967</v>
      </c>
      <c r="B5930" s="2" t="s">
        <v>10970</v>
      </c>
      <c r="C5930" s="2">
        <v>4</v>
      </c>
      <c r="D5930" s="2" t="s">
        <v>162</v>
      </c>
      <c r="E5930" s="2" t="s">
        <v>72</v>
      </c>
      <c r="F5930" s="2"/>
      <c r="G5930" s="2" t="s">
        <v>163</v>
      </c>
      <c r="H5930" s="2"/>
      <c r="I5930" s="2" t="s">
        <v>210</v>
      </c>
      <c r="J5930" s="2" t="s">
        <v>53</v>
      </c>
      <c r="K5930" s="2">
        <v>1</v>
      </c>
      <c r="L5930" s="2" t="s">
        <v>5320</v>
      </c>
      <c r="M5930" s="2">
        <v>51</v>
      </c>
      <c r="N5930" s="2" t="s">
        <v>5321</v>
      </c>
      <c r="O5930" s="2">
        <v>74.7</v>
      </c>
      <c r="P5930" s="2">
        <v>0</v>
      </c>
      <c r="Q5930" s="2">
        <v>1967</v>
      </c>
      <c r="R5930" s="2">
        <v>9999</v>
      </c>
      <c r="S5930" s="2"/>
      <c r="T5930" s="2"/>
      <c r="U5930" s="2" t="s">
        <v>54</v>
      </c>
      <c r="V5930" s="2" t="s">
        <v>163</v>
      </c>
      <c r="W5930" s="2"/>
      <c r="X5930" s="2"/>
      <c r="Y5930" s="2"/>
      <c r="Z5930" s="2"/>
      <c r="AA5930" s="2"/>
      <c r="AB5930" s="2"/>
      <c r="AC5930" s="2"/>
      <c r="AD5930" s="2"/>
      <c r="AE5930" s="2"/>
      <c r="AF5930" s="2"/>
      <c r="AG5930" s="2"/>
      <c r="AH5930" s="2"/>
      <c r="AI5930" s="2"/>
      <c r="AJ5930" s="2">
        <v>0</v>
      </c>
      <c r="AK5930" s="2">
        <v>0</v>
      </c>
      <c r="AL5930" s="2">
        <v>0</v>
      </c>
      <c r="AM5930" s="2">
        <v>0</v>
      </c>
      <c r="AN5930" s="2"/>
      <c r="AO5930" s="2"/>
      <c r="AP5930" s="2"/>
      <c r="AQ5930" s="2"/>
      <c r="AR5930" s="2"/>
      <c r="AS5930" s="2"/>
      <c r="AT5930" s="2"/>
      <c r="AU5930" s="2"/>
      <c r="AV5930" s="2"/>
      <c r="AW5930" s="2"/>
      <c r="AX5930" s="2"/>
      <c r="AY5930" s="2" t="s">
        <v>46323</v>
      </c>
      <c r="AZ5930" s="2">
        <v>100</v>
      </c>
      <c r="BA5930" s="2" t="s">
        <v>46324</v>
      </c>
      <c r="BB5930" s="2">
        <v>100</v>
      </c>
    </row>
    <row r="5931" spans="1:54">
      <c r="A5931" s="2" t="s">
        <v>1885</v>
      </c>
      <c r="B5931" s="2" t="s">
        <v>10971</v>
      </c>
      <c r="C5931" s="2">
        <v>400</v>
      </c>
      <c r="D5931" s="2" t="s">
        <v>162</v>
      </c>
      <c r="E5931" s="2" t="s">
        <v>1194</v>
      </c>
      <c r="F5931" s="2">
        <v>89434</v>
      </c>
      <c r="G5931" s="2" t="s">
        <v>166</v>
      </c>
      <c r="H5931" s="2"/>
      <c r="I5931" s="2" t="s">
        <v>1819</v>
      </c>
      <c r="J5931" s="2" t="s">
        <v>78</v>
      </c>
      <c r="K5931" s="2">
        <v>6</v>
      </c>
      <c r="L5931" s="2" t="s">
        <v>614</v>
      </c>
      <c r="M5931" s="2">
        <v>37</v>
      </c>
      <c r="N5931" s="2" t="s">
        <v>615</v>
      </c>
      <c r="O5931" s="2">
        <v>157.5</v>
      </c>
      <c r="P5931" s="2">
        <v>7134</v>
      </c>
      <c r="Q5931" s="2">
        <v>2005</v>
      </c>
      <c r="R5931" s="2">
        <v>9999</v>
      </c>
      <c r="S5931" s="2"/>
      <c r="T5931" s="2"/>
      <c r="U5931" s="2" t="s">
        <v>54</v>
      </c>
      <c r="V5931" s="2" t="s">
        <v>236</v>
      </c>
      <c r="W5931" s="2"/>
      <c r="X5931" s="2"/>
      <c r="Y5931" s="2"/>
      <c r="Z5931" s="2" t="s">
        <v>251</v>
      </c>
      <c r="AA5931" s="2" t="s">
        <v>63</v>
      </c>
      <c r="AB5931" s="2"/>
      <c r="AC5931" s="2"/>
      <c r="AD5931" s="2"/>
      <c r="AE5931" s="2"/>
      <c r="AF5931" s="2"/>
      <c r="AG5931" s="2"/>
      <c r="AH5931" s="2"/>
      <c r="AI5931" s="2"/>
      <c r="AJ5931" s="2">
        <v>3.98E-3</v>
      </c>
      <c r="AK5931" s="2">
        <v>3.98E-3</v>
      </c>
      <c r="AL5931" s="2">
        <v>3.98E-3</v>
      </c>
      <c r="AM5931" s="2">
        <v>3.98E-3</v>
      </c>
      <c r="AN5931" s="2"/>
      <c r="AO5931" s="2"/>
      <c r="AP5931" s="2"/>
      <c r="AQ5931" s="2"/>
      <c r="AR5931" s="2"/>
      <c r="AS5931" s="2"/>
      <c r="AT5931" s="2"/>
      <c r="AU5931" s="2"/>
      <c r="AV5931" s="2"/>
      <c r="AW5931" s="2"/>
      <c r="AX5931" s="2"/>
      <c r="AY5931" s="2" t="s">
        <v>46597</v>
      </c>
      <c r="AZ5931" s="2">
        <v>100</v>
      </c>
      <c r="BA5931" s="2" t="s">
        <v>46597</v>
      </c>
      <c r="BB5931" s="2">
        <v>100</v>
      </c>
    </row>
    <row r="5932" spans="1:54">
      <c r="A5932" s="2" t="s">
        <v>1885</v>
      </c>
      <c r="B5932" s="2" t="s">
        <v>10972</v>
      </c>
      <c r="C5932" s="2">
        <v>400</v>
      </c>
      <c r="D5932" s="2" t="s">
        <v>162</v>
      </c>
      <c r="E5932" s="2" t="s">
        <v>1196</v>
      </c>
      <c r="F5932" s="2">
        <v>90755</v>
      </c>
      <c r="G5932" s="2" t="s">
        <v>164</v>
      </c>
      <c r="H5932" s="2"/>
      <c r="I5932" s="2" t="s">
        <v>1819</v>
      </c>
      <c r="J5932" s="2" t="s">
        <v>78</v>
      </c>
      <c r="K5932" s="2">
        <v>6</v>
      </c>
      <c r="L5932" s="2" t="s">
        <v>614</v>
      </c>
      <c r="M5932" s="2">
        <v>37</v>
      </c>
      <c r="N5932" s="2" t="s">
        <v>615</v>
      </c>
      <c r="O5932" s="2">
        <v>99.4</v>
      </c>
      <c r="P5932" s="2">
        <v>10745</v>
      </c>
      <c r="Q5932" s="2">
        <v>2013</v>
      </c>
      <c r="R5932" s="2">
        <v>9999</v>
      </c>
      <c r="S5932" s="2"/>
      <c r="T5932" s="2"/>
      <c r="U5932" s="2" t="s">
        <v>54</v>
      </c>
      <c r="V5932" s="2" t="s">
        <v>236</v>
      </c>
      <c r="W5932" s="2"/>
      <c r="X5932" s="2"/>
      <c r="Y5932" s="2"/>
      <c r="Z5932" s="2" t="s">
        <v>250</v>
      </c>
      <c r="AA5932" s="2" t="s">
        <v>63</v>
      </c>
      <c r="AB5932" s="2"/>
      <c r="AC5932" s="2"/>
      <c r="AD5932" s="2"/>
      <c r="AE5932" s="2"/>
      <c r="AF5932" s="2"/>
      <c r="AG5932" s="2"/>
      <c r="AH5932" s="2"/>
      <c r="AI5932" s="2"/>
      <c r="AJ5932" s="2">
        <v>7.7400000000000004E-3</v>
      </c>
      <c r="AK5932" s="2">
        <v>7.7400000000000004E-3</v>
      </c>
      <c r="AL5932" s="2">
        <v>7.7400000000000004E-3</v>
      </c>
      <c r="AM5932" s="2">
        <v>7.7400000000000004E-3</v>
      </c>
      <c r="AN5932" s="2"/>
      <c r="AO5932" s="2"/>
      <c r="AP5932" s="2"/>
      <c r="AQ5932" s="2"/>
      <c r="AR5932" s="2"/>
      <c r="AS5932" s="2"/>
      <c r="AT5932" s="2"/>
      <c r="AU5932" s="2"/>
      <c r="AV5932" s="2"/>
      <c r="AW5932" s="2"/>
      <c r="AX5932" s="2"/>
      <c r="AY5932" s="2" t="s">
        <v>46597</v>
      </c>
      <c r="AZ5932" s="2">
        <v>100</v>
      </c>
      <c r="BA5932" s="2" t="s">
        <v>46597</v>
      </c>
      <c r="BB5932" s="2">
        <v>100</v>
      </c>
    </row>
    <row r="5933" spans="1:54">
      <c r="A5933" s="2" t="s">
        <v>1885</v>
      </c>
      <c r="B5933" s="2" t="s">
        <v>10973</v>
      </c>
      <c r="C5933" s="2">
        <v>400</v>
      </c>
      <c r="D5933" s="2" t="s">
        <v>162</v>
      </c>
      <c r="E5933" s="2" t="s">
        <v>1464</v>
      </c>
      <c r="F5933" s="2">
        <v>90756</v>
      </c>
      <c r="G5933" s="2" t="s">
        <v>164</v>
      </c>
      <c r="H5933" s="2"/>
      <c r="I5933" s="2" t="s">
        <v>1819</v>
      </c>
      <c r="J5933" s="2" t="s">
        <v>78</v>
      </c>
      <c r="K5933" s="2">
        <v>6</v>
      </c>
      <c r="L5933" s="2" t="s">
        <v>614</v>
      </c>
      <c r="M5933" s="2">
        <v>37</v>
      </c>
      <c r="N5933" s="2" t="s">
        <v>615</v>
      </c>
      <c r="O5933" s="2">
        <v>99.4</v>
      </c>
      <c r="P5933" s="2">
        <v>10745</v>
      </c>
      <c r="Q5933" s="2">
        <v>2013</v>
      </c>
      <c r="R5933" s="2">
        <v>9999</v>
      </c>
      <c r="S5933" s="2"/>
      <c r="T5933" s="2"/>
      <c r="U5933" s="2" t="s">
        <v>54</v>
      </c>
      <c r="V5933" s="2" t="s">
        <v>236</v>
      </c>
      <c r="W5933" s="2"/>
      <c r="X5933" s="2"/>
      <c r="Y5933" s="2"/>
      <c r="Z5933" s="2" t="s">
        <v>250</v>
      </c>
      <c r="AA5933" s="2" t="s">
        <v>63</v>
      </c>
      <c r="AB5933" s="2"/>
      <c r="AC5933" s="2"/>
      <c r="AD5933" s="2"/>
      <c r="AE5933" s="2"/>
      <c r="AF5933" s="2"/>
      <c r="AG5933" s="2"/>
      <c r="AH5933" s="2"/>
      <c r="AI5933" s="2"/>
      <c r="AJ5933" s="2">
        <v>8.3499999999999998E-3</v>
      </c>
      <c r="AK5933" s="2">
        <v>8.3499999999999998E-3</v>
      </c>
      <c r="AL5933" s="2">
        <v>8.3499999999999998E-3</v>
      </c>
      <c r="AM5933" s="2">
        <v>8.3499999999999998E-3</v>
      </c>
      <c r="AN5933" s="2"/>
      <c r="AO5933" s="2"/>
      <c r="AP5933" s="2"/>
      <c r="AQ5933" s="2"/>
      <c r="AR5933" s="2"/>
      <c r="AS5933" s="2"/>
      <c r="AT5933" s="2"/>
      <c r="AU5933" s="2"/>
      <c r="AV5933" s="2"/>
      <c r="AW5933" s="2"/>
      <c r="AX5933" s="2"/>
      <c r="AY5933" s="2" t="s">
        <v>46597</v>
      </c>
      <c r="AZ5933" s="2">
        <v>100</v>
      </c>
      <c r="BA5933" s="2" t="s">
        <v>46597</v>
      </c>
      <c r="BB5933" s="2">
        <v>100</v>
      </c>
    </row>
    <row r="5934" spans="1:54">
      <c r="A5934" s="2" t="s">
        <v>1885</v>
      </c>
      <c r="B5934" s="2" t="s">
        <v>10974</v>
      </c>
      <c r="C5934" s="2">
        <v>400</v>
      </c>
      <c r="D5934" s="2" t="s">
        <v>162</v>
      </c>
      <c r="E5934" s="2" t="s">
        <v>1504</v>
      </c>
      <c r="F5934" s="2">
        <v>90757</v>
      </c>
      <c r="G5934" s="2" t="s">
        <v>164</v>
      </c>
      <c r="H5934" s="2"/>
      <c r="I5934" s="2" t="s">
        <v>1819</v>
      </c>
      <c r="J5934" s="2" t="s">
        <v>78</v>
      </c>
      <c r="K5934" s="2">
        <v>6</v>
      </c>
      <c r="L5934" s="2" t="s">
        <v>614</v>
      </c>
      <c r="M5934" s="2">
        <v>37</v>
      </c>
      <c r="N5934" s="2" t="s">
        <v>615</v>
      </c>
      <c r="O5934" s="2">
        <v>99.4</v>
      </c>
      <c r="P5934" s="2">
        <v>10745</v>
      </c>
      <c r="Q5934" s="2">
        <v>2013</v>
      </c>
      <c r="R5934" s="2">
        <v>9999</v>
      </c>
      <c r="S5934" s="2"/>
      <c r="T5934" s="2"/>
      <c r="U5934" s="2" t="s">
        <v>54</v>
      </c>
      <c r="V5934" s="2" t="s">
        <v>236</v>
      </c>
      <c r="W5934" s="2"/>
      <c r="X5934" s="2"/>
      <c r="Y5934" s="2"/>
      <c r="Z5934" s="2" t="s">
        <v>250</v>
      </c>
      <c r="AA5934" s="2" t="s">
        <v>63</v>
      </c>
      <c r="AB5934" s="2"/>
      <c r="AC5934" s="2"/>
      <c r="AD5934" s="2"/>
      <c r="AE5934" s="2"/>
      <c r="AF5934" s="2"/>
      <c r="AG5934" s="2"/>
      <c r="AH5934" s="2"/>
      <c r="AI5934" s="2"/>
      <c r="AJ5934" s="2">
        <v>8.3000000000000001E-3</v>
      </c>
      <c r="AK5934" s="2">
        <v>8.3000000000000001E-3</v>
      </c>
      <c r="AL5934" s="2">
        <v>8.3000000000000001E-3</v>
      </c>
      <c r="AM5934" s="2">
        <v>8.3000000000000001E-3</v>
      </c>
      <c r="AN5934" s="2"/>
      <c r="AO5934" s="2"/>
      <c r="AP5934" s="2"/>
      <c r="AQ5934" s="2"/>
      <c r="AR5934" s="2"/>
      <c r="AS5934" s="2"/>
      <c r="AT5934" s="2"/>
      <c r="AU5934" s="2"/>
      <c r="AV5934" s="2"/>
      <c r="AW5934" s="2"/>
      <c r="AX5934" s="2"/>
      <c r="AY5934" s="2" t="s">
        <v>46597</v>
      </c>
      <c r="AZ5934" s="2">
        <v>100</v>
      </c>
      <c r="BA5934" s="2" t="s">
        <v>46597</v>
      </c>
      <c r="BB5934" s="2">
        <v>100</v>
      </c>
    </row>
    <row r="5935" spans="1:54">
      <c r="A5935" s="2" t="s">
        <v>1885</v>
      </c>
      <c r="B5935" s="2" t="s">
        <v>10975</v>
      </c>
      <c r="C5935" s="2">
        <v>400</v>
      </c>
      <c r="D5935" s="2" t="s">
        <v>162</v>
      </c>
      <c r="E5935" s="2" t="s">
        <v>1061</v>
      </c>
      <c r="F5935" s="2">
        <v>90758</v>
      </c>
      <c r="G5935" s="2" t="s">
        <v>164</v>
      </c>
      <c r="H5935" s="2"/>
      <c r="I5935" s="2" t="s">
        <v>1819</v>
      </c>
      <c r="J5935" s="2" t="s">
        <v>78</v>
      </c>
      <c r="K5935" s="2">
        <v>6</v>
      </c>
      <c r="L5935" s="2" t="s">
        <v>614</v>
      </c>
      <c r="M5935" s="2">
        <v>37</v>
      </c>
      <c r="N5935" s="2" t="s">
        <v>615</v>
      </c>
      <c r="O5935" s="2">
        <v>99.4</v>
      </c>
      <c r="P5935" s="2">
        <v>10745</v>
      </c>
      <c r="Q5935" s="2">
        <v>2013</v>
      </c>
      <c r="R5935" s="2">
        <v>9999</v>
      </c>
      <c r="S5935" s="2"/>
      <c r="T5935" s="2"/>
      <c r="U5935" s="2" t="s">
        <v>54</v>
      </c>
      <c r="V5935" s="2" t="s">
        <v>236</v>
      </c>
      <c r="W5935" s="2"/>
      <c r="X5935" s="2"/>
      <c r="Y5935" s="2"/>
      <c r="Z5935" s="2" t="s">
        <v>250</v>
      </c>
      <c r="AA5935" s="2" t="s">
        <v>63</v>
      </c>
      <c r="AB5935" s="2"/>
      <c r="AC5935" s="2"/>
      <c r="AD5935" s="2"/>
      <c r="AE5935" s="2"/>
      <c r="AF5935" s="2"/>
      <c r="AG5935" s="2"/>
      <c r="AH5935" s="2"/>
      <c r="AI5935" s="2"/>
      <c r="AJ5935" s="2">
        <v>9.6600000000000002E-3</v>
      </c>
      <c r="AK5935" s="2">
        <v>9.6600000000000002E-3</v>
      </c>
      <c r="AL5935" s="2">
        <v>9.6600000000000002E-3</v>
      </c>
      <c r="AM5935" s="2">
        <v>9.6600000000000002E-3</v>
      </c>
      <c r="AN5935" s="2"/>
      <c r="AO5935" s="2"/>
      <c r="AP5935" s="2"/>
      <c r="AQ5935" s="2"/>
      <c r="AR5935" s="2"/>
      <c r="AS5935" s="2"/>
      <c r="AT5935" s="2"/>
      <c r="AU5935" s="2"/>
      <c r="AV5935" s="2"/>
      <c r="AW5935" s="2"/>
      <c r="AX5935" s="2"/>
      <c r="AY5935" s="2" t="s">
        <v>46597</v>
      </c>
      <c r="AZ5935" s="2">
        <v>100</v>
      </c>
      <c r="BA5935" s="2" t="s">
        <v>46597</v>
      </c>
      <c r="BB5935" s="2">
        <v>100</v>
      </c>
    </row>
    <row r="5936" spans="1:54">
      <c r="A5936" s="2" t="s">
        <v>1885</v>
      </c>
      <c r="B5936" s="2" t="s">
        <v>10976</v>
      </c>
      <c r="C5936" s="2">
        <v>400</v>
      </c>
      <c r="D5936" s="2" t="s">
        <v>162</v>
      </c>
      <c r="E5936" s="2" t="s">
        <v>1065</v>
      </c>
      <c r="F5936" s="2">
        <v>90759</v>
      </c>
      <c r="G5936" s="2" t="s">
        <v>164</v>
      </c>
      <c r="H5936" s="2"/>
      <c r="I5936" s="2" t="s">
        <v>1819</v>
      </c>
      <c r="J5936" s="2" t="s">
        <v>78</v>
      </c>
      <c r="K5936" s="2">
        <v>6</v>
      </c>
      <c r="L5936" s="2" t="s">
        <v>614</v>
      </c>
      <c r="M5936" s="2">
        <v>37</v>
      </c>
      <c r="N5936" s="2" t="s">
        <v>615</v>
      </c>
      <c r="O5936" s="2">
        <v>99.4</v>
      </c>
      <c r="P5936" s="2">
        <v>10745</v>
      </c>
      <c r="Q5936" s="2">
        <v>2013</v>
      </c>
      <c r="R5936" s="2">
        <v>9999</v>
      </c>
      <c r="S5936" s="2"/>
      <c r="T5936" s="2"/>
      <c r="U5936" s="2" t="s">
        <v>54</v>
      </c>
      <c r="V5936" s="2" t="s">
        <v>236</v>
      </c>
      <c r="W5936" s="2"/>
      <c r="X5936" s="2"/>
      <c r="Y5936" s="2"/>
      <c r="Z5936" s="2" t="s">
        <v>250</v>
      </c>
      <c r="AA5936" s="2" t="s">
        <v>63</v>
      </c>
      <c r="AB5936" s="2"/>
      <c r="AC5936" s="2"/>
      <c r="AD5936" s="2"/>
      <c r="AE5936" s="2"/>
      <c r="AF5936" s="2"/>
      <c r="AG5936" s="2"/>
      <c r="AH5936" s="2"/>
      <c r="AI5936" s="2"/>
      <c r="AJ5936" s="2">
        <v>8.4399999999999996E-3</v>
      </c>
      <c r="AK5936" s="2">
        <v>8.4399999999999996E-3</v>
      </c>
      <c r="AL5936" s="2">
        <v>8.4399999999999996E-3</v>
      </c>
      <c r="AM5936" s="2">
        <v>8.4399999999999996E-3</v>
      </c>
      <c r="AN5936" s="2"/>
      <c r="AO5936" s="2"/>
      <c r="AP5936" s="2"/>
      <c r="AQ5936" s="2"/>
      <c r="AR5936" s="2"/>
      <c r="AS5936" s="2"/>
      <c r="AT5936" s="2"/>
      <c r="AU5936" s="2"/>
      <c r="AV5936" s="2"/>
      <c r="AW5936" s="2"/>
      <c r="AX5936" s="2"/>
      <c r="AY5936" s="2" t="s">
        <v>46597</v>
      </c>
      <c r="AZ5936" s="2">
        <v>100</v>
      </c>
      <c r="BA5936" s="2" t="s">
        <v>46597</v>
      </c>
      <c r="BB5936" s="2">
        <v>100</v>
      </c>
    </row>
    <row r="5937" spans="1:54">
      <c r="A5937" s="2" t="s">
        <v>1885</v>
      </c>
      <c r="B5937" s="2" t="s">
        <v>10977</v>
      </c>
      <c r="C5937" s="2">
        <v>400</v>
      </c>
      <c r="D5937" s="2" t="s">
        <v>162</v>
      </c>
      <c r="E5937" s="2" t="s">
        <v>1067</v>
      </c>
      <c r="F5937" s="2">
        <v>90760</v>
      </c>
      <c r="G5937" s="2" t="s">
        <v>164</v>
      </c>
      <c r="H5937" s="2"/>
      <c r="I5937" s="2" t="s">
        <v>1819</v>
      </c>
      <c r="J5937" s="2" t="s">
        <v>78</v>
      </c>
      <c r="K5937" s="2">
        <v>6</v>
      </c>
      <c r="L5937" s="2" t="s">
        <v>614</v>
      </c>
      <c r="M5937" s="2">
        <v>37</v>
      </c>
      <c r="N5937" s="2" t="s">
        <v>615</v>
      </c>
      <c r="O5937" s="2">
        <v>99.4</v>
      </c>
      <c r="P5937" s="2">
        <v>10745</v>
      </c>
      <c r="Q5937" s="2">
        <v>2013</v>
      </c>
      <c r="R5937" s="2">
        <v>9999</v>
      </c>
      <c r="S5937" s="2"/>
      <c r="T5937" s="2"/>
      <c r="U5937" s="2" t="s">
        <v>54</v>
      </c>
      <c r="V5937" s="2" t="s">
        <v>236</v>
      </c>
      <c r="W5937" s="2"/>
      <c r="X5937" s="2"/>
      <c r="Y5937" s="2"/>
      <c r="Z5937" s="2" t="s">
        <v>250</v>
      </c>
      <c r="AA5937" s="2" t="s">
        <v>63</v>
      </c>
      <c r="AB5937" s="2"/>
      <c r="AC5937" s="2"/>
      <c r="AD5937" s="2"/>
      <c r="AE5937" s="2"/>
      <c r="AF5937" s="2"/>
      <c r="AG5937" s="2"/>
      <c r="AH5937" s="2"/>
      <c r="AI5937" s="2"/>
      <c r="AJ5937" s="2">
        <v>8.4799999999999997E-3</v>
      </c>
      <c r="AK5937" s="2">
        <v>8.4799999999999997E-3</v>
      </c>
      <c r="AL5937" s="2">
        <v>8.4799999999999997E-3</v>
      </c>
      <c r="AM5937" s="2">
        <v>8.4799999999999997E-3</v>
      </c>
      <c r="AN5937" s="2"/>
      <c r="AO5937" s="2"/>
      <c r="AP5937" s="2"/>
      <c r="AQ5937" s="2"/>
      <c r="AR5937" s="2"/>
      <c r="AS5937" s="2"/>
      <c r="AT5937" s="2"/>
      <c r="AU5937" s="2"/>
      <c r="AV5937" s="2"/>
      <c r="AW5937" s="2"/>
      <c r="AX5937" s="2"/>
      <c r="AY5937" s="2" t="s">
        <v>46597</v>
      </c>
      <c r="AZ5937" s="2">
        <v>100</v>
      </c>
      <c r="BA5937" s="2" t="s">
        <v>46597</v>
      </c>
      <c r="BB5937" s="2">
        <v>100</v>
      </c>
    </row>
    <row r="5938" spans="1:54">
      <c r="A5938" s="2" t="s">
        <v>1885</v>
      </c>
      <c r="B5938" s="2" t="s">
        <v>10978</v>
      </c>
      <c r="C5938" s="2">
        <v>400</v>
      </c>
      <c r="D5938" s="2" t="s">
        <v>162</v>
      </c>
      <c r="E5938" s="2" t="s">
        <v>88</v>
      </c>
      <c r="F5938" s="2">
        <v>89433</v>
      </c>
      <c r="G5938" s="2" t="s">
        <v>166</v>
      </c>
      <c r="H5938" s="2"/>
      <c r="I5938" s="2" t="s">
        <v>1819</v>
      </c>
      <c r="J5938" s="2" t="s">
        <v>78</v>
      </c>
      <c r="K5938" s="2">
        <v>6</v>
      </c>
      <c r="L5938" s="2" t="s">
        <v>614</v>
      </c>
      <c r="M5938" s="2">
        <v>37</v>
      </c>
      <c r="N5938" s="2" t="s">
        <v>615</v>
      </c>
      <c r="O5938" s="2">
        <v>235</v>
      </c>
      <c r="P5938" s="2">
        <v>7134</v>
      </c>
      <c r="Q5938" s="2">
        <v>2005</v>
      </c>
      <c r="R5938" s="2">
        <v>9999</v>
      </c>
      <c r="S5938" s="2"/>
      <c r="T5938" s="2"/>
      <c r="U5938" s="2" t="s">
        <v>54</v>
      </c>
      <c r="V5938" s="2" t="s">
        <v>236</v>
      </c>
      <c r="W5938" s="2"/>
      <c r="X5938" s="2"/>
      <c r="Y5938" s="2"/>
      <c r="Z5938" s="2" t="s">
        <v>8119</v>
      </c>
      <c r="AA5938" s="2" t="s">
        <v>63</v>
      </c>
      <c r="AB5938" s="2"/>
      <c r="AC5938" s="2"/>
      <c r="AD5938" s="2"/>
      <c r="AE5938" s="2"/>
      <c r="AF5938" s="2"/>
      <c r="AG5938" s="2"/>
      <c r="AH5938" s="2"/>
      <c r="AI5938" s="2"/>
      <c r="AJ5938" s="2">
        <v>3.98E-3</v>
      </c>
      <c r="AK5938" s="2">
        <v>3.98E-3</v>
      </c>
      <c r="AL5938" s="2">
        <v>3.98E-3</v>
      </c>
      <c r="AM5938" s="2">
        <v>3.98E-3</v>
      </c>
      <c r="AN5938" s="2"/>
      <c r="AO5938" s="2"/>
      <c r="AP5938" s="2"/>
      <c r="AQ5938" s="2"/>
      <c r="AR5938" s="2"/>
      <c r="AS5938" s="2"/>
      <c r="AT5938" s="2"/>
      <c r="AU5938" s="2"/>
      <c r="AV5938" s="2"/>
      <c r="AW5938" s="2"/>
      <c r="AX5938" s="2"/>
      <c r="AY5938" s="2" t="s">
        <v>46597</v>
      </c>
      <c r="AZ5938" s="2">
        <v>100</v>
      </c>
      <c r="BA5938" s="2" t="s">
        <v>46597</v>
      </c>
      <c r="BB5938" s="2">
        <v>100</v>
      </c>
    </row>
    <row r="5939" spans="1:54">
      <c r="A5939" s="2" t="s">
        <v>1885</v>
      </c>
      <c r="B5939" s="2" t="s">
        <v>10979</v>
      </c>
      <c r="C5939" s="2">
        <v>400</v>
      </c>
      <c r="D5939" s="2" t="s">
        <v>162</v>
      </c>
      <c r="E5939" s="2" t="s">
        <v>821</v>
      </c>
      <c r="F5939" s="2">
        <v>89433</v>
      </c>
      <c r="G5939" s="2" t="s">
        <v>166</v>
      </c>
      <c r="H5939" s="2"/>
      <c r="I5939" s="2" t="s">
        <v>1819</v>
      </c>
      <c r="J5939" s="2" t="s">
        <v>78</v>
      </c>
      <c r="K5939" s="2">
        <v>6</v>
      </c>
      <c r="L5939" s="2" t="s">
        <v>614</v>
      </c>
      <c r="M5939" s="2">
        <v>37</v>
      </c>
      <c r="N5939" s="2" t="s">
        <v>615</v>
      </c>
      <c r="O5939" s="2">
        <v>162.5</v>
      </c>
      <c r="P5939" s="2">
        <v>7134</v>
      </c>
      <c r="Q5939" s="2">
        <v>2005</v>
      </c>
      <c r="R5939" s="2">
        <v>9999</v>
      </c>
      <c r="S5939" s="2"/>
      <c r="T5939" s="2"/>
      <c r="U5939" s="2" t="s">
        <v>54</v>
      </c>
      <c r="V5939" s="2" t="s">
        <v>236</v>
      </c>
      <c r="W5939" s="2"/>
      <c r="X5939" s="2"/>
      <c r="Y5939" s="2"/>
      <c r="Z5939" s="2" t="s">
        <v>251</v>
      </c>
      <c r="AA5939" s="2" t="s">
        <v>63</v>
      </c>
      <c r="AB5939" s="2"/>
      <c r="AC5939" s="2"/>
      <c r="AD5939" s="2"/>
      <c r="AE5939" s="2"/>
      <c r="AF5939" s="2"/>
      <c r="AG5939" s="2"/>
      <c r="AH5939" s="2"/>
      <c r="AI5939" s="2"/>
      <c r="AJ5939" s="2">
        <v>3.98E-3</v>
      </c>
      <c r="AK5939" s="2">
        <v>3.98E-3</v>
      </c>
      <c r="AL5939" s="2">
        <v>3.98E-3</v>
      </c>
      <c r="AM5939" s="2">
        <v>3.98E-3</v>
      </c>
      <c r="AN5939" s="2"/>
      <c r="AO5939" s="2"/>
      <c r="AP5939" s="2"/>
      <c r="AQ5939" s="2"/>
      <c r="AR5939" s="2"/>
      <c r="AS5939" s="2"/>
      <c r="AT5939" s="2"/>
      <c r="AU5939" s="2"/>
      <c r="AV5939" s="2"/>
      <c r="AW5939" s="2"/>
      <c r="AX5939" s="2"/>
      <c r="AY5939" s="2" t="s">
        <v>46597</v>
      </c>
      <c r="AZ5939" s="2">
        <v>100</v>
      </c>
      <c r="BA5939" s="2" t="s">
        <v>46597</v>
      </c>
      <c r="BB5939" s="2">
        <v>100</v>
      </c>
    </row>
    <row r="5940" spans="1:54">
      <c r="A5940" s="2" t="s">
        <v>10980</v>
      </c>
      <c r="B5940" s="2" t="s">
        <v>10981</v>
      </c>
      <c r="C5940" s="2">
        <v>4000</v>
      </c>
      <c r="D5940" s="2" t="s">
        <v>162</v>
      </c>
      <c r="E5940" s="2" t="s">
        <v>51</v>
      </c>
      <c r="F5940" s="2"/>
      <c r="G5940" s="2" t="s">
        <v>163</v>
      </c>
      <c r="H5940" s="2"/>
      <c r="I5940" s="2" t="s">
        <v>212</v>
      </c>
      <c r="J5940" s="2" t="s">
        <v>623</v>
      </c>
      <c r="K5940" s="2">
        <v>55</v>
      </c>
      <c r="L5940" s="2" t="s">
        <v>6262</v>
      </c>
      <c r="M5940" s="2">
        <v>17</v>
      </c>
      <c r="N5940" s="2" t="s">
        <v>10982</v>
      </c>
      <c r="O5940" s="2">
        <v>1.9</v>
      </c>
      <c r="P5940" s="2">
        <v>0</v>
      </c>
      <c r="Q5940" s="2">
        <v>1928</v>
      </c>
      <c r="R5940" s="2">
        <v>9999</v>
      </c>
      <c r="S5940" s="2"/>
      <c r="T5940" s="2"/>
      <c r="U5940" s="2" t="s">
        <v>54</v>
      </c>
      <c r="V5940" s="2" t="s">
        <v>163</v>
      </c>
      <c r="W5940" s="2"/>
      <c r="X5940" s="2"/>
      <c r="Y5940" s="2"/>
      <c r="Z5940" s="2"/>
      <c r="AA5940" s="2"/>
      <c r="AB5940" s="2"/>
      <c r="AC5940" s="2"/>
      <c r="AD5940" s="2"/>
      <c r="AE5940" s="2"/>
      <c r="AF5940" s="2"/>
      <c r="AG5940" s="2"/>
      <c r="AH5940" s="2"/>
      <c r="AI5940" s="2"/>
      <c r="AJ5940" s="2">
        <v>0</v>
      </c>
      <c r="AK5940" s="2">
        <v>0</v>
      </c>
      <c r="AL5940" s="2">
        <v>0</v>
      </c>
      <c r="AM5940" s="2">
        <v>0</v>
      </c>
      <c r="AN5940" s="2"/>
      <c r="AO5940" s="2"/>
      <c r="AP5940" s="2"/>
      <c r="AQ5940" s="2"/>
      <c r="AR5940" s="2"/>
      <c r="AS5940" s="2"/>
      <c r="AT5940" s="2"/>
      <c r="AU5940" s="2"/>
      <c r="AV5940" s="2"/>
      <c r="AW5940" s="2"/>
      <c r="AX5940" s="2"/>
      <c r="AY5940" s="2" t="s">
        <v>46594</v>
      </c>
      <c r="AZ5940" s="2">
        <v>100</v>
      </c>
      <c r="BA5940" s="2" t="s">
        <v>46496</v>
      </c>
      <c r="BB5940" s="2">
        <v>100</v>
      </c>
    </row>
    <row r="5941" spans="1:54">
      <c r="A5941" s="2" t="s">
        <v>10980</v>
      </c>
      <c r="B5941" s="2" t="s">
        <v>10983</v>
      </c>
      <c r="C5941" s="2">
        <v>4000</v>
      </c>
      <c r="D5941" s="2" t="s">
        <v>162</v>
      </c>
      <c r="E5941" s="2" t="s">
        <v>55</v>
      </c>
      <c r="F5941" s="2"/>
      <c r="G5941" s="2" t="s">
        <v>163</v>
      </c>
      <c r="H5941" s="2"/>
      <c r="I5941" s="2" t="s">
        <v>212</v>
      </c>
      <c r="J5941" s="2" t="s">
        <v>623</v>
      </c>
      <c r="K5941" s="2">
        <v>55</v>
      </c>
      <c r="L5941" s="2" t="s">
        <v>6262</v>
      </c>
      <c r="M5941" s="2">
        <v>17</v>
      </c>
      <c r="N5941" s="2" t="s">
        <v>10982</v>
      </c>
      <c r="O5941" s="2">
        <v>2.1</v>
      </c>
      <c r="P5941" s="2">
        <v>0</v>
      </c>
      <c r="Q5941" s="2">
        <v>1928</v>
      </c>
      <c r="R5941" s="2">
        <v>9999</v>
      </c>
      <c r="S5941" s="2"/>
      <c r="T5941" s="2"/>
      <c r="U5941" s="2" t="s">
        <v>54</v>
      </c>
      <c r="V5941" s="2" t="s">
        <v>163</v>
      </c>
      <c r="W5941" s="2"/>
      <c r="X5941" s="2"/>
      <c r="Y5941" s="2"/>
      <c r="Z5941" s="2"/>
      <c r="AA5941" s="2"/>
      <c r="AB5941" s="2"/>
      <c r="AC5941" s="2"/>
      <c r="AD5941" s="2"/>
      <c r="AE5941" s="2"/>
      <c r="AF5941" s="2"/>
      <c r="AG5941" s="2"/>
      <c r="AH5941" s="2"/>
      <c r="AI5941" s="2"/>
      <c r="AJ5941" s="2">
        <v>0</v>
      </c>
      <c r="AK5941" s="2">
        <v>0</v>
      </c>
      <c r="AL5941" s="2">
        <v>0</v>
      </c>
      <c r="AM5941" s="2">
        <v>0</v>
      </c>
      <c r="AN5941" s="2"/>
      <c r="AO5941" s="2"/>
      <c r="AP5941" s="2"/>
      <c r="AQ5941" s="2"/>
      <c r="AR5941" s="2"/>
      <c r="AS5941" s="2"/>
      <c r="AT5941" s="2"/>
      <c r="AU5941" s="2"/>
      <c r="AV5941" s="2"/>
      <c r="AW5941" s="2"/>
      <c r="AX5941" s="2"/>
      <c r="AY5941" s="2" t="s">
        <v>46594</v>
      </c>
      <c r="AZ5941" s="2">
        <v>100</v>
      </c>
      <c r="BA5941" s="2" t="s">
        <v>46496</v>
      </c>
      <c r="BB5941" s="2">
        <v>100</v>
      </c>
    </row>
    <row r="5942" spans="1:54">
      <c r="A5942" s="2" t="s">
        <v>10980</v>
      </c>
      <c r="B5942" s="2" t="s">
        <v>10984</v>
      </c>
      <c r="C5942" s="2">
        <v>4000</v>
      </c>
      <c r="D5942" s="2" t="s">
        <v>162</v>
      </c>
      <c r="E5942" s="2" t="s">
        <v>72</v>
      </c>
      <c r="F5942" s="2"/>
      <c r="G5942" s="2" t="s">
        <v>163</v>
      </c>
      <c r="H5942" s="2"/>
      <c r="I5942" s="2" t="s">
        <v>212</v>
      </c>
      <c r="J5942" s="2" t="s">
        <v>623</v>
      </c>
      <c r="K5942" s="2">
        <v>55</v>
      </c>
      <c r="L5942" s="2" t="s">
        <v>6262</v>
      </c>
      <c r="M5942" s="2">
        <v>17</v>
      </c>
      <c r="N5942" s="2" t="s">
        <v>10982</v>
      </c>
      <c r="O5942" s="2">
        <v>2</v>
      </c>
      <c r="P5942" s="2">
        <v>0</v>
      </c>
      <c r="Q5942" s="2">
        <v>1928</v>
      </c>
      <c r="R5942" s="2">
        <v>9999</v>
      </c>
      <c r="S5942" s="2"/>
      <c r="T5942" s="2"/>
      <c r="U5942" s="2" t="s">
        <v>54</v>
      </c>
      <c r="V5942" s="2" t="s">
        <v>163</v>
      </c>
      <c r="W5942" s="2"/>
      <c r="X5942" s="2"/>
      <c r="Y5942" s="2"/>
      <c r="Z5942" s="2"/>
      <c r="AA5942" s="2"/>
      <c r="AB5942" s="2"/>
      <c r="AC5942" s="2"/>
      <c r="AD5942" s="2"/>
      <c r="AE5942" s="2"/>
      <c r="AF5942" s="2"/>
      <c r="AG5942" s="2"/>
      <c r="AH5942" s="2"/>
      <c r="AI5942" s="2"/>
      <c r="AJ5942" s="2">
        <v>0</v>
      </c>
      <c r="AK5942" s="2">
        <v>0</v>
      </c>
      <c r="AL5942" s="2">
        <v>0</v>
      </c>
      <c r="AM5942" s="2">
        <v>0</v>
      </c>
      <c r="AN5942" s="2"/>
      <c r="AO5942" s="2"/>
      <c r="AP5942" s="2"/>
      <c r="AQ5942" s="2"/>
      <c r="AR5942" s="2"/>
      <c r="AS5942" s="2"/>
      <c r="AT5942" s="2"/>
      <c r="AU5942" s="2"/>
      <c r="AV5942" s="2"/>
      <c r="AW5942" s="2"/>
      <c r="AX5942" s="2"/>
      <c r="AY5942" s="2" t="s">
        <v>46594</v>
      </c>
      <c r="AZ5942" s="2">
        <v>100</v>
      </c>
      <c r="BA5942" s="2" t="s">
        <v>46496</v>
      </c>
      <c r="BB5942" s="2">
        <v>100</v>
      </c>
    </row>
    <row r="5943" spans="1:54">
      <c r="A5943" s="2" t="s">
        <v>10980</v>
      </c>
      <c r="B5943" s="2" t="s">
        <v>10985</v>
      </c>
      <c r="C5943" s="2">
        <v>4000</v>
      </c>
      <c r="D5943" s="2" t="s">
        <v>162</v>
      </c>
      <c r="E5943" s="2" t="s">
        <v>89</v>
      </c>
      <c r="F5943" s="2"/>
      <c r="G5943" s="2" t="s">
        <v>163</v>
      </c>
      <c r="H5943" s="2"/>
      <c r="I5943" s="2" t="s">
        <v>212</v>
      </c>
      <c r="J5943" s="2" t="s">
        <v>623</v>
      </c>
      <c r="K5943" s="2">
        <v>55</v>
      </c>
      <c r="L5943" s="2" t="s">
        <v>6262</v>
      </c>
      <c r="M5943" s="2">
        <v>17</v>
      </c>
      <c r="N5943" s="2" t="s">
        <v>10982</v>
      </c>
      <c r="O5943" s="2">
        <v>2</v>
      </c>
      <c r="P5943" s="2">
        <v>0</v>
      </c>
      <c r="Q5943" s="2">
        <v>1928</v>
      </c>
      <c r="R5943" s="2">
        <v>9999</v>
      </c>
      <c r="S5943" s="2"/>
      <c r="T5943" s="2"/>
      <c r="U5943" s="2" t="s">
        <v>54</v>
      </c>
      <c r="V5943" s="2" t="s">
        <v>163</v>
      </c>
      <c r="W5943" s="2"/>
      <c r="X5943" s="2"/>
      <c r="Y5943" s="2"/>
      <c r="Z5943" s="2"/>
      <c r="AA5943" s="2"/>
      <c r="AB5943" s="2"/>
      <c r="AC5943" s="2"/>
      <c r="AD5943" s="2"/>
      <c r="AE5943" s="2"/>
      <c r="AF5943" s="2"/>
      <c r="AG5943" s="2"/>
      <c r="AH5943" s="2"/>
      <c r="AI5943" s="2"/>
      <c r="AJ5943" s="2">
        <v>0</v>
      </c>
      <c r="AK5943" s="2">
        <v>0</v>
      </c>
      <c r="AL5943" s="2">
        <v>0</v>
      </c>
      <c r="AM5943" s="2">
        <v>0</v>
      </c>
      <c r="AN5943" s="2"/>
      <c r="AO5943" s="2"/>
      <c r="AP5943" s="2"/>
      <c r="AQ5943" s="2"/>
      <c r="AR5943" s="2"/>
      <c r="AS5943" s="2"/>
      <c r="AT5943" s="2"/>
      <c r="AU5943" s="2"/>
      <c r="AV5943" s="2"/>
      <c r="AW5943" s="2"/>
      <c r="AX5943" s="2"/>
      <c r="AY5943" s="2" t="s">
        <v>46594</v>
      </c>
      <c r="AZ5943" s="2">
        <v>100</v>
      </c>
      <c r="BA5943" s="2" t="s">
        <v>46496</v>
      </c>
      <c r="BB5943" s="2">
        <v>100</v>
      </c>
    </row>
    <row r="5944" spans="1:54">
      <c r="A5944" s="2" t="s">
        <v>10980</v>
      </c>
      <c r="B5944" s="2" t="s">
        <v>10986</v>
      </c>
      <c r="C5944" s="2">
        <v>4000</v>
      </c>
      <c r="D5944" s="2" t="s">
        <v>162</v>
      </c>
      <c r="E5944" s="2" t="s">
        <v>73</v>
      </c>
      <c r="F5944" s="2"/>
      <c r="G5944" s="2" t="s">
        <v>163</v>
      </c>
      <c r="H5944" s="2"/>
      <c r="I5944" s="2" t="s">
        <v>212</v>
      </c>
      <c r="J5944" s="2" t="s">
        <v>623</v>
      </c>
      <c r="K5944" s="2">
        <v>55</v>
      </c>
      <c r="L5944" s="2" t="s">
        <v>6262</v>
      </c>
      <c r="M5944" s="2">
        <v>17</v>
      </c>
      <c r="N5944" s="2" t="s">
        <v>10982</v>
      </c>
      <c r="O5944" s="2">
        <v>2</v>
      </c>
      <c r="P5944" s="2">
        <v>0</v>
      </c>
      <c r="Q5944" s="2">
        <v>1928</v>
      </c>
      <c r="R5944" s="2">
        <v>9999</v>
      </c>
      <c r="S5944" s="2"/>
      <c r="T5944" s="2"/>
      <c r="U5944" s="2" t="s">
        <v>54</v>
      </c>
      <c r="V5944" s="2" t="s">
        <v>163</v>
      </c>
      <c r="W5944" s="2"/>
      <c r="X5944" s="2"/>
      <c r="Y5944" s="2"/>
      <c r="Z5944" s="2"/>
      <c r="AA5944" s="2"/>
      <c r="AB5944" s="2"/>
      <c r="AC5944" s="2"/>
      <c r="AD5944" s="2"/>
      <c r="AE5944" s="2"/>
      <c r="AF5944" s="2"/>
      <c r="AG5944" s="2"/>
      <c r="AH5944" s="2"/>
      <c r="AI5944" s="2"/>
      <c r="AJ5944" s="2">
        <v>0</v>
      </c>
      <c r="AK5944" s="2">
        <v>0</v>
      </c>
      <c r="AL5944" s="2">
        <v>0</v>
      </c>
      <c r="AM5944" s="2">
        <v>0</v>
      </c>
      <c r="AN5944" s="2"/>
      <c r="AO5944" s="2"/>
      <c r="AP5944" s="2"/>
      <c r="AQ5944" s="2"/>
      <c r="AR5944" s="2"/>
      <c r="AS5944" s="2"/>
      <c r="AT5944" s="2"/>
      <c r="AU5944" s="2"/>
      <c r="AV5944" s="2"/>
      <c r="AW5944" s="2"/>
      <c r="AX5944" s="2"/>
      <c r="AY5944" s="2" t="s">
        <v>46594</v>
      </c>
      <c r="AZ5944" s="2">
        <v>100</v>
      </c>
      <c r="BA5944" s="2" t="s">
        <v>46496</v>
      </c>
      <c r="BB5944" s="2">
        <v>100</v>
      </c>
    </row>
    <row r="5945" spans="1:54">
      <c r="A5945" s="2" t="s">
        <v>10980</v>
      </c>
      <c r="B5945" s="2" t="s">
        <v>10987</v>
      </c>
      <c r="C5945" s="2">
        <v>4000</v>
      </c>
      <c r="D5945" s="2" t="s">
        <v>162</v>
      </c>
      <c r="E5945" s="2" t="s">
        <v>92</v>
      </c>
      <c r="F5945" s="2"/>
      <c r="G5945" s="2" t="s">
        <v>163</v>
      </c>
      <c r="H5945" s="2"/>
      <c r="I5945" s="2" t="s">
        <v>212</v>
      </c>
      <c r="J5945" s="2" t="s">
        <v>623</v>
      </c>
      <c r="K5945" s="2">
        <v>55</v>
      </c>
      <c r="L5945" s="2" t="s">
        <v>6262</v>
      </c>
      <c r="M5945" s="2">
        <v>17</v>
      </c>
      <c r="N5945" s="2" t="s">
        <v>10982</v>
      </c>
      <c r="O5945" s="2">
        <v>2.1</v>
      </c>
      <c r="P5945" s="2">
        <v>0</v>
      </c>
      <c r="Q5945" s="2">
        <v>1928</v>
      </c>
      <c r="R5945" s="2">
        <v>9999</v>
      </c>
      <c r="S5945" s="2"/>
      <c r="T5945" s="2"/>
      <c r="U5945" s="2" t="s">
        <v>54</v>
      </c>
      <c r="V5945" s="2" t="s">
        <v>163</v>
      </c>
      <c r="W5945" s="2"/>
      <c r="X5945" s="2"/>
      <c r="Y5945" s="2"/>
      <c r="Z5945" s="2"/>
      <c r="AA5945" s="2"/>
      <c r="AB5945" s="2"/>
      <c r="AC5945" s="2"/>
      <c r="AD5945" s="2"/>
      <c r="AE5945" s="2"/>
      <c r="AF5945" s="2"/>
      <c r="AG5945" s="2"/>
      <c r="AH5945" s="2"/>
      <c r="AI5945" s="2"/>
      <c r="AJ5945" s="2">
        <v>0</v>
      </c>
      <c r="AK5945" s="2">
        <v>0</v>
      </c>
      <c r="AL5945" s="2">
        <v>0</v>
      </c>
      <c r="AM5945" s="2">
        <v>0</v>
      </c>
      <c r="AN5945" s="2"/>
      <c r="AO5945" s="2"/>
      <c r="AP5945" s="2"/>
      <c r="AQ5945" s="2"/>
      <c r="AR5945" s="2"/>
      <c r="AS5945" s="2"/>
      <c r="AT5945" s="2"/>
      <c r="AU5945" s="2"/>
      <c r="AV5945" s="2"/>
      <c r="AW5945" s="2"/>
      <c r="AX5945" s="2"/>
      <c r="AY5945" s="2" t="s">
        <v>46594</v>
      </c>
      <c r="AZ5945" s="2">
        <v>100</v>
      </c>
      <c r="BA5945" s="2" t="s">
        <v>46496</v>
      </c>
      <c r="BB5945" s="2">
        <v>100</v>
      </c>
    </row>
    <row r="5946" spans="1:54">
      <c r="A5946" s="2" t="s">
        <v>10988</v>
      </c>
      <c r="B5946" s="2" t="s">
        <v>10989</v>
      </c>
      <c r="C5946" s="2">
        <v>4002</v>
      </c>
      <c r="D5946" s="2" t="s">
        <v>162</v>
      </c>
      <c r="E5946" s="2" t="s">
        <v>51</v>
      </c>
      <c r="F5946" s="2"/>
      <c r="G5946" s="2" t="s">
        <v>163</v>
      </c>
      <c r="H5946" s="2"/>
      <c r="I5946" s="2" t="s">
        <v>212</v>
      </c>
      <c r="J5946" s="2" t="s">
        <v>623</v>
      </c>
      <c r="K5946" s="2">
        <v>55</v>
      </c>
      <c r="L5946" s="2" t="s">
        <v>10990</v>
      </c>
      <c r="M5946" s="2">
        <v>35</v>
      </c>
      <c r="N5946" s="2" t="s">
        <v>10991</v>
      </c>
      <c r="O5946" s="2">
        <v>1.9</v>
      </c>
      <c r="P5946" s="2">
        <v>0</v>
      </c>
      <c r="Q5946" s="2">
        <v>1923</v>
      </c>
      <c r="R5946" s="2">
        <v>9999</v>
      </c>
      <c r="S5946" s="2"/>
      <c r="T5946" s="2"/>
      <c r="U5946" s="2" t="s">
        <v>54</v>
      </c>
      <c r="V5946" s="2" t="s">
        <v>163</v>
      </c>
      <c r="W5946" s="2"/>
      <c r="X5946" s="2"/>
      <c r="Y5946" s="2"/>
      <c r="Z5946" s="2"/>
      <c r="AA5946" s="2"/>
      <c r="AB5946" s="2"/>
      <c r="AC5946" s="2"/>
      <c r="AD5946" s="2"/>
      <c r="AE5946" s="2"/>
      <c r="AF5946" s="2"/>
      <c r="AG5946" s="2"/>
      <c r="AH5946" s="2"/>
      <c r="AI5946" s="2"/>
      <c r="AJ5946" s="2">
        <v>0</v>
      </c>
      <c r="AK5946" s="2">
        <v>0</v>
      </c>
      <c r="AL5946" s="2">
        <v>0</v>
      </c>
      <c r="AM5946" s="2">
        <v>0</v>
      </c>
      <c r="AN5946" s="2"/>
      <c r="AO5946" s="2"/>
      <c r="AP5946" s="2"/>
      <c r="AQ5946" s="2"/>
      <c r="AR5946" s="2"/>
      <c r="AS5946" s="2"/>
      <c r="AT5946" s="2"/>
      <c r="AU5946" s="2"/>
      <c r="AV5946" s="2"/>
      <c r="AW5946" s="2"/>
      <c r="AX5946" s="2"/>
      <c r="AY5946" s="2" t="s">
        <v>46594</v>
      </c>
      <c r="AZ5946" s="2">
        <v>100</v>
      </c>
      <c r="BA5946" s="2" t="s">
        <v>46496</v>
      </c>
      <c r="BB5946" s="2">
        <v>100</v>
      </c>
    </row>
    <row r="5947" spans="1:54">
      <c r="A5947" s="2" t="s">
        <v>10988</v>
      </c>
      <c r="B5947" s="2" t="s">
        <v>10992</v>
      </c>
      <c r="C5947" s="2">
        <v>4002</v>
      </c>
      <c r="D5947" s="2" t="s">
        <v>162</v>
      </c>
      <c r="E5947" s="2" t="s">
        <v>55</v>
      </c>
      <c r="F5947" s="2"/>
      <c r="G5947" s="2" t="s">
        <v>163</v>
      </c>
      <c r="H5947" s="2"/>
      <c r="I5947" s="2" t="s">
        <v>212</v>
      </c>
      <c r="J5947" s="2" t="s">
        <v>623</v>
      </c>
      <c r="K5947" s="2">
        <v>55</v>
      </c>
      <c r="L5947" s="2" t="s">
        <v>10990</v>
      </c>
      <c r="M5947" s="2">
        <v>35</v>
      </c>
      <c r="N5947" s="2" t="s">
        <v>10991</v>
      </c>
      <c r="O5947" s="2">
        <v>1.5</v>
      </c>
      <c r="P5947" s="2">
        <v>0</v>
      </c>
      <c r="Q5947" s="2">
        <v>1924</v>
      </c>
      <c r="R5947" s="2">
        <v>9999</v>
      </c>
      <c r="S5947" s="2"/>
      <c r="T5947" s="2"/>
      <c r="U5947" s="2" t="s">
        <v>54</v>
      </c>
      <c r="V5947" s="2" t="s">
        <v>163</v>
      </c>
      <c r="W5947" s="2"/>
      <c r="X5947" s="2"/>
      <c r="Y5947" s="2"/>
      <c r="Z5947" s="2"/>
      <c r="AA5947" s="2"/>
      <c r="AB5947" s="2"/>
      <c r="AC5947" s="2"/>
      <c r="AD5947" s="2"/>
      <c r="AE5947" s="2"/>
      <c r="AF5947" s="2"/>
      <c r="AG5947" s="2"/>
      <c r="AH5947" s="2"/>
      <c r="AI5947" s="2"/>
      <c r="AJ5947" s="2">
        <v>0</v>
      </c>
      <c r="AK5947" s="2">
        <v>0</v>
      </c>
      <c r="AL5947" s="2">
        <v>0</v>
      </c>
      <c r="AM5947" s="2">
        <v>0</v>
      </c>
      <c r="AN5947" s="2"/>
      <c r="AO5947" s="2"/>
      <c r="AP5947" s="2"/>
      <c r="AQ5947" s="2"/>
      <c r="AR5947" s="2"/>
      <c r="AS5947" s="2"/>
      <c r="AT5947" s="2"/>
      <c r="AU5947" s="2"/>
      <c r="AV5947" s="2"/>
      <c r="AW5947" s="2"/>
      <c r="AX5947" s="2"/>
      <c r="AY5947" s="2" t="s">
        <v>46594</v>
      </c>
      <c r="AZ5947" s="2">
        <v>100</v>
      </c>
      <c r="BA5947" s="2" t="s">
        <v>46496</v>
      </c>
      <c r="BB5947" s="2">
        <v>100</v>
      </c>
    </row>
    <row r="5948" spans="1:54">
      <c r="A5948" s="2" t="s">
        <v>10988</v>
      </c>
      <c r="B5948" s="2" t="s">
        <v>10993</v>
      </c>
      <c r="C5948" s="2">
        <v>4002</v>
      </c>
      <c r="D5948" s="2" t="s">
        <v>162</v>
      </c>
      <c r="E5948" s="2" t="s">
        <v>72</v>
      </c>
      <c r="F5948" s="2"/>
      <c r="G5948" s="2" t="s">
        <v>163</v>
      </c>
      <c r="H5948" s="2"/>
      <c r="I5948" s="2" t="s">
        <v>212</v>
      </c>
      <c r="J5948" s="2" t="s">
        <v>623</v>
      </c>
      <c r="K5948" s="2">
        <v>55</v>
      </c>
      <c r="L5948" s="2" t="s">
        <v>10990</v>
      </c>
      <c r="M5948" s="2">
        <v>35</v>
      </c>
      <c r="N5948" s="2" t="s">
        <v>10991</v>
      </c>
      <c r="O5948" s="2">
        <v>1.5</v>
      </c>
      <c r="P5948" s="2">
        <v>0</v>
      </c>
      <c r="Q5948" s="2">
        <v>1924</v>
      </c>
      <c r="R5948" s="2">
        <v>9999</v>
      </c>
      <c r="S5948" s="2"/>
      <c r="T5948" s="2"/>
      <c r="U5948" s="2" t="s">
        <v>54</v>
      </c>
      <c r="V5948" s="2" t="s">
        <v>163</v>
      </c>
      <c r="W5948" s="2"/>
      <c r="X5948" s="2"/>
      <c r="Y5948" s="2"/>
      <c r="Z5948" s="2"/>
      <c r="AA5948" s="2"/>
      <c r="AB5948" s="2"/>
      <c r="AC5948" s="2"/>
      <c r="AD5948" s="2"/>
      <c r="AE5948" s="2"/>
      <c r="AF5948" s="2"/>
      <c r="AG5948" s="2"/>
      <c r="AH5948" s="2"/>
      <c r="AI5948" s="2"/>
      <c r="AJ5948" s="2">
        <v>0</v>
      </c>
      <c r="AK5948" s="2">
        <v>0</v>
      </c>
      <c r="AL5948" s="2">
        <v>0</v>
      </c>
      <c r="AM5948" s="2">
        <v>0</v>
      </c>
      <c r="AN5948" s="2"/>
      <c r="AO5948" s="2"/>
      <c r="AP5948" s="2"/>
      <c r="AQ5948" s="2"/>
      <c r="AR5948" s="2"/>
      <c r="AS5948" s="2"/>
      <c r="AT5948" s="2"/>
      <c r="AU5948" s="2"/>
      <c r="AV5948" s="2"/>
      <c r="AW5948" s="2"/>
      <c r="AX5948" s="2"/>
      <c r="AY5948" s="2" t="s">
        <v>46594</v>
      </c>
      <c r="AZ5948" s="2">
        <v>100</v>
      </c>
      <c r="BA5948" s="2" t="s">
        <v>46496</v>
      </c>
      <c r="BB5948" s="2">
        <v>100</v>
      </c>
    </row>
    <row r="5949" spans="1:54">
      <c r="A5949" s="2" t="s">
        <v>10988</v>
      </c>
      <c r="B5949" s="2" t="s">
        <v>10994</v>
      </c>
      <c r="C5949" s="2">
        <v>4002</v>
      </c>
      <c r="D5949" s="2" t="s">
        <v>162</v>
      </c>
      <c r="E5949" s="2" t="s">
        <v>89</v>
      </c>
      <c r="F5949" s="2"/>
      <c r="G5949" s="2" t="s">
        <v>163</v>
      </c>
      <c r="H5949" s="2"/>
      <c r="I5949" s="2" t="s">
        <v>212</v>
      </c>
      <c r="J5949" s="2" t="s">
        <v>623</v>
      </c>
      <c r="K5949" s="2">
        <v>55</v>
      </c>
      <c r="L5949" s="2" t="s">
        <v>10990</v>
      </c>
      <c r="M5949" s="2">
        <v>35</v>
      </c>
      <c r="N5949" s="2" t="s">
        <v>10991</v>
      </c>
      <c r="O5949" s="2">
        <v>1.5</v>
      </c>
      <c r="P5949" s="2">
        <v>0</v>
      </c>
      <c r="Q5949" s="2">
        <v>1924</v>
      </c>
      <c r="R5949" s="2">
        <v>9999</v>
      </c>
      <c r="S5949" s="2"/>
      <c r="T5949" s="2"/>
      <c r="U5949" s="2" t="s">
        <v>54</v>
      </c>
      <c r="V5949" s="2" t="s">
        <v>163</v>
      </c>
      <c r="W5949" s="2"/>
      <c r="X5949" s="2"/>
      <c r="Y5949" s="2"/>
      <c r="Z5949" s="2"/>
      <c r="AA5949" s="2"/>
      <c r="AB5949" s="2"/>
      <c r="AC5949" s="2"/>
      <c r="AD5949" s="2"/>
      <c r="AE5949" s="2"/>
      <c r="AF5949" s="2"/>
      <c r="AG5949" s="2"/>
      <c r="AH5949" s="2"/>
      <c r="AI5949" s="2"/>
      <c r="AJ5949" s="2">
        <v>0</v>
      </c>
      <c r="AK5949" s="2">
        <v>0</v>
      </c>
      <c r="AL5949" s="2">
        <v>0</v>
      </c>
      <c r="AM5949" s="2">
        <v>0</v>
      </c>
      <c r="AN5949" s="2"/>
      <c r="AO5949" s="2"/>
      <c r="AP5949" s="2"/>
      <c r="AQ5949" s="2"/>
      <c r="AR5949" s="2"/>
      <c r="AS5949" s="2"/>
      <c r="AT5949" s="2"/>
      <c r="AU5949" s="2"/>
      <c r="AV5949" s="2"/>
      <c r="AW5949" s="2"/>
      <c r="AX5949" s="2"/>
      <c r="AY5949" s="2" t="s">
        <v>46594</v>
      </c>
      <c r="AZ5949" s="2">
        <v>100</v>
      </c>
      <c r="BA5949" s="2" t="s">
        <v>46496</v>
      </c>
      <c r="BB5949" s="2">
        <v>100</v>
      </c>
    </row>
    <row r="5950" spans="1:54">
      <c r="A5950" s="2" t="s">
        <v>10988</v>
      </c>
      <c r="B5950" s="2" t="s">
        <v>10995</v>
      </c>
      <c r="C5950" s="2">
        <v>4002</v>
      </c>
      <c r="D5950" s="2" t="s">
        <v>162</v>
      </c>
      <c r="E5950" s="2" t="s">
        <v>73</v>
      </c>
      <c r="F5950" s="2"/>
      <c r="G5950" s="2" t="s">
        <v>163</v>
      </c>
      <c r="H5950" s="2"/>
      <c r="I5950" s="2" t="s">
        <v>212</v>
      </c>
      <c r="J5950" s="2" t="s">
        <v>623</v>
      </c>
      <c r="K5950" s="2">
        <v>55</v>
      </c>
      <c r="L5950" s="2" t="s">
        <v>10990</v>
      </c>
      <c r="M5950" s="2">
        <v>35</v>
      </c>
      <c r="N5950" s="2" t="s">
        <v>10991</v>
      </c>
      <c r="O5950" s="2">
        <v>0.9</v>
      </c>
      <c r="P5950" s="2">
        <v>0</v>
      </c>
      <c r="Q5950" s="2">
        <v>1924</v>
      </c>
      <c r="R5950" s="2">
        <v>9999</v>
      </c>
      <c r="S5950" s="2"/>
      <c r="T5950" s="2"/>
      <c r="U5950" s="2" t="s">
        <v>54</v>
      </c>
      <c r="V5950" s="2" t="s">
        <v>163</v>
      </c>
      <c r="W5950" s="2"/>
      <c r="X5950" s="2"/>
      <c r="Y5950" s="2"/>
      <c r="Z5950" s="2"/>
      <c r="AA5950" s="2"/>
      <c r="AB5950" s="2"/>
      <c r="AC5950" s="2"/>
      <c r="AD5950" s="2"/>
      <c r="AE5950" s="2"/>
      <c r="AF5950" s="2"/>
      <c r="AG5950" s="2"/>
      <c r="AH5950" s="2"/>
      <c r="AI5950" s="2"/>
      <c r="AJ5950" s="2">
        <v>0</v>
      </c>
      <c r="AK5950" s="2">
        <v>0</v>
      </c>
      <c r="AL5950" s="2">
        <v>0</v>
      </c>
      <c r="AM5950" s="2">
        <v>0</v>
      </c>
      <c r="AN5950" s="2"/>
      <c r="AO5950" s="2"/>
      <c r="AP5950" s="2"/>
      <c r="AQ5950" s="2"/>
      <c r="AR5950" s="2"/>
      <c r="AS5950" s="2"/>
      <c r="AT5950" s="2"/>
      <c r="AU5950" s="2"/>
      <c r="AV5950" s="2"/>
      <c r="AW5950" s="2"/>
      <c r="AX5950" s="2"/>
      <c r="AY5950" s="2" t="s">
        <v>46594</v>
      </c>
      <c r="AZ5950" s="2">
        <v>100</v>
      </c>
      <c r="BA5950" s="2" t="s">
        <v>46496</v>
      </c>
      <c r="BB5950" s="2">
        <v>100</v>
      </c>
    </row>
    <row r="5951" spans="1:54">
      <c r="A5951" s="2" t="s">
        <v>10996</v>
      </c>
      <c r="B5951" s="2" t="s">
        <v>10997</v>
      </c>
      <c r="C5951" s="2">
        <v>4007</v>
      </c>
      <c r="D5951" s="2" t="s">
        <v>162</v>
      </c>
      <c r="E5951" s="2" t="s">
        <v>51</v>
      </c>
      <c r="F5951" s="2"/>
      <c r="G5951" s="2" t="s">
        <v>163</v>
      </c>
      <c r="H5951" s="2"/>
      <c r="I5951" s="2" t="s">
        <v>212</v>
      </c>
      <c r="J5951" s="2" t="s">
        <v>623</v>
      </c>
      <c r="K5951" s="2">
        <v>55</v>
      </c>
      <c r="L5951" s="2" t="s">
        <v>6262</v>
      </c>
      <c r="M5951" s="2">
        <v>17</v>
      </c>
      <c r="N5951" s="2" t="s">
        <v>10982</v>
      </c>
      <c r="O5951" s="2">
        <v>9.1</v>
      </c>
      <c r="P5951" s="2">
        <v>0</v>
      </c>
      <c r="Q5951" s="2">
        <v>1950</v>
      </c>
      <c r="R5951" s="2">
        <v>9999</v>
      </c>
      <c r="S5951" s="2"/>
      <c r="T5951" s="2"/>
      <c r="U5951" s="2" t="s">
        <v>54</v>
      </c>
      <c r="V5951" s="2" t="s">
        <v>163</v>
      </c>
      <c r="W5951" s="2"/>
      <c r="X5951" s="2"/>
      <c r="Y5951" s="2"/>
      <c r="Z5951" s="2"/>
      <c r="AA5951" s="2"/>
      <c r="AB5951" s="2"/>
      <c r="AC5951" s="2"/>
      <c r="AD5951" s="2"/>
      <c r="AE5951" s="2"/>
      <c r="AF5951" s="2"/>
      <c r="AG5951" s="2"/>
      <c r="AH5951" s="2"/>
      <c r="AI5951" s="2"/>
      <c r="AJ5951" s="2">
        <v>0</v>
      </c>
      <c r="AK5951" s="2">
        <v>0</v>
      </c>
      <c r="AL5951" s="2">
        <v>0</v>
      </c>
      <c r="AM5951" s="2">
        <v>0</v>
      </c>
      <c r="AN5951" s="2"/>
      <c r="AO5951" s="2"/>
      <c r="AP5951" s="2"/>
      <c r="AQ5951" s="2"/>
      <c r="AR5951" s="2"/>
      <c r="AS5951" s="2"/>
      <c r="AT5951" s="2"/>
      <c r="AU5951" s="2"/>
      <c r="AV5951" s="2"/>
      <c r="AW5951" s="2"/>
      <c r="AX5951" s="2"/>
      <c r="AY5951" s="2" t="s">
        <v>46594</v>
      </c>
      <c r="AZ5951" s="2">
        <v>100</v>
      </c>
      <c r="BA5951" s="2" t="s">
        <v>46496</v>
      </c>
      <c r="BB5951" s="2">
        <v>100</v>
      </c>
    </row>
    <row r="5952" spans="1:54">
      <c r="A5952" s="2" t="s">
        <v>10996</v>
      </c>
      <c r="B5952" s="2" t="s">
        <v>10998</v>
      </c>
      <c r="C5952" s="2">
        <v>4007</v>
      </c>
      <c r="D5952" s="2" t="s">
        <v>162</v>
      </c>
      <c r="E5952" s="2" t="s">
        <v>55</v>
      </c>
      <c r="F5952" s="2"/>
      <c r="G5952" s="2" t="s">
        <v>163</v>
      </c>
      <c r="H5952" s="2"/>
      <c r="I5952" s="2" t="s">
        <v>212</v>
      </c>
      <c r="J5952" s="2" t="s">
        <v>623</v>
      </c>
      <c r="K5952" s="2">
        <v>55</v>
      </c>
      <c r="L5952" s="2" t="s">
        <v>6262</v>
      </c>
      <c r="M5952" s="2">
        <v>17</v>
      </c>
      <c r="N5952" s="2" t="s">
        <v>10982</v>
      </c>
      <c r="O5952" s="2">
        <v>7.3</v>
      </c>
      <c r="P5952" s="2">
        <v>0</v>
      </c>
      <c r="Q5952" s="2">
        <v>1950</v>
      </c>
      <c r="R5952" s="2">
        <v>9999</v>
      </c>
      <c r="S5952" s="2"/>
      <c r="T5952" s="2"/>
      <c r="U5952" s="2" t="s">
        <v>54</v>
      </c>
      <c r="V5952" s="2" t="s">
        <v>163</v>
      </c>
      <c r="W5952" s="2"/>
      <c r="X5952" s="2"/>
      <c r="Y5952" s="2"/>
      <c r="Z5952" s="2"/>
      <c r="AA5952" s="2"/>
      <c r="AB5952" s="2"/>
      <c r="AC5952" s="2"/>
      <c r="AD5952" s="2"/>
      <c r="AE5952" s="2"/>
      <c r="AF5952" s="2"/>
      <c r="AG5952" s="2"/>
      <c r="AH5952" s="2"/>
      <c r="AI5952" s="2"/>
      <c r="AJ5952" s="2">
        <v>0</v>
      </c>
      <c r="AK5952" s="2">
        <v>0</v>
      </c>
      <c r="AL5952" s="2">
        <v>0</v>
      </c>
      <c r="AM5952" s="2">
        <v>0</v>
      </c>
      <c r="AN5952" s="2"/>
      <c r="AO5952" s="2"/>
      <c r="AP5952" s="2"/>
      <c r="AQ5952" s="2"/>
      <c r="AR5952" s="2"/>
      <c r="AS5952" s="2"/>
      <c r="AT5952" s="2"/>
      <c r="AU5952" s="2"/>
      <c r="AV5952" s="2"/>
      <c r="AW5952" s="2"/>
      <c r="AX5952" s="2"/>
      <c r="AY5952" s="2" t="s">
        <v>46594</v>
      </c>
      <c r="AZ5952" s="2">
        <v>100</v>
      </c>
      <c r="BA5952" s="2" t="s">
        <v>46496</v>
      </c>
      <c r="BB5952" s="2">
        <v>100</v>
      </c>
    </row>
    <row r="5953" spans="1:54">
      <c r="A5953" s="2" t="s">
        <v>10996</v>
      </c>
      <c r="B5953" s="2" t="s">
        <v>10999</v>
      </c>
      <c r="C5953" s="2">
        <v>4007</v>
      </c>
      <c r="D5953" s="2" t="s">
        <v>162</v>
      </c>
      <c r="E5953" s="2" t="s">
        <v>72</v>
      </c>
      <c r="F5953" s="2"/>
      <c r="G5953" s="2" t="s">
        <v>163</v>
      </c>
      <c r="H5953" s="2"/>
      <c r="I5953" s="2" t="s">
        <v>212</v>
      </c>
      <c r="J5953" s="2" t="s">
        <v>623</v>
      </c>
      <c r="K5953" s="2">
        <v>55</v>
      </c>
      <c r="L5953" s="2" t="s">
        <v>6262</v>
      </c>
      <c r="M5953" s="2">
        <v>17</v>
      </c>
      <c r="N5953" s="2" t="s">
        <v>10982</v>
      </c>
      <c r="O5953" s="2">
        <v>7.3</v>
      </c>
      <c r="P5953" s="2">
        <v>0</v>
      </c>
      <c r="Q5953" s="2">
        <v>1950</v>
      </c>
      <c r="R5953" s="2">
        <v>9999</v>
      </c>
      <c r="S5953" s="2"/>
      <c r="T5953" s="2"/>
      <c r="U5953" s="2" t="s">
        <v>54</v>
      </c>
      <c r="V5953" s="2" t="s">
        <v>163</v>
      </c>
      <c r="W5953" s="2"/>
      <c r="X5953" s="2"/>
      <c r="Y5953" s="2"/>
      <c r="Z5953" s="2"/>
      <c r="AA5953" s="2"/>
      <c r="AB5953" s="2"/>
      <c r="AC5953" s="2"/>
      <c r="AD5953" s="2"/>
      <c r="AE5953" s="2"/>
      <c r="AF5953" s="2"/>
      <c r="AG5953" s="2"/>
      <c r="AH5953" s="2"/>
      <c r="AI5953" s="2"/>
      <c r="AJ5953" s="2">
        <v>0</v>
      </c>
      <c r="AK5953" s="2">
        <v>0</v>
      </c>
      <c r="AL5953" s="2">
        <v>0</v>
      </c>
      <c r="AM5953" s="2">
        <v>0</v>
      </c>
      <c r="AN5953" s="2"/>
      <c r="AO5953" s="2"/>
      <c r="AP5953" s="2"/>
      <c r="AQ5953" s="2"/>
      <c r="AR5953" s="2"/>
      <c r="AS5953" s="2"/>
      <c r="AT5953" s="2"/>
      <c r="AU5953" s="2"/>
      <c r="AV5953" s="2"/>
      <c r="AW5953" s="2"/>
      <c r="AX5953" s="2"/>
      <c r="AY5953" s="2" t="s">
        <v>46594</v>
      </c>
      <c r="AZ5953" s="2">
        <v>100</v>
      </c>
      <c r="BA5953" s="2" t="s">
        <v>46496</v>
      </c>
      <c r="BB5953" s="2">
        <v>100</v>
      </c>
    </row>
    <row r="5954" spans="1:54">
      <c r="A5954" s="2" t="s">
        <v>11000</v>
      </c>
      <c r="B5954" s="2" t="s">
        <v>11001</v>
      </c>
      <c r="C5954" s="2">
        <v>4008</v>
      </c>
      <c r="D5954" s="2" t="s">
        <v>162</v>
      </c>
      <c r="E5954" s="2" t="s">
        <v>51</v>
      </c>
      <c r="F5954" s="2"/>
      <c r="G5954" s="2" t="s">
        <v>163</v>
      </c>
      <c r="H5954" s="2"/>
      <c r="I5954" s="2" t="s">
        <v>212</v>
      </c>
      <c r="J5954" s="2" t="s">
        <v>623</v>
      </c>
      <c r="K5954" s="2">
        <v>55</v>
      </c>
      <c r="L5954" s="2" t="s">
        <v>6262</v>
      </c>
      <c r="M5954" s="2">
        <v>17</v>
      </c>
      <c r="N5954" s="2" t="s">
        <v>10982</v>
      </c>
      <c r="O5954" s="2">
        <v>12.3</v>
      </c>
      <c r="P5954" s="2">
        <v>0</v>
      </c>
      <c r="Q5954" s="2">
        <v>1988</v>
      </c>
      <c r="R5954" s="2">
        <v>9999</v>
      </c>
      <c r="S5954" s="2"/>
      <c r="T5954" s="2"/>
      <c r="U5954" s="2" t="s">
        <v>54</v>
      </c>
      <c r="V5954" s="2" t="s">
        <v>163</v>
      </c>
      <c r="W5954" s="2"/>
      <c r="X5954" s="2"/>
      <c r="Y5954" s="2"/>
      <c r="Z5954" s="2"/>
      <c r="AA5954" s="2"/>
      <c r="AB5954" s="2"/>
      <c r="AC5954" s="2"/>
      <c r="AD5954" s="2"/>
      <c r="AE5954" s="2"/>
      <c r="AF5954" s="2"/>
      <c r="AG5954" s="2"/>
      <c r="AH5954" s="2"/>
      <c r="AI5954" s="2"/>
      <c r="AJ5954" s="2">
        <v>0</v>
      </c>
      <c r="AK5954" s="2">
        <v>0</v>
      </c>
      <c r="AL5954" s="2">
        <v>0</v>
      </c>
      <c r="AM5954" s="2">
        <v>0</v>
      </c>
      <c r="AN5954" s="2"/>
      <c r="AO5954" s="2"/>
      <c r="AP5954" s="2"/>
      <c r="AQ5954" s="2"/>
      <c r="AR5954" s="2"/>
      <c r="AS5954" s="2"/>
      <c r="AT5954" s="2"/>
      <c r="AU5954" s="2"/>
      <c r="AV5954" s="2"/>
      <c r="AW5954" s="2"/>
      <c r="AX5954" s="2"/>
      <c r="AY5954" s="2" t="s">
        <v>46594</v>
      </c>
      <c r="AZ5954" s="2">
        <v>100</v>
      </c>
      <c r="BA5954" s="2" t="s">
        <v>46496</v>
      </c>
      <c r="BB5954" s="2">
        <v>100</v>
      </c>
    </row>
    <row r="5955" spans="1:54">
      <c r="A5955" s="2" t="s">
        <v>11000</v>
      </c>
      <c r="B5955" s="2" t="s">
        <v>11002</v>
      </c>
      <c r="C5955" s="2">
        <v>4008</v>
      </c>
      <c r="D5955" s="2" t="s">
        <v>162</v>
      </c>
      <c r="E5955" s="2" t="s">
        <v>55</v>
      </c>
      <c r="F5955" s="2"/>
      <c r="G5955" s="2" t="s">
        <v>163</v>
      </c>
      <c r="H5955" s="2"/>
      <c r="I5955" s="2" t="s">
        <v>212</v>
      </c>
      <c r="J5955" s="2" t="s">
        <v>623</v>
      </c>
      <c r="K5955" s="2">
        <v>55</v>
      </c>
      <c r="L5955" s="2" t="s">
        <v>6262</v>
      </c>
      <c r="M5955" s="2">
        <v>17</v>
      </c>
      <c r="N5955" s="2" t="s">
        <v>10982</v>
      </c>
      <c r="O5955" s="2">
        <v>12.5</v>
      </c>
      <c r="P5955" s="2">
        <v>0</v>
      </c>
      <c r="Q5955" s="2">
        <v>1988</v>
      </c>
      <c r="R5955" s="2">
        <v>9999</v>
      </c>
      <c r="S5955" s="2"/>
      <c r="T5955" s="2"/>
      <c r="U5955" s="2" t="s">
        <v>54</v>
      </c>
      <c r="V5955" s="2" t="s">
        <v>163</v>
      </c>
      <c r="W5955" s="2"/>
      <c r="X5955" s="2"/>
      <c r="Y5955" s="2"/>
      <c r="Z5955" s="2"/>
      <c r="AA5955" s="2"/>
      <c r="AB5955" s="2"/>
      <c r="AC5955" s="2"/>
      <c r="AD5955" s="2"/>
      <c r="AE5955" s="2"/>
      <c r="AF5955" s="2"/>
      <c r="AG5955" s="2"/>
      <c r="AH5955" s="2"/>
      <c r="AI5955" s="2"/>
      <c r="AJ5955" s="2">
        <v>0</v>
      </c>
      <c r="AK5955" s="2">
        <v>0</v>
      </c>
      <c r="AL5955" s="2">
        <v>0</v>
      </c>
      <c r="AM5955" s="2">
        <v>0</v>
      </c>
      <c r="AN5955" s="2"/>
      <c r="AO5955" s="2"/>
      <c r="AP5955" s="2"/>
      <c r="AQ5955" s="2"/>
      <c r="AR5955" s="2"/>
      <c r="AS5955" s="2"/>
      <c r="AT5955" s="2"/>
      <c r="AU5955" s="2"/>
      <c r="AV5955" s="2"/>
      <c r="AW5955" s="2"/>
      <c r="AX5955" s="2"/>
      <c r="AY5955" s="2" t="s">
        <v>46594</v>
      </c>
      <c r="AZ5955" s="2">
        <v>100</v>
      </c>
      <c r="BA5955" s="2" t="s">
        <v>46496</v>
      </c>
      <c r="BB5955" s="2">
        <v>100</v>
      </c>
    </row>
    <row r="5956" spans="1:54">
      <c r="A5956" s="2" t="s">
        <v>11000</v>
      </c>
      <c r="B5956" s="2" t="s">
        <v>11003</v>
      </c>
      <c r="C5956" s="2">
        <v>4008</v>
      </c>
      <c r="D5956" s="2" t="s">
        <v>162</v>
      </c>
      <c r="E5956" s="2" t="s">
        <v>89</v>
      </c>
      <c r="F5956" s="2"/>
      <c r="G5956" s="2" t="s">
        <v>163</v>
      </c>
      <c r="H5956" s="2"/>
      <c r="I5956" s="2" t="s">
        <v>212</v>
      </c>
      <c r="J5956" s="2" t="s">
        <v>623</v>
      </c>
      <c r="K5956" s="2">
        <v>55</v>
      </c>
      <c r="L5956" s="2" t="s">
        <v>6262</v>
      </c>
      <c r="M5956" s="2">
        <v>17</v>
      </c>
      <c r="N5956" s="2" t="s">
        <v>10982</v>
      </c>
      <c r="O5956" s="2">
        <v>0.2</v>
      </c>
      <c r="P5956" s="2">
        <v>0</v>
      </c>
      <c r="Q5956" s="2">
        <v>1988</v>
      </c>
      <c r="R5956" s="2">
        <v>9999</v>
      </c>
      <c r="S5956" s="2"/>
      <c r="T5956" s="2"/>
      <c r="U5956" s="2" t="s">
        <v>54</v>
      </c>
      <c r="V5956" s="2" t="s">
        <v>163</v>
      </c>
      <c r="W5956" s="2"/>
      <c r="X5956" s="2"/>
      <c r="Y5956" s="2"/>
      <c r="Z5956" s="2"/>
      <c r="AA5956" s="2"/>
      <c r="AB5956" s="2"/>
      <c r="AC5956" s="2"/>
      <c r="AD5956" s="2"/>
      <c r="AE5956" s="2"/>
      <c r="AF5956" s="2"/>
      <c r="AG5956" s="2"/>
      <c r="AH5956" s="2"/>
      <c r="AI5956" s="2"/>
      <c r="AJ5956" s="2">
        <v>0</v>
      </c>
      <c r="AK5956" s="2">
        <v>0</v>
      </c>
      <c r="AL5956" s="2">
        <v>0</v>
      </c>
      <c r="AM5956" s="2">
        <v>0</v>
      </c>
      <c r="AN5956" s="2"/>
      <c r="AO5956" s="2"/>
      <c r="AP5956" s="2"/>
      <c r="AQ5956" s="2"/>
      <c r="AR5956" s="2"/>
      <c r="AS5956" s="2"/>
      <c r="AT5956" s="2"/>
      <c r="AU5956" s="2"/>
      <c r="AV5956" s="2"/>
      <c r="AW5956" s="2"/>
      <c r="AX5956" s="2"/>
      <c r="AY5956" s="2" t="s">
        <v>46594</v>
      </c>
      <c r="AZ5956" s="2">
        <v>100</v>
      </c>
      <c r="BA5956" s="2" t="s">
        <v>46496</v>
      </c>
      <c r="BB5956" s="2">
        <v>100</v>
      </c>
    </row>
    <row r="5957" spans="1:54">
      <c r="A5957" s="2" t="s">
        <v>11004</v>
      </c>
      <c r="B5957" s="2" t="s">
        <v>11005</v>
      </c>
      <c r="C5957" s="2">
        <v>4009</v>
      </c>
      <c r="D5957" s="2" t="s">
        <v>162</v>
      </c>
      <c r="E5957" s="2" t="s">
        <v>51</v>
      </c>
      <c r="F5957" s="2"/>
      <c r="G5957" s="2" t="s">
        <v>163</v>
      </c>
      <c r="H5957" s="2"/>
      <c r="I5957" s="2" t="s">
        <v>212</v>
      </c>
      <c r="J5957" s="2" t="s">
        <v>623</v>
      </c>
      <c r="K5957" s="2">
        <v>55</v>
      </c>
      <c r="L5957" s="2" t="s">
        <v>10963</v>
      </c>
      <c r="M5957" s="2">
        <v>33</v>
      </c>
      <c r="N5957" s="2" t="s">
        <v>10964</v>
      </c>
      <c r="O5957" s="2">
        <v>1.1000000000000001</v>
      </c>
      <c r="P5957" s="2">
        <v>0</v>
      </c>
      <c r="Q5957" s="2">
        <v>1958</v>
      </c>
      <c r="R5957" s="2">
        <v>9999</v>
      </c>
      <c r="S5957" s="2"/>
      <c r="T5957" s="2"/>
      <c r="U5957" s="2" t="s">
        <v>54</v>
      </c>
      <c r="V5957" s="2" t="s">
        <v>163</v>
      </c>
      <c r="W5957" s="2"/>
      <c r="X5957" s="2"/>
      <c r="Y5957" s="2"/>
      <c r="Z5957" s="2"/>
      <c r="AA5957" s="2"/>
      <c r="AB5957" s="2"/>
      <c r="AC5957" s="2"/>
      <c r="AD5957" s="2"/>
      <c r="AE5957" s="2"/>
      <c r="AF5957" s="2"/>
      <c r="AG5957" s="2"/>
      <c r="AH5957" s="2"/>
      <c r="AI5957" s="2"/>
      <c r="AJ5957" s="2">
        <v>0</v>
      </c>
      <c r="AK5957" s="2">
        <v>0</v>
      </c>
      <c r="AL5957" s="2">
        <v>0</v>
      </c>
      <c r="AM5957" s="2">
        <v>0</v>
      </c>
      <c r="AN5957" s="2"/>
      <c r="AO5957" s="2"/>
      <c r="AP5957" s="2"/>
      <c r="AQ5957" s="2"/>
      <c r="AR5957" s="2"/>
      <c r="AS5957" s="2"/>
      <c r="AT5957" s="2"/>
      <c r="AU5957" s="2"/>
      <c r="AV5957" s="2"/>
      <c r="AW5957" s="2"/>
      <c r="AX5957" s="2"/>
      <c r="AY5957" s="2" t="s">
        <v>46594</v>
      </c>
      <c r="AZ5957" s="2">
        <v>100</v>
      </c>
      <c r="BA5957" s="2" t="s">
        <v>46496</v>
      </c>
      <c r="BB5957" s="2">
        <v>100</v>
      </c>
    </row>
    <row r="5958" spans="1:54">
      <c r="A5958" s="2" t="s">
        <v>11004</v>
      </c>
      <c r="B5958" s="2" t="s">
        <v>11006</v>
      </c>
      <c r="C5958" s="2">
        <v>4009</v>
      </c>
      <c r="D5958" s="2" t="s">
        <v>162</v>
      </c>
      <c r="E5958" s="2" t="s">
        <v>55</v>
      </c>
      <c r="F5958" s="2"/>
      <c r="G5958" s="2" t="s">
        <v>163</v>
      </c>
      <c r="H5958" s="2"/>
      <c r="I5958" s="2" t="s">
        <v>212</v>
      </c>
      <c r="J5958" s="2" t="s">
        <v>623</v>
      </c>
      <c r="K5958" s="2">
        <v>55</v>
      </c>
      <c r="L5958" s="2" t="s">
        <v>10963</v>
      </c>
      <c r="M5958" s="2">
        <v>33</v>
      </c>
      <c r="N5958" s="2" t="s">
        <v>10964</v>
      </c>
      <c r="O5958" s="2">
        <v>1.1000000000000001</v>
      </c>
      <c r="P5958" s="2">
        <v>0</v>
      </c>
      <c r="Q5958" s="2">
        <v>1958</v>
      </c>
      <c r="R5958" s="2">
        <v>9999</v>
      </c>
      <c r="S5958" s="2"/>
      <c r="T5958" s="2"/>
      <c r="U5958" s="2" t="s">
        <v>54</v>
      </c>
      <c r="V5958" s="2" t="s">
        <v>163</v>
      </c>
      <c r="W5958" s="2"/>
      <c r="X5958" s="2"/>
      <c r="Y5958" s="2"/>
      <c r="Z5958" s="2"/>
      <c r="AA5958" s="2"/>
      <c r="AB5958" s="2"/>
      <c r="AC5958" s="2"/>
      <c r="AD5958" s="2"/>
      <c r="AE5958" s="2"/>
      <c r="AF5958" s="2"/>
      <c r="AG5958" s="2"/>
      <c r="AH5958" s="2"/>
      <c r="AI5958" s="2"/>
      <c r="AJ5958" s="2">
        <v>0</v>
      </c>
      <c r="AK5958" s="2">
        <v>0</v>
      </c>
      <c r="AL5958" s="2">
        <v>0</v>
      </c>
      <c r="AM5958" s="2">
        <v>0</v>
      </c>
      <c r="AN5958" s="2"/>
      <c r="AO5958" s="2"/>
      <c r="AP5958" s="2"/>
      <c r="AQ5958" s="2"/>
      <c r="AR5958" s="2"/>
      <c r="AS5958" s="2"/>
      <c r="AT5958" s="2"/>
      <c r="AU5958" s="2"/>
      <c r="AV5958" s="2"/>
      <c r="AW5958" s="2"/>
      <c r="AX5958" s="2"/>
      <c r="AY5958" s="2" t="s">
        <v>46594</v>
      </c>
      <c r="AZ5958" s="2">
        <v>100</v>
      </c>
      <c r="BA5958" s="2" t="s">
        <v>46496</v>
      </c>
      <c r="BB5958" s="2">
        <v>100</v>
      </c>
    </row>
    <row r="5959" spans="1:54">
      <c r="A5959" s="2" t="s">
        <v>11007</v>
      </c>
      <c r="B5959" s="2" t="s">
        <v>11008</v>
      </c>
      <c r="C5959" s="2">
        <v>401</v>
      </c>
      <c r="D5959" s="2" t="s">
        <v>162</v>
      </c>
      <c r="E5959" s="2" t="s">
        <v>51</v>
      </c>
      <c r="F5959" s="2"/>
      <c r="G5959" s="2" t="s">
        <v>163</v>
      </c>
      <c r="H5959" s="2"/>
      <c r="I5959" s="2" t="s">
        <v>1819</v>
      </c>
      <c r="J5959" s="2" t="s">
        <v>78</v>
      </c>
      <c r="K5959" s="2">
        <v>6</v>
      </c>
      <c r="L5959" s="2" t="s">
        <v>4108</v>
      </c>
      <c r="M5959" s="2">
        <v>51</v>
      </c>
      <c r="N5959" s="2" t="s">
        <v>4109</v>
      </c>
      <c r="O5959" s="2">
        <v>37.5</v>
      </c>
      <c r="P5959" s="2">
        <v>0</v>
      </c>
      <c r="Q5959" s="2">
        <v>1952</v>
      </c>
      <c r="R5959" s="2">
        <v>9999</v>
      </c>
      <c r="S5959" s="2"/>
      <c r="T5959" s="2"/>
      <c r="U5959" s="2" t="s">
        <v>54</v>
      </c>
      <c r="V5959" s="2" t="s">
        <v>163</v>
      </c>
      <c r="W5959" s="2"/>
      <c r="X5959" s="2"/>
      <c r="Y5959" s="2"/>
      <c r="Z5959" s="2"/>
      <c r="AA5959" s="2"/>
      <c r="AB5959" s="2"/>
      <c r="AC5959" s="2"/>
      <c r="AD5959" s="2"/>
      <c r="AE5959" s="2"/>
      <c r="AF5959" s="2"/>
      <c r="AG5959" s="2"/>
      <c r="AH5959" s="2"/>
      <c r="AI5959" s="2"/>
      <c r="AJ5959" s="2">
        <v>0</v>
      </c>
      <c r="AK5959" s="2">
        <v>0</v>
      </c>
      <c r="AL5959" s="2">
        <v>0</v>
      </c>
      <c r="AM5959" s="2">
        <v>0</v>
      </c>
      <c r="AN5959" s="2"/>
      <c r="AO5959" s="2"/>
      <c r="AP5959" s="2"/>
      <c r="AQ5959" s="2"/>
      <c r="AR5959" s="2"/>
      <c r="AS5959" s="2"/>
      <c r="AT5959" s="2"/>
      <c r="AU5959" s="2"/>
      <c r="AV5959" s="2"/>
      <c r="AW5959" s="2"/>
      <c r="AX5959" s="2"/>
      <c r="AY5959" s="2" t="s">
        <v>46597</v>
      </c>
      <c r="AZ5959" s="2">
        <v>100</v>
      </c>
      <c r="BA5959" s="2" t="s">
        <v>46597</v>
      </c>
      <c r="BB5959" s="2">
        <v>100</v>
      </c>
    </row>
    <row r="5960" spans="1:54">
      <c r="A5960" s="2" t="s">
        <v>11009</v>
      </c>
      <c r="B5960" s="2" t="s">
        <v>11010</v>
      </c>
      <c r="C5960" s="2">
        <v>4011</v>
      </c>
      <c r="D5960" s="2" t="s">
        <v>162</v>
      </c>
      <c r="E5960" s="2" t="s">
        <v>51</v>
      </c>
      <c r="F5960" s="2"/>
      <c r="G5960" s="2" t="s">
        <v>163</v>
      </c>
      <c r="H5960" s="2"/>
      <c r="I5960" s="2" t="s">
        <v>212</v>
      </c>
      <c r="J5960" s="2" t="s">
        <v>623</v>
      </c>
      <c r="K5960" s="2">
        <v>55</v>
      </c>
      <c r="L5960" s="2" t="s">
        <v>3320</v>
      </c>
      <c r="M5960" s="2">
        <v>95</v>
      </c>
      <c r="N5960" s="2" t="s">
        <v>11011</v>
      </c>
      <c r="O5960" s="2">
        <v>1.8</v>
      </c>
      <c r="P5960" s="2">
        <v>0</v>
      </c>
      <c r="Q5960" s="2">
        <v>1917</v>
      </c>
      <c r="R5960" s="2">
        <v>9999</v>
      </c>
      <c r="S5960" s="2"/>
      <c r="T5960" s="2"/>
      <c r="U5960" s="2" t="s">
        <v>54</v>
      </c>
      <c r="V5960" s="2" t="s">
        <v>163</v>
      </c>
      <c r="W5960" s="2"/>
      <c r="X5960" s="2"/>
      <c r="Y5960" s="2"/>
      <c r="Z5960" s="2"/>
      <c r="AA5960" s="2"/>
      <c r="AB5960" s="2"/>
      <c r="AC5960" s="2"/>
      <c r="AD5960" s="2"/>
      <c r="AE5960" s="2"/>
      <c r="AF5960" s="2"/>
      <c r="AG5960" s="2"/>
      <c r="AH5960" s="2"/>
      <c r="AI5960" s="2"/>
      <c r="AJ5960" s="2">
        <v>0</v>
      </c>
      <c r="AK5960" s="2">
        <v>0</v>
      </c>
      <c r="AL5960" s="2">
        <v>0</v>
      </c>
      <c r="AM5960" s="2">
        <v>0</v>
      </c>
      <c r="AN5960" s="2"/>
      <c r="AO5960" s="2"/>
      <c r="AP5960" s="2"/>
      <c r="AQ5960" s="2"/>
      <c r="AR5960" s="2"/>
      <c r="AS5960" s="2"/>
      <c r="AT5960" s="2"/>
      <c r="AU5960" s="2"/>
      <c r="AV5960" s="2"/>
      <c r="AW5960" s="2"/>
      <c r="AX5960" s="2"/>
      <c r="AY5960" s="2" t="s">
        <v>46594</v>
      </c>
      <c r="AZ5960" s="2">
        <v>100</v>
      </c>
      <c r="BA5960" s="2" t="s">
        <v>46496</v>
      </c>
      <c r="BB5960" s="2">
        <v>100</v>
      </c>
    </row>
    <row r="5961" spans="1:54">
      <c r="A5961" s="2" t="s">
        <v>11009</v>
      </c>
      <c r="B5961" s="2" t="s">
        <v>11012</v>
      </c>
      <c r="C5961" s="2">
        <v>4011</v>
      </c>
      <c r="D5961" s="2" t="s">
        <v>162</v>
      </c>
      <c r="E5961" s="2" t="s">
        <v>55</v>
      </c>
      <c r="F5961" s="2"/>
      <c r="G5961" s="2" t="s">
        <v>163</v>
      </c>
      <c r="H5961" s="2"/>
      <c r="I5961" s="2" t="s">
        <v>212</v>
      </c>
      <c r="J5961" s="2" t="s">
        <v>623</v>
      </c>
      <c r="K5961" s="2">
        <v>55</v>
      </c>
      <c r="L5961" s="2" t="s">
        <v>3320</v>
      </c>
      <c r="M5961" s="2">
        <v>95</v>
      </c>
      <c r="N5961" s="2" t="s">
        <v>11011</v>
      </c>
      <c r="O5961" s="2">
        <v>1.8</v>
      </c>
      <c r="P5961" s="2">
        <v>0</v>
      </c>
      <c r="Q5961" s="2">
        <v>1917</v>
      </c>
      <c r="R5961" s="2">
        <v>9999</v>
      </c>
      <c r="S5961" s="2"/>
      <c r="T5961" s="2"/>
      <c r="U5961" s="2" t="s">
        <v>54</v>
      </c>
      <c r="V5961" s="2" t="s">
        <v>163</v>
      </c>
      <c r="W5961" s="2"/>
      <c r="X5961" s="2"/>
      <c r="Y5961" s="2"/>
      <c r="Z5961" s="2"/>
      <c r="AA5961" s="2"/>
      <c r="AB5961" s="2"/>
      <c r="AC5961" s="2"/>
      <c r="AD5961" s="2"/>
      <c r="AE5961" s="2"/>
      <c r="AF5961" s="2"/>
      <c r="AG5961" s="2"/>
      <c r="AH5961" s="2"/>
      <c r="AI5961" s="2"/>
      <c r="AJ5961" s="2">
        <v>0</v>
      </c>
      <c r="AK5961" s="2">
        <v>0</v>
      </c>
      <c r="AL5961" s="2">
        <v>0</v>
      </c>
      <c r="AM5961" s="2">
        <v>0</v>
      </c>
      <c r="AN5961" s="2"/>
      <c r="AO5961" s="2"/>
      <c r="AP5961" s="2"/>
      <c r="AQ5961" s="2"/>
      <c r="AR5961" s="2"/>
      <c r="AS5961" s="2"/>
      <c r="AT5961" s="2"/>
      <c r="AU5961" s="2"/>
      <c r="AV5961" s="2"/>
      <c r="AW5961" s="2"/>
      <c r="AX5961" s="2"/>
      <c r="AY5961" s="2" t="s">
        <v>46594</v>
      </c>
      <c r="AZ5961" s="2">
        <v>100</v>
      </c>
      <c r="BA5961" s="2" t="s">
        <v>46496</v>
      </c>
      <c r="BB5961" s="2">
        <v>100</v>
      </c>
    </row>
    <row r="5962" spans="1:54">
      <c r="A5962" s="2" t="s">
        <v>11009</v>
      </c>
      <c r="B5962" s="2" t="s">
        <v>11013</v>
      </c>
      <c r="C5962" s="2">
        <v>4011</v>
      </c>
      <c r="D5962" s="2" t="s">
        <v>162</v>
      </c>
      <c r="E5962" s="2" t="s">
        <v>72</v>
      </c>
      <c r="F5962" s="2"/>
      <c r="G5962" s="2" t="s">
        <v>163</v>
      </c>
      <c r="H5962" s="2"/>
      <c r="I5962" s="2" t="s">
        <v>212</v>
      </c>
      <c r="J5962" s="2" t="s">
        <v>623</v>
      </c>
      <c r="K5962" s="2">
        <v>55</v>
      </c>
      <c r="L5962" s="2" t="s">
        <v>3320</v>
      </c>
      <c r="M5962" s="2">
        <v>95</v>
      </c>
      <c r="N5962" s="2" t="s">
        <v>11011</v>
      </c>
      <c r="O5962" s="2">
        <v>1.9</v>
      </c>
      <c r="P5962" s="2">
        <v>0</v>
      </c>
      <c r="Q5962" s="2">
        <v>1917</v>
      </c>
      <c r="R5962" s="2">
        <v>9999</v>
      </c>
      <c r="S5962" s="2"/>
      <c r="T5962" s="2"/>
      <c r="U5962" s="2" t="s">
        <v>54</v>
      </c>
      <c r="V5962" s="2" t="s">
        <v>163</v>
      </c>
      <c r="W5962" s="2"/>
      <c r="X5962" s="2"/>
      <c r="Y5962" s="2"/>
      <c r="Z5962" s="2"/>
      <c r="AA5962" s="2"/>
      <c r="AB5962" s="2"/>
      <c r="AC5962" s="2"/>
      <c r="AD5962" s="2"/>
      <c r="AE5962" s="2"/>
      <c r="AF5962" s="2"/>
      <c r="AG5962" s="2"/>
      <c r="AH5962" s="2"/>
      <c r="AI5962" s="2"/>
      <c r="AJ5962" s="2">
        <v>0</v>
      </c>
      <c r="AK5962" s="2">
        <v>0</v>
      </c>
      <c r="AL5962" s="2">
        <v>0</v>
      </c>
      <c r="AM5962" s="2">
        <v>0</v>
      </c>
      <c r="AN5962" s="2"/>
      <c r="AO5962" s="2"/>
      <c r="AP5962" s="2"/>
      <c r="AQ5962" s="2"/>
      <c r="AR5962" s="2"/>
      <c r="AS5962" s="2"/>
      <c r="AT5962" s="2"/>
      <c r="AU5962" s="2"/>
      <c r="AV5962" s="2"/>
      <c r="AW5962" s="2"/>
      <c r="AX5962" s="2"/>
      <c r="AY5962" s="2" t="s">
        <v>46594</v>
      </c>
      <c r="AZ5962" s="2">
        <v>100</v>
      </c>
      <c r="BA5962" s="2" t="s">
        <v>46496</v>
      </c>
      <c r="BB5962" s="2">
        <v>100</v>
      </c>
    </row>
    <row r="5963" spans="1:54">
      <c r="A5963" s="2" t="s">
        <v>11009</v>
      </c>
      <c r="B5963" s="2" t="s">
        <v>11014</v>
      </c>
      <c r="C5963" s="2">
        <v>4011</v>
      </c>
      <c r="D5963" s="2" t="s">
        <v>162</v>
      </c>
      <c r="E5963" s="2" t="s">
        <v>89</v>
      </c>
      <c r="F5963" s="2"/>
      <c r="G5963" s="2" t="s">
        <v>163</v>
      </c>
      <c r="H5963" s="2"/>
      <c r="I5963" s="2" t="s">
        <v>212</v>
      </c>
      <c r="J5963" s="2" t="s">
        <v>623</v>
      </c>
      <c r="K5963" s="2">
        <v>55</v>
      </c>
      <c r="L5963" s="2" t="s">
        <v>3320</v>
      </c>
      <c r="M5963" s="2">
        <v>95</v>
      </c>
      <c r="N5963" s="2" t="s">
        <v>11011</v>
      </c>
      <c r="O5963" s="2">
        <v>1.9</v>
      </c>
      <c r="P5963" s="2">
        <v>0</v>
      </c>
      <c r="Q5963" s="2">
        <v>1917</v>
      </c>
      <c r="R5963" s="2">
        <v>9999</v>
      </c>
      <c r="S5963" s="2"/>
      <c r="T5963" s="2"/>
      <c r="U5963" s="2" t="s">
        <v>54</v>
      </c>
      <c r="V5963" s="2" t="s">
        <v>163</v>
      </c>
      <c r="W5963" s="2"/>
      <c r="X5963" s="2"/>
      <c r="Y5963" s="2"/>
      <c r="Z5963" s="2"/>
      <c r="AA5963" s="2"/>
      <c r="AB5963" s="2"/>
      <c r="AC5963" s="2"/>
      <c r="AD5963" s="2"/>
      <c r="AE5963" s="2"/>
      <c r="AF5963" s="2"/>
      <c r="AG5963" s="2"/>
      <c r="AH5963" s="2"/>
      <c r="AI5963" s="2"/>
      <c r="AJ5963" s="2">
        <v>0</v>
      </c>
      <c r="AK5963" s="2">
        <v>0</v>
      </c>
      <c r="AL5963" s="2">
        <v>0</v>
      </c>
      <c r="AM5963" s="2">
        <v>0</v>
      </c>
      <c r="AN5963" s="2"/>
      <c r="AO5963" s="2"/>
      <c r="AP5963" s="2"/>
      <c r="AQ5963" s="2"/>
      <c r="AR5963" s="2"/>
      <c r="AS5963" s="2"/>
      <c r="AT5963" s="2"/>
      <c r="AU5963" s="2"/>
      <c r="AV5963" s="2"/>
      <c r="AW5963" s="2"/>
      <c r="AX5963" s="2"/>
      <c r="AY5963" s="2" t="s">
        <v>46594</v>
      </c>
      <c r="AZ5963" s="2">
        <v>100</v>
      </c>
      <c r="BA5963" s="2" t="s">
        <v>46496</v>
      </c>
      <c r="BB5963" s="2">
        <v>100</v>
      </c>
    </row>
    <row r="5964" spans="1:54">
      <c r="A5964" s="2" t="s">
        <v>11009</v>
      </c>
      <c r="B5964" s="2" t="s">
        <v>11015</v>
      </c>
      <c r="C5964" s="2">
        <v>4011</v>
      </c>
      <c r="D5964" s="2" t="s">
        <v>162</v>
      </c>
      <c r="E5964" s="2" t="s">
        <v>73</v>
      </c>
      <c r="F5964" s="2"/>
      <c r="G5964" s="2" t="s">
        <v>163</v>
      </c>
      <c r="H5964" s="2"/>
      <c r="I5964" s="2" t="s">
        <v>212</v>
      </c>
      <c r="J5964" s="2" t="s">
        <v>623</v>
      </c>
      <c r="K5964" s="2">
        <v>55</v>
      </c>
      <c r="L5964" s="2" t="s">
        <v>3320</v>
      </c>
      <c r="M5964" s="2">
        <v>95</v>
      </c>
      <c r="N5964" s="2" t="s">
        <v>11011</v>
      </c>
      <c r="O5964" s="2">
        <v>2</v>
      </c>
      <c r="P5964" s="2">
        <v>0</v>
      </c>
      <c r="Q5964" s="2">
        <v>1910</v>
      </c>
      <c r="R5964" s="2">
        <v>9999</v>
      </c>
      <c r="S5964" s="2"/>
      <c r="T5964" s="2"/>
      <c r="U5964" s="2" t="s">
        <v>54</v>
      </c>
      <c r="V5964" s="2" t="s">
        <v>163</v>
      </c>
      <c r="W5964" s="2"/>
      <c r="X5964" s="2"/>
      <c r="Y5964" s="2"/>
      <c r="Z5964" s="2"/>
      <c r="AA5964" s="2"/>
      <c r="AB5964" s="2"/>
      <c r="AC5964" s="2"/>
      <c r="AD5964" s="2"/>
      <c r="AE5964" s="2"/>
      <c r="AF5964" s="2"/>
      <c r="AG5964" s="2"/>
      <c r="AH5964" s="2"/>
      <c r="AI5964" s="2"/>
      <c r="AJ5964" s="2">
        <v>0</v>
      </c>
      <c r="AK5964" s="2">
        <v>0</v>
      </c>
      <c r="AL5964" s="2">
        <v>0</v>
      </c>
      <c r="AM5964" s="2">
        <v>0</v>
      </c>
      <c r="AN5964" s="2"/>
      <c r="AO5964" s="2"/>
      <c r="AP5964" s="2"/>
      <c r="AQ5964" s="2"/>
      <c r="AR5964" s="2"/>
      <c r="AS5964" s="2"/>
      <c r="AT5964" s="2"/>
      <c r="AU5964" s="2"/>
      <c r="AV5964" s="2"/>
      <c r="AW5964" s="2"/>
      <c r="AX5964" s="2"/>
      <c r="AY5964" s="2" t="s">
        <v>46594</v>
      </c>
      <c r="AZ5964" s="2">
        <v>100</v>
      </c>
      <c r="BA5964" s="2" t="s">
        <v>46496</v>
      </c>
      <c r="BB5964" s="2">
        <v>100</v>
      </c>
    </row>
    <row r="5965" spans="1:54">
      <c r="A5965" s="2" t="s">
        <v>11009</v>
      </c>
      <c r="B5965" s="2" t="s">
        <v>11016</v>
      </c>
      <c r="C5965" s="2">
        <v>4011</v>
      </c>
      <c r="D5965" s="2" t="s">
        <v>162</v>
      </c>
      <c r="E5965" s="2" t="s">
        <v>92</v>
      </c>
      <c r="F5965" s="2"/>
      <c r="G5965" s="2" t="s">
        <v>163</v>
      </c>
      <c r="H5965" s="2"/>
      <c r="I5965" s="2" t="s">
        <v>212</v>
      </c>
      <c r="J5965" s="2" t="s">
        <v>623</v>
      </c>
      <c r="K5965" s="2">
        <v>55</v>
      </c>
      <c r="L5965" s="2" t="s">
        <v>3320</v>
      </c>
      <c r="M5965" s="2">
        <v>95</v>
      </c>
      <c r="N5965" s="2" t="s">
        <v>11011</v>
      </c>
      <c r="O5965" s="2">
        <v>1.9</v>
      </c>
      <c r="P5965" s="2">
        <v>0</v>
      </c>
      <c r="Q5965" s="2">
        <v>1910</v>
      </c>
      <c r="R5965" s="2">
        <v>9999</v>
      </c>
      <c r="S5965" s="2"/>
      <c r="T5965" s="2"/>
      <c r="U5965" s="2" t="s">
        <v>54</v>
      </c>
      <c r="V5965" s="2" t="s">
        <v>163</v>
      </c>
      <c r="W5965" s="2"/>
      <c r="X5965" s="2"/>
      <c r="Y5965" s="2"/>
      <c r="Z5965" s="2"/>
      <c r="AA5965" s="2"/>
      <c r="AB5965" s="2"/>
      <c r="AC5965" s="2"/>
      <c r="AD5965" s="2"/>
      <c r="AE5965" s="2"/>
      <c r="AF5965" s="2"/>
      <c r="AG5965" s="2"/>
      <c r="AH5965" s="2"/>
      <c r="AI5965" s="2"/>
      <c r="AJ5965" s="2">
        <v>0</v>
      </c>
      <c r="AK5965" s="2">
        <v>0</v>
      </c>
      <c r="AL5965" s="2">
        <v>0</v>
      </c>
      <c r="AM5965" s="2">
        <v>0</v>
      </c>
      <c r="AN5965" s="2"/>
      <c r="AO5965" s="2"/>
      <c r="AP5965" s="2"/>
      <c r="AQ5965" s="2"/>
      <c r="AR5965" s="2"/>
      <c r="AS5965" s="2"/>
      <c r="AT5965" s="2"/>
      <c r="AU5965" s="2"/>
      <c r="AV5965" s="2"/>
      <c r="AW5965" s="2"/>
      <c r="AX5965" s="2"/>
      <c r="AY5965" s="2" t="s">
        <v>46594</v>
      </c>
      <c r="AZ5965" s="2">
        <v>100</v>
      </c>
      <c r="BA5965" s="2" t="s">
        <v>46496</v>
      </c>
      <c r="BB5965" s="2">
        <v>100</v>
      </c>
    </row>
    <row r="5966" spans="1:54">
      <c r="A5966" s="2" t="s">
        <v>11009</v>
      </c>
      <c r="B5966" s="2" t="s">
        <v>11017</v>
      </c>
      <c r="C5966" s="2">
        <v>4011</v>
      </c>
      <c r="D5966" s="2" t="s">
        <v>162</v>
      </c>
      <c r="E5966" s="2" t="s">
        <v>87</v>
      </c>
      <c r="F5966" s="2"/>
      <c r="G5966" s="2" t="s">
        <v>163</v>
      </c>
      <c r="H5966" s="2"/>
      <c r="I5966" s="2" t="s">
        <v>212</v>
      </c>
      <c r="J5966" s="2" t="s">
        <v>623</v>
      </c>
      <c r="K5966" s="2">
        <v>55</v>
      </c>
      <c r="L5966" s="2" t="s">
        <v>3320</v>
      </c>
      <c r="M5966" s="2">
        <v>95</v>
      </c>
      <c r="N5966" s="2" t="s">
        <v>11011</v>
      </c>
      <c r="O5966" s="2">
        <v>2</v>
      </c>
      <c r="P5966" s="2">
        <v>0</v>
      </c>
      <c r="Q5966" s="2">
        <v>1923</v>
      </c>
      <c r="R5966" s="2">
        <v>9999</v>
      </c>
      <c r="S5966" s="2"/>
      <c r="T5966" s="2"/>
      <c r="U5966" s="2" t="s">
        <v>54</v>
      </c>
      <c r="V5966" s="2" t="s">
        <v>163</v>
      </c>
      <c r="W5966" s="2"/>
      <c r="X5966" s="2"/>
      <c r="Y5966" s="2"/>
      <c r="Z5966" s="2"/>
      <c r="AA5966" s="2"/>
      <c r="AB5966" s="2"/>
      <c r="AC5966" s="2"/>
      <c r="AD5966" s="2"/>
      <c r="AE5966" s="2"/>
      <c r="AF5966" s="2"/>
      <c r="AG5966" s="2"/>
      <c r="AH5966" s="2"/>
      <c r="AI5966" s="2"/>
      <c r="AJ5966" s="2">
        <v>0</v>
      </c>
      <c r="AK5966" s="2">
        <v>0</v>
      </c>
      <c r="AL5966" s="2">
        <v>0</v>
      </c>
      <c r="AM5966" s="2">
        <v>0</v>
      </c>
      <c r="AN5966" s="2"/>
      <c r="AO5966" s="2"/>
      <c r="AP5966" s="2"/>
      <c r="AQ5966" s="2"/>
      <c r="AR5966" s="2"/>
      <c r="AS5966" s="2"/>
      <c r="AT5966" s="2"/>
      <c r="AU5966" s="2"/>
      <c r="AV5966" s="2"/>
      <c r="AW5966" s="2"/>
      <c r="AX5966" s="2"/>
      <c r="AY5966" s="2" t="s">
        <v>46594</v>
      </c>
      <c r="AZ5966" s="2">
        <v>100</v>
      </c>
      <c r="BA5966" s="2" t="s">
        <v>46496</v>
      </c>
      <c r="BB5966" s="2">
        <v>100</v>
      </c>
    </row>
    <row r="5967" spans="1:54">
      <c r="A5967" s="2" t="s">
        <v>11009</v>
      </c>
      <c r="B5967" s="2" t="s">
        <v>11018</v>
      </c>
      <c r="C5967" s="2">
        <v>4011</v>
      </c>
      <c r="D5967" s="2" t="s">
        <v>162</v>
      </c>
      <c r="E5967" s="2" t="s">
        <v>88</v>
      </c>
      <c r="F5967" s="2"/>
      <c r="G5967" s="2" t="s">
        <v>163</v>
      </c>
      <c r="H5967" s="2"/>
      <c r="I5967" s="2" t="s">
        <v>212</v>
      </c>
      <c r="J5967" s="2" t="s">
        <v>623</v>
      </c>
      <c r="K5967" s="2">
        <v>55</v>
      </c>
      <c r="L5967" s="2" t="s">
        <v>3320</v>
      </c>
      <c r="M5967" s="2">
        <v>95</v>
      </c>
      <c r="N5967" s="2" t="s">
        <v>11011</v>
      </c>
      <c r="O5967" s="2">
        <v>1.9</v>
      </c>
      <c r="P5967" s="2">
        <v>0</v>
      </c>
      <c r="Q5967" s="2">
        <v>1923</v>
      </c>
      <c r="R5967" s="2">
        <v>9999</v>
      </c>
      <c r="S5967" s="2"/>
      <c r="T5967" s="2"/>
      <c r="U5967" s="2" t="s">
        <v>54</v>
      </c>
      <c r="V5967" s="2" t="s">
        <v>163</v>
      </c>
      <c r="W5967" s="2"/>
      <c r="X5967" s="2"/>
      <c r="Y5967" s="2"/>
      <c r="Z5967" s="2"/>
      <c r="AA5967" s="2"/>
      <c r="AB5967" s="2"/>
      <c r="AC5967" s="2"/>
      <c r="AD5967" s="2"/>
      <c r="AE5967" s="2"/>
      <c r="AF5967" s="2"/>
      <c r="AG5967" s="2"/>
      <c r="AH5967" s="2"/>
      <c r="AI5967" s="2"/>
      <c r="AJ5967" s="2">
        <v>0</v>
      </c>
      <c r="AK5967" s="2">
        <v>0</v>
      </c>
      <c r="AL5967" s="2">
        <v>0</v>
      </c>
      <c r="AM5967" s="2">
        <v>0</v>
      </c>
      <c r="AN5967" s="2"/>
      <c r="AO5967" s="2"/>
      <c r="AP5967" s="2"/>
      <c r="AQ5967" s="2"/>
      <c r="AR5967" s="2"/>
      <c r="AS5967" s="2"/>
      <c r="AT5967" s="2"/>
      <c r="AU5967" s="2"/>
      <c r="AV5967" s="2"/>
      <c r="AW5967" s="2"/>
      <c r="AX5967" s="2"/>
      <c r="AY5967" s="2" t="s">
        <v>46594</v>
      </c>
      <c r="AZ5967" s="2">
        <v>100</v>
      </c>
      <c r="BA5967" s="2" t="s">
        <v>46496</v>
      </c>
      <c r="BB5967" s="2">
        <v>100</v>
      </c>
    </row>
    <row r="5968" spans="1:54">
      <c r="A5968" s="2" t="s">
        <v>11019</v>
      </c>
      <c r="B5968" s="2" t="s">
        <v>11020</v>
      </c>
      <c r="C5968" s="2">
        <v>4012</v>
      </c>
      <c r="D5968" s="2" t="s">
        <v>162</v>
      </c>
      <c r="E5968" s="2" t="s">
        <v>51</v>
      </c>
      <c r="F5968" s="2"/>
      <c r="G5968" s="2" t="s">
        <v>163</v>
      </c>
      <c r="H5968" s="2"/>
      <c r="I5968" s="2" t="s">
        <v>212</v>
      </c>
      <c r="J5968" s="2" t="s">
        <v>623</v>
      </c>
      <c r="K5968" s="2">
        <v>55</v>
      </c>
      <c r="L5968" s="2" t="s">
        <v>11021</v>
      </c>
      <c r="M5968" s="2">
        <v>129</v>
      </c>
      <c r="N5968" s="2" t="s">
        <v>11022</v>
      </c>
      <c r="O5968" s="2">
        <v>0.4</v>
      </c>
      <c r="P5968" s="2">
        <v>0</v>
      </c>
      <c r="Q5968" s="2">
        <v>1927</v>
      </c>
      <c r="R5968" s="2">
        <v>9999</v>
      </c>
      <c r="S5968" s="2"/>
      <c r="T5968" s="2"/>
      <c r="U5968" s="2" t="s">
        <v>54</v>
      </c>
      <c r="V5968" s="2" t="s">
        <v>163</v>
      </c>
      <c r="W5968" s="2"/>
      <c r="X5968" s="2"/>
      <c r="Y5968" s="2"/>
      <c r="Z5968" s="2"/>
      <c r="AA5968" s="2"/>
      <c r="AB5968" s="2"/>
      <c r="AC5968" s="2"/>
      <c r="AD5968" s="2"/>
      <c r="AE5968" s="2"/>
      <c r="AF5968" s="2"/>
      <c r="AG5968" s="2"/>
      <c r="AH5968" s="2"/>
      <c r="AI5968" s="2"/>
      <c r="AJ5968" s="2">
        <v>0</v>
      </c>
      <c r="AK5968" s="2">
        <v>0</v>
      </c>
      <c r="AL5968" s="2">
        <v>0</v>
      </c>
      <c r="AM5968" s="2">
        <v>0</v>
      </c>
      <c r="AN5968" s="2"/>
      <c r="AO5968" s="2"/>
      <c r="AP5968" s="2"/>
      <c r="AQ5968" s="2"/>
      <c r="AR5968" s="2"/>
      <c r="AS5968" s="2"/>
      <c r="AT5968" s="2"/>
      <c r="AU5968" s="2"/>
      <c r="AV5968" s="2"/>
      <c r="AW5968" s="2"/>
      <c r="AX5968" s="2"/>
      <c r="AY5968" s="2" t="s">
        <v>46594</v>
      </c>
      <c r="AZ5968" s="2">
        <v>100</v>
      </c>
      <c r="BA5968" s="2" t="s">
        <v>46496</v>
      </c>
      <c r="BB5968" s="2">
        <v>100</v>
      </c>
    </row>
    <row r="5969" spans="1:54">
      <c r="A5969" s="2" t="s">
        <v>11019</v>
      </c>
      <c r="B5969" s="2" t="s">
        <v>11023</v>
      </c>
      <c r="C5969" s="2">
        <v>4012</v>
      </c>
      <c r="D5969" s="2" t="s">
        <v>162</v>
      </c>
      <c r="E5969" s="2" t="s">
        <v>55</v>
      </c>
      <c r="F5969" s="2"/>
      <c r="G5969" s="2" t="s">
        <v>163</v>
      </c>
      <c r="H5969" s="2"/>
      <c r="I5969" s="2" t="s">
        <v>212</v>
      </c>
      <c r="J5969" s="2" t="s">
        <v>623</v>
      </c>
      <c r="K5969" s="2">
        <v>55</v>
      </c>
      <c r="L5969" s="2" t="s">
        <v>11021</v>
      </c>
      <c r="M5969" s="2">
        <v>129</v>
      </c>
      <c r="N5969" s="2" t="s">
        <v>11022</v>
      </c>
      <c r="O5969" s="2">
        <v>0.3</v>
      </c>
      <c r="P5969" s="2">
        <v>0</v>
      </c>
      <c r="Q5969" s="2">
        <v>1927</v>
      </c>
      <c r="R5969" s="2">
        <v>9999</v>
      </c>
      <c r="S5969" s="2"/>
      <c r="T5969" s="2"/>
      <c r="U5969" s="2" t="s">
        <v>54</v>
      </c>
      <c r="V5969" s="2" t="s">
        <v>163</v>
      </c>
      <c r="W5969" s="2"/>
      <c r="X5969" s="2"/>
      <c r="Y5969" s="2"/>
      <c r="Z5969" s="2"/>
      <c r="AA5969" s="2"/>
      <c r="AB5969" s="2"/>
      <c r="AC5969" s="2"/>
      <c r="AD5969" s="2"/>
      <c r="AE5969" s="2"/>
      <c r="AF5969" s="2"/>
      <c r="AG5969" s="2"/>
      <c r="AH5969" s="2"/>
      <c r="AI5969" s="2"/>
      <c r="AJ5969" s="2">
        <v>0</v>
      </c>
      <c r="AK5969" s="2">
        <v>0</v>
      </c>
      <c r="AL5969" s="2">
        <v>0</v>
      </c>
      <c r="AM5969" s="2">
        <v>0</v>
      </c>
      <c r="AN5969" s="2"/>
      <c r="AO5969" s="2"/>
      <c r="AP5969" s="2"/>
      <c r="AQ5969" s="2"/>
      <c r="AR5969" s="2"/>
      <c r="AS5969" s="2"/>
      <c r="AT5969" s="2"/>
      <c r="AU5969" s="2"/>
      <c r="AV5969" s="2"/>
      <c r="AW5969" s="2"/>
      <c r="AX5969" s="2"/>
      <c r="AY5969" s="2" t="s">
        <v>46594</v>
      </c>
      <c r="AZ5969" s="2">
        <v>100</v>
      </c>
      <c r="BA5969" s="2" t="s">
        <v>46496</v>
      </c>
      <c r="BB5969" s="2">
        <v>100</v>
      </c>
    </row>
    <row r="5970" spans="1:54">
      <c r="A5970" s="2" t="s">
        <v>11024</v>
      </c>
      <c r="B5970" s="2" t="s">
        <v>11025</v>
      </c>
      <c r="C5970" s="2">
        <v>4014</v>
      </c>
      <c r="D5970" s="2" t="s">
        <v>162</v>
      </c>
      <c r="E5970" s="2" t="s">
        <v>51</v>
      </c>
      <c r="F5970" s="2">
        <v>89998</v>
      </c>
      <c r="G5970" s="2" t="s">
        <v>164</v>
      </c>
      <c r="H5970" s="2"/>
      <c r="I5970" s="2" t="s">
        <v>212</v>
      </c>
      <c r="J5970" s="2" t="s">
        <v>623</v>
      </c>
      <c r="K5970" s="2">
        <v>55</v>
      </c>
      <c r="L5970" s="2" t="s">
        <v>6262</v>
      </c>
      <c r="M5970" s="2">
        <v>17</v>
      </c>
      <c r="N5970" s="2" t="s">
        <v>10982</v>
      </c>
      <c r="O5970" s="2">
        <v>44</v>
      </c>
      <c r="P5970" s="2">
        <v>15737</v>
      </c>
      <c r="Q5970" s="2">
        <v>1973</v>
      </c>
      <c r="R5970" s="2">
        <v>9999</v>
      </c>
      <c r="S5970" s="2"/>
      <c r="T5970" s="2"/>
      <c r="U5970" s="2" t="s">
        <v>54</v>
      </c>
      <c r="V5970" s="2" t="s">
        <v>239</v>
      </c>
      <c r="W5970" s="2"/>
      <c r="X5970" s="2"/>
      <c r="Y5970" s="2"/>
      <c r="Z5970" s="2"/>
      <c r="AA5970" s="2"/>
      <c r="AB5970" s="2"/>
      <c r="AC5970" s="2"/>
      <c r="AD5970" s="2"/>
      <c r="AE5970" s="2"/>
      <c r="AF5970" s="2"/>
      <c r="AG5970" s="2"/>
      <c r="AH5970" s="2"/>
      <c r="AI5970" s="2">
        <v>0.48</v>
      </c>
      <c r="AJ5970" s="2">
        <v>0.44161</v>
      </c>
      <c r="AK5970" s="2">
        <v>0.44161</v>
      </c>
      <c r="AL5970" s="2">
        <v>0.44161</v>
      </c>
      <c r="AM5970" s="2">
        <v>0.44161</v>
      </c>
      <c r="AN5970" s="2"/>
      <c r="AO5970" s="2"/>
      <c r="AP5970" s="2"/>
      <c r="AQ5970" s="2"/>
      <c r="AR5970" s="2"/>
      <c r="AS5970" s="2"/>
      <c r="AT5970" s="2"/>
      <c r="AU5970" s="2"/>
      <c r="AV5970" s="2"/>
      <c r="AW5970" s="2"/>
      <c r="AX5970" s="2"/>
      <c r="AY5970" s="2" t="s">
        <v>46594</v>
      </c>
      <c r="AZ5970" s="2">
        <v>100</v>
      </c>
      <c r="BA5970" s="2" t="s">
        <v>46496</v>
      </c>
      <c r="BB5970" s="2">
        <v>100</v>
      </c>
    </row>
    <row r="5971" spans="1:54">
      <c r="A5971" s="2" t="s">
        <v>11024</v>
      </c>
      <c r="B5971" s="2" t="s">
        <v>11026</v>
      </c>
      <c r="C5971" s="2">
        <v>4014</v>
      </c>
      <c r="D5971" s="2" t="s">
        <v>162</v>
      </c>
      <c r="E5971" s="2" t="s">
        <v>55</v>
      </c>
      <c r="F5971" s="2">
        <v>89999</v>
      </c>
      <c r="G5971" s="2" t="s">
        <v>164</v>
      </c>
      <c r="H5971" s="2"/>
      <c r="I5971" s="2" t="s">
        <v>212</v>
      </c>
      <c r="J5971" s="2" t="s">
        <v>623</v>
      </c>
      <c r="K5971" s="2">
        <v>55</v>
      </c>
      <c r="L5971" s="2" t="s">
        <v>6262</v>
      </c>
      <c r="M5971" s="2">
        <v>17</v>
      </c>
      <c r="N5971" s="2" t="s">
        <v>10982</v>
      </c>
      <c r="O5971" s="2">
        <v>51</v>
      </c>
      <c r="P5971" s="2">
        <v>14274</v>
      </c>
      <c r="Q5971" s="2">
        <v>1973</v>
      </c>
      <c r="R5971" s="2">
        <v>9999</v>
      </c>
      <c r="S5971" s="2"/>
      <c r="T5971" s="2"/>
      <c r="U5971" s="2" t="s">
        <v>54</v>
      </c>
      <c r="V5971" s="2" t="s">
        <v>239</v>
      </c>
      <c r="W5971" s="2"/>
      <c r="X5971" s="2"/>
      <c r="Y5971" s="2"/>
      <c r="Z5971" s="2"/>
      <c r="AA5971" s="2"/>
      <c r="AB5971" s="2"/>
      <c r="AC5971" s="2"/>
      <c r="AD5971" s="2"/>
      <c r="AE5971" s="2"/>
      <c r="AF5971" s="2"/>
      <c r="AG5971" s="2"/>
      <c r="AH5971" s="2"/>
      <c r="AI5971" s="2">
        <v>0.48</v>
      </c>
      <c r="AJ5971" s="2">
        <v>0.46781</v>
      </c>
      <c r="AK5971" s="2">
        <v>0.46781</v>
      </c>
      <c r="AL5971" s="2">
        <v>0.46781</v>
      </c>
      <c r="AM5971" s="2">
        <v>0.46781</v>
      </c>
      <c r="AN5971" s="2"/>
      <c r="AO5971" s="2"/>
      <c r="AP5971" s="2"/>
      <c r="AQ5971" s="2"/>
      <c r="AR5971" s="2"/>
      <c r="AS5971" s="2"/>
      <c r="AT5971" s="2"/>
      <c r="AU5971" s="2"/>
      <c r="AV5971" s="2"/>
      <c r="AW5971" s="2"/>
      <c r="AX5971" s="2"/>
      <c r="AY5971" s="2" t="s">
        <v>46594</v>
      </c>
      <c r="AZ5971" s="2">
        <v>100</v>
      </c>
      <c r="BA5971" s="2" t="s">
        <v>46496</v>
      </c>
      <c r="BB5971" s="2">
        <v>100</v>
      </c>
    </row>
    <row r="5972" spans="1:54">
      <c r="A5972" s="2" t="s">
        <v>11024</v>
      </c>
      <c r="B5972" s="2" t="s">
        <v>11027</v>
      </c>
      <c r="C5972" s="2">
        <v>4014</v>
      </c>
      <c r="D5972" s="2" t="s">
        <v>162</v>
      </c>
      <c r="E5972" s="2" t="s">
        <v>72</v>
      </c>
      <c r="F5972" s="2">
        <v>90000</v>
      </c>
      <c r="G5972" s="2" t="s">
        <v>164</v>
      </c>
      <c r="H5972" s="2"/>
      <c r="I5972" s="2" t="s">
        <v>212</v>
      </c>
      <c r="J5972" s="2" t="s">
        <v>623</v>
      </c>
      <c r="K5972" s="2">
        <v>55</v>
      </c>
      <c r="L5972" s="2" t="s">
        <v>6262</v>
      </c>
      <c r="M5972" s="2">
        <v>17</v>
      </c>
      <c r="N5972" s="2" t="s">
        <v>10982</v>
      </c>
      <c r="O5972" s="2">
        <v>44</v>
      </c>
      <c r="P5972" s="2">
        <v>15737</v>
      </c>
      <c r="Q5972" s="2">
        <v>1973</v>
      </c>
      <c r="R5972" s="2">
        <v>9999</v>
      </c>
      <c r="S5972" s="2"/>
      <c r="T5972" s="2"/>
      <c r="U5972" s="2" t="s">
        <v>54</v>
      </c>
      <c r="V5972" s="2" t="s">
        <v>239</v>
      </c>
      <c r="W5972" s="2"/>
      <c r="X5972" s="2"/>
      <c r="Y5972" s="2"/>
      <c r="Z5972" s="2"/>
      <c r="AA5972" s="2"/>
      <c r="AB5972" s="2"/>
      <c r="AC5972" s="2"/>
      <c r="AD5972" s="2"/>
      <c r="AE5972" s="2"/>
      <c r="AF5972" s="2"/>
      <c r="AG5972" s="2"/>
      <c r="AH5972" s="2"/>
      <c r="AI5972" s="2">
        <v>0.48</v>
      </c>
      <c r="AJ5972" s="2">
        <v>0.30793999999999999</v>
      </c>
      <c r="AK5972" s="2">
        <v>0.30793999999999999</v>
      </c>
      <c r="AL5972" s="2">
        <v>0.30793999999999999</v>
      </c>
      <c r="AM5972" s="2">
        <v>0.30793999999999999</v>
      </c>
      <c r="AN5972" s="2"/>
      <c r="AO5972" s="2"/>
      <c r="AP5972" s="2"/>
      <c r="AQ5972" s="2"/>
      <c r="AR5972" s="2"/>
      <c r="AS5972" s="2"/>
      <c r="AT5972" s="2"/>
      <c r="AU5972" s="2"/>
      <c r="AV5972" s="2"/>
      <c r="AW5972" s="2"/>
      <c r="AX5972" s="2"/>
      <c r="AY5972" s="2" t="s">
        <v>46594</v>
      </c>
      <c r="AZ5972" s="2">
        <v>100</v>
      </c>
      <c r="BA5972" s="2" t="s">
        <v>46496</v>
      </c>
      <c r="BB5972" s="2">
        <v>100</v>
      </c>
    </row>
    <row r="5973" spans="1:54">
      <c r="A5973" s="2" t="s">
        <v>11024</v>
      </c>
      <c r="B5973" s="2" t="s">
        <v>11028</v>
      </c>
      <c r="C5973" s="2">
        <v>4014</v>
      </c>
      <c r="D5973" s="2" t="s">
        <v>162</v>
      </c>
      <c r="E5973" s="2" t="s">
        <v>89</v>
      </c>
      <c r="F5973" s="2">
        <v>90001</v>
      </c>
      <c r="G5973" s="2" t="s">
        <v>164</v>
      </c>
      <c r="H5973" s="2"/>
      <c r="I5973" s="2" t="s">
        <v>212</v>
      </c>
      <c r="J5973" s="2" t="s">
        <v>623</v>
      </c>
      <c r="K5973" s="2">
        <v>55</v>
      </c>
      <c r="L5973" s="2" t="s">
        <v>6262</v>
      </c>
      <c r="M5973" s="2">
        <v>17</v>
      </c>
      <c r="N5973" s="2" t="s">
        <v>10982</v>
      </c>
      <c r="O5973" s="2">
        <v>47</v>
      </c>
      <c r="P5973" s="2">
        <v>15737</v>
      </c>
      <c r="Q5973" s="2">
        <v>1973</v>
      </c>
      <c r="R5973" s="2">
        <v>9999</v>
      </c>
      <c r="S5973" s="2"/>
      <c r="T5973" s="2"/>
      <c r="U5973" s="2" t="s">
        <v>54</v>
      </c>
      <c r="V5973" s="2" t="s">
        <v>239</v>
      </c>
      <c r="W5973" s="2"/>
      <c r="X5973" s="2"/>
      <c r="Y5973" s="2"/>
      <c r="Z5973" s="2"/>
      <c r="AA5973" s="2"/>
      <c r="AB5973" s="2"/>
      <c r="AC5973" s="2"/>
      <c r="AD5973" s="2"/>
      <c r="AE5973" s="2"/>
      <c r="AF5973" s="2"/>
      <c r="AG5973" s="2"/>
      <c r="AH5973" s="2"/>
      <c r="AI5973" s="2">
        <v>0.48</v>
      </c>
      <c r="AJ5973" s="2">
        <v>0.35702</v>
      </c>
      <c r="AK5973" s="2">
        <v>0.35702</v>
      </c>
      <c r="AL5973" s="2">
        <v>0.35702</v>
      </c>
      <c r="AM5973" s="2">
        <v>0.35702</v>
      </c>
      <c r="AN5973" s="2"/>
      <c r="AO5973" s="2"/>
      <c r="AP5973" s="2"/>
      <c r="AQ5973" s="2"/>
      <c r="AR5973" s="2"/>
      <c r="AS5973" s="2"/>
      <c r="AT5973" s="2"/>
      <c r="AU5973" s="2"/>
      <c r="AV5973" s="2"/>
      <c r="AW5973" s="2"/>
      <c r="AX5973" s="2"/>
      <c r="AY5973" s="2" t="s">
        <v>46594</v>
      </c>
      <c r="AZ5973" s="2">
        <v>100</v>
      </c>
      <c r="BA5973" s="2" t="s">
        <v>46496</v>
      </c>
      <c r="BB5973" s="2">
        <v>100</v>
      </c>
    </row>
    <row r="5974" spans="1:54">
      <c r="A5974" s="2" t="s">
        <v>11024</v>
      </c>
      <c r="B5974" s="2" t="s">
        <v>11029</v>
      </c>
      <c r="C5974" s="2">
        <v>4014</v>
      </c>
      <c r="D5974" s="2" t="s">
        <v>162</v>
      </c>
      <c r="E5974" s="2" t="s">
        <v>92</v>
      </c>
      <c r="F5974" s="2">
        <v>90003</v>
      </c>
      <c r="G5974" s="2" t="s">
        <v>164</v>
      </c>
      <c r="H5974" s="2"/>
      <c r="I5974" s="2" t="s">
        <v>212</v>
      </c>
      <c r="J5974" s="2" t="s">
        <v>623</v>
      </c>
      <c r="K5974" s="2">
        <v>55</v>
      </c>
      <c r="L5974" s="2" t="s">
        <v>6262</v>
      </c>
      <c r="M5974" s="2">
        <v>17</v>
      </c>
      <c r="N5974" s="2" t="s">
        <v>10982</v>
      </c>
      <c r="O5974" s="2">
        <v>48</v>
      </c>
      <c r="P5974" s="2">
        <v>15736</v>
      </c>
      <c r="Q5974" s="2">
        <v>1973</v>
      </c>
      <c r="R5974" s="2">
        <v>9999</v>
      </c>
      <c r="S5974" s="2"/>
      <c r="T5974" s="2"/>
      <c r="U5974" s="2" t="s">
        <v>54</v>
      </c>
      <c r="V5974" s="2" t="s">
        <v>240</v>
      </c>
      <c r="W5974" s="2"/>
      <c r="X5974" s="2"/>
      <c r="Y5974" s="2"/>
      <c r="Z5974" s="2"/>
      <c r="AA5974" s="2"/>
      <c r="AB5974" s="2"/>
      <c r="AC5974" s="2"/>
      <c r="AD5974" s="2"/>
      <c r="AE5974" s="2"/>
      <c r="AF5974" s="2"/>
      <c r="AG5974" s="2"/>
      <c r="AH5974" s="2"/>
      <c r="AI5974" s="2">
        <v>0.45</v>
      </c>
      <c r="AJ5974" s="2">
        <v>1.2</v>
      </c>
      <c r="AK5974" s="2">
        <v>1.2</v>
      </c>
      <c r="AL5974" s="2">
        <v>1.2</v>
      </c>
      <c r="AM5974" s="2">
        <v>1.2</v>
      </c>
      <c r="AN5974" s="2"/>
      <c r="AO5974" s="2"/>
      <c r="AP5974" s="2"/>
      <c r="AQ5974" s="2"/>
      <c r="AR5974" s="2"/>
      <c r="AS5974" s="2"/>
      <c r="AT5974" s="2"/>
      <c r="AU5974" s="2"/>
      <c r="AV5974" s="2"/>
      <c r="AW5974" s="2"/>
      <c r="AX5974" s="2"/>
      <c r="AY5974" s="2" t="s">
        <v>46594</v>
      </c>
      <c r="AZ5974" s="2">
        <v>100</v>
      </c>
      <c r="BA5974" s="2" t="s">
        <v>46496</v>
      </c>
      <c r="BB5974" s="2">
        <v>100</v>
      </c>
    </row>
    <row r="5975" spans="1:54">
      <c r="A5975" s="2" t="s">
        <v>11030</v>
      </c>
      <c r="B5975" s="2" t="s">
        <v>11031</v>
      </c>
      <c r="C5975" s="2">
        <v>4015</v>
      </c>
      <c r="D5975" s="2" t="s">
        <v>162</v>
      </c>
      <c r="E5975" s="2" t="s">
        <v>51</v>
      </c>
      <c r="F5975" s="2"/>
      <c r="G5975" s="2" t="s">
        <v>163</v>
      </c>
      <c r="H5975" s="2"/>
      <c r="I5975" s="2" t="s">
        <v>212</v>
      </c>
      <c r="J5975" s="2" t="s">
        <v>623</v>
      </c>
      <c r="K5975" s="2">
        <v>55</v>
      </c>
      <c r="L5975" s="2" t="s">
        <v>6262</v>
      </c>
      <c r="M5975" s="2">
        <v>17</v>
      </c>
      <c r="N5975" s="2" t="s">
        <v>10982</v>
      </c>
      <c r="O5975" s="2">
        <v>3</v>
      </c>
      <c r="P5975" s="2">
        <v>0</v>
      </c>
      <c r="Q5975" s="2">
        <v>1917</v>
      </c>
      <c r="R5975" s="2">
        <v>9999</v>
      </c>
      <c r="S5975" s="2"/>
      <c r="T5975" s="2"/>
      <c r="U5975" s="2" t="s">
        <v>54</v>
      </c>
      <c r="V5975" s="2" t="s">
        <v>163</v>
      </c>
      <c r="W5975" s="2"/>
      <c r="X5975" s="2"/>
      <c r="Y5975" s="2"/>
      <c r="Z5975" s="2"/>
      <c r="AA5975" s="2"/>
      <c r="AB5975" s="2"/>
      <c r="AC5975" s="2"/>
      <c r="AD5975" s="2"/>
      <c r="AE5975" s="2"/>
      <c r="AF5975" s="2"/>
      <c r="AG5975" s="2"/>
      <c r="AH5975" s="2"/>
      <c r="AI5975" s="2"/>
      <c r="AJ5975" s="2">
        <v>0</v>
      </c>
      <c r="AK5975" s="2">
        <v>0</v>
      </c>
      <c r="AL5975" s="2">
        <v>0</v>
      </c>
      <c r="AM5975" s="2">
        <v>0</v>
      </c>
      <c r="AN5975" s="2"/>
      <c r="AO5975" s="2"/>
      <c r="AP5975" s="2"/>
      <c r="AQ5975" s="2"/>
      <c r="AR5975" s="2"/>
      <c r="AS5975" s="2"/>
      <c r="AT5975" s="2"/>
      <c r="AU5975" s="2"/>
      <c r="AV5975" s="2"/>
      <c r="AW5975" s="2"/>
      <c r="AX5975" s="2"/>
      <c r="AY5975" s="2" t="s">
        <v>46594</v>
      </c>
      <c r="AZ5975" s="2">
        <v>100</v>
      </c>
      <c r="BA5975" s="2" t="s">
        <v>46496</v>
      </c>
      <c r="BB5975" s="2">
        <v>100</v>
      </c>
    </row>
    <row r="5976" spans="1:54">
      <c r="A5976" s="2" t="s">
        <v>11030</v>
      </c>
      <c r="B5976" s="2" t="s">
        <v>11032</v>
      </c>
      <c r="C5976" s="2">
        <v>4015</v>
      </c>
      <c r="D5976" s="2" t="s">
        <v>162</v>
      </c>
      <c r="E5976" s="2" t="s">
        <v>55</v>
      </c>
      <c r="F5976" s="2"/>
      <c r="G5976" s="2" t="s">
        <v>163</v>
      </c>
      <c r="H5976" s="2"/>
      <c r="I5976" s="2" t="s">
        <v>212</v>
      </c>
      <c r="J5976" s="2" t="s">
        <v>623</v>
      </c>
      <c r="K5976" s="2">
        <v>55</v>
      </c>
      <c r="L5976" s="2" t="s">
        <v>6262</v>
      </c>
      <c r="M5976" s="2">
        <v>17</v>
      </c>
      <c r="N5976" s="2" t="s">
        <v>10982</v>
      </c>
      <c r="O5976" s="2">
        <v>3.1</v>
      </c>
      <c r="P5976" s="2">
        <v>0</v>
      </c>
      <c r="Q5976" s="2">
        <v>1917</v>
      </c>
      <c r="R5976" s="2">
        <v>9999</v>
      </c>
      <c r="S5976" s="2"/>
      <c r="T5976" s="2"/>
      <c r="U5976" s="2" t="s">
        <v>54</v>
      </c>
      <c r="V5976" s="2" t="s">
        <v>163</v>
      </c>
      <c r="W5976" s="2"/>
      <c r="X5976" s="2"/>
      <c r="Y5976" s="2"/>
      <c r="Z5976" s="2"/>
      <c r="AA5976" s="2"/>
      <c r="AB5976" s="2"/>
      <c r="AC5976" s="2"/>
      <c r="AD5976" s="2"/>
      <c r="AE5976" s="2"/>
      <c r="AF5976" s="2"/>
      <c r="AG5976" s="2"/>
      <c r="AH5976" s="2"/>
      <c r="AI5976" s="2"/>
      <c r="AJ5976" s="2">
        <v>0</v>
      </c>
      <c r="AK5976" s="2">
        <v>0</v>
      </c>
      <c r="AL5976" s="2">
        <v>0</v>
      </c>
      <c r="AM5976" s="2">
        <v>0</v>
      </c>
      <c r="AN5976" s="2"/>
      <c r="AO5976" s="2"/>
      <c r="AP5976" s="2"/>
      <c r="AQ5976" s="2"/>
      <c r="AR5976" s="2"/>
      <c r="AS5976" s="2"/>
      <c r="AT5976" s="2"/>
      <c r="AU5976" s="2"/>
      <c r="AV5976" s="2"/>
      <c r="AW5976" s="2"/>
      <c r="AX5976" s="2"/>
      <c r="AY5976" s="2" t="s">
        <v>46594</v>
      </c>
      <c r="AZ5976" s="2">
        <v>100</v>
      </c>
      <c r="BA5976" s="2" t="s">
        <v>46496</v>
      </c>
      <c r="BB5976" s="2">
        <v>100</v>
      </c>
    </row>
    <row r="5977" spans="1:54">
      <c r="A5977" s="2" t="s">
        <v>11030</v>
      </c>
      <c r="B5977" s="2" t="s">
        <v>11033</v>
      </c>
      <c r="C5977" s="2">
        <v>4015</v>
      </c>
      <c r="D5977" s="2" t="s">
        <v>162</v>
      </c>
      <c r="E5977" s="2" t="s">
        <v>72</v>
      </c>
      <c r="F5977" s="2"/>
      <c r="G5977" s="2" t="s">
        <v>163</v>
      </c>
      <c r="H5977" s="2"/>
      <c r="I5977" s="2" t="s">
        <v>212</v>
      </c>
      <c r="J5977" s="2" t="s">
        <v>623</v>
      </c>
      <c r="K5977" s="2">
        <v>55</v>
      </c>
      <c r="L5977" s="2" t="s">
        <v>6262</v>
      </c>
      <c r="M5977" s="2">
        <v>17</v>
      </c>
      <c r="N5977" s="2" t="s">
        <v>10982</v>
      </c>
      <c r="O5977" s="2">
        <v>3</v>
      </c>
      <c r="P5977" s="2">
        <v>0</v>
      </c>
      <c r="Q5977" s="2">
        <v>1917</v>
      </c>
      <c r="R5977" s="2">
        <v>9999</v>
      </c>
      <c r="S5977" s="2"/>
      <c r="T5977" s="2"/>
      <c r="U5977" s="2" t="s">
        <v>54</v>
      </c>
      <c r="V5977" s="2" t="s">
        <v>163</v>
      </c>
      <c r="W5977" s="2"/>
      <c r="X5977" s="2"/>
      <c r="Y5977" s="2"/>
      <c r="Z5977" s="2"/>
      <c r="AA5977" s="2"/>
      <c r="AB5977" s="2"/>
      <c r="AC5977" s="2"/>
      <c r="AD5977" s="2"/>
      <c r="AE5977" s="2"/>
      <c r="AF5977" s="2"/>
      <c r="AG5977" s="2"/>
      <c r="AH5977" s="2"/>
      <c r="AI5977" s="2"/>
      <c r="AJ5977" s="2">
        <v>0</v>
      </c>
      <c r="AK5977" s="2">
        <v>0</v>
      </c>
      <c r="AL5977" s="2">
        <v>0</v>
      </c>
      <c r="AM5977" s="2">
        <v>0</v>
      </c>
      <c r="AN5977" s="2"/>
      <c r="AO5977" s="2"/>
      <c r="AP5977" s="2"/>
      <c r="AQ5977" s="2"/>
      <c r="AR5977" s="2"/>
      <c r="AS5977" s="2"/>
      <c r="AT5977" s="2"/>
      <c r="AU5977" s="2"/>
      <c r="AV5977" s="2"/>
      <c r="AW5977" s="2"/>
      <c r="AX5977" s="2"/>
      <c r="AY5977" s="2" t="s">
        <v>46594</v>
      </c>
      <c r="AZ5977" s="2">
        <v>100</v>
      </c>
      <c r="BA5977" s="2" t="s">
        <v>46496</v>
      </c>
      <c r="BB5977" s="2">
        <v>100</v>
      </c>
    </row>
    <row r="5978" spans="1:54">
      <c r="A5978" s="2" t="s">
        <v>11030</v>
      </c>
      <c r="B5978" s="2" t="s">
        <v>11034</v>
      </c>
      <c r="C5978" s="2">
        <v>4015</v>
      </c>
      <c r="D5978" s="2" t="s">
        <v>162</v>
      </c>
      <c r="E5978" s="2" t="s">
        <v>89</v>
      </c>
      <c r="F5978" s="2"/>
      <c r="G5978" s="2" t="s">
        <v>163</v>
      </c>
      <c r="H5978" s="2"/>
      <c r="I5978" s="2" t="s">
        <v>212</v>
      </c>
      <c r="J5978" s="2" t="s">
        <v>623</v>
      </c>
      <c r="K5978" s="2">
        <v>55</v>
      </c>
      <c r="L5978" s="2" t="s">
        <v>6262</v>
      </c>
      <c r="M5978" s="2">
        <v>17</v>
      </c>
      <c r="N5978" s="2" t="s">
        <v>10982</v>
      </c>
      <c r="O5978" s="2">
        <v>3</v>
      </c>
      <c r="P5978" s="2">
        <v>0</v>
      </c>
      <c r="Q5978" s="2">
        <v>1917</v>
      </c>
      <c r="R5978" s="2">
        <v>9999</v>
      </c>
      <c r="S5978" s="2"/>
      <c r="T5978" s="2"/>
      <c r="U5978" s="2" t="s">
        <v>54</v>
      </c>
      <c r="V5978" s="2" t="s">
        <v>163</v>
      </c>
      <c r="W5978" s="2"/>
      <c r="X5978" s="2"/>
      <c r="Y5978" s="2"/>
      <c r="Z5978" s="2"/>
      <c r="AA5978" s="2"/>
      <c r="AB5978" s="2"/>
      <c r="AC5978" s="2"/>
      <c r="AD5978" s="2"/>
      <c r="AE5978" s="2"/>
      <c r="AF5978" s="2"/>
      <c r="AG5978" s="2"/>
      <c r="AH5978" s="2"/>
      <c r="AI5978" s="2"/>
      <c r="AJ5978" s="2">
        <v>0</v>
      </c>
      <c r="AK5978" s="2">
        <v>0</v>
      </c>
      <c r="AL5978" s="2">
        <v>0</v>
      </c>
      <c r="AM5978" s="2">
        <v>0</v>
      </c>
      <c r="AN5978" s="2"/>
      <c r="AO5978" s="2"/>
      <c r="AP5978" s="2"/>
      <c r="AQ5978" s="2"/>
      <c r="AR5978" s="2"/>
      <c r="AS5978" s="2"/>
      <c r="AT5978" s="2"/>
      <c r="AU5978" s="2"/>
      <c r="AV5978" s="2"/>
      <c r="AW5978" s="2"/>
      <c r="AX5978" s="2"/>
      <c r="AY5978" s="2" t="s">
        <v>46594</v>
      </c>
      <c r="AZ5978" s="2">
        <v>100</v>
      </c>
      <c r="BA5978" s="2" t="s">
        <v>46496</v>
      </c>
      <c r="BB5978" s="2">
        <v>100</v>
      </c>
    </row>
    <row r="5979" spans="1:54">
      <c r="A5979" s="2" t="s">
        <v>11030</v>
      </c>
      <c r="B5979" s="2" t="s">
        <v>11035</v>
      </c>
      <c r="C5979" s="2">
        <v>4015</v>
      </c>
      <c r="D5979" s="2" t="s">
        <v>162</v>
      </c>
      <c r="E5979" s="2" t="s">
        <v>73</v>
      </c>
      <c r="F5979" s="2"/>
      <c r="G5979" s="2" t="s">
        <v>163</v>
      </c>
      <c r="H5979" s="2"/>
      <c r="I5979" s="2" t="s">
        <v>212</v>
      </c>
      <c r="J5979" s="2" t="s">
        <v>623</v>
      </c>
      <c r="K5979" s="2">
        <v>55</v>
      </c>
      <c r="L5979" s="2" t="s">
        <v>6262</v>
      </c>
      <c r="M5979" s="2">
        <v>17</v>
      </c>
      <c r="N5979" s="2" t="s">
        <v>10982</v>
      </c>
      <c r="O5979" s="2">
        <v>2.9</v>
      </c>
      <c r="P5979" s="2">
        <v>0</v>
      </c>
      <c r="Q5979" s="2">
        <v>1917</v>
      </c>
      <c r="R5979" s="2">
        <v>9999</v>
      </c>
      <c r="S5979" s="2"/>
      <c r="T5979" s="2"/>
      <c r="U5979" s="2" t="s">
        <v>54</v>
      </c>
      <c r="V5979" s="2" t="s">
        <v>163</v>
      </c>
      <c r="W5979" s="2"/>
      <c r="X5979" s="2"/>
      <c r="Y5979" s="2"/>
      <c r="Z5979" s="2"/>
      <c r="AA5979" s="2"/>
      <c r="AB5979" s="2"/>
      <c r="AC5979" s="2"/>
      <c r="AD5979" s="2"/>
      <c r="AE5979" s="2"/>
      <c r="AF5979" s="2"/>
      <c r="AG5979" s="2"/>
      <c r="AH5979" s="2"/>
      <c r="AI5979" s="2"/>
      <c r="AJ5979" s="2">
        <v>0</v>
      </c>
      <c r="AK5979" s="2">
        <v>0</v>
      </c>
      <c r="AL5979" s="2">
        <v>0</v>
      </c>
      <c r="AM5979" s="2">
        <v>0</v>
      </c>
      <c r="AN5979" s="2"/>
      <c r="AO5979" s="2"/>
      <c r="AP5979" s="2"/>
      <c r="AQ5979" s="2"/>
      <c r="AR5979" s="2"/>
      <c r="AS5979" s="2"/>
      <c r="AT5979" s="2"/>
      <c r="AU5979" s="2"/>
      <c r="AV5979" s="2"/>
      <c r="AW5979" s="2"/>
      <c r="AX5979" s="2"/>
      <c r="AY5979" s="2" t="s">
        <v>46594</v>
      </c>
      <c r="AZ5979" s="2">
        <v>100</v>
      </c>
      <c r="BA5979" s="2" t="s">
        <v>46496</v>
      </c>
      <c r="BB5979" s="2">
        <v>100</v>
      </c>
    </row>
    <row r="5980" spans="1:54">
      <c r="A5980" s="2" t="s">
        <v>11030</v>
      </c>
      <c r="B5980" s="2" t="s">
        <v>11036</v>
      </c>
      <c r="C5980" s="2">
        <v>4015</v>
      </c>
      <c r="D5980" s="2" t="s">
        <v>162</v>
      </c>
      <c r="E5980" s="2" t="s">
        <v>92</v>
      </c>
      <c r="F5980" s="2"/>
      <c r="G5980" s="2" t="s">
        <v>163</v>
      </c>
      <c r="H5980" s="2"/>
      <c r="I5980" s="2" t="s">
        <v>212</v>
      </c>
      <c r="J5980" s="2" t="s">
        <v>623</v>
      </c>
      <c r="K5980" s="2">
        <v>55</v>
      </c>
      <c r="L5980" s="2" t="s">
        <v>6262</v>
      </c>
      <c r="M5980" s="2">
        <v>17</v>
      </c>
      <c r="N5980" s="2" t="s">
        <v>10982</v>
      </c>
      <c r="O5980" s="2">
        <v>3</v>
      </c>
      <c r="P5980" s="2">
        <v>0</v>
      </c>
      <c r="Q5980" s="2">
        <v>1917</v>
      </c>
      <c r="R5980" s="2">
        <v>9999</v>
      </c>
      <c r="S5980" s="2"/>
      <c r="T5980" s="2"/>
      <c r="U5980" s="2" t="s">
        <v>54</v>
      </c>
      <c r="V5980" s="2" t="s">
        <v>163</v>
      </c>
      <c r="W5980" s="2"/>
      <c r="X5980" s="2"/>
      <c r="Y5980" s="2"/>
      <c r="Z5980" s="2"/>
      <c r="AA5980" s="2"/>
      <c r="AB5980" s="2"/>
      <c r="AC5980" s="2"/>
      <c r="AD5980" s="2"/>
      <c r="AE5980" s="2"/>
      <c r="AF5980" s="2"/>
      <c r="AG5980" s="2"/>
      <c r="AH5980" s="2"/>
      <c r="AI5980" s="2"/>
      <c r="AJ5980" s="2">
        <v>0</v>
      </c>
      <c r="AK5980" s="2">
        <v>0</v>
      </c>
      <c r="AL5980" s="2">
        <v>0</v>
      </c>
      <c r="AM5980" s="2">
        <v>0</v>
      </c>
      <c r="AN5980" s="2"/>
      <c r="AO5980" s="2"/>
      <c r="AP5980" s="2"/>
      <c r="AQ5980" s="2"/>
      <c r="AR5980" s="2"/>
      <c r="AS5980" s="2"/>
      <c r="AT5980" s="2"/>
      <c r="AU5980" s="2"/>
      <c r="AV5980" s="2"/>
      <c r="AW5980" s="2"/>
      <c r="AX5980" s="2"/>
      <c r="AY5980" s="2" t="s">
        <v>46594</v>
      </c>
      <c r="AZ5980" s="2">
        <v>100</v>
      </c>
      <c r="BA5980" s="2" t="s">
        <v>46496</v>
      </c>
      <c r="BB5980" s="2">
        <v>100</v>
      </c>
    </row>
    <row r="5981" spans="1:54">
      <c r="A5981" s="2" t="s">
        <v>11037</v>
      </c>
      <c r="B5981" s="2" t="s">
        <v>11038</v>
      </c>
      <c r="C5981" s="2">
        <v>4018</v>
      </c>
      <c r="D5981" s="2" t="s">
        <v>162</v>
      </c>
      <c r="E5981" s="2" t="s">
        <v>51</v>
      </c>
      <c r="F5981" s="2"/>
      <c r="G5981" s="2" t="s">
        <v>163</v>
      </c>
      <c r="H5981" s="2"/>
      <c r="I5981" s="2" t="s">
        <v>212</v>
      </c>
      <c r="J5981" s="2" t="s">
        <v>623</v>
      </c>
      <c r="K5981" s="2">
        <v>55</v>
      </c>
      <c r="L5981" s="2" t="s">
        <v>11039</v>
      </c>
      <c r="M5981" s="2">
        <v>13</v>
      </c>
      <c r="N5981" s="2" t="s">
        <v>11040</v>
      </c>
      <c r="O5981" s="2">
        <v>0.4</v>
      </c>
      <c r="P5981" s="2">
        <v>0</v>
      </c>
      <c r="Q5981" s="2">
        <v>1942</v>
      </c>
      <c r="R5981" s="2">
        <v>9999</v>
      </c>
      <c r="S5981" s="2"/>
      <c r="T5981" s="2"/>
      <c r="U5981" s="2" t="s">
        <v>54</v>
      </c>
      <c r="V5981" s="2" t="s">
        <v>163</v>
      </c>
      <c r="W5981" s="2"/>
      <c r="X5981" s="2"/>
      <c r="Y5981" s="2"/>
      <c r="Z5981" s="2"/>
      <c r="AA5981" s="2"/>
      <c r="AB5981" s="2"/>
      <c r="AC5981" s="2"/>
      <c r="AD5981" s="2"/>
      <c r="AE5981" s="2"/>
      <c r="AF5981" s="2"/>
      <c r="AG5981" s="2"/>
      <c r="AH5981" s="2"/>
      <c r="AI5981" s="2"/>
      <c r="AJ5981" s="2">
        <v>0</v>
      </c>
      <c r="AK5981" s="2">
        <v>0</v>
      </c>
      <c r="AL5981" s="2">
        <v>0</v>
      </c>
      <c r="AM5981" s="2">
        <v>0</v>
      </c>
      <c r="AN5981" s="2"/>
      <c r="AO5981" s="2"/>
      <c r="AP5981" s="2"/>
      <c r="AQ5981" s="2"/>
      <c r="AR5981" s="2"/>
      <c r="AS5981" s="2"/>
      <c r="AT5981" s="2"/>
      <c r="AU5981" s="2"/>
      <c r="AV5981" s="2"/>
      <c r="AW5981" s="2"/>
      <c r="AX5981" s="2"/>
      <c r="AY5981" s="2" t="s">
        <v>47492</v>
      </c>
      <c r="AZ5981" s="2">
        <v>100</v>
      </c>
      <c r="BA5981" s="2" t="s">
        <v>47035</v>
      </c>
      <c r="BB5981" s="2">
        <v>100</v>
      </c>
    </row>
    <row r="5982" spans="1:54">
      <c r="A5982" s="2" t="s">
        <v>11037</v>
      </c>
      <c r="B5982" s="2" t="s">
        <v>11041</v>
      </c>
      <c r="C5982" s="2">
        <v>4018</v>
      </c>
      <c r="D5982" s="2" t="s">
        <v>162</v>
      </c>
      <c r="E5982" s="2" t="s">
        <v>55</v>
      </c>
      <c r="F5982" s="2"/>
      <c r="G5982" s="2" t="s">
        <v>163</v>
      </c>
      <c r="H5982" s="2"/>
      <c r="I5982" s="2" t="s">
        <v>212</v>
      </c>
      <c r="J5982" s="2" t="s">
        <v>623</v>
      </c>
      <c r="K5982" s="2">
        <v>55</v>
      </c>
      <c r="L5982" s="2" t="s">
        <v>11039</v>
      </c>
      <c r="M5982" s="2">
        <v>13</v>
      </c>
      <c r="N5982" s="2" t="s">
        <v>11040</v>
      </c>
      <c r="O5982" s="2">
        <v>0.4</v>
      </c>
      <c r="P5982" s="2">
        <v>0</v>
      </c>
      <c r="Q5982" s="2">
        <v>1942</v>
      </c>
      <c r="R5982" s="2">
        <v>9999</v>
      </c>
      <c r="S5982" s="2"/>
      <c r="T5982" s="2"/>
      <c r="U5982" s="2" t="s">
        <v>54</v>
      </c>
      <c r="V5982" s="2" t="s">
        <v>163</v>
      </c>
      <c r="W5982" s="2"/>
      <c r="X5982" s="2"/>
      <c r="Y5982" s="2"/>
      <c r="Z5982" s="2"/>
      <c r="AA5982" s="2"/>
      <c r="AB5982" s="2"/>
      <c r="AC5982" s="2"/>
      <c r="AD5982" s="2"/>
      <c r="AE5982" s="2"/>
      <c r="AF5982" s="2"/>
      <c r="AG5982" s="2"/>
      <c r="AH5982" s="2"/>
      <c r="AI5982" s="2"/>
      <c r="AJ5982" s="2">
        <v>0</v>
      </c>
      <c r="AK5982" s="2">
        <v>0</v>
      </c>
      <c r="AL5982" s="2">
        <v>0</v>
      </c>
      <c r="AM5982" s="2">
        <v>0</v>
      </c>
      <c r="AN5982" s="2"/>
      <c r="AO5982" s="2"/>
      <c r="AP5982" s="2"/>
      <c r="AQ5982" s="2"/>
      <c r="AR5982" s="2"/>
      <c r="AS5982" s="2"/>
      <c r="AT5982" s="2"/>
      <c r="AU5982" s="2"/>
      <c r="AV5982" s="2"/>
      <c r="AW5982" s="2"/>
      <c r="AX5982" s="2"/>
      <c r="AY5982" s="2" t="s">
        <v>47492</v>
      </c>
      <c r="AZ5982" s="2">
        <v>100</v>
      </c>
      <c r="BA5982" s="2" t="s">
        <v>47035</v>
      </c>
      <c r="BB5982" s="2">
        <v>100</v>
      </c>
    </row>
    <row r="5983" spans="1:54">
      <c r="A5983" s="2" t="s">
        <v>11037</v>
      </c>
      <c r="B5983" s="2" t="s">
        <v>11042</v>
      </c>
      <c r="C5983" s="2">
        <v>4018</v>
      </c>
      <c r="D5983" s="2" t="s">
        <v>162</v>
      </c>
      <c r="E5983" s="2" t="s">
        <v>72</v>
      </c>
      <c r="F5983" s="2"/>
      <c r="G5983" s="2" t="s">
        <v>163</v>
      </c>
      <c r="H5983" s="2"/>
      <c r="I5983" s="2" t="s">
        <v>212</v>
      </c>
      <c r="J5983" s="2" t="s">
        <v>623</v>
      </c>
      <c r="K5983" s="2">
        <v>55</v>
      </c>
      <c r="L5983" s="2" t="s">
        <v>11039</v>
      </c>
      <c r="M5983" s="2">
        <v>13</v>
      </c>
      <c r="N5983" s="2" t="s">
        <v>11040</v>
      </c>
      <c r="O5983" s="2">
        <v>0.4</v>
      </c>
      <c r="P5983" s="2">
        <v>0</v>
      </c>
      <c r="Q5983" s="2">
        <v>1967</v>
      </c>
      <c r="R5983" s="2">
        <v>9999</v>
      </c>
      <c r="S5983" s="2"/>
      <c r="T5983" s="2"/>
      <c r="U5983" s="2" t="s">
        <v>54</v>
      </c>
      <c r="V5983" s="2" t="s">
        <v>163</v>
      </c>
      <c r="W5983" s="2"/>
      <c r="X5983" s="2"/>
      <c r="Y5983" s="2"/>
      <c r="Z5983" s="2"/>
      <c r="AA5983" s="2"/>
      <c r="AB5983" s="2"/>
      <c r="AC5983" s="2"/>
      <c r="AD5983" s="2"/>
      <c r="AE5983" s="2"/>
      <c r="AF5983" s="2"/>
      <c r="AG5983" s="2"/>
      <c r="AH5983" s="2"/>
      <c r="AI5983" s="2"/>
      <c r="AJ5983" s="2">
        <v>0</v>
      </c>
      <c r="AK5983" s="2">
        <v>0</v>
      </c>
      <c r="AL5983" s="2">
        <v>0</v>
      </c>
      <c r="AM5983" s="2">
        <v>0</v>
      </c>
      <c r="AN5983" s="2"/>
      <c r="AO5983" s="2"/>
      <c r="AP5983" s="2"/>
      <c r="AQ5983" s="2"/>
      <c r="AR5983" s="2"/>
      <c r="AS5983" s="2"/>
      <c r="AT5983" s="2"/>
      <c r="AU5983" s="2"/>
      <c r="AV5983" s="2"/>
      <c r="AW5983" s="2"/>
      <c r="AX5983" s="2"/>
      <c r="AY5983" s="2" t="s">
        <v>47492</v>
      </c>
      <c r="AZ5983" s="2">
        <v>100</v>
      </c>
      <c r="BA5983" s="2" t="s">
        <v>47035</v>
      </c>
      <c r="BB5983" s="2">
        <v>100</v>
      </c>
    </row>
    <row r="5984" spans="1:54">
      <c r="A5984" s="2" t="s">
        <v>11043</v>
      </c>
      <c r="B5984" s="2" t="s">
        <v>11044</v>
      </c>
      <c r="C5984" s="2">
        <v>4019</v>
      </c>
      <c r="D5984" s="2" t="s">
        <v>162</v>
      </c>
      <c r="E5984" s="2" t="s">
        <v>51</v>
      </c>
      <c r="F5984" s="2"/>
      <c r="G5984" s="2" t="s">
        <v>163</v>
      </c>
      <c r="H5984" s="2"/>
      <c r="I5984" s="2" t="s">
        <v>212</v>
      </c>
      <c r="J5984" s="2" t="s">
        <v>623</v>
      </c>
      <c r="K5984" s="2">
        <v>55</v>
      </c>
      <c r="L5984" s="2" t="s">
        <v>11039</v>
      </c>
      <c r="M5984" s="2">
        <v>13</v>
      </c>
      <c r="N5984" s="2" t="s">
        <v>11040</v>
      </c>
      <c r="O5984" s="2">
        <v>0.1</v>
      </c>
      <c r="P5984" s="2">
        <v>0</v>
      </c>
      <c r="Q5984" s="2">
        <v>1921</v>
      </c>
      <c r="R5984" s="2">
        <v>9999</v>
      </c>
      <c r="S5984" s="2"/>
      <c r="T5984" s="2"/>
      <c r="U5984" s="2" t="s">
        <v>54</v>
      </c>
      <c r="V5984" s="2" t="s">
        <v>163</v>
      </c>
      <c r="W5984" s="2"/>
      <c r="X5984" s="2"/>
      <c r="Y5984" s="2"/>
      <c r="Z5984" s="2"/>
      <c r="AA5984" s="2"/>
      <c r="AB5984" s="2"/>
      <c r="AC5984" s="2"/>
      <c r="AD5984" s="2"/>
      <c r="AE5984" s="2"/>
      <c r="AF5984" s="2"/>
      <c r="AG5984" s="2"/>
      <c r="AH5984" s="2"/>
      <c r="AI5984" s="2"/>
      <c r="AJ5984" s="2">
        <v>0</v>
      </c>
      <c r="AK5984" s="2">
        <v>0</v>
      </c>
      <c r="AL5984" s="2">
        <v>0</v>
      </c>
      <c r="AM5984" s="2">
        <v>0</v>
      </c>
      <c r="AN5984" s="2"/>
      <c r="AO5984" s="2"/>
      <c r="AP5984" s="2"/>
      <c r="AQ5984" s="2"/>
      <c r="AR5984" s="2"/>
      <c r="AS5984" s="2"/>
      <c r="AT5984" s="2"/>
      <c r="AU5984" s="2"/>
      <c r="AV5984" s="2"/>
      <c r="AW5984" s="2"/>
      <c r="AX5984" s="2"/>
      <c r="AY5984" s="2" t="s">
        <v>47492</v>
      </c>
      <c r="AZ5984" s="2">
        <v>100</v>
      </c>
      <c r="BA5984" s="2" t="s">
        <v>47035</v>
      </c>
      <c r="BB5984" s="2">
        <v>100</v>
      </c>
    </row>
    <row r="5985" spans="1:54">
      <c r="A5985" s="2" t="s">
        <v>11043</v>
      </c>
      <c r="B5985" s="2" t="s">
        <v>11045</v>
      </c>
      <c r="C5985" s="2">
        <v>4019</v>
      </c>
      <c r="D5985" s="2" t="s">
        <v>162</v>
      </c>
      <c r="E5985" s="2" t="s">
        <v>55</v>
      </c>
      <c r="F5985" s="2"/>
      <c r="G5985" s="2" t="s">
        <v>163</v>
      </c>
      <c r="H5985" s="2"/>
      <c r="I5985" s="2" t="s">
        <v>212</v>
      </c>
      <c r="J5985" s="2" t="s">
        <v>623</v>
      </c>
      <c r="K5985" s="2">
        <v>55</v>
      </c>
      <c r="L5985" s="2" t="s">
        <v>11039</v>
      </c>
      <c r="M5985" s="2">
        <v>13</v>
      </c>
      <c r="N5985" s="2" t="s">
        <v>11040</v>
      </c>
      <c r="O5985" s="2">
        <v>0.3</v>
      </c>
      <c r="P5985" s="2">
        <v>0</v>
      </c>
      <c r="Q5985" s="2">
        <v>1927</v>
      </c>
      <c r="R5985" s="2">
        <v>9999</v>
      </c>
      <c r="S5985" s="2"/>
      <c r="T5985" s="2"/>
      <c r="U5985" s="2" t="s">
        <v>54</v>
      </c>
      <c r="V5985" s="2" t="s">
        <v>163</v>
      </c>
      <c r="W5985" s="2"/>
      <c r="X5985" s="2"/>
      <c r="Y5985" s="2"/>
      <c r="Z5985" s="2"/>
      <c r="AA5985" s="2"/>
      <c r="AB5985" s="2"/>
      <c r="AC5985" s="2"/>
      <c r="AD5985" s="2"/>
      <c r="AE5985" s="2"/>
      <c r="AF5985" s="2"/>
      <c r="AG5985" s="2"/>
      <c r="AH5985" s="2"/>
      <c r="AI5985" s="2"/>
      <c r="AJ5985" s="2">
        <v>0</v>
      </c>
      <c r="AK5985" s="2">
        <v>0</v>
      </c>
      <c r="AL5985" s="2">
        <v>0</v>
      </c>
      <c r="AM5985" s="2">
        <v>0</v>
      </c>
      <c r="AN5985" s="2"/>
      <c r="AO5985" s="2"/>
      <c r="AP5985" s="2"/>
      <c r="AQ5985" s="2"/>
      <c r="AR5985" s="2"/>
      <c r="AS5985" s="2"/>
      <c r="AT5985" s="2"/>
      <c r="AU5985" s="2"/>
      <c r="AV5985" s="2"/>
      <c r="AW5985" s="2"/>
      <c r="AX5985" s="2"/>
      <c r="AY5985" s="2" t="s">
        <v>47492</v>
      </c>
      <c r="AZ5985" s="2">
        <v>100</v>
      </c>
      <c r="BA5985" s="2" t="s">
        <v>47035</v>
      </c>
      <c r="BB5985" s="2">
        <v>100</v>
      </c>
    </row>
    <row r="5986" spans="1:54">
      <c r="A5986" s="2" t="s">
        <v>11043</v>
      </c>
      <c r="B5986" s="2" t="s">
        <v>11046</v>
      </c>
      <c r="C5986" s="2">
        <v>4019</v>
      </c>
      <c r="D5986" s="2" t="s">
        <v>162</v>
      </c>
      <c r="E5986" s="2" t="s">
        <v>8472</v>
      </c>
      <c r="F5986" s="2"/>
      <c r="G5986" s="2" t="s">
        <v>163</v>
      </c>
      <c r="H5986" s="2"/>
      <c r="I5986" s="2" t="s">
        <v>212</v>
      </c>
      <c r="J5986" s="2" t="s">
        <v>623</v>
      </c>
      <c r="K5986" s="2">
        <v>55</v>
      </c>
      <c r="L5986" s="2" t="s">
        <v>11039</v>
      </c>
      <c r="M5986" s="2">
        <v>13</v>
      </c>
      <c r="N5986" s="2" t="s">
        <v>11040</v>
      </c>
      <c r="O5986" s="2">
        <v>0.6</v>
      </c>
      <c r="P5986" s="2">
        <v>0</v>
      </c>
      <c r="Q5986" s="2">
        <v>1950</v>
      </c>
      <c r="R5986" s="2">
        <v>9999</v>
      </c>
      <c r="S5986" s="2"/>
      <c r="T5986" s="2"/>
      <c r="U5986" s="2" t="s">
        <v>54</v>
      </c>
      <c r="V5986" s="2" t="s">
        <v>163</v>
      </c>
      <c r="W5986" s="2"/>
      <c r="X5986" s="2"/>
      <c r="Y5986" s="2"/>
      <c r="Z5986" s="2"/>
      <c r="AA5986" s="2"/>
      <c r="AB5986" s="2"/>
      <c r="AC5986" s="2"/>
      <c r="AD5986" s="2"/>
      <c r="AE5986" s="2"/>
      <c r="AF5986" s="2"/>
      <c r="AG5986" s="2"/>
      <c r="AH5986" s="2"/>
      <c r="AI5986" s="2"/>
      <c r="AJ5986" s="2">
        <v>0</v>
      </c>
      <c r="AK5986" s="2">
        <v>0</v>
      </c>
      <c r="AL5986" s="2">
        <v>0</v>
      </c>
      <c r="AM5986" s="2">
        <v>0</v>
      </c>
      <c r="AN5986" s="2"/>
      <c r="AO5986" s="2"/>
      <c r="AP5986" s="2"/>
      <c r="AQ5986" s="2"/>
      <c r="AR5986" s="2"/>
      <c r="AS5986" s="2"/>
      <c r="AT5986" s="2"/>
      <c r="AU5986" s="2"/>
      <c r="AV5986" s="2"/>
      <c r="AW5986" s="2"/>
      <c r="AX5986" s="2"/>
      <c r="AY5986" s="2" t="s">
        <v>47492</v>
      </c>
      <c r="AZ5986" s="2">
        <v>100</v>
      </c>
      <c r="BA5986" s="2" t="s">
        <v>47035</v>
      </c>
      <c r="BB5986" s="2">
        <v>100</v>
      </c>
    </row>
    <row r="5987" spans="1:54">
      <c r="A5987" s="2" t="s">
        <v>11047</v>
      </c>
      <c r="B5987" s="2" t="s">
        <v>11048</v>
      </c>
      <c r="C5987" s="2">
        <v>402</v>
      </c>
      <c r="D5987" s="2" t="s">
        <v>162</v>
      </c>
      <c r="E5987" s="2" t="s">
        <v>51</v>
      </c>
      <c r="F5987" s="2"/>
      <c r="G5987" s="2" t="s">
        <v>163</v>
      </c>
      <c r="H5987" s="2"/>
      <c r="I5987" s="2" t="s">
        <v>1819</v>
      </c>
      <c r="J5987" s="2" t="s">
        <v>78</v>
      </c>
      <c r="K5987" s="2">
        <v>6</v>
      </c>
      <c r="L5987" s="2" t="s">
        <v>4605</v>
      </c>
      <c r="M5987" s="2">
        <v>27</v>
      </c>
      <c r="N5987" s="2" t="s">
        <v>4606</v>
      </c>
      <c r="O5987" s="2">
        <v>2.7</v>
      </c>
      <c r="P5987" s="2">
        <v>0</v>
      </c>
      <c r="Q5987" s="2">
        <v>1958</v>
      </c>
      <c r="R5987" s="2">
        <v>9999</v>
      </c>
      <c r="S5987" s="2"/>
      <c r="T5987" s="2"/>
      <c r="U5987" s="2" t="s">
        <v>54</v>
      </c>
      <c r="V5987" s="2" t="s">
        <v>163</v>
      </c>
      <c r="W5987" s="2"/>
      <c r="X5987" s="2"/>
      <c r="Y5987" s="2"/>
      <c r="Z5987" s="2"/>
      <c r="AA5987" s="2"/>
      <c r="AB5987" s="2"/>
      <c r="AC5987" s="2"/>
      <c r="AD5987" s="2"/>
      <c r="AE5987" s="2"/>
      <c r="AF5987" s="2"/>
      <c r="AG5987" s="2"/>
      <c r="AH5987" s="2"/>
      <c r="AI5987" s="2"/>
      <c r="AJ5987" s="2">
        <v>0</v>
      </c>
      <c r="AK5987" s="2">
        <v>0</v>
      </c>
      <c r="AL5987" s="2">
        <v>0</v>
      </c>
      <c r="AM5987" s="2">
        <v>0</v>
      </c>
      <c r="AN5987" s="2"/>
      <c r="AO5987" s="2"/>
      <c r="AP5987" s="2"/>
      <c r="AQ5987" s="2"/>
      <c r="AR5987" s="2"/>
      <c r="AS5987" s="2"/>
      <c r="AT5987" s="2"/>
      <c r="AU5987" s="2"/>
      <c r="AV5987" s="2"/>
      <c r="AW5987" s="2"/>
      <c r="AX5987" s="2"/>
      <c r="AY5987" s="2" t="s">
        <v>46597</v>
      </c>
      <c r="AZ5987" s="2">
        <v>100</v>
      </c>
      <c r="BA5987" s="2" t="s">
        <v>46597</v>
      </c>
      <c r="BB5987" s="2">
        <v>100</v>
      </c>
    </row>
    <row r="5988" spans="1:54">
      <c r="A5988" s="2" t="s">
        <v>11049</v>
      </c>
      <c r="B5988" s="2" t="s">
        <v>11050</v>
      </c>
      <c r="C5988" s="2">
        <v>4020</v>
      </c>
      <c r="D5988" s="2" t="s">
        <v>162</v>
      </c>
      <c r="E5988" s="2" t="s">
        <v>1194</v>
      </c>
      <c r="F5988" s="2"/>
      <c r="G5988" s="2" t="s">
        <v>164</v>
      </c>
      <c r="H5988" s="2" t="s">
        <v>165</v>
      </c>
      <c r="I5988" s="2" t="s">
        <v>212</v>
      </c>
      <c r="J5988" s="2" t="s">
        <v>623</v>
      </c>
      <c r="K5988" s="2">
        <v>55</v>
      </c>
      <c r="L5988" s="2" t="s">
        <v>3320</v>
      </c>
      <c r="M5988" s="2">
        <v>95</v>
      </c>
      <c r="N5988" s="2" t="s">
        <v>11011</v>
      </c>
      <c r="O5988" s="2">
        <v>2.5</v>
      </c>
      <c r="P5988" s="2">
        <v>12283</v>
      </c>
      <c r="Q5988" s="2">
        <v>2000</v>
      </c>
      <c r="R5988" s="2">
        <v>9999</v>
      </c>
      <c r="S5988" s="2"/>
      <c r="T5988" s="2"/>
      <c r="U5988" s="2" t="s">
        <v>54</v>
      </c>
      <c r="V5988" s="2" t="s">
        <v>240</v>
      </c>
      <c r="W5988" s="2"/>
      <c r="X5988" s="2"/>
      <c r="Y5988" s="2"/>
      <c r="Z5988" s="2"/>
      <c r="AA5988" s="2"/>
      <c r="AB5988" s="2"/>
      <c r="AC5988" s="2"/>
      <c r="AD5988" s="2"/>
      <c r="AE5988" s="2"/>
      <c r="AF5988" s="2"/>
      <c r="AG5988" s="2"/>
      <c r="AH5988" s="2"/>
      <c r="AI5988" s="2">
        <v>3</v>
      </c>
      <c r="AJ5988" s="2">
        <v>1.6497599999999999</v>
      </c>
      <c r="AK5988" s="2">
        <v>1.6497599999999999</v>
      </c>
      <c r="AL5988" s="2">
        <v>1.6497599999999999</v>
      </c>
      <c r="AM5988" s="2">
        <v>1.6497599999999999</v>
      </c>
      <c r="AN5988" s="2"/>
      <c r="AO5988" s="2"/>
      <c r="AP5988" s="2"/>
      <c r="AQ5988" s="2"/>
      <c r="AR5988" s="2"/>
      <c r="AS5988" s="2"/>
      <c r="AT5988" s="2"/>
      <c r="AU5988" s="2"/>
      <c r="AV5988" s="2"/>
      <c r="AW5988" s="2"/>
      <c r="AX5988" s="2"/>
      <c r="AY5988" s="2" t="s">
        <v>47493</v>
      </c>
      <c r="AZ5988" s="2">
        <v>100</v>
      </c>
      <c r="BA5988" s="2" t="s">
        <v>47493</v>
      </c>
      <c r="BB5988" s="2">
        <v>100</v>
      </c>
    </row>
    <row r="5989" spans="1:54">
      <c r="A5989" s="2" t="s">
        <v>11049</v>
      </c>
      <c r="B5989" s="2" t="s">
        <v>11051</v>
      </c>
      <c r="C5989" s="2">
        <v>4020</v>
      </c>
      <c r="D5989" s="2" t="s">
        <v>162</v>
      </c>
      <c r="E5989" s="2" t="s">
        <v>55</v>
      </c>
      <c r="F5989" s="2"/>
      <c r="G5989" s="2" t="s">
        <v>164</v>
      </c>
      <c r="H5989" s="2" t="s">
        <v>165</v>
      </c>
      <c r="I5989" s="2" t="s">
        <v>212</v>
      </c>
      <c r="J5989" s="2" t="s">
        <v>623</v>
      </c>
      <c r="K5989" s="2">
        <v>55</v>
      </c>
      <c r="L5989" s="2" t="s">
        <v>3320</v>
      </c>
      <c r="M5989" s="2">
        <v>95</v>
      </c>
      <c r="N5989" s="2" t="s">
        <v>11011</v>
      </c>
      <c r="O5989" s="2">
        <v>0.7</v>
      </c>
      <c r="P5989" s="2">
        <v>12283</v>
      </c>
      <c r="Q5989" s="2">
        <v>1948</v>
      </c>
      <c r="R5989" s="2">
        <v>9999</v>
      </c>
      <c r="S5989" s="2"/>
      <c r="T5989" s="2"/>
      <c r="U5989" s="2" t="s">
        <v>54</v>
      </c>
      <c r="V5989" s="2" t="s">
        <v>240</v>
      </c>
      <c r="W5989" s="2"/>
      <c r="X5989" s="2"/>
      <c r="Y5989" s="2"/>
      <c r="Z5989" s="2"/>
      <c r="AA5989" s="2"/>
      <c r="AB5989" s="2"/>
      <c r="AC5989" s="2"/>
      <c r="AD5989" s="2"/>
      <c r="AE5989" s="2"/>
      <c r="AF5989" s="2"/>
      <c r="AG5989" s="2"/>
      <c r="AH5989" s="2"/>
      <c r="AI5989" s="2">
        <v>3</v>
      </c>
      <c r="AJ5989" s="2">
        <v>1.6497599999999999</v>
      </c>
      <c r="AK5989" s="2">
        <v>1.6497599999999999</v>
      </c>
      <c r="AL5989" s="2">
        <v>1.6497599999999999</v>
      </c>
      <c r="AM5989" s="2">
        <v>1.6497599999999999</v>
      </c>
      <c r="AN5989" s="2"/>
      <c r="AO5989" s="2"/>
      <c r="AP5989" s="2"/>
      <c r="AQ5989" s="2"/>
      <c r="AR5989" s="2"/>
      <c r="AS5989" s="2"/>
      <c r="AT5989" s="2"/>
      <c r="AU5989" s="2"/>
      <c r="AV5989" s="2"/>
      <c r="AW5989" s="2"/>
      <c r="AX5989" s="2"/>
      <c r="AY5989" s="2" t="s">
        <v>47493</v>
      </c>
      <c r="AZ5989" s="2">
        <v>100</v>
      </c>
      <c r="BA5989" s="2" t="s">
        <v>47493</v>
      </c>
      <c r="BB5989" s="2">
        <v>100</v>
      </c>
    </row>
    <row r="5990" spans="1:54">
      <c r="A5990" s="2" t="s">
        <v>11049</v>
      </c>
      <c r="B5990" s="2" t="s">
        <v>11052</v>
      </c>
      <c r="C5990" s="2">
        <v>4020</v>
      </c>
      <c r="D5990" s="2" t="s">
        <v>162</v>
      </c>
      <c r="E5990" s="2" t="s">
        <v>72</v>
      </c>
      <c r="F5990" s="2"/>
      <c r="G5990" s="2" t="s">
        <v>164</v>
      </c>
      <c r="H5990" s="2" t="s">
        <v>165</v>
      </c>
      <c r="I5990" s="2" t="s">
        <v>212</v>
      </c>
      <c r="J5990" s="2" t="s">
        <v>623</v>
      </c>
      <c r="K5990" s="2">
        <v>55</v>
      </c>
      <c r="L5990" s="2" t="s">
        <v>3320</v>
      </c>
      <c r="M5990" s="2">
        <v>95</v>
      </c>
      <c r="N5990" s="2" t="s">
        <v>11011</v>
      </c>
      <c r="O5990" s="2">
        <v>0.7</v>
      </c>
      <c r="P5990" s="2">
        <v>12283</v>
      </c>
      <c r="Q5990" s="2">
        <v>1949</v>
      </c>
      <c r="R5990" s="2">
        <v>9999</v>
      </c>
      <c r="S5990" s="2"/>
      <c r="T5990" s="2"/>
      <c r="U5990" s="2" t="s">
        <v>54</v>
      </c>
      <c r="V5990" s="2" t="s">
        <v>240</v>
      </c>
      <c r="W5990" s="2"/>
      <c r="X5990" s="2"/>
      <c r="Y5990" s="2"/>
      <c r="Z5990" s="2"/>
      <c r="AA5990" s="2"/>
      <c r="AB5990" s="2"/>
      <c r="AC5990" s="2"/>
      <c r="AD5990" s="2"/>
      <c r="AE5990" s="2"/>
      <c r="AF5990" s="2"/>
      <c r="AG5990" s="2"/>
      <c r="AH5990" s="2"/>
      <c r="AI5990" s="2">
        <v>3</v>
      </c>
      <c r="AJ5990" s="2">
        <v>1.6497599999999999</v>
      </c>
      <c r="AK5990" s="2">
        <v>1.6497599999999999</v>
      </c>
      <c r="AL5990" s="2">
        <v>1.6497599999999999</v>
      </c>
      <c r="AM5990" s="2">
        <v>1.6497599999999999</v>
      </c>
      <c r="AN5990" s="2"/>
      <c r="AO5990" s="2"/>
      <c r="AP5990" s="2"/>
      <c r="AQ5990" s="2"/>
      <c r="AR5990" s="2"/>
      <c r="AS5990" s="2"/>
      <c r="AT5990" s="2"/>
      <c r="AU5990" s="2"/>
      <c r="AV5990" s="2"/>
      <c r="AW5990" s="2"/>
      <c r="AX5990" s="2"/>
      <c r="AY5990" s="2" t="s">
        <v>47493</v>
      </c>
      <c r="AZ5990" s="2">
        <v>100</v>
      </c>
      <c r="BA5990" s="2" t="s">
        <v>47493</v>
      </c>
      <c r="BB5990" s="2">
        <v>100</v>
      </c>
    </row>
    <row r="5991" spans="1:54">
      <c r="A5991" s="2" t="s">
        <v>11049</v>
      </c>
      <c r="B5991" s="2" t="s">
        <v>11053</v>
      </c>
      <c r="C5991" s="2">
        <v>4020</v>
      </c>
      <c r="D5991" s="2" t="s">
        <v>162</v>
      </c>
      <c r="E5991" s="2" t="s">
        <v>89</v>
      </c>
      <c r="F5991" s="2"/>
      <c r="G5991" s="2" t="s">
        <v>164</v>
      </c>
      <c r="H5991" s="2" t="s">
        <v>165</v>
      </c>
      <c r="I5991" s="2" t="s">
        <v>212</v>
      </c>
      <c r="J5991" s="2" t="s">
        <v>623</v>
      </c>
      <c r="K5991" s="2">
        <v>55</v>
      </c>
      <c r="L5991" s="2" t="s">
        <v>3320</v>
      </c>
      <c r="M5991" s="2">
        <v>95</v>
      </c>
      <c r="N5991" s="2" t="s">
        <v>11011</v>
      </c>
      <c r="O5991" s="2">
        <v>0.6</v>
      </c>
      <c r="P5991" s="2">
        <v>12283</v>
      </c>
      <c r="Q5991" s="2">
        <v>1955</v>
      </c>
      <c r="R5991" s="2">
        <v>9999</v>
      </c>
      <c r="S5991" s="2"/>
      <c r="T5991" s="2"/>
      <c r="U5991" s="2" t="s">
        <v>54</v>
      </c>
      <c r="V5991" s="2" t="s">
        <v>240</v>
      </c>
      <c r="W5991" s="2"/>
      <c r="X5991" s="2"/>
      <c r="Y5991" s="2"/>
      <c r="Z5991" s="2"/>
      <c r="AA5991" s="2"/>
      <c r="AB5991" s="2"/>
      <c r="AC5991" s="2"/>
      <c r="AD5991" s="2"/>
      <c r="AE5991" s="2"/>
      <c r="AF5991" s="2"/>
      <c r="AG5991" s="2"/>
      <c r="AH5991" s="2"/>
      <c r="AI5991" s="2">
        <v>3</v>
      </c>
      <c r="AJ5991" s="2">
        <v>1.6497599999999999</v>
      </c>
      <c r="AK5991" s="2">
        <v>1.6497599999999999</v>
      </c>
      <c r="AL5991" s="2">
        <v>1.6497599999999999</v>
      </c>
      <c r="AM5991" s="2">
        <v>1.6497599999999999</v>
      </c>
      <c r="AN5991" s="2"/>
      <c r="AO5991" s="2"/>
      <c r="AP5991" s="2"/>
      <c r="AQ5991" s="2"/>
      <c r="AR5991" s="2"/>
      <c r="AS5991" s="2"/>
      <c r="AT5991" s="2"/>
      <c r="AU5991" s="2"/>
      <c r="AV5991" s="2"/>
      <c r="AW5991" s="2"/>
      <c r="AX5991" s="2"/>
      <c r="AY5991" s="2" t="s">
        <v>47493</v>
      </c>
      <c r="AZ5991" s="2">
        <v>100</v>
      </c>
      <c r="BA5991" s="2" t="s">
        <v>47493</v>
      </c>
      <c r="BB5991" s="2">
        <v>100</v>
      </c>
    </row>
    <row r="5992" spans="1:54">
      <c r="A5992" s="2" t="s">
        <v>11049</v>
      </c>
      <c r="B5992" s="2" t="s">
        <v>11054</v>
      </c>
      <c r="C5992" s="2">
        <v>4020</v>
      </c>
      <c r="D5992" s="2" t="s">
        <v>162</v>
      </c>
      <c r="E5992" s="2" t="s">
        <v>73</v>
      </c>
      <c r="F5992" s="2"/>
      <c r="G5992" s="2" t="s">
        <v>164</v>
      </c>
      <c r="H5992" s="2" t="s">
        <v>165</v>
      </c>
      <c r="I5992" s="2" t="s">
        <v>212</v>
      </c>
      <c r="J5992" s="2" t="s">
        <v>623</v>
      </c>
      <c r="K5992" s="2">
        <v>55</v>
      </c>
      <c r="L5992" s="2" t="s">
        <v>3320</v>
      </c>
      <c r="M5992" s="2">
        <v>95</v>
      </c>
      <c r="N5992" s="2" t="s">
        <v>11011</v>
      </c>
      <c r="O5992" s="2">
        <v>0.5</v>
      </c>
      <c r="P5992" s="2">
        <v>12283</v>
      </c>
      <c r="Q5992" s="2">
        <v>1955</v>
      </c>
      <c r="R5992" s="2">
        <v>9999</v>
      </c>
      <c r="S5992" s="2"/>
      <c r="T5992" s="2"/>
      <c r="U5992" s="2" t="s">
        <v>54</v>
      </c>
      <c r="V5992" s="2" t="s">
        <v>240</v>
      </c>
      <c r="W5992" s="2"/>
      <c r="X5992" s="2"/>
      <c r="Y5992" s="2"/>
      <c r="Z5992" s="2"/>
      <c r="AA5992" s="2"/>
      <c r="AB5992" s="2"/>
      <c r="AC5992" s="2"/>
      <c r="AD5992" s="2"/>
      <c r="AE5992" s="2"/>
      <c r="AF5992" s="2"/>
      <c r="AG5992" s="2"/>
      <c r="AH5992" s="2"/>
      <c r="AI5992" s="2">
        <v>3</v>
      </c>
      <c r="AJ5992" s="2">
        <v>1.6497599999999999</v>
      </c>
      <c r="AK5992" s="2">
        <v>1.6497599999999999</v>
      </c>
      <c r="AL5992" s="2">
        <v>1.6497599999999999</v>
      </c>
      <c r="AM5992" s="2">
        <v>1.6497599999999999</v>
      </c>
      <c r="AN5992" s="2"/>
      <c r="AO5992" s="2"/>
      <c r="AP5992" s="2"/>
      <c r="AQ5992" s="2"/>
      <c r="AR5992" s="2"/>
      <c r="AS5992" s="2"/>
      <c r="AT5992" s="2"/>
      <c r="AU5992" s="2"/>
      <c r="AV5992" s="2"/>
      <c r="AW5992" s="2"/>
      <c r="AX5992" s="2"/>
      <c r="AY5992" s="2" t="s">
        <v>47493</v>
      </c>
      <c r="AZ5992" s="2">
        <v>100</v>
      </c>
      <c r="BA5992" s="2" t="s">
        <v>47493</v>
      </c>
      <c r="BB5992" s="2">
        <v>100</v>
      </c>
    </row>
    <row r="5993" spans="1:54">
      <c r="A5993" s="2" t="s">
        <v>11049</v>
      </c>
      <c r="B5993" s="2" t="s">
        <v>11055</v>
      </c>
      <c r="C5993" s="2">
        <v>4020</v>
      </c>
      <c r="D5993" s="2" t="s">
        <v>162</v>
      </c>
      <c r="E5993" s="2" t="s">
        <v>92</v>
      </c>
      <c r="F5993" s="2"/>
      <c r="G5993" s="2" t="s">
        <v>164</v>
      </c>
      <c r="H5993" s="2" t="s">
        <v>165</v>
      </c>
      <c r="I5993" s="2" t="s">
        <v>212</v>
      </c>
      <c r="J5993" s="2" t="s">
        <v>623</v>
      </c>
      <c r="K5993" s="2">
        <v>55</v>
      </c>
      <c r="L5993" s="2" t="s">
        <v>3320</v>
      </c>
      <c r="M5993" s="2">
        <v>95</v>
      </c>
      <c r="N5993" s="2" t="s">
        <v>11011</v>
      </c>
      <c r="O5993" s="2">
        <v>1.7</v>
      </c>
      <c r="P5993" s="2">
        <v>12283</v>
      </c>
      <c r="Q5993" s="2">
        <v>1970</v>
      </c>
      <c r="R5993" s="2">
        <v>9999</v>
      </c>
      <c r="S5993" s="2"/>
      <c r="T5993" s="2"/>
      <c r="U5993" s="2" t="s">
        <v>54</v>
      </c>
      <c r="V5993" s="2" t="s">
        <v>240</v>
      </c>
      <c r="W5993" s="2"/>
      <c r="X5993" s="2"/>
      <c r="Y5993" s="2"/>
      <c r="Z5993" s="2"/>
      <c r="AA5993" s="2"/>
      <c r="AB5993" s="2"/>
      <c r="AC5993" s="2"/>
      <c r="AD5993" s="2"/>
      <c r="AE5993" s="2"/>
      <c r="AF5993" s="2"/>
      <c r="AG5993" s="2"/>
      <c r="AH5993" s="2"/>
      <c r="AI5993" s="2">
        <v>3</v>
      </c>
      <c r="AJ5993" s="2">
        <v>1.6497599999999999</v>
      </c>
      <c r="AK5993" s="2">
        <v>1.6497599999999999</v>
      </c>
      <c r="AL5993" s="2">
        <v>1.6497599999999999</v>
      </c>
      <c r="AM5993" s="2">
        <v>1.6497599999999999</v>
      </c>
      <c r="AN5993" s="2"/>
      <c r="AO5993" s="2"/>
      <c r="AP5993" s="2"/>
      <c r="AQ5993" s="2"/>
      <c r="AR5993" s="2"/>
      <c r="AS5993" s="2"/>
      <c r="AT5993" s="2"/>
      <c r="AU5993" s="2"/>
      <c r="AV5993" s="2"/>
      <c r="AW5993" s="2"/>
      <c r="AX5993" s="2"/>
      <c r="AY5993" s="2" t="s">
        <v>47493</v>
      </c>
      <c r="AZ5993" s="2">
        <v>100</v>
      </c>
      <c r="BA5993" s="2" t="s">
        <v>47493</v>
      </c>
      <c r="BB5993" s="2">
        <v>100</v>
      </c>
    </row>
    <row r="5994" spans="1:54">
      <c r="A5994" s="2" t="s">
        <v>11049</v>
      </c>
      <c r="B5994" s="2" t="s">
        <v>11056</v>
      </c>
      <c r="C5994" s="2">
        <v>4020</v>
      </c>
      <c r="D5994" s="2" t="s">
        <v>162</v>
      </c>
      <c r="E5994" s="2" t="s">
        <v>87</v>
      </c>
      <c r="F5994" s="2"/>
      <c r="G5994" s="2" t="s">
        <v>164</v>
      </c>
      <c r="H5994" s="2" t="s">
        <v>165</v>
      </c>
      <c r="I5994" s="2" t="s">
        <v>212</v>
      </c>
      <c r="J5994" s="2" t="s">
        <v>623</v>
      </c>
      <c r="K5994" s="2">
        <v>55</v>
      </c>
      <c r="L5994" s="2" t="s">
        <v>3320</v>
      </c>
      <c r="M5994" s="2">
        <v>95</v>
      </c>
      <c r="N5994" s="2" t="s">
        <v>11011</v>
      </c>
      <c r="O5994" s="2">
        <v>1.8</v>
      </c>
      <c r="P5994" s="2">
        <v>12283</v>
      </c>
      <c r="Q5994" s="2">
        <v>1975</v>
      </c>
      <c r="R5994" s="2">
        <v>9999</v>
      </c>
      <c r="S5994" s="2"/>
      <c r="T5994" s="2"/>
      <c r="U5994" s="2" t="s">
        <v>54</v>
      </c>
      <c r="V5994" s="2" t="s">
        <v>240</v>
      </c>
      <c r="W5994" s="2"/>
      <c r="X5994" s="2"/>
      <c r="Y5994" s="2"/>
      <c r="Z5994" s="2"/>
      <c r="AA5994" s="2"/>
      <c r="AB5994" s="2"/>
      <c r="AC5994" s="2"/>
      <c r="AD5994" s="2"/>
      <c r="AE5994" s="2"/>
      <c r="AF5994" s="2"/>
      <c r="AG5994" s="2"/>
      <c r="AH5994" s="2"/>
      <c r="AI5994" s="2">
        <v>3</v>
      </c>
      <c r="AJ5994" s="2">
        <v>1.6497599999999999</v>
      </c>
      <c r="AK5994" s="2">
        <v>1.6497599999999999</v>
      </c>
      <c r="AL5994" s="2">
        <v>1.6497599999999999</v>
      </c>
      <c r="AM5994" s="2">
        <v>1.6497599999999999</v>
      </c>
      <c r="AN5994" s="2"/>
      <c r="AO5994" s="2"/>
      <c r="AP5994" s="2"/>
      <c r="AQ5994" s="2"/>
      <c r="AR5994" s="2"/>
      <c r="AS5994" s="2"/>
      <c r="AT5994" s="2"/>
      <c r="AU5994" s="2"/>
      <c r="AV5994" s="2"/>
      <c r="AW5994" s="2"/>
      <c r="AX5994" s="2"/>
      <c r="AY5994" s="2" t="s">
        <v>47493</v>
      </c>
      <c r="AZ5994" s="2">
        <v>100</v>
      </c>
      <c r="BA5994" s="2" t="s">
        <v>47493</v>
      </c>
      <c r="BB5994" s="2">
        <v>100</v>
      </c>
    </row>
    <row r="5995" spans="1:54">
      <c r="A5995" s="2" t="s">
        <v>11049</v>
      </c>
      <c r="B5995" s="2" t="s">
        <v>11057</v>
      </c>
      <c r="C5995" s="2">
        <v>4020</v>
      </c>
      <c r="D5995" s="2" t="s">
        <v>162</v>
      </c>
      <c r="E5995" s="2" t="s">
        <v>88</v>
      </c>
      <c r="F5995" s="2"/>
      <c r="G5995" s="2" t="s">
        <v>164</v>
      </c>
      <c r="H5995" s="2" t="s">
        <v>165</v>
      </c>
      <c r="I5995" s="2" t="s">
        <v>212</v>
      </c>
      <c r="J5995" s="2" t="s">
        <v>623</v>
      </c>
      <c r="K5995" s="2">
        <v>55</v>
      </c>
      <c r="L5995" s="2" t="s">
        <v>3320</v>
      </c>
      <c r="M5995" s="2">
        <v>95</v>
      </c>
      <c r="N5995" s="2" t="s">
        <v>11011</v>
      </c>
      <c r="O5995" s="2">
        <v>2.5</v>
      </c>
      <c r="P5995" s="2">
        <v>12283</v>
      </c>
      <c r="Q5995" s="2">
        <v>2000</v>
      </c>
      <c r="R5995" s="2">
        <v>9999</v>
      </c>
      <c r="S5995" s="2"/>
      <c r="T5995" s="2"/>
      <c r="U5995" s="2" t="s">
        <v>54</v>
      </c>
      <c r="V5995" s="2" t="s">
        <v>240</v>
      </c>
      <c r="W5995" s="2"/>
      <c r="X5995" s="2"/>
      <c r="Y5995" s="2"/>
      <c r="Z5995" s="2"/>
      <c r="AA5995" s="2"/>
      <c r="AB5995" s="2"/>
      <c r="AC5995" s="2"/>
      <c r="AD5995" s="2"/>
      <c r="AE5995" s="2"/>
      <c r="AF5995" s="2"/>
      <c r="AG5995" s="2"/>
      <c r="AH5995" s="2"/>
      <c r="AI5995" s="2">
        <v>3</v>
      </c>
      <c r="AJ5995" s="2">
        <v>1.6497599999999999</v>
      </c>
      <c r="AK5995" s="2">
        <v>1.6497599999999999</v>
      </c>
      <c r="AL5995" s="2">
        <v>1.6497599999999999</v>
      </c>
      <c r="AM5995" s="2">
        <v>1.6497599999999999</v>
      </c>
      <c r="AN5995" s="2"/>
      <c r="AO5995" s="2"/>
      <c r="AP5995" s="2"/>
      <c r="AQ5995" s="2"/>
      <c r="AR5995" s="2"/>
      <c r="AS5995" s="2"/>
      <c r="AT5995" s="2"/>
      <c r="AU5995" s="2"/>
      <c r="AV5995" s="2"/>
      <c r="AW5995" s="2"/>
      <c r="AX5995" s="2"/>
      <c r="AY5995" s="2" t="s">
        <v>47493</v>
      </c>
      <c r="AZ5995" s="2">
        <v>100</v>
      </c>
      <c r="BA5995" s="2" t="s">
        <v>47493</v>
      </c>
      <c r="BB5995" s="2">
        <v>100</v>
      </c>
    </row>
    <row r="5996" spans="1:54">
      <c r="A5996" s="2" t="s">
        <v>11049</v>
      </c>
      <c r="B5996" s="2" t="s">
        <v>11058</v>
      </c>
      <c r="C5996" s="2">
        <v>4020</v>
      </c>
      <c r="D5996" s="2" t="s">
        <v>162</v>
      </c>
      <c r="E5996" s="2" t="s">
        <v>821</v>
      </c>
      <c r="F5996" s="2"/>
      <c r="G5996" s="2" t="s">
        <v>164</v>
      </c>
      <c r="H5996" s="2" t="s">
        <v>165</v>
      </c>
      <c r="I5996" s="2" t="s">
        <v>212</v>
      </c>
      <c r="J5996" s="2" t="s">
        <v>623</v>
      </c>
      <c r="K5996" s="2">
        <v>55</v>
      </c>
      <c r="L5996" s="2" t="s">
        <v>3320</v>
      </c>
      <c r="M5996" s="2">
        <v>95</v>
      </c>
      <c r="N5996" s="2" t="s">
        <v>11011</v>
      </c>
      <c r="O5996" s="2">
        <v>2.5</v>
      </c>
      <c r="P5996" s="2">
        <v>12283</v>
      </c>
      <c r="Q5996" s="2">
        <v>2000</v>
      </c>
      <c r="R5996" s="2">
        <v>9999</v>
      </c>
      <c r="S5996" s="2"/>
      <c r="T5996" s="2"/>
      <c r="U5996" s="2" t="s">
        <v>54</v>
      </c>
      <c r="V5996" s="2" t="s">
        <v>240</v>
      </c>
      <c r="W5996" s="2"/>
      <c r="X5996" s="2"/>
      <c r="Y5996" s="2"/>
      <c r="Z5996" s="2"/>
      <c r="AA5996" s="2"/>
      <c r="AB5996" s="2"/>
      <c r="AC5996" s="2"/>
      <c r="AD5996" s="2"/>
      <c r="AE5996" s="2"/>
      <c r="AF5996" s="2"/>
      <c r="AG5996" s="2"/>
      <c r="AH5996" s="2"/>
      <c r="AI5996" s="2">
        <v>3</v>
      </c>
      <c r="AJ5996" s="2">
        <v>1.6497599999999999</v>
      </c>
      <c r="AK5996" s="2">
        <v>1.6497599999999999</v>
      </c>
      <c r="AL5996" s="2">
        <v>1.6497599999999999</v>
      </c>
      <c r="AM5996" s="2">
        <v>1.6497599999999999</v>
      </c>
      <c r="AN5996" s="2"/>
      <c r="AO5996" s="2"/>
      <c r="AP5996" s="2"/>
      <c r="AQ5996" s="2"/>
      <c r="AR5996" s="2"/>
      <c r="AS5996" s="2"/>
      <c r="AT5996" s="2"/>
      <c r="AU5996" s="2"/>
      <c r="AV5996" s="2"/>
      <c r="AW5996" s="2"/>
      <c r="AX5996" s="2"/>
      <c r="AY5996" s="2" t="s">
        <v>47493</v>
      </c>
      <c r="AZ5996" s="2">
        <v>100</v>
      </c>
      <c r="BA5996" s="2" t="s">
        <v>47493</v>
      </c>
      <c r="BB5996" s="2">
        <v>100</v>
      </c>
    </row>
    <row r="5997" spans="1:54">
      <c r="A5997" s="2" t="s">
        <v>11059</v>
      </c>
      <c r="B5997" s="2" t="s">
        <v>11060</v>
      </c>
      <c r="C5997" s="2">
        <v>4021</v>
      </c>
      <c r="D5997" s="2" t="s">
        <v>162</v>
      </c>
      <c r="E5997" s="2" t="s">
        <v>508</v>
      </c>
      <c r="F5997" s="2"/>
      <c r="G5997" s="2" t="s">
        <v>164</v>
      </c>
      <c r="H5997" s="2" t="s">
        <v>165</v>
      </c>
      <c r="I5997" s="2" t="s">
        <v>212</v>
      </c>
      <c r="J5997" s="2" t="s">
        <v>623</v>
      </c>
      <c r="K5997" s="2">
        <v>55</v>
      </c>
      <c r="L5997" s="2" t="s">
        <v>11039</v>
      </c>
      <c r="M5997" s="2">
        <v>13</v>
      </c>
      <c r="N5997" s="2" t="s">
        <v>11040</v>
      </c>
      <c r="O5997" s="2">
        <v>0.8</v>
      </c>
      <c r="P5997" s="2">
        <v>12283</v>
      </c>
      <c r="Q5997" s="2">
        <v>1995</v>
      </c>
      <c r="R5997" s="2">
        <v>9999</v>
      </c>
      <c r="S5997" s="2"/>
      <c r="T5997" s="2"/>
      <c r="U5997" s="2" t="s">
        <v>54</v>
      </c>
      <c r="V5997" s="2" t="s">
        <v>240</v>
      </c>
      <c r="W5997" s="2"/>
      <c r="X5997" s="2"/>
      <c r="Y5997" s="2"/>
      <c r="Z5997" s="2"/>
      <c r="AA5997" s="2"/>
      <c r="AB5997" s="2"/>
      <c r="AC5997" s="2"/>
      <c r="AD5997" s="2"/>
      <c r="AE5997" s="2"/>
      <c r="AF5997" s="2"/>
      <c r="AG5997" s="2"/>
      <c r="AH5997" s="2"/>
      <c r="AI5997" s="2">
        <v>3</v>
      </c>
      <c r="AJ5997" s="2">
        <v>1.6497599999999999</v>
      </c>
      <c r="AK5997" s="2">
        <v>1.6497599999999999</v>
      </c>
      <c r="AL5997" s="2">
        <v>1.6497599999999999</v>
      </c>
      <c r="AM5997" s="2">
        <v>1.6497599999999999</v>
      </c>
      <c r="AN5997" s="2"/>
      <c r="AO5997" s="2"/>
      <c r="AP5997" s="2"/>
      <c r="AQ5997" s="2"/>
      <c r="AR5997" s="2"/>
      <c r="AS5997" s="2"/>
      <c r="AT5997" s="2"/>
      <c r="AU5997" s="2"/>
      <c r="AV5997" s="2"/>
      <c r="AW5997" s="2"/>
      <c r="AX5997" s="2"/>
      <c r="AY5997" s="2" t="s">
        <v>47493</v>
      </c>
      <c r="AZ5997" s="2">
        <v>100</v>
      </c>
      <c r="BA5997" s="2" t="s">
        <v>47493</v>
      </c>
      <c r="BB5997" s="2">
        <v>100</v>
      </c>
    </row>
    <row r="5998" spans="1:54">
      <c r="A5998" s="2" t="s">
        <v>11059</v>
      </c>
      <c r="B5998" s="2" t="s">
        <v>11061</v>
      </c>
      <c r="C5998" s="2">
        <v>4021</v>
      </c>
      <c r="D5998" s="2" t="s">
        <v>162</v>
      </c>
      <c r="E5998" s="2" t="s">
        <v>55</v>
      </c>
      <c r="F5998" s="2"/>
      <c r="G5998" s="2" t="s">
        <v>164</v>
      </c>
      <c r="H5998" s="2" t="s">
        <v>165</v>
      </c>
      <c r="I5998" s="2" t="s">
        <v>212</v>
      </c>
      <c r="J5998" s="2" t="s">
        <v>623</v>
      </c>
      <c r="K5998" s="2">
        <v>55</v>
      </c>
      <c r="L5998" s="2" t="s">
        <v>11039</v>
      </c>
      <c r="M5998" s="2">
        <v>13</v>
      </c>
      <c r="N5998" s="2" t="s">
        <v>11040</v>
      </c>
      <c r="O5998" s="2">
        <v>0.8</v>
      </c>
      <c r="P5998" s="2">
        <v>12283</v>
      </c>
      <c r="Q5998" s="2">
        <v>1963</v>
      </c>
      <c r="R5998" s="2">
        <v>9999</v>
      </c>
      <c r="S5998" s="2"/>
      <c r="T5998" s="2"/>
      <c r="U5998" s="2" t="s">
        <v>54</v>
      </c>
      <c r="V5998" s="2" t="s">
        <v>240</v>
      </c>
      <c r="W5998" s="2"/>
      <c r="X5998" s="2"/>
      <c r="Y5998" s="2"/>
      <c r="Z5998" s="2"/>
      <c r="AA5998" s="2"/>
      <c r="AB5998" s="2"/>
      <c r="AC5998" s="2"/>
      <c r="AD5998" s="2"/>
      <c r="AE5998" s="2"/>
      <c r="AF5998" s="2"/>
      <c r="AG5998" s="2"/>
      <c r="AH5998" s="2"/>
      <c r="AI5998" s="2">
        <v>3</v>
      </c>
      <c r="AJ5998" s="2">
        <v>1.6497599999999999</v>
      </c>
      <c r="AK5998" s="2">
        <v>1.6497599999999999</v>
      </c>
      <c r="AL5998" s="2">
        <v>1.6497599999999999</v>
      </c>
      <c r="AM5998" s="2">
        <v>1.6497599999999999</v>
      </c>
      <c r="AN5998" s="2"/>
      <c r="AO5998" s="2"/>
      <c r="AP5998" s="2"/>
      <c r="AQ5998" s="2"/>
      <c r="AR5998" s="2"/>
      <c r="AS5998" s="2"/>
      <c r="AT5998" s="2"/>
      <c r="AU5998" s="2"/>
      <c r="AV5998" s="2"/>
      <c r="AW5998" s="2"/>
      <c r="AX5998" s="2"/>
      <c r="AY5998" s="2" t="s">
        <v>47493</v>
      </c>
      <c r="AZ5998" s="2">
        <v>100</v>
      </c>
      <c r="BA5998" s="2" t="s">
        <v>47493</v>
      </c>
      <c r="BB5998" s="2">
        <v>100</v>
      </c>
    </row>
    <row r="5999" spans="1:54">
      <c r="A5999" s="2" t="s">
        <v>11059</v>
      </c>
      <c r="B5999" s="2" t="s">
        <v>11062</v>
      </c>
      <c r="C5999" s="2">
        <v>4021</v>
      </c>
      <c r="D5999" s="2" t="s">
        <v>162</v>
      </c>
      <c r="E5999" s="2" t="s">
        <v>72</v>
      </c>
      <c r="F5999" s="2"/>
      <c r="G5999" s="2" t="s">
        <v>164</v>
      </c>
      <c r="H5999" s="2" t="s">
        <v>165</v>
      </c>
      <c r="I5999" s="2" t="s">
        <v>212</v>
      </c>
      <c r="J5999" s="2" t="s">
        <v>623</v>
      </c>
      <c r="K5999" s="2">
        <v>55</v>
      </c>
      <c r="L5999" s="2" t="s">
        <v>11039</v>
      </c>
      <c r="M5999" s="2">
        <v>13</v>
      </c>
      <c r="N5999" s="2" t="s">
        <v>11040</v>
      </c>
      <c r="O5999" s="2">
        <v>0.9</v>
      </c>
      <c r="P5999" s="2">
        <v>12283</v>
      </c>
      <c r="Q5999" s="2">
        <v>1968</v>
      </c>
      <c r="R5999" s="2">
        <v>9999</v>
      </c>
      <c r="S5999" s="2"/>
      <c r="T5999" s="2"/>
      <c r="U5999" s="2" t="s">
        <v>54</v>
      </c>
      <c r="V5999" s="2" t="s">
        <v>240</v>
      </c>
      <c r="W5999" s="2"/>
      <c r="X5999" s="2"/>
      <c r="Y5999" s="2"/>
      <c r="Z5999" s="2"/>
      <c r="AA5999" s="2"/>
      <c r="AB5999" s="2"/>
      <c r="AC5999" s="2"/>
      <c r="AD5999" s="2"/>
      <c r="AE5999" s="2"/>
      <c r="AF5999" s="2"/>
      <c r="AG5999" s="2"/>
      <c r="AH5999" s="2"/>
      <c r="AI5999" s="2">
        <v>3</v>
      </c>
      <c r="AJ5999" s="2">
        <v>1.6497599999999999</v>
      </c>
      <c r="AK5999" s="2">
        <v>1.6497599999999999</v>
      </c>
      <c r="AL5999" s="2">
        <v>1.6497599999999999</v>
      </c>
      <c r="AM5999" s="2">
        <v>1.6497599999999999</v>
      </c>
      <c r="AN5999" s="2"/>
      <c r="AO5999" s="2"/>
      <c r="AP5999" s="2"/>
      <c r="AQ5999" s="2"/>
      <c r="AR5999" s="2"/>
      <c r="AS5999" s="2"/>
      <c r="AT5999" s="2"/>
      <c r="AU5999" s="2"/>
      <c r="AV5999" s="2"/>
      <c r="AW5999" s="2"/>
      <c r="AX5999" s="2"/>
      <c r="AY5999" s="2" t="s">
        <v>47493</v>
      </c>
      <c r="AZ5999" s="2">
        <v>100</v>
      </c>
      <c r="BA5999" s="2" t="s">
        <v>47493</v>
      </c>
      <c r="BB5999" s="2">
        <v>100</v>
      </c>
    </row>
    <row r="6000" spans="1:54">
      <c r="A6000" s="2" t="s">
        <v>11059</v>
      </c>
      <c r="B6000" s="2" t="s">
        <v>11063</v>
      </c>
      <c r="C6000" s="2">
        <v>4021</v>
      </c>
      <c r="D6000" s="2" t="s">
        <v>162</v>
      </c>
      <c r="E6000" s="2" t="s">
        <v>89</v>
      </c>
      <c r="F6000" s="2"/>
      <c r="G6000" s="2" t="s">
        <v>164</v>
      </c>
      <c r="H6000" s="2" t="s">
        <v>165</v>
      </c>
      <c r="I6000" s="2" t="s">
        <v>212</v>
      </c>
      <c r="J6000" s="2" t="s">
        <v>623</v>
      </c>
      <c r="K6000" s="2">
        <v>55</v>
      </c>
      <c r="L6000" s="2" t="s">
        <v>11039</v>
      </c>
      <c r="M6000" s="2">
        <v>13</v>
      </c>
      <c r="N6000" s="2" t="s">
        <v>11040</v>
      </c>
      <c r="O6000" s="2">
        <v>2</v>
      </c>
      <c r="P6000" s="2">
        <v>12283</v>
      </c>
      <c r="Q6000" s="2">
        <v>1975</v>
      </c>
      <c r="R6000" s="2">
        <v>9999</v>
      </c>
      <c r="S6000" s="2"/>
      <c r="T6000" s="2"/>
      <c r="U6000" s="2" t="s">
        <v>54</v>
      </c>
      <c r="V6000" s="2" t="s">
        <v>240</v>
      </c>
      <c r="W6000" s="2"/>
      <c r="X6000" s="2"/>
      <c r="Y6000" s="2"/>
      <c r="Z6000" s="2"/>
      <c r="AA6000" s="2"/>
      <c r="AB6000" s="2"/>
      <c r="AC6000" s="2"/>
      <c r="AD6000" s="2"/>
      <c r="AE6000" s="2"/>
      <c r="AF6000" s="2"/>
      <c r="AG6000" s="2"/>
      <c r="AH6000" s="2"/>
      <c r="AI6000" s="2">
        <v>3</v>
      </c>
      <c r="AJ6000" s="2">
        <v>1.6497599999999999</v>
      </c>
      <c r="AK6000" s="2">
        <v>1.6497599999999999</v>
      </c>
      <c r="AL6000" s="2">
        <v>1.6497599999999999</v>
      </c>
      <c r="AM6000" s="2">
        <v>1.6497599999999999</v>
      </c>
      <c r="AN6000" s="2"/>
      <c r="AO6000" s="2"/>
      <c r="AP6000" s="2"/>
      <c r="AQ6000" s="2"/>
      <c r="AR6000" s="2"/>
      <c r="AS6000" s="2"/>
      <c r="AT6000" s="2"/>
      <c r="AU6000" s="2"/>
      <c r="AV6000" s="2"/>
      <c r="AW6000" s="2"/>
      <c r="AX6000" s="2"/>
      <c r="AY6000" s="2" t="s">
        <v>47493</v>
      </c>
      <c r="AZ6000" s="2">
        <v>100</v>
      </c>
      <c r="BA6000" s="2" t="s">
        <v>47493</v>
      </c>
      <c r="BB6000" s="2">
        <v>100</v>
      </c>
    </row>
    <row r="6001" spans="1:54">
      <c r="A6001" s="2" t="s">
        <v>11059</v>
      </c>
      <c r="B6001" s="2" t="s">
        <v>11064</v>
      </c>
      <c r="C6001" s="2">
        <v>4021</v>
      </c>
      <c r="D6001" s="2" t="s">
        <v>162</v>
      </c>
      <c r="E6001" s="2" t="s">
        <v>88</v>
      </c>
      <c r="F6001" s="2"/>
      <c r="G6001" s="2" t="s">
        <v>164</v>
      </c>
      <c r="H6001" s="2" t="s">
        <v>165</v>
      </c>
      <c r="I6001" s="2" t="s">
        <v>212</v>
      </c>
      <c r="J6001" s="2" t="s">
        <v>623</v>
      </c>
      <c r="K6001" s="2">
        <v>55</v>
      </c>
      <c r="L6001" s="2" t="s">
        <v>11039</v>
      </c>
      <c r="M6001" s="2">
        <v>13</v>
      </c>
      <c r="N6001" s="2" t="s">
        <v>11040</v>
      </c>
      <c r="O6001" s="2">
        <v>1.8</v>
      </c>
      <c r="P6001" s="2">
        <v>12283</v>
      </c>
      <c r="Q6001" s="2">
        <v>2007</v>
      </c>
      <c r="R6001" s="2">
        <v>9999</v>
      </c>
      <c r="S6001" s="2"/>
      <c r="T6001" s="2"/>
      <c r="U6001" s="2" t="s">
        <v>54</v>
      </c>
      <c r="V6001" s="2" t="s">
        <v>240</v>
      </c>
      <c r="W6001" s="2"/>
      <c r="X6001" s="2"/>
      <c r="Y6001" s="2"/>
      <c r="Z6001" s="2"/>
      <c r="AA6001" s="2"/>
      <c r="AB6001" s="2"/>
      <c r="AC6001" s="2"/>
      <c r="AD6001" s="2"/>
      <c r="AE6001" s="2"/>
      <c r="AF6001" s="2"/>
      <c r="AG6001" s="2"/>
      <c r="AH6001" s="2"/>
      <c r="AI6001" s="2"/>
      <c r="AJ6001" s="2">
        <v>1.6497599999999999</v>
      </c>
      <c r="AK6001" s="2">
        <v>1.6497599999999999</v>
      </c>
      <c r="AL6001" s="2">
        <v>1.6497599999999999</v>
      </c>
      <c r="AM6001" s="2">
        <v>1.6497599999999999</v>
      </c>
      <c r="AN6001" s="2"/>
      <c r="AO6001" s="2"/>
      <c r="AP6001" s="2"/>
      <c r="AQ6001" s="2"/>
      <c r="AR6001" s="2"/>
      <c r="AS6001" s="2"/>
      <c r="AT6001" s="2"/>
      <c r="AU6001" s="2"/>
      <c r="AV6001" s="2"/>
      <c r="AW6001" s="2"/>
      <c r="AX6001" s="2"/>
      <c r="AY6001" s="2" t="s">
        <v>47493</v>
      </c>
      <c r="AZ6001" s="2">
        <v>100</v>
      </c>
      <c r="BA6001" s="2" t="s">
        <v>47493</v>
      </c>
      <c r="BB6001" s="2">
        <v>100</v>
      </c>
    </row>
    <row r="6002" spans="1:54">
      <c r="A6002" s="2" t="s">
        <v>11065</v>
      </c>
      <c r="B6002" s="2" t="s">
        <v>11066</v>
      </c>
      <c r="C6002" s="2">
        <v>403</v>
      </c>
      <c r="D6002" s="2" t="s">
        <v>162</v>
      </c>
      <c r="E6002" s="2" t="s">
        <v>51</v>
      </c>
      <c r="F6002" s="2"/>
      <c r="G6002" s="2" t="s">
        <v>163</v>
      </c>
      <c r="H6002" s="2"/>
      <c r="I6002" s="2" t="s">
        <v>1819</v>
      </c>
      <c r="J6002" s="2" t="s">
        <v>78</v>
      </c>
      <c r="K6002" s="2">
        <v>6</v>
      </c>
      <c r="L6002" s="2" t="s">
        <v>614</v>
      </c>
      <c r="M6002" s="2">
        <v>37</v>
      </c>
      <c r="N6002" s="2" t="s">
        <v>615</v>
      </c>
      <c r="O6002" s="2">
        <v>3.2</v>
      </c>
      <c r="P6002" s="2">
        <v>0</v>
      </c>
      <c r="Q6002" s="2">
        <v>1922</v>
      </c>
      <c r="R6002" s="2">
        <v>9999</v>
      </c>
      <c r="S6002" s="2"/>
      <c r="T6002" s="2"/>
      <c r="U6002" s="2" t="s">
        <v>54</v>
      </c>
      <c r="V6002" s="2" t="s">
        <v>163</v>
      </c>
      <c r="W6002" s="2"/>
      <c r="X6002" s="2"/>
      <c r="Y6002" s="2"/>
      <c r="Z6002" s="2"/>
      <c r="AA6002" s="2"/>
      <c r="AB6002" s="2"/>
      <c r="AC6002" s="2"/>
      <c r="AD6002" s="2"/>
      <c r="AE6002" s="2"/>
      <c r="AF6002" s="2"/>
      <c r="AG6002" s="2"/>
      <c r="AH6002" s="2"/>
      <c r="AI6002" s="2"/>
      <c r="AJ6002" s="2">
        <v>0</v>
      </c>
      <c r="AK6002" s="2">
        <v>0</v>
      </c>
      <c r="AL6002" s="2">
        <v>0</v>
      </c>
      <c r="AM6002" s="2">
        <v>0</v>
      </c>
      <c r="AN6002" s="2"/>
      <c r="AO6002" s="2"/>
      <c r="AP6002" s="2"/>
      <c r="AQ6002" s="2"/>
      <c r="AR6002" s="2"/>
      <c r="AS6002" s="2"/>
      <c r="AT6002" s="2"/>
      <c r="AU6002" s="2"/>
      <c r="AV6002" s="2"/>
      <c r="AW6002" s="2"/>
      <c r="AX6002" s="2"/>
      <c r="AY6002" s="2" t="s">
        <v>46597</v>
      </c>
      <c r="AZ6002" s="2">
        <v>100</v>
      </c>
      <c r="BA6002" s="2" t="s">
        <v>46597</v>
      </c>
      <c r="BB6002" s="2">
        <v>100</v>
      </c>
    </row>
    <row r="6003" spans="1:54">
      <c r="A6003" s="2" t="s">
        <v>11065</v>
      </c>
      <c r="B6003" s="2" t="s">
        <v>11067</v>
      </c>
      <c r="C6003" s="2">
        <v>403</v>
      </c>
      <c r="D6003" s="2" t="s">
        <v>162</v>
      </c>
      <c r="E6003" s="2" t="s">
        <v>55</v>
      </c>
      <c r="F6003" s="2"/>
      <c r="G6003" s="2" t="s">
        <v>163</v>
      </c>
      <c r="H6003" s="2"/>
      <c r="I6003" s="2" t="s">
        <v>1819</v>
      </c>
      <c r="J6003" s="2" t="s">
        <v>78</v>
      </c>
      <c r="K6003" s="2">
        <v>6</v>
      </c>
      <c r="L6003" s="2" t="s">
        <v>614</v>
      </c>
      <c r="M6003" s="2">
        <v>37</v>
      </c>
      <c r="N6003" s="2" t="s">
        <v>615</v>
      </c>
      <c r="O6003" s="2">
        <v>2.9</v>
      </c>
      <c r="P6003" s="2">
        <v>0</v>
      </c>
      <c r="Q6003" s="2">
        <v>1922</v>
      </c>
      <c r="R6003" s="2">
        <v>9999</v>
      </c>
      <c r="S6003" s="2"/>
      <c r="T6003" s="2"/>
      <c r="U6003" s="2" t="s">
        <v>54</v>
      </c>
      <c r="V6003" s="2" t="s">
        <v>163</v>
      </c>
      <c r="W6003" s="2"/>
      <c r="X6003" s="2"/>
      <c r="Y6003" s="2"/>
      <c r="Z6003" s="2"/>
      <c r="AA6003" s="2"/>
      <c r="AB6003" s="2"/>
      <c r="AC6003" s="2"/>
      <c r="AD6003" s="2"/>
      <c r="AE6003" s="2"/>
      <c r="AF6003" s="2"/>
      <c r="AG6003" s="2"/>
      <c r="AH6003" s="2"/>
      <c r="AI6003" s="2"/>
      <c r="AJ6003" s="2">
        <v>0</v>
      </c>
      <c r="AK6003" s="2">
        <v>0</v>
      </c>
      <c r="AL6003" s="2">
        <v>0</v>
      </c>
      <c r="AM6003" s="2">
        <v>0</v>
      </c>
      <c r="AN6003" s="2"/>
      <c r="AO6003" s="2"/>
      <c r="AP6003" s="2"/>
      <c r="AQ6003" s="2"/>
      <c r="AR6003" s="2"/>
      <c r="AS6003" s="2"/>
      <c r="AT6003" s="2"/>
      <c r="AU6003" s="2"/>
      <c r="AV6003" s="2"/>
      <c r="AW6003" s="2"/>
      <c r="AX6003" s="2"/>
      <c r="AY6003" s="2" t="s">
        <v>46597</v>
      </c>
      <c r="AZ6003" s="2">
        <v>100</v>
      </c>
      <c r="BA6003" s="2" t="s">
        <v>46597</v>
      </c>
      <c r="BB6003" s="2">
        <v>100</v>
      </c>
    </row>
    <row r="6004" spans="1:54">
      <c r="A6004" s="2" t="s">
        <v>1893</v>
      </c>
      <c r="B6004" s="2" t="s">
        <v>11068</v>
      </c>
      <c r="C6004" s="2">
        <v>404</v>
      </c>
      <c r="D6004" s="2" t="s">
        <v>162</v>
      </c>
      <c r="E6004" s="2" t="s">
        <v>89</v>
      </c>
      <c r="F6004" s="2">
        <v>90958</v>
      </c>
      <c r="G6004" s="2" t="s">
        <v>166</v>
      </c>
      <c r="H6004" s="2"/>
      <c r="I6004" s="2" t="s">
        <v>1819</v>
      </c>
      <c r="J6004" s="2" t="s">
        <v>78</v>
      </c>
      <c r="K6004" s="2">
        <v>6</v>
      </c>
      <c r="L6004" s="2" t="s">
        <v>614</v>
      </c>
      <c r="M6004" s="2">
        <v>37</v>
      </c>
      <c r="N6004" s="2" t="s">
        <v>615</v>
      </c>
      <c r="O6004" s="2">
        <v>204</v>
      </c>
      <c r="P6004" s="2">
        <v>7126</v>
      </c>
      <c r="Q6004" s="2">
        <v>2015</v>
      </c>
      <c r="R6004" s="2">
        <v>9999</v>
      </c>
      <c r="S6004" s="2"/>
      <c r="T6004" s="2"/>
      <c r="U6004" s="2" t="s">
        <v>54</v>
      </c>
      <c r="V6004" s="2" t="s">
        <v>236</v>
      </c>
      <c r="W6004" s="2"/>
      <c r="X6004" s="2"/>
      <c r="Y6004" s="2"/>
      <c r="Z6004" s="2" t="s">
        <v>416</v>
      </c>
      <c r="AA6004" s="2" t="s">
        <v>63</v>
      </c>
      <c r="AB6004" s="2"/>
      <c r="AC6004" s="2"/>
      <c r="AD6004" s="2"/>
      <c r="AE6004" s="2"/>
      <c r="AF6004" s="2"/>
      <c r="AG6004" s="2"/>
      <c r="AH6004" s="2"/>
      <c r="AI6004" s="2"/>
      <c r="AJ6004" s="2">
        <v>3.5400000000000002E-3</v>
      </c>
      <c r="AK6004" s="2">
        <v>3.5400000000000002E-3</v>
      </c>
      <c r="AL6004" s="2">
        <v>3.5400000000000002E-3</v>
      </c>
      <c r="AM6004" s="2">
        <v>3.5400000000000002E-3</v>
      </c>
      <c r="AN6004" s="2"/>
      <c r="AO6004" s="2"/>
      <c r="AP6004" s="2"/>
      <c r="AQ6004" s="2"/>
      <c r="AR6004" s="2"/>
      <c r="AS6004" s="2"/>
      <c r="AT6004" s="2"/>
      <c r="AU6004" s="2"/>
      <c r="AV6004" s="2"/>
      <c r="AW6004" s="2"/>
      <c r="AX6004" s="2"/>
      <c r="AY6004" s="2" t="s">
        <v>46597</v>
      </c>
      <c r="AZ6004" s="2">
        <v>100</v>
      </c>
      <c r="BA6004" s="2" t="s">
        <v>46597</v>
      </c>
      <c r="BB6004" s="2">
        <v>100</v>
      </c>
    </row>
    <row r="6005" spans="1:54">
      <c r="A6005" s="2" t="s">
        <v>1893</v>
      </c>
      <c r="B6005" s="2" t="s">
        <v>11069</v>
      </c>
      <c r="C6005" s="2">
        <v>404</v>
      </c>
      <c r="D6005" s="2" t="s">
        <v>162</v>
      </c>
      <c r="E6005" s="2" t="s">
        <v>73</v>
      </c>
      <c r="F6005" s="2">
        <v>90958</v>
      </c>
      <c r="G6005" s="2" t="s">
        <v>166</v>
      </c>
      <c r="H6005" s="2"/>
      <c r="I6005" s="2" t="s">
        <v>1819</v>
      </c>
      <c r="J6005" s="2" t="s">
        <v>78</v>
      </c>
      <c r="K6005" s="2">
        <v>6</v>
      </c>
      <c r="L6005" s="2" t="s">
        <v>614</v>
      </c>
      <c r="M6005" s="2">
        <v>37</v>
      </c>
      <c r="N6005" s="2" t="s">
        <v>615</v>
      </c>
      <c r="O6005" s="2">
        <v>107</v>
      </c>
      <c r="P6005" s="2">
        <v>7126</v>
      </c>
      <c r="Q6005" s="2">
        <v>2015</v>
      </c>
      <c r="R6005" s="2">
        <v>9999</v>
      </c>
      <c r="S6005" s="2" t="s">
        <v>143</v>
      </c>
      <c r="T6005" s="2"/>
      <c r="U6005" s="2" t="s">
        <v>54</v>
      </c>
      <c r="V6005" s="2" t="s">
        <v>236</v>
      </c>
      <c r="W6005" s="2"/>
      <c r="X6005" s="2"/>
      <c r="Y6005" s="2"/>
      <c r="Z6005" s="2" t="s">
        <v>416</v>
      </c>
      <c r="AA6005" s="2" t="s">
        <v>63</v>
      </c>
      <c r="AB6005" s="2"/>
      <c r="AC6005" s="2"/>
      <c r="AD6005" s="2"/>
      <c r="AE6005" s="2"/>
      <c r="AF6005" s="2"/>
      <c r="AG6005" s="2"/>
      <c r="AH6005" s="2"/>
      <c r="AI6005" s="2"/>
      <c r="AJ6005" s="2">
        <v>3.5400000000000002E-3</v>
      </c>
      <c r="AK6005" s="2">
        <v>3.5400000000000002E-3</v>
      </c>
      <c r="AL6005" s="2">
        <v>3.5400000000000002E-3</v>
      </c>
      <c r="AM6005" s="2">
        <v>3.5400000000000002E-3</v>
      </c>
      <c r="AN6005" s="2"/>
      <c r="AO6005" s="2"/>
      <c r="AP6005" s="2"/>
      <c r="AQ6005" s="2"/>
      <c r="AR6005" s="2"/>
      <c r="AS6005" s="2"/>
      <c r="AT6005" s="2"/>
      <c r="AU6005" s="2"/>
      <c r="AV6005" s="2"/>
      <c r="AW6005" s="2"/>
      <c r="AX6005" s="2"/>
      <c r="AY6005" s="2" t="s">
        <v>46597</v>
      </c>
      <c r="AZ6005" s="2">
        <v>100</v>
      </c>
      <c r="BA6005" s="2" t="s">
        <v>46597</v>
      </c>
      <c r="BB6005" s="2">
        <v>100</v>
      </c>
    </row>
    <row r="6006" spans="1:54">
      <c r="A6006" s="2" t="s">
        <v>1893</v>
      </c>
      <c r="B6006" s="2" t="s">
        <v>11070</v>
      </c>
      <c r="C6006" s="2">
        <v>404</v>
      </c>
      <c r="D6006" s="2" t="s">
        <v>162</v>
      </c>
      <c r="E6006" s="2" t="s">
        <v>92</v>
      </c>
      <c r="F6006" s="2">
        <v>90959</v>
      </c>
      <c r="G6006" s="2" t="s">
        <v>164</v>
      </c>
      <c r="H6006" s="2"/>
      <c r="I6006" s="2" t="s">
        <v>1819</v>
      </c>
      <c r="J6006" s="2" t="s">
        <v>78</v>
      </c>
      <c r="K6006" s="2">
        <v>6</v>
      </c>
      <c r="L6006" s="2" t="s">
        <v>614</v>
      </c>
      <c r="M6006" s="2">
        <v>37</v>
      </c>
      <c r="N6006" s="2" t="s">
        <v>615</v>
      </c>
      <c r="O6006" s="2">
        <v>102</v>
      </c>
      <c r="P6006" s="2">
        <v>10745</v>
      </c>
      <c r="Q6006" s="2">
        <v>2015</v>
      </c>
      <c r="R6006" s="2">
        <v>9999</v>
      </c>
      <c r="S6006" s="2"/>
      <c r="T6006" s="2"/>
      <c r="U6006" s="2" t="s">
        <v>54</v>
      </c>
      <c r="V6006" s="2" t="s">
        <v>236</v>
      </c>
      <c r="W6006" s="2"/>
      <c r="X6006" s="2"/>
      <c r="Y6006" s="2"/>
      <c r="Z6006" s="2" t="s">
        <v>250</v>
      </c>
      <c r="AA6006" s="2" t="s">
        <v>63</v>
      </c>
      <c r="AB6006" s="2"/>
      <c r="AC6006" s="2"/>
      <c r="AD6006" s="2"/>
      <c r="AE6006" s="2"/>
      <c r="AF6006" s="2"/>
      <c r="AG6006" s="2"/>
      <c r="AH6006" s="2"/>
      <c r="AI6006" s="2"/>
      <c r="AJ6006" s="2">
        <v>8.5100000000000002E-3</v>
      </c>
      <c r="AK6006" s="2">
        <v>8.5100000000000002E-3</v>
      </c>
      <c r="AL6006" s="2">
        <v>8.5100000000000002E-3</v>
      </c>
      <c r="AM6006" s="2">
        <v>8.5100000000000002E-3</v>
      </c>
      <c r="AN6006" s="2"/>
      <c r="AO6006" s="2"/>
      <c r="AP6006" s="2"/>
      <c r="AQ6006" s="2"/>
      <c r="AR6006" s="2"/>
      <c r="AS6006" s="2"/>
      <c r="AT6006" s="2"/>
      <c r="AU6006" s="2"/>
      <c r="AV6006" s="2"/>
      <c r="AW6006" s="2"/>
      <c r="AX6006" s="2"/>
      <c r="AY6006" s="2" t="s">
        <v>46597</v>
      </c>
      <c r="AZ6006" s="2">
        <v>100</v>
      </c>
      <c r="BA6006" s="2" t="s">
        <v>46597</v>
      </c>
      <c r="BB6006" s="2">
        <v>100</v>
      </c>
    </row>
    <row r="6007" spans="1:54">
      <c r="A6007" s="2" t="s">
        <v>1893</v>
      </c>
      <c r="B6007" s="2" t="s">
        <v>11071</v>
      </c>
      <c r="C6007" s="2">
        <v>404</v>
      </c>
      <c r="D6007" s="2" t="s">
        <v>162</v>
      </c>
      <c r="E6007" s="2" t="s">
        <v>87</v>
      </c>
      <c r="F6007" s="2">
        <v>90960</v>
      </c>
      <c r="G6007" s="2" t="s">
        <v>164</v>
      </c>
      <c r="H6007" s="2"/>
      <c r="I6007" s="2" t="s">
        <v>1819</v>
      </c>
      <c r="J6007" s="2" t="s">
        <v>78</v>
      </c>
      <c r="K6007" s="2">
        <v>6</v>
      </c>
      <c r="L6007" s="2" t="s">
        <v>614</v>
      </c>
      <c r="M6007" s="2">
        <v>37</v>
      </c>
      <c r="N6007" s="2" t="s">
        <v>615</v>
      </c>
      <c r="O6007" s="2">
        <v>102</v>
      </c>
      <c r="P6007" s="2">
        <v>10745</v>
      </c>
      <c r="Q6007" s="2">
        <v>2015</v>
      </c>
      <c r="R6007" s="2">
        <v>9999</v>
      </c>
      <c r="S6007" s="2"/>
      <c r="T6007" s="2"/>
      <c r="U6007" s="2" t="s">
        <v>54</v>
      </c>
      <c r="V6007" s="2" t="s">
        <v>236</v>
      </c>
      <c r="W6007" s="2"/>
      <c r="X6007" s="2"/>
      <c r="Y6007" s="2"/>
      <c r="Z6007" s="2" t="s">
        <v>250</v>
      </c>
      <c r="AA6007" s="2" t="s">
        <v>63</v>
      </c>
      <c r="AB6007" s="2"/>
      <c r="AC6007" s="2"/>
      <c r="AD6007" s="2"/>
      <c r="AE6007" s="2"/>
      <c r="AF6007" s="2"/>
      <c r="AG6007" s="2"/>
      <c r="AH6007" s="2"/>
      <c r="AI6007" s="2"/>
      <c r="AJ6007" s="2">
        <v>8.4799999999999997E-3</v>
      </c>
      <c r="AK6007" s="2">
        <v>8.4799999999999997E-3</v>
      </c>
      <c r="AL6007" s="2">
        <v>8.4799999999999997E-3</v>
      </c>
      <c r="AM6007" s="2">
        <v>8.4799999999999997E-3</v>
      </c>
      <c r="AN6007" s="2"/>
      <c r="AO6007" s="2"/>
      <c r="AP6007" s="2"/>
      <c r="AQ6007" s="2"/>
      <c r="AR6007" s="2"/>
      <c r="AS6007" s="2"/>
      <c r="AT6007" s="2"/>
      <c r="AU6007" s="2"/>
      <c r="AV6007" s="2"/>
      <c r="AW6007" s="2"/>
      <c r="AX6007" s="2"/>
      <c r="AY6007" s="2" t="s">
        <v>46597</v>
      </c>
      <c r="AZ6007" s="2">
        <v>100</v>
      </c>
      <c r="BA6007" s="2" t="s">
        <v>46597</v>
      </c>
      <c r="BB6007" s="2">
        <v>100</v>
      </c>
    </row>
    <row r="6008" spans="1:54">
      <c r="A6008" s="2" t="s">
        <v>11072</v>
      </c>
      <c r="B6008" s="2" t="s">
        <v>11073</v>
      </c>
      <c r="C6008" s="2">
        <v>4040</v>
      </c>
      <c r="D6008" s="2" t="s">
        <v>162</v>
      </c>
      <c r="E6008" s="2" t="s">
        <v>11074</v>
      </c>
      <c r="F6008" s="2">
        <v>89429</v>
      </c>
      <c r="G6008" s="2" t="s">
        <v>166</v>
      </c>
      <c r="H6008" s="2"/>
      <c r="I6008" s="2" t="s">
        <v>622</v>
      </c>
      <c r="J6008" s="2" t="s">
        <v>623</v>
      </c>
      <c r="K6008" s="2">
        <v>55</v>
      </c>
      <c r="L6008" s="2" t="s">
        <v>11075</v>
      </c>
      <c r="M6008" s="2">
        <v>89</v>
      </c>
      <c r="N6008" s="2" t="s">
        <v>11076</v>
      </c>
      <c r="O6008" s="2">
        <v>171.9</v>
      </c>
      <c r="P6008" s="2">
        <v>7050</v>
      </c>
      <c r="Q6008" s="2">
        <v>2008</v>
      </c>
      <c r="R6008" s="2">
        <v>9999</v>
      </c>
      <c r="S6008" s="2"/>
      <c r="T6008" s="2"/>
      <c r="U6008" s="2" t="s">
        <v>54</v>
      </c>
      <c r="V6008" s="2" t="s">
        <v>236</v>
      </c>
      <c r="W6008" s="2"/>
      <c r="X6008" s="2"/>
      <c r="Y6008" s="2"/>
      <c r="Z6008" s="2" t="s">
        <v>251</v>
      </c>
      <c r="AA6008" s="2" t="s">
        <v>63</v>
      </c>
      <c r="AB6008" s="2"/>
      <c r="AC6008" s="2"/>
      <c r="AD6008" s="2"/>
      <c r="AE6008" s="2"/>
      <c r="AF6008" s="2"/>
      <c r="AG6008" s="2"/>
      <c r="AH6008" s="2"/>
      <c r="AI6008" s="2"/>
      <c r="AJ6008" s="2">
        <v>5.3299999999999997E-3</v>
      </c>
      <c r="AK6008" s="2">
        <v>5.3299999999999997E-3</v>
      </c>
      <c r="AL6008" s="2">
        <v>5.3299999999999997E-3</v>
      </c>
      <c r="AM6008" s="2">
        <v>5.3299999999999997E-3</v>
      </c>
      <c r="AN6008" s="2"/>
      <c r="AO6008" s="2"/>
      <c r="AP6008" s="2"/>
      <c r="AQ6008" s="2"/>
      <c r="AR6008" s="2"/>
      <c r="AS6008" s="2"/>
      <c r="AT6008" s="2"/>
      <c r="AU6008" s="2"/>
      <c r="AV6008" s="2"/>
      <c r="AW6008" s="2"/>
      <c r="AX6008" s="2"/>
      <c r="AY6008" s="2" t="s">
        <v>46598</v>
      </c>
      <c r="AZ6008" s="2">
        <v>100</v>
      </c>
      <c r="BA6008" s="2" t="s">
        <v>46599</v>
      </c>
      <c r="BB6008" s="2">
        <v>100</v>
      </c>
    </row>
    <row r="6009" spans="1:54">
      <c r="A6009" s="2" t="s">
        <v>11072</v>
      </c>
      <c r="B6009" s="2" t="s">
        <v>11077</v>
      </c>
      <c r="C6009" s="2">
        <v>4040</v>
      </c>
      <c r="D6009" s="2" t="s">
        <v>162</v>
      </c>
      <c r="E6009" s="2" t="s">
        <v>11078</v>
      </c>
      <c r="F6009" s="2">
        <v>89430</v>
      </c>
      <c r="G6009" s="2" t="s">
        <v>166</v>
      </c>
      <c r="H6009" s="2"/>
      <c r="I6009" s="2" t="s">
        <v>622</v>
      </c>
      <c r="J6009" s="2" t="s">
        <v>623</v>
      </c>
      <c r="K6009" s="2">
        <v>55</v>
      </c>
      <c r="L6009" s="2" t="s">
        <v>11075</v>
      </c>
      <c r="M6009" s="2">
        <v>89</v>
      </c>
      <c r="N6009" s="2" t="s">
        <v>11076</v>
      </c>
      <c r="O6009" s="2">
        <v>171.9</v>
      </c>
      <c r="P6009" s="2">
        <v>7050</v>
      </c>
      <c r="Q6009" s="2">
        <v>2008</v>
      </c>
      <c r="R6009" s="2">
        <v>9999</v>
      </c>
      <c r="S6009" s="2"/>
      <c r="T6009" s="2"/>
      <c r="U6009" s="2" t="s">
        <v>54</v>
      </c>
      <c r="V6009" s="2" t="s">
        <v>236</v>
      </c>
      <c r="W6009" s="2"/>
      <c r="X6009" s="2"/>
      <c r="Y6009" s="2"/>
      <c r="Z6009" s="2" t="s">
        <v>251</v>
      </c>
      <c r="AA6009" s="2" t="s">
        <v>63</v>
      </c>
      <c r="AB6009" s="2"/>
      <c r="AC6009" s="2"/>
      <c r="AD6009" s="2"/>
      <c r="AE6009" s="2"/>
      <c r="AF6009" s="2"/>
      <c r="AG6009" s="2"/>
      <c r="AH6009" s="2"/>
      <c r="AI6009" s="2"/>
      <c r="AJ6009" s="2">
        <v>5.3299999999999997E-3</v>
      </c>
      <c r="AK6009" s="2">
        <v>5.3299999999999997E-3</v>
      </c>
      <c r="AL6009" s="2">
        <v>5.3299999999999997E-3</v>
      </c>
      <c r="AM6009" s="2">
        <v>5.3299999999999997E-3</v>
      </c>
      <c r="AN6009" s="2"/>
      <c r="AO6009" s="2"/>
      <c r="AP6009" s="2"/>
      <c r="AQ6009" s="2"/>
      <c r="AR6009" s="2"/>
      <c r="AS6009" s="2"/>
      <c r="AT6009" s="2"/>
      <c r="AU6009" s="2"/>
      <c r="AV6009" s="2"/>
      <c r="AW6009" s="2"/>
      <c r="AX6009" s="2"/>
      <c r="AY6009" s="2" t="s">
        <v>46598</v>
      </c>
      <c r="AZ6009" s="2">
        <v>100</v>
      </c>
      <c r="BA6009" s="2" t="s">
        <v>46599</v>
      </c>
      <c r="BB6009" s="2">
        <v>100</v>
      </c>
    </row>
    <row r="6010" spans="1:54">
      <c r="A6010" s="2" t="s">
        <v>11072</v>
      </c>
      <c r="B6010" s="2" t="s">
        <v>11079</v>
      </c>
      <c r="C6010" s="2">
        <v>4040</v>
      </c>
      <c r="D6010" s="2" t="s">
        <v>162</v>
      </c>
      <c r="E6010" s="2" t="s">
        <v>11080</v>
      </c>
      <c r="F6010" s="2">
        <v>89431</v>
      </c>
      <c r="G6010" s="2" t="s">
        <v>166</v>
      </c>
      <c r="H6010" s="2"/>
      <c r="I6010" s="2" t="s">
        <v>622</v>
      </c>
      <c r="J6010" s="2" t="s">
        <v>623</v>
      </c>
      <c r="K6010" s="2">
        <v>55</v>
      </c>
      <c r="L6010" s="2" t="s">
        <v>11075</v>
      </c>
      <c r="M6010" s="2">
        <v>89</v>
      </c>
      <c r="N6010" s="2" t="s">
        <v>11076</v>
      </c>
      <c r="O6010" s="2">
        <v>171.9</v>
      </c>
      <c r="P6010" s="2">
        <v>7050</v>
      </c>
      <c r="Q6010" s="2">
        <v>2005</v>
      </c>
      <c r="R6010" s="2">
        <v>9999</v>
      </c>
      <c r="S6010" s="2"/>
      <c r="T6010" s="2"/>
      <c r="U6010" s="2" t="s">
        <v>54</v>
      </c>
      <c r="V6010" s="2" t="s">
        <v>236</v>
      </c>
      <c r="W6010" s="2"/>
      <c r="X6010" s="2"/>
      <c r="Y6010" s="2"/>
      <c r="Z6010" s="2" t="s">
        <v>251</v>
      </c>
      <c r="AA6010" s="2" t="s">
        <v>63</v>
      </c>
      <c r="AB6010" s="2"/>
      <c r="AC6010" s="2"/>
      <c r="AD6010" s="2"/>
      <c r="AE6010" s="2"/>
      <c r="AF6010" s="2"/>
      <c r="AG6010" s="2"/>
      <c r="AH6010" s="2"/>
      <c r="AI6010" s="2"/>
      <c r="AJ6010" s="2">
        <v>5.6100000000000004E-3</v>
      </c>
      <c r="AK6010" s="2">
        <v>5.4799999999999996E-3</v>
      </c>
      <c r="AL6010" s="2">
        <v>5.6100000000000004E-3</v>
      </c>
      <c r="AM6010" s="2">
        <v>5.4799999999999996E-3</v>
      </c>
      <c r="AN6010" s="2"/>
      <c r="AO6010" s="2"/>
      <c r="AP6010" s="2"/>
      <c r="AQ6010" s="2"/>
      <c r="AR6010" s="2"/>
      <c r="AS6010" s="2"/>
      <c r="AT6010" s="2"/>
      <c r="AU6010" s="2"/>
      <c r="AV6010" s="2"/>
      <c r="AW6010" s="2"/>
      <c r="AX6010" s="2"/>
      <c r="AY6010" s="2" t="s">
        <v>46598</v>
      </c>
      <c r="AZ6010" s="2">
        <v>100</v>
      </c>
      <c r="BA6010" s="2" t="s">
        <v>46599</v>
      </c>
      <c r="BB6010" s="2">
        <v>100</v>
      </c>
    </row>
    <row r="6011" spans="1:54">
      <c r="A6011" s="2" t="s">
        <v>11072</v>
      </c>
      <c r="B6011" s="2" t="s">
        <v>11081</v>
      </c>
      <c r="C6011" s="2">
        <v>4040</v>
      </c>
      <c r="D6011" s="2" t="s">
        <v>162</v>
      </c>
      <c r="E6011" s="2" t="s">
        <v>11082</v>
      </c>
      <c r="F6011" s="2">
        <v>89432</v>
      </c>
      <c r="G6011" s="2" t="s">
        <v>166</v>
      </c>
      <c r="H6011" s="2"/>
      <c r="I6011" s="2" t="s">
        <v>622</v>
      </c>
      <c r="J6011" s="2" t="s">
        <v>623</v>
      </c>
      <c r="K6011" s="2">
        <v>55</v>
      </c>
      <c r="L6011" s="2" t="s">
        <v>11075</v>
      </c>
      <c r="M6011" s="2">
        <v>89</v>
      </c>
      <c r="N6011" s="2" t="s">
        <v>11076</v>
      </c>
      <c r="O6011" s="2">
        <v>171.9</v>
      </c>
      <c r="P6011" s="2">
        <v>7050</v>
      </c>
      <c r="Q6011" s="2">
        <v>2005</v>
      </c>
      <c r="R6011" s="2">
        <v>9999</v>
      </c>
      <c r="S6011" s="2"/>
      <c r="T6011" s="2"/>
      <c r="U6011" s="2" t="s">
        <v>54</v>
      </c>
      <c r="V6011" s="2" t="s">
        <v>236</v>
      </c>
      <c r="W6011" s="2"/>
      <c r="X6011" s="2"/>
      <c r="Y6011" s="2"/>
      <c r="Z6011" s="2" t="s">
        <v>251</v>
      </c>
      <c r="AA6011" s="2" t="s">
        <v>63</v>
      </c>
      <c r="AB6011" s="2"/>
      <c r="AC6011" s="2"/>
      <c r="AD6011" s="2"/>
      <c r="AE6011" s="2"/>
      <c r="AF6011" s="2"/>
      <c r="AG6011" s="2"/>
      <c r="AH6011" s="2"/>
      <c r="AI6011" s="2"/>
      <c r="AJ6011" s="2">
        <v>5.6100000000000004E-3</v>
      </c>
      <c r="AK6011" s="2">
        <v>5.4799999999999996E-3</v>
      </c>
      <c r="AL6011" s="2">
        <v>5.6100000000000004E-3</v>
      </c>
      <c r="AM6011" s="2">
        <v>5.4799999999999996E-3</v>
      </c>
      <c r="AN6011" s="2"/>
      <c r="AO6011" s="2"/>
      <c r="AP6011" s="2"/>
      <c r="AQ6011" s="2"/>
      <c r="AR6011" s="2"/>
      <c r="AS6011" s="2"/>
      <c r="AT6011" s="2"/>
      <c r="AU6011" s="2"/>
      <c r="AV6011" s="2"/>
      <c r="AW6011" s="2"/>
      <c r="AX6011" s="2"/>
      <c r="AY6011" s="2" t="s">
        <v>46598</v>
      </c>
      <c r="AZ6011" s="2">
        <v>100</v>
      </c>
      <c r="BA6011" s="2" t="s">
        <v>46599</v>
      </c>
      <c r="BB6011" s="2">
        <v>100</v>
      </c>
    </row>
    <row r="6012" spans="1:54">
      <c r="A6012" s="2" t="s">
        <v>11072</v>
      </c>
      <c r="B6012" s="2" t="s">
        <v>11083</v>
      </c>
      <c r="C6012" s="2">
        <v>4040</v>
      </c>
      <c r="D6012" s="2" t="s">
        <v>162</v>
      </c>
      <c r="E6012" s="2" t="s">
        <v>3998</v>
      </c>
      <c r="F6012" s="2">
        <v>89429</v>
      </c>
      <c r="G6012" s="2" t="s">
        <v>166</v>
      </c>
      <c r="H6012" s="2"/>
      <c r="I6012" s="2" t="s">
        <v>622</v>
      </c>
      <c r="J6012" s="2" t="s">
        <v>623</v>
      </c>
      <c r="K6012" s="2">
        <v>55</v>
      </c>
      <c r="L6012" s="2" t="s">
        <v>11075</v>
      </c>
      <c r="M6012" s="2">
        <v>89</v>
      </c>
      <c r="N6012" s="2" t="s">
        <v>11076</v>
      </c>
      <c r="O6012" s="2">
        <v>264.60000000000002</v>
      </c>
      <c r="P6012" s="2">
        <v>7050</v>
      </c>
      <c r="Q6012" s="2">
        <v>2008</v>
      </c>
      <c r="R6012" s="2">
        <v>9999</v>
      </c>
      <c r="S6012" s="2"/>
      <c r="T6012" s="2"/>
      <c r="U6012" s="2" t="s">
        <v>54</v>
      </c>
      <c r="V6012" s="2" t="s">
        <v>236</v>
      </c>
      <c r="W6012" s="2"/>
      <c r="X6012" s="2"/>
      <c r="Y6012" s="2"/>
      <c r="Z6012" s="2" t="s">
        <v>251</v>
      </c>
      <c r="AA6012" s="2" t="s">
        <v>63</v>
      </c>
      <c r="AB6012" s="2"/>
      <c r="AC6012" s="2"/>
      <c r="AD6012" s="2"/>
      <c r="AE6012" s="2"/>
      <c r="AF6012" s="2"/>
      <c r="AG6012" s="2"/>
      <c r="AH6012" s="2"/>
      <c r="AI6012" s="2"/>
      <c r="AJ6012" s="2">
        <v>5.3299999999999997E-3</v>
      </c>
      <c r="AK6012" s="2">
        <v>5.3299999999999997E-3</v>
      </c>
      <c r="AL6012" s="2">
        <v>5.3299999999999997E-3</v>
      </c>
      <c r="AM6012" s="2">
        <v>5.3299999999999997E-3</v>
      </c>
      <c r="AN6012" s="2"/>
      <c r="AO6012" s="2"/>
      <c r="AP6012" s="2"/>
      <c r="AQ6012" s="2"/>
      <c r="AR6012" s="2"/>
      <c r="AS6012" s="2"/>
      <c r="AT6012" s="2"/>
      <c r="AU6012" s="2"/>
      <c r="AV6012" s="2"/>
      <c r="AW6012" s="2"/>
      <c r="AX6012" s="2"/>
      <c r="AY6012" s="2" t="s">
        <v>46598</v>
      </c>
      <c r="AZ6012" s="2">
        <v>100</v>
      </c>
      <c r="BA6012" s="2" t="s">
        <v>46599</v>
      </c>
      <c r="BB6012" s="2">
        <v>100</v>
      </c>
    </row>
    <row r="6013" spans="1:54">
      <c r="A6013" s="2" t="s">
        <v>11072</v>
      </c>
      <c r="B6013" s="2" t="s">
        <v>11084</v>
      </c>
      <c r="C6013" s="2">
        <v>4040</v>
      </c>
      <c r="D6013" s="2" t="s">
        <v>162</v>
      </c>
      <c r="E6013" s="2" t="s">
        <v>4259</v>
      </c>
      <c r="F6013" s="2">
        <v>89431</v>
      </c>
      <c r="G6013" s="2" t="s">
        <v>166</v>
      </c>
      <c r="H6013" s="2"/>
      <c r="I6013" s="2" t="s">
        <v>622</v>
      </c>
      <c r="J6013" s="2" t="s">
        <v>623</v>
      </c>
      <c r="K6013" s="2">
        <v>55</v>
      </c>
      <c r="L6013" s="2" t="s">
        <v>11075</v>
      </c>
      <c r="M6013" s="2">
        <v>89</v>
      </c>
      <c r="N6013" s="2" t="s">
        <v>11076</v>
      </c>
      <c r="O6013" s="2">
        <v>264.60000000000002</v>
      </c>
      <c r="P6013" s="2">
        <v>7050</v>
      </c>
      <c r="Q6013" s="2">
        <v>2005</v>
      </c>
      <c r="R6013" s="2">
        <v>9999</v>
      </c>
      <c r="S6013" s="2"/>
      <c r="T6013" s="2"/>
      <c r="U6013" s="2" t="s">
        <v>54</v>
      </c>
      <c r="V6013" s="2" t="s">
        <v>236</v>
      </c>
      <c r="W6013" s="2"/>
      <c r="X6013" s="2"/>
      <c r="Y6013" s="2"/>
      <c r="Z6013" s="2" t="s">
        <v>251</v>
      </c>
      <c r="AA6013" s="2" t="s">
        <v>63</v>
      </c>
      <c r="AB6013" s="2"/>
      <c r="AC6013" s="2"/>
      <c r="AD6013" s="2"/>
      <c r="AE6013" s="2"/>
      <c r="AF6013" s="2"/>
      <c r="AG6013" s="2"/>
      <c r="AH6013" s="2"/>
      <c r="AI6013" s="2"/>
      <c r="AJ6013" s="2">
        <v>5.6100000000000004E-3</v>
      </c>
      <c r="AK6013" s="2">
        <v>5.4799999999999996E-3</v>
      </c>
      <c r="AL6013" s="2">
        <v>5.6100000000000004E-3</v>
      </c>
      <c r="AM6013" s="2">
        <v>5.4799999999999996E-3</v>
      </c>
      <c r="AN6013" s="2"/>
      <c r="AO6013" s="2"/>
      <c r="AP6013" s="2"/>
      <c r="AQ6013" s="2"/>
      <c r="AR6013" s="2"/>
      <c r="AS6013" s="2"/>
      <c r="AT6013" s="2"/>
      <c r="AU6013" s="2"/>
      <c r="AV6013" s="2"/>
      <c r="AW6013" s="2"/>
      <c r="AX6013" s="2"/>
      <c r="AY6013" s="2" t="s">
        <v>46598</v>
      </c>
      <c r="AZ6013" s="2">
        <v>100</v>
      </c>
      <c r="BA6013" s="2" t="s">
        <v>46599</v>
      </c>
      <c r="BB6013" s="2">
        <v>100</v>
      </c>
    </row>
    <row r="6014" spans="1:54">
      <c r="A6014" s="2" t="s">
        <v>1904</v>
      </c>
      <c r="B6014" s="2" t="s">
        <v>11085</v>
      </c>
      <c r="C6014" s="2">
        <v>4042</v>
      </c>
      <c r="D6014" s="2" t="s">
        <v>162</v>
      </c>
      <c r="E6014" s="2" t="s">
        <v>72</v>
      </c>
      <c r="F6014" s="2"/>
      <c r="G6014" s="2" t="s">
        <v>164</v>
      </c>
      <c r="H6014" s="2" t="s">
        <v>165</v>
      </c>
      <c r="I6014" s="2" t="s">
        <v>622</v>
      </c>
      <c r="J6014" s="2" t="s">
        <v>623</v>
      </c>
      <c r="K6014" s="2">
        <v>55</v>
      </c>
      <c r="L6014" s="2" t="s">
        <v>1898</v>
      </c>
      <c r="M6014" s="2">
        <v>79</v>
      </c>
      <c r="N6014" s="2" t="s">
        <v>1899</v>
      </c>
      <c r="O6014" s="2">
        <v>2.7</v>
      </c>
      <c r="P6014" s="2">
        <v>25000</v>
      </c>
      <c r="Q6014" s="2">
        <v>1969</v>
      </c>
      <c r="R6014" s="2">
        <v>9999</v>
      </c>
      <c r="S6014" s="2" t="s">
        <v>75</v>
      </c>
      <c r="T6014" s="2" t="s">
        <v>243</v>
      </c>
      <c r="U6014" s="2" t="s">
        <v>54</v>
      </c>
      <c r="V6014" s="2" t="s">
        <v>240</v>
      </c>
      <c r="W6014" s="2"/>
      <c r="X6014" s="2"/>
      <c r="Y6014" s="2"/>
      <c r="Z6014" s="2"/>
      <c r="AA6014" s="2"/>
      <c r="AB6014" s="2"/>
      <c r="AC6014" s="2"/>
      <c r="AD6014" s="2"/>
      <c r="AE6014" s="2"/>
      <c r="AF6014" s="2"/>
      <c r="AG6014" s="2"/>
      <c r="AH6014" s="2"/>
      <c r="AI6014" s="2">
        <v>0.78</v>
      </c>
      <c r="AJ6014" s="2">
        <v>0.08</v>
      </c>
      <c r="AK6014" s="2">
        <v>0.08</v>
      </c>
      <c r="AL6014" s="2">
        <v>0.08</v>
      </c>
      <c r="AM6014" s="2">
        <v>0.08</v>
      </c>
      <c r="AN6014" s="2"/>
      <c r="AO6014" s="2"/>
      <c r="AP6014" s="2"/>
      <c r="AQ6014" s="2"/>
      <c r="AR6014" s="2"/>
      <c r="AS6014" s="2"/>
      <c r="AT6014" s="2"/>
      <c r="AU6014" s="2"/>
      <c r="AV6014" s="2"/>
      <c r="AW6014" s="2"/>
      <c r="AX6014" s="2"/>
      <c r="AY6014" s="2" t="s">
        <v>46598</v>
      </c>
      <c r="AZ6014" s="2">
        <v>100</v>
      </c>
      <c r="BA6014" s="2" t="s">
        <v>46599</v>
      </c>
      <c r="BB6014" s="2">
        <v>100</v>
      </c>
    </row>
    <row r="6015" spans="1:54">
      <c r="A6015" s="2" t="s">
        <v>11086</v>
      </c>
      <c r="B6015" s="2" t="s">
        <v>11087</v>
      </c>
      <c r="C6015" s="2">
        <v>4043</v>
      </c>
      <c r="D6015" s="2" t="s">
        <v>162</v>
      </c>
      <c r="E6015" s="2" t="s">
        <v>89</v>
      </c>
      <c r="F6015" s="2"/>
      <c r="G6015" s="2" t="s">
        <v>163</v>
      </c>
      <c r="H6015" s="2"/>
      <c r="I6015" s="2" t="s">
        <v>622</v>
      </c>
      <c r="J6015" s="2" t="s">
        <v>623</v>
      </c>
      <c r="K6015" s="2">
        <v>55</v>
      </c>
      <c r="L6015" s="2" t="s">
        <v>11088</v>
      </c>
      <c r="M6015" s="2">
        <v>87</v>
      </c>
      <c r="N6015" s="2" t="s">
        <v>11089</v>
      </c>
      <c r="O6015" s="2">
        <v>1.2</v>
      </c>
      <c r="P6015" s="2">
        <v>0</v>
      </c>
      <c r="Q6015" s="2">
        <v>1980</v>
      </c>
      <c r="R6015" s="2">
        <v>9999</v>
      </c>
      <c r="S6015" s="2"/>
      <c r="T6015" s="2"/>
      <c r="U6015" s="2" t="s">
        <v>54</v>
      </c>
      <c r="V6015" s="2" t="s">
        <v>163</v>
      </c>
      <c r="W6015" s="2"/>
      <c r="X6015" s="2"/>
      <c r="Y6015" s="2"/>
      <c r="Z6015" s="2"/>
      <c r="AA6015" s="2"/>
      <c r="AB6015" s="2"/>
      <c r="AC6015" s="2"/>
      <c r="AD6015" s="2"/>
      <c r="AE6015" s="2"/>
      <c r="AF6015" s="2"/>
      <c r="AG6015" s="2"/>
      <c r="AH6015" s="2"/>
      <c r="AI6015" s="2"/>
      <c r="AJ6015" s="2">
        <v>0</v>
      </c>
      <c r="AK6015" s="2">
        <v>0</v>
      </c>
      <c r="AL6015" s="2">
        <v>0</v>
      </c>
      <c r="AM6015" s="2">
        <v>0</v>
      </c>
      <c r="AN6015" s="2"/>
      <c r="AO6015" s="2"/>
      <c r="AP6015" s="2"/>
      <c r="AQ6015" s="2"/>
      <c r="AR6015" s="2"/>
      <c r="AS6015" s="2"/>
      <c r="AT6015" s="2"/>
      <c r="AU6015" s="2"/>
      <c r="AV6015" s="2"/>
      <c r="AW6015" s="2"/>
      <c r="AX6015" s="2"/>
      <c r="AY6015" s="2" t="s">
        <v>46598</v>
      </c>
      <c r="AZ6015" s="2">
        <v>100</v>
      </c>
      <c r="BA6015" s="2" t="s">
        <v>46599</v>
      </c>
      <c r="BB6015" s="2">
        <v>100</v>
      </c>
    </row>
    <row r="6016" spans="1:54">
      <c r="A6016" s="2" t="s">
        <v>11086</v>
      </c>
      <c r="B6016" s="2" t="s">
        <v>11090</v>
      </c>
      <c r="C6016" s="2">
        <v>4043</v>
      </c>
      <c r="D6016" s="2" t="s">
        <v>162</v>
      </c>
      <c r="E6016" s="2" t="s">
        <v>73</v>
      </c>
      <c r="F6016" s="2"/>
      <c r="G6016" s="2" t="s">
        <v>163</v>
      </c>
      <c r="H6016" s="2"/>
      <c r="I6016" s="2" t="s">
        <v>622</v>
      </c>
      <c r="J6016" s="2" t="s">
        <v>623</v>
      </c>
      <c r="K6016" s="2">
        <v>55</v>
      </c>
      <c r="L6016" s="2" t="s">
        <v>11088</v>
      </c>
      <c r="M6016" s="2">
        <v>87</v>
      </c>
      <c r="N6016" s="2" t="s">
        <v>11089</v>
      </c>
      <c r="O6016" s="2">
        <v>0.5</v>
      </c>
      <c r="P6016" s="2">
        <v>0</v>
      </c>
      <c r="Q6016" s="2">
        <v>1916</v>
      </c>
      <c r="R6016" s="2">
        <v>9999</v>
      </c>
      <c r="S6016" s="2"/>
      <c r="T6016" s="2"/>
      <c r="U6016" s="2" t="s">
        <v>54</v>
      </c>
      <c r="V6016" s="2" t="s">
        <v>163</v>
      </c>
      <c r="W6016" s="2"/>
      <c r="X6016" s="2"/>
      <c r="Y6016" s="2"/>
      <c r="Z6016" s="2"/>
      <c r="AA6016" s="2"/>
      <c r="AB6016" s="2"/>
      <c r="AC6016" s="2"/>
      <c r="AD6016" s="2"/>
      <c r="AE6016" s="2"/>
      <c r="AF6016" s="2"/>
      <c r="AG6016" s="2"/>
      <c r="AH6016" s="2"/>
      <c r="AI6016" s="2"/>
      <c r="AJ6016" s="2">
        <v>0</v>
      </c>
      <c r="AK6016" s="2">
        <v>0</v>
      </c>
      <c r="AL6016" s="2">
        <v>0</v>
      </c>
      <c r="AM6016" s="2">
        <v>0</v>
      </c>
      <c r="AN6016" s="2"/>
      <c r="AO6016" s="2"/>
      <c r="AP6016" s="2"/>
      <c r="AQ6016" s="2"/>
      <c r="AR6016" s="2"/>
      <c r="AS6016" s="2"/>
      <c r="AT6016" s="2"/>
      <c r="AU6016" s="2"/>
      <c r="AV6016" s="2"/>
      <c r="AW6016" s="2"/>
      <c r="AX6016" s="2"/>
      <c r="AY6016" s="2" t="s">
        <v>46598</v>
      </c>
      <c r="AZ6016" s="2">
        <v>100</v>
      </c>
      <c r="BA6016" s="2" t="s">
        <v>46599</v>
      </c>
      <c r="BB6016" s="2">
        <v>100</v>
      </c>
    </row>
    <row r="6017" spans="1:54">
      <c r="A6017" s="2" t="s">
        <v>11086</v>
      </c>
      <c r="B6017" s="2" t="s">
        <v>11091</v>
      </c>
      <c r="C6017" s="2">
        <v>4043</v>
      </c>
      <c r="D6017" s="2" t="s">
        <v>162</v>
      </c>
      <c r="E6017" s="2" t="s">
        <v>92</v>
      </c>
      <c r="F6017" s="2"/>
      <c r="G6017" s="2" t="s">
        <v>163</v>
      </c>
      <c r="H6017" s="2"/>
      <c r="I6017" s="2" t="s">
        <v>622</v>
      </c>
      <c r="J6017" s="2" t="s">
        <v>623</v>
      </c>
      <c r="K6017" s="2">
        <v>55</v>
      </c>
      <c r="L6017" s="2" t="s">
        <v>11088</v>
      </c>
      <c r="M6017" s="2">
        <v>87</v>
      </c>
      <c r="N6017" s="2" t="s">
        <v>11089</v>
      </c>
      <c r="O6017" s="2">
        <v>0.5</v>
      </c>
      <c r="P6017" s="2">
        <v>0</v>
      </c>
      <c r="Q6017" s="2">
        <v>1916</v>
      </c>
      <c r="R6017" s="2">
        <v>9999</v>
      </c>
      <c r="S6017" s="2"/>
      <c r="T6017" s="2"/>
      <c r="U6017" s="2" t="s">
        <v>54</v>
      </c>
      <c r="V6017" s="2" t="s">
        <v>163</v>
      </c>
      <c r="W6017" s="2"/>
      <c r="X6017" s="2"/>
      <c r="Y6017" s="2"/>
      <c r="Z6017" s="2"/>
      <c r="AA6017" s="2"/>
      <c r="AB6017" s="2"/>
      <c r="AC6017" s="2"/>
      <c r="AD6017" s="2"/>
      <c r="AE6017" s="2"/>
      <c r="AF6017" s="2"/>
      <c r="AG6017" s="2"/>
      <c r="AH6017" s="2"/>
      <c r="AI6017" s="2"/>
      <c r="AJ6017" s="2">
        <v>0</v>
      </c>
      <c r="AK6017" s="2">
        <v>0</v>
      </c>
      <c r="AL6017" s="2">
        <v>0</v>
      </c>
      <c r="AM6017" s="2">
        <v>0</v>
      </c>
      <c r="AN6017" s="2"/>
      <c r="AO6017" s="2"/>
      <c r="AP6017" s="2"/>
      <c r="AQ6017" s="2"/>
      <c r="AR6017" s="2"/>
      <c r="AS6017" s="2"/>
      <c r="AT6017" s="2"/>
      <c r="AU6017" s="2"/>
      <c r="AV6017" s="2"/>
      <c r="AW6017" s="2"/>
      <c r="AX6017" s="2"/>
      <c r="AY6017" s="2" t="s">
        <v>46598</v>
      </c>
      <c r="AZ6017" s="2">
        <v>100</v>
      </c>
      <c r="BA6017" s="2" t="s">
        <v>46599</v>
      </c>
      <c r="BB6017" s="2">
        <v>100</v>
      </c>
    </row>
    <row r="6018" spans="1:54">
      <c r="A6018" s="2" t="s">
        <v>11092</v>
      </c>
      <c r="B6018" s="2" t="s">
        <v>11093</v>
      </c>
      <c r="C6018" s="2">
        <v>4044</v>
      </c>
      <c r="D6018" s="2" t="s">
        <v>162</v>
      </c>
      <c r="E6018" s="2" t="s">
        <v>51</v>
      </c>
      <c r="F6018" s="2"/>
      <c r="G6018" s="2" t="s">
        <v>163</v>
      </c>
      <c r="H6018" s="2"/>
      <c r="I6018" s="2" t="s">
        <v>622</v>
      </c>
      <c r="J6018" s="2" t="s">
        <v>623</v>
      </c>
      <c r="K6018" s="2">
        <v>55</v>
      </c>
      <c r="L6018" s="2" t="s">
        <v>11094</v>
      </c>
      <c r="M6018" s="2">
        <v>83</v>
      </c>
      <c r="N6018" s="2" t="s">
        <v>11095</v>
      </c>
      <c r="O6018" s="2">
        <v>0.4</v>
      </c>
      <c r="P6018" s="2">
        <v>0</v>
      </c>
      <c r="Q6018" s="2">
        <v>1924</v>
      </c>
      <c r="R6018" s="2">
        <v>9999</v>
      </c>
      <c r="S6018" s="2"/>
      <c r="T6018" s="2"/>
      <c r="U6018" s="2" t="s">
        <v>54</v>
      </c>
      <c r="V6018" s="2" t="s">
        <v>163</v>
      </c>
      <c r="W6018" s="2"/>
      <c r="X6018" s="2"/>
      <c r="Y6018" s="2"/>
      <c r="Z6018" s="2"/>
      <c r="AA6018" s="2"/>
      <c r="AB6018" s="2"/>
      <c r="AC6018" s="2"/>
      <c r="AD6018" s="2"/>
      <c r="AE6018" s="2"/>
      <c r="AF6018" s="2"/>
      <c r="AG6018" s="2"/>
      <c r="AH6018" s="2"/>
      <c r="AI6018" s="2"/>
      <c r="AJ6018" s="2">
        <v>0</v>
      </c>
      <c r="AK6018" s="2">
        <v>0</v>
      </c>
      <c r="AL6018" s="2">
        <v>0</v>
      </c>
      <c r="AM6018" s="2">
        <v>0</v>
      </c>
      <c r="AN6018" s="2"/>
      <c r="AO6018" s="2"/>
      <c r="AP6018" s="2"/>
      <c r="AQ6018" s="2"/>
      <c r="AR6018" s="2"/>
      <c r="AS6018" s="2"/>
      <c r="AT6018" s="2"/>
      <c r="AU6018" s="2"/>
      <c r="AV6018" s="2"/>
      <c r="AW6018" s="2"/>
      <c r="AX6018" s="2"/>
      <c r="AY6018" s="2" t="s">
        <v>47494</v>
      </c>
      <c r="AZ6018" s="2">
        <v>100</v>
      </c>
      <c r="BA6018" s="2" t="s">
        <v>46903</v>
      </c>
      <c r="BB6018" s="2">
        <v>100</v>
      </c>
    </row>
    <row r="6019" spans="1:54">
      <c r="A6019" s="2" t="s">
        <v>11092</v>
      </c>
      <c r="B6019" s="2" t="s">
        <v>11096</v>
      </c>
      <c r="C6019" s="2">
        <v>4044</v>
      </c>
      <c r="D6019" s="2" t="s">
        <v>162</v>
      </c>
      <c r="E6019" s="2" t="s">
        <v>55</v>
      </c>
      <c r="F6019" s="2"/>
      <c r="G6019" s="2" t="s">
        <v>163</v>
      </c>
      <c r="H6019" s="2"/>
      <c r="I6019" s="2" t="s">
        <v>622</v>
      </c>
      <c r="J6019" s="2" t="s">
        <v>623</v>
      </c>
      <c r="K6019" s="2">
        <v>55</v>
      </c>
      <c r="L6019" s="2" t="s">
        <v>11094</v>
      </c>
      <c r="M6019" s="2">
        <v>83</v>
      </c>
      <c r="N6019" s="2" t="s">
        <v>11095</v>
      </c>
      <c r="O6019" s="2">
        <v>0.4</v>
      </c>
      <c r="P6019" s="2">
        <v>0</v>
      </c>
      <c r="Q6019" s="2">
        <v>1921</v>
      </c>
      <c r="R6019" s="2">
        <v>9999</v>
      </c>
      <c r="S6019" s="2"/>
      <c r="T6019" s="2"/>
      <c r="U6019" s="2" t="s">
        <v>54</v>
      </c>
      <c r="V6019" s="2" t="s">
        <v>163</v>
      </c>
      <c r="W6019" s="2"/>
      <c r="X6019" s="2"/>
      <c r="Y6019" s="2"/>
      <c r="Z6019" s="2"/>
      <c r="AA6019" s="2"/>
      <c r="AB6019" s="2"/>
      <c r="AC6019" s="2"/>
      <c r="AD6019" s="2"/>
      <c r="AE6019" s="2"/>
      <c r="AF6019" s="2"/>
      <c r="AG6019" s="2"/>
      <c r="AH6019" s="2"/>
      <c r="AI6019" s="2"/>
      <c r="AJ6019" s="2">
        <v>0</v>
      </c>
      <c r="AK6019" s="2">
        <v>0</v>
      </c>
      <c r="AL6019" s="2">
        <v>0</v>
      </c>
      <c r="AM6019" s="2">
        <v>0</v>
      </c>
      <c r="AN6019" s="2"/>
      <c r="AO6019" s="2"/>
      <c r="AP6019" s="2"/>
      <c r="AQ6019" s="2"/>
      <c r="AR6019" s="2"/>
      <c r="AS6019" s="2"/>
      <c r="AT6019" s="2"/>
      <c r="AU6019" s="2"/>
      <c r="AV6019" s="2"/>
      <c r="AW6019" s="2"/>
      <c r="AX6019" s="2"/>
      <c r="AY6019" s="2" t="s">
        <v>47494</v>
      </c>
      <c r="AZ6019" s="2">
        <v>100</v>
      </c>
      <c r="BA6019" s="2" t="s">
        <v>46903</v>
      </c>
      <c r="BB6019" s="2">
        <v>100</v>
      </c>
    </row>
    <row r="6020" spans="1:54">
      <c r="A6020" s="2" t="s">
        <v>11092</v>
      </c>
      <c r="B6020" s="2" t="s">
        <v>11097</v>
      </c>
      <c r="C6020" s="2">
        <v>4044</v>
      </c>
      <c r="D6020" s="2" t="s">
        <v>162</v>
      </c>
      <c r="E6020" s="2" t="s">
        <v>72</v>
      </c>
      <c r="F6020" s="2"/>
      <c r="G6020" s="2" t="s">
        <v>163</v>
      </c>
      <c r="H6020" s="2"/>
      <c r="I6020" s="2" t="s">
        <v>622</v>
      </c>
      <c r="J6020" s="2" t="s">
        <v>623</v>
      </c>
      <c r="K6020" s="2">
        <v>55</v>
      </c>
      <c r="L6020" s="2" t="s">
        <v>11094</v>
      </c>
      <c r="M6020" s="2">
        <v>83</v>
      </c>
      <c r="N6020" s="2" t="s">
        <v>11095</v>
      </c>
      <c r="O6020" s="2">
        <v>0.3</v>
      </c>
      <c r="P6020" s="2">
        <v>0</v>
      </c>
      <c r="Q6020" s="2">
        <v>1918</v>
      </c>
      <c r="R6020" s="2">
        <v>9999</v>
      </c>
      <c r="S6020" s="2"/>
      <c r="T6020" s="2"/>
      <c r="U6020" s="2" t="s">
        <v>54</v>
      </c>
      <c r="V6020" s="2" t="s">
        <v>163</v>
      </c>
      <c r="W6020" s="2"/>
      <c r="X6020" s="2"/>
      <c r="Y6020" s="2"/>
      <c r="Z6020" s="2"/>
      <c r="AA6020" s="2"/>
      <c r="AB6020" s="2"/>
      <c r="AC6020" s="2"/>
      <c r="AD6020" s="2"/>
      <c r="AE6020" s="2"/>
      <c r="AF6020" s="2"/>
      <c r="AG6020" s="2"/>
      <c r="AH6020" s="2"/>
      <c r="AI6020" s="2"/>
      <c r="AJ6020" s="2">
        <v>0</v>
      </c>
      <c r="AK6020" s="2">
        <v>0</v>
      </c>
      <c r="AL6020" s="2">
        <v>0</v>
      </c>
      <c r="AM6020" s="2">
        <v>0</v>
      </c>
      <c r="AN6020" s="2"/>
      <c r="AO6020" s="2"/>
      <c r="AP6020" s="2"/>
      <c r="AQ6020" s="2"/>
      <c r="AR6020" s="2"/>
      <c r="AS6020" s="2"/>
      <c r="AT6020" s="2"/>
      <c r="AU6020" s="2"/>
      <c r="AV6020" s="2"/>
      <c r="AW6020" s="2"/>
      <c r="AX6020" s="2"/>
      <c r="AY6020" s="2" t="s">
        <v>47494</v>
      </c>
      <c r="AZ6020" s="2">
        <v>100</v>
      </c>
      <c r="BA6020" s="2" t="s">
        <v>46903</v>
      </c>
      <c r="BB6020" s="2">
        <v>100</v>
      </c>
    </row>
    <row r="6021" spans="1:54">
      <c r="A6021" s="2" t="s">
        <v>11098</v>
      </c>
      <c r="B6021" s="2" t="s">
        <v>11099</v>
      </c>
      <c r="C6021" s="2">
        <v>4045</v>
      </c>
      <c r="D6021" s="2" t="s">
        <v>162</v>
      </c>
      <c r="E6021" s="2" t="s">
        <v>51</v>
      </c>
      <c r="F6021" s="2"/>
      <c r="G6021" s="2" t="s">
        <v>163</v>
      </c>
      <c r="H6021" s="2"/>
      <c r="I6021" s="2" t="s">
        <v>622</v>
      </c>
      <c r="J6021" s="2" t="s">
        <v>623</v>
      </c>
      <c r="K6021" s="2">
        <v>55</v>
      </c>
      <c r="L6021" s="2" t="s">
        <v>2302</v>
      </c>
      <c r="M6021" s="2">
        <v>37</v>
      </c>
      <c r="N6021" s="2" t="s">
        <v>6429</v>
      </c>
      <c r="O6021" s="2">
        <v>1.8</v>
      </c>
      <c r="P6021" s="2">
        <v>0</v>
      </c>
      <c r="Q6021" s="2">
        <v>1922</v>
      </c>
      <c r="R6021" s="2">
        <v>9999</v>
      </c>
      <c r="S6021" s="2"/>
      <c r="T6021" s="2"/>
      <c r="U6021" s="2" t="s">
        <v>54</v>
      </c>
      <c r="V6021" s="2" t="s">
        <v>163</v>
      </c>
      <c r="W6021" s="2"/>
      <c r="X6021" s="2"/>
      <c r="Y6021" s="2"/>
      <c r="Z6021" s="2"/>
      <c r="AA6021" s="2"/>
      <c r="AB6021" s="2"/>
      <c r="AC6021" s="2"/>
      <c r="AD6021" s="2"/>
      <c r="AE6021" s="2"/>
      <c r="AF6021" s="2"/>
      <c r="AG6021" s="2"/>
      <c r="AH6021" s="2"/>
      <c r="AI6021" s="2"/>
      <c r="AJ6021" s="2">
        <v>0</v>
      </c>
      <c r="AK6021" s="2">
        <v>0</v>
      </c>
      <c r="AL6021" s="2">
        <v>0</v>
      </c>
      <c r="AM6021" s="2">
        <v>0</v>
      </c>
      <c r="AN6021" s="2"/>
      <c r="AO6021" s="2"/>
      <c r="AP6021" s="2"/>
      <c r="AQ6021" s="2"/>
      <c r="AR6021" s="2"/>
      <c r="AS6021" s="2"/>
      <c r="AT6021" s="2"/>
      <c r="AU6021" s="2"/>
      <c r="AV6021" s="2"/>
      <c r="AW6021" s="2"/>
      <c r="AX6021" s="2"/>
      <c r="AY6021" s="2" t="s">
        <v>46598</v>
      </c>
      <c r="AZ6021" s="2">
        <v>100</v>
      </c>
      <c r="BA6021" s="2" t="s">
        <v>46599</v>
      </c>
      <c r="BB6021" s="2">
        <v>100</v>
      </c>
    </row>
    <row r="6022" spans="1:54">
      <c r="A6022" s="2" t="s">
        <v>11098</v>
      </c>
      <c r="B6022" s="2" t="s">
        <v>11100</v>
      </c>
      <c r="C6022" s="2">
        <v>4045</v>
      </c>
      <c r="D6022" s="2" t="s">
        <v>162</v>
      </c>
      <c r="E6022" s="2" t="s">
        <v>55</v>
      </c>
      <c r="F6022" s="2"/>
      <c r="G6022" s="2" t="s">
        <v>163</v>
      </c>
      <c r="H6022" s="2"/>
      <c r="I6022" s="2" t="s">
        <v>622</v>
      </c>
      <c r="J6022" s="2" t="s">
        <v>623</v>
      </c>
      <c r="K6022" s="2">
        <v>55</v>
      </c>
      <c r="L6022" s="2" t="s">
        <v>2302</v>
      </c>
      <c r="M6022" s="2">
        <v>37</v>
      </c>
      <c r="N6022" s="2" t="s">
        <v>6429</v>
      </c>
      <c r="O6022" s="2">
        <v>1.8</v>
      </c>
      <c r="P6022" s="2">
        <v>0</v>
      </c>
      <c r="Q6022" s="2">
        <v>1922</v>
      </c>
      <c r="R6022" s="2">
        <v>9999</v>
      </c>
      <c r="S6022" s="2"/>
      <c r="T6022" s="2"/>
      <c r="U6022" s="2" t="s">
        <v>54</v>
      </c>
      <c r="V6022" s="2" t="s">
        <v>163</v>
      </c>
      <c r="W6022" s="2"/>
      <c r="X6022" s="2"/>
      <c r="Y6022" s="2"/>
      <c r="Z6022" s="2"/>
      <c r="AA6022" s="2"/>
      <c r="AB6022" s="2"/>
      <c r="AC6022" s="2"/>
      <c r="AD6022" s="2"/>
      <c r="AE6022" s="2"/>
      <c r="AF6022" s="2"/>
      <c r="AG6022" s="2"/>
      <c r="AH6022" s="2"/>
      <c r="AI6022" s="2"/>
      <c r="AJ6022" s="2">
        <v>0</v>
      </c>
      <c r="AK6022" s="2">
        <v>0</v>
      </c>
      <c r="AL6022" s="2">
        <v>0</v>
      </c>
      <c r="AM6022" s="2">
        <v>0</v>
      </c>
      <c r="AN6022" s="2"/>
      <c r="AO6022" s="2"/>
      <c r="AP6022" s="2"/>
      <c r="AQ6022" s="2"/>
      <c r="AR6022" s="2"/>
      <c r="AS6022" s="2"/>
      <c r="AT6022" s="2"/>
      <c r="AU6022" s="2"/>
      <c r="AV6022" s="2"/>
      <c r="AW6022" s="2"/>
      <c r="AX6022" s="2"/>
      <c r="AY6022" s="2" t="s">
        <v>46598</v>
      </c>
      <c r="AZ6022" s="2">
        <v>100</v>
      </c>
      <c r="BA6022" s="2" t="s">
        <v>46599</v>
      </c>
      <c r="BB6022" s="2">
        <v>100</v>
      </c>
    </row>
    <row r="6023" spans="1:54">
      <c r="A6023" s="2" t="s">
        <v>11101</v>
      </c>
      <c r="B6023" s="2" t="s">
        <v>11102</v>
      </c>
      <c r="C6023" s="2">
        <v>4046</v>
      </c>
      <c r="D6023" s="2" t="s">
        <v>162</v>
      </c>
      <c r="E6023" s="2" t="s">
        <v>51</v>
      </c>
      <c r="F6023" s="2"/>
      <c r="G6023" s="2" t="s">
        <v>175</v>
      </c>
      <c r="H6023" s="2"/>
      <c r="I6023" s="2" t="s">
        <v>622</v>
      </c>
      <c r="J6023" s="2" t="s">
        <v>623</v>
      </c>
      <c r="K6023" s="2">
        <v>55</v>
      </c>
      <c r="L6023" s="2" t="s">
        <v>1916</v>
      </c>
      <c r="M6023" s="2">
        <v>71</v>
      </c>
      <c r="N6023" s="2" t="s">
        <v>1918</v>
      </c>
      <c r="O6023" s="2">
        <v>595.9</v>
      </c>
      <c r="P6023" s="2">
        <v>10456</v>
      </c>
      <c r="Q6023" s="2">
        <v>1970</v>
      </c>
      <c r="R6023" s="2">
        <v>2050</v>
      </c>
      <c r="S6023" s="2"/>
      <c r="T6023" s="2"/>
      <c r="U6023" s="2" t="s">
        <v>54</v>
      </c>
      <c r="V6023" s="2" t="s">
        <v>242</v>
      </c>
      <c r="W6023" s="2"/>
      <c r="X6023" s="2"/>
      <c r="Y6023" s="2"/>
      <c r="Z6023" s="2"/>
      <c r="AA6023" s="2"/>
      <c r="AB6023" s="2"/>
      <c r="AC6023" s="2"/>
      <c r="AD6023" s="2"/>
      <c r="AE6023" s="2"/>
      <c r="AF6023" s="2"/>
      <c r="AG6023" s="2"/>
      <c r="AH6023" s="2"/>
      <c r="AI6023" s="2"/>
      <c r="AJ6023" s="2">
        <v>0</v>
      </c>
      <c r="AK6023" s="2">
        <v>0</v>
      </c>
      <c r="AL6023" s="2">
        <v>0</v>
      </c>
      <c r="AM6023" s="2">
        <v>0</v>
      </c>
      <c r="AN6023" s="2"/>
      <c r="AO6023" s="2"/>
      <c r="AP6023" s="2"/>
      <c r="AQ6023" s="2"/>
      <c r="AR6023" s="2"/>
      <c r="AS6023" s="2"/>
      <c r="AT6023" s="2"/>
      <c r="AU6023" s="2"/>
      <c r="AV6023" s="2"/>
      <c r="AW6023" s="2"/>
      <c r="AX6023" s="2"/>
      <c r="AY6023" s="2" t="s">
        <v>47495</v>
      </c>
      <c r="AZ6023" s="2">
        <v>100</v>
      </c>
      <c r="BA6023" s="2" t="s">
        <v>46378</v>
      </c>
      <c r="BB6023" s="2">
        <v>100</v>
      </c>
    </row>
    <row r="6024" spans="1:54">
      <c r="A6024" s="2" t="s">
        <v>11101</v>
      </c>
      <c r="B6024" s="2" t="s">
        <v>11103</v>
      </c>
      <c r="C6024" s="2">
        <v>4046</v>
      </c>
      <c r="D6024" s="2" t="s">
        <v>162</v>
      </c>
      <c r="E6024" s="2" t="s">
        <v>55</v>
      </c>
      <c r="F6024" s="2"/>
      <c r="G6024" s="2" t="s">
        <v>175</v>
      </c>
      <c r="H6024" s="2"/>
      <c r="I6024" s="2" t="s">
        <v>622</v>
      </c>
      <c r="J6024" s="2" t="s">
        <v>623</v>
      </c>
      <c r="K6024" s="2">
        <v>55</v>
      </c>
      <c r="L6024" s="2" t="s">
        <v>1916</v>
      </c>
      <c r="M6024" s="2">
        <v>71</v>
      </c>
      <c r="N6024" s="2" t="s">
        <v>1918</v>
      </c>
      <c r="O6024" s="2">
        <v>599.9</v>
      </c>
      <c r="P6024" s="2">
        <v>10456</v>
      </c>
      <c r="Q6024" s="2">
        <v>1972</v>
      </c>
      <c r="R6024" s="2">
        <v>2052</v>
      </c>
      <c r="S6024" s="2"/>
      <c r="T6024" s="2"/>
      <c r="U6024" s="2" t="s">
        <v>54</v>
      </c>
      <c r="V6024" s="2" t="s">
        <v>242</v>
      </c>
      <c r="W6024" s="2"/>
      <c r="X6024" s="2"/>
      <c r="Y6024" s="2"/>
      <c r="Z6024" s="2"/>
      <c r="AA6024" s="2"/>
      <c r="AB6024" s="2"/>
      <c r="AC6024" s="2"/>
      <c r="AD6024" s="2"/>
      <c r="AE6024" s="2"/>
      <c r="AF6024" s="2"/>
      <c r="AG6024" s="2"/>
      <c r="AH6024" s="2"/>
      <c r="AI6024" s="2"/>
      <c r="AJ6024" s="2">
        <v>0</v>
      </c>
      <c r="AK6024" s="2">
        <v>0</v>
      </c>
      <c r="AL6024" s="2">
        <v>0</v>
      </c>
      <c r="AM6024" s="2">
        <v>0</v>
      </c>
      <c r="AN6024" s="2"/>
      <c r="AO6024" s="2"/>
      <c r="AP6024" s="2"/>
      <c r="AQ6024" s="2"/>
      <c r="AR6024" s="2"/>
      <c r="AS6024" s="2"/>
      <c r="AT6024" s="2"/>
      <c r="AU6024" s="2"/>
      <c r="AV6024" s="2"/>
      <c r="AW6024" s="2"/>
      <c r="AX6024" s="2"/>
      <c r="AY6024" s="2" t="s">
        <v>47495</v>
      </c>
      <c r="AZ6024" s="2">
        <v>100</v>
      </c>
      <c r="BA6024" s="2" t="s">
        <v>46378</v>
      </c>
      <c r="BB6024" s="2">
        <v>100</v>
      </c>
    </row>
    <row r="6025" spans="1:54">
      <c r="A6025" s="2" t="s">
        <v>11101</v>
      </c>
      <c r="B6025" s="2" t="s">
        <v>11104</v>
      </c>
      <c r="C6025" s="2">
        <v>4046</v>
      </c>
      <c r="D6025" s="2" t="s">
        <v>162</v>
      </c>
      <c r="E6025" s="2" t="s">
        <v>73</v>
      </c>
      <c r="F6025" s="2"/>
      <c r="G6025" s="2" t="s">
        <v>164</v>
      </c>
      <c r="H6025" s="2"/>
      <c r="I6025" s="2" t="s">
        <v>622</v>
      </c>
      <c r="J6025" s="2" t="s">
        <v>623</v>
      </c>
      <c r="K6025" s="2">
        <v>55</v>
      </c>
      <c r="L6025" s="2" t="s">
        <v>1916</v>
      </c>
      <c r="M6025" s="2">
        <v>71</v>
      </c>
      <c r="N6025" s="2" t="s">
        <v>1918</v>
      </c>
      <c r="O6025" s="2">
        <v>15</v>
      </c>
      <c r="P6025" s="2">
        <v>25000</v>
      </c>
      <c r="Q6025" s="2">
        <v>1969</v>
      </c>
      <c r="R6025" s="2">
        <v>9999</v>
      </c>
      <c r="S6025" s="2"/>
      <c r="T6025" s="2"/>
      <c r="U6025" s="2" t="s">
        <v>54</v>
      </c>
      <c r="V6025" s="2" t="s">
        <v>240</v>
      </c>
      <c r="W6025" s="2"/>
      <c r="X6025" s="2"/>
      <c r="Y6025" s="2"/>
      <c r="Z6025" s="2"/>
      <c r="AA6025" s="2"/>
      <c r="AB6025" s="2"/>
      <c r="AC6025" s="2"/>
      <c r="AD6025" s="2"/>
      <c r="AE6025" s="2"/>
      <c r="AF6025" s="2"/>
      <c r="AG6025" s="2"/>
      <c r="AH6025" s="2"/>
      <c r="AI6025" s="2">
        <v>3</v>
      </c>
      <c r="AJ6025" s="2">
        <v>1.2000999999999999</v>
      </c>
      <c r="AK6025" s="2">
        <v>1.2000999999999999</v>
      </c>
      <c r="AL6025" s="2">
        <v>1.2000999999999999</v>
      </c>
      <c r="AM6025" s="2">
        <v>1.2000999999999999</v>
      </c>
      <c r="AN6025" s="2"/>
      <c r="AO6025" s="2"/>
      <c r="AP6025" s="2"/>
      <c r="AQ6025" s="2"/>
      <c r="AR6025" s="2"/>
      <c r="AS6025" s="2"/>
      <c r="AT6025" s="2"/>
      <c r="AU6025" s="2"/>
      <c r="AV6025" s="2"/>
      <c r="AW6025" s="2"/>
      <c r="AX6025" s="2"/>
      <c r="AY6025" s="2" t="s">
        <v>47495</v>
      </c>
      <c r="AZ6025" s="2">
        <v>100</v>
      </c>
      <c r="BA6025" s="2" t="s">
        <v>46378</v>
      </c>
      <c r="BB6025" s="2">
        <v>100</v>
      </c>
    </row>
    <row r="6026" spans="1:54">
      <c r="A6026" s="2" t="s">
        <v>11105</v>
      </c>
      <c r="B6026" s="2" t="s">
        <v>11106</v>
      </c>
      <c r="C6026" s="2">
        <v>4053</v>
      </c>
      <c r="D6026" s="2" t="s">
        <v>162</v>
      </c>
      <c r="E6026" s="2" t="s">
        <v>55</v>
      </c>
      <c r="F6026" s="2"/>
      <c r="G6026" s="2" t="s">
        <v>163</v>
      </c>
      <c r="H6026" s="2"/>
      <c r="I6026" s="2" t="s">
        <v>622</v>
      </c>
      <c r="J6026" s="2" t="s">
        <v>623</v>
      </c>
      <c r="K6026" s="2">
        <v>55</v>
      </c>
      <c r="L6026" s="2" t="s">
        <v>3413</v>
      </c>
      <c r="M6026" s="2">
        <v>21</v>
      </c>
      <c r="N6026" s="2" t="s">
        <v>3414</v>
      </c>
      <c r="O6026" s="2">
        <v>2.4</v>
      </c>
      <c r="P6026" s="2">
        <v>0</v>
      </c>
      <c r="Q6026" s="2">
        <v>1939</v>
      </c>
      <c r="R6026" s="2">
        <v>9999</v>
      </c>
      <c r="S6026" s="2"/>
      <c r="T6026" s="2"/>
      <c r="U6026" s="2" t="s">
        <v>54</v>
      </c>
      <c r="V6026" s="2" t="s">
        <v>163</v>
      </c>
      <c r="W6026" s="2"/>
      <c r="X6026" s="2"/>
      <c r="Y6026" s="2"/>
      <c r="Z6026" s="2"/>
      <c r="AA6026" s="2"/>
      <c r="AB6026" s="2"/>
      <c r="AC6026" s="2"/>
      <c r="AD6026" s="2"/>
      <c r="AE6026" s="2"/>
      <c r="AF6026" s="2"/>
      <c r="AG6026" s="2"/>
      <c r="AH6026" s="2"/>
      <c r="AI6026" s="2"/>
      <c r="AJ6026" s="2">
        <v>0</v>
      </c>
      <c r="AK6026" s="2">
        <v>0</v>
      </c>
      <c r="AL6026" s="2">
        <v>0</v>
      </c>
      <c r="AM6026" s="2">
        <v>0</v>
      </c>
      <c r="AN6026" s="2"/>
      <c r="AO6026" s="2"/>
      <c r="AP6026" s="2"/>
      <c r="AQ6026" s="2"/>
      <c r="AR6026" s="2"/>
      <c r="AS6026" s="2"/>
      <c r="AT6026" s="2"/>
      <c r="AU6026" s="2"/>
      <c r="AV6026" s="2"/>
      <c r="AW6026" s="2"/>
      <c r="AX6026" s="2"/>
      <c r="AY6026" s="2" t="s">
        <v>46866</v>
      </c>
      <c r="AZ6026" s="2">
        <v>100</v>
      </c>
      <c r="BA6026" s="2" t="s">
        <v>46410</v>
      </c>
      <c r="BB6026" s="2">
        <v>100</v>
      </c>
    </row>
    <row r="6027" spans="1:54">
      <c r="A6027" s="2" t="s">
        <v>11105</v>
      </c>
      <c r="B6027" s="2" t="s">
        <v>11107</v>
      </c>
      <c r="C6027" s="2">
        <v>4053</v>
      </c>
      <c r="D6027" s="2" t="s">
        <v>162</v>
      </c>
      <c r="E6027" s="2" t="s">
        <v>3880</v>
      </c>
      <c r="F6027" s="2"/>
      <c r="G6027" s="2" t="s">
        <v>163</v>
      </c>
      <c r="H6027" s="2"/>
      <c r="I6027" s="2" t="s">
        <v>622</v>
      </c>
      <c r="J6027" s="2" t="s">
        <v>623</v>
      </c>
      <c r="K6027" s="2">
        <v>55</v>
      </c>
      <c r="L6027" s="2" t="s">
        <v>3413</v>
      </c>
      <c r="M6027" s="2">
        <v>21</v>
      </c>
      <c r="N6027" s="2" t="s">
        <v>3414</v>
      </c>
      <c r="O6027" s="2">
        <v>2.2000000000000002</v>
      </c>
      <c r="P6027" s="2">
        <v>0</v>
      </c>
      <c r="Q6027" s="2">
        <v>1926</v>
      </c>
      <c r="R6027" s="2">
        <v>9999</v>
      </c>
      <c r="S6027" s="2"/>
      <c r="T6027" s="2"/>
      <c r="U6027" s="2" t="s">
        <v>54</v>
      </c>
      <c r="V6027" s="2" t="s">
        <v>163</v>
      </c>
      <c r="W6027" s="2"/>
      <c r="X6027" s="2"/>
      <c r="Y6027" s="2"/>
      <c r="Z6027" s="2"/>
      <c r="AA6027" s="2"/>
      <c r="AB6027" s="2"/>
      <c r="AC6027" s="2"/>
      <c r="AD6027" s="2"/>
      <c r="AE6027" s="2"/>
      <c r="AF6027" s="2"/>
      <c r="AG6027" s="2"/>
      <c r="AH6027" s="2"/>
      <c r="AI6027" s="2"/>
      <c r="AJ6027" s="2">
        <v>0</v>
      </c>
      <c r="AK6027" s="2">
        <v>0</v>
      </c>
      <c r="AL6027" s="2">
        <v>0</v>
      </c>
      <c r="AM6027" s="2">
        <v>0</v>
      </c>
      <c r="AN6027" s="2"/>
      <c r="AO6027" s="2"/>
      <c r="AP6027" s="2"/>
      <c r="AQ6027" s="2"/>
      <c r="AR6027" s="2"/>
      <c r="AS6027" s="2"/>
      <c r="AT6027" s="2"/>
      <c r="AU6027" s="2"/>
      <c r="AV6027" s="2"/>
      <c r="AW6027" s="2"/>
      <c r="AX6027" s="2"/>
      <c r="AY6027" s="2" t="s">
        <v>46866</v>
      </c>
      <c r="AZ6027" s="2">
        <v>100</v>
      </c>
      <c r="BA6027" s="2" t="s">
        <v>46410</v>
      </c>
      <c r="BB6027" s="2">
        <v>100</v>
      </c>
    </row>
    <row r="6028" spans="1:54">
      <c r="A6028" s="2" t="s">
        <v>11105</v>
      </c>
      <c r="B6028" s="2" t="s">
        <v>11108</v>
      </c>
      <c r="C6028" s="2">
        <v>4053</v>
      </c>
      <c r="D6028" s="2" t="s">
        <v>162</v>
      </c>
      <c r="E6028" s="2" t="s">
        <v>11109</v>
      </c>
      <c r="F6028" s="2"/>
      <c r="G6028" s="2" t="s">
        <v>163</v>
      </c>
      <c r="H6028" s="2"/>
      <c r="I6028" s="2" t="s">
        <v>622</v>
      </c>
      <c r="J6028" s="2" t="s">
        <v>623</v>
      </c>
      <c r="K6028" s="2">
        <v>55</v>
      </c>
      <c r="L6028" s="2" t="s">
        <v>3413</v>
      </c>
      <c r="M6028" s="2">
        <v>21</v>
      </c>
      <c r="N6028" s="2" t="s">
        <v>3414</v>
      </c>
      <c r="O6028" s="2">
        <v>2.4</v>
      </c>
      <c r="P6028" s="2">
        <v>0</v>
      </c>
      <c r="Q6028" s="2">
        <v>1935</v>
      </c>
      <c r="R6028" s="2">
        <v>9999</v>
      </c>
      <c r="S6028" s="2"/>
      <c r="T6028" s="2"/>
      <c r="U6028" s="2" t="s">
        <v>54</v>
      </c>
      <c r="V6028" s="2" t="s">
        <v>163</v>
      </c>
      <c r="W6028" s="2"/>
      <c r="X6028" s="2"/>
      <c r="Y6028" s="2"/>
      <c r="Z6028" s="2"/>
      <c r="AA6028" s="2"/>
      <c r="AB6028" s="2"/>
      <c r="AC6028" s="2"/>
      <c r="AD6028" s="2"/>
      <c r="AE6028" s="2"/>
      <c r="AF6028" s="2"/>
      <c r="AG6028" s="2"/>
      <c r="AH6028" s="2"/>
      <c r="AI6028" s="2"/>
      <c r="AJ6028" s="2">
        <v>0</v>
      </c>
      <c r="AK6028" s="2">
        <v>0</v>
      </c>
      <c r="AL6028" s="2">
        <v>0</v>
      </c>
      <c r="AM6028" s="2">
        <v>0</v>
      </c>
      <c r="AN6028" s="2"/>
      <c r="AO6028" s="2"/>
      <c r="AP6028" s="2"/>
      <c r="AQ6028" s="2"/>
      <c r="AR6028" s="2"/>
      <c r="AS6028" s="2"/>
      <c r="AT6028" s="2"/>
      <c r="AU6028" s="2"/>
      <c r="AV6028" s="2"/>
      <c r="AW6028" s="2"/>
      <c r="AX6028" s="2"/>
      <c r="AY6028" s="2" t="s">
        <v>46866</v>
      </c>
      <c r="AZ6028" s="2">
        <v>100</v>
      </c>
      <c r="BA6028" s="2" t="s">
        <v>46410</v>
      </c>
      <c r="BB6028" s="2">
        <v>100</v>
      </c>
    </row>
    <row r="6029" spans="1:54">
      <c r="A6029" s="2" t="s">
        <v>11105</v>
      </c>
      <c r="B6029" s="2" t="s">
        <v>11110</v>
      </c>
      <c r="C6029" s="2">
        <v>4053</v>
      </c>
      <c r="D6029" s="2" t="s">
        <v>162</v>
      </c>
      <c r="E6029" s="2" t="s">
        <v>11111</v>
      </c>
      <c r="F6029" s="2"/>
      <c r="G6029" s="2" t="s">
        <v>163</v>
      </c>
      <c r="H6029" s="2"/>
      <c r="I6029" s="2" t="s">
        <v>622</v>
      </c>
      <c r="J6029" s="2" t="s">
        <v>623</v>
      </c>
      <c r="K6029" s="2">
        <v>55</v>
      </c>
      <c r="L6029" s="2" t="s">
        <v>3413</v>
      </c>
      <c r="M6029" s="2">
        <v>21</v>
      </c>
      <c r="N6029" s="2" t="s">
        <v>3414</v>
      </c>
      <c r="O6029" s="2">
        <v>2.4</v>
      </c>
      <c r="P6029" s="2">
        <v>0</v>
      </c>
      <c r="Q6029" s="2">
        <v>1937</v>
      </c>
      <c r="R6029" s="2">
        <v>9999</v>
      </c>
      <c r="S6029" s="2"/>
      <c r="T6029" s="2"/>
      <c r="U6029" s="2" t="s">
        <v>54</v>
      </c>
      <c r="V6029" s="2" t="s">
        <v>163</v>
      </c>
      <c r="W6029" s="2"/>
      <c r="X6029" s="2"/>
      <c r="Y6029" s="2"/>
      <c r="Z6029" s="2"/>
      <c r="AA6029" s="2"/>
      <c r="AB6029" s="2"/>
      <c r="AC6029" s="2"/>
      <c r="AD6029" s="2"/>
      <c r="AE6029" s="2"/>
      <c r="AF6029" s="2"/>
      <c r="AG6029" s="2"/>
      <c r="AH6029" s="2"/>
      <c r="AI6029" s="2"/>
      <c r="AJ6029" s="2">
        <v>0</v>
      </c>
      <c r="AK6029" s="2">
        <v>0</v>
      </c>
      <c r="AL6029" s="2">
        <v>0</v>
      </c>
      <c r="AM6029" s="2">
        <v>0</v>
      </c>
      <c r="AN6029" s="2"/>
      <c r="AO6029" s="2"/>
      <c r="AP6029" s="2"/>
      <c r="AQ6029" s="2"/>
      <c r="AR6029" s="2"/>
      <c r="AS6029" s="2"/>
      <c r="AT6029" s="2"/>
      <c r="AU6029" s="2"/>
      <c r="AV6029" s="2"/>
      <c r="AW6029" s="2"/>
      <c r="AX6029" s="2"/>
      <c r="AY6029" s="2" t="s">
        <v>46866</v>
      </c>
      <c r="AZ6029" s="2">
        <v>100</v>
      </c>
      <c r="BA6029" s="2" t="s">
        <v>46410</v>
      </c>
      <c r="BB6029" s="2">
        <v>100</v>
      </c>
    </row>
    <row r="6030" spans="1:54">
      <c r="A6030" s="2" t="s">
        <v>11112</v>
      </c>
      <c r="B6030" s="2" t="s">
        <v>11113</v>
      </c>
      <c r="C6030" s="2">
        <v>4056</v>
      </c>
      <c r="D6030" s="2" t="s">
        <v>162</v>
      </c>
      <c r="E6030" s="2" t="s">
        <v>51</v>
      </c>
      <c r="F6030" s="2"/>
      <c r="G6030" s="2" t="s">
        <v>163</v>
      </c>
      <c r="H6030" s="2"/>
      <c r="I6030" s="2" t="s">
        <v>622</v>
      </c>
      <c r="J6030" s="2" t="s">
        <v>623</v>
      </c>
      <c r="K6030" s="2">
        <v>55</v>
      </c>
      <c r="L6030" s="2" t="s">
        <v>11114</v>
      </c>
      <c r="M6030" s="2">
        <v>111</v>
      </c>
      <c r="N6030" s="2" t="s">
        <v>11115</v>
      </c>
      <c r="O6030" s="2">
        <v>3</v>
      </c>
      <c r="P6030" s="2">
        <v>0</v>
      </c>
      <c r="Q6030" s="2">
        <v>1915</v>
      </c>
      <c r="R6030" s="2">
        <v>9999</v>
      </c>
      <c r="S6030" s="2"/>
      <c r="T6030" s="2"/>
      <c r="U6030" s="2" t="s">
        <v>54</v>
      </c>
      <c r="V6030" s="2" t="s">
        <v>163</v>
      </c>
      <c r="W6030" s="2"/>
      <c r="X6030" s="2"/>
      <c r="Y6030" s="2"/>
      <c r="Z6030" s="2"/>
      <c r="AA6030" s="2"/>
      <c r="AB6030" s="2"/>
      <c r="AC6030" s="2"/>
      <c r="AD6030" s="2"/>
      <c r="AE6030" s="2"/>
      <c r="AF6030" s="2"/>
      <c r="AG6030" s="2"/>
      <c r="AH6030" s="2"/>
      <c r="AI6030" s="2"/>
      <c r="AJ6030" s="2">
        <v>0</v>
      </c>
      <c r="AK6030" s="2">
        <v>0</v>
      </c>
      <c r="AL6030" s="2">
        <v>0</v>
      </c>
      <c r="AM6030" s="2">
        <v>0</v>
      </c>
      <c r="AN6030" s="2"/>
      <c r="AO6030" s="2"/>
      <c r="AP6030" s="2"/>
      <c r="AQ6030" s="2"/>
      <c r="AR6030" s="2"/>
      <c r="AS6030" s="2"/>
      <c r="AT6030" s="2"/>
      <c r="AU6030" s="2"/>
      <c r="AV6030" s="2"/>
      <c r="AW6030" s="2"/>
      <c r="AX6030" s="2"/>
      <c r="AY6030" s="2" t="s">
        <v>46866</v>
      </c>
      <c r="AZ6030" s="2">
        <v>100</v>
      </c>
      <c r="BA6030" s="2" t="s">
        <v>46410</v>
      </c>
      <c r="BB6030" s="2">
        <v>100</v>
      </c>
    </row>
    <row r="6031" spans="1:54">
      <c r="A6031" s="2" t="s">
        <v>11112</v>
      </c>
      <c r="B6031" s="2" t="s">
        <v>11116</v>
      </c>
      <c r="C6031" s="2">
        <v>4056</v>
      </c>
      <c r="D6031" s="2" t="s">
        <v>162</v>
      </c>
      <c r="E6031" s="2" t="s">
        <v>55</v>
      </c>
      <c r="F6031" s="2"/>
      <c r="G6031" s="2" t="s">
        <v>163</v>
      </c>
      <c r="H6031" s="2"/>
      <c r="I6031" s="2" t="s">
        <v>622</v>
      </c>
      <c r="J6031" s="2" t="s">
        <v>623</v>
      </c>
      <c r="K6031" s="2">
        <v>55</v>
      </c>
      <c r="L6031" s="2" t="s">
        <v>11114</v>
      </c>
      <c r="M6031" s="2">
        <v>111</v>
      </c>
      <c r="N6031" s="2" t="s">
        <v>11115</v>
      </c>
      <c r="O6031" s="2">
        <v>3.7</v>
      </c>
      <c r="P6031" s="2">
        <v>0</v>
      </c>
      <c r="Q6031" s="2">
        <v>1915</v>
      </c>
      <c r="R6031" s="2">
        <v>9999</v>
      </c>
      <c r="S6031" s="2"/>
      <c r="T6031" s="2"/>
      <c r="U6031" s="2" t="s">
        <v>54</v>
      </c>
      <c r="V6031" s="2" t="s">
        <v>163</v>
      </c>
      <c r="W6031" s="2"/>
      <c r="X6031" s="2"/>
      <c r="Y6031" s="2"/>
      <c r="Z6031" s="2"/>
      <c r="AA6031" s="2"/>
      <c r="AB6031" s="2"/>
      <c r="AC6031" s="2"/>
      <c r="AD6031" s="2"/>
      <c r="AE6031" s="2"/>
      <c r="AF6031" s="2"/>
      <c r="AG6031" s="2"/>
      <c r="AH6031" s="2"/>
      <c r="AI6031" s="2"/>
      <c r="AJ6031" s="2">
        <v>0</v>
      </c>
      <c r="AK6031" s="2">
        <v>0</v>
      </c>
      <c r="AL6031" s="2">
        <v>0</v>
      </c>
      <c r="AM6031" s="2">
        <v>0</v>
      </c>
      <c r="AN6031" s="2"/>
      <c r="AO6031" s="2"/>
      <c r="AP6031" s="2"/>
      <c r="AQ6031" s="2"/>
      <c r="AR6031" s="2"/>
      <c r="AS6031" s="2"/>
      <c r="AT6031" s="2"/>
      <c r="AU6031" s="2"/>
      <c r="AV6031" s="2"/>
      <c r="AW6031" s="2"/>
      <c r="AX6031" s="2"/>
      <c r="AY6031" s="2" t="s">
        <v>46866</v>
      </c>
      <c r="AZ6031" s="2">
        <v>100</v>
      </c>
      <c r="BA6031" s="2" t="s">
        <v>46410</v>
      </c>
      <c r="BB6031" s="2">
        <v>100</v>
      </c>
    </row>
    <row r="6032" spans="1:54">
      <c r="A6032" s="2" t="s">
        <v>11112</v>
      </c>
      <c r="B6032" s="2" t="s">
        <v>11117</v>
      </c>
      <c r="C6032" s="2">
        <v>4056</v>
      </c>
      <c r="D6032" s="2" t="s">
        <v>162</v>
      </c>
      <c r="E6032" s="2" t="s">
        <v>72</v>
      </c>
      <c r="F6032" s="2"/>
      <c r="G6032" s="2" t="s">
        <v>163</v>
      </c>
      <c r="H6032" s="2"/>
      <c r="I6032" s="2" t="s">
        <v>622</v>
      </c>
      <c r="J6032" s="2" t="s">
        <v>623</v>
      </c>
      <c r="K6032" s="2">
        <v>55</v>
      </c>
      <c r="L6032" s="2" t="s">
        <v>11114</v>
      </c>
      <c r="M6032" s="2">
        <v>111</v>
      </c>
      <c r="N6032" s="2" t="s">
        <v>11115</v>
      </c>
      <c r="O6032" s="2">
        <v>4.2</v>
      </c>
      <c r="P6032" s="2">
        <v>0</v>
      </c>
      <c r="Q6032" s="2">
        <v>1920</v>
      </c>
      <c r="R6032" s="2">
        <v>9999</v>
      </c>
      <c r="S6032" s="2"/>
      <c r="T6032" s="2"/>
      <c r="U6032" s="2" t="s">
        <v>54</v>
      </c>
      <c r="V6032" s="2" t="s">
        <v>163</v>
      </c>
      <c r="W6032" s="2"/>
      <c r="X6032" s="2"/>
      <c r="Y6032" s="2"/>
      <c r="Z6032" s="2"/>
      <c r="AA6032" s="2"/>
      <c r="AB6032" s="2"/>
      <c r="AC6032" s="2"/>
      <c r="AD6032" s="2"/>
      <c r="AE6032" s="2"/>
      <c r="AF6032" s="2"/>
      <c r="AG6032" s="2"/>
      <c r="AH6032" s="2"/>
      <c r="AI6032" s="2"/>
      <c r="AJ6032" s="2">
        <v>0</v>
      </c>
      <c r="AK6032" s="2">
        <v>0</v>
      </c>
      <c r="AL6032" s="2">
        <v>0</v>
      </c>
      <c r="AM6032" s="2">
        <v>0</v>
      </c>
      <c r="AN6032" s="2"/>
      <c r="AO6032" s="2"/>
      <c r="AP6032" s="2"/>
      <c r="AQ6032" s="2"/>
      <c r="AR6032" s="2"/>
      <c r="AS6032" s="2"/>
      <c r="AT6032" s="2"/>
      <c r="AU6032" s="2"/>
      <c r="AV6032" s="2"/>
      <c r="AW6032" s="2"/>
      <c r="AX6032" s="2"/>
      <c r="AY6032" s="2" t="s">
        <v>46866</v>
      </c>
      <c r="AZ6032" s="2">
        <v>100</v>
      </c>
      <c r="BA6032" s="2" t="s">
        <v>46410</v>
      </c>
      <c r="BB6032" s="2">
        <v>100</v>
      </c>
    </row>
    <row r="6033" spans="1:54">
      <c r="A6033" s="2" t="s">
        <v>11112</v>
      </c>
      <c r="B6033" s="2" t="s">
        <v>11118</v>
      </c>
      <c r="C6033" s="2">
        <v>4056</v>
      </c>
      <c r="D6033" s="2" t="s">
        <v>162</v>
      </c>
      <c r="E6033" s="2" t="s">
        <v>89</v>
      </c>
      <c r="F6033" s="2"/>
      <c r="G6033" s="2" t="s">
        <v>163</v>
      </c>
      <c r="H6033" s="2"/>
      <c r="I6033" s="2" t="s">
        <v>622</v>
      </c>
      <c r="J6033" s="2" t="s">
        <v>623</v>
      </c>
      <c r="K6033" s="2">
        <v>55</v>
      </c>
      <c r="L6033" s="2" t="s">
        <v>11114</v>
      </c>
      <c r="M6033" s="2">
        <v>111</v>
      </c>
      <c r="N6033" s="2" t="s">
        <v>11115</v>
      </c>
      <c r="O6033" s="2">
        <v>4.2</v>
      </c>
      <c r="P6033" s="2">
        <v>0</v>
      </c>
      <c r="Q6033" s="2">
        <v>1922</v>
      </c>
      <c r="R6033" s="2">
        <v>9999</v>
      </c>
      <c r="S6033" s="2"/>
      <c r="T6033" s="2"/>
      <c r="U6033" s="2" t="s">
        <v>54</v>
      </c>
      <c r="V6033" s="2" t="s">
        <v>163</v>
      </c>
      <c r="W6033" s="2"/>
      <c r="X6033" s="2"/>
      <c r="Y6033" s="2"/>
      <c r="Z6033" s="2"/>
      <c r="AA6033" s="2"/>
      <c r="AB6033" s="2"/>
      <c r="AC6033" s="2"/>
      <c r="AD6033" s="2"/>
      <c r="AE6033" s="2"/>
      <c r="AF6033" s="2"/>
      <c r="AG6033" s="2"/>
      <c r="AH6033" s="2"/>
      <c r="AI6033" s="2"/>
      <c r="AJ6033" s="2">
        <v>0</v>
      </c>
      <c r="AK6033" s="2">
        <v>0</v>
      </c>
      <c r="AL6033" s="2">
        <v>0</v>
      </c>
      <c r="AM6033" s="2">
        <v>0</v>
      </c>
      <c r="AN6033" s="2"/>
      <c r="AO6033" s="2"/>
      <c r="AP6033" s="2"/>
      <c r="AQ6033" s="2"/>
      <c r="AR6033" s="2"/>
      <c r="AS6033" s="2"/>
      <c r="AT6033" s="2"/>
      <c r="AU6033" s="2"/>
      <c r="AV6033" s="2"/>
      <c r="AW6033" s="2"/>
      <c r="AX6033" s="2"/>
      <c r="AY6033" s="2" t="s">
        <v>46866</v>
      </c>
      <c r="AZ6033" s="2">
        <v>100</v>
      </c>
      <c r="BA6033" s="2" t="s">
        <v>46410</v>
      </c>
      <c r="BB6033" s="2">
        <v>100</v>
      </c>
    </row>
    <row r="6034" spans="1:54">
      <c r="A6034" s="2" t="s">
        <v>11112</v>
      </c>
      <c r="B6034" s="2" t="s">
        <v>11119</v>
      </c>
      <c r="C6034" s="2">
        <v>4056</v>
      </c>
      <c r="D6034" s="2" t="s">
        <v>162</v>
      </c>
      <c r="E6034" s="2" t="s">
        <v>73</v>
      </c>
      <c r="F6034" s="2"/>
      <c r="G6034" s="2" t="s">
        <v>163</v>
      </c>
      <c r="H6034" s="2"/>
      <c r="I6034" s="2" t="s">
        <v>622</v>
      </c>
      <c r="J6034" s="2" t="s">
        <v>623</v>
      </c>
      <c r="K6034" s="2">
        <v>55</v>
      </c>
      <c r="L6034" s="2" t="s">
        <v>11114</v>
      </c>
      <c r="M6034" s="2">
        <v>111</v>
      </c>
      <c r="N6034" s="2" t="s">
        <v>11115</v>
      </c>
      <c r="O6034" s="2">
        <v>3.5</v>
      </c>
      <c r="P6034" s="2">
        <v>0</v>
      </c>
      <c r="Q6034" s="2">
        <v>1938</v>
      </c>
      <c r="R6034" s="2">
        <v>9999</v>
      </c>
      <c r="S6034" s="2"/>
      <c r="T6034" s="2"/>
      <c r="U6034" s="2" t="s">
        <v>54</v>
      </c>
      <c r="V6034" s="2" t="s">
        <v>163</v>
      </c>
      <c r="W6034" s="2"/>
      <c r="X6034" s="2"/>
      <c r="Y6034" s="2"/>
      <c r="Z6034" s="2"/>
      <c r="AA6034" s="2"/>
      <c r="AB6034" s="2"/>
      <c r="AC6034" s="2"/>
      <c r="AD6034" s="2"/>
      <c r="AE6034" s="2"/>
      <c r="AF6034" s="2"/>
      <c r="AG6034" s="2"/>
      <c r="AH6034" s="2"/>
      <c r="AI6034" s="2"/>
      <c r="AJ6034" s="2">
        <v>0</v>
      </c>
      <c r="AK6034" s="2">
        <v>0</v>
      </c>
      <c r="AL6034" s="2">
        <v>0</v>
      </c>
      <c r="AM6034" s="2">
        <v>0</v>
      </c>
      <c r="AN6034" s="2"/>
      <c r="AO6034" s="2"/>
      <c r="AP6034" s="2"/>
      <c r="AQ6034" s="2"/>
      <c r="AR6034" s="2"/>
      <c r="AS6034" s="2"/>
      <c r="AT6034" s="2"/>
      <c r="AU6034" s="2"/>
      <c r="AV6034" s="2"/>
      <c r="AW6034" s="2"/>
      <c r="AX6034" s="2"/>
      <c r="AY6034" s="2" t="s">
        <v>46866</v>
      </c>
      <c r="AZ6034" s="2">
        <v>100</v>
      </c>
      <c r="BA6034" s="2" t="s">
        <v>46410</v>
      </c>
      <c r="BB6034" s="2">
        <v>100</v>
      </c>
    </row>
    <row r="6035" spans="1:54">
      <c r="A6035" s="2" t="s">
        <v>11112</v>
      </c>
      <c r="B6035" s="2" t="s">
        <v>11120</v>
      </c>
      <c r="C6035" s="2">
        <v>4056</v>
      </c>
      <c r="D6035" s="2" t="s">
        <v>162</v>
      </c>
      <c r="E6035" s="2" t="s">
        <v>92</v>
      </c>
      <c r="F6035" s="2"/>
      <c r="G6035" s="2" t="s">
        <v>163</v>
      </c>
      <c r="H6035" s="2"/>
      <c r="I6035" s="2" t="s">
        <v>622</v>
      </c>
      <c r="J6035" s="2" t="s">
        <v>623</v>
      </c>
      <c r="K6035" s="2">
        <v>55</v>
      </c>
      <c r="L6035" s="2" t="s">
        <v>11114</v>
      </c>
      <c r="M6035" s="2">
        <v>111</v>
      </c>
      <c r="N6035" s="2" t="s">
        <v>11115</v>
      </c>
      <c r="O6035" s="2">
        <v>3.5</v>
      </c>
      <c r="P6035" s="2">
        <v>0</v>
      </c>
      <c r="Q6035" s="2">
        <v>1938</v>
      </c>
      <c r="R6035" s="2">
        <v>9999</v>
      </c>
      <c r="S6035" s="2"/>
      <c r="T6035" s="2"/>
      <c r="U6035" s="2" t="s">
        <v>54</v>
      </c>
      <c r="V6035" s="2" t="s">
        <v>163</v>
      </c>
      <c r="W6035" s="2"/>
      <c r="X6035" s="2"/>
      <c r="Y6035" s="2"/>
      <c r="Z6035" s="2"/>
      <c r="AA6035" s="2"/>
      <c r="AB6035" s="2"/>
      <c r="AC6035" s="2"/>
      <c r="AD6035" s="2"/>
      <c r="AE6035" s="2"/>
      <c r="AF6035" s="2"/>
      <c r="AG6035" s="2"/>
      <c r="AH6035" s="2"/>
      <c r="AI6035" s="2"/>
      <c r="AJ6035" s="2">
        <v>0</v>
      </c>
      <c r="AK6035" s="2">
        <v>0</v>
      </c>
      <c r="AL6035" s="2">
        <v>0</v>
      </c>
      <c r="AM6035" s="2">
        <v>0</v>
      </c>
      <c r="AN6035" s="2"/>
      <c r="AO6035" s="2"/>
      <c r="AP6035" s="2"/>
      <c r="AQ6035" s="2"/>
      <c r="AR6035" s="2"/>
      <c r="AS6035" s="2"/>
      <c r="AT6035" s="2"/>
      <c r="AU6035" s="2"/>
      <c r="AV6035" s="2"/>
      <c r="AW6035" s="2"/>
      <c r="AX6035" s="2"/>
      <c r="AY6035" s="2" t="s">
        <v>46866</v>
      </c>
      <c r="AZ6035" s="2">
        <v>100</v>
      </c>
      <c r="BA6035" s="2" t="s">
        <v>46410</v>
      </c>
      <c r="BB6035" s="2">
        <v>100</v>
      </c>
    </row>
    <row r="6036" spans="1:54">
      <c r="A6036" s="2" t="s">
        <v>11112</v>
      </c>
      <c r="B6036" s="2" t="s">
        <v>11121</v>
      </c>
      <c r="C6036" s="2">
        <v>4056</v>
      </c>
      <c r="D6036" s="2" t="s">
        <v>162</v>
      </c>
      <c r="E6036" s="2" t="s">
        <v>87</v>
      </c>
      <c r="F6036" s="2"/>
      <c r="G6036" s="2" t="s">
        <v>163</v>
      </c>
      <c r="H6036" s="2"/>
      <c r="I6036" s="2" t="s">
        <v>622</v>
      </c>
      <c r="J6036" s="2" t="s">
        <v>623</v>
      </c>
      <c r="K6036" s="2">
        <v>55</v>
      </c>
      <c r="L6036" s="2" t="s">
        <v>11114</v>
      </c>
      <c r="M6036" s="2">
        <v>111</v>
      </c>
      <c r="N6036" s="2" t="s">
        <v>11115</v>
      </c>
      <c r="O6036" s="2">
        <v>3.5</v>
      </c>
      <c r="P6036" s="2">
        <v>0</v>
      </c>
      <c r="Q6036" s="2">
        <v>1940</v>
      </c>
      <c r="R6036" s="2">
        <v>9999</v>
      </c>
      <c r="S6036" s="2"/>
      <c r="T6036" s="2"/>
      <c r="U6036" s="2" t="s">
        <v>54</v>
      </c>
      <c r="V6036" s="2" t="s">
        <v>163</v>
      </c>
      <c r="W6036" s="2"/>
      <c r="X6036" s="2"/>
      <c r="Y6036" s="2"/>
      <c r="Z6036" s="2"/>
      <c r="AA6036" s="2"/>
      <c r="AB6036" s="2"/>
      <c r="AC6036" s="2"/>
      <c r="AD6036" s="2"/>
      <c r="AE6036" s="2"/>
      <c r="AF6036" s="2"/>
      <c r="AG6036" s="2"/>
      <c r="AH6036" s="2"/>
      <c r="AI6036" s="2"/>
      <c r="AJ6036" s="2">
        <v>0</v>
      </c>
      <c r="AK6036" s="2">
        <v>0</v>
      </c>
      <c r="AL6036" s="2">
        <v>0</v>
      </c>
      <c r="AM6036" s="2">
        <v>0</v>
      </c>
      <c r="AN6036" s="2"/>
      <c r="AO6036" s="2"/>
      <c r="AP6036" s="2"/>
      <c r="AQ6036" s="2"/>
      <c r="AR6036" s="2"/>
      <c r="AS6036" s="2"/>
      <c r="AT6036" s="2"/>
      <c r="AU6036" s="2"/>
      <c r="AV6036" s="2"/>
      <c r="AW6036" s="2"/>
      <c r="AX6036" s="2"/>
      <c r="AY6036" s="2" t="s">
        <v>46866</v>
      </c>
      <c r="AZ6036" s="2">
        <v>100</v>
      </c>
      <c r="BA6036" s="2" t="s">
        <v>46410</v>
      </c>
      <c r="BB6036" s="2">
        <v>100</v>
      </c>
    </row>
    <row r="6037" spans="1:54">
      <c r="A6037" s="2" t="s">
        <v>11112</v>
      </c>
      <c r="B6037" s="2" t="s">
        <v>11122</v>
      </c>
      <c r="C6037" s="2">
        <v>4056</v>
      </c>
      <c r="D6037" s="2" t="s">
        <v>162</v>
      </c>
      <c r="E6037" s="2" t="s">
        <v>88</v>
      </c>
      <c r="F6037" s="2"/>
      <c r="G6037" s="2" t="s">
        <v>163</v>
      </c>
      <c r="H6037" s="2"/>
      <c r="I6037" s="2" t="s">
        <v>622</v>
      </c>
      <c r="J6037" s="2" t="s">
        <v>623</v>
      </c>
      <c r="K6037" s="2">
        <v>55</v>
      </c>
      <c r="L6037" s="2" t="s">
        <v>11114</v>
      </c>
      <c r="M6037" s="2">
        <v>111</v>
      </c>
      <c r="N6037" s="2" t="s">
        <v>11115</v>
      </c>
      <c r="O6037" s="2">
        <v>3.5</v>
      </c>
      <c r="P6037" s="2">
        <v>0</v>
      </c>
      <c r="Q6037" s="2">
        <v>1940</v>
      </c>
      <c r="R6037" s="2">
        <v>9999</v>
      </c>
      <c r="S6037" s="2"/>
      <c r="T6037" s="2"/>
      <c r="U6037" s="2" t="s">
        <v>54</v>
      </c>
      <c r="V6037" s="2" t="s">
        <v>163</v>
      </c>
      <c r="W6037" s="2"/>
      <c r="X6037" s="2"/>
      <c r="Y6037" s="2"/>
      <c r="Z6037" s="2"/>
      <c r="AA6037" s="2"/>
      <c r="AB6037" s="2"/>
      <c r="AC6037" s="2"/>
      <c r="AD6037" s="2"/>
      <c r="AE6037" s="2"/>
      <c r="AF6037" s="2"/>
      <c r="AG6037" s="2"/>
      <c r="AH6037" s="2"/>
      <c r="AI6037" s="2"/>
      <c r="AJ6037" s="2">
        <v>0</v>
      </c>
      <c r="AK6037" s="2">
        <v>0</v>
      </c>
      <c r="AL6037" s="2">
        <v>0</v>
      </c>
      <c r="AM6037" s="2">
        <v>0</v>
      </c>
      <c r="AN6037" s="2"/>
      <c r="AO6037" s="2"/>
      <c r="AP6037" s="2"/>
      <c r="AQ6037" s="2"/>
      <c r="AR6037" s="2"/>
      <c r="AS6037" s="2"/>
      <c r="AT6037" s="2"/>
      <c r="AU6037" s="2"/>
      <c r="AV6037" s="2"/>
      <c r="AW6037" s="2"/>
      <c r="AX6037" s="2"/>
      <c r="AY6037" s="2" t="s">
        <v>46866</v>
      </c>
      <c r="AZ6037" s="2">
        <v>100</v>
      </c>
      <c r="BA6037" s="2" t="s">
        <v>46410</v>
      </c>
      <c r="BB6037" s="2">
        <v>100</v>
      </c>
    </row>
    <row r="6038" spans="1:54">
      <c r="A6038" s="2" t="s">
        <v>11123</v>
      </c>
      <c r="B6038" s="2" t="s">
        <v>11124</v>
      </c>
      <c r="C6038" s="2">
        <v>4060</v>
      </c>
      <c r="D6038" s="2" t="s">
        <v>162</v>
      </c>
      <c r="E6038" s="2" t="s">
        <v>51</v>
      </c>
      <c r="F6038" s="2"/>
      <c r="G6038" s="2" t="s">
        <v>163</v>
      </c>
      <c r="H6038" s="2"/>
      <c r="I6038" s="2" t="s">
        <v>622</v>
      </c>
      <c r="J6038" s="2" t="s">
        <v>623</v>
      </c>
      <c r="K6038" s="2">
        <v>55</v>
      </c>
      <c r="L6038" s="2" t="s">
        <v>1935</v>
      </c>
      <c r="M6038" s="2">
        <v>69</v>
      </c>
      <c r="N6038" s="2" t="s">
        <v>11125</v>
      </c>
      <c r="O6038" s="2">
        <v>0.8</v>
      </c>
      <c r="P6038" s="2">
        <v>0</v>
      </c>
      <c r="Q6038" s="2">
        <v>1925</v>
      </c>
      <c r="R6038" s="2">
        <v>9999</v>
      </c>
      <c r="S6038" s="2"/>
      <c r="T6038" s="2"/>
      <c r="U6038" s="2" t="s">
        <v>54</v>
      </c>
      <c r="V6038" s="2" t="s">
        <v>163</v>
      </c>
      <c r="W6038" s="2"/>
      <c r="X6038" s="2"/>
      <c r="Y6038" s="2"/>
      <c r="Z6038" s="2"/>
      <c r="AA6038" s="2"/>
      <c r="AB6038" s="2"/>
      <c r="AC6038" s="2"/>
      <c r="AD6038" s="2"/>
      <c r="AE6038" s="2"/>
      <c r="AF6038" s="2"/>
      <c r="AG6038" s="2"/>
      <c r="AH6038" s="2"/>
      <c r="AI6038" s="2"/>
      <c r="AJ6038" s="2">
        <v>0</v>
      </c>
      <c r="AK6038" s="2">
        <v>0</v>
      </c>
      <c r="AL6038" s="2">
        <v>0</v>
      </c>
      <c r="AM6038" s="2">
        <v>0</v>
      </c>
      <c r="AN6038" s="2"/>
      <c r="AO6038" s="2"/>
      <c r="AP6038" s="2"/>
      <c r="AQ6038" s="2"/>
      <c r="AR6038" s="2"/>
      <c r="AS6038" s="2"/>
      <c r="AT6038" s="2"/>
      <c r="AU6038" s="2"/>
      <c r="AV6038" s="2"/>
      <c r="AW6038" s="2"/>
      <c r="AX6038" s="2"/>
      <c r="AY6038" s="2" t="s">
        <v>46600</v>
      </c>
      <c r="AZ6038" s="2">
        <v>100</v>
      </c>
      <c r="BA6038" s="2" t="s">
        <v>46599</v>
      </c>
      <c r="BB6038" s="2">
        <v>100</v>
      </c>
    </row>
    <row r="6039" spans="1:54">
      <c r="A6039" s="2" t="s">
        <v>11123</v>
      </c>
      <c r="B6039" s="2" t="s">
        <v>11126</v>
      </c>
      <c r="C6039" s="2">
        <v>4060</v>
      </c>
      <c r="D6039" s="2" t="s">
        <v>162</v>
      </c>
      <c r="E6039" s="2" t="s">
        <v>55</v>
      </c>
      <c r="F6039" s="2"/>
      <c r="G6039" s="2" t="s">
        <v>163</v>
      </c>
      <c r="H6039" s="2"/>
      <c r="I6039" s="2" t="s">
        <v>622</v>
      </c>
      <c r="J6039" s="2" t="s">
        <v>623</v>
      </c>
      <c r="K6039" s="2">
        <v>55</v>
      </c>
      <c r="L6039" s="2" t="s">
        <v>1935</v>
      </c>
      <c r="M6039" s="2">
        <v>69</v>
      </c>
      <c r="N6039" s="2" t="s">
        <v>11125</v>
      </c>
      <c r="O6039" s="2">
        <v>0.8</v>
      </c>
      <c r="P6039" s="2">
        <v>0</v>
      </c>
      <c r="Q6039" s="2">
        <v>1925</v>
      </c>
      <c r="R6039" s="2">
        <v>9999</v>
      </c>
      <c r="S6039" s="2"/>
      <c r="T6039" s="2"/>
      <c r="U6039" s="2" t="s">
        <v>54</v>
      </c>
      <c r="V6039" s="2" t="s">
        <v>163</v>
      </c>
      <c r="W6039" s="2"/>
      <c r="X6039" s="2"/>
      <c r="Y6039" s="2"/>
      <c r="Z6039" s="2"/>
      <c r="AA6039" s="2"/>
      <c r="AB6039" s="2"/>
      <c r="AC6039" s="2"/>
      <c r="AD6039" s="2"/>
      <c r="AE6039" s="2"/>
      <c r="AF6039" s="2"/>
      <c r="AG6039" s="2"/>
      <c r="AH6039" s="2"/>
      <c r="AI6039" s="2"/>
      <c r="AJ6039" s="2">
        <v>0</v>
      </c>
      <c r="AK6039" s="2">
        <v>0</v>
      </c>
      <c r="AL6039" s="2">
        <v>0</v>
      </c>
      <c r="AM6039" s="2">
        <v>0</v>
      </c>
      <c r="AN6039" s="2"/>
      <c r="AO6039" s="2"/>
      <c r="AP6039" s="2"/>
      <c r="AQ6039" s="2"/>
      <c r="AR6039" s="2"/>
      <c r="AS6039" s="2"/>
      <c r="AT6039" s="2"/>
      <c r="AU6039" s="2"/>
      <c r="AV6039" s="2"/>
      <c r="AW6039" s="2"/>
      <c r="AX6039" s="2"/>
      <c r="AY6039" s="2" t="s">
        <v>46600</v>
      </c>
      <c r="AZ6039" s="2">
        <v>100</v>
      </c>
      <c r="BA6039" s="2" t="s">
        <v>46599</v>
      </c>
      <c r="BB6039" s="2">
        <v>100</v>
      </c>
    </row>
    <row r="6040" spans="1:54">
      <c r="A6040" s="2" t="s">
        <v>11123</v>
      </c>
      <c r="B6040" s="2" t="s">
        <v>11127</v>
      </c>
      <c r="C6040" s="2">
        <v>4060</v>
      </c>
      <c r="D6040" s="2" t="s">
        <v>162</v>
      </c>
      <c r="E6040" s="2" t="s">
        <v>72</v>
      </c>
      <c r="F6040" s="2"/>
      <c r="G6040" s="2" t="s">
        <v>163</v>
      </c>
      <c r="H6040" s="2"/>
      <c r="I6040" s="2" t="s">
        <v>622</v>
      </c>
      <c r="J6040" s="2" t="s">
        <v>623</v>
      </c>
      <c r="K6040" s="2">
        <v>55</v>
      </c>
      <c r="L6040" s="2" t="s">
        <v>1935</v>
      </c>
      <c r="M6040" s="2">
        <v>69</v>
      </c>
      <c r="N6040" s="2" t="s">
        <v>11125</v>
      </c>
      <c r="O6040" s="2">
        <v>0.8</v>
      </c>
      <c r="P6040" s="2">
        <v>0</v>
      </c>
      <c r="Q6040" s="2">
        <v>1925</v>
      </c>
      <c r="R6040" s="2">
        <v>9999</v>
      </c>
      <c r="S6040" s="2"/>
      <c r="T6040" s="2"/>
      <c r="U6040" s="2" t="s">
        <v>54</v>
      </c>
      <c r="V6040" s="2" t="s">
        <v>163</v>
      </c>
      <c r="W6040" s="2"/>
      <c r="X6040" s="2"/>
      <c r="Y6040" s="2"/>
      <c r="Z6040" s="2"/>
      <c r="AA6040" s="2"/>
      <c r="AB6040" s="2"/>
      <c r="AC6040" s="2"/>
      <c r="AD6040" s="2"/>
      <c r="AE6040" s="2"/>
      <c r="AF6040" s="2"/>
      <c r="AG6040" s="2"/>
      <c r="AH6040" s="2"/>
      <c r="AI6040" s="2"/>
      <c r="AJ6040" s="2">
        <v>0</v>
      </c>
      <c r="AK6040" s="2">
        <v>0</v>
      </c>
      <c r="AL6040" s="2">
        <v>0</v>
      </c>
      <c r="AM6040" s="2">
        <v>0</v>
      </c>
      <c r="AN6040" s="2"/>
      <c r="AO6040" s="2"/>
      <c r="AP6040" s="2"/>
      <c r="AQ6040" s="2"/>
      <c r="AR6040" s="2"/>
      <c r="AS6040" s="2"/>
      <c r="AT6040" s="2"/>
      <c r="AU6040" s="2"/>
      <c r="AV6040" s="2"/>
      <c r="AW6040" s="2"/>
      <c r="AX6040" s="2"/>
      <c r="AY6040" s="2" t="s">
        <v>46600</v>
      </c>
      <c r="AZ6040" s="2">
        <v>100</v>
      </c>
      <c r="BA6040" s="2" t="s">
        <v>46599</v>
      </c>
      <c r="BB6040" s="2">
        <v>100</v>
      </c>
    </row>
    <row r="6041" spans="1:54">
      <c r="A6041" s="2" t="s">
        <v>11128</v>
      </c>
      <c r="B6041" s="2" t="s">
        <v>11129</v>
      </c>
      <c r="C6041" s="2">
        <v>4061</v>
      </c>
      <c r="D6041" s="2" t="s">
        <v>162</v>
      </c>
      <c r="E6041" s="2" t="s">
        <v>51</v>
      </c>
      <c r="F6041" s="2"/>
      <c r="G6041" s="2" t="s">
        <v>163</v>
      </c>
      <c r="H6041" s="2"/>
      <c r="I6041" s="2" t="s">
        <v>622</v>
      </c>
      <c r="J6041" s="2" t="s">
        <v>623</v>
      </c>
      <c r="K6041" s="2">
        <v>55</v>
      </c>
      <c r="L6041" s="2" t="s">
        <v>11130</v>
      </c>
      <c r="M6041" s="2">
        <v>75</v>
      </c>
      <c r="N6041" s="2" t="s">
        <v>11131</v>
      </c>
      <c r="O6041" s="2">
        <v>3.4</v>
      </c>
      <c r="P6041" s="2">
        <v>0</v>
      </c>
      <c r="Q6041" s="2">
        <v>1924</v>
      </c>
      <c r="R6041" s="2">
        <v>9999</v>
      </c>
      <c r="S6041" s="2"/>
      <c r="T6041" s="2"/>
      <c r="U6041" s="2" t="s">
        <v>54</v>
      </c>
      <c r="V6041" s="2" t="s">
        <v>163</v>
      </c>
      <c r="W6041" s="2"/>
      <c r="X6041" s="2"/>
      <c r="Y6041" s="2"/>
      <c r="Z6041" s="2"/>
      <c r="AA6041" s="2"/>
      <c r="AB6041" s="2"/>
      <c r="AC6041" s="2"/>
      <c r="AD6041" s="2"/>
      <c r="AE6041" s="2"/>
      <c r="AF6041" s="2"/>
      <c r="AG6041" s="2"/>
      <c r="AH6041" s="2"/>
      <c r="AI6041" s="2"/>
      <c r="AJ6041" s="2">
        <v>0</v>
      </c>
      <c r="AK6041" s="2">
        <v>0</v>
      </c>
      <c r="AL6041" s="2">
        <v>0</v>
      </c>
      <c r="AM6041" s="2">
        <v>0</v>
      </c>
      <c r="AN6041" s="2"/>
      <c r="AO6041" s="2"/>
      <c r="AP6041" s="2"/>
      <c r="AQ6041" s="2"/>
      <c r="AR6041" s="2"/>
      <c r="AS6041" s="2"/>
      <c r="AT6041" s="2"/>
      <c r="AU6041" s="2"/>
      <c r="AV6041" s="2"/>
      <c r="AW6041" s="2"/>
      <c r="AX6041" s="2"/>
      <c r="AY6041" s="2" t="s">
        <v>46600</v>
      </c>
      <c r="AZ6041" s="2">
        <v>100</v>
      </c>
      <c r="BA6041" s="2" t="s">
        <v>46599</v>
      </c>
      <c r="BB6041" s="2">
        <v>100</v>
      </c>
    </row>
    <row r="6042" spans="1:54">
      <c r="A6042" s="2" t="s">
        <v>11128</v>
      </c>
      <c r="B6042" s="2" t="s">
        <v>11132</v>
      </c>
      <c r="C6042" s="2">
        <v>4061</v>
      </c>
      <c r="D6042" s="2" t="s">
        <v>162</v>
      </c>
      <c r="E6042" s="2" t="s">
        <v>55</v>
      </c>
      <c r="F6042" s="2"/>
      <c r="G6042" s="2" t="s">
        <v>163</v>
      </c>
      <c r="H6042" s="2"/>
      <c r="I6042" s="2" t="s">
        <v>622</v>
      </c>
      <c r="J6042" s="2" t="s">
        <v>623</v>
      </c>
      <c r="K6042" s="2">
        <v>55</v>
      </c>
      <c r="L6042" s="2" t="s">
        <v>11130</v>
      </c>
      <c r="M6042" s="2">
        <v>75</v>
      </c>
      <c r="N6042" s="2" t="s">
        <v>11131</v>
      </c>
      <c r="O6042" s="2">
        <v>3.4</v>
      </c>
      <c r="P6042" s="2">
        <v>0</v>
      </c>
      <c r="Q6042" s="2">
        <v>1924</v>
      </c>
      <c r="R6042" s="2">
        <v>9999</v>
      </c>
      <c r="S6042" s="2"/>
      <c r="T6042" s="2"/>
      <c r="U6042" s="2" t="s">
        <v>54</v>
      </c>
      <c r="V6042" s="2" t="s">
        <v>163</v>
      </c>
      <c r="W6042" s="2"/>
      <c r="X6042" s="2"/>
      <c r="Y6042" s="2"/>
      <c r="Z6042" s="2"/>
      <c r="AA6042" s="2"/>
      <c r="AB6042" s="2"/>
      <c r="AC6042" s="2"/>
      <c r="AD6042" s="2"/>
      <c r="AE6042" s="2"/>
      <c r="AF6042" s="2"/>
      <c r="AG6042" s="2"/>
      <c r="AH6042" s="2"/>
      <c r="AI6042" s="2"/>
      <c r="AJ6042" s="2">
        <v>0</v>
      </c>
      <c r="AK6042" s="2">
        <v>0</v>
      </c>
      <c r="AL6042" s="2">
        <v>0</v>
      </c>
      <c r="AM6042" s="2">
        <v>0</v>
      </c>
      <c r="AN6042" s="2"/>
      <c r="AO6042" s="2"/>
      <c r="AP6042" s="2"/>
      <c r="AQ6042" s="2"/>
      <c r="AR6042" s="2"/>
      <c r="AS6042" s="2"/>
      <c r="AT6042" s="2"/>
      <c r="AU6042" s="2"/>
      <c r="AV6042" s="2"/>
      <c r="AW6042" s="2"/>
      <c r="AX6042" s="2"/>
      <c r="AY6042" s="2" t="s">
        <v>46600</v>
      </c>
      <c r="AZ6042" s="2">
        <v>100</v>
      </c>
      <c r="BA6042" s="2" t="s">
        <v>46599</v>
      </c>
      <c r="BB6042" s="2">
        <v>100</v>
      </c>
    </row>
    <row r="6043" spans="1:54">
      <c r="A6043" s="2" t="s">
        <v>11133</v>
      </c>
      <c r="B6043" s="2" t="s">
        <v>11134</v>
      </c>
      <c r="C6043" s="2">
        <v>4063</v>
      </c>
      <c r="D6043" s="2" t="s">
        <v>162</v>
      </c>
      <c r="E6043" s="2" t="s">
        <v>51</v>
      </c>
      <c r="F6043" s="2"/>
      <c r="G6043" s="2" t="s">
        <v>163</v>
      </c>
      <c r="H6043" s="2"/>
      <c r="I6043" s="2" t="s">
        <v>622</v>
      </c>
      <c r="J6043" s="2" t="s">
        <v>623</v>
      </c>
      <c r="K6043" s="2">
        <v>55</v>
      </c>
      <c r="L6043" s="2" t="s">
        <v>1935</v>
      </c>
      <c r="M6043" s="2">
        <v>69</v>
      </c>
      <c r="N6043" s="2" t="s">
        <v>11125</v>
      </c>
      <c r="O6043" s="2">
        <v>10.9</v>
      </c>
      <c r="P6043" s="2">
        <v>0</v>
      </c>
      <c r="Q6043" s="2">
        <v>1938</v>
      </c>
      <c r="R6043" s="2">
        <v>9999</v>
      </c>
      <c r="S6043" s="2"/>
      <c r="T6043" s="2"/>
      <c r="U6043" s="2" t="s">
        <v>54</v>
      </c>
      <c r="V6043" s="2" t="s">
        <v>163</v>
      </c>
      <c r="W6043" s="2"/>
      <c r="X6043" s="2"/>
      <c r="Y6043" s="2"/>
      <c r="Z6043" s="2"/>
      <c r="AA6043" s="2"/>
      <c r="AB6043" s="2"/>
      <c r="AC6043" s="2"/>
      <c r="AD6043" s="2"/>
      <c r="AE6043" s="2"/>
      <c r="AF6043" s="2"/>
      <c r="AG6043" s="2"/>
      <c r="AH6043" s="2"/>
      <c r="AI6043" s="2"/>
      <c r="AJ6043" s="2">
        <v>0</v>
      </c>
      <c r="AK6043" s="2">
        <v>0</v>
      </c>
      <c r="AL6043" s="2">
        <v>0</v>
      </c>
      <c r="AM6043" s="2">
        <v>0</v>
      </c>
      <c r="AN6043" s="2"/>
      <c r="AO6043" s="2"/>
      <c r="AP6043" s="2"/>
      <c r="AQ6043" s="2"/>
      <c r="AR6043" s="2"/>
      <c r="AS6043" s="2"/>
      <c r="AT6043" s="2"/>
      <c r="AU6043" s="2"/>
      <c r="AV6043" s="2"/>
      <c r="AW6043" s="2"/>
      <c r="AX6043" s="2"/>
      <c r="AY6043" s="2" t="s">
        <v>46600</v>
      </c>
      <c r="AZ6043" s="2">
        <v>100</v>
      </c>
      <c r="BA6043" s="2" t="s">
        <v>46599</v>
      </c>
      <c r="BB6043" s="2">
        <v>100</v>
      </c>
    </row>
    <row r="6044" spans="1:54">
      <c r="A6044" s="2" t="s">
        <v>11133</v>
      </c>
      <c r="B6044" s="2" t="s">
        <v>11135</v>
      </c>
      <c r="C6044" s="2">
        <v>4063</v>
      </c>
      <c r="D6044" s="2" t="s">
        <v>162</v>
      </c>
      <c r="E6044" s="2" t="s">
        <v>55</v>
      </c>
      <c r="F6044" s="2"/>
      <c r="G6044" s="2" t="s">
        <v>163</v>
      </c>
      <c r="H6044" s="2"/>
      <c r="I6044" s="2" t="s">
        <v>622</v>
      </c>
      <c r="J6044" s="2" t="s">
        <v>623</v>
      </c>
      <c r="K6044" s="2">
        <v>55</v>
      </c>
      <c r="L6044" s="2" t="s">
        <v>1935</v>
      </c>
      <c r="M6044" s="2">
        <v>69</v>
      </c>
      <c r="N6044" s="2" t="s">
        <v>11125</v>
      </c>
      <c r="O6044" s="2">
        <v>6.2</v>
      </c>
      <c r="P6044" s="2">
        <v>0</v>
      </c>
      <c r="Q6044" s="2">
        <v>1938</v>
      </c>
      <c r="R6044" s="2">
        <v>9999</v>
      </c>
      <c r="S6044" s="2"/>
      <c r="T6044" s="2"/>
      <c r="U6044" s="2" t="s">
        <v>54</v>
      </c>
      <c r="V6044" s="2" t="s">
        <v>163</v>
      </c>
      <c r="W6044" s="2"/>
      <c r="X6044" s="2"/>
      <c r="Y6044" s="2"/>
      <c r="Z6044" s="2"/>
      <c r="AA6044" s="2"/>
      <c r="AB6044" s="2"/>
      <c r="AC6044" s="2"/>
      <c r="AD6044" s="2"/>
      <c r="AE6044" s="2"/>
      <c r="AF6044" s="2"/>
      <c r="AG6044" s="2"/>
      <c r="AH6044" s="2"/>
      <c r="AI6044" s="2"/>
      <c r="AJ6044" s="2">
        <v>0</v>
      </c>
      <c r="AK6044" s="2">
        <v>0</v>
      </c>
      <c r="AL6044" s="2">
        <v>0</v>
      </c>
      <c r="AM6044" s="2">
        <v>0</v>
      </c>
      <c r="AN6044" s="2"/>
      <c r="AO6044" s="2"/>
      <c r="AP6044" s="2"/>
      <c r="AQ6044" s="2"/>
      <c r="AR6044" s="2"/>
      <c r="AS6044" s="2"/>
      <c r="AT6044" s="2"/>
      <c r="AU6044" s="2"/>
      <c r="AV6044" s="2"/>
      <c r="AW6044" s="2"/>
      <c r="AX6044" s="2"/>
      <c r="AY6044" s="2" t="s">
        <v>46600</v>
      </c>
      <c r="AZ6044" s="2">
        <v>100</v>
      </c>
      <c r="BA6044" s="2" t="s">
        <v>46599</v>
      </c>
      <c r="BB6044" s="2">
        <v>100</v>
      </c>
    </row>
    <row r="6045" spans="1:54">
      <c r="A6045" s="2" t="s">
        <v>11136</v>
      </c>
      <c r="B6045" s="2" t="s">
        <v>11137</v>
      </c>
      <c r="C6045" s="2">
        <v>4064</v>
      </c>
      <c r="D6045" s="2" t="s">
        <v>162</v>
      </c>
      <c r="E6045" s="2" t="s">
        <v>51</v>
      </c>
      <c r="F6045" s="2"/>
      <c r="G6045" s="2" t="s">
        <v>163</v>
      </c>
      <c r="H6045" s="2"/>
      <c r="I6045" s="2" t="s">
        <v>622</v>
      </c>
      <c r="J6045" s="2" t="s">
        <v>623</v>
      </c>
      <c r="K6045" s="2">
        <v>55</v>
      </c>
      <c r="L6045" s="2" t="s">
        <v>8353</v>
      </c>
      <c r="M6045" s="2">
        <v>85</v>
      </c>
      <c r="N6045" s="2" t="s">
        <v>11138</v>
      </c>
      <c r="O6045" s="2">
        <v>0.3</v>
      </c>
      <c r="P6045" s="2">
        <v>0</v>
      </c>
      <c r="Q6045" s="2">
        <v>1923</v>
      </c>
      <c r="R6045" s="2">
        <v>9999</v>
      </c>
      <c r="S6045" s="2"/>
      <c r="T6045" s="2"/>
      <c r="U6045" s="2" t="s">
        <v>54</v>
      </c>
      <c r="V6045" s="2" t="s">
        <v>163</v>
      </c>
      <c r="W6045" s="2"/>
      <c r="X6045" s="2"/>
      <c r="Y6045" s="2"/>
      <c r="Z6045" s="2"/>
      <c r="AA6045" s="2"/>
      <c r="AB6045" s="2"/>
      <c r="AC6045" s="2"/>
      <c r="AD6045" s="2"/>
      <c r="AE6045" s="2"/>
      <c r="AF6045" s="2"/>
      <c r="AG6045" s="2"/>
      <c r="AH6045" s="2"/>
      <c r="AI6045" s="2"/>
      <c r="AJ6045" s="2">
        <v>0</v>
      </c>
      <c r="AK6045" s="2">
        <v>0</v>
      </c>
      <c r="AL6045" s="2">
        <v>0</v>
      </c>
      <c r="AM6045" s="2">
        <v>0</v>
      </c>
      <c r="AN6045" s="2"/>
      <c r="AO6045" s="2"/>
      <c r="AP6045" s="2"/>
      <c r="AQ6045" s="2"/>
      <c r="AR6045" s="2"/>
      <c r="AS6045" s="2"/>
      <c r="AT6045" s="2"/>
      <c r="AU6045" s="2"/>
      <c r="AV6045" s="2"/>
      <c r="AW6045" s="2"/>
      <c r="AX6045" s="2"/>
      <c r="AY6045" s="2" t="s">
        <v>46600</v>
      </c>
      <c r="AZ6045" s="2">
        <v>100</v>
      </c>
      <c r="BA6045" s="2" t="s">
        <v>46599</v>
      </c>
      <c r="BB6045" s="2">
        <v>100</v>
      </c>
    </row>
    <row r="6046" spans="1:54">
      <c r="A6046" s="2" t="s">
        <v>11136</v>
      </c>
      <c r="B6046" s="2" t="s">
        <v>11139</v>
      </c>
      <c r="C6046" s="2">
        <v>4064</v>
      </c>
      <c r="D6046" s="2" t="s">
        <v>162</v>
      </c>
      <c r="E6046" s="2" t="s">
        <v>516</v>
      </c>
      <c r="F6046" s="2"/>
      <c r="G6046" s="2" t="s">
        <v>163</v>
      </c>
      <c r="H6046" s="2"/>
      <c r="I6046" s="2" t="s">
        <v>622</v>
      </c>
      <c r="J6046" s="2" t="s">
        <v>623</v>
      </c>
      <c r="K6046" s="2">
        <v>55</v>
      </c>
      <c r="L6046" s="2" t="s">
        <v>8353</v>
      </c>
      <c r="M6046" s="2">
        <v>85</v>
      </c>
      <c r="N6046" s="2" t="s">
        <v>11138</v>
      </c>
      <c r="O6046" s="2">
        <v>0.2</v>
      </c>
      <c r="P6046" s="2">
        <v>0</v>
      </c>
      <c r="Q6046" s="2">
        <v>1984</v>
      </c>
      <c r="R6046" s="2">
        <v>9999</v>
      </c>
      <c r="S6046" s="2"/>
      <c r="T6046" s="2"/>
      <c r="U6046" s="2" t="s">
        <v>54</v>
      </c>
      <c r="V6046" s="2" t="s">
        <v>163</v>
      </c>
      <c r="W6046" s="2"/>
      <c r="X6046" s="2"/>
      <c r="Y6046" s="2"/>
      <c r="Z6046" s="2"/>
      <c r="AA6046" s="2"/>
      <c r="AB6046" s="2"/>
      <c r="AC6046" s="2"/>
      <c r="AD6046" s="2"/>
      <c r="AE6046" s="2"/>
      <c r="AF6046" s="2"/>
      <c r="AG6046" s="2"/>
      <c r="AH6046" s="2"/>
      <c r="AI6046" s="2"/>
      <c r="AJ6046" s="2">
        <v>0</v>
      </c>
      <c r="AK6046" s="2">
        <v>0</v>
      </c>
      <c r="AL6046" s="2">
        <v>0</v>
      </c>
      <c r="AM6046" s="2">
        <v>0</v>
      </c>
      <c r="AN6046" s="2"/>
      <c r="AO6046" s="2"/>
      <c r="AP6046" s="2"/>
      <c r="AQ6046" s="2"/>
      <c r="AR6046" s="2"/>
      <c r="AS6046" s="2"/>
      <c r="AT6046" s="2"/>
      <c r="AU6046" s="2"/>
      <c r="AV6046" s="2"/>
      <c r="AW6046" s="2"/>
      <c r="AX6046" s="2"/>
      <c r="AY6046" s="2" t="s">
        <v>46600</v>
      </c>
      <c r="AZ6046" s="2">
        <v>100</v>
      </c>
      <c r="BA6046" s="2" t="s">
        <v>46599</v>
      </c>
      <c r="BB6046" s="2">
        <v>100</v>
      </c>
    </row>
    <row r="6047" spans="1:54">
      <c r="A6047" s="2" t="s">
        <v>11136</v>
      </c>
      <c r="B6047" s="2" t="s">
        <v>11140</v>
      </c>
      <c r="C6047" s="2">
        <v>4064</v>
      </c>
      <c r="D6047" s="2" t="s">
        <v>162</v>
      </c>
      <c r="E6047" s="2" t="s">
        <v>1017</v>
      </c>
      <c r="F6047" s="2"/>
      <c r="G6047" s="2" t="s">
        <v>163</v>
      </c>
      <c r="H6047" s="2"/>
      <c r="I6047" s="2" t="s">
        <v>622</v>
      </c>
      <c r="J6047" s="2" t="s">
        <v>623</v>
      </c>
      <c r="K6047" s="2">
        <v>55</v>
      </c>
      <c r="L6047" s="2" t="s">
        <v>8353</v>
      </c>
      <c r="M6047" s="2">
        <v>85</v>
      </c>
      <c r="N6047" s="2" t="s">
        <v>11138</v>
      </c>
      <c r="O6047" s="2">
        <v>0.2</v>
      </c>
      <c r="P6047" s="2">
        <v>0</v>
      </c>
      <c r="Q6047" s="2">
        <v>1984</v>
      </c>
      <c r="R6047" s="2">
        <v>9999</v>
      </c>
      <c r="S6047" s="2"/>
      <c r="T6047" s="2"/>
      <c r="U6047" s="2" t="s">
        <v>54</v>
      </c>
      <c r="V6047" s="2" t="s">
        <v>163</v>
      </c>
      <c r="W6047" s="2"/>
      <c r="X6047" s="2"/>
      <c r="Y6047" s="2"/>
      <c r="Z6047" s="2"/>
      <c r="AA6047" s="2"/>
      <c r="AB6047" s="2"/>
      <c r="AC6047" s="2"/>
      <c r="AD6047" s="2"/>
      <c r="AE6047" s="2"/>
      <c r="AF6047" s="2"/>
      <c r="AG6047" s="2"/>
      <c r="AH6047" s="2"/>
      <c r="AI6047" s="2"/>
      <c r="AJ6047" s="2">
        <v>0</v>
      </c>
      <c r="AK6047" s="2">
        <v>0</v>
      </c>
      <c r="AL6047" s="2">
        <v>0</v>
      </c>
      <c r="AM6047" s="2">
        <v>0</v>
      </c>
      <c r="AN6047" s="2"/>
      <c r="AO6047" s="2"/>
      <c r="AP6047" s="2"/>
      <c r="AQ6047" s="2"/>
      <c r="AR6047" s="2"/>
      <c r="AS6047" s="2"/>
      <c r="AT6047" s="2"/>
      <c r="AU6047" s="2"/>
      <c r="AV6047" s="2"/>
      <c r="AW6047" s="2"/>
      <c r="AX6047" s="2"/>
      <c r="AY6047" s="2" t="s">
        <v>46600</v>
      </c>
      <c r="AZ6047" s="2">
        <v>100</v>
      </c>
      <c r="BA6047" s="2" t="s">
        <v>46599</v>
      </c>
      <c r="BB6047" s="2">
        <v>100</v>
      </c>
    </row>
    <row r="6048" spans="1:54">
      <c r="A6048" s="2" t="s">
        <v>11141</v>
      </c>
      <c r="B6048" s="2" t="s">
        <v>11142</v>
      </c>
      <c r="C6048" s="2">
        <v>4065</v>
      </c>
      <c r="D6048" s="2" t="s">
        <v>162</v>
      </c>
      <c r="E6048" s="2" t="s">
        <v>51</v>
      </c>
      <c r="F6048" s="2"/>
      <c r="G6048" s="2" t="s">
        <v>163</v>
      </c>
      <c r="H6048" s="2"/>
      <c r="I6048" s="2" t="s">
        <v>622</v>
      </c>
      <c r="J6048" s="2" t="s">
        <v>623</v>
      </c>
      <c r="K6048" s="2">
        <v>55</v>
      </c>
      <c r="L6048" s="2" t="s">
        <v>11130</v>
      </c>
      <c r="M6048" s="2">
        <v>75</v>
      </c>
      <c r="N6048" s="2" t="s">
        <v>11131</v>
      </c>
      <c r="O6048" s="2">
        <v>0.3</v>
      </c>
      <c r="P6048" s="2">
        <v>0</v>
      </c>
      <c r="Q6048" s="2">
        <v>1910</v>
      </c>
      <c r="R6048" s="2">
        <v>9999</v>
      </c>
      <c r="S6048" s="2"/>
      <c r="T6048" s="2"/>
      <c r="U6048" s="2" t="s">
        <v>54</v>
      </c>
      <c r="V6048" s="2" t="s">
        <v>163</v>
      </c>
      <c r="W6048" s="2"/>
      <c r="X6048" s="2"/>
      <c r="Y6048" s="2"/>
      <c r="Z6048" s="2"/>
      <c r="AA6048" s="2"/>
      <c r="AB6048" s="2"/>
      <c r="AC6048" s="2"/>
      <c r="AD6048" s="2"/>
      <c r="AE6048" s="2"/>
      <c r="AF6048" s="2"/>
      <c r="AG6048" s="2"/>
      <c r="AH6048" s="2"/>
      <c r="AI6048" s="2"/>
      <c r="AJ6048" s="2">
        <v>0</v>
      </c>
      <c r="AK6048" s="2">
        <v>0</v>
      </c>
      <c r="AL6048" s="2">
        <v>0</v>
      </c>
      <c r="AM6048" s="2">
        <v>0</v>
      </c>
      <c r="AN6048" s="2"/>
      <c r="AO6048" s="2"/>
      <c r="AP6048" s="2"/>
      <c r="AQ6048" s="2"/>
      <c r="AR6048" s="2"/>
      <c r="AS6048" s="2"/>
      <c r="AT6048" s="2"/>
      <c r="AU6048" s="2"/>
      <c r="AV6048" s="2"/>
      <c r="AW6048" s="2"/>
      <c r="AX6048" s="2"/>
      <c r="AY6048" s="2" t="s">
        <v>46600</v>
      </c>
      <c r="AZ6048" s="2">
        <v>100</v>
      </c>
      <c r="BA6048" s="2" t="s">
        <v>46599</v>
      </c>
      <c r="BB6048" s="2">
        <v>100</v>
      </c>
    </row>
    <row r="6049" spans="1:54">
      <c r="A6049" s="2" t="s">
        <v>11141</v>
      </c>
      <c r="B6049" s="2" t="s">
        <v>11143</v>
      </c>
      <c r="C6049" s="2">
        <v>4065</v>
      </c>
      <c r="D6049" s="2" t="s">
        <v>162</v>
      </c>
      <c r="E6049" s="2" t="s">
        <v>55</v>
      </c>
      <c r="F6049" s="2"/>
      <c r="G6049" s="2" t="s">
        <v>163</v>
      </c>
      <c r="H6049" s="2"/>
      <c r="I6049" s="2" t="s">
        <v>622</v>
      </c>
      <c r="J6049" s="2" t="s">
        <v>623</v>
      </c>
      <c r="K6049" s="2">
        <v>55</v>
      </c>
      <c r="L6049" s="2" t="s">
        <v>11130</v>
      </c>
      <c r="M6049" s="2">
        <v>75</v>
      </c>
      <c r="N6049" s="2" t="s">
        <v>11131</v>
      </c>
      <c r="O6049" s="2">
        <v>0.3</v>
      </c>
      <c r="P6049" s="2">
        <v>0</v>
      </c>
      <c r="Q6049" s="2">
        <v>1910</v>
      </c>
      <c r="R6049" s="2">
        <v>9999</v>
      </c>
      <c r="S6049" s="2"/>
      <c r="T6049" s="2"/>
      <c r="U6049" s="2" t="s">
        <v>54</v>
      </c>
      <c r="V6049" s="2" t="s">
        <v>163</v>
      </c>
      <c r="W6049" s="2"/>
      <c r="X6049" s="2"/>
      <c r="Y6049" s="2"/>
      <c r="Z6049" s="2"/>
      <c r="AA6049" s="2"/>
      <c r="AB6049" s="2"/>
      <c r="AC6049" s="2"/>
      <c r="AD6049" s="2"/>
      <c r="AE6049" s="2"/>
      <c r="AF6049" s="2"/>
      <c r="AG6049" s="2"/>
      <c r="AH6049" s="2"/>
      <c r="AI6049" s="2"/>
      <c r="AJ6049" s="2">
        <v>0</v>
      </c>
      <c r="AK6049" s="2">
        <v>0</v>
      </c>
      <c r="AL6049" s="2">
        <v>0</v>
      </c>
      <c r="AM6049" s="2">
        <v>0</v>
      </c>
      <c r="AN6049" s="2"/>
      <c r="AO6049" s="2"/>
      <c r="AP6049" s="2"/>
      <c r="AQ6049" s="2"/>
      <c r="AR6049" s="2"/>
      <c r="AS6049" s="2"/>
      <c r="AT6049" s="2"/>
      <c r="AU6049" s="2"/>
      <c r="AV6049" s="2"/>
      <c r="AW6049" s="2"/>
      <c r="AX6049" s="2"/>
      <c r="AY6049" s="2" t="s">
        <v>46600</v>
      </c>
      <c r="AZ6049" s="2">
        <v>100</v>
      </c>
      <c r="BA6049" s="2" t="s">
        <v>46599</v>
      </c>
      <c r="BB6049" s="2">
        <v>100</v>
      </c>
    </row>
    <row r="6050" spans="1:54">
      <c r="A6050" s="2" t="s">
        <v>11141</v>
      </c>
      <c r="B6050" s="2" t="s">
        <v>11144</v>
      </c>
      <c r="C6050" s="2">
        <v>4065</v>
      </c>
      <c r="D6050" s="2" t="s">
        <v>162</v>
      </c>
      <c r="E6050" s="2" t="s">
        <v>72</v>
      </c>
      <c r="F6050" s="2"/>
      <c r="G6050" s="2" t="s">
        <v>163</v>
      </c>
      <c r="H6050" s="2"/>
      <c r="I6050" s="2" t="s">
        <v>622</v>
      </c>
      <c r="J6050" s="2" t="s">
        <v>623</v>
      </c>
      <c r="K6050" s="2">
        <v>55</v>
      </c>
      <c r="L6050" s="2" t="s">
        <v>11130</v>
      </c>
      <c r="M6050" s="2">
        <v>75</v>
      </c>
      <c r="N6050" s="2" t="s">
        <v>11131</v>
      </c>
      <c r="O6050" s="2">
        <v>0.3</v>
      </c>
      <c r="P6050" s="2">
        <v>0</v>
      </c>
      <c r="Q6050" s="2">
        <v>1910</v>
      </c>
      <c r="R6050" s="2">
        <v>9999</v>
      </c>
      <c r="S6050" s="2"/>
      <c r="T6050" s="2"/>
      <c r="U6050" s="2" t="s">
        <v>54</v>
      </c>
      <c r="V6050" s="2" t="s">
        <v>163</v>
      </c>
      <c r="W6050" s="2"/>
      <c r="X6050" s="2"/>
      <c r="Y6050" s="2"/>
      <c r="Z6050" s="2"/>
      <c r="AA6050" s="2"/>
      <c r="AB6050" s="2"/>
      <c r="AC6050" s="2"/>
      <c r="AD6050" s="2"/>
      <c r="AE6050" s="2"/>
      <c r="AF6050" s="2"/>
      <c r="AG6050" s="2"/>
      <c r="AH6050" s="2"/>
      <c r="AI6050" s="2"/>
      <c r="AJ6050" s="2">
        <v>0</v>
      </c>
      <c r="AK6050" s="2">
        <v>0</v>
      </c>
      <c r="AL6050" s="2">
        <v>0</v>
      </c>
      <c r="AM6050" s="2">
        <v>0</v>
      </c>
      <c r="AN6050" s="2"/>
      <c r="AO6050" s="2"/>
      <c r="AP6050" s="2"/>
      <c r="AQ6050" s="2"/>
      <c r="AR6050" s="2"/>
      <c r="AS6050" s="2"/>
      <c r="AT6050" s="2"/>
      <c r="AU6050" s="2"/>
      <c r="AV6050" s="2"/>
      <c r="AW6050" s="2"/>
      <c r="AX6050" s="2"/>
      <c r="AY6050" s="2" t="s">
        <v>46600</v>
      </c>
      <c r="AZ6050" s="2">
        <v>100</v>
      </c>
      <c r="BA6050" s="2" t="s">
        <v>46599</v>
      </c>
      <c r="BB6050" s="2">
        <v>100</v>
      </c>
    </row>
    <row r="6051" spans="1:54">
      <c r="A6051" s="2" t="s">
        <v>11141</v>
      </c>
      <c r="B6051" s="2" t="s">
        <v>11145</v>
      </c>
      <c r="C6051" s="2">
        <v>4065</v>
      </c>
      <c r="D6051" s="2" t="s">
        <v>162</v>
      </c>
      <c r="E6051" s="2" t="s">
        <v>89</v>
      </c>
      <c r="F6051" s="2"/>
      <c r="G6051" s="2" t="s">
        <v>163</v>
      </c>
      <c r="H6051" s="2"/>
      <c r="I6051" s="2" t="s">
        <v>622</v>
      </c>
      <c r="J6051" s="2" t="s">
        <v>623</v>
      </c>
      <c r="K6051" s="2">
        <v>55</v>
      </c>
      <c r="L6051" s="2" t="s">
        <v>11130</v>
      </c>
      <c r="M6051" s="2">
        <v>75</v>
      </c>
      <c r="N6051" s="2" t="s">
        <v>11131</v>
      </c>
      <c r="O6051" s="2">
        <v>0.3</v>
      </c>
      <c r="P6051" s="2">
        <v>0</v>
      </c>
      <c r="Q6051" s="2">
        <v>1910</v>
      </c>
      <c r="R6051" s="2">
        <v>9999</v>
      </c>
      <c r="S6051" s="2"/>
      <c r="T6051" s="2"/>
      <c r="U6051" s="2" t="s">
        <v>54</v>
      </c>
      <c r="V6051" s="2" t="s">
        <v>163</v>
      </c>
      <c r="W6051" s="2"/>
      <c r="X6051" s="2"/>
      <c r="Y6051" s="2"/>
      <c r="Z6051" s="2"/>
      <c r="AA6051" s="2"/>
      <c r="AB6051" s="2"/>
      <c r="AC6051" s="2"/>
      <c r="AD6051" s="2"/>
      <c r="AE6051" s="2"/>
      <c r="AF6051" s="2"/>
      <c r="AG6051" s="2"/>
      <c r="AH6051" s="2"/>
      <c r="AI6051" s="2"/>
      <c r="AJ6051" s="2">
        <v>0</v>
      </c>
      <c r="AK6051" s="2">
        <v>0</v>
      </c>
      <c r="AL6051" s="2">
        <v>0</v>
      </c>
      <c r="AM6051" s="2">
        <v>0</v>
      </c>
      <c r="AN6051" s="2"/>
      <c r="AO6051" s="2"/>
      <c r="AP6051" s="2"/>
      <c r="AQ6051" s="2"/>
      <c r="AR6051" s="2"/>
      <c r="AS6051" s="2"/>
      <c r="AT6051" s="2"/>
      <c r="AU6051" s="2"/>
      <c r="AV6051" s="2"/>
      <c r="AW6051" s="2"/>
      <c r="AX6051" s="2"/>
      <c r="AY6051" s="2" t="s">
        <v>46600</v>
      </c>
      <c r="AZ6051" s="2">
        <v>100</v>
      </c>
      <c r="BA6051" s="2" t="s">
        <v>46599</v>
      </c>
      <c r="BB6051" s="2">
        <v>100</v>
      </c>
    </row>
    <row r="6052" spans="1:54">
      <c r="A6052" s="2" t="s">
        <v>11141</v>
      </c>
      <c r="B6052" s="2" t="s">
        <v>11146</v>
      </c>
      <c r="C6052" s="2">
        <v>4065</v>
      </c>
      <c r="D6052" s="2" t="s">
        <v>162</v>
      </c>
      <c r="E6052" s="2" t="s">
        <v>73</v>
      </c>
      <c r="F6052" s="2"/>
      <c r="G6052" s="2" t="s">
        <v>163</v>
      </c>
      <c r="H6052" s="2"/>
      <c r="I6052" s="2" t="s">
        <v>622</v>
      </c>
      <c r="J6052" s="2" t="s">
        <v>623</v>
      </c>
      <c r="K6052" s="2">
        <v>55</v>
      </c>
      <c r="L6052" s="2" t="s">
        <v>11130</v>
      </c>
      <c r="M6052" s="2">
        <v>75</v>
      </c>
      <c r="N6052" s="2" t="s">
        <v>11131</v>
      </c>
      <c r="O6052" s="2">
        <v>0.3</v>
      </c>
      <c r="P6052" s="2">
        <v>0</v>
      </c>
      <c r="Q6052" s="2">
        <v>1910</v>
      </c>
      <c r="R6052" s="2">
        <v>9999</v>
      </c>
      <c r="S6052" s="2"/>
      <c r="T6052" s="2"/>
      <c r="U6052" s="2" t="s">
        <v>54</v>
      </c>
      <c r="V6052" s="2" t="s">
        <v>163</v>
      </c>
      <c r="W6052" s="2"/>
      <c r="X6052" s="2"/>
      <c r="Y6052" s="2"/>
      <c r="Z6052" s="2"/>
      <c r="AA6052" s="2"/>
      <c r="AB6052" s="2"/>
      <c r="AC6052" s="2"/>
      <c r="AD6052" s="2"/>
      <c r="AE6052" s="2"/>
      <c r="AF6052" s="2"/>
      <c r="AG6052" s="2"/>
      <c r="AH6052" s="2"/>
      <c r="AI6052" s="2"/>
      <c r="AJ6052" s="2">
        <v>0</v>
      </c>
      <c r="AK6052" s="2">
        <v>0</v>
      </c>
      <c r="AL6052" s="2">
        <v>0</v>
      </c>
      <c r="AM6052" s="2">
        <v>0</v>
      </c>
      <c r="AN6052" s="2"/>
      <c r="AO6052" s="2"/>
      <c r="AP6052" s="2"/>
      <c r="AQ6052" s="2"/>
      <c r="AR6052" s="2"/>
      <c r="AS6052" s="2"/>
      <c r="AT6052" s="2"/>
      <c r="AU6052" s="2"/>
      <c r="AV6052" s="2"/>
      <c r="AW6052" s="2"/>
      <c r="AX6052" s="2"/>
      <c r="AY6052" s="2" t="s">
        <v>46600</v>
      </c>
      <c r="AZ6052" s="2">
        <v>100</v>
      </c>
      <c r="BA6052" s="2" t="s">
        <v>46599</v>
      </c>
      <c r="BB6052" s="2">
        <v>100</v>
      </c>
    </row>
    <row r="6053" spans="1:54">
      <c r="A6053" s="2" t="s">
        <v>11147</v>
      </c>
      <c r="B6053" s="2" t="s">
        <v>11148</v>
      </c>
      <c r="C6053" s="2">
        <v>4067</v>
      </c>
      <c r="D6053" s="2" t="s">
        <v>162</v>
      </c>
      <c r="E6053" s="2" t="s">
        <v>51</v>
      </c>
      <c r="F6053" s="2"/>
      <c r="G6053" s="2" t="s">
        <v>163</v>
      </c>
      <c r="H6053" s="2"/>
      <c r="I6053" s="2" t="s">
        <v>622</v>
      </c>
      <c r="J6053" s="2" t="s">
        <v>623</v>
      </c>
      <c r="K6053" s="2">
        <v>55</v>
      </c>
      <c r="L6053" s="2" t="s">
        <v>11130</v>
      </c>
      <c r="M6053" s="2">
        <v>75</v>
      </c>
      <c r="N6053" s="2" t="s">
        <v>11131</v>
      </c>
      <c r="O6053" s="2">
        <v>0.5</v>
      </c>
      <c r="P6053" s="2">
        <v>0</v>
      </c>
      <c r="Q6053" s="2">
        <v>1923</v>
      </c>
      <c r="R6053" s="2">
        <v>9999</v>
      </c>
      <c r="S6053" s="2"/>
      <c r="T6053" s="2"/>
      <c r="U6053" s="2" t="s">
        <v>54</v>
      </c>
      <c r="V6053" s="2" t="s">
        <v>163</v>
      </c>
      <c r="W6053" s="2"/>
      <c r="X6053" s="2"/>
      <c r="Y6053" s="2"/>
      <c r="Z6053" s="2"/>
      <c r="AA6053" s="2"/>
      <c r="AB6053" s="2"/>
      <c r="AC6053" s="2"/>
      <c r="AD6053" s="2"/>
      <c r="AE6053" s="2"/>
      <c r="AF6053" s="2"/>
      <c r="AG6053" s="2"/>
      <c r="AH6053" s="2"/>
      <c r="AI6053" s="2"/>
      <c r="AJ6053" s="2">
        <v>0</v>
      </c>
      <c r="AK6053" s="2">
        <v>0</v>
      </c>
      <c r="AL6053" s="2">
        <v>0</v>
      </c>
      <c r="AM6053" s="2">
        <v>0</v>
      </c>
      <c r="AN6053" s="2"/>
      <c r="AO6053" s="2"/>
      <c r="AP6053" s="2"/>
      <c r="AQ6053" s="2"/>
      <c r="AR6053" s="2"/>
      <c r="AS6053" s="2"/>
      <c r="AT6053" s="2"/>
      <c r="AU6053" s="2"/>
      <c r="AV6053" s="2"/>
      <c r="AW6053" s="2"/>
      <c r="AX6053" s="2"/>
      <c r="AY6053" s="2" t="s">
        <v>46600</v>
      </c>
      <c r="AZ6053" s="2">
        <v>100</v>
      </c>
      <c r="BA6053" s="2" t="s">
        <v>46599</v>
      </c>
      <c r="BB6053" s="2">
        <v>100</v>
      </c>
    </row>
    <row r="6054" spans="1:54">
      <c r="A6054" s="2" t="s">
        <v>11147</v>
      </c>
      <c r="B6054" s="2" t="s">
        <v>11149</v>
      </c>
      <c r="C6054" s="2">
        <v>4067</v>
      </c>
      <c r="D6054" s="2" t="s">
        <v>162</v>
      </c>
      <c r="E6054" s="2" t="s">
        <v>55</v>
      </c>
      <c r="F6054" s="2"/>
      <c r="G6054" s="2" t="s">
        <v>163</v>
      </c>
      <c r="H6054" s="2"/>
      <c r="I6054" s="2" t="s">
        <v>622</v>
      </c>
      <c r="J6054" s="2" t="s">
        <v>623</v>
      </c>
      <c r="K6054" s="2">
        <v>55</v>
      </c>
      <c r="L6054" s="2" t="s">
        <v>11130</v>
      </c>
      <c r="M6054" s="2">
        <v>75</v>
      </c>
      <c r="N6054" s="2" t="s">
        <v>11131</v>
      </c>
      <c r="O6054" s="2">
        <v>0.5</v>
      </c>
      <c r="P6054" s="2">
        <v>0</v>
      </c>
      <c r="Q6054" s="2">
        <v>1923</v>
      </c>
      <c r="R6054" s="2">
        <v>9999</v>
      </c>
      <c r="S6054" s="2"/>
      <c r="T6054" s="2"/>
      <c r="U6054" s="2" t="s">
        <v>54</v>
      </c>
      <c r="V6054" s="2" t="s">
        <v>163</v>
      </c>
      <c r="W6054" s="2"/>
      <c r="X6054" s="2"/>
      <c r="Y6054" s="2"/>
      <c r="Z6054" s="2"/>
      <c r="AA6054" s="2"/>
      <c r="AB6054" s="2"/>
      <c r="AC6054" s="2"/>
      <c r="AD6054" s="2"/>
      <c r="AE6054" s="2"/>
      <c r="AF6054" s="2"/>
      <c r="AG6054" s="2"/>
      <c r="AH6054" s="2"/>
      <c r="AI6054" s="2"/>
      <c r="AJ6054" s="2">
        <v>0</v>
      </c>
      <c r="AK6054" s="2">
        <v>0</v>
      </c>
      <c r="AL6054" s="2">
        <v>0</v>
      </c>
      <c r="AM6054" s="2">
        <v>0</v>
      </c>
      <c r="AN6054" s="2"/>
      <c r="AO6054" s="2"/>
      <c r="AP6054" s="2"/>
      <c r="AQ6054" s="2"/>
      <c r="AR6054" s="2"/>
      <c r="AS6054" s="2"/>
      <c r="AT6054" s="2"/>
      <c r="AU6054" s="2"/>
      <c r="AV6054" s="2"/>
      <c r="AW6054" s="2"/>
      <c r="AX6054" s="2"/>
      <c r="AY6054" s="2" t="s">
        <v>46600</v>
      </c>
      <c r="AZ6054" s="2">
        <v>100</v>
      </c>
      <c r="BA6054" s="2" t="s">
        <v>46599</v>
      </c>
      <c r="BB6054" s="2">
        <v>100</v>
      </c>
    </row>
    <row r="6055" spans="1:54">
      <c r="A6055" s="2" t="s">
        <v>11150</v>
      </c>
      <c r="B6055" s="2" t="s">
        <v>11151</v>
      </c>
      <c r="C6055" s="2">
        <v>4068</v>
      </c>
      <c r="D6055" s="2" t="s">
        <v>162</v>
      </c>
      <c r="E6055" s="2" t="s">
        <v>51</v>
      </c>
      <c r="F6055" s="2"/>
      <c r="G6055" s="2" t="s">
        <v>163</v>
      </c>
      <c r="H6055" s="2"/>
      <c r="I6055" s="2" t="s">
        <v>622</v>
      </c>
      <c r="J6055" s="2" t="s">
        <v>623</v>
      </c>
      <c r="K6055" s="2">
        <v>55</v>
      </c>
      <c r="L6055" s="2" t="s">
        <v>1935</v>
      </c>
      <c r="M6055" s="2">
        <v>69</v>
      </c>
      <c r="N6055" s="2" t="s">
        <v>11125</v>
      </c>
      <c r="O6055" s="2">
        <v>0.2</v>
      </c>
      <c r="P6055" s="2">
        <v>0</v>
      </c>
      <c r="Q6055" s="2">
        <v>1917</v>
      </c>
      <c r="R6055" s="2">
        <v>9999</v>
      </c>
      <c r="S6055" s="2"/>
      <c r="T6055" s="2"/>
      <c r="U6055" s="2" t="s">
        <v>54</v>
      </c>
      <c r="V6055" s="2" t="s">
        <v>163</v>
      </c>
      <c r="W6055" s="2"/>
      <c r="X6055" s="2"/>
      <c r="Y6055" s="2"/>
      <c r="Z6055" s="2"/>
      <c r="AA6055" s="2"/>
      <c r="AB6055" s="2"/>
      <c r="AC6055" s="2"/>
      <c r="AD6055" s="2"/>
      <c r="AE6055" s="2"/>
      <c r="AF6055" s="2"/>
      <c r="AG6055" s="2"/>
      <c r="AH6055" s="2"/>
      <c r="AI6055" s="2"/>
      <c r="AJ6055" s="2">
        <v>0</v>
      </c>
      <c r="AK6055" s="2">
        <v>0</v>
      </c>
      <c r="AL6055" s="2">
        <v>0</v>
      </c>
      <c r="AM6055" s="2">
        <v>0</v>
      </c>
      <c r="AN6055" s="2"/>
      <c r="AO6055" s="2"/>
      <c r="AP6055" s="2"/>
      <c r="AQ6055" s="2"/>
      <c r="AR6055" s="2"/>
      <c r="AS6055" s="2"/>
      <c r="AT6055" s="2"/>
      <c r="AU6055" s="2"/>
      <c r="AV6055" s="2"/>
      <c r="AW6055" s="2"/>
      <c r="AX6055" s="2"/>
      <c r="AY6055" s="2" t="s">
        <v>46600</v>
      </c>
      <c r="AZ6055" s="2">
        <v>100</v>
      </c>
      <c r="BA6055" s="2" t="s">
        <v>46599</v>
      </c>
      <c r="BB6055" s="2">
        <v>100</v>
      </c>
    </row>
    <row r="6056" spans="1:54">
      <c r="A6056" s="2" t="s">
        <v>11150</v>
      </c>
      <c r="B6056" s="2" t="s">
        <v>11152</v>
      </c>
      <c r="C6056" s="2">
        <v>4068</v>
      </c>
      <c r="D6056" s="2" t="s">
        <v>162</v>
      </c>
      <c r="E6056" s="2" t="s">
        <v>55</v>
      </c>
      <c r="F6056" s="2"/>
      <c r="G6056" s="2" t="s">
        <v>163</v>
      </c>
      <c r="H6056" s="2"/>
      <c r="I6056" s="2" t="s">
        <v>622</v>
      </c>
      <c r="J6056" s="2" t="s">
        <v>623</v>
      </c>
      <c r="K6056" s="2">
        <v>55</v>
      </c>
      <c r="L6056" s="2" t="s">
        <v>1935</v>
      </c>
      <c r="M6056" s="2">
        <v>69</v>
      </c>
      <c r="N6056" s="2" t="s">
        <v>11125</v>
      </c>
      <c r="O6056" s="2">
        <v>0.2</v>
      </c>
      <c r="P6056" s="2">
        <v>0</v>
      </c>
      <c r="Q6056" s="2">
        <v>1917</v>
      </c>
      <c r="R6056" s="2">
        <v>9999</v>
      </c>
      <c r="S6056" s="2"/>
      <c r="T6056" s="2"/>
      <c r="U6056" s="2" t="s">
        <v>54</v>
      </c>
      <c r="V6056" s="2" t="s">
        <v>163</v>
      </c>
      <c r="W6056" s="2"/>
      <c r="X6056" s="2"/>
      <c r="Y6056" s="2"/>
      <c r="Z6056" s="2"/>
      <c r="AA6056" s="2"/>
      <c r="AB6056" s="2"/>
      <c r="AC6056" s="2"/>
      <c r="AD6056" s="2"/>
      <c r="AE6056" s="2"/>
      <c r="AF6056" s="2"/>
      <c r="AG6056" s="2"/>
      <c r="AH6056" s="2"/>
      <c r="AI6056" s="2"/>
      <c r="AJ6056" s="2">
        <v>0</v>
      </c>
      <c r="AK6056" s="2">
        <v>0</v>
      </c>
      <c r="AL6056" s="2">
        <v>0</v>
      </c>
      <c r="AM6056" s="2">
        <v>0</v>
      </c>
      <c r="AN6056" s="2"/>
      <c r="AO6056" s="2"/>
      <c r="AP6056" s="2"/>
      <c r="AQ6056" s="2"/>
      <c r="AR6056" s="2"/>
      <c r="AS6056" s="2"/>
      <c r="AT6056" s="2"/>
      <c r="AU6056" s="2"/>
      <c r="AV6056" s="2"/>
      <c r="AW6056" s="2"/>
      <c r="AX6056" s="2"/>
      <c r="AY6056" s="2" t="s">
        <v>46600</v>
      </c>
      <c r="AZ6056" s="2">
        <v>100</v>
      </c>
      <c r="BA6056" s="2" t="s">
        <v>46599</v>
      </c>
      <c r="BB6056" s="2">
        <v>100</v>
      </c>
    </row>
    <row r="6057" spans="1:54">
      <c r="A6057" s="2" t="s">
        <v>11150</v>
      </c>
      <c r="B6057" s="2" t="s">
        <v>11153</v>
      </c>
      <c r="C6057" s="2">
        <v>4068</v>
      </c>
      <c r="D6057" s="2" t="s">
        <v>162</v>
      </c>
      <c r="E6057" s="2" t="s">
        <v>72</v>
      </c>
      <c r="F6057" s="2"/>
      <c r="G6057" s="2" t="s">
        <v>163</v>
      </c>
      <c r="H6057" s="2"/>
      <c r="I6057" s="2" t="s">
        <v>622</v>
      </c>
      <c r="J6057" s="2" t="s">
        <v>623</v>
      </c>
      <c r="K6057" s="2">
        <v>55</v>
      </c>
      <c r="L6057" s="2" t="s">
        <v>1935</v>
      </c>
      <c r="M6057" s="2">
        <v>69</v>
      </c>
      <c r="N6057" s="2" t="s">
        <v>11125</v>
      </c>
      <c r="O6057" s="2">
        <v>0.7</v>
      </c>
      <c r="P6057" s="2">
        <v>0</v>
      </c>
      <c r="Q6057" s="2">
        <v>1984</v>
      </c>
      <c r="R6057" s="2">
        <v>9999</v>
      </c>
      <c r="S6057" s="2"/>
      <c r="T6057" s="2"/>
      <c r="U6057" s="2" t="s">
        <v>54</v>
      </c>
      <c r="V6057" s="2" t="s">
        <v>163</v>
      </c>
      <c r="W6057" s="2"/>
      <c r="X6057" s="2"/>
      <c r="Y6057" s="2"/>
      <c r="Z6057" s="2"/>
      <c r="AA6057" s="2"/>
      <c r="AB6057" s="2"/>
      <c r="AC6057" s="2"/>
      <c r="AD6057" s="2"/>
      <c r="AE6057" s="2"/>
      <c r="AF6057" s="2"/>
      <c r="AG6057" s="2"/>
      <c r="AH6057" s="2"/>
      <c r="AI6057" s="2"/>
      <c r="AJ6057" s="2">
        <v>0</v>
      </c>
      <c r="AK6057" s="2">
        <v>0</v>
      </c>
      <c r="AL6057" s="2">
        <v>0</v>
      </c>
      <c r="AM6057" s="2">
        <v>0</v>
      </c>
      <c r="AN6057" s="2"/>
      <c r="AO6057" s="2"/>
      <c r="AP6057" s="2"/>
      <c r="AQ6057" s="2"/>
      <c r="AR6057" s="2"/>
      <c r="AS6057" s="2"/>
      <c r="AT6057" s="2"/>
      <c r="AU6057" s="2"/>
      <c r="AV6057" s="2"/>
      <c r="AW6057" s="2"/>
      <c r="AX6057" s="2"/>
      <c r="AY6057" s="2" t="s">
        <v>46600</v>
      </c>
      <c r="AZ6057" s="2">
        <v>100</v>
      </c>
      <c r="BA6057" s="2" t="s">
        <v>46599</v>
      </c>
      <c r="BB6057" s="2">
        <v>100</v>
      </c>
    </row>
    <row r="6058" spans="1:54">
      <c r="A6058" s="2" t="s">
        <v>11154</v>
      </c>
      <c r="B6058" s="2" t="s">
        <v>11155</v>
      </c>
      <c r="C6058" s="2">
        <v>407</v>
      </c>
      <c r="D6058" s="2" t="s">
        <v>162</v>
      </c>
      <c r="E6058" s="2" t="s">
        <v>51</v>
      </c>
      <c r="F6058" s="2"/>
      <c r="G6058" s="2" t="s">
        <v>163</v>
      </c>
      <c r="H6058" s="2"/>
      <c r="I6058" s="2" t="s">
        <v>1819</v>
      </c>
      <c r="J6058" s="2" t="s">
        <v>78</v>
      </c>
      <c r="K6058" s="2">
        <v>6</v>
      </c>
      <c r="L6058" s="2" t="s">
        <v>4108</v>
      </c>
      <c r="M6058" s="2">
        <v>51</v>
      </c>
      <c r="N6058" s="2" t="s">
        <v>4109</v>
      </c>
      <c r="O6058" s="2">
        <v>36.5</v>
      </c>
      <c r="P6058" s="2">
        <v>0</v>
      </c>
      <c r="Q6058" s="2">
        <v>1953</v>
      </c>
      <c r="R6058" s="2">
        <v>9999</v>
      </c>
      <c r="S6058" s="2"/>
      <c r="T6058" s="2"/>
      <c r="U6058" s="2" t="s">
        <v>54</v>
      </c>
      <c r="V6058" s="2" t="s">
        <v>163</v>
      </c>
      <c r="W6058" s="2"/>
      <c r="X6058" s="2"/>
      <c r="Y6058" s="2"/>
      <c r="Z6058" s="2"/>
      <c r="AA6058" s="2"/>
      <c r="AB6058" s="2"/>
      <c r="AC6058" s="2"/>
      <c r="AD6058" s="2"/>
      <c r="AE6058" s="2"/>
      <c r="AF6058" s="2"/>
      <c r="AG6058" s="2"/>
      <c r="AH6058" s="2"/>
      <c r="AI6058" s="2"/>
      <c r="AJ6058" s="2">
        <v>0</v>
      </c>
      <c r="AK6058" s="2">
        <v>0</v>
      </c>
      <c r="AL6058" s="2">
        <v>0</v>
      </c>
      <c r="AM6058" s="2">
        <v>0</v>
      </c>
      <c r="AN6058" s="2"/>
      <c r="AO6058" s="2"/>
      <c r="AP6058" s="2"/>
      <c r="AQ6058" s="2"/>
      <c r="AR6058" s="2"/>
      <c r="AS6058" s="2"/>
      <c r="AT6058" s="2"/>
      <c r="AU6058" s="2"/>
      <c r="AV6058" s="2"/>
      <c r="AW6058" s="2"/>
      <c r="AX6058" s="2"/>
      <c r="AY6058" s="2" t="s">
        <v>46597</v>
      </c>
      <c r="AZ6058" s="2">
        <v>100</v>
      </c>
      <c r="BA6058" s="2" t="s">
        <v>46597</v>
      </c>
      <c r="BB6058" s="2">
        <v>100</v>
      </c>
    </row>
    <row r="6059" spans="1:54">
      <c r="A6059" s="2" t="s">
        <v>11156</v>
      </c>
      <c r="B6059" s="2" t="s">
        <v>11157</v>
      </c>
      <c r="C6059" s="2">
        <v>4071</v>
      </c>
      <c r="D6059" s="2" t="s">
        <v>162</v>
      </c>
      <c r="E6059" s="2" t="s">
        <v>51</v>
      </c>
      <c r="F6059" s="2"/>
      <c r="G6059" s="2" t="s">
        <v>163</v>
      </c>
      <c r="H6059" s="2"/>
      <c r="I6059" s="2" t="s">
        <v>622</v>
      </c>
      <c r="J6059" s="2" t="s">
        <v>623</v>
      </c>
      <c r="K6059" s="2">
        <v>55</v>
      </c>
      <c r="L6059" s="2" t="s">
        <v>11130</v>
      </c>
      <c r="M6059" s="2">
        <v>75</v>
      </c>
      <c r="N6059" s="2" t="s">
        <v>11131</v>
      </c>
      <c r="O6059" s="2">
        <v>0.2</v>
      </c>
      <c r="P6059" s="2">
        <v>0</v>
      </c>
      <c r="Q6059" s="2">
        <v>1926</v>
      </c>
      <c r="R6059" s="2">
        <v>9999</v>
      </c>
      <c r="S6059" s="2"/>
      <c r="T6059" s="2"/>
      <c r="U6059" s="2" t="s">
        <v>54</v>
      </c>
      <c r="V6059" s="2" t="s">
        <v>163</v>
      </c>
      <c r="W6059" s="2"/>
      <c r="X6059" s="2"/>
      <c r="Y6059" s="2"/>
      <c r="Z6059" s="2"/>
      <c r="AA6059" s="2"/>
      <c r="AB6059" s="2"/>
      <c r="AC6059" s="2"/>
      <c r="AD6059" s="2"/>
      <c r="AE6059" s="2"/>
      <c r="AF6059" s="2"/>
      <c r="AG6059" s="2"/>
      <c r="AH6059" s="2"/>
      <c r="AI6059" s="2"/>
      <c r="AJ6059" s="2">
        <v>0</v>
      </c>
      <c r="AK6059" s="2">
        <v>0</v>
      </c>
      <c r="AL6059" s="2">
        <v>0</v>
      </c>
      <c r="AM6059" s="2">
        <v>0</v>
      </c>
      <c r="AN6059" s="2"/>
      <c r="AO6059" s="2"/>
      <c r="AP6059" s="2"/>
      <c r="AQ6059" s="2"/>
      <c r="AR6059" s="2"/>
      <c r="AS6059" s="2"/>
      <c r="AT6059" s="2"/>
      <c r="AU6059" s="2"/>
      <c r="AV6059" s="2"/>
      <c r="AW6059" s="2"/>
      <c r="AX6059" s="2"/>
      <c r="AY6059" s="2" t="s">
        <v>46600</v>
      </c>
      <c r="AZ6059" s="2">
        <v>100</v>
      </c>
      <c r="BA6059" s="2" t="s">
        <v>46599</v>
      </c>
      <c r="BB6059" s="2">
        <v>100</v>
      </c>
    </row>
    <row r="6060" spans="1:54">
      <c r="A6060" s="2" t="s">
        <v>11156</v>
      </c>
      <c r="B6060" s="2" t="s">
        <v>11158</v>
      </c>
      <c r="C6060" s="2">
        <v>4071</v>
      </c>
      <c r="D6060" s="2" t="s">
        <v>162</v>
      </c>
      <c r="E6060" s="2" t="s">
        <v>55</v>
      </c>
      <c r="F6060" s="2"/>
      <c r="G6060" s="2" t="s">
        <v>163</v>
      </c>
      <c r="H6060" s="2"/>
      <c r="I6060" s="2" t="s">
        <v>622</v>
      </c>
      <c r="J6060" s="2" t="s">
        <v>623</v>
      </c>
      <c r="K6060" s="2">
        <v>55</v>
      </c>
      <c r="L6060" s="2" t="s">
        <v>11130</v>
      </c>
      <c r="M6060" s="2">
        <v>75</v>
      </c>
      <c r="N6060" s="2" t="s">
        <v>11131</v>
      </c>
      <c r="O6060" s="2">
        <v>0.1</v>
      </c>
      <c r="P6060" s="2">
        <v>0</v>
      </c>
      <c r="Q6060" s="2">
        <v>1921</v>
      </c>
      <c r="R6060" s="2">
        <v>9999</v>
      </c>
      <c r="S6060" s="2"/>
      <c r="T6060" s="2"/>
      <c r="U6060" s="2" t="s">
        <v>54</v>
      </c>
      <c r="V6060" s="2" t="s">
        <v>163</v>
      </c>
      <c r="W6060" s="2"/>
      <c r="X6060" s="2"/>
      <c r="Y6060" s="2"/>
      <c r="Z6060" s="2"/>
      <c r="AA6060" s="2"/>
      <c r="AB6060" s="2"/>
      <c r="AC6060" s="2"/>
      <c r="AD6060" s="2"/>
      <c r="AE6060" s="2"/>
      <c r="AF6060" s="2"/>
      <c r="AG6060" s="2"/>
      <c r="AH6060" s="2"/>
      <c r="AI6060" s="2"/>
      <c r="AJ6060" s="2">
        <v>0</v>
      </c>
      <c r="AK6060" s="2">
        <v>0</v>
      </c>
      <c r="AL6060" s="2">
        <v>0</v>
      </c>
      <c r="AM6060" s="2">
        <v>0</v>
      </c>
      <c r="AN6060" s="2"/>
      <c r="AO6060" s="2"/>
      <c r="AP6060" s="2"/>
      <c r="AQ6060" s="2"/>
      <c r="AR6060" s="2"/>
      <c r="AS6060" s="2"/>
      <c r="AT6060" s="2"/>
      <c r="AU6060" s="2"/>
      <c r="AV6060" s="2"/>
      <c r="AW6060" s="2"/>
      <c r="AX6060" s="2"/>
      <c r="AY6060" s="2" t="s">
        <v>46600</v>
      </c>
      <c r="AZ6060" s="2">
        <v>100</v>
      </c>
      <c r="BA6060" s="2" t="s">
        <v>46599</v>
      </c>
      <c r="BB6060" s="2">
        <v>100</v>
      </c>
    </row>
    <row r="6061" spans="1:54">
      <c r="A6061" s="2" t="s">
        <v>11156</v>
      </c>
      <c r="B6061" s="2" t="s">
        <v>11159</v>
      </c>
      <c r="C6061" s="2">
        <v>4071</v>
      </c>
      <c r="D6061" s="2" t="s">
        <v>162</v>
      </c>
      <c r="E6061" s="2" t="s">
        <v>72</v>
      </c>
      <c r="F6061" s="2"/>
      <c r="G6061" s="2" t="s">
        <v>163</v>
      </c>
      <c r="H6061" s="2"/>
      <c r="I6061" s="2" t="s">
        <v>622</v>
      </c>
      <c r="J6061" s="2" t="s">
        <v>623</v>
      </c>
      <c r="K6061" s="2">
        <v>55</v>
      </c>
      <c r="L6061" s="2" t="s">
        <v>11130</v>
      </c>
      <c r="M6061" s="2">
        <v>75</v>
      </c>
      <c r="N6061" s="2" t="s">
        <v>11131</v>
      </c>
      <c r="O6061" s="2">
        <v>0.1</v>
      </c>
      <c r="P6061" s="2">
        <v>0</v>
      </c>
      <c r="Q6061" s="2">
        <v>1921</v>
      </c>
      <c r="R6061" s="2">
        <v>9999</v>
      </c>
      <c r="S6061" s="2"/>
      <c r="T6061" s="2"/>
      <c r="U6061" s="2" t="s">
        <v>54</v>
      </c>
      <c r="V6061" s="2" t="s">
        <v>163</v>
      </c>
      <c r="W6061" s="2"/>
      <c r="X6061" s="2"/>
      <c r="Y6061" s="2"/>
      <c r="Z6061" s="2"/>
      <c r="AA6061" s="2"/>
      <c r="AB6061" s="2"/>
      <c r="AC6061" s="2"/>
      <c r="AD6061" s="2"/>
      <c r="AE6061" s="2"/>
      <c r="AF6061" s="2"/>
      <c r="AG6061" s="2"/>
      <c r="AH6061" s="2"/>
      <c r="AI6061" s="2"/>
      <c r="AJ6061" s="2">
        <v>0</v>
      </c>
      <c r="AK6061" s="2">
        <v>0</v>
      </c>
      <c r="AL6061" s="2">
        <v>0</v>
      </c>
      <c r="AM6061" s="2">
        <v>0</v>
      </c>
      <c r="AN6061" s="2"/>
      <c r="AO6061" s="2"/>
      <c r="AP6061" s="2"/>
      <c r="AQ6061" s="2"/>
      <c r="AR6061" s="2"/>
      <c r="AS6061" s="2"/>
      <c r="AT6061" s="2"/>
      <c r="AU6061" s="2"/>
      <c r="AV6061" s="2"/>
      <c r="AW6061" s="2"/>
      <c r="AX6061" s="2"/>
      <c r="AY6061" s="2" t="s">
        <v>46600</v>
      </c>
      <c r="AZ6061" s="2">
        <v>100</v>
      </c>
      <c r="BA6061" s="2" t="s">
        <v>46599</v>
      </c>
      <c r="BB6061" s="2">
        <v>100</v>
      </c>
    </row>
    <row r="6062" spans="1:54">
      <c r="A6062" s="2" t="s">
        <v>11160</v>
      </c>
      <c r="B6062" s="2" t="s">
        <v>11161</v>
      </c>
      <c r="C6062" s="2">
        <v>4072</v>
      </c>
      <c r="D6062" s="2" t="s">
        <v>162</v>
      </c>
      <c r="E6062" s="2" t="s">
        <v>3636</v>
      </c>
      <c r="F6062" s="2">
        <v>9282</v>
      </c>
      <c r="G6062" s="2" t="s">
        <v>164</v>
      </c>
      <c r="H6062" s="2"/>
      <c r="I6062" s="2" t="s">
        <v>622</v>
      </c>
      <c r="J6062" s="2" t="s">
        <v>623</v>
      </c>
      <c r="K6062" s="2">
        <v>55</v>
      </c>
      <c r="L6062" s="2" t="s">
        <v>1189</v>
      </c>
      <c r="M6062" s="2">
        <v>9</v>
      </c>
      <c r="N6062" s="2" t="s">
        <v>11162</v>
      </c>
      <c r="O6062" s="2">
        <v>81.5</v>
      </c>
      <c r="P6062" s="2">
        <v>12567</v>
      </c>
      <c r="Q6062" s="2">
        <v>2003</v>
      </c>
      <c r="R6062" s="2">
        <v>9999</v>
      </c>
      <c r="S6062" s="2"/>
      <c r="T6062" s="2"/>
      <c r="U6062" s="2" t="s">
        <v>54</v>
      </c>
      <c r="V6062" s="2" t="s">
        <v>239</v>
      </c>
      <c r="W6062" s="2"/>
      <c r="X6062" s="2"/>
      <c r="Y6062" s="2"/>
      <c r="Z6062" s="2" t="s">
        <v>253</v>
      </c>
      <c r="AA6062" s="2"/>
      <c r="AB6062" s="2"/>
      <c r="AC6062" s="2"/>
      <c r="AD6062" s="2"/>
      <c r="AE6062" s="2"/>
      <c r="AF6062" s="2"/>
      <c r="AG6062" s="2"/>
      <c r="AH6062" s="2"/>
      <c r="AI6062" s="2"/>
      <c r="AJ6062" s="2">
        <v>2.5600000000000001E-2</v>
      </c>
      <c r="AK6062" s="2">
        <v>2.5600000000000001E-2</v>
      </c>
      <c r="AL6062" s="2">
        <v>2.5600000000000001E-2</v>
      </c>
      <c r="AM6062" s="2">
        <v>2.5600000000000001E-2</v>
      </c>
      <c r="AN6062" s="2"/>
      <c r="AO6062" s="2"/>
      <c r="AP6062" s="2"/>
      <c r="AQ6062" s="2"/>
      <c r="AR6062" s="2"/>
      <c r="AS6062" s="2"/>
      <c r="AT6062" s="2"/>
      <c r="AU6062" s="2"/>
      <c r="AV6062" s="2"/>
      <c r="AW6062" s="2"/>
      <c r="AX6062" s="2"/>
      <c r="AY6062" s="2" t="s">
        <v>46600</v>
      </c>
      <c r="AZ6062" s="2">
        <v>100</v>
      </c>
      <c r="BA6062" s="2" t="s">
        <v>46599</v>
      </c>
      <c r="BB6062" s="2">
        <v>100</v>
      </c>
    </row>
    <row r="6063" spans="1:54">
      <c r="A6063" s="2" t="s">
        <v>11163</v>
      </c>
      <c r="B6063" s="2" t="s">
        <v>11164</v>
      </c>
      <c r="C6063" s="2">
        <v>4074</v>
      </c>
      <c r="D6063" s="2" t="s">
        <v>162</v>
      </c>
      <c r="E6063" s="2" t="s">
        <v>51</v>
      </c>
      <c r="F6063" s="2"/>
      <c r="G6063" s="2" t="s">
        <v>163</v>
      </c>
      <c r="H6063" s="2"/>
      <c r="I6063" s="2" t="s">
        <v>622</v>
      </c>
      <c r="J6063" s="2" t="s">
        <v>623</v>
      </c>
      <c r="K6063" s="2">
        <v>55</v>
      </c>
      <c r="L6063" s="2" t="s">
        <v>11130</v>
      </c>
      <c r="M6063" s="2">
        <v>75</v>
      </c>
      <c r="N6063" s="2" t="s">
        <v>11131</v>
      </c>
      <c r="O6063" s="2">
        <v>0.5</v>
      </c>
      <c r="P6063" s="2">
        <v>0</v>
      </c>
      <c r="Q6063" s="2">
        <v>1925</v>
      </c>
      <c r="R6063" s="2">
        <v>9999</v>
      </c>
      <c r="S6063" s="2"/>
      <c r="T6063" s="2"/>
      <c r="U6063" s="2" t="s">
        <v>54</v>
      </c>
      <c r="V6063" s="2" t="s">
        <v>163</v>
      </c>
      <c r="W6063" s="2"/>
      <c r="X6063" s="2"/>
      <c r="Y6063" s="2"/>
      <c r="Z6063" s="2"/>
      <c r="AA6063" s="2"/>
      <c r="AB6063" s="2"/>
      <c r="AC6063" s="2"/>
      <c r="AD6063" s="2"/>
      <c r="AE6063" s="2"/>
      <c r="AF6063" s="2"/>
      <c r="AG6063" s="2"/>
      <c r="AH6063" s="2"/>
      <c r="AI6063" s="2"/>
      <c r="AJ6063" s="2">
        <v>0</v>
      </c>
      <c r="AK6063" s="2">
        <v>0</v>
      </c>
      <c r="AL6063" s="2">
        <v>0</v>
      </c>
      <c r="AM6063" s="2">
        <v>0</v>
      </c>
      <c r="AN6063" s="2"/>
      <c r="AO6063" s="2"/>
      <c r="AP6063" s="2"/>
      <c r="AQ6063" s="2"/>
      <c r="AR6063" s="2"/>
      <c r="AS6063" s="2"/>
      <c r="AT6063" s="2"/>
      <c r="AU6063" s="2"/>
      <c r="AV6063" s="2"/>
      <c r="AW6063" s="2"/>
      <c r="AX6063" s="2"/>
      <c r="AY6063" s="2" t="s">
        <v>46600</v>
      </c>
      <c r="AZ6063" s="2">
        <v>100</v>
      </c>
      <c r="BA6063" s="2" t="s">
        <v>46599</v>
      </c>
      <c r="BB6063" s="2">
        <v>100</v>
      </c>
    </row>
    <row r="6064" spans="1:54">
      <c r="A6064" s="2" t="s">
        <v>11163</v>
      </c>
      <c r="B6064" s="2" t="s">
        <v>11165</v>
      </c>
      <c r="C6064" s="2">
        <v>4074</v>
      </c>
      <c r="D6064" s="2" t="s">
        <v>162</v>
      </c>
      <c r="E6064" s="2" t="s">
        <v>55</v>
      </c>
      <c r="F6064" s="2"/>
      <c r="G6064" s="2" t="s">
        <v>163</v>
      </c>
      <c r="H6064" s="2"/>
      <c r="I6064" s="2" t="s">
        <v>622</v>
      </c>
      <c r="J6064" s="2" t="s">
        <v>623</v>
      </c>
      <c r="K6064" s="2">
        <v>55</v>
      </c>
      <c r="L6064" s="2" t="s">
        <v>11130</v>
      </c>
      <c r="M6064" s="2">
        <v>75</v>
      </c>
      <c r="N6064" s="2" t="s">
        <v>11131</v>
      </c>
      <c r="O6064" s="2">
        <v>0.5</v>
      </c>
      <c r="P6064" s="2">
        <v>0</v>
      </c>
      <c r="Q6064" s="2">
        <v>1925</v>
      </c>
      <c r="R6064" s="2">
        <v>9999</v>
      </c>
      <c r="S6064" s="2"/>
      <c r="T6064" s="2"/>
      <c r="U6064" s="2" t="s">
        <v>54</v>
      </c>
      <c r="V6064" s="2" t="s">
        <v>163</v>
      </c>
      <c r="W6064" s="2"/>
      <c r="X6064" s="2"/>
      <c r="Y6064" s="2"/>
      <c r="Z6064" s="2"/>
      <c r="AA6064" s="2"/>
      <c r="AB6064" s="2"/>
      <c r="AC6064" s="2"/>
      <c r="AD6064" s="2"/>
      <c r="AE6064" s="2"/>
      <c r="AF6064" s="2"/>
      <c r="AG6064" s="2"/>
      <c r="AH6064" s="2"/>
      <c r="AI6064" s="2"/>
      <c r="AJ6064" s="2">
        <v>0</v>
      </c>
      <c r="AK6064" s="2">
        <v>0</v>
      </c>
      <c r="AL6064" s="2">
        <v>0</v>
      </c>
      <c r="AM6064" s="2">
        <v>0</v>
      </c>
      <c r="AN6064" s="2"/>
      <c r="AO6064" s="2"/>
      <c r="AP6064" s="2"/>
      <c r="AQ6064" s="2"/>
      <c r="AR6064" s="2"/>
      <c r="AS6064" s="2"/>
      <c r="AT6064" s="2"/>
      <c r="AU6064" s="2"/>
      <c r="AV6064" s="2"/>
      <c r="AW6064" s="2"/>
      <c r="AX6064" s="2"/>
      <c r="AY6064" s="2" t="s">
        <v>46600</v>
      </c>
      <c r="AZ6064" s="2">
        <v>100</v>
      </c>
      <c r="BA6064" s="2" t="s">
        <v>46599</v>
      </c>
      <c r="BB6064" s="2">
        <v>100</v>
      </c>
    </row>
    <row r="6065" spans="1:54">
      <c r="A6065" s="2" t="s">
        <v>11166</v>
      </c>
      <c r="B6065" s="2" t="s">
        <v>11167</v>
      </c>
      <c r="C6065" s="2">
        <v>4075</v>
      </c>
      <c r="D6065" s="2" t="s">
        <v>162</v>
      </c>
      <c r="E6065" s="2" t="s">
        <v>51</v>
      </c>
      <c r="F6065" s="2"/>
      <c r="G6065" s="2" t="s">
        <v>163</v>
      </c>
      <c r="H6065" s="2"/>
      <c r="I6065" s="2" t="s">
        <v>622</v>
      </c>
      <c r="J6065" s="2" t="s">
        <v>623</v>
      </c>
      <c r="K6065" s="2">
        <v>55</v>
      </c>
      <c r="L6065" s="2" t="s">
        <v>1935</v>
      </c>
      <c r="M6065" s="2">
        <v>69</v>
      </c>
      <c r="N6065" s="2" t="s">
        <v>11125</v>
      </c>
      <c r="O6065" s="2">
        <v>1.2</v>
      </c>
      <c r="P6065" s="2">
        <v>0</v>
      </c>
      <c r="Q6065" s="2">
        <v>1938</v>
      </c>
      <c r="R6065" s="2">
        <v>9999</v>
      </c>
      <c r="S6065" s="2"/>
      <c r="T6065" s="2"/>
      <c r="U6065" s="2" t="s">
        <v>54</v>
      </c>
      <c r="V6065" s="2" t="s">
        <v>163</v>
      </c>
      <c r="W6065" s="2"/>
      <c r="X6065" s="2"/>
      <c r="Y6065" s="2"/>
      <c r="Z6065" s="2"/>
      <c r="AA6065" s="2"/>
      <c r="AB6065" s="2"/>
      <c r="AC6065" s="2"/>
      <c r="AD6065" s="2"/>
      <c r="AE6065" s="2"/>
      <c r="AF6065" s="2"/>
      <c r="AG6065" s="2"/>
      <c r="AH6065" s="2"/>
      <c r="AI6065" s="2"/>
      <c r="AJ6065" s="2">
        <v>0</v>
      </c>
      <c r="AK6065" s="2">
        <v>0</v>
      </c>
      <c r="AL6065" s="2">
        <v>0</v>
      </c>
      <c r="AM6065" s="2">
        <v>0</v>
      </c>
      <c r="AN6065" s="2"/>
      <c r="AO6065" s="2"/>
      <c r="AP6065" s="2"/>
      <c r="AQ6065" s="2"/>
      <c r="AR6065" s="2"/>
      <c r="AS6065" s="2"/>
      <c r="AT6065" s="2"/>
      <c r="AU6065" s="2"/>
      <c r="AV6065" s="2"/>
      <c r="AW6065" s="2"/>
      <c r="AX6065" s="2"/>
      <c r="AY6065" s="2" t="s">
        <v>46600</v>
      </c>
      <c r="AZ6065" s="2">
        <v>100</v>
      </c>
      <c r="BA6065" s="2" t="s">
        <v>46599</v>
      </c>
      <c r="BB6065" s="2">
        <v>100</v>
      </c>
    </row>
    <row r="6066" spans="1:54">
      <c r="A6066" s="2" t="s">
        <v>11166</v>
      </c>
      <c r="B6066" s="2" t="s">
        <v>11168</v>
      </c>
      <c r="C6066" s="2">
        <v>4075</v>
      </c>
      <c r="D6066" s="2" t="s">
        <v>162</v>
      </c>
      <c r="E6066" s="2" t="s">
        <v>55</v>
      </c>
      <c r="F6066" s="2"/>
      <c r="G6066" s="2" t="s">
        <v>163</v>
      </c>
      <c r="H6066" s="2"/>
      <c r="I6066" s="2" t="s">
        <v>622</v>
      </c>
      <c r="J6066" s="2" t="s">
        <v>623</v>
      </c>
      <c r="K6066" s="2">
        <v>55</v>
      </c>
      <c r="L6066" s="2" t="s">
        <v>1935</v>
      </c>
      <c r="M6066" s="2">
        <v>69</v>
      </c>
      <c r="N6066" s="2" t="s">
        <v>11125</v>
      </c>
      <c r="O6066" s="2">
        <v>1.2</v>
      </c>
      <c r="P6066" s="2">
        <v>0</v>
      </c>
      <c r="Q6066" s="2">
        <v>1938</v>
      </c>
      <c r="R6066" s="2">
        <v>9999</v>
      </c>
      <c r="S6066" s="2"/>
      <c r="T6066" s="2"/>
      <c r="U6066" s="2" t="s">
        <v>54</v>
      </c>
      <c r="V6066" s="2" t="s">
        <v>163</v>
      </c>
      <c r="W6066" s="2"/>
      <c r="X6066" s="2"/>
      <c r="Y6066" s="2"/>
      <c r="Z6066" s="2"/>
      <c r="AA6066" s="2"/>
      <c r="AB6066" s="2"/>
      <c r="AC6066" s="2"/>
      <c r="AD6066" s="2"/>
      <c r="AE6066" s="2"/>
      <c r="AF6066" s="2"/>
      <c r="AG6066" s="2"/>
      <c r="AH6066" s="2"/>
      <c r="AI6066" s="2"/>
      <c r="AJ6066" s="2">
        <v>0</v>
      </c>
      <c r="AK6066" s="2">
        <v>0</v>
      </c>
      <c r="AL6066" s="2">
        <v>0</v>
      </c>
      <c r="AM6066" s="2">
        <v>0</v>
      </c>
      <c r="AN6066" s="2"/>
      <c r="AO6066" s="2"/>
      <c r="AP6066" s="2"/>
      <c r="AQ6066" s="2"/>
      <c r="AR6066" s="2"/>
      <c r="AS6066" s="2"/>
      <c r="AT6066" s="2"/>
      <c r="AU6066" s="2"/>
      <c r="AV6066" s="2"/>
      <c r="AW6066" s="2"/>
      <c r="AX6066" s="2"/>
      <c r="AY6066" s="2" t="s">
        <v>46600</v>
      </c>
      <c r="AZ6066" s="2">
        <v>100</v>
      </c>
      <c r="BA6066" s="2" t="s">
        <v>46599</v>
      </c>
      <c r="BB6066" s="2">
        <v>100</v>
      </c>
    </row>
    <row r="6067" spans="1:54">
      <c r="A6067" s="2" t="s">
        <v>11169</v>
      </c>
      <c r="B6067" s="2" t="s">
        <v>11170</v>
      </c>
      <c r="C6067" s="2">
        <v>4076</v>
      </c>
      <c r="D6067" s="2" t="s">
        <v>162</v>
      </c>
      <c r="E6067" s="2" t="s">
        <v>3636</v>
      </c>
      <c r="F6067" s="2">
        <v>89871</v>
      </c>
      <c r="G6067" s="2" t="s">
        <v>164</v>
      </c>
      <c r="H6067" s="2"/>
      <c r="I6067" s="2" t="s">
        <v>622</v>
      </c>
      <c r="J6067" s="2" t="s">
        <v>623</v>
      </c>
      <c r="K6067" s="2">
        <v>55</v>
      </c>
      <c r="L6067" s="2" t="s">
        <v>11130</v>
      </c>
      <c r="M6067" s="2">
        <v>75</v>
      </c>
      <c r="N6067" s="2" t="s">
        <v>11131</v>
      </c>
      <c r="O6067" s="2">
        <v>38.6</v>
      </c>
      <c r="P6067" s="2">
        <v>15547</v>
      </c>
      <c r="Q6067" s="2">
        <v>1971</v>
      </c>
      <c r="R6067" s="2">
        <v>9999</v>
      </c>
      <c r="S6067" s="2"/>
      <c r="T6067" s="2"/>
      <c r="U6067" s="2" t="s">
        <v>54</v>
      </c>
      <c r="V6067" s="2" t="s">
        <v>239</v>
      </c>
      <c r="W6067" s="2"/>
      <c r="X6067" s="2"/>
      <c r="Y6067" s="2"/>
      <c r="Z6067" s="2"/>
      <c r="AA6067" s="2"/>
      <c r="AB6067" s="2"/>
      <c r="AC6067" s="2"/>
      <c r="AD6067" s="2"/>
      <c r="AE6067" s="2"/>
      <c r="AF6067" s="2"/>
      <c r="AG6067" s="2"/>
      <c r="AH6067" s="2"/>
      <c r="AI6067" s="2"/>
      <c r="AJ6067" s="2">
        <v>0.27668999999999999</v>
      </c>
      <c r="AK6067" s="2">
        <v>0.27668999999999999</v>
      </c>
      <c r="AL6067" s="2">
        <v>0.27668999999999999</v>
      </c>
      <c r="AM6067" s="2">
        <v>0.27668999999999999</v>
      </c>
      <c r="AN6067" s="2"/>
      <c r="AO6067" s="2"/>
      <c r="AP6067" s="2"/>
      <c r="AQ6067" s="2"/>
      <c r="AR6067" s="2"/>
      <c r="AS6067" s="2"/>
      <c r="AT6067" s="2"/>
      <c r="AU6067" s="2"/>
      <c r="AV6067" s="2"/>
      <c r="AW6067" s="2"/>
      <c r="AX6067" s="2"/>
      <c r="AY6067" s="2" t="s">
        <v>46600</v>
      </c>
      <c r="AZ6067" s="2">
        <v>68</v>
      </c>
      <c r="BA6067" s="2" t="s">
        <v>46599</v>
      </c>
      <c r="BB6067" s="2">
        <v>68</v>
      </c>
    </row>
    <row r="6068" spans="1:54">
      <c r="A6068" s="2" t="s">
        <v>11169</v>
      </c>
      <c r="B6068" s="2" t="s">
        <v>11171</v>
      </c>
      <c r="C6068" s="2">
        <v>4076</v>
      </c>
      <c r="D6068" s="2" t="s">
        <v>162</v>
      </c>
      <c r="E6068" s="2" t="s">
        <v>3638</v>
      </c>
      <c r="F6068" s="2">
        <v>89873</v>
      </c>
      <c r="G6068" s="2" t="s">
        <v>164</v>
      </c>
      <c r="H6068" s="2"/>
      <c r="I6068" s="2" t="s">
        <v>622</v>
      </c>
      <c r="J6068" s="2" t="s">
        <v>623</v>
      </c>
      <c r="K6068" s="2">
        <v>55</v>
      </c>
      <c r="L6068" s="2" t="s">
        <v>11130</v>
      </c>
      <c r="M6068" s="2">
        <v>75</v>
      </c>
      <c r="N6068" s="2" t="s">
        <v>11131</v>
      </c>
      <c r="O6068" s="2">
        <v>37.1</v>
      </c>
      <c r="P6068" s="2">
        <v>15457</v>
      </c>
      <c r="Q6068" s="2">
        <v>1973</v>
      </c>
      <c r="R6068" s="2">
        <v>9999</v>
      </c>
      <c r="S6068" s="2"/>
      <c r="T6068" s="2"/>
      <c r="U6068" s="2" t="s">
        <v>54</v>
      </c>
      <c r="V6068" s="2" t="s">
        <v>239</v>
      </c>
      <c r="W6068" s="2"/>
      <c r="X6068" s="2"/>
      <c r="Y6068" s="2"/>
      <c r="Z6068" s="2"/>
      <c r="AA6068" s="2"/>
      <c r="AB6068" s="2"/>
      <c r="AC6068" s="2"/>
      <c r="AD6068" s="2"/>
      <c r="AE6068" s="2"/>
      <c r="AF6068" s="2"/>
      <c r="AG6068" s="2"/>
      <c r="AH6068" s="2"/>
      <c r="AI6068" s="2"/>
      <c r="AJ6068" s="2">
        <v>0.34394000000000002</v>
      </c>
      <c r="AK6068" s="2">
        <v>0.34394000000000002</v>
      </c>
      <c r="AL6068" s="2">
        <v>0.34394000000000002</v>
      </c>
      <c r="AM6068" s="2">
        <v>0.34394000000000002</v>
      </c>
      <c r="AN6068" s="2"/>
      <c r="AO6068" s="2"/>
      <c r="AP6068" s="2"/>
      <c r="AQ6068" s="2"/>
      <c r="AR6068" s="2"/>
      <c r="AS6068" s="2"/>
      <c r="AT6068" s="2"/>
      <c r="AU6068" s="2"/>
      <c r="AV6068" s="2"/>
      <c r="AW6068" s="2"/>
      <c r="AX6068" s="2"/>
      <c r="AY6068" s="2" t="s">
        <v>46600</v>
      </c>
      <c r="AZ6068" s="2">
        <v>68</v>
      </c>
      <c r="BA6068" s="2" t="s">
        <v>46599</v>
      </c>
      <c r="BB6068" s="2">
        <v>68</v>
      </c>
    </row>
    <row r="6069" spans="1:54">
      <c r="A6069" s="2" t="s">
        <v>11169</v>
      </c>
      <c r="B6069" s="2" t="s">
        <v>11172</v>
      </c>
      <c r="C6069" s="2">
        <v>4076</v>
      </c>
      <c r="D6069" s="2" t="s">
        <v>162</v>
      </c>
      <c r="E6069" s="2" t="s">
        <v>2176</v>
      </c>
      <c r="F6069" s="2">
        <v>2611</v>
      </c>
      <c r="G6069" s="2" t="s">
        <v>164</v>
      </c>
      <c r="H6069" s="2"/>
      <c r="I6069" s="2" t="s">
        <v>622</v>
      </c>
      <c r="J6069" s="2" t="s">
        <v>623</v>
      </c>
      <c r="K6069" s="2">
        <v>55</v>
      </c>
      <c r="L6069" s="2" t="s">
        <v>11130</v>
      </c>
      <c r="M6069" s="2">
        <v>75</v>
      </c>
      <c r="N6069" s="2" t="s">
        <v>11131</v>
      </c>
      <c r="O6069" s="2">
        <v>82.9</v>
      </c>
      <c r="P6069" s="2">
        <v>15549</v>
      </c>
      <c r="Q6069" s="2">
        <v>1993</v>
      </c>
      <c r="R6069" s="2">
        <v>9999</v>
      </c>
      <c r="S6069" s="2"/>
      <c r="T6069" s="2"/>
      <c r="U6069" s="2" t="s">
        <v>54</v>
      </c>
      <c r="V6069" s="2" t="s">
        <v>239</v>
      </c>
      <c r="W6069" s="2"/>
      <c r="X6069" s="2"/>
      <c r="Y6069" s="2"/>
      <c r="Z6069" s="2" t="s">
        <v>250</v>
      </c>
      <c r="AA6069" s="2"/>
      <c r="AB6069" s="2"/>
      <c r="AC6069" s="2"/>
      <c r="AD6069" s="2"/>
      <c r="AE6069" s="2"/>
      <c r="AF6069" s="2"/>
      <c r="AG6069" s="2"/>
      <c r="AH6069" s="2"/>
      <c r="AI6069" s="2"/>
      <c r="AJ6069" s="2">
        <v>0.12722</v>
      </c>
      <c r="AK6069" s="2">
        <v>0.12722</v>
      </c>
      <c r="AL6069" s="2">
        <v>0.12722</v>
      </c>
      <c r="AM6069" s="2">
        <v>0.12722</v>
      </c>
      <c r="AN6069" s="2"/>
      <c r="AO6069" s="2"/>
      <c r="AP6069" s="2"/>
      <c r="AQ6069" s="2"/>
      <c r="AR6069" s="2"/>
      <c r="AS6069" s="2"/>
      <c r="AT6069" s="2"/>
      <c r="AU6069" s="2"/>
      <c r="AV6069" s="2"/>
      <c r="AW6069" s="2"/>
      <c r="AX6069" s="2"/>
      <c r="AY6069" s="2" t="s">
        <v>46600</v>
      </c>
      <c r="AZ6069" s="2">
        <v>68</v>
      </c>
      <c r="BA6069" s="2" t="s">
        <v>46599</v>
      </c>
      <c r="BB6069" s="2">
        <v>68</v>
      </c>
    </row>
    <row r="6070" spans="1:54">
      <c r="A6070" s="2" t="s">
        <v>11173</v>
      </c>
      <c r="B6070" s="2" t="s">
        <v>11174</v>
      </c>
      <c r="C6070" s="2">
        <v>4077</v>
      </c>
      <c r="D6070" s="2" t="s">
        <v>162</v>
      </c>
      <c r="E6070" s="2" t="s">
        <v>51</v>
      </c>
      <c r="F6070" s="2"/>
      <c r="G6070" s="2" t="s">
        <v>163</v>
      </c>
      <c r="H6070" s="2"/>
      <c r="I6070" s="2" t="s">
        <v>622</v>
      </c>
      <c r="J6070" s="2" t="s">
        <v>623</v>
      </c>
      <c r="K6070" s="2">
        <v>55</v>
      </c>
      <c r="L6070" s="2" t="s">
        <v>1911</v>
      </c>
      <c r="M6070" s="2">
        <v>73</v>
      </c>
      <c r="N6070" s="2" t="s">
        <v>1912</v>
      </c>
      <c r="O6070" s="2">
        <v>1</v>
      </c>
      <c r="P6070" s="2">
        <v>0</v>
      </c>
      <c r="Q6070" s="2">
        <v>1921</v>
      </c>
      <c r="R6070" s="2">
        <v>9999</v>
      </c>
      <c r="S6070" s="2"/>
      <c r="T6070" s="2"/>
      <c r="U6070" s="2" t="s">
        <v>54</v>
      </c>
      <c r="V6070" s="2" t="s">
        <v>163</v>
      </c>
      <c r="W6070" s="2"/>
      <c r="X6070" s="2"/>
      <c r="Y6070" s="2"/>
      <c r="Z6070" s="2"/>
      <c r="AA6070" s="2"/>
      <c r="AB6070" s="2"/>
      <c r="AC6070" s="2"/>
      <c r="AD6070" s="2"/>
      <c r="AE6070" s="2"/>
      <c r="AF6070" s="2"/>
      <c r="AG6070" s="2"/>
      <c r="AH6070" s="2"/>
      <c r="AI6070" s="2"/>
      <c r="AJ6070" s="2">
        <v>0</v>
      </c>
      <c r="AK6070" s="2">
        <v>0</v>
      </c>
      <c r="AL6070" s="2">
        <v>0</v>
      </c>
      <c r="AM6070" s="2">
        <v>0</v>
      </c>
      <c r="AN6070" s="2"/>
      <c r="AO6070" s="2"/>
      <c r="AP6070" s="2"/>
      <c r="AQ6070" s="2"/>
      <c r="AR6070" s="2"/>
      <c r="AS6070" s="2"/>
      <c r="AT6070" s="2"/>
      <c r="AU6070" s="2"/>
      <c r="AV6070" s="2"/>
      <c r="AW6070" s="2"/>
      <c r="AX6070" s="2"/>
      <c r="AY6070" s="2" t="s">
        <v>46600</v>
      </c>
      <c r="AZ6070" s="2">
        <v>100</v>
      </c>
      <c r="BA6070" s="2" t="s">
        <v>46599</v>
      </c>
      <c r="BB6070" s="2">
        <v>100</v>
      </c>
    </row>
    <row r="6071" spans="1:54">
      <c r="A6071" s="2" t="s">
        <v>11173</v>
      </c>
      <c r="B6071" s="2" t="s">
        <v>11175</v>
      </c>
      <c r="C6071" s="2">
        <v>4077</v>
      </c>
      <c r="D6071" s="2" t="s">
        <v>162</v>
      </c>
      <c r="E6071" s="2" t="s">
        <v>55</v>
      </c>
      <c r="F6071" s="2"/>
      <c r="G6071" s="2" t="s">
        <v>163</v>
      </c>
      <c r="H6071" s="2"/>
      <c r="I6071" s="2" t="s">
        <v>622</v>
      </c>
      <c r="J6071" s="2" t="s">
        <v>623</v>
      </c>
      <c r="K6071" s="2">
        <v>55</v>
      </c>
      <c r="L6071" s="2" t="s">
        <v>1911</v>
      </c>
      <c r="M6071" s="2">
        <v>73</v>
      </c>
      <c r="N6071" s="2" t="s">
        <v>1912</v>
      </c>
      <c r="O6071" s="2">
        <v>1</v>
      </c>
      <c r="P6071" s="2">
        <v>0</v>
      </c>
      <c r="Q6071" s="2">
        <v>1921</v>
      </c>
      <c r="R6071" s="2">
        <v>9999</v>
      </c>
      <c r="S6071" s="2"/>
      <c r="T6071" s="2"/>
      <c r="U6071" s="2" t="s">
        <v>54</v>
      </c>
      <c r="V6071" s="2" t="s">
        <v>163</v>
      </c>
      <c r="W6071" s="2"/>
      <c r="X6071" s="2"/>
      <c r="Y6071" s="2"/>
      <c r="Z6071" s="2"/>
      <c r="AA6071" s="2"/>
      <c r="AB6071" s="2"/>
      <c r="AC6071" s="2"/>
      <c r="AD6071" s="2"/>
      <c r="AE6071" s="2"/>
      <c r="AF6071" s="2"/>
      <c r="AG6071" s="2"/>
      <c r="AH6071" s="2"/>
      <c r="AI6071" s="2"/>
      <c r="AJ6071" s="2">
        <v>0</v>
      </c>
      <c r="AK6071" s="2">
        <v>0</v>
      </c>
      <c r="AL6071" s="2">
        <v>0</v>
      </c>
      <c r="AM6071" s="2">
        <v>0</v>
      </c>
      <c r="AN6071" s="2"/>
      <c r="AO6071" s="2"/>
      <c r="AP6071" s="2"/>
      <c r="AQ6071" s="2"/>
      <c r="AR6071" s="2"/>
      <c r="AS6071" s="2"/>
      <c r="AT6071" s="2"/>
      <c r="AU6071" s="2"/>
      <c r="AV6071" s="2"/>
      <c r="AW6071" s="2"/>
      <c r="AX6071" s="2"/>
      <c r="AY6071" s="2" t="s">
        <v>46600</v>
      </c>
      <c r="AZ6071" s="2">
        <v>100</v>
      </c>
      <c r="BA6071" s="2" t="s">
        <v>46599</v>
      </c>
      <c r="BB6071" s="2">
        <v>100</v>
      </c>
    </row>
    <row r="6072" spans="1:54">
      <c r="A6072" s="2" t="s">
        <v>11173</v>
      </c>
      <c r="B6072" s="2" t="s">
        <v>11176</v>
      </c>
      <c r="C6072" s="2">
        <v>4077</v>
      </c>
      <c r="D6072" s="2" t="s">
        <v>162</v>
      </c>
      <c r="E6072" s="2" t="s">
        <v>72</v>
      </c>
      <c r="F6072" s="2"/>
      <c r="G6072" s="2" t="s">
        <v>163</v>
      </c>
      <c r="H6072" s="2"/>
      <c r="I6072" s="2" t="s">
        <v>622</v>
      </c>
      <c r="J6072" s="2" t="s">
        <v>623</v>
      </c>
      <c r="K6072" s="2">
        <v>55</v>
      </c>
      <c r="L6072" s="2" t="s">
        <v>1911</v>
      </c>
      <c r="M6072" s="2">
        <v>73</v>
      </c>
      <c r="N6072" s="2" t="s">
        <v>1912</v>
      </c>
      <c r="O6072" s="2">
        <v>1</v>
      </c>
      <c r="P6072" s="2">
        <v>0</v>
      </c>
      <c r="Q6072" s="2">
        <v>1924</v>
      </c>
      <c r="R6072" s="2">
        <v>9999</v>
      </c>
      <c r="S6072" s="2"/>
      <c r="T6072" s="2"/>
      <c r="U6072" s="2" t="s">
        <v>54</v>
      </c>
      <c r="V6072" s="2" t="s">
        <v>163</v>
      </c>
      <c r="W6072" s="2"/>
      <c r="X6072" s="2"/>
      <c r="Y6072" s="2"/>
      <c r="Z6072" s="2"/>
      <c r="AA6072" s="2"/>
      <c r="AB6072" s="2"/>
      <c r="AC6072" s="2"/>
      <c r="AD6072" s="2"/>
      <c r="AE6072" s="2"/>
      <c r="AF6072" s="2"/>
      <c r="AG6072" s="2"/>
      <c r="AH6072" s="2"/>
      <c r="AI6072" s="2"/>
      <c r="AJ6072" s="2">
        <v>0</v>
      </c>
      <c r="AK6072" s="2">
        <v>0</v>
      </c>
      <c r="AL6072" s="2">
        <v>0</v>
      </c>
      <c r="AM6072" s="2">
        <v>0</v>
      </c>
      <c r="AN6072" s="2"/>
      <c r="AO6072" s="2"/>
      <c r="AP6072" s="2"/>
      <c r="AQ6072" s="2"/>
      <c r="AR6072" s="2"/>
      <c r="AS6072" s="2"/>
      <c r="AT6072" s="2"/>
      <c r="AU6072" s="2"/>
      <c r="AV6072" s="2"/>
      <c r="AW6072" s="2"/>
      <c r="AX6072" s="2"/>
      <c r="AY6072" s="2" t="s">
        <v>46600</v>
      </c>
      <c r="AZ6072" s="2">
        <v>100</v>
      </c>
      <c r="BA6072" s="2" t="s">
        <v>46599</v>
      </c>
      <c r="BB6072" s="2">
        <v>100</v>
      </c>
    </row>
    <row r="6073" spans="1:54">
      <c r="A6073" s="2" t="s">
        <v>1909</v>
      </c>
      <c r="B6073" s="2" t="s">
        <v>11177</v>
      </c>
      <c r="C6073" s="2">
        <v>4078</v>
      </c>
      <c r="D6073" s="2" t="s">
        <v>162</v>
      </c>
      <c r="E6073" s="2" t="s">
        <v>3636</v>
      </c>
      <c r="F6073" s="2">
        <v>89867</v>
      </c>
      <c r="G6073" s="2" t="s">
        <v>164</v>
      </c>
      <c r="H6073" s="2"/>
      <c r="I6073" s="2" t="s">
        <v>622</v>
      </c>
      <c r="J6073" s="2" t="s">
        <v>623</v>
      </c>
      <c r="K6073" s="2">
        <v>55</v>
      </c>
      <c r="L6073" s="2" t="s">
        <v>1911</v>
      </c>
      <c r="M6073" s="2">
        <v>73</v>
      </c>
      <c r="N6073" s="2" t="s">
        <v>1912</v>
      </c>
      <c r="O6073" s="2">
        <v>14.9</v>
      </c>
      <c r="P6073" s="2">
        <v>14367</v>
      </c>
      <c r="Q6073" s="2">
        <v>1969</v>
      </c>
      <c r="R6073" s="2">
        <v>9999</v>
      </c>
      <c r="S6073" s="2"/>
      <c r="T6073" s="2"/>
      <c r="U6073" s="2" t="s">
        <v>54</v>
      </c>
      <c r="V6073" s="2" t="s">
        <v>236</v>
      </c>
      <c r="W6073" s="2"/>
      <c r="X6073" s="2"/>
      <c r="Y6073" s="2"/>
      <c r="Z6073" s="2"/>
      <c r="AA6073" s="2"/>
      <c r="AB6073" s="2"/>
      <c r="AC6073" s="2"/>
      <c r="AD6073" s="2"/>
      <c r="AE6073" s="2"/>
      <c r="AF6073" s="2"/>
      <c r="AG6073" s="2"/>
      <c r="AH6073" s="2"/>
      <c r="AI6073" s="2"/>
      <c r="AJ6073" s="2">
        <v>0.40361999999999998</v>
      </c>
      <c r="AK6073" s="2">
        <v>0.40361999999999998</v>
      </c>
      <c r="AL6073" s="2">
        <v>0.40361999999999998</v>
      </c>
      <c r="AM6073" s="2">
        <v>0.40361999999999998</v>
      </c>
      <c r="AN6073" s="2"/>
      <c r="AO6073" s="2"/>
      <c r="AP6073" s="2"/>
      <c r="AQ6073" s="2"/>
      <c r="AR6073" s="2"/>
      <c r="AS6073" s="2"/>
      <c r="AT6073" s="2"/>
      <c r="AU6073" s="2"/>
      <c r="AV6073" s="2"/>
      <c r="AW6073" s="2"/>
      <c r="AX6073" s="2"/>
      <c r="AY6073" s="2" t="s">
        <v>46600</v>
      </c>
      <c r="AZ6073" s="2">
        <v>100</v>
      </c>
      <c r="BA6073" s="2" t="s">
        <v>46599</v>
      </c>
      <c r="BB6073" s="2">
        <v>100</v>
      </c>
    </row>
    <row r="6074" spans="1:54">
      <c r="A6074" s="2" t="s">
        <v>1909</v>
      </c>
      <c r="B6074" s="2" t="s">
        <v>11178</v>
      </c>
      <c r="C6074" s="2">
        <v>4078</v>
      </c>
      <c r="D6074" s="2" t="s">
        <v>162</v>
      </c>
      <c r="E6074" s="2" t="s">
        <v>3638</v>
      </c>
      <c r="F6074" s="2">
        <v>89875</v>
      </c>
      <c r="G6074" s="2" t="s">
        <v>164</v>
      </c>
      <c r="H6074" s="2"/>
      <c r="I6074" s="2" t="s">
        <v>622</v>
      </c>
      <c r="J6074" s="2" t="s">
        <v>623</v>
      </c>
      <c r="K6074" s="2">
        <v>55</v>
      </c>
      <c r="L6074" s="2" t="s">
        <v>1911</v>
      </c>
      <c r="M6074" s="2">
        <v>73</v>
      </c>
      <c r="N6074" s="2" t="s">
        <v>1912</v>
      </c>
      <c r="O6074" s="2">
        <v>19.399999999999999</v>
      </c>
      <c r="P6074" s="2">
        <v>14410</v>
      </c>
      <c r="Q6074" s="2">
        <v>1973</v>
      </c>
      <c r="R6074" s="2">
        <v>9999</v>
      </c>
      <c r="S6074" s="2"/>
      <c r="T6074" s="2"/>
      <c r="U6074" s="2" t="s">
        <v>54</v>
      </c>
      <c r="V6074" s="2" t="s">
        <v>239</v>
      </c>
      <c r="W6074" s="2"/>
      <c r="X6074" s="2"/>
      <c r="Y6074" s="2"/>
      <c r="Z6074" s="2"/>
      <c r="AA6074" s="2"/>
      <c r="AB6074" s="2"/>
      <c r="AC6074" s="2"/>
      <c r="AD6074" s="2"/>
      <c r="AE6074" s="2"/>
      <c r="AF6074" s="2"/>
      <c r="AG6074" s="2"/>
      <c r="AH6074" s="2"/>
      <c r="AI6074" s="2"/>
      <c r="AJ6074" s="2">
        <v>0.40361999999999998</v>
      </c>
      <c r="AK6074" s="2">
        <v>0.40361999999999998</v>
      </c>
      <c r="AL6074" s="2">
        <v>0.40361999999999998</v>
      </c>
      <c r="AM6074" s="2">
        <v>0.40361999999999998</v>
      </c>
      <c r="AN6074" s="2"/>
      <c r="AO6074" s="2"/>
      <c r="AP6074" s="2"/>
      <c r="AQ6074" s="2"/>
      <c r="AR6074" s="2"/>
      <c r="AS6074" s="2"/>
      <c r="AT6074" s="2"/>
      <c r="AU6074" s="2"/>
      <c r="AV6074" s="2"/>
      <c r="AW6074" s="2"/>
      <c r="AX6074" s="2"/>
      <c r="AY6074" s="2" t="s">
        <v>46600</v>
      </c>
      <c r="AZ6074" s="2">
        <v>100</v>
      </c>
      <c r="BA6074" s="2" t="s">
        <v>46599</v>
      </c>
      <c r="BB6074" s="2">
        <v>100</v>
      </c>
    </row>
    <row r="6075" spans="1:54">
      <c r="A6075" s="2" t="s">
        <v>11179</v>
      </c>
      <c r="B6075" s="2" t="s">
        <v>11180</v>
      </c>
      <c r="C6075" s="2">
        <v>4079</v>
      </c>
      <c r="D6075" s="2" t="s">
        <v>162</v>
      </c>
      <c r="E6075" s="2" t="s">
        <v>51</v>
      </c>
      <c r="F6075" s="2"/>
      <c r="G6075" s="2" t="s">
        <v>163</v>
      </c>
      <c r="H6075" s="2"/>
      <c r="I6075" s="2" t="s">
        <v>622</v>
      </c>
      <c r="J6075" s="2" t="s">
        <v>623</v>
      </c>
      <c r="K6075" s="2">
        <v>55</v>
      </c>
      <c r="L6075" s="2" t="s">
        <v>1275</v>
      </c>
      <c r="M6075" s="2">
        <v>1</v>
      </c>
      <c r="N6075" s="2" t="s">
        <v>11181</v>
      </c>
      <c r="O6075" s="2">
        <v>3.3</v>
      </c>
      <c r="P6075" s="2">
        <v>0</v>
      </c>
      <c r="Q6075" s="2">
        <v>1951</v>
      </c>
      <c r="R6075" s="2">
        <v>9999</v>
      </c>
      <c r="S6075" s="2"/>
      <c r="T6075" s="2"/>
      <c r="U6075" s="2" t="s">
        <v>54</v>
      </c>
      <c r="V6075" s="2" t="s">
        <v>163</v>
      </c>
      <c r="W6075" s="2"/>
      <c r="X6075" s="2"/>
      <c r="Y6075" s="2"/>
      <c r="Z6075" s="2"/>
      <c r="AA6075" s="2"/>
      <c r="AB6075" s="2"/>
      <c r="AC6075" s="2"/>
      <c r="AD6075" s="2"/>
      <c r="AE6075" s="2"/>
      <c r="AF6075" s="2"/>
      <c r="AG6075" s="2"/>
      <c r="AH6075" s="2"/>
      <c r="AI6075" s="2"/>
      <c r="AJ6075" s="2">
        <v>0</v>
      </c>
      <c r="AK6075" s="2">
        <v>0</v>
      </c>
      <c r="AL6075" s="2">
        <v>0</v>
      </c>
      <c r="AM6075" s="2">
        <v>0</v>
      </c>
      <c r="AN6075" s="2"/>
      <c r="AO6075" s="2"/>
      <c r="AP6075" s="2"/>
      <c r="AQ6075" s="2"/>
      <c r="AR6075" s="2"/>
      <c r="AS6075" s="2"/>
      <c r="AT6075" s="2"/>
      <c r="AU6075" s="2"/>
      <c r="AV6075" s="2"/>
      <c r="AW6075" s="2"/>
      <c r="AX6075" s="2"/>
      <c r="AY6075" s="2" t="s">
        <v>47496</v>
      </c>
      <c r="AZ6075" s="2">
        <v>100</v>
      </c>
      <c r="BA6075" s="2" t="s">
        <v>46410</v>
      </c>
      <c r="BB6075" s="2">
        <v>100</v>
      </c>
    </row>
    <row r="6076" spans="1:54">
      <c r="A6076" s="2" t="s">
        <v>11179</v>
      </c>
      <c r="B6076" s="2" t="s">
        <v>11182</v>
      </c>
      <c r="C6076" s="2">
        <v>4079</v>
      </c>
      <c r="D6076" s="2" t="s">
        <v>162</v>
      </c>
      <c r="E6076" s="2" t="s">
        <v>55</v>
      </c>
      <c r="F6076" s="2"/>
      <c r="G6076" s="2" t="s">
        <v>163</v>
      </c>
      <c r="H6076" s="2"/>
      <c r="I6076" s="2" t="s">
        <v>622</v>
      </c>
      <c r="J6076" s="2" t="s">
        <v>623</v>
      </c>
      <c r="K6076" s="2">
        <v>55</v>
      </c>
      <c r="L6076" s="2" t="s">
        <v>1275</v>
      </c>
      <c r="M6076" s="2">
        <v>1</v>
      </c>
      <c r="N6076" s="2" t="s">
        <v>11181</v>
      </c>
      <c r="O6076" s="2">
        <v>3.3</v>
      </c>
      <c r="P6076" s="2">
        <v>0</v>
      </c>
      <c r="Q6076" s="2">
        <v>1950</v>
      </c>
      <c r="R6076" s="2">
        <v>9999</v>
      </c>
      <c r="S6076" s="2"/>
      <c r="T6076" s="2"/>
      <c r="U6076" s="2" t="s">
        <v>54</v>
      </c>
      <c r="V6076" s="2" t="s">
        <v>163</v>
      </c>
      <c r="W6076" s="2"/>
      <c r="X6076" s="2"/>
      <c r="Y6076" s="2"/>
      <c r="Z6076" s="2"/>
      <c r="AA6076" s="2"/>
      <c r="AB6076" s="2"/>
      <c r="AC6076" s="2"/>
      <c r="AD6076" s="2"/>
      <c r="AE6076" s="2"/>
      <c r="AF6076" s="2"/>
      <c r="AG6076" s="2"/>
      <c r="AH6076" s="2"/>
      <c r="AI6076" s="2"/>
      <c r="AJ6076" s="2">
        <v>0</v>
      </c>
      <c r="AK6076" s="2">
        <v>0</v>
      </c>
      <c r="AL6076" s="2">
        <v>0</v>
      </c>
      <c r="AM6076" s="2">
        <v>0</v>
      </c>
      <c r="AN6076" s="2"/>
      <c r="AO6076" s="2"/>
      <c r="AP6076" s="2"/>
      <c r="AQ6076" s="2"/>
      <c r="AR6076" s="2"/>
      <c r="AS6076" s="2"/>
      <c r="AT6076" s="2"/>
      <c r="AU6076" s="2"/>
      <c r="AV6076" s="2"/>
      <c r="AW6076" s="2"/>
      <c r="AX6076" s="2"/>
      <c r="AY6076" s="2" t="s">
        <v>47496</v>
      </c>
      <c r="AZ6076" s="2">
        <v>100</v>
      </c>
      <c r="BA6076" s="2" t="s">
        <v>46410</v>
      </c>
      <c r="BB6076" s="2">
        <v>100</v>
      </c>
    </row>
    <row r="6077" spans="1:54">
      <c r="A6077" s="2" t="s">
        <v>11179</v>
      </c>
      <c r="B6077" s="2" t="s">
        <v>11183</v>
      </c>
      <c r="C6077" s="2">
        <v>4079</v>
      </c>
      <c r="D6077" s="2" t="s">
        <v>162</v>
      </c>
      <c r="E6077" s="2" t="s">
        <v>72</v>
      </c>
      <c r="F6077" s="2"/>
      <c r="G6077" s="2" t="s">
        <v>163</v>
      </c>
      <c r="H6077" s="2"/>
      <c r="I6077" s="2" t="s">
        <v>622</v>
      </c>
      <c r="J6077" s="2" t="s">
        <v>623</v>
      </c>
      <c r="K6077" s="2">
        <v>55</v>
      </c>
      <c r="L6077" s="2" t="s">
        <v>1275</v>
      </c>
      <c r="M6077" s="2">
        <v>1</v>
      </c>
      <c r="N6077" s="2" t="s">
        <v>11181</v>
      </c>
      <c r="O6077" s="2">
        <v>3.3</v>
      </c>
      <c r="P6077" s="2">
        <v>0</v>
      </c>
      <c r="Q6077" s="2">
        <v>1950</v>
      </c>
      <c r="R6077" s="2">
        <v>9999</v>
      </c>
      <c r="S6077" s="2"/>
      <c r="T6077" s="2"/>
      <c r="U6077" s="2" t="s">
        <v>54</v>
      </c>
      <c r="V6077" s="2" t="s">
        <v>163</v>
      </c>
      <c r="W6077" s="2"/>
      <c r="X6077" s="2"/>
      <c r="Y6077" s="2"/>
      <c r="Z6077" s="2"/>
      <c r="AA6077" s="2"/>
      <c r="AB6077" s="2"/>
      <c r="AC6077" s="2"/>
      <c r="AD6077" s="2"/>
      <c r="AE6077" s="2"/>
      <c r="AF6077" s="2"/>
      <c r="AG6077" s="2"/>
      <c r="AH6077" s="2"/>
      <c r="AI6077" s="2"/>
      <c r="AJ6077" s="2">
        <v>0</v>
      </c>
      <c r="AK6077" s="2">
        <v>0</v>
      </c>
      <c r="AL6077" s="2">
        <v>0</v>
      </c>
      <c r="AM6077" s="2">
        <v>0</v>
      </c>
      <c r="AN6077" s="2"/>
      <c r="AO6077" s="2"/>
      <c r="AP6077" s="2"/>
      <c r="AQ6077" s="2"/>
      <c r="AR6077" s="2"/>
      <c r="AS6077" s="2"/>
      <c r="AT6077" s="2"/>
      <c r="AU6077" s="2"/>
      <c r="AV6077" s="2"/>
      <c r="AW6077" s="2"/>
      <c r="AX6077" s="2"/>
      <c r="AY6077" s="2" t="s">
        <v>47496</v>
      </c>
      <c r="AZ6077" s="2">
        <v>100</v>
      </c>
      <c r="BA6077" s="2" t="s">
        <v>46410</v>
      </c>
      <c r="BB6077" s="2">
        <v>100</v>
      </c>
    </row>
    <row r="6078" spans="1:54">
      <c r="A6078" s="2" t="s">
        <v>11179</v>
      </c>
      <c r="B6078" s="2" t="s">
        <v>11184</v>
      </c>
      <c r="C6078" s="2">
        <v>4079</v>
      </c>
      <c r="D6078" s="2" t="s">
        <v>162</v>
      </c>
      <c r="E6078" s="2" t="s">
        <v>89</v>
      </c>
      <c r="F6078" s="2"/>
      <c r="G6078" s="2" t="s">
        <v>163</v>
      </c>
      <c r="H6078" s="2"/>
      <c r="I6078" s="2" t="s">
        <v>622</v>
      </c>
      <c r="J6078" s="2" t="s">
        <v>623</v>
      </c>
      <c r="K6078" s="2">
        <v>55</v>
      </c>
      <c r="L6078" s="2" t="s">
        <v>1275</v>
      </c>
      <c r="M6078" s="2">
        <v>1</v>
      </c>
      <c r="N6078" s="2" t="s">
        <v>11181</v>
      </c>
      <c r="O6078" s="2">
        <v>3.4</v>
      </c>
      <c r="P6078" s="2">
        <v>0</v>
      </c>
      <c r="Q6078" s="2">
        <v>1950</v>
      </c>
      <c r="R6078" s="2">
        <v>9999</v>
      </c>
      <c r="S6078" s="2"/>
      <c r="T6078" s="2"/>
      <c r="U6078" s="2" t="s">
        <v>54</v>
      </c>
      <c r="V6078" s="2" t="s">
        <v>163</v>
      </c>
      <c r="W6078" s="2"/>
      <c r="X6078" s="2"/>
      <c r="Y6078" s="2"/>
      <c r="Z6078" s="2"/>
      <c r="AA6078" s="2"/>
      <c r="AB6078" s="2"/>
      <c r="AC6078" s="2"/>
      <c r="AD6078" s="2"/>
      <c r="AE6078" s="2"/>
      <c r="AF6078" s="2"/>
      <c r="AG6078" s="2"/>
      <c r="AH6078" s="2"/>
      <c r="AI6078" s="2"/>
      <c r="AJ6078" s="2">
        <v>0</v>
      </c>
      <c r="AK6078" s="2">
        <v>0</v>
      </c>
      <c r="AL6078" s="2">
        <v>0</v>
      </c>
      <c r="AM6078" s="2">
        <v>0</v>
      </c>
      <c r="AN6078" s="2"/>
      <c r="AO6078" s="2"/>
      <c r="AP6078" s="2"/>
      <c r="AQ6078" s="2"/>
      <c r="AR6078" s="2"/>
      <c r="AS6078" s="2"/>
      <c r="AT6078" s="2"/>
      <c r="AU6078" s="2"/>
      <c r="AV6078" s="2"/>
      <c r="AW6078" s="2"/>
      <c r="AX6078" s="2"/>
      <c r="AY6078" s="2" t="s">
        <v>47496</v>
      </c>
      <c r="AZ6078" s="2">
        <v>100</v>
      </c>
      <c r="BA6078" s="2" t="s">
        <v>46410</v>
      </c>
      <c r="BB6078" s="2">
        <v>100</v>
      </c>
    </row>
    <row r="6079" spans="1:54">
      <c r="A6079" s="2" t="s">
        <v>11179</v>
      </c>
      <c r="B6079" s="2" t="s">
        <v>11185</v>
      </c>
      <c r="C6079" s="2">
        <v>4079</v>
      </c>
      <c r="D6079" s="2" t="s">
        <v>162</v>
      </c>
      <c r="E6079" s="2" t="s">
        <v>73</v>
      </c>
      <c r="F6079" s="2"/>
      <c r="G6079" s="2" t="s">
        <v>163</v>
      </c>
      <c r="H6079" s="2"/>
      <c r="I6079" s="2" t="s">
        <v>622</v>
      </c>
      <c r="J6079" s="2" t="s">
        <v>623</v>
      </c>
      <c r="K6079" s="2">
        <v>55</v>
      </c>
      <c r="L6079" s="2" t="s">
        <v>1275</v>
      </c>
      <c r="M6079" s="2">
        <v>1</v>
      </c>
      <c r="N6079" s="2" t="s">
        <v>11181</v>
      </c>
      <c r="O6079" s="2">
        <v>3.4</v>
      </c>
      <c r="P6079" s="2">
        <v>0</v>
      </c>
      <c r="Q6079" s="2">
        <v>1950</v>
      </c>
      <c r="R6079" s="2">
        <v>9999</v>
      </c>
      <c r="S6079" s="2"/>
      <c r="T6079" s="2"/>
      <c r="U6079" s="2" t="s">
        <v>54</v>
      </c>
      <c r="V6079" s="2" t="s">
        <v>163</v>
      </c>
      <c r="W6079" s="2"/>
      <c r="X6079" s="2"/>
      <c r="Y6079" s="2"/>
      <c r="Z6079" s="2"/>
      <c r="AA6079" s="2"/>
      <c r="AB6079" s="2"/>
      <c r="AC6079" s="2"/>
      <c r="AD6079" s="2"/>
      <c r="AE6079" s="2"/>
      <c r="AF6079" s="2"/>
      <c r="AG6079" s="2"/>
      <c r="AH6079" s="2"/>
      <c r="AI6079" s="2"/>
      <c r="AJ6079" s="2">
        <v>0</v>
      </c>
      <c r="AK6079" s="2">
        <v>0</v>
      </c>
      <c r="AL6079" s="2">
        <v>0</v>
      </c>
      <c r="AM6079" s="2">
        <v>0</v>
      </c>
      <c r="AN6079" s="2"/>
      <c r="AO6079" s="2"/>
      <c r="AP6079" s="2"/>
      <c r="AQ6079" s="2"/>
      <c r="AR6079" s="2"/>
      <c r="AS6079" s="2"/>
      <c r="AT6079" s="2"/>
      <c r="AU6079" s="2"/>
      <c r="AV6079" s="2"/>
      <c r="AW6079" s="2"/>
      <c r="AX6079" s="2"/>
      <c r="AY6079" s="2" t="s">
        <v>47496</v>
      </c>
      <c r="AZ6079" s="2">
        <v>100</v>
      </c>
      <c r="BA6079" s="2" t="s">
        <v>46410</v>
      </c>
      <c r="BB6079" s="2">
        <v>100</v>
      </c>
    </row>
    <row r="6080" spans="1:54">
      <c r="A6080" s="2" t="s">
        <v>11186</v>
      </c>
      <c r="B6080" s="2" t="s">
        <v>11187</v>
      </c>
      <c r="C6080" s="2">
        <v>408</v>
      </c>
      <c r="D6080" s="2" t="s">
        <v>162</v>
      </c>
      <c r="E6080" s="2" t="s">
        <v>73</v>
      </c>
      <c r="F6080" s="2">
        <v>284</v>
      </c>
      <c r="G6080" s="2" t="s">
        <v>164</v>
      </c>
      <c r="H6080" s="2"/>
      <c r="I6080" s="2" t="s">
        <v>1819</v>
      </c>
      <c r="J6080" s="2" t="s">
        <v>78</v>
      </c>
      <c r="K6080" s="2">
        <v>6</v>
      </c>
      <c r="L6080" s="2" t="s">
        <v>614</v>
      </c>
      <c r="M6080" s="2">
        <v>37</v>
      </c>
      <c r="N6080" s="2" t="s">
        <v>615</v>
      </c>
      <c r="O6080" s="2">
        <v>43</v>
      </c>
      <c r="P6080" s="2">
        <v>11454</v>
      </c>
      <c r="Q6080" s="2">
        <v>2001</v>
      </c>
      <c r="R6080" s="2">
        <v>9999</v>
      </c>
      <c r="S6080" s="2"/>
      <c r="T6080" s="2"/>
      <c r="U6080" s="2" t="s">
        <v>54</v>
      </c>
      <c r="V6080" s="2" t="s">
        <v>239</v>
      </c>
      <c r="W6080" s="2"/>
      <c r="X6080" s="2"/>
      <c r="Y6080" s="2"/>
      <c r="Z6080" s="2"/>
      <c r="AA6080" s="2" t="s">
        <v>63</v>
      </c>
      <c r="AB6080" s="2"/>
      <c r="AC6080" s="2"/>
      <c r="AD6080" s="2"/>
      <c r="AE6080" s="2"/>
      <c r="AF6080" s="2"/>
      <c r="AG6080" s="2"/>
      <c r="AH6080" s="2"/>
      <c r="AI6080" s="2">
        <v>0.74</v>
      </c>
      <c r="AJ6080" s="2">
        <v>2.3230000000000001E-2</v>
      </c>
      <c r="AK6080" s="2">
        <v>2.3230000000000001E-2</v>
      </c>
      <c r="AL6080" s="2">
        <v>2.3230000000000001E-2</v>
      </c>
      <c r="AM6080" s="2">
        <v>2.3230000000000001E-2</v>
      </c>
      <c r="AN6080" s="2"/>
      <c r="AO6080" s="2"/>
      <c r="AP6080" s="2"/>
      <c r="AQ6080" s="2"/>
      <c r="AR6080" s="2"/>
      <c r="AS6080" s="2"/>
      <c r="AT6080" s="2"/>
      <c r="AU6080" s="2"/>
      <c r="AV6080" s="2"/>
      <c r="AW6080" s="2"/>
      <c r="AX6080" s="2"/>
      <c r="AY6080" s="2" t="s">
        <v>46597</v>
      </c>
      <c r="AZ6080" s="2">
        <v>100</v>
      </c>
      <c r="BA6080" s="2" t="s">
        <v>46597</v>
      </c>
      <c r="BB6080" s="2">
        <v>100</v>
      </c>
    </row>
    <row r="6081" spans="1:54">
      <c r="A6081" s="2" t="s">
        <v>11186</v>
      </c>
      <c r="B6081" s="2" t="s">
        <v>11188</v>
      </c>
      <c r="C6081" s="2">
        <v>408</v>
      </c>
      <c r="D6081" s="2" t="s">
        <v>162</v>
      </c>
      <c r="E6081" s="2" t="s">
        <v>92</v>
      </c>
      <c r="F6081" s="2">
        <v>89304</v>
      </c>
      <c r="G6081" s="2" t="s">
        <v>166</v>
      </c>
      <c r="H6081" s="2"/>
      <c r="I6081" s="2" t="s">
        <v>1819</v>
      </c>
      <c r="J6081" s="2" t="s">
        <v>78</v>
      </c>
      <c r="K6081" s="2">
        <v>6</v>
      </c>
      <c r="L6081" s="2" t="s">
        <v>614</v>
      </c>
      <c r="M6081" s="2">
        <v>37</v>
      </c>
      <c r="N6081" s="2" t="s">
        <v>615</v>
      </c>
      <c r="O6081" s="2">
        <v>162</v>
      </c>
      <c r="P6081" s="2">
        <v>7439</v>
      </c>
      <c r="Q6081" s="2">
        <v>2003</v>
      </c>
      <c r="R6081" s="2">
        <v>9999</v>
      </c>
      <c r="S6081" s="2"/>
      <c r="T6081" s="2"/>
      <c r="U6081" s="2" t="s">
        <v>54</v>
      </c>
      <c r="V6081" s="2" t="s">
        <v>236</v>
      </c>
      <c r="W6081" s="2"/>
      <c r="X6081" s="2"/>
      <c r="Y6081" s="2"/>
      <c r="Z6081" s="2" t="s">
        <v>251</v>
      </c>
      <c r="AA6081" s="2" t="s">
        <v>63</v>
      </c>
      <c r="AB6081" s="2"/>
      <c r="AC6081" s="2"/>
      <c r="AD6081" s="2"/>
      <c r="AE6081" s="2"/>
      <c r="AF6081" s="2"/>
      <c r="AG6081" s="2"/>
      <c r="AH6081" s="2"/>
      <c r="AI6081" s="2">
        <v>0.39500000000000002</v>
      </c>
      <c r="AJ6081" s="2">
        <v>5.2599999999999999E-3</v>
      </c>
      <c r="AK6081" s="2">
        <v>5.2599999999999999E-3</v>
      </c>
      <c r="AL6081" s="2">
        <v>5.2599999999999999E-3</v>
      </c>
      <c r="AM6081" s="2">
        <v>5.2599999999999999E-3</v>
      </c>
      <c r="AN6081" s="2"/>
      <c r="AO6081" s="2"/>
      <c r="AP6081" s="2"/>
      <c r="AQ6081" s="2"/>
      <c r="AR6081" s="2"/>
      <c r="AS6081" s="2"/>
      <c r="AT6081" s="2"/>
      <c r="AU6081" s="2"/>
      <c r="AV6081" s="2"/>
      <c r="AW6081" s="2"/>
      <c r="AX6081" s="2"/>
      <c r="AY6081" s="2" t="s">
        <v>46597</v>
      </c>
      <c r="AZ6081" s="2">
        <v>100</v>
      </c>
      <c r="BA6081" s="2" t="s">
        <v>46597</v>
      </c>
      <c r="BB6081" s="2">
        <v>100</v>
      </c>
    </row>
    <row r="6082" spans="1:54">
      <c r="A6082" s="2" t="s">
        <v>11186</v>
      </c>
      <c r="B6082" s="2" t="s">
        <v>11189</v>
      </c>
      <c r="C6082" s="2">
        <v>408</v>
      </c>
      <c r="D6082" s="2" t="s">
        <v>162</v>
      </c>
      <c r="E6082" s="2" t="s">
        <v>87</v>
      </c>
      <c r="F6082" s="2">
        <v>89305</v>
      </c>
      <c r="G6082" s="2" t="s">
        <v>166</v>
      </c>
      <c r="H6082" s="2"/>
      <c r="I6082" s="2" t="s">
        <v>1819</v>
      </c>
      <c r="J6082" s="2" t="s">
        <v>78</v>
      </c>
      <c r="K6082" s="2">
        <v>6</v>
      </c>
      <c r="L6082" s="2" t="s">
        <v>614</v>
      </c>
      <c r="M6082" s="2">
        <v>37</v>
      </c>
      <c r="N6082" s="2" t="s">
        <v>615</v>
      </c>
      <c r="O6082" s="2">
        <v>162</v>
      </c>
      <c r="P6082" s="2">
        <v>7439</v>
      </c>
      <c r="Q6082" s="2">
        <v>2003</v>
      </c>
      <c r="R6082" s="2">
        <v>9999</v>
      </c>
      <c r="S6082" s="2"/>
      <c r="T6082" s="2"/>
      <c r="U6082" s="2" t="s">
        <v>54</v>
      </c>
      <c r="V6082" s="2" t="s">
        <v>236</v>
      </c>
      <c r="W6082" s="2"/>
      <c r="X6082" s="2"/>
      <c r="Y6082" s="2"/>
      <c r="Z6082" s="2" t="s">
        <v>251</v>
      </c>
      <c r="AA6082" s="2" t="s">
        <v>63</v>
      </c>
      <c r="AB6082" s="2"/>
      <c r="AC6082" s="2"/>
      <c r="AD6082" s="2"/>
      <c r="AE6082" s="2"/>
      <c r="AF6082" s="2"/>
      <c r="AG6082" s="2"/>
      <c r="AH6082" s="2"/>
      <c r="AI6082" s="2">
        <v>0.39500000000000002</v>
      </c>
      <c r="AJ6082" s="2">
        <v>5.2599999999999999E-3</v>
      </c>
      <c r="AK6082" s="2">
        <v>5.2599999999999999E-3</v>
      </c>
      <c r="AL6082" s="2">
        <v>5.2599999999999999E-3</v>
      </c>
      <c r="AM6082" s="2">
        <v>5.2599999999999999E-3</v>
      </c>
      <c r="AN6082" s="2"/>
      <c r="AO6082" s="2"/>
      <c r="AP6082" s="2"/>
      <c r="AQ6082" s="2"/>
      <c r="AR6082" s="2"/>
      <c r="AS6082" s="2"/>
      <c r="AT6082" s="2"/>
      <c r="AU6082" s="2"/>
      <c r="AV6082" s="2"/>
      <c r="AW6082" s="2"/>
      <c r="AX6082" s="2"/>
      <c r="AY6082" s="2" t="s">
        <v>46597</v>
      </c>
      <c r="AZ6082" s="2">
        <v>100</v>
      </c>
      <c r="BA6082" s="2" t="s">
        <v>46597</v>
      </c>
      <c r="BB6082" s="2">
        <v>100</v>
      </c>
    </row>
    <row r="6083" spans="1:54">
      <c r="A6083" s="2" t="s">
        <v>11186</v>
      </c>
      <c r="B6083" s="2" t="s">
        <v>11190</v>
      </c>
      <c r="C6083" s="2">
        <v>408</v>
      </c>
      <c r="D6083" s="2" t="s">
        <v>162</v>
      </c>
      <c r="E6083" s="2" t="s">
        <v>88</v>
      </c>
      <c r="F6083" s="2">
        <v>89304</v>
      </c>
      <c r="G6083" s="2" t="s">
        <v>166</v>
      </c>
      <c r="H6083" s="2"/>
      <c r="I6083" s="2" t="s">
        <v>1819</v>
      </c>
      <c r="J6083" s="2" t="s">
        <v>78</v>
      </c>
      <c r="K6083" s="2">
        <v>6</v>
      </c>
      <c r="L6083" s="2" t="s">
        <v>614</v>
      </c>
      <c r="M6083" s="2">
        <v>37</v>
      </c>
      <c r="N6083" s="2" t="s">
        <v>615</v>
      </c>
      <c r="O6083" s="2">
        <v>209</v>
      </c>
      <c r="P6083" s="2">
        <v>7439</v>
      </c>
      <c r="Q6083" s="2">
        <v>2003</v>
      </c>
      <c r="R6083" s="2">
        <v>9999</v>
      </c>
      <c r="S6083" s="2"/>
      <c r="T6083" s="2"/>
      <c r="U6083" s="2" t="s">
        <v>54</v>
      </c>
      <c r="V6083" s="2" t="s">
        <v>236</v>
      </c>
      <c r="W6083" s="2"/>
      <c r="X6083" s="2"/>
      <c r="Y6083" s="2"/>
      <c r="Z6083" s="2" t="s">
        <v>8119</v>
      </c>
      <c r="AA6083" s="2" t="s">
        <v>63</v>
      </c>
      <c r="AB6083" s="2"/>
      <c r="AC6083" s="2"/>
      <c r="AD6083" s="2"/>
      <c r="AE6083" s="2"/>
      <c r="AF6083" s="2"/>
      <c r="AG6083" s="2"/>
      <c r="AH6083" s="2"/>
      <c r="AI6083" s="2">
        <v>0.39500000000000002</v>
      </c>
      <c r="AJ6083" s="2">
        <v>5.2599999999999999E-3</v>
      </c>
      <c r="AK6083" s="2">
        <v>5.2599999999999999E-3</v>
      </c>
      <c r="AL6083" s="2">
        <v>5.2599999999999999E-3</v>
      </c>
      <c r="AM6083" s="2">
        <v>5.2599999999999999E-3</v>
      </c>
      <c r="AN6083" s="2"/>
      <c r="AO6083" s="2"/>
      <c r="AP6083" s="2"/>
      <c r="AQ6083" s="2"/>
      <c r="AR6083" s="2"/>
      <c r="AS6083" s="2"/>
      <c r="AT6083" s="2"/>
      <c r="AU6083" s="2"/>
      <c r="AV6083" s="2"/>
      <c r="AW6083" s="2"/>
      <c r="AX6083" s="2"/>
      <c r="AY6083" s="2" t="s">
        <v>46597</v>
      </c>
      <c r="AZ6083" s="2">
        <v>100</v>
      </c>
      <c r="BA6083" s="2" t="s">
        <v>46597</v>
      </c>
      <c r="BB6083" s="2">
        <v>100</v>
      </c>
    </row>
    <row r="6084" spans="1:54">
      <c r="A6084" s="2" t="s">
        <v>11191</v>
      </c>
      <c r="B6084" s="2" t="s">
        <v>11192</v>
      </c>
      <c r="C6084" s="2">
        <v>4080</v>
      </c>
      <c r="D6084" s="2" t="s">
        <v>162</v>
      </c>
      <c r="E6084" s="2" t="s">
        <v>51</v>
      </c>
      <c r="F6084" s="2"/>
      <c r="G6084" s="2" t="s">
        <v>163</v>
      </c>
      <c r="H6084" s="2"/>
      <c r="I6084" s="2" t="s">
        <v>622</v>
      </c>
      <c r="J6084" s="2" t="s">
        <v>623</v>
      </c>
      <c r="K6084" s="2">
        <v>55</v>
      </c>
      <c r="L6084" s="2" t="s">
        <v>11193</v>
      </c>
      <c r="M6084" s="2">
        <v>57</v>
      </c>
      <c r="N6084" s="2" t="s">
        <v>11194</v>
      </c>
      <c r="O6084" s="2">
        <v>5.0999999999999996</v>
      </c>
      <c r="P6084" s="2">
        <v>0</v>
      </c>
      <c r="Q6084" s="2">
        <v>1949</v>
      </c>
      <c r="R6084" s="2">
        <v>9999</v>
      </c>
      <c r="S6084" s="2"/>
      <c r="T6084" s="2"/>
      <c r="U6084" s="2" t="s">
        <v>54</v>
      </c>
      <c r="V6084" s="2" t="s">
        <v>163</v>
      </c>
      <c r="W6084" s="2"/>
      <c r="X6084" s="2"/>
      <c r="Y6084" s="2"/>
      <c r="Z6084" s="2"/>
      <c r="AA6084" s="2"/>
      <c r="AB6084" s="2"/>
      <c r="AC6084" s="2"/>
      <c r="AD6084" s="2"/>
      <c r="AE6084" s="2"/>
      <c r="AF6084" s="2"/>
      <c r="AG6084" s="2"/>
      <c r="AH6084" s="2"/>
      <c r="AI6084" s="2"/>
      <c r="AJ6084" s="2">
        <v>0</v>
      </c>
      <c r="AK6084" s="2">
        <v>0</v>
      </c>
      <c r="AL6084" s="2">
        <v>0</v>
      </c>
      <c r="AM6084" s="2">
        <v>0</v>
      </c>
      <c r="AN6084" s="2"/>
      <c r="AO6084" s="2"/>
      <c r="AP6084" s="2"/>
      <c r="AQ6084" s="2"/>
      <c r="AR6084" s="2"/>
      <c r="AS6084" s="2"/>
      <c r="AT6084" s="2"/>
      <c r="AU6084" s="2"/>
      <c r="AV6084" s="2"/>
      <c r="AW6084" s="2"/>
      <c r="AX6084" s="2"/>
      <c r="AY6084" s="2" t="s">
        <v>47496</v>
      </c>
      <c r="AZ6084" s="2">
        <v>100</v>
      </c>
      <c r="BA6084" s="2" t="s">
        <v>46410</v>
      </c>
      <c r="BB6084" s="2">
        <v>100</v>
      </c>
    </row>
    <row r="6085" spans="1:54">
      <c r="A6085" s="2" t="s">
        <v>11191</v>
      </c>
      <c r="B6085" s="2" t="s">
        <v>11195</v>
      </c>
      <c r="C6085" s="2">
        <v>4080</v>
      </c>
      <c r="D6085" s="2" t="s">
        <v>162</v>
      </c>
      <c r="E6085" s="2" t="s">
        <v>55</v>
      </c>
      <c r="F6085" s="2"/>
      <c r="G6085" s="2" t="s">
        <v>163</v>
      </c>
      <c r="H6085" s="2"/>
      <c r="I6085" s="2" t="s">
        <v>622</v>
      </c>
      <c r="J6085" s="2" t="s">
        <v>623</v>
      </c>
      <c r="K6085" s="2">
        <v>55</v>
      </c>
      <c r="L6085" s="2" t="s">
        <v>11193</v>
      </c>
      <c r="M6085" s="2">
        <v>57</v>
      </c>
      <c r="N6085" s="2" t="s">
        <v>11194</v>
      </c>
      <c r="O6085" s="2">
        <v>5.0999999999999996</v>
      </c>
      <c r="P6085" s="2">
        <v>0</v>
      </c>
      <c r="Q6085" s="2">
        <v>1949</v>
      </c>
      <c r="R6085" s="2">
        <v>9999</v>
      </c>
      <c r="S6085" s="2"/>
      <c r="T6085" s="2"/>
      <c r="U6085" s="2" t="s">
        <v>54</v>
      </c>
      <c r="V6085" s="2" t="s">
        <v>163</v>
      </c>
      <c r="W6085" s="2"/>
      <c r="X6085" s="2"/>
      <c r="Y6085" s="2"/>
      <c r="Z6085" s="2"/>
      <c r="AA6085" s="2"/>
      <c r="AB6085" s="2"/>
      <c r="AC6085" s="2"/>
      <c r="AD6085" s="2"/>
      <c r="AE6085" s="2"/>
      <c r="AF6085" s="2"/>
      <c r="AG6085" s="2"/>
      <c r="AH6085" s="2"/>
      <c r="AI6085" s="2"/>
      <c r="AJ6085" s="2">
        <v>0</v>
      </c>
      <c r="AK6085" s="2">
        <v>0</v>
      </c>
      <c r="AL6085" s="2">
        <v>0</v>
      </c>
      <c r="AM6085" s="2">
        <v>0</v>
      </c>
      <c r="AN6085" s="2"/>
      <c r="AO6085" s="2"/>
      <c r="AP6085" s="2"/>
      <c r="AQ6085" s="2"/>
      <c r="AR6085" s="2"/>
      <c r="AS6085" s="2"/>
      <c r="AT6085" s="2"/>
      <c r="AU6085" s="2"/>
      <c r="AV6085" s="2"/>
      <c r="AW6085" s="2"/>
      <c r="AX6085" s="2"/>
      <c r="AY6085" s="2" t="s">
        <v>47496</v>
      </c>
      <c r="AZ6085" s="2">
        <v>100</v>
      </c>
      <c r="BA6085" s="2" t="s">
        <v>46410</v>
      </c>
      <c r="BB6085" s="2">
        <v>100</v>
      </c>
    </row>
    <row r="6086" spans="1:54">
      <c r="A6086" s="2" t="s">
        <v>11191</v>
      </c>
      <c r="B6086" s="2" t="s">
        <v>11196</v>
      </c>
      <c r="C6086" s="2">
        <v>4080</v>
      </c>
      <c r="D6086" s="2" t="s">
        <v>162</v>
      </c>
      <c r="E6086" s="2" t="s">
        <v>72</v>
      </c>
      <c r="F6086" s="2"/>
      <c r="G6086" s="2" t="s">
        <v>163</v>
      </c>
      <c r="H6086" s="2"/>
      <c r="I6086" s="2" t="s">
        <v>622</v>
      </c>
      <c r="J6086" s="2" t="s">
        <v>623</v>
      </c>
      <c r="K6086" s="2">
        <v>55</v>
      </c>
      <c r="L6086" s="2" t="s">
        <v>11193</v>
      </c>
      <c r="M6086" s="2">
        <v>57</v>
      </c>
      <c r="N6086" s="2" t="s">
        <v>11194</v>
      </c>
      <c r="O6086" s="2">
        <v>5.0999999999999996</v>
      </c>
      <c r="P6086" s="2">
        <v>0</v>
      </c>
      <c r="Q6086" s="2">
        <v>1949</v>
      </c>
      <c r="R6086" s="2">
        <v>9999</v>
      </c>
      <c r="S6086" s="2"/>
      <c r="T6086" s="2"/>
      <c r="U6086" s="2" t="s">
        <v>54</v>
      </c>
      <c r="V6086" s="2" t="s">
        <v>163</v>
      </c>
      <c r="W6086" s="2"/>
      <c r="X6086" s="2"/>
      <c r="Y6086" s="2"/>
      <c r="Z6086" s="2"/>
      <c r="AA6086" s="2"/>
      <c r="AB6086" s="2"/>
      <c r="AC6086" s="2"/>
      <c r="AD6086" s="2"/>
      <c r="AE6086" s="2"/>
      <c r="AF6086" s="2"/>
      <c r="AG6086" s="2"/>
      <c r="AH6086" s="2"/>
      <c r="AI6086" s="2"/>
      <c r="AJ6086" s="2">
        <v>0</v>
      </c>
      <c r="AK6086" s="2">
        <v>0</v>
      </c>
      <c r="AL6086" s="2">
        <v>0</v>
      </c>
      <c r="AM6086" s="2">
        <v>0</v>
      </c>
      <c r="AN6086" s="2"/>
      <c r="AO6086" s="2"/>
      <c r="AP6086" s="2"/>
      <c r="AQ6086" s="2"/>
      <c r="AR6086" s="2"/>
      <c r="AS6086" s="2"/>
      <c r="AT6086" s="2"/>
      <c r="AU6086" s="2"/>
      <c r="AV6086" s="2"/>
      <c r="AW6086" s="2"/>
      <c r="AX6086" s="2"/>
      <c r="AY6086" s="2" t="s">
        <v>47496</v>
      </c>
      <c r="AZ6086" s="2">
        <v>100</v>
      </c>
      <c r="BA6086" s="2" t="s">
        <v>46410</v>
      </c>
      <c r="BB6086" s="2">
        <v>100</v>
      </c>
    </row>
    <row r="6087" spans="1:54">
      <c r="A6087" s="2" t="s">
        <v>11191</v>
      </c>
      <c r="B6087" s="2" t="s">
        <v>11197</v>
      </c>
      <c r="C6087" s="2">
        <v>4080</v>
      </c>
      <c r="D6087" s="2" t="s">
        <v>162</v>
      </c>
      <c r="E6087" s="2" t="s">
        <v>89</v>
      </c>
      <c r="F6087" s="2"/>
      <c r="G6087" s="2" t="s">
        <v>163</v>
      </c>
      <c r="H6087" s="2"/>
      <c r="I6087" s="2" t="s">
        <v>622</v>
      </c>
      <c r="J6087" s="2" t="s">
        <v>623</v>
      </c>
      <c r="K6087" s="2">
        <v>55</v>
      </c>
      <c r="L6087" s="2" t="s">
        <v>11193</v>
      </c>
      <c r="M6087" s="2">
        <v>57</v>
      </c>
      <c r="N6087" s="2" t="s">
        <v>11194</v>
      </c>
      <c r="O6087" s="2">
        <v>5</v>
      </c>
      <c r="P6087" s="2">
        <v>0</v>
      </c>
      <c r="Q6087" s="2">
        <v>1950</v>
      </c>
      <c r="R6087" s="2">
        <v>9999</v>
      </c>
      <c r="S6087" s="2"/>
      <c r="T6087" s="2"/>
      <c r="U6087" s="2" t="s">
        <v>54</v>
      </c>
      <c r="V6087" s="2" t="s">
        <v>163</v>
      </c>
      <c r="W6087" s="2"/>
      <c r="X6087" s="2"/>
      <c r="Y6087" s="2"/>
      <c r="Z6087" s="2"/>
      <c r="AA6087" s="2"/>
      <c r="AB6087" s="2"/>
      <c r="AC6087" s="2"/>
      <c r="AD6087" s="2"/>
      <c r="AE6087" s="2"/>
      <c r="AF6087" s="2"/>
      <c r="AG6087" s="2"/>
      <c r="AH6087" s="2"/>
      <c r="AI6087" s="2"/>
      <c r="AJ6087" s="2">
        <v>0</v>
      </c>
      <c r="AK6087" s="2">
        <v>0</v>
      </c>
      <c r="AL6087" s="2">
        <v>0</v>
      </c>
      <c r="AM6087" s="2">
        <v>0</v>
      </c>
      <c r="AN6087" s="2"/>
      <c r="AO6087" s="2"/>
      <c r="AP6087" s="2"/>
      <c r="AQ6087" s="2"/>
      <c r="AR6087" s="2"/>
      <c r="AS6087" s="2"/>
      <c r="AT6087" s="2"/>
      <c r="AU6087" s="2"/>
      <c r="AV6087" s="2"/>
      <c r="AW6087" s="2"/>
      <c r="AX6087" s="2"/>
      <c r="AY6087" s="2" t="s">
        <v>47496</v>
      </c>
      <c r="AZ6087" s="2">
        <v>100</v>
      </c>
      <c r="BA6087" s="2" t="s">
        <v>46410</v>
      </c>
      <c r="BB6087" s="2">
        <v>100</v>
      </c>
    </row>
    <row r="6088" spans="1:54">
      <c r="A6088" s="2" t="s">
        <v>11198</v>
      </c>
      <c r="B6088" s="2" t="s">
        <v>11199</v>
      </c>
      <c r="C6088" s="2">
        <v>409</v>
      </c>
      <c r="D6088" s="2" t="s">
        <v>162</v>
      </c>
      <c r="E6088" s="2" t="s">
        <v>51</v>
      </c>
      <c r="F6088" s="2"/>
      <c r="G6088" s="2" t="s">
        <v>163</v>
      </c>
      <c r="H6088" s="2"/>
      <c r="I6088" s="2" t="s">
        <v>214</v>
      </c>
      <c r="J6088" s="2" t="s">
        <v>78</v>
      </c>
      <c r="K6088" s="2">
        <v>6</v>
      </c>
      <c r="L6088" s="2" t="s">
        <v>11200</v>
      </c>
      <c r="M6088" s="2">
        <v>43</v>
      </c>
      <c r="N6088" s="2" t="s">
        <v>11201</v>
      </c>
      <c r="O6088" s="2">
        <v>94.5</v>
      </c>
      <c r="P6088" s="2">
        <v>0</v>
      </c>
      <c r="Q6088" s="2">
        <v>1967</v>
      </c>
      <c r="R6088" s="2">
        <v>9999</v>
      </c>
      <c r="S6088" s="2"/>
      <c r="T6088" s="2"/>
      <c r="U6088" s="2" t="s">
        <v>54</v>
      </c>
      <c r="V6088" s="2" t="s">
        <v>163</v>
      </c>
      <c r="W6088" s="2"/>
      <c r="X6088" s="2"/>
      <c r="Y6088" s="2"/>
      <c r="Z6088" s="2"/>
      <c r="AA6088" s="2"/>
      <c r="AB6088" s="2"/>
      <c r="AC6088" s="2"/>
      <c r="AD6088" s="2"/>
      <c r="AE6088" s="2"/>
      <c r="AF6088" s="2"/>
      <c r="AG6088" s="2"/>
      <c r="AH6088" s="2"/>
      <c r="AI6088" s="2"/>
      <c r="AJ6088" s="2">
        <v>0</v>
      </c>
      <c r="AK6088" s="2">
        <v>0</v>
      </c>
      <c r="AL6088" s="2">
        <v>0</v>
      </c>
      <c r="AM6088" s="2">
        <v>0</v>
      </c>
      <c r="AN6088" s="2"/>
      <c r="AO6088" s="2"/>
      <c r="AP6088" s="2"/>
      <c r="AQ6088" s="2"/>
      <c r="AR6088" s="2"/>
      <c r="AS6088" s="2"/>
      <c r="AT6088" s="2"/>
      <c r="AU6088" s="2"/>
      <c r="AV6088" s="2"/>
      <c r="AW6088" s="2"/>
      <c r="AX6088" s="2"/>
      <c r="AY6088" s="2" t="s">
        <v>47497</v>
      </c>
      <c r="AZ6088" s="2">
        <v>100</v>
      </c>
      <c r="BA6088" s="2" t="s">
        <v>47497</v>
      </c>
      <c r="BB6088" s="2">
        <v>100</v>
      </c>
    </row>
    <row r="6089" spans="1:54">
      <c r="A6089" s="2" t="s">
        <v>11202</v>
      </c>
      <c r="B6089" s="2" t="s">
        <v>11203</v>
      </c>
      <c r="C6089" s="2">
        <v>410</v>
      </c>
      <c r="D6089" s="2" t="s">
        <v>162</v>
      </c>
      <c r="E6089" s="2" t="s">
        <v>51</v>
      </c>
      <c r="F6089" s="2"/>
      <c r="G6089" s="2" t="s">
        <v>163</v>
      </c>
      <c r="H6089" s="2"/>
      <c r="I6089" s="2" t="s">
        <v>214</v>
      </c>
      <c r="J6089" s="2" t="s">
        <v>78</v>
      </c>
      <c r="K6089" s="2">
        <v>6</v>
      </c>
      <c r="L6089" s="2" t="s">
        <v>11200</v>
      </c>
      <c r="M6089" s="2">
        <v>43</v>
      </c>
      <c r="N6089" s="2" t="s">
        <v>11201</v>
      </c>
      <c r="O6089" s="2">
        <v>9</v>
      </c>
      <c r="P6089" s="2">
        <v>0</v>
      </c>
      <c r="Q6089" s="2">
        <v>1967</v>
      </c>
      <c r="R6089" s="2">
        <v>9999</v>
      </c>
      <c r="S6089" s="2"/>
      <c r="T6089" s="2"/>
      <c r="U6089" s="2" t="s">
        <v>54</v>
      </c>
      <c r="V6089" s="2" t="s">
        <v>163</v>
      </c>
      <c r="W6089" s="2"/>
      <c r="X6089" s="2"/>
      <c r="Y6089" s="2"/>
      <c r="Z6089" s="2"/>
      <c r="AA6089" s="2"/>
      <c r="AB6089" s="2"/>
      <c r="AC6089" s="2"/>
      <c r="AD6089" s="2"/>
      <c r="AE6089" s="2"/>
      <c r="AF6089" s="2"/>
      <c r="AG6089" s="2"/>
      <c r="AH6089" s="2"/>
      <c r="AI6089" s="2"/>
      <c r="AJ6089" s="2">
        <v>0</v>
      </c>
      <c r="AK6089" s="2">
        <v>0</v>
      </c>
      <c r="AL6089" s="2">
        <v>0</v>
      </c>
      <c r="AM6089" s="2">
        <v>0</v>
      </c>
      <c r="AN6089" s="2"/>
      <c r="AO6089" s="2"/>
      <c r="AP6089" s="2"/>
      <c r="AQ6089" s="2"/>
      <c r="AR6089" s="2"/>
      <c r="AS6089" s="2"/>
      <c r="AT6089" s="2"/>
      <c r="AU6089" s="2"/>
      <c r="AV6089" s="2"/>
      <c r="AW6089" s="2"/>
      <c r="AX6089" s="2"/>
      <c r="AY6089" s="2" t="s">
        <v>47497</v>
      </c>
      <c r="AZ6089" s="2">
        <v>100</v>
      </c>
      <c r="BA6089" s="2" t="s">
        <v>47497</v>
      </c>
      <c r="BB6089" s="2">
        <v>100</v>
      </c>
    </row>
    <row r="6090" spans="1:54">
      <c r="A6090" s="2" t="s">
        <v>11204</v>
      </c>
      <c r="B6090" s="2" t="s">
        <v>11205</v>
      </c>
      <c r="C6090" s="2">
        <v>4100</v>
      </c>
      <c r="D6090" s="2" t="s">
        <v>162</v>
      </c>
      <c r="E6090" s="2" t="s">
        <v>51</v>
      </c>
      <c r="F6090" s="2"/>
      <c r="G6090" s="2" t="s">
        <v>164</v>
      </c>
      <c r="H6090" s="2" t="s">
        <v>165</v>
      </c>
      <c r="I6090" s="2" t="s">
        <v>212</v>
      </c>
      <c r="J6090" s="2" t="s">
        <v>623</v>
      </c>
      <c r="K6090" s="2">
        <v>55</v>
      </c>
      <c r="L6090" s="2" t="s">
        <v>11206</v>
      </c>
      <c r="M6090" s="2">
        <v>121</v>
      </c>
      <c r="N6090" s="2" t="s">
        <v>11207</v>
      </c>
      <c r="O6090" s="2">
        <v>1.3</v>
      </c>
      <c r="P6090" s="2">
        <v>25000</v>
      </c>
      <c r="Q6090" s="2">
        <v>1956</v>
      </c>
      <c r="R6090" s="2">
        <v>9999</v>
      </c>
      <c r="S6090" s="2"/>
      <c r="T6090" s="2"/>
      <c r="U6090" s="2" t="s">
        <v>54</v>
      </c>
      <c r="V6090" s="2" t="s">
        <v>240</v>
      </c>
      <c r="W6090" s="2"/>
      <c r="X6090" s="2"/>
      <c r="Y6090" s="2"/>
      <c r="Z6090" s="2"/>
      <c r="AA6090" s="2"/>
      <c r="AB6090" s="2"/>
      <c r="AC6090" s="2"/>
      <c r="AD6090" s="2"/>
      <c r="AE6090" s="2"/>
      <c r="AF6090" s="2"/>
      <c r="AG6090" s="2"/>
      <c r="AH6090" s="2"/>
      <c r="AI6090" s="2">
        <v>3</v>
      </c>
      <c r="AJ6090" s="2">
        <v>1.6497599999999999</v>
      </c>
      <c r="AK6090" s="2">
        <v>1.6497599999999999</v>
      </c>
      <c r="AL6090" s="2">
        <v>1.6497599999999999</v>
      </c>
      <c r="AM6090" s="2">
        <v>1.6497599999999999</v>
      </c>
      <c r="AN6090" s="2"/>
      <c r="AO6090" s="2"/>
      <c r="AP6090" s="2"/>
      <c r="AQ6090" s="2"/>
      <c r="AR6090" s="2"/>
      <c r="AS6090" s="2"/>
      <c r="AT6090" s="2"/>
      <c r="AU6090" s="2"/>
      <c r="AV6090" s="2"/>
      <c r="AW6090" s="2"/>
      <c r="AX6090" s="2"/>
      <c r="AY6090" s="2" t="s">
        <v>47498</v>
      </c>
      <c r="AZ6090" s="2">
        <v>100</v>
      </c>
      <c r="BA6090" s="2" t="s">
        <v>47498</v>
      </c>
      <c r="BB6090" s="2">
        <v>100</v>
      </c>
    </row>
    <row r="6091" spans="1:54">
      <c r="A6091" s="2" t="s">
        <v>11204</v>
      </c>
      <c r="B6091" s="2" t="s">
        <v>11208</v>
      </c>
      <c r="C6091" s="2">
        <v>4100</v>
      </c>
      <c r="D6091" s="2" t="s">
        <v>162</v>
      </c>
      <c r="E6091" s="2" t="s">
        <v>1194</v>
      </c>
      <c r="F6091" s="2"/>
      <c r="G6091" s="2" t="s">
        <v>164</v>
      </c>
      <c r="H6091" s="2" t="s">
        <v>165</v>
      </c>
      <c r="I6091" s="2" t="s">
        <v>212</v>
      </c>
      <c r="J6091" s="2" t="s">
        <v>623</v>
      </c>
      <c r="K6091" s="2">
        <v>55</v>
      </c>
      <c r="L6091" s="2" t="s">
        <v>11206</v>
      </c>
      <c r="M6091" s="2">
        <v>121</v>
      </c>
      <c r="N6091" s="2" t="s">
        <v>11207</v>
      </c>
      <c r="O6091" s="2">
        <v>2</v>
      </c>
      <c r="P6091" s="2">
        <v>25000</v>
      </c>
      <c r="Q6091" s="2">
        <v>2007</v>
      </c>
      <c r="R6091" s="2">
        <v>9999</v>
      </c>
      <c r="S6091" s="2"/>
      <c r="T6091" s="2"/>
      <c r="U6091" s="2" t="s">
        <v>54</v>
      </c>
      <c r="V6091" s="2" t="s">
        <v>240</v>
      </c>
      <c r="W6091" s="2"/>
      <c r="X6091" s="2"/>
      <c r="Y6091" s="2"/>
      <c r="Z6091" s="2"/>
      <c r="AA6091" s="2"/>
      <c r="AB6091" s="2"/>
      <c r="AC6091" s="2"/>
      <c r="AD6091" s="2"/>
      <c r="AE6091" s="2"/>
      <c r="AF6091" s="2"/>
      <c r="AG6091" s="2"/>
      <c r="AH6091" s="2"/>
      <c r="AI6091" s="2"/>
      <c r="AJ6091" s="2">
        <v>1.6497599999999999</v>
      </c>
      <c r="AK6091" s="2">
        <v>1.6497599999999999</v>
      </c>
      <c r="AL6091" s="2">
        <v>1.6497599999999999</v>
      </c>
      <c r="AM6091" s="2">
        <v>1.6497599999999999</v>
      </c>
      <c r="AN6091" s="2"/>
      <c r="AO6091" s="2"/>
      <c r="AP6091" s="2"/>
      <c r="AQ6091" s="2"/>
      <c r="AR6091" s="2"/>
      <c r="AS6091" s="2"/>
      <c r="AT6091" s="2"/>
      <c r="AU6091" s="2"/>
      <c r="AV6091" s="2"/>
      <c r="AW6091" s="2"/>
      <c r="AX6091" s="2"/>
      <c r="AY6091" s="2" t="s">
        <v>47498</v>
      </c>
      <c r="AZ6091" s="2">
        <v>100</v>
      </c>
      <c r="BA6091" s="2" t="s">
        <v>47498</v>
      </c>
      <c r="BB6091" s="2">
        <v>100</v>
      </c>
    </row>
    <row r="6092" spans="1:54">
      <c r="A6092" s="2" t="s">
        <v>11204</v>
      </c>
      <c r="B6092" s="2" t="s">
        <v>11209</v>
      </c>
      <c r="C6092" s="2">
        <v>4100</v>
      </c>
      <c r="D6092" s="2" t="s">
        <v>162</v>
      </c>
      <c r="E6092" s="2" t="s">
        <v>55</v>
      </c>
      <c r="F6092" s="2"/>
      <c r="G6092" s="2" t="s">
        <v>164</v>
      </c>
      <c r="H6092" s="2" t="s">
        <v>165</v>
      </c>
      <c r="I6092" s="2" t="s">
        <v>212</v>
      </c>
      <c r="J6092" s="2" t="s">
        <v>623</v>
      </c>
      <c r="K6092" s="2">
        <v>55</v>
      </c>
      <c r="L6092" s="2" t="s">
        <v>11206</v>
      </c>
      <c r="M6092" s="2">
        <v>121</v>
      </c>
      <c r="N6092" s="2" t="s">
        <v>11207</v>
      </c>
      <c r="O6092" s="2">
        <v>1</v>
      </c>
      <c r="P6092" s="2">
        <v>25000</v>
      </c>
      <c r="Q6092" s="2">
        <v>1947</v>
      </c>
      <c r="R6092" s="2">
        <v>9999</v>
      </c>
      <c r="S6092" s="2"/>
      <c r="T6092" s="2"/>
      <c r="U6092" s="2" t="s">
        <v>54</v>
      </c>
      <c r="V6092" s="2" t="s">
        <v>240</v>
      </c>
      <c r="W6092" s="2"/>
      <c r="X6092" s="2"/>
      <c r="Y6092" s="2"/>
      <c r="Z6092" s="2"/>
      <c r="AA6092" s="2"/>
      <c r="AB6092" s="2"/>
      <c r="AC6092" s="2"/>
      <c r="AD6092" s="2"/>
      <c r="AE6092" s="2"/>
      <c r="AF6092" s="2"/>
      <c r="AG6092" s="2"/>
      <c r="AH6092" s="2"/>
      <c r="AI6092" s="2">
        <v>3</v>
      </c>
      <c r="AJ6092" s="2">
        <v>1.6497599999999999</v>
      </c>
      <c r="AK6092" s="2">
        <v>1.6497599999999999</v>
      </c>
      <c r="AL6092" s="2">
        <v>1.6497599999999999</v>
      </c>
      <c r="AM6092" s="2">
        <v>1.6497599999999999</v>
      </c>
      <c r="AN6092" s="2"/>
      <c r="AO6092" s="2"/>
      <c r="AP6092" s="2"/>
      <c r="AQ6092" s="2"/>
      <c r="AR6092" s="2"/>
      <c r="AS6092" s="2"/>
      <c r="AT6092" s="2"/>
      <c r="AU6092" s="2"/>
      <c r="AV6092" s="2"/>
      <c r="AW6092" s="2"/>
      <c r="AX6092" s="2"/>
      <c r="AY6092" s="2" t="s">
        <v>47498</v>
      </c>
      <c r="AZ6092" s="2">
        <v>100</v>
      </c>
      <c r="BA6092" s="2" t="s">
        <v>47498</v>
      </c>
      <c r="BB6092" s="2">
        <v>100</v>
      </c>
    </row>
    <row r="6093" spans="1:54">
      <c r="A6093" s="2" t="s">
        <v>11204</v>
      </c>
      <c r="B6093" s="2" t="s">
        <v>11210</v>
      </c>
      <c r="C6093" s="2">
        <v>4100</v>
      </c>
      <c r="D6093" s="2" t="s">
        <v>162</v>
      </c>
      <c r="E6093" s="2" t="s">
        <v>72</v>
      </c>
      <c r="F6093" s="2"/>
      <c r="G6093" s="2" t="s">
        <v>164</v>
      </c>
      <c r="H6093" s="2" t="s">
        <v>165</v>
      </c>
      <c r="I6093" s="2" t="s">
        <v>212</v>
      </c>
      <c r="J6093" s="2" t="s">
        <v>623</v>
      </c>
      <c r="K6093" s="2">
        <v>55</v>
      </c>
      <c r="L6093" s="2" t="s">
        <v>11206</v>
      </c>
      <c r="M6093" s="2">
        <v>121</v>
      </c>
      <c r="N6093" s="2" t="s">
        <v>11207</v>
      </c>
      <c r="O6093" s="2">
        <v>0.4</v>
      </c>
      <c r="P6093" s="2">
        <v>25000</v>
      </c>
      <c r="Q6093" s="2">
        <v>1940</v>
      </c>
      <c r="R6093" s="2">
        <v>9999</v>
      </c>
      <c r="S6093" s="2"/>
      <c r="T6093" s="2"/>
      <c r="U6093" s="2" t="s">
        <v>54</v>
      </c>
      <c r="V6093" s="2" t="s">
        <v>240</v>
      </c>
      <c r="W6093" s="2"/>
      <c r="X6093" s="2"/>
      <c r="Y6093" s="2"/>
      <c r="Z6093" s="2"/>
      <c r="AA6093" s="2"/>
      <c r="AB6093" s="2"/>
      <c r="AC6093" s="2"/>
      <c r="AD6093" s="2"/>
      <c r="AE6093" s="2"/>
      <c r="AF6093" s="2"/>
      <c r="AG6093" s="2"/>
      <c r="AH6093" s="2"/>
      <c r="AI6093" s="2">
        <v>3</v>
      </c>
      <c r="AJ6093" s="2">
        <v>1.6497599999999999</v>
      </c>
      <c r="AK6093" s="2">
        <v>1.6497599999999999</v>
      </c>
      <c r="AL6093" s="2">
        <v>1.6497599999999999</v>
      </c>
      <c r="AM6093" s="2">
        <v>1.6497599999999999</v>
      </c>
      <c r="AN6093" s="2"/>
      <c r="AO6093" s="2"/>
      <c r="AP6093" s="2"/>
      <c r="AQ6093" s="2"/>
      <c r="AR6093" s="2"/>
      <c r="AS6093" s="2"/>
      <c r="AT6093" s="2"/>
      <c r="AU6093" s="2"/>
      <c r="AV6093" s="2"/>
      <c r="AW6093" s="2"/>
      <c r="AX6093" s="2"/>
      <c r="AY6093" s="2" t="s">
        <v>47498</v>
      </c>
      <c r="AZ6093" s="2">
        <v>100</v>
      </c>
      <c r="BA6093" s="2" t="s">
        <v>47498</v>
      </c>
      <c r="BB6093" s="2">
        <v>100</v>
      </c>
    </row>
    <row r="6094" spans="1:54">
      <c r="A6094" s="2" t="s">
        <v>11204</v>
      </c>
      <c r="B6094" s="2" t="s">
        <v>11211</v>
      </c>
      <c r="C6094" s="2">
        <v>4100</v>
      </c>
      <c r="D6094" s="2" t="s">
        <v>162</v>
      </c>
      <c r="E6094" s="2" t="s">
        <v>89</v>
      </c>
      <c r="F6094" s="2"/>
      <c r="G6094" s="2" t="s">
        <v>164</v>
      </c>
      <c r="H6094" s="2" t="s">
        <v>165</v>
      </c>
      <c r="I6094" s="2" t="s">
        <v>212</v>
      </c>
      <c r="J6094" s="2" t="s">
        <v>623</v>
      </c>
      <c r="K6094" s="2">
        <v>55</v>
      </c>
      <c r="L6094" s="2" t="s">
        <v>11206</v>
      </c>
      <c r="M6094" s="2">
        <v>121</v>
      </c>
      <c r="N6094" s="2" t="s">
        <v>11207</v>
      </c>
      <c r="O6094" s="2">
        <v>0.2</v>
      </c>
      <c r="P6094" s="2">
        <v>25000</v>
      </c>
      <c r="Q6094" s="2">
        <v>1930</v>
      </c>
      <c r="R6094" s="2">
        <v>9999</v>
      </c>
      <c r="S6094" s="2"/>
      <c r="T6094" s="2"/>
      <c r="U6094" s="2" t="s">
        <v>54</v>
      </c>
      <c r="V6094" s="2" t="s">
        <v>240</v>
      </c>
      <c r="W6094" s="2"/>
      <c r="X6094" s="2"/>
      <c r="Y6094" s="2"/>
      <c r="Z6094" s="2"/>
      <c r="AA6094" s="2"/>
      <c r="AB6094" s="2"/>
      <c r="AC6094" s="2"/>
      <c r="AD6094" s="2"/>
      <c r="AE6094" s="2"/>
      <c r="AF6094" s="2"/>
      <c r="AG6094" s="2"/>
      <c r="AH6094" s="2"/>
      <c r="AI6094" s="2">
        <v>3</v>
      </c>
      <c r="AJ6094" s="2">
        <v>1.6497599999999999</v>
      </c>
      <c r="AK6094" s="2">
        <v>1.6497599999999999</v>
      </c>
      <c r="AL6094" s="2">
        <v>1.6497599999999999</v>
      </c>
      <c r="AM6094" s="2">
        <v>1.6497599999999999</v>
      </c>
      <c r="AN6094" s="2"/>
      <c r="AO6094" s="2"/>
      <c r="AP6094" s="2"/>
      <c r="AQ6094" s="2"/>
      <c r="AR6094" s="2"/>
      <c r="AS6094" s="2"/>
      <c r="AT6094" s="2"/>
      <c r="AU6094" s="2"/>
      <c r="AV6094" s="2"/>
      <c r="AW6094" s="2"/>
      <c r="AX6094" s="2"/>
      <c r="AY6094" s="2" t="s">
        <v>47498</v>
      </c>
      <c r="AZ6094" s="2">
        <v>100</v>
      </c>
      <c r="BA6094" s="2" t="s">
        <v>47498</v>
      </c>
      <c r="BB6094" s="2">
        <v>100</v>
      </c>
    </row>
    <row r="6095" spans="1:54">
      <c r="A6095" s="2" t="s">
        <v>11204</v>
      </c>
      <c r="B6095" s="2" t="s">
        <v>11212</v>
      </c>
      <c r="C6095" s="2">
        <v>4100</v>
      </c>
      <c r="D6095" s="2" t="s">
        <v>162</v>
      </c>
      <c r="E6095" s="2" t="s">
        <v>73</v>
      </c>
      <c r="F6095" s="2"/>
      <c r="G6095" s="2" t="s">
        <v>164</v>
      </c>
      <c r="H6095" s="2" t="s">
        <v>165</v>
      </c>
      <c r="I6095" s="2" t="s">
        <v>212</v>
      </c>
      <c r="J6095" s="2" t="s">
        <v>623</v>
      </c>
      <c r="K6095" s="2">
        <v>55</v>
      </c>
      <c r="L6095" s="2" t="s">
        <v>11206</v>
      </c>
      <c r="M6095" s="2">
        <v>121</v>
      </c>
      <c r="N6095" s="2" t="s">
        <v>11207</v>
      </c>
      <c r="O6095" s="2">
        <v>3</v>
      </c>
      <c r="P6095" s="2">
        <v>18000</v>
      </c>
      <c r="Q6095" s="2">
        <v>1972</v>
      </c>
      <c r="R6095" s="2">
        <v>9999</v>
      </c>
      <c r="S6095" s="2"/>
      <c r="T6095" s="2"/>
      <c r="U6095" s="2" t="s">
        <v>54</v>
      </c>
      <c r="V6095" s="2" t="s">
        <v>239</v>
      </c>
      <c r="W6095" s="2"/>
      <c r="X6095" s="2"/>
      <c r="Y6095" s="2"/>
      <c r="Z6095" s="2"/>
      <c r="AA6095" s="2"/>
      <c r="AB6095" s="2"/>
      <c r="AC6095" s="2"/>
      <c r="AD6095" s="2"/>
      <c r="AE6095" s="2"/>
      <c r="AF6095" s="2"/>
      <c r="AG6095" s="2"/>
      <c r="AH6095" s="2"/>
      <c r="AI6095" s="2">
        <v>3</v>
      </c>
      <c r="AJ6095" s="2">
        <v>1.0609500000000001</v>
      </c>
      <c r="AK6095" s="2">
        <v>1.0609500000000001</v>
      </c>
      <c r="AL6095" s="2">
        <v>1.0609500000000001</v>
      </c>
      <c r="AM6095" s="2">
        <v>1.0609500000000001</v>
      </c>
      <c r="AN6095" s="2"/>
      <c r="AO6095" s="2"/>
      <c r="AP6095" s="2"/>
      <c r="AQ6095" s="2"/>
      <c r="AR6095" s="2"/>
      <c r="AS6095" s="2"/>
      <c r="AT6095" s="2"/>
      <c r="AU6095" s="2"/>
      <c r="AV6095" s="2"/>
      <c r="AW6095" s="2"/>
      <c r="AX6095" s="2"/>
      <c r="AY6095" s="2" t="s">
        <v>47498</v>
      </c>
      <c r="AZ6095" s="2">
        <v>100</v>
      </c>
      <c r="BA6095" s="2" t="s">
        <v>47498</v>
      </c>
      <c r="BB6095" s="2">
        <v>100</v>
      </c>
    </row>
    <row r="6096" spans="1:54">
      <c r="A6096" s="2" t="s">
        <v>11204</v>
      </c>
      <c r="B6096" s="2" t="s">
        <v>11213</v>
      </c>
      <c r="C6096" s="2">
        <v>4100</v>
      </c>
      <c r="D6096" s="2" t="s">
        <v>162</v>
      </c>
      <c r="E6096" s="2" t="s">
        <v>92</v>
      </c>
      <c r="F6096" s="2"/>
      <c r="G6096" s="2" t="s">
        <v>164</v>
      </c>
      <c r="H6096" s="2" t="s">
        <v>165</v>
      </c>
      <c r="I6096" s="2" t="s">
        <v>212</v>
      </c>
      <c r="J6096" s="2" t="s">
        <v>623</v>
      </c>
      <c r="K6096" s="2">
        <v>55</v>
      </c>
      <c r="L6096" s="2" t="s">
        <v>11206</v>
      </c>
      <c r="M6096" s="2">
        <v>121</v>
      </c>
      <c r="N6096" s="2" t="s">
        <v>11207</v>
      </c>
      <c r="O6096" s="2">
        <v>3</v>
      </c>
      <c r="P6096" s="2">
        <v>18000</v>
      </c>
      <c r="Q6096" s="2">
        <v>1987</v>
      </c>
      <c r="R6096" s="2">
        <v>9999</v>
      </c>
      <c r="S6096" s="2"/>
      <c r="T6096" s="2"/>
      <c r="U6096" s="2" t="s">
        <v>54</v>
      </c>
      <c r="V6096" s="2" t="s">
        <v>239</v>
      </c>
      <c r="W6096" s="2"/>
      <c r="X6096" s="2"/>
      <c r="Y6096" s="2"/>
      <c r="Z6096" s="2"/>
      <c r="AA6096" s="2"/>
      <c r="AB6096" s="2"/>
      <c r="AC6096" s="2"/>
      <c r="AD6096" s="2"/>
      <c r="AE6096" s="2"/>
      <c r="AF6096" s="2"/>
      <c r="AG6096" s="2"/>
      <c r="AH6096" s="2"/>
      <c r="AI6096" s="2">
        <v>3</v>
      </c>
      <c r="AJ6096" s="2">
        <v>1.0609500000000001</v>
      </c>
      <c r="AK6096" s="2">
        <v>1.0609500000000001</v>
      </c>
      <c r="AL6096" s="2">
        <v>1.0609500000000001</v>
      </c>
      <c r="AM6096" s="2">
        <v>1.0609500000000001</v>
      </c>
      <c r="AN6096" s="2"/>
      <c r="AO6096" s="2"/>
      <c r="AP6096" s="2"/>
      <c r="AQ6096" s="2"/>
      <c r="AR6096" s="2"/>
      <c r="AS6096" s="2"/>
      <c r="AT6096" s="2"/>
      <c r="AU6096" s="2"/>
      <c r="AV6096" s="2"/>
      <c r="AW6096" s="2"/>
      <c r="AX6096" s="2"/>
      <c r="AY6096" s="2" t="s">
        <v>47498</v>
      </c>
      <c r="AZ6096" s="2">
        <v>100</v>
      </c>
      <c r="BA6096" s="2" t="s">
        <v>47498</v>
      </c>
      <c r="BB6096" s="2">
        <v>100</v>
      </c>
    </row>
    <row r="6097" spans="1:54">
      <c r="A6097" s="2" t="s">
        <v>11204</v>
      </c>
      <c r="B6097" s="2" t="s">
        <v>11214</v>
      </c>
      <c r="C6097" s="2">
        <v>4100</v>
      </c>
      <c r="D6097" s="2" t="s">
        <v>162</v>
      </c>
      <c r="E6097" s="2" t="s">
        <v>87</v>
      </c>
      <c r="F6097" s="2"/>
      <c r="G6097" s="2" t="s">
        <v>164</v>
      </c>
      <c r="H6097" s="2" t="s">
        <v>165</v>
      </c>
      <c r="I6097" s="2" t="s">
        <v>212</v>
      </c>
      <c r="J6097" s="2" t="s">
        <v>623</v>
      </c>
      <c r="K6097" s="2">
        <v>55</v>
      </c>
      <c r="L6097" s="2" t="s">
        <v>11206</v>
      </c>
      <c r="M6097" s="2">
        <v>121</v>
      </c>
      <c r="N6097" s="2" t="s">
        <v>11207</v>
      </c>
      <c r="O6097" s="2">
        <v>2</v>
      </c>
      <c r="P6097" s="2">
        <v>25000</v>
      </c>
      <c r="Q6097" s="2">
        <v>2002</v>
      </c>
      <c r="R6097" s="2">
        <v>9999</v>
      </c>
      <c r="S6097" s="2"/>
      <c r="T6097" s="2"/>
      <c r="U6097" s="2" t="s">
        <v>54</v>
      </c>
      <c r="V6097" s="2" t="s">
        <v>240</v>
      </c>
      <c r="W6097" s="2"/>
      <c r="X6097" s="2"/>
      <c r="Y6097" s="2"/>
      <c r="Z6097" s="2"/>
      <c r="AA6097" s="2"/>
      <c r="AB6097" s="2"/>
      <c r="AC6097" s="2"/>
      <c r="AD6097" s="2"/>
      <c r="AE6097" s="2"/>
      <c r="AF6097" s="2"/>
      <c r="AG6097" s="2"/>
      <c r="AH6097" s="2"/>
      <c r="AI6097" s="2">
        <v>3</v>
      </c>
      <c r="AJ6097" s="2">
        <v>1.6497599999999999</v>
      </c>
      <c r="AK6097" s="2">
        <v>1.6497599999999999</v>
      </c>
      <c r="AL6097" s="2">
        <v>1.6497599999999999</v>
      </c>
      <c r="AM6097" s="2">
        <v>1.6497599999999999</v>
      </c>
      <c r="AN6097" s="2"/>
      <c r="AO6097" s="2"/>
      <c r="AP6097" s="2"/>
      <c r="AQ6097" s="2"/>
      <c r="AR6097" s="2"/>
      <c r="AS6097" s="2"/>
      <c r="AT6097" s="2"/>
      <c r="AU6097" s="2"/>
      <c r="AV6097" s="2"/>
      <c r="AW6097" s="2"/>
      <c r="AX6097" s="2"/>
      <c r="AY6097" s="2" t="s">
        <v>47498</v>
      </c>
      <c r="AZ6097" s="2">
        <v>100</v>
      </c>
      <c r="BA6097" s="2" t="s">
        <v>47498</v>
      </c>
      <c r="BB6097" s="2">
        <v>100</v>
      </c>
    </row>
    <row r="6098" spans="1:54">
      <c r="A6098" s="2" t="s">
        <v>11204</v>
      </c>
      <c r="B6098" s="2" t="s">
        <v>11215</v>
      </c>
      <c r="C6098" s="2">
        <v>4100</v>
      </c>
      <c r="D6098" s="2" t="s">
        <v>162</v>
      </c>
      <c r="E6098" s="2" t="s">
        <v>88</v>
      </c>
      <c r="F6098" s="2"/>
      <c r="G6098" s="2" t="s">
        <v>164</v>
      </c>
      <c r="H6098" s="2" t="s">
        <v>165</v>
      </c>
      <c r="I6098" s="2" t="s">
        <v>212</v>
      </c>
      <c r="J6098" s="2" t="s">
        <v>623</v>
      </c>
      <c r="K6098" s="2">
        <v>55</v>
      </c>
      <c r="L6098" s="2" t="s">
        <v>11206</v>
      </c>
      <c r="M6098" s="2">
        <v>121</v>
      </c>
      <c r="N6098" s="2" t="s">
        <v>11207</v>
      </c>
      <c r="O6098" s="2">
        <v>2</v>
      </c>
      <c r="P6098" s="2">
        <v>25000</v>
      </c>
      <c r="Q6098" s="2">
        <v>2002</v>
      </c>
      <c r="R6098" s="2">
        <v>9999</v>
      </c>
      <c r="S6098" s="2"/>
      <c r="T6098" s="2"/>
      <c r="U6098" s="2" t="s">
        <v>54</v>
      </c>
      <c r="V6098" s="2" t="s">
        <v>240</v>
      </c>
      <c r="W6098" s="2"/>
      <c r="X6098" s="2"/>
      <c r="Y6098" s="2"/>
      <c r="Z6098" s="2"/>
      <c r="AA6098" s="2"/>
      <c r="AB6098" s="2"/>
      <c r="AC6098" s="2"/>
      <c r="AD6098" s="2"/>
      <c r="AE6098" s="2"/>
      <c r="AF6098" s="2"/>
      <c r="AG6098" s="2"/>
      <c r="AH6098" s="2"/>
      <c r="AI6098" s="2">
        <v>3</v>
      </c>
      <c r="AJ6098" s="2">
        <v>1.6497599999999999</v>
      </c>
      <c r="AK6098" s="2">
        <v>1.6497599999999999</v>
      </c>
      <c r="AL6098" s="2">
        <v>1.6497599999999999</v>
      </c>
      <c r="AM6098" s="2">
        <v>1.6497599999999999</v>
      </c>
      <c r="AN6098" s="2"/>
      <c r="AO6098" s="2"/>
      <c r="AP6098" s="2"/>
      <c r="AQ6098" s="2"/>
      <c r="AR6098" s="2"/>
      <c r="AS6098" s="2"/>
      <c r="AT6098" s="2"/>
      <c r="AU6098" s="2"/>
      <c r="AV6098" s="2"/>
      <c r="AW6098" s="2"/>
      <c r="AX6098" s="2"/>
      <c r="AY6098" s="2" t="s">
        <v>47498</v>
      </c>
      <c r="AZ6098" s="2">
        <v>100</v>
      </c>
      <c r="BA6098" s="2" t="s">
        <v>47498</v>
      </c>
      <c r="BB6098" s="2">
        <v>100</v>
      </c>
    </row>
    <row r="6099" spans="1:54">
      <c r="A6099" s="2" t="s">
        <v>11204</v>
      </c>
      <c r="B6099" s="2" t="s">
        <v>11216</v>
      </c>
      <c r="C6099" s="2">
        <v>4100</v>
      </c>
      <c r="D6099" s="2" t="s">
        <v>162</v>
      </c>
      <c r="E6099" s="2" t="s">
        <v>821</v>
      </c>
      <c r="F6099" s="2"/>
      <c r="G6099" s="2" t="s">
        <v>164</v>
      </c>
      <c r="H6099" s="2" t="s">
        <v>165</v>
      </c>
      <c r="I6099" s="2" t="s">
        <v>212</v>
      </c>
      <c r="J6099" s="2" t="s">
        <v>623</v>
      </c>
      <c r="K6099" s="2">
        <v>55</v>
      </c>
      <c r="L6099" s="2" t="s">
        <v>11206</v>
      </c>
      <c r="M6099" s="2">
        <v>121</v>
      </c>
      <c r="N6099" s="2" t="s">
        <v>11207</v>
      </c>
      <c r="O6099" s="2">
        <v>2</v>
      </c>
      <c r="P6099" s="2">
        <v>25000</v>
      </c>
      <c r="Q6099" s="2">
        <v>2002</v>
      </c>
      <c r="R6099" s="2">
        <v>9999</v>
      </c>
      <c r="S6099" s="2"/>
      <c r="T6099" s="2"/>
      <c r="U6099" s="2" t="s">
        <v>54</v>
      </c>
      <c r="V6099" s="2" t="s">
        <v>240</v>
      </c>
      <c r="W6099" s="2"/>
      <c r="X6099" s="2"/>
      <c r="Y6099" s="2"/>
      <c r="Z6099" s="2"/>
      <c r="AA6099" s="2"/>
      <c r="AB6099" s="2"/>
      <c r="AC6099" s="2"/>
      <c r="AD6099" s="2"/>
      <c r="AE6099" s="2"/>
      <c r="AF6099" s="2"/>
      <c r="AG6099" s="2"/>
      <c r="AH6099" s="2"/>
      <c r="AI6099" s="2">
        <v>3</v>
      </c>
      <c r="AJ6099" s="2">
        <v>1.6497599999999999</v>
      </c>
      <c r="AK6099" s="2">
        <v>1.6497599999999999</v>
      </c>
      <c r="AL6099" s="2">
        <v>1.6497599999999999</v>
      </c>
      <c r="AM6099" s="2">
        <v>1.6497599999999999</v>
      </c>
      <c r="AN6099" s="2"/>
      <c r="AO6099" s="2"/>
      <c r="AP6099" s="2"/>
      <c r="AQ6099" s="2"/>
      <c r="AR6099" s="2"/>
      <c r="AS6099" s="2"/>
      <c r="AT6099" s="2"/>
      <c r="AU6099" s="2"/>
      <c r="AV6099" s="2"/>
      <c r="AW6099" s="2"/>
      <c r="AX6099" s="2"/>
      <c r="AY6099" s="2" t="s">
        <v>47498</v>
      </c>
      <c r="AZ6099" s="2">
        <v>100</v>
      </c>
      <c r="BA6099" s="2" t="s">
        <v>47498</v>
      </c>
      <c r="BB6099" s="2">
        <v>100</v>
      </c>
    </row>
    <row r="6100" spans="1:54">
      <c r="A6100" s="2" t="s">
        <v>11217</v>
      </c>
      <c r="B6100" s="2" t="s">
        <v>11218</v>
      </c>
      <c r="C6100" s="2">
        <v>4102</v>
      </c>
      <c r="D6100" s="2" t="s">
        <v>162</v>
      </c>
      <c r="E6100" s="2" t="s">
        <v>508</v>
      </c>
      <c r="F6100" s="2"/>
      <c r="G6100" s="2" t="s">
        <v>164</v>
      </c>
      <c r="H6100" s="2" t="s">
        <v>165</v>
      </c>
      <c r="I6100" s="2" t="s">
        <v>212</v>
      </c>
      <c r="J6100" s="2" t="s">
        <v>623</v>
      </c>
      <c r="K6100" s="2">
        <v>55</v>
      </c>
      <c r="L6100" s="2" t="s">
        <v>11217</v>
      </c>
      <c r="M6100" s="2">
        <v>5</v>
      </c>
      <c r="N6100" s="2" t="s">
        <v>11219</v>
      </c>
      <c r="O6100" s="2">
        <v>1.1000000000000001</v>
      </c>
      <c r="P6100" s="2">
        <v>12283</v>
      </c>
      <c r="Q6100" s="2">
        <v>1998</v>
      </c>
      <c r="R6100" s="2">
        <v>9999</v>
      </c>
      <c r="S6100" s="2"/>
      <c r="T6100" s="2"/>
      <c r="U6100" s="2" t="s">
        <v>54</v>
      </c>
      <c r="V6100" s="2" t="s">
        <v>240</v>
      </c>
      <c r="W6100" s="2"/>
      <c r="X6100" s="2"/>
      <c r="Y6100" s="2"/>
      <c r="Z6100" s="2"/>
      <c r="AA6100" s="2"/>
      <c r="AB6100" s="2"/>
      <c r="AC6100" s="2"/>
      <c r="AD6100" s="2"/>
      <c r="AE6100" s="2"/>
      <c r="AF6100" s="2"/>
      <c r="AG6100" s="2"/>
      <c r="AH6100" s="2"/>
      <c r="AI6100" s="2">
        <v>3</v>
      </c>
      <c r="AJ6100" s="2">
        <v>1.6497599999999999</v>
      </c>
      <c r="AK6100" s="2">
        <v>1.6497599999999999</v>
      </c>
      <c r="AL6100" s="2">
        <v>1.6497599999999999</v>
      </c>
      <c r="AM6100" s="2">
        <v>1.6497599999999999</v>
      </c>
      <c r="AN6100" s="2"/>
      <c r="AO6100" s="2"/>
      <c r="AP6100" s="2"/>
      <c r="AQ6100" s="2"/>
      <c r="AR6100" s="2"/>
      <c r="AS6100" s="2"/>
      <c r="AT6100" s="2"/>
      <c r="AU6100" s="2"/>
      <c r="AV6100" s="2"/>
      <c r="AW6100" s="2"/>
      <c r="AX6100" s="2"/>
      <c r="AY6100" s="2" t="s">
        <v>47499</v>
      </c>
      <c r="AZ6100" s="2">
        <v>100</v>
      </c>
      <c r="BA6100" s="2" t="s">
        <v>47499</v>
      </c>
      <c r="BB6100" s="2">
        <v>100</v>
      </c>
    </row>
    <row r="6101" spans="1:54">
      <c r="A6101" s="2" t="s">
        <v>11217</v>
      </c>
      <c r="B6101" s="2" t="s">
        <v>11220</v>
      </c>
      <c r="C6101" s="2">
        <v>4102</v>
      </c>
      <c r="D6101" s="2" t="s">
        <v>162</v>
      </c>
      <c r="E6101" s="2" t="s">
        <v>516</v>
      </c>
      <c r="F6101" s="2"/>
      <c r="G6101" s="2" t="s">
        <v>164</v>
      </c>
      <c r="H6101" s="2" t="s">
        <v>165</v>
      </c>
      <c r="I6101" s="2" t="s">
        <v>212</v>
      </c>
      <c r="J6101" s="2" t="s">
        <v>623</v>
      </c>
      <c r="K6101" s="2">
        <v>55</v>
      </c>
      <c r="L6101" s="2" t="s">
        <v>11217</v>
      </c>
      <c r="M6101" s="2">
        <v>5</v>
      </c>
      <c r="N6101" s="2" t="s">
        <v>11219</v>
      </c>
      <c r="O6101" s="2">
        <v>1.1000000000000001</v>
      </c>
      <c r="P6101" s="2">
        <v>12283</v>
      </c>
      <c r="Q6101" s="2">
        <v>1998</v>
      </c>
      <c r="R6101" s="2">
        <v>9999</v>
      </c>
      <c r="S6101" s="2"/>
      <c r="T6101" s="2"/>
      <c r="U6101" s="2" t="s">
        <v>54</v>
      </c>
      <c r="V6101" s="2" t="s">
        <v>240</v>
      </c>
      <c r="W6101" s="2"/>
      <c r="X6101" s="2"/>
      <c r="Y6101" s="2"/>
      <c r="Z6101" s="2"/>
      <c r="AA6101" s="2"/>
      <c r="AB6101" s="2"/>
      <c r="AC6101" s="2"/>
      <c r="AD6101" s="2"/>
      <c r="AE6101" s="2"/>
      <c r="AF6101" s="2"/>
      <c r="AG6101" s="2"/>
      <c r="AH6101" s="2"/>
      <c r="AI6101" s="2">
        <v>3</v>
      </c>
      <c r="AJ6101" s="2">
        <v>1.6497599999999999</v>
      </c>
      <c r="AK6101" s="2">
        <v>1.6497599999999999</v>
      </c>
      <c r="AL6101" s="2">
        <v>1.6497599999999999</v>
      </c>
      <c r="AM6101" s="2">
        <v>1.6497599999999999</v>
      </c>
      <c r="AN6101" s="2"/>
      <c r="AO6101" s="2"/>
      <c r="AP6101" s="2"/>
      <c r="AQ6101" s="2"/>
      <c r="AR6101" s="2"/>
      <c r="AS6101" s="2"/>
      <c r="AT6101" s="2"/>
      <c r="AU6101" s="2"/>
      <c r="AV6101" s="2"/>
      <c r="AW6101" s="2"/>
      <c r="AX6101" s="2"/>
      <c r="AY6101" s="2" t="s">
        <v>47499</v>
      </c>
      <c r="AZ6101" s="2">
        <v>100</v>
      </c>
      <c r="BA6101" s="2" t="s">
        <v>47499</v>
      </c>
      <c r="BB6101" s="2">
        <v>100</v>
      </c>
    </row>
    <row r="6102" spans="1:54">
      <c r="A6102" s="2" t="s">
        <v>11217</v>
      </c>
      <c r="B6102" s="2" t="s">
        <v>11221</v>
      </c>
      <c r="C6102" s="2">
        <v>4102</v>
      </c>
      <c r="D6102" s="2" t="s">
        <v>162</v>
      </c>
      <c r="E6102" s="2" t="s">
        <v>1017</v>
      </c>
      <c r="F6102" s="2"/>
      <c r="G6102" s="2" t="s">
        <v>164</v>
      </c>
      <c r="H6102" s="2" t="s">
        <v>165</v>
      </c>
      <c r="I6102" s="2" t="s">
        <v>212</v>
      </c>
      <c r="J6102" s="2" t="s">
        <v>623</v>
      </c>
      <c r="K6102" s="2">
        <v>55</v>
      </c>
      <c r="L6102" s="2" t="s">
        <v>11217</v>
      </c>
      <c r="M6102" s="2">
        <v>5</v>
      </c>
      <c r="N6102" s="2" t="s">
        <v>11219</v>
      </c>
      <c r="O6102" s="2">
        <v>1.1000000000000001</v>
      </c>
      <c r="P6102" s="2">
        <v>12283</v>
      </c>
      <c r="Q6102" s="2">
        <v>1998</v>
      </c>
      <c r="R6102" s="2">
        <v>9999</v>
      </c>
      <c r="S6102" s="2"/>
      <c r="T6102" s="2"/>
      <c r="U6102" s="2" t="s">
        <v>54</v>
      </c>
      <c r="V6102" s="2" t="s">
        <v>240</v>
      </c>
      <c r="W6102" s="2"/>
      <c r="X6102" s="2"/>
      <c r="Y6102" s="2"/>
      <c r="Z6102" s="2"/>
      <c r="AA6102" s="2"/>
      <c r="AB6102" s="2"/>
      <c r="AC6102" s="2"/>
      <c r="AD6102" s="2"/>
      <c r="AE6102" s="2"/>
      <c r="AF6102" s="2"/>
      <c r="AG6102" s="2"/>
      <c r="AH6102" s="2"/>
      <c r="AI6102" s="2">
        <v>3</v>
      </c>
      <c r="AJ6102" s="2">
        <v>1.6497599999999999</v>
      </c>
      <c r="AK6102" s="2">
        <v>1.6497599999999999</v>
      </c>
      <c r="AL6102" s="2">
        <v>1.6497599999999999</v>
      </c>
      <c r="AM6102" s="2">
        <v>1.6497599999999999</v>
      </c>
      <c r="AN6102" s="2"/>
      <c r="AO6102" s="2"/>
      <c r="AP6102" s="2"/>
      <c r="AQ6102" s="2"/>
      <c r="AR6102" s="2"/>
      <c r="AS6102" s="2"/>
      <c r="AT6102" s="2"/>
      <c r="AU6102" s="2"/>
      <c r="AV6102" s="2"/>
      <c r="AW6102" s="2"/>
      <c r="AX6102" s="2"/>
      <c r="AY6102" s="2" t="s">
        <v>47499</v>
      </c>
      <c r="AZ6102" s="2">
        <v>100</v>
      </c>
      <c r="BA6102" s="2" t="s">
        <v>47499</v>
      </c>
      <c r="BB6102" s="2">
        <v>100</v>
      </c>
    </row>
    <row r="6103" spans="1:54">
      <c r="A6103" s="2" t="s">
        <v>11217</v>
      </c>
      <c r="B6103" s="2" t="s">
        <v>11222</v>
      </c>
      <c r="C6103" s="2">
        <v>4102</v>
      </c>
      <c r="D6103" s="2" t="s">
        <v>162</v>
      </c>
      <c r="E6103" s="2" t="s">
        <v>89</v>
      </c>
      <c r="F6103" s="2"/>
      <c r="G6103" s="2" t="s">
        <v>164</v>
      </c>
      <c r="H6103" s="2" t="s">
        <v>165</v>
      </c>
      <c r="I6103" s="2" t="s">
        <v>212</v>
      </c>
      <c r="J6103" s="2" t="s">
        <v>623</v>
      </c>
      <c r="K6103" s="2">
        <v>55</v>
      </c>
      <c r="L6103" s="2" t="s">
        <v>11217</v>
      </c>
      <c r="M6103" s="2">
        <v>5</v>
      </c>
      <c r="N6103" s="2" t="s">
        <v>11219</v>
      </c>
      <c r="O6103" s="2">
        <v>1.1000000000000001</v>
      </c>
      <c r="P6103" s="2">
        <v>12283</v>
      </c>
      <c r="Q6103" s="2">
        <v>1998</v>
      </c>
      <c r="R6103" s="2">
        <v>9999</v>
      </c>
      <c r="S6103" s="2"/>
      <c r="T6103" s="2"/>
      <c r="U6103" s="2" t="s">
        <v>54</v>
      </c>
      <c r="V6103" s="2" t="s">
        <v>240</v>
      </c>
      <c r="W6103" s="2"/>
      <c r="X6103" s="2"/>
      <c r="Y6103" s="2"/>
      <c r="Z6103" s="2"/>
      <c r="AA6103" s="2"/>
      <c r="AB6103" s="2"/>
      <c r="AC6103" s="2"/>
      <c r="AD6103" s="2"/>
      <c r="AE6103" s="2"/>
      <c r="AF6103" s="2"/>
      <c r="AG6103" s="2"/>
      <c r="AH6103" s="2"/>
      <c r="AI6103" s="2">
        <v>3</v>
      </c>
      <c r="AJ6103" s="2">
        <v>1.6497599999999999</v>
      </c>
      <c r="AK6103" s="2">
        <v>1.6497599999999999</v>
      </c>
      <c r="AL6103" s="2">
        <v>1.6497599999999999</v>
      </c>
      <c r="AM6103" s="2">
        <v>1.6497599999999999</v>
      </c>
      <c r="AN6103" s="2"/>
      <c r="AO6103" s="2"/>
      <c r="AP6103" s="2"/>
      <c r="AQ6103" s="2"/>
      <c r="AR6103" s="2"/>
      <c r="AS6103" s="2"/>
      <c r="AT6103" s="2"/>
      <c r="AU6103" s="2"/>
      <c r="AV6103" s="2"/>
      <c r="AW6103" s="2"/>
      <c r="AX6103" s="2"/>
      <c r="AY6103" s="2" t="s">
        <v>47499</v>
      </c>
      <c r="AZ6103" s="2">
        <v>100</v>
      </c>
      <c r="BA6103" s="2" t="s">
        <v>47499</v>
      </c>
      <c r="BB6103" s="2">
        <v>100</v>
      </c>
    </row>
    <row r="6104" spans="1:54">
      <c r="A6104" s="2" t="s">
        <v>11217</v>
      </c>
      <c r="B6104" s="2" t="s">
        <v>11223</v>
      </c>
      <c r="C6104" s="2">
        <v>4102</v>
      </c>
      <c r="D6104" s="2" t="s">
        <v>162</v>
      </c>
      <c r="E6104" s="2" t="s">
        <v>88</v>
      </c>
      <c r="F6104" s="2"/>
      <c r="G6104" s="2" t="s">
        <v>164</v>
      </c>
      <c r="H6104" s="2" t="s">
        <v>165</v>
      </c>
      <c r="I6104" s="2" t="s">
        <v>212</v>
      </c>
      <c r="J6104" s="2" t="s">
        <v>623</v>
      </c>
      <c r="K6104" s="2">
        <v>55</v>
      </c>
      <c r="L6104" s="2" t="s">
        <v>11217</v>
      </c>
      <c r="M6104" s="2">
        <v>5</v>
      </c>
      <c r="N6104" s="2" t="s">
        <v>11219</v>
      </c>
      <c r="O6104" s="2">
        <v>1.3</v>
      </c>
      <c r="P6104" s="2">
        <v>12283</v>
      </c>
      <c r="Q6104" s="2">
        <v>1954</v>
      </c>
      <c r="R6104" s="2">
        <v>9999</v>
      </c>
      <c r="S6104" s="2"/>
      <c r="T6104" s="2"/>
      <c r="U6104" s="2" t="s">
        <v>54</v>
      </c>
      <c r="V6104" s="2" t="s">
        <v>240</v>
      </c>
      <c r="W6104" s="2"/>
      <c r="X6104" s="2"/>
      <c r="Y6104" s="2"/>
      <c r="Z6104" s="2"/>
      <c r="AA6104" s="2"/>
      <c r="AB6104" s="2"/>
      <c r="AC6104" s="2"/>
      <c r="AD6104" s="2"/>
      <c r="AE6104" s="2"/>
      <c r="AF6104" s="2"/>
      <c r="AG6104" s="2"/>
      <c r="AH6104" s="2"/>
      <c r="AI6104" s="2">
        <v>3</v>
      </c>
      <c r="AJ6104" s="2">
        <v>1.6497599999999999</v>
      </c>
      <c r="AK6104" s="2">
        <v>1.6497599999999999</v>
      </c>
      <c r="AL6104" s="2">
        <v>1.6497599999999999</v>
      </c>
      <c r="AM6104" s="2">
        <v>1.6497599999999999</v>
      </c>
      <c r="AN6104" s="2"/>
      <c r="AO6104" s="2"/>
      <c r="AP6104" s="2"/>
      <c r="AQ6104" s="2"/>
      <c r="AR6104" s="2"/>
      <c r="AS6104" s="2"/>
      <c r="AT6104" s="2"/>
      <c r="AU6104" s="2"/>
      <c r="AV6104" s="2"/>
      <c r="AW6104" s="2"/>
      <c r="AX6104" s="2"/>
      <c r="AY6104" s="2" t="s">
        <v>47499</v>
      </c>
      <c r="AZ6104" s="2">
        <v>100</v>
      </c>
      <c r="BA6104" s="2" t="s">
        <v>47499</v>
      </c>
      <c r="BB6104" s="2">
        <v>100</v>
      </c>
    </row>
    <row r="6105" spans="1:54">
      <c r="A6105" s="2" t="s">
        <v>11217</v>
      </c>
      <c r="B6105" s="2" t="s">
        <v>11224</v>
      </c>
      <c r="C6105" s="2">
        <v>4102</v>
      </c>
      <c r="D6105" s="2" t="s">
        <v>162</v>
      </c>
      <c r="E6105" s="2" t="s">
        <v>821</v>
      </c>
      <c r="F6105" s="2"/>
      <c r="G6105" s="2" t="s">
        <v>164</v>
      </c>
      <c r="H6105" s="2" t="s">
        <v>165</v>
      </c>
      <c r="I6105" s="2" t="s">
        <v>212</v>
      </c>
      <c r="J6105" s="2" t="s">
        <v>623</v>
      </c>
      <c r="K6105" s="2">
        <v>55</v>
      </c>
      <c r="L6105" s="2" t="s">
        <v>11217</v>
      </c>
      <c r="M6105" s="2">
        <v>5</v>
      </c>
      <c r="N6105" s="2" t="s">
        <v>11219</v>
      </c>
      <c r="O6105" s="2">
        <v>2</v>
      </c>
      <c r="P6105" s="2">
        <v>12283</v>
      </c>
      <c r="Q6105" s="2">
        <v>1960</v>
      </c>
      <c r="R6105" s="2">
        <v>9999</v>
      </c>
      <c r="S6105" s="2"/>
      <c r="T6105" s="2"/>
      <c r="U6105" s="2" t="s">
        <v>54</v>
      </c>
      <c r="V6105" s="2" t="s">
        <v>240</v>
      </c>
      <c r="W6105" s="2"/>
      <c r="X6105" s="2"/>
      <c r="Y6105" s="2"/>
      <c r="Z6105" s="2"/>
      <c r="AA6105" s="2"/>
      <c r="AB6105" s="2"/>
      <c r="AC6105" s="2"/>
      <c r="AD6105" s="2"/>
      <c r="AE6105" s="2"/>
      <c r="AF6105" s="2"/>
      <c r="AG6105" s="2"/>
      <c r="AH6105" s="2"/>
      <c r="AI6105" s="2">
        <v>3</v>
      </c>
      <c r="AJ6105" s="2">
        <v>1.6497599999999999</v>
      </c>
      <c r="AK6105" s="2">
        <v>1.6497599999999999</v>
      </c>
      <c r="AL6105" s="2">
        <v>1.6497599999999999</v>
      </c>
      <c r="AM6105" s="2">
        <v>1.6497599999999999</v>
      </c>
      <c r="AN6105" s="2"/>
      <c r="AO6105" s="2"/>
      <c r="AP6105" s="2"/>
      <c r="AQ6105" s="2"/>
      <c r="AR6105" s="2"/>
      <c r="AS6105" s="2"/>
      <c r="AT6105" s="2"/>
      <c r="AU6105" s="2"/>
      <c r="AV6105" s="2"/>
      <c r="AW6105" s="2"/>
      <c r="AX6105" s="2"/>
      <c r="AY6105" s="2" t="s">
        <v>47499</v>
      </c>
      <c r="AZ6105" s="2">
        <v>100</v>
      </c>
      <c r="BA6105" s="2" t="s">
        <v>47499</v>
      </c>
      <c r="BB6105" s="2">
        <v>100</v>
      </c>
    </row>
    <row r="6106" spans="1:54">
      <c r="A6106" s="2" t="s">
        <v>11217</v>
      </c>
      <c r="B6106" s="2" t="s">
        <v>11225</v>
      </c>
      <c r="C6106" s="2">
        <v>4102</v>
      </c>
      <c r="D6106" s="2" t="s">
        <v>162</v>
      </c>
      <c r="E6106" s="2" t="s">
        <v>2479</v>
      </c>
      <c r="F6106" s="2"/>
      <c r="G6106" s="2" t="s">
        <v>163</v>
      </c>
      <c r="H6106" s="2"/>
      <c r="I6106" s="2" t="s">
        <v>212</v>
      </c>
      <c r="J6106" s="2" t="s">
        <v>623</v>
      </c>
      <c r="K6106" s="2">
        <v>55</v>
      </c>
      <c r="L6106" s="2" t="s">
        <v>11217</v>
      </c>
      <c r="M6106" s="2">
        <v>5</v>
      </c>
      <c r="N6106" s="2" t="s">
        <v>11219</v>
      </c>
      <c r="O6106" s="2">
        <v>0.1</v>
      </c>
      <c r="P6106" s="2">
        <v>0</v>
      </c>
      <c r="Q6106" s="2">
        <v>1923</v>
      </c>
      <c r="R6106" s="2">
        <v>9999</v>
      </c>
      <c r="S6106" s="2"/>
      <c r="T6106" s="2"/>
      <c r="U6106" s="2" t="s">
        <v>54</v>
      </c>
      <c r="V6106" s="2" t="s">
        <v>163</v>
      </c>
      <c r="W6106" s="2"/>
      <c r="X6106" s="2"/>
      <c r="Y6106" s="2"/>
      <c r="Z6106" s="2"/>
      <c r="AA6106" s="2"/>
      <c r="AB6106" s="2"/>
      <c r="AC6106" s="2"/>
      <c r="AD6106" s="2"/>
      <c r="AE6106" s="2"/>
      <c r="AF6106" s="2"/>
      <c r="AG6106" s="2"/>
      <c r="AH6106" s="2"/>
      <c r="AI6106" s="2"/>
      <c r="AJ6106" s="2">
        <v>0</v>
      </c>
      <c r="AK6106" s="2">
        <v>0</v>
      </c>
      <c r="AL6106" s="2">
        <v>0</v>
      </c>
      <c r="AM6106" s="2">
        <v>0</v>
      </c>
      <c r="AN6106" s="2"/>
      <c r="AO6106" s="2"/>
      <c r="AP6106" s="2"/>
      <c r="AQ6106" s="2"/>
      <c r="AR6106" s="2"/>
      <c r="AS6106" s="2"/>
      <c r="AT6106" s="2"/>
      <c r="AU6106" s="2"/>
      <c r="AV6106" s="2"/>
      <c r="AW6106" s="2"/>
      <c r="AX6106" s="2"/>
      <c r="AY6106" s="2" t="s">
        <v>47499</v>
      </c>
      <c r="AZ6106" s="2">
        <v>100</v>
      </c>
      <c r="BA6106" s="2" t="s">
        <v>47499</v>
      </c>
      <c r="BB6106" s="2">
        <v>100</v>
      </c>
    </row>
    <row r="6107" spans="1:54">
      <c r="A6107" s="2" t="s">
        <v>11226</v>
      </c>
      <c r="B6107" s="2" t="s">
        <v>11227</v>
      </c>
      <c r="C6107" s="2">
        <v>4107</v>
      </c>
      <c r="D6107" s="2" t="s">
        <v>162</v>
      </c>
      <c r="E6107" s="2" t="s">
        <v>72</v>
      </c>
      <c r="F6107" s="2"/>
      <c r="G6107" s="2" t="s">
        <v>164</v>
      </c>
      <c r="H6107" s="2" t="s">
        <v>165</v>
      </c>
      <c r="I6107" s="2" t="s">
        <v>622</v>
      </c>
      <c r="J6107" s="2" t="s">
        <v>623</v>
      </c>
      <c r="K6107" s="2">
        <v>55</v>
      </c>
      <c r="L6107" s="2" t="s">
        <v>327</v>
      </c>
      <c r="M6107" s="2">
        <v>81</v>
      </c>
      <c r="N6107" s="2" t="s">
        <v>11228</v>
      </c>
      <c r="O6107" s="2">
        <v>0.4</v>
      </c>
      <c r="P6107" s="2">
        <v>11874</v>
      </c>
      <c r="Q6107" s="2">
        <v>1932</v>
      </c>
      <c r="R6107" s="2">
        <v>9999</v>
      </c>
      <c r="S6107" s="2"/>
      <c r="T6107" s="2"/>
      <c r="U6107" s="2" t="s">
        <v>54</v>
      </c>
      <c r="V6107" s="2" t="s">
        <v>240</v>
      </c>
      <c r="W6107" s="2"/>
      <c r="X6107" s="2"/>
      <c r="Y6107" s="2"/>
      <c r="Z6107" s="2"/>
      <c r="AA6107" s="2"/>
      <c r="AB6107" s="2"/>
      <c r="AC6107" s="2"/>
      <c r="AD6107" s="2"/>
      <c r="AE6107" s="2"/>
      <c r="AF6107" s="2"/>
      <c r="AG6107" s="2"/>
      <c r="AH6107" s="2"/>
      <c r="AI6107" s="2">
        <v>3</v>
      </c>
      <c r="AJ6107" s="2">
        <v>1.6497599999999999</v>
      </c>
      <c r="AK6107" s="2">
        <v>1.6497599999999999</v>
      </c>
      <c r="AL6107" s="2">
        <v>1.6497599999999999</v>
      </c>
      <c r="AM6107" s="2">
        <v>1.6497599999999999</v>
      </c>
      <c r="AN6107" s="2"/>
      <c r="AO6107" s="2"/>
      <c r="AP6107" s="2"/>
      <c r="AQ6107" s="2"/>
      <c r="AR6107" s="2"/>
      <c r="AS6107" s="2"/>
      <c r="AT6107" s="2"/>
      <c r="AU6107" s="2"/>
      <c r="AV6107" s="2"/>
      <c r="AW6107" s="2"/>
      <c r="AX6107" s="2"/>
      <c r="AY6107" s="2" t="s">
        <v>47500</v>
      </c>
      <c r="AZ6107" s="2">
        <v>100</v>
      </c>
      <c r="BA6107" s="2" t="s">
        <v>47500</v>
      </c>
      <c r="BB6107" s="2">
        <v>100</v>
      </c>
    </row>
    <row r="6108" spans="1:54">
      <c r="A6108" s="2" t="s">
        <v>11226</v>
      </c>
      <c r="B6108" s="2" t="s">
        <v>11229</v>
      </c>
      <c r="C6108" s="2">
        <v>4107</v>
      </c>
      <c r="D6108" s="2" t="s">
        <v>162</v>
      </c>
      <c r="E6108" s="2" t="s">
        <v>73</v>
      </c>
      <c r="F6108" s="2"/>
      <c r="G6108" s="2" t="s">
        <v>164</v>
      </c>
      <c r="H6108" s="2" t="s">
        <v>165</v>
      </c>
      <c r="I6108" s="2" t="s">
        <v>622</v>
      </c>
      <c r="J6108" s="2" t="s">
        <v>623</v>
      </c>
      <c r="K6108" s="2">
        <v>55</v>
      </c>
      <c r="L6108" s="2" t="s">
        <v>327</v>
      </c>
      <c r="M6108" s="2">
        <v>81</v>
      </c>
      <c r="N6108" s="2" t="s">
        <v>11228</v>
      </c>
      <c r="O6108" s="2">
        <v>1.1000000000000001</v>
      </c>
      <c r="P6108" s="2">
        <v>12035</v>
      </c>
      <c r="Q6108" s="2">
        <v>1970</v>
      </c>
      <c r="R6108" s="2">
        <v>9999</v>
      </c>
      <c r="S6108" s="2"/>
      <c r="T6108" s="2"/>
      <c r="U6108" s="2" t="s">
        <v>54</v>
      </c>
      <c r="V6108" s="2" t="s">
        <v>239</v>
      </c>
      <c r="W6108" s="2"/>
      <c r="X6108" s="2"/>
      <c r="Y6108" s="2"/>
      <c r="Z6108" s="2"/>
      <c r="AA6108" s="2"/>
      <c r="AB6108" s="2"/>
      <c r="AC6108" s="2"/>
      <c r="AD6108" s="2"/>
      <c r="AE6108" s="2"/>
      <c r="AF6108" s="2"/>
      <c r="AG6108" s="2"/>
      <c r="AH6108" s="2"/>
      <c r="AI6108" s="2">
        <v>3</v>
      </c>
      <c r="AJ6108" s="2">
        <v>1.0609500000000001</v>
      </c>
      <c r="AK6108" s="2">
        <v>1.0609500000000001</v>
      </c>
      <c r="AL6108" s="2">
        <v>1.0609500000000001</v>
      </c>
      <c r="AM6108" s="2">
        <v>1.0609500000000001</v>
      </c>
      <c r="AN6108" s="2"/>
      <c r="AO6108" s="2"/>
      <c r="AP6108" s="2"/>
      <c r="AQ6108" s="2"/>
      <c r="AR6108" s="2"/>
      <c r="AS6108" s="2"/>
      <c r="AT6108" s="2"/>
      <c r="AU6108" s="2"/>
      <c r="AV6108" s="2"/>
      <c r="AW6108" s="2"/>
      <c r="AX6108" s="2"/>
      <c r="AY6108" s="2" t="s">
        <v>47500</v>
      </c>
      <c r="AZ6108" s="2">
        <v>100</v>
      </c>
      <c r="BA6108" s="2" t="s">
        <v>47500</v>
      </c>
      <c r="BB6108" s="2">
        <v>100</v>
      </c>
    </row>
    <row r="6109" spans="1:54">
      <c r="A6109" s="2" t="s">
        <v>11226</v>
      </c>
      <c r="B6109" s="2" t="s">
        <v>11230</v>
      </c>
      <c r="C6109" s="2">
        <v>4107</v>
      </c>
      <c r="D6109" s="2" t="s">
        <v>162</v>
      </c>
      <c r="E6109" s="2" t="s">
        <v>92</v>
      </c>
      <c r="F6109" s="2"/>
      <c r="G6109" s="2" t="s">
        <v>164</v>
      </c>
      <c r="H6109" s="2" t="s">
        <v>165</v>
      </c>
      <c r="I6109" s="2" t="s">
        <v>622</v>
      </c>
      <c r="J6109" s="2" t="s">
        <v>623</v>
      </c>
      <c r="K6109" s="2">
        <v>55</v>
      </c>
      <c r="L6109" s="2" t="s">
        <v>327</v>
      </c>
      <c r="M6109" s="2">
        <v>81</v>
      </c>
      <c r="N6109" s="2" t="s">
        <v>11228</v>
      </c>
      <c r="O6109" s="2">
        <v>2</v>
      </c>
      <c r="P6109" s="2">
        <v>13680</v>
      </c>
      <c r="Q6109" s="2">
        <v>2002</v>
      </c>
      <c r="R6109" s="2">
        <v>9999</v>
      </c>
      <c r="S6109" s="2"/>
      <c r="T6109" s="2"/>
      <c r="U6109" s="2" t="s">
        <v>54</v>
      </c>
      <c r="V6109" s="2" t="s">
        <v>240</v>
      </c>
      <c r="W6109" s="2"/>
      <c r="X6109" s="2"/>
      <c r="Y6109" s="2"/>
      <c r="Z6109" s="2"/>
      <c r="AA6109" s="2"/>
      <c r="AB6109" s="2"/>
      <c r="AC6109" s="2"/>
      <c r="AD6109" s="2"/>
      <c r="AE6109" s="2"/>
      <c r="AF6109" s="2"/>
      <c r="AG6109" s="2"/>
      <c r="AH6109" s="2"/>
      <c r="AI6109" s="2">
        <v>3</v>
      </c>
      <c r="AJ6109" s="2">
        <v>1.6497599999999999</v>
      </c>
      <c r="AK6109" s="2">
        <v>1.6497599999999999</v>
      </c>
      <c r="AL6109" s="2">
        <v>1.6497599999999999</v>
      </c>
      <c r="AM6109" s="2">
        <v>1.6497599999999999</v>
      </c>
      <c r="AN6109" s="2"/>
      <c r="AO6109" s="2"/>
      <c r="AP6109" s="2"/>
      <c r="AQ6109" s="2"/>
      <c r="AR6109" s="2"/>
      <c r="AS6109" s="2"/>
      <c r="AT6109" s="2"/>
      <c r="AU6109" s="2"/>
      <c r="AV6109" s="2"/>
      <c r="AW6109" s="2"/>
      <c r="AX6109" s="2"/>
      <c r="AY6109" s="2" t="s">
        <v>47500</v>
      </c>
      <c r="AZ6109" s="2">
        <v>100</v>
      </c>
      <c r="BA6109" s="2" t="s">
        <v>47500</v>
      </c>
      <c r="BB6109" s="2">
        <v>100</v>
      </c>
    </row>
    <row r="6110" spans="1:54">
      <c r="A6110" s="2" t="s">
        <v>11231</v>
      </c>
      <c r="B6110" s="2" t="s">
        <v>11232</v>
      </c>
      <c r="C6110" s="2">
        <v>4112</v>
      </c>
      <c r="D6110" s="2" t="s">
        <v>162</v>
      </c>
      <c r="E6110" s="2" t="s">
        <v>51</v>
      </c>
      <c r="F6110" s="2"/>
      <c r="G6110" s="2" t="s">
        <v>164</v>
      </c>
      <c r="H6110" s="2" t="s">
        <v>165</v>
      </c>
      <c r="I6110" s="2" t="s">
        <v>212</v>
      </c>
      <c r="J6110" s="2" t="s">
        <v>623</v>
      </c>
      <c r="K6110" s="2">
        <v>55</v>
      </c>
      <c r="L6110" s="2" t="s">
        <v>11217</v>
      </c>
      <c r="M6110" s="2">
        <v>5</v>
      </c>
      <c r="N6110" s="2" t="s">
        <v>11219</v>
      </c>
      <c r="O6110" s="2">
        <v>0.7</v>
      </c>
      <c r="P6110" s="2">
        <v>11957</v>
      </c>
      <c r="Q6110" s="2">
        <v>1945</v>
      </c>
      <c r="R6110" s="2">
        <v>9999</v>
      </c>
      <c r="S6110" s="2"/>
      <c r="T6110" s="2"/>
      <c r="U6110" s="2" t="s">
        <v>54</v>
      </c>
      <c r="V6110" s="2" t="s">
        <v>240</v>
      </c>
      <c r="W6110" s="2"/>
      <c r="X6110" s="2"/>
      <c r="Y6110" s="2"/>
      <c r="Z6110" s="2"/>
      <c r="AA6110" s="2"/>
      <c r="AB6110" s="2"/>
      <c r="AC6110" s="2"/>
      <c r="AD6110" s="2"/>
      <c r="AE6110" s="2"/>
      <c r="AF6110" s="2"/>
      <c r="AG6110" s="2"/>
      <c r="AH6110" s="2"/>
      <c r="AI6110" s="2">
        <v>3</v>
      </c>
      <c r="AJ6110" s="2">
        <v>1.6497599999999999</v>
      </c>
      <c r="AK6110" s="2">
        <v>1.6497599999999999</v>
      </c>
      <c r="AL6110" s="2">
        <v>1.6497599999999999</v>
      </c>
      <c r="AM6110" s="2">
        <v>1.6497599999999999</v>
      </c>
      <c r="AN6110" s="2"/>
      <c r="AO6110" s="2"/>
      <c r="AP6110" s="2"/>
      <c r="AQ6110" s="2"/>
      <c r="AR6110" s="2"/>
      <c r="AS6110" s="2"/>
      <c r="AT6110" s="2"/>
      <c r="AU6110" s="2"/>
      <c r="AV6110" s="2"/>
      <c r="AW6110" s="2"/>
      <c r="AX6110" s="2"/>
      <c r="AY6110" s="2" t="s">
        <v>47501</v>
      </c>
      <c r="AZ6110" s="2">
        <v>100</v>
      </c>
      <c r="BA6110" s="2" t="s">
        <v>47501</v>
      </c>
      <c r="BB6110" s="2">
        <v>100</v>
      </c>
    </row>
    <row r="6111" spans="1:54">
      <c r="A6111" s="2" t="s">
        <v>11231</v>
      </c>
      <c r="B6111" s="2" t="s">
        <v>11233</v>
      </c>
      <c r="C6111" s="2">
        <v>4112</v>
      </c>
      <c r="D6111" s="2" t="s">
        <v>162</v>
      </c>
      <c r="E6111" s="2" t="s">
        <v>55</v>
      </c>
      <c r="F6111" s="2"/>
      <c r="G6111" s="2" t="s">
        <v>164</v>
      </c>
      <c r="H6111" s="2" t="s">
        <v>165</v>
      </c>
      <c r="I6111" s="2" t="s">
        <v>212</v>
      </c>
      <c r="J6111" s="2" t="s">
        <v>623</v>
      </c>
      <c r="K6111" s="2">
        <v>55</v>
      </c>
      <c r="L6111" s="2" t="s">
        <v>11217</v>
      </c>
      <c r="M6111" s="2">
        <v>5</v>
      </c>
      <c r="N6111" s="2" t="s">
        <v>11219</v>
      </c>
      <c r="O6111" s="2">
        <v>0.3</v>
      </c>
      <c r="P6111" s="2">
        <v>12418</v>
      </c>
      <c r="Q6111" s="2">
        <v>1939</v>
      </c>
      <c r="R6111" s="2">
        <v>9999</v>
      </c>
      <c r="S6111" s="2"/>
      <c r="T6111" s="2"/>
      <c r="U6111" s="2" t="s">
        <v>54</v>
      </c>
      <c r="V6111" s="2" t="s">
        <v>240</v>
      </c>
      <c r="W6111" s="2"/>
      <c r="X6111" s="2"/>
      <c r="Y6111" s="2"/>
      <c r="Z6111" s="2"/>
      <c r="AA6111" s="2"/>
      <c r="AB6111" s="2"/>
      <c r="AC6111" s="2"/>
      <c r="AD6111" s="2"/>
      <c r="AE6111" s="2"/>
      <c r="AF6111" s="2"/>
      <c r="AG6111" s="2"/>
      <c r="AH6111" s="2"/>
      <c r="AI6111" s="2">
        <v>3</v>
      </c>
      <c r="AJ6111" s="2">
        <v>1.6497599999999999</v>
      </c>
      <c r="AK6111" s="2">
        <v>1.6497599999999999</v>
      </c>
      <c r="AL6111" s="2">
        <v>1.6497599999999999</v>
      </c>
      <c r="AM6111" s="2">
        <v>1.6497599999999999</v>
      </c>
      <c r="AN6111" s="2"/>
      <c r="AO6111" s="2"/>
      <c r="AP6111" s="2"/>
      <c r="AQ6111" s="2"/>
      <c r="AR6111" s="2"/>
      <c r="AS6111" s="2"/>
      <c r="AT6111" s="2"/>
      <c r="AU6111" s="2"/>
      <c r="AV6111" s="2"/>
      <c r="AW6111" s="2"/>
      <c r="AX6111" s="2"/>
      <c r="AY6111" s="2" t="s">
        <v>47501</v>
      </c>
      <c r="AZ6111" s="2">
        <v>100</v>
      </c>
      <c r="BA6111" s="2" t="s">
        <v>47501</v>
      </c>
      <c r="BB6111" s="2">
        <v>100</v>
      </c>
    </row>
    <row r="6112" spans="1:54">
      <c r="A6112" s="2" t="s">
        <v>11231</v>
      </c>
      <c r="B6112" s="2" t="s">
        <v>11234</v>
      </c>
      <c r="C6112" s="2">
        <v>4112</v>
      </c>
      <c r="D6112" s="2" t="s">
        <v>162</v>
      </c>
      <c r="E6112" s="2" t="s">
        <v>72</v>
      </c>
      <c r="F6112" s="2"/>
      <c r="G6112" s="2" t="s">
        <v>164</v>
      </c>
      <c r="H6112" s="2" t="s">
        <v>165</v>
      </c>
      <c r="I6112" s="2" t="s">
        <v>212</v>
      </c>
      <c r="J6112" s="2" t="s">
        <v>623</v>
      </c>
      <c r="K6112" s="2">
        <v>55</v>
      </c>
      <c r="L6112" s="2" t="s">
        <v>11217</v>
      </c>
      <c r="M6112" s="2">
        <v>5</v>
      </c>
      <c r="N6112" s="2" t="s">
        <v>11219</v>
      </c>
      <c r="O6112" s="2">
        <v>0.3</v>
      </c>
      <c r="P6112" s="2">
        <v>12418</v>
      </c>
      <c r="Q6112" s="2">
        <v>1939</v>
      </c>
      <c r="R6112" s="2">
        <v>9999</v>
      </c>
      <c r="S6112" s="2"/>
      <c r="T6112" s="2"/>
      <c r="U6112" s="2" t="s">
        <v>54</v>
      </c>
      <c r="V6112" s="2" t="s">
        <v>240</v>
      </c>
      <c r="W6112" s="2"/>
      <c r="X6112" s="2"/>
      <c r="Y6112" s="2"/>
      <c r="Z6112" s="2"/>
      <c r="AA6112" s="2"/>
      <c r="AB6112" s="2"/>
      <c r="AC6112" s="2"/>
      <c r="AD6112" s="2"/>
      <c r="AE6112" s="2"/>
      <c r="AF6112" s="2"/>
      <c r="AG6112" s="2"/>
      <c r="AH6112" s="2"/>
      <c r="AI6112" s="2">
        <v>3</v>
      </c>
      <c r="AJ6112" s="2">
        <v>1.6497599999999999</v>
      </c>
      <c r="AK6112" s="2">
        <v>1.6497599999999999</v>
      </c>
      <c r="AL6112" s="2">
        <v>1.6497599999999999</v>
      </c>
      <c r="AM6112" s="2">
        <v>1.6497599999999999</v>
      </c>
      <c r="AN6112" s="2"/>
      <c r="AO6112" s="2"/>
      <c r="AP6112" s="2"/>
      <c r="AQ6112" s="2"/>
      <c r="AR6112" s="2"/>
      <c r="AS6112" s="2"/>
      <c r="AT6112" s="2"/>
      <c r="AU6112" s="2"/>
      <c r="AV6112" s="2"/>
      <c r="AW6112" s="2"/>
      <c r="AX6112" s="2"/>
      <c r="AY6112" s="2" t="s">
        <v>47501</v>
      </c>
      <c r="AZ6112" s="2">
        <v>100</v>
      </c>
      <c r="BA6112" s="2" t="s">
        <v>47501</v>
      </c>
      <c r="BB6112" s="2">
        <v>100</v>
      </c>
    </row>
    <row r="6113" spans="1:54">
      <c r="A6113" s="2" t="s">
        <v>11231</v>
      </c>
      <c r="B6113" s="2" t="s">
        <v>11235</v>
      </c>
      <c r="C6113" s="2">
        <v>4112</v>
      </c>
      <c r="D6113" s="2" t="s">
        <v>162</v>
      </c>
      <c r="E6113" s="2" t="s">
        <v>89</v>
      </c>
      <c r="F6113" s="2"/>
      <c r="G6113" s="2" t="s">
        <v>164</v>
      </c>
      <c r="H6113" s="2" t="s">
        <v>165</v>
      </c>
      <c r="I6113" s="2" t="s">
        <v>212</v>
      </c>
      <c r="J6113" s="2" t="s">
        <v>623</v>
      </c>
      <c r="K6113" s="2">
        <v>55</v>
      </c>
      <c r="L6113" s="2" t="s">
        <v>11217</v>
      </c>
      <c r="M6113" s="2">
        <v>5</v>
      </c>
      <c r="N6113" s="2" t="s">
        <v>11219</v>
      </c>
      <c r="O6113" s="2">
        <v>1.2</v>
      </c>
      <c r="P6113" s="2">
        <v>12042</v>
      </c>
      <c r="Q6113" s="2">
        <v>1954</v>
      </c>
      <c r="R6113" s="2">
        <v>9999</v>
      </c>
      <c r="S6113" s="2"/>
      <c r="T6113" s="2"/>
      <c r="U6113" s="2" t="s">
        <v>54</v>
      </c>
      <c r="V6113" s="2" t="s">
        <v>240</v>
      </c>
      <c r="W6113" s="2"/>
      <c r="X6113" s="2"/>
      <c r="Y6113" s="2"/>
      <c r="Z6113" s="2"/>
      <c r="AA6113" s="2"/>
      <c r="AB6113" s="2"/>
      <c r="AC6113" s="2"/>
      <c r="AD6113" s="2"/>
      <c r="AE6113" s="2"/>
      <c r="AF6113" s="2"/>
      <c r="AG6113" s="2"/>
      <c r="AH6113" s="2"/>
      <c r="AI6113" s="2">
        <v>3</v>
      </c>
      <c r="AJ6113" s="2">
        <v>1.6497599999999999</v>
      </c>
      <c r="AK6113" s="2">
        <v>1.6497599999999999</v>
      </c>
      <c r="AL6113" s="2">
        <v>1.6497599999999999</v>
      </c>
      <c r="AM6113" s="2">
        <v>1.6497599999999999</v>
      </c>
      <c r="AN6113" s="2"/>
      <c r="AO6113" s="2"/>
      <c r="AP6113" s="2"/>
      <c r="AQ6113" s="2"/>
      <c r="AR6113" s="2"/>
      <c r="AS6113" s="2"/>
      <c r="AT6113" s="2"/>
      <c r="AU6113" s="2"/>
      <c r="AV6113" s="2"/>
      <c r="AW6113" s="2"/>
      <c r="AX6113" s="2"/>
      <c r="AY6113" s="2" t="s">
        <v>47501</v>
      </c>
      <c r="AZ6113" s="2">
        <v>100</v>
      </c>
      <c r="BA6113" s="2" t="s">
        <v>47501</v>
      </c>
      <c r="BB6113" s="2">
        <v>100</v>
      </c>
    </row>
    <row r="6114" spans="1:54">
      <c r="A6114" s="2" t="s">
        <v>11231</v>
      </c>
      <c r="B6114" s="2" t="s">
        <v>11236</v>
      </c>
      <c r="C6114" s="2">
        <v>4112</v>
      </c>
      <c r="D6114" s="2" t="s">
        <v>162</v>
      </c>
      <c r="E6114" s="2" t="s">
        <v>73</v>
      </c>
      <c r="F6114" s="2"/>
      <c r="G6114" s="2" t="s">
        <v>164</v>
      </c>
      <c r="H6114" s="2" t="s">
        <v>165</v>
      </c>
      <c r="I6114" s="2" t="s">
        <v>212</v>
      </c>
      <c r="J6114" s="2" t="s">
        <v>623</v>
      </c>
      <c r="K6114" s="2">
        <v>55</v>
      </c>
      <c r="L6114" s="2" t="s">
        <v>11217</v>
      </c>
      <c r="M6114" s="2">
        <v>5</v>
      </c>
      <c r="N6114" s="2" t="s">
        <v>11219</v>
      </c>
      <c r="O6114" s="2">
        <v>2.1</v>
      </c>
      <c r="P6114" s="2">
        <v>11939</v>
      </c>
      <c r="Q6114" s="2">
        <v>1966</v>
      </c>
      <c r="R6114" s="2">
        <v>9999</v>
      </c>
      <c r="S6114" s="2"/>
      <c r="T6114" s="2"/>
      <c r="U6114" s="2" t="s">
        <v>54</v>
      </c>
      <c r="V6114" s="2" t="s">
        <v>239</v>
      </c>
      <c r="W6114" s="2"/>
      <c r="X6114" s="2"/>
      <c r="Y6114" s="2"/>
      <c r="Z6114" s="2"/>
      <c r="AA6114" s="2"/>
      <c r="AB6114" s="2"/>
      <c r="AC6114" s="2"/>
      <c r="AD6114" s="2"/>
      <c r="AE6114" s="2"/>
      <c r="AF6114" s="2"/>
      <c r="AG6114" s="2"/>
      <c r="AH6114" s="2"/>
      <c r="AI6114" s="2">
        <v>3</v>
      </c>
      <c r="AJ6114" s="2">
        <v>1.0609500000000001</v>
      </c>
      <c r="AK6114" s="2">
        <v>1.0609500000000001</v>
      </c>
      <c r="AL6114" s="2">
        <v>1.0609500000000001</v>
      </c>
      <c r="AM6114" s="2">
        <v>1.0609500000000001</v>
      </c>
      <c r="AN6114" s="2"/>
      <c r="AO6114" s="2"/>
      <c r="AP6114" s="2"/>
      <c r="AQ6114" s="2"/>
      <c r="AR6114" s="2"/>
      <c r="AS6114" s="2"/>
      <c r="AT6114" s="2"/>
      <c r="AU6114" s="2"/>
      <c r="AV6114" s="2"/>
      <c r="AW6114" s="2"/>
      <c r="AX6114" s="2"/>
      <c r="AY6114" s="2" t="s">
        <v>47501</v>
      </c>
      <c r="AZ6114" s="2">
        <v>100</v>
      </c>
      <c r="BA6114" s="2" t="s">
        <v>47501</v>
      </c>
      <c r="BB6114" s="2">
        <v>100</v>
      </c>
    </row>
    <row r="6115" spans="1:54">
      <c r="A6115" s="2" t="s">
        <v>11231</v>
      </c>
      <c r="B6115" s="2" t="s">
        <v>11237</v>
      </c>
      <c r="C6115" s="2">
        <v>4112</v>
      </c>
      <c r="D6115" s="2" t="s">
        <v>162</v>
      </c>
      <c r="E6115" s="2" t="s">
        <v>92</v>
      </c>
      <c r="F6115" s="2"/>
      <c r="G6115" s="2" t="s">
        <v>164</v>
      </c>
      <c r="H6115" s="2" t="s">
        <v>165</v>
      </c>
      <c r="I6115" s="2" t="s">
        <v>212</v>
      </c>
      <c r="J6115" s="2" t="s">
        <v>623</v>
      </c>
      <c r="K6115" s="2">
        <v>55</v>
      </c>
      <c r="L6115" s="2" t="s">
        <v>11217</v>
      </c>
      <c r="M6115" s="2">
        <v>5</v>
      </c>
      <c r="N6115" s="2" t="s">
        <v>11219</v>
      </c>
      <c r="O6115" s="2">
        <v>6.7</v>
      </c>
      <c r="P6115" s="2">
        <v>11930</v>
      </c>
      <c r="Q6115" s="2">
        <v>1979</v>
      </c>
      <c r="R6115" s="2">
        <v>9999</v>
      </c>
      <c r="S6115" s="2"/>
      <c r="T6115" s="2"/>
      <c r="U6115" s="2" t="s">
        <v>54</v>
      </c>
      <c r="V6115" s="2" t="s">
        <v>240</v>
      </c>
      <c r="W6115" s="2"/>
      <c r="X6115" s="2"/>
      <c r="Y6115" s="2"/>
      <c r="Z6115" s="2"/>
      <c r="AA6115" s="2"/>
      <c r="AB6115" s="2"/>
      <c r="AC6115" s="2"/>
      <c r="AD6115" s="2"/>
      <c r="AE6115" s="2"/>
      <c r="AF6115" s="2"/>
      <c r="AG6115" s="2"/>
      <c r="AH6115" s="2"/>
      <c r="AI6115" s="2">
        <v>3</v>
      </c>
      <c r="AJ6115" s="2">
        <v>1.6497599999999999</v>
      </c>
      <c r="AK6115" s="2">
        <v>1.6497599999999999</v>
      </c>
      <c r="AL6115" s="2">
        <v>1.6497599999999999</v>
      </c>
      <c r="AM6115" s="2">
        <v>1.6497599999999999</v>
      </c>
      <c r="AN6115" s="2"/>
      <c r="AO6115" s="2"/>
      <c r="AP6115" s="2"/>
      <c r="AQ6115" s="2"/>
      <c r="AR6115" s="2"/>
      <c r="AS6115" s="2"/>
      <c r="AT6115" s="2"/>
      <c r="AU6115" s="2"/>
      <c r="AV6115" s="2"/>
      <c r="AW6115" s="2"/>
      <c r="AX6115" s="2"/>
      <c r="AY6115" s="2" t="s">
        <v>47501</v>
      </c>
      <c r="AZ6115" s="2">
        <v>100</v>
      </c>
      <c r="BA6115" s="2" t="s">
        <v>47501</v>
      </c>
      <c r="BB6115" s="2">
        <v>100</v>
      </c>
    </row>
    <row r="6116" spans="1:54">
      <c r="A6116" s="2" t="s">
        <v>11231</v>
      </c>
      <c r="B6116" s="2" t="s">
        <v>11238</v>
      </c>
      <c r="C6116" s="2">
        <v>4112</v>
      </c>
      <c r="D6116" s="2" t="s">
        <v>162</v>
      </c>
      <c r="E6116" s="2" t="s">
        <v>87</v>
      </c>
      <c r="F6116" s="2"/>
      <c r="G6116" s="2" t="s">
        <v>164</v>
      </c>
      <c r="H6116" s="2" t="s">
        <v>165</v>
      </c>
      <c r="I6116" s="2" t="s">
        <v>212</v>
      </c>
      <c r="J6116" s="2" t="s">
        <v>623</v>
      </c>
      <c r="K6116" s="2">
        <v>55</v>
      </c>
      <c r="L6116" s="2" t="s">
        <v>11217</v>
      </c>
      <c r="M6116" s="2">
        <v>5</v>
      </c>
      <c r="N6116" s="2" t="s">
        <v>11219</v>
      </c>
      <c r="O6116" s="2">
        <v>6.2</v>
      </c>
      <c r="P6116" s="2">
        <v>11977</v>
      </c>
      <c r="Q6116" s="2">
        <v>2001</v>
      </c>
      <c r="R6116" s="2">
        <v>9999</v>
      </c>
      <c r="S6116" s="2"/>
      <c r="T6116" s="2"/>
      <c r="U6116" s="2" t="s">
        <v>54</v>
      </c>
      <c r="V6116" s="2" t="s">
        <v>239</v>
      </c>
      <c r="W6116" s="2"/>
      <c r="X6116" s="2"/>
      <c r="Y6116" s="2"/>
      <c r="Z6116" s="2"/>
      <c r="AA6116" s="2"/>
      <c r="AB6116" s="2"/>
      <c r="AC6116" s="2"/>
      <c r="AD6116" s="2"/>
      <c r="AE6116" s="2"/>
      <c r="AF6116" s="2"/>
      <c r="AG6116" s="2"/>
      <c r="AH6116" s="2"/>
      <c r="AI6116" s="2">
        <v>3</v>
      </c>
      <c r="AJ6116" s="2">
        <v>1.0609500000000001</v>
      </c>
      <c r="AK6116" s="2">
        <v>1.0609500000000001</v>
      </c>
      <c r="AL6116" s="2">
        <v>1.0609500000000001</v>
      </c>
      <c r="AM6116" s="2">
        <v>1.0609500000000001</v>
      </c>
      <c r="AN6116" s="2"/>
      <c r="AO6116" s="2"/>
      <c r="AP6116" s="2"/>
      <c r="AQ6116" s="2"/>
      <c r="AR6116" s="2"/>
      <c r="AS6116" s="2"/>
      <c r="AT6116" s="2"/>
      <c r="AU6116" s="2"/>
      <c r="AV6116" s="2"/>
      <c r="AW6116" s="2"/>
      <c r="AX6116" s="2"/>
      <c r="AY6116" s="2" t="s">
        <v>47501</v>
      </c>
      <c r="AZ6116" s="2">
        <v>100</v>
      </c>
      <c r="BA6116" s="2" t="s">
        <v>47501</v>
      </c>
      <c r="BB6116" s="2">
        <v>100</v>
      </c>
    </row>
    <row r="6117" spans="1:54">
      <c r="A6117" s="2" t="s">
        <v>11231</v>
      </c>
      <c r="B6117" s="2" t="s">
        <v>11239</v>
      </c>
      <c r="C6117" s="2">
        <v>4112</v>
      </c>
      <c r="D6117" s="2" t="s">
        <v>162</v>
      </c>
      <c r="E6117" s="2" t="s">
        <v>88</v>
      </c>
      <c r="F6117" s="2"/>
      <c r="G6117" s="2" t="s">
        <v>164</v>
      </c>
      <c r="H6117" s="2" t="s">
        <v>165</v>
      </c>
      <c r="I6117" s="2" t="s">
        <v>212</v>
      </c>
      <c r="J6117" s="2" t="s">
        <v>623</v>
      </c>
      <c r="K6117" s="2">
        <v>55</v>
      </c>
      <c r="L6117" s="2" t="s">
        <v>11217</v>
      </c>
      <c r="M6117" s="2">
        <v>5</v>
      </c>
      <c r="N6117" s="2" t="s">
        <v>11219</v>
      </c>
      <c r="O6117" s="2">
        <v>3.5</v>
      </c>
      <c r="P6117" s="2">
        <v>11994</v>
      </c>
      <c r="Q6117" s="2">
        <v>2001</v>
      </c>
      <c r="R6117" s="2">
        <v>9999</v>
      </c>
      <c r="S6117" s="2"/>
      <c r="T6117" s="2"/>
      <c r="U6117" s="2" t="s">
        <v>54</v>
      </c>
      <c r="V6117" s="2" t="s">
        <v>239</v>
      </c>
      <c r="W6117" s="2"/>
      <c r="X6117" s="2"/>
      <c r="Y6117" s="2"/>
      <c r="Z6117" s="2"/>
      <c r="AA6117" s="2"/>
      <c r="AB6117" s="2"/>
      <c r="AC6117" s="2"/>
      <c r="AD6117" s="2"/>
      <c r="AE6117" s="2"/>
      <c r="AF6117" s="2"/>
      <c r="AG6117" s="2"/>
      <c r="AH6117" s="2"/>
      <c r="AI6117" s="2">
        <v>3</v>
      </c>
      <c r="AJ6117" s="2">
        <v>1.0609500000000001</v>
      </c>
      <c r="AK6117" s="2">
        <v>1.0609500000000001</v>
      </c>
      <c r="AL6117" s="2">
        <v>1.0609500000000001</v>
      </c>
      <c r="AM6117" s="2">
        <v>1.0609500000000001</v>
      </c>
      <c r="AN6117" s="2"/>
      <c r="AO6117" s="2"/>
      <c r="AP6117" s="2"/>
      <c r="AQ6117" s="2"/>
      <c r="AR6117" s="2"/>
      <c r="AS6117" s="2"/>
      <c r="AT6117" s="2"/>
      <c r="AU6117" s="2"/>
      <c r="AV6117" s="2"/>
      <c r="AW6117" s="2"/>
      <c r="AX6117" s="2"/>
      <c r="AY6117" s="2" t="s">
        <v>47501</v>
      </c>
      <c r="AZ6117" s="2">
        <v>100</v>
      </c>
      <c r="BA6117" s="2" t="s">
        <v>47501</v>
      </c>
      <c r="BB6117" s="2">
        <v>100</v>
      </c>
    </row>
    <row r="6118" spans="1:54">
      <c r="A6118" s="2" t="s">
        <v>11240</v>
      </c>
      <c r="B6118" s="2" t="s">
        <v>11241</v>
      </c>
      <c r="C6118" s="2">
        <v>4113</v>
      </c>
      <c r="D6118" s="2" t="s">
        <v>162</v>
      </c>
      <c r="E6118" s="2" t="s">
        <v>508</v>
      </c>
      <c r="F6118" s="2"/>
      <c r="G6118" s="2" t="s">
        <v>164</v>
      </c>
      <c r="H6118" s="2" t="s">
        <v>165</v>
      </c>
      <c r="I6118" s="2" t="s">
        <v>212</v>
      </c>
      <c r="J6118" s="2" t="s">
        <v>623</v>
      </c>
      <c r="K6118" s="2">
        <v>55</v>
      </c>
      <c r="L6118" s="2" t="s">
        <v>11193</v>
      </c>
      <c r="M6118" s="2">
        <v>57</v>
      </c>
      <c r="N6118" s="2" t="s">
        <v>11194</v>
      </c>
      <c r="O6118" s="2">
        <v>2.2000000000000002</v>
      </c>
      <c r="P6118" s="2">
        <v>10745</v>
      </c>
      <c r="Q6118" s="2">
        <v>2005</v>
      </c>
      <c r="R6118" s="2">
        <v>9999</v>
      </c>
      <c r="S6118" s="2"/>
      <c r="T6118" s="2"/>
      <c r="U6118" s="2" t="s">
        <v>54</v>
      </c>
      <c r="V6118" s="2" t="s">
        <v>240</v>
      </c>
      <c r="W6118" s="2"/>
      <c r="X6118" s="2"/>
      <c r="Y6118" s="2"/>
      <c r="Z6118" s="2"/>
      <c r="AA6118" s="2"/>
      <c r="AB6118" s="2"/>
      <c r="AC6118" s="2"/>
      <c r="AD6118" s="2"/>
      <c r="AE6118" s="2"/>
      <c r="AF6118" s="2"/>
      <c r="AG6118" s="2"/>
      <c r="AH6118" s="2"/>
      <c r="AI6118" s="2">
        <v>5.5</v>
      </c>
      <c r="AJ6118" s="2">
        <v>1.6497599999999999</v>
      </c>
      <c r="AK6118" s="2">
        <v>1.6497599999999999</v>
      </c>
      <c r="AL6118" s="2">
        <v>1.6497599999999999</v>
      </c>
      <c r="AM6118" s="2">
        <v>1.6497599999999999</v>
      </c>
      <c r="AN6118" s="2"/>
      <c r="AO6118" s="2"/>
      <c r="AP6118" s="2"/>
      <c r="AQ6118" s="2"/>
      <c r="AR6118" s="2"/>
      <c r="AS6118" s="2"/>
      <c r="AT6118" s="2"/>
      <c r="AU6118" s="2"/>
      <c r="AV6118" s="2"/>
      <c r="AW6118" s="2"/>
      <c r="AX6118" s="2"/>
      <c r="AY6118" s="2" t="s">
        <v>47502</v>
      </c>
      <c r="AZ6118" s="2">
        <v>100</v>
      </c>
      <c r="BA6118" s="2" t="s">
        <v>47502</v>
      </c>
      <c r="BB6118" s="2">
        <v>100</v>
      </c>
    </row>
    <row r="6119" spans="1:54">
      <c r="A6119" s="2" t="s">
        <v>11240</v>
      </c>
      <c r="B6119" s="2" t="s">
        <v>11242</v>
      </c>
      <c r="C6119" s="2">
        <v>4113</v>
      </c>
      <c r="D6119" s="2" t="s">
        <v>162</v>
      </c>
      <c r="E6119" s="2" t="s">
        <v>516</v>
      </c>
      <c r="F6119" s="2"/>
      <c r="G6119" s="2" t="s">
        <v>164</v>
      </c>
      <c r="H6119" s="2" t="s">
        <v>165</v>
      </c>
      <c r="I6119" s="2" t="s">
        <v>212</v>
      </c>
      <c r="J6119" s="2" t="s">
        <v>623</v>
      </c>
      <c r="K6119" s="2">
        <v>55</v>
      </c>
      <c r="L6119" s="2" t="s">
        <v>11193</v>
      </c>
      <c r="M6119" s="2">
        <v>57</v>
      </c>
      <c r="N6119" s="2" t="s">
        <v>11194</v>
      </c>
      <c r="O6119" s="2">
        <v>2.2000000000000002</v>
      </c>
      <c r="P6119" s="2">
        <v>10745</v>
      </c>
      <c r="Q6119" s="2">
        <v>2005</v>
      </c>
      <c r="R6119" s="2">
        <v>9999</v>
      </c>
      <c r="S6119" s="2"/>
      <c r="T6119" s="2"/>
      <c r="U6119" s="2" t="s">
        <v>54</v>
      </c>
      <c r="V6119" s="2" t="s">
        <v>240</v>
      </c>
      <c r="W6119" s="2"/>
      <c r="X6119" s="2"/>
      <c r="Y6119" s="2"/>
      <c r="Z6119" s="2"/>
      <c r="AA6119" s="2"/>
      <c r="AB6119" s="2"/>
      <c r="AC6119" s="2"/>
      <c r="AD6119" s="2"/>
      <c r="AE6119" s="2"/>
      <c r="AF6119" s="2"/>
      <c r="AG6119" s="2"/>
      <c r="AH6119" s="2"/>
      <c r="AI6119" s="2">
        <v>5.5</v>
      </c>
      <c r="AJ6119" s="2">
        <v>1.6497599999999999</v>
      </c>
      <c r="AK6119" s="2">
        <v>1.6497599999999999</v>
      </c>
      <c r="AL6119" s="2">
        <v>1.6497599999999999</v>
      </c>
      <c r="AM6119" s="2">
        <v>1.6497599999999999</v>
      </c>
      <c r="AN6119" s="2"/>
      <c r="AO6119" s="2"/>
      <c r="AP6119" s="2"/>
      <c r="AQ6119" s="2"/>
      <c r="AR6119" s="2"/>
      <c r="AS6119" s="2"/>
      <c r="AT6119" s="2"/>
      <c r="AU6119" s="2"/>
      <c r="AV6119" s="2"/>
      <c r="AW6119" s="2"/>
      <c r="AX6119" s="2"/>
      <c r="AY6119" s="2" t="s">
        <v>47502</v>
      </c>
      <c r="AZ6119" s="2">
        <v>100</v>
      </c>
      <c r="BA6119" s="2" t="s">
        <v>47502</v>
      </c>
      <c r="BB6119" s="2">
        <v>100</v>
      </c>
    </row>
    <row r="6120" spans="1:54">
      <c r="A6120" s="2" t="s">
        <v>11240</v>
      </c>
      <c r="B6120" s="2" t="s">
        <v>11243</v>
      </c>
      <c r="C6120" s="2">
        <v>4113</v>
      </c>
      <c r="D6120" s="2" t="s">
        <v>162</v>
      </c>
      <c r="E6120" s="2" t="s">
        <v>73</v>
      </c>
      <c r="F6120" s="2"/>
      <c r="G6120" s="2" t="s">
        <v>164</v>
      </c>
      <c r="H6120" s="2" t="s">
        <v>165</v>
      </c>
      <c r="I6120" s="2" t="s">
        <v>212</v>
      </c>
      <c r="J6120" s="2" t="s">
        <v>623</v>
      </c>
      <c r="K6120" s="2">
        <v>55</v>
      </c>
      <c r="L6120" s="2" t="s">
        <v>11193</v>
      </c>
      <c r="M6120" s="2">
        <v>57</v>
      </c>
      <c r="N6120" s="2" t="s">
        <v>11194</v>
      </c>
      <c r="O6120" s="2">
        <v>2.2000000000000002</v>
      </c>
      <c r="P6120" s="2">
        <v>10745</v>
      </c>
      <c r="Q6120" s="2">
        <v>1973</v>
      </c>
      <c r="R6120" s="2">
        <v>9999</v>
      </c>
      <c r="S6120" s="2"/>
      <c r="T6120" s="2"/>
      <c r="U6120" s="2" t="s">
        <v>54</v>
      </c>
      <c r="V6120" s="2" t="s">
        <v>239</v>
      </c>
      <c r="W6120" s="2"/>
      <c r="X6120" s="2"/>
      <c r="Y6120" s="2"/>
      <c r="Z6120" s="2"/>
      <c r="AA6120" s="2"/>
      <c r="AB6120" s="2"/>
      <c r="AC6120" s="2"/>
      <c r="AD6120" s="2"/>
      <c r="AE6120" s="2"/>
      <c r="AF6120" s="2"/>
      <c r="AG6120" s="2"/>
      <c r="AH6120" s="2"/>
      <c r="AI6120" s="2">
        <v>5.5</v>
      </c>
      <c r="AJ6120" s="2">
        <v>1.6497599999999999</v>
      </c>
      <c r="AK6120" s="2">
        <v>1.6497599999999999</v>
      </c>
      <c r="AL6120" s="2">
        <v>1.6497599999999999</v>
      </c>
      <c r="AM6120" s="2">
        <v>1.6497599999999999</v>
      </c>
      <c r="AN6120" s="2"/>
      <c r="AO6120" s="2"/>
      <c r="AP6120" s="2"/>
      <c r="AQ6120" s="2"/>
      <c r="AR6120" s="2"/>
      <c r="AS6120" s="2"/>
      <c r="AT6120" s="2"/>
      <c r="AU6120" s="2"/>
      <c r="AV6120" s="2"/>
      <c r="AW6120" s="2"/>
      <c r="AX6120" s="2"/>
      <c r="AY6120" s="2" t="s">
        <v>47502</v>
      </c>
      <c r="AZ6120" s="2">
        <v>100</v>
      </c>
      <c r="BA6120" s="2" t="s">
        <v>47502</v>
      </c>
      <c r="BB6120" s="2">
        <v>100</v>
      </c>
    </row>
    <row r="6121" spans="1:54">
      <c r="A6121" s="2" t="s">
        <v>11244</v>
      </c>
      <c r="B6121" s="2" t="s">
        <v>11245</v>
      </c>
      <c r="C6121" s="2">
        <v>4114</v>
      </c>
      <c r="D6121" s="2" t="s">
        <v>162</v>
      </c>
      <c r="E6121" s="2" t="s">
        <v>89</v>
      </c>
      <c r="F6121" s="2"/>
      <c r="G6121" s="2" t="s">
        <v>164</v>
      </c>
      <c r="H6121" s="2" t="s">
        <v>165</v>
      </c>
      <c r="I6121" s="2" t="s">
        <v>212</v>
      </c>
      <c r="J6121" s="2" t="s">
        <v>623</v>
      </c>
      <c r="K6121" s="2">
        <v>55</v>
      </c>
      <c r="L6121" s="2" t="s">
        <v>1870</v>
      </c>
      <c r="M6121" s="2">
        <v>43</v>
      </c>
      <c r="N6121" s="2" t="s">
        <v>11246</v>
      </c>
      <c r="O6121" s="2">
        <v>1.1000000000000001</v>
      </c>
      <c r="P6121" s="2">
        <v>13554</v>
      </c>
      <c r="Q6121" s="2">
        <v>1964</v>
      </c>
      <c r="R6121" s="2">
        <v>9999</v>
      </c>
      <c r="S6121" s="2"/>
      <c r="T6121" s="2"/>
      <c r="U6121" s="2" t="s">
        <v>54</v>
      </c>
      <c r="V6121" s="2" t="s">
        <v>240</v>
      </c>
      <c r="W6121" s="2"/>
      <c r="X6121" s="2"/>
      <c r="Y6121" s="2"/>
      <c r="Z6121" s="2"/>
      <c r="AA6121" s="2"/>
      <c r="AB6121" s="2"/>
      <c r="AC6121" s="2"/>
      <c r="AD6121" s="2"/>
      <c r="AE6121" s="2"/>
      <c r="AF6121" s="2"/>
      <c r="AG6121" s="2"/>
      <c r="AH6121" s="2"/>
      <c r="AI6121" s="2">
        <v>3</v>
      </c>
      <c r="AJ6121" s="2">
        <v>1.6497599999999999</v>
      </c>
      <c r="AK6121" s="2">
        <v>1.6497599999999999</v>
      </c>
      <c r="AL6121" s="2">
        <v>1.6497599999999999</v>
      </c>
      <c r="AM6121" s="2">
        <v>1.6497599999999999</v>
      </c>
      <c r="AN6121" s="2"/>
      <c r="AO6121" s="2"/>
      <c r="AP6121" s="2"/>
      <c r="AQ6121" s="2"/>
      <c r="AR6121" s="2"/>
      <c r="AS6121" s="2"/>
      <c r="AT6121" s="2"/>
      <c r="AU6121" s="2"/>
      <c r="AV6121" s="2"/>
      <c r="AW6121" s="2"/>
      <c r="AX6121" s="2"/>
      <c r="AY6121" s="2" t="s">
        <v>47503</v>
      </c>
      <c r="AZ6121" s="2">
        <v>100</v>
      </c>
      <c r="BA6121" s="2" t="s">
        <v>47503</v>
      </c>
      <c r="BB6121" s="2">
        <v>100</v>
      </c>
    </row>
    <row r="6122" spans="1:54">
      <c r="A6122" s="2" t="s">
        <v>11244</v>
      </c>
      <c r="B6122" s="2" t="s">
        <v>11247</v>
      </c>
      <c r="C6122" s="2">
        <v>4114</v>
      </c>
      <c r="D6122" s="2" t="s">
        <v>162</v>
      </c>
      <c r="E6122" s="2" t="s">
        <v>73</v>
      </c>
      <c r="F6122" s="2"/>
      <c r="G6122" s="2" t="s">
        <v>164</v>
      </c>
      <c r="H6122" s="2" t="s">
        <v>165</v>
      </c>
      <c r="I6122" s="2" t="s">
        <v>212</v>
      </c>
      <c r="J6122" s="2" t="s">
        <v>623</v>
      </c>
      <c r="K6122" s="2">
        <v>55</v>
      </c>
      <c r="L6122" s="2" t="s">
        <v>1870</v>
      </c>
      <c r="M6122" s="2">
        <v>43</v>
      </c>
      <c r="N6122" s="2" t="s">
        <v>11246</v>
      </c>
      <c r="O6122" s="2">
        <v>0.9</v>
      </c>
      <c r="P6122" s="2">
        <v>12931</v>
      </c>
      <c r="Q6122" s="2">
        <v>1952</v>
      </c>
      <c r="R6122" s="2">
        <v>9999</v>
      </c>
      <c r="S6122" s="2"/>
      <c r="T6122" s="2"/>
      <c r="U6122" s="2" t="s">
        <v>54</v>
      </c>
      <c r="V6122" s="2" t="s">
        <v>240</v>
      </c>
      <c r="W6122" s="2"/>
      <c r="X6122" s="2"/>
      <c r="Y6122" s="2"/>
      <c r="Z6122" s="2"/>
      <c r="AA6122" s="2"/>
      <c r="AB6122" s="2"/>
      <c r="AC6122" s="2"/>
      <c r="AD6122" s="2"/>
      <c r="AE6122" s="2"/>
      <c r="AF6122" s="2"/>
      <c r="AG6122" s="2"/>
      <c r="AH6122" s="2"/>
      <c r="AI6122" s="2">
        <v>3</v>
      </c>
      <c r="AJ6122" s="2">
        <v>1.6497599999999999</v>
      </c>
      <c r="AK6122" s="2">
        <v>1.6497599999999999</v>
      </c>
      <c r="AL6122" s="2">
        <v>1.6497599999999999</v>
      </c>
      <c r="AM6122" s="2">
        <v>1.6497599999999999</v>
      </c>
      <c r="AN6122" s="2"/>
      <c r="AO6122" s="2"/>
      <c r="AP6122" s="2"/>
      <c r="AQ6122" s="2"/>
      <c r="AR6122" s="2"/>
      <c r="AS6122" s="2"/>
      <c r="AT6122" s="2"/>
      <c r="AU6122" s="2"/>
      <c r="AV6122" s="2"/>
      <c r="AW6122" s="2"/>
      <c r="AX6122" s="2"/>
      <c r="AY6122" s="2" t="s">
        <v>47503</v>
      </c>
      <c r="AZ6122" s="2">
        <v>100</v>
      </c>
      <c r="BA6122" s="2" t="s">
        <v>47503</v>
      </c>
      <c r="BB6122" s="2">
        <v>100</v>
      </c>
    </row>
    <row r="6123" spans="1:54">
      <c r="A6123" s="2" t="s">
        <v>11244</v>
      </c>
      <c r="B6123" s="2" t="s">
        <v>11248</v>
      </c>
      <c r="C6123" s="2">
        <v>4114</v>
      </c>
      <c r="D6123" s="2" t="s">
        <v>162</v>
      </c>
      <c r="E6123" s="2" t="s">
        <v>92</v>
      </c>
      <c r="F6123" s="2"/>
      <c r="G6123" s="2" t="s">
        <v>164</v>
      </c>
      <c r="H6123" s="2" t="s">
        <v>165</v>
      </c>
      <c r="I6123" s="2" t="s">
        <v>212</v>
      </c>
      <c r="J6123" s="2" t="s">
        <v>623</v>
      </c>
      <c r="K6123" s="2">
        <v>55</v>
      </c>
      <c r="L6123" s="2" t="s">
        <v>1870</v>
      </c>
      <c r="M6123" s="2">
        <v>43</v>
      </c>
      <c r="N6123" s="2" t="s">
        <v>11246</v>
      </c>
      <c r="O6123" s="2">
        <v>2</v>
      </c>
      <c r="P6123" s="2">
        <v>13052</v>
      </c>
      <c r="Q6123" s="2">
        <v>1999</v>
      </c>
      <c r="R6123" s="2">
        <v>9999</v>
      </c>
      <c r="S6123" s="2"/>
      <c r="T6123" s="2"/>
      <c r="U6123" s="2" t="s">
        <v>54</v>
      </c>
      <c r="V6123" s="2" t="s">
        <v>240</v>
      </c>
      <c r="W6123" s="2"/>
      <c r="X6123" s="2"/>
      <c r="Y6123" s="2"/>
      <c r="Z6123" s="2"/>
      <c r="AA6123" s="2"/>
      <c r="AB6123" s="2"/>
      <c r="AC6123" s="2"/>
      <c r="AD6123" s="2"/>
      <c r="AE6123" s="2"/>
      <c r="AF6123" s="2"/>
      <c r="AG6123" s="2"/>
      <c r="AH6123" s="2"/>
      <c r="AI6123" s="2">
        <v>3</v>
      </c>
      <c r="AJ6123" s="2">
        <v>1.6497599999999999</v>
      </c>
      <c r="AK6123" s="2">
        <v>1.6497599999999999</v>
      </c>
      <c r="AL6123" s="2">
        <v>1.6497599999999999</v>
      </c>
      <c r="AM6123" s="2">
        <v>1.6497599999999999</v>
      </c>
      <c r="AN6123" s="2"/>
      <c r="AO6123" s="2"/>
      <c r="AP6123" s="2"/>
      <c r="AQ6123" s="2"/>
      <c r="AR6123" s="2"/>
      <c r="AS6123" s="2"/>
      <c r="AT6123" s="2"/>
      <c r="AU6123" s="2"/>
      <c r="AV6123" s="2"/>
      <c r="AW6123" s="2"/>
      <c r="AX6123" s="2"/>
      <c r="AY6123" s="2" t="s">
        <v>47503</v>
      </c>
      <c r="AZ6123" s="2">
        <v>100</v>
      </c>
      <c r="BA6123" s="2" t="s">
        <v>47503</v>
      </c>
      <c r="BB6123" s="2">
        <v>100</v>
      </c>
    </row>
    <row r="6124" spans="1:54">
      <c r="A6124" s="2" t="s">
        <v>11244</v>
      </c>
      <c r="B6124" s="2" t="s">
        <v>11249</v>
      </c>
      <c r="C6124" s="2">
        <v>4114</v>
      </c>
      <c r="D6124" s="2" t="s">
        <v>162</v>
      </c>
      <c r="E6124" s="2" t="s">
        <v>87</v>
      </c>
      <c r="F6124" s="2"/>
      <c r="G6124" s="2" t="s">
        <v>164</v>
      </c>
      <c r="H6124" s="2" t="s">
        <v>165</v>
      </c>
      <c r="I6124" s="2" t="s">
        <v>212</v>
      </c>
      <c r="J6124" s="2" t="s">
        <v>623</v>
      </c>
      <c r="K6124" s="2">
        <v>55</v>
      </c>
      <c r="L6124" s="2" t="s">
        <v>1870</v>
      </c>
      <c r="M6124" s="2">
        <v>43</v>
      </c>
      <c r="N6124" s="2" t="s">
        <v>11246</v>
      </c>
      <c r="O6124" s="2">
        <v>2</v>
      </c>
      <c r="P6124" s="2">
        <v>13582</v>
      </c>
      <c r="Q6124" s="2">
        <v>1999</v>
      </c>
      <c r="R6124" s="2">
        <v>9999</v>
      </c>
      <c r="S6124" s="2"/>
      <c r="T6124" s="2"/>
      <c r="U6124" s="2" t="s">
        <v>54</v>
      </c>
      <c r="V6124" s="2" t="s">
        <v>240</v>
      </c>
      <c r="W6124" s="2"/>
      <c r="X6124" s="2"/>
      <c r="Y6124" s="2"/>
      <c r="Z6124" s="2"/>
      <c r="AA6124" s="2"/>
      <c r="AB6124" s="2"/>
      <c r="AC6124" s="2"/>
      <c r="AD6124" s="2"/>
      <c r="AE6124" s="2"/>
      <c r="AF6124" s="2"/>
      <c r="AG6124" s="2"/>
      <c r="AH6124" s="2"/>
      <c r="AI6124" s="2">
        <v>3</v>
      </c>
      <c r="AJ6124" s="2">
        <v>1.6497599999999999</v>
      </c>
      <c r="AK6124" s="2">
        <v>1.6497599999999999</v>
      </c>
      <c r="AL6124" s="2">
        <v>1.6497599999999999</v>
      </c>
      <c r="AM6124" s="2">
        <v>1.6497599999999999</v>
      </c>
      <c r="AN6124" s="2"/>
      <c r="AO6124" s="2"/>
      <c r="AP6124" s="2"/>
      <c r="AQ6124" s="2"/>
      <c r="AR6124" s="2"/>
      <c r="AS6124" s="2"/>
      <c r="AT6124" s="2"/>
      <c r="AU6124" s="2"/>
      <c r="AV6124" s="2"/>
      <c r="AW6124" s="2"/>
      <c r="AX6124" s="2"/>
      <c r="AY6124" s="2" t="s">
        <v>47503</v>
      </c>
      <c r="AZ6124" s="2">
        <v>100</v>
      </c>
      <c r="BA6124" s="2" t="s">
        <v>47503</v>
      </c>
      <c r="BB6124" s="2">
        <v>100</v>
      </c>
    </row>
    <row r="6125" spans="1:54">
      <c r="A6125" s="2" t="s">
        <v>11244</v>
      </c>
      <c r="B6125" s="2" t="s">
        <v>11250</v>
      </c>
      <c r="C6125" s="2">
        <v>4114</v>
      </c>
      <c r="D6125" s="2" t="s">
        <v>162</v>
      </c>
      <c r="E6125" s="2" t="s">
        <v>88</v>
      </c>
      <c r="F6125" s="2"/>
      <c r="G6125" s="2" t="s">
        <v>164</v>
      </c>
      <c r="H6125" s="2" t="s">
        <v>165</v>
      </c>
      <c r="I6125" s="2" t="s">
        <v>212</v>
      </c>
      <c r="J6125" s="2" t="s">
        <v>623</v>
      </c>
      <c r="K6125" s="2">
        <v>55</v>
      </c>
      <c r="L6125" s="2" t="s">
        <v>1870</v>
      </c>
      <c r="M6125" s="2">
        <v>43</v>
      </c>
      <c r="N6125" s="2" t="s">
        <v>11246</v>
      </c>
      <c r="O6125" s="2">
        <v>2</v>
      </c>
      <c r="P6125" s="2">
        <v>13582</v>
      </c>
      <c r="Q6125" s="2">
        <v>1999</v>
      </c>
      <c r="R6125" s="2">
        <v>9999</v>
      </c>
      <c r="S6125" s="2"/>
      <c r="T6125" s="2"/>
      <c r="U6125" s="2" t="s">
        <v>54</v>
      </c>
      <c r="V6125" s="2" t="s">
        <v>240</v>
      </c>
      <c r="W6125" s="2"/>
      <c r="X6125" s="2"/>
      <c r="Y6125" s="2"/>
      <c r="Z6125" s="2"/>
      <c r="AA6125" s="2"/>
      <c r="AB6125" s="2"/>
      <c r="AC6125" s="2"/>
      <c r="AD6125" s="2"/>
      <c r="AE6125" s="2"/>
      <c r="AF6125" s="2"/>
      <c r="AG6125" s="2"/>
      <c r="AH6125" s="2"/>
      <c r="AI6125" s="2">
        <v>3</v>
      </c>
      <c r="AJ6125" s="2">
        <v>1.6497599999999999</v>
      </c>
      <c r="AK6125" s="2">
        <v>1.6497599999999999</v>
      </c>
      <c r="AL6125" s="2">
        <v>1.6497599999999999</v>
      </c>
      <c r="AM6125" s="2">
        <v>1.6497599999999999</v>
      </c>
      <c r="AN6125" s="2"/>
      <c r="AO6125" s="2"/>
      <c r="AP6125" s="2"/>
      <c r="AQ6125" s="2"/>
      <c r="AR6125" s="2"/>
      <c r="AS6125" s="2"/>
      <c r="AT6125" s="2"/>
      <c r="AU6125" s="2"/>
      <c r="AV6125" s="2"/>
      <c r="AW6125" s="2"/>
      <c r="AX6125" s="2"/>
      <c r="AY6125" s="2" t="s">
        <v>47503</v>
      </c>
      <c r="AZ6125" s="2">
        <v>100</v>
      </c>
      <c r="BA6125" s="2" t="s">
        <v>47503</v>
      </c>
      <c r="BB6125" s="2">
        <v>100</v>
      </c>
    </row>
    <row r="6126" spans="1:54">
      <c r="A6126" s="2" t="s">
        <v>11251</v>
      </c>
      <c r="B6126" s="2" t="s">
        <v>11252</v>
      </c>
      <c r="C6126" s="2">
        <v>4118</v>
      </c>
      <c r="D6126" s="2" t="s">
        <v>162</v>
      </c>
      <c r="E6126" s="2" t="s">
        <v>3985</v>
      </c>
      <c r="F6126" s="2"/>
      <c r="G6126" s="2" t="s">
        <v>164</v>
      </c>
      <c r="H6126" s="2"/>
      <c r="I6126" s="2" t="s">
        <v>622</v>
      </c>
      <c r="J6126" s="2" t="s">
        <v>623</v>
      </c>
      <c r="K6126" s="2">
        <v>55</v>
      </c>
      <c r="L6126" s="2" t="s">
        <v>11088</v>
      </c>
      <c r="M6126" s="2">
        <v>87</v>
      </c>
      <c r="N6126" s="2" t="s">
        <v>11089</v>
      </c>
      <c r="O6126" s="2">
        <v>15.8</v>
      </c>
      <c r="P6126" s="2">
        <v>13741</v>
      </c>
      <c r="Q6126" s="2">
        <v>1969</v>
      </c>
      <c r="R6126" s="2">
        <v>9999</v>
      </c>
      <c r="S6126" s="2"/>
      <c r="T6126" s="2"/>
      <c r="U6126" s="2" t="s">
        <v>54</v>
      </c>
      <c r="V6126" s="2" t="s">
        <v>236</v>
      </c>
      <c r="W6126" s="2"/>
      <c r="X6126" s="2"/>
      <c r="Y6126" s="2"/>
      <c r="Z6126" s="2"/>
      <c r="AA6126" s="2"/>
      <c r="AB6126" s="2"/>
      <c r="AC6126" s="2"/>
      <c r="AD6126" s="2"/>
      <c r="AE6126" s="2"/>
      <c r="AF6126" s="2"/>
      <c r="AG6126" s="2"/>
      <c r="AH6126" s="2"/>
      <c r="AI6126" s="2">
        <v>3</v>
      </c>
      <c r="AJ6126" s="2">
        <v>0.35528999999999999</v>
      </c>
      <c r="AK6126" s="2">
        <v>0.35528999999999999</v>
      </c>
      <c r="AL6126" s="2">
        <v>0.35528999999999999</v>
      </c>
      <c r="AM6126" s="2">
        <v>0.35528999999999999</v>
      </c>
      <c r="AN6126" s="2"/>
      <c r="AO6126" s="2"/>
      <c r="AP6126" s="2"/>
      <c r="AQ6126" s="2"/>
      <c r="AR6126" s="2"/>
      <c r="AS6126" s="2"/>
      <c r="AT6126" s="2"/>
      <c r="AU6126" s="2"/>
      <c r="AV6126" s="2"/>
      <c r="AW6126" s="2"/>
      <c r="AX6126" s="2"/>
      <c r="AY6126" s="2" t="s">
        <v>47504</v>
      </c>
      <c r="AZ6126" s="2">
        <v>100</v>
      </c>
      <c r="BA6126" s="2" t="s">
        <v>47504</v>
      </c>
      <c r="BB6126" s="2">
        <v>100</v>
      </c>
    </row>
    <row r="6127" spans="1:54">
      <c r="A6127" s="2" t="s">
        <v>11253</v>
      </c>
      <c r="B6127" s="2" t="s">
        <v>11254</v>
      </c>
      <c r="C6127" s="2">
        <v>4119</v>
      </c>
      <c r="D6127" s="2" t="s">
        <v>162</v>
      </c>
      <c r="E6127" s="2" t="s">
        <v>51</v>
      </c>
      <c r="F6127" s="2"/>
      <c r="G6127" s="2" t="s">
        <v>163</v>
      </c>
      <c r="H6127" s="2"/>
      <c r="I6127" s="2" t="s">
        <v>622</v>
      </c>
      <c r="J6127" s="2" t="s">
        <v>623</v>
      </c>
      <c r="K6127" s="2">
        <v>55</v>
      </c>
      <c r="L6127" s="2" t="s">
        <v>11088</v>
      </c>
      <c r="M6127" s="2">
        <v>87</v>
      </c>
      <c r="N6127" s="2" t="s">
        <v>11089</v>
      </c>
      <c r="O6127" s="2">
        <v>1.1000000000000001</v>
      </c>
      <c r="P6127" s="2">
        <v>0</v>
      </c>
      <c r="Q6127" s="2">
        <v>1948</v>
      </c>
      <c r="R6127" s="2">
        <v>9999</v>
      </c>
      <c r="S6127" s="2"/>
      <c r="T6127" s="2"/>
      <c r="U6127" s="2" t="s">
        <v>54</v>
      </c>
      <c r="V6127" s="2" t="s">
        <v>163</v>
      </c>
      <c r="W6127" s="2"/>
      <c r="X6127" s="2"/>
      <c r="Y6127" s="2"/>
      <c r="Z6127" s="2"/>
      <c r="AA6127" s="2"/>
      <c r="AB6127" s="2"/>
      <c r="AC6127" s="2"/>
      <c r="AD6127" s="2"/>
      <c r="AE6127" s="2"/>
      <c r="AF6127" s="2"/>
      <c r="AG6127" s="2"/>
      <c r="AH6127" s="2"/>
      <c r="AI6127" s="2"/>
      <c r="AJ6127" s="2">
        <v>0</v>
      </c>
      <c r="AK6127" s="2">
        <v>0</v>
      </c>
      <c r="AL6127" s="2">
        <v>0</v>
      </c>
      <c r="AM6127" s="2">
        <v>0</v>
      </c>
      <c r="AN6127" s="2"/>
      <c r="AO6127" s="2"/>
      <c r="AP6127" s="2"/>
      <c r="AQ6127" s="2"/>
      <c r="AR6127" s="2"/>
      <c r="AS6127" s="2"/>
      <c r="AT6127" s="2"/>
      <c r="AU6127" s="2"/>
      <c r="AV6127" s="2"/>
      <c r="AW6127" s="2"/>
      <c r="AX6127" s="2"/>
      <c r="AY6127" s="2" t="s">
        <v>47504</v>
      </c>
      <c r="AZ6127" s="2">
        <v>100</v>
      </c>
      <c r="BA6127" s="2" t="s">
        <v>47504</v>
      </c>
      <c r="BB6127" s="2">
        <v>100</v>
      </c>
    </row>
    <row r="6128" spans="1:54">
      <c r="A6128" s="2" t="s">
        <v>11253</v>
      </c>
      <c r="B6128" s="2" t="s">
        <v>11255</v>
      </c>
      <c r="C6128" s="2">
        <v>4119</v>
      </c>
      <c r="D6128" s="2" t="s">
        <v>162</v>
      </c>
      <c r="E6128" s="2" t="s">
        <v>55</v>
      </c>
      <c r="F6128" s="2"/>
      <c r="G6128" s="2" t="s">
        <v>163</v>
      </c>
      <c r="H6128" s="2"/>
      <c r="I6128" s="2" t="s">
        <v>622</v>
      </c>
      <c r="J6128" s="2" t="s">
        <v>623</v>
      </c>
      <c r="K6128" s="2">
        <v>55</v>
      </c>
      <c r="L6128" s="2" t="s">
        <v>11088</v>
      </c>
      <c r="M6128" s="2">
        <v>87</v>
      </c>
      <c r="N6128" s="2" t="s">
        <v>11089</v>
      </c>
      <c r="O6128" s="2">
        <v>1.1000000000000001</v>
      </c>
      <c r="P6128" s="2">
        <v>0</v>
      </c>
      <c r="Q6128" s="2">
        <v>1948</v>
      </c>
      <c r="R6128" s="2">
        <v>9999</v>
      </c>
      <c r="S6128" s="2"/>
      <c r="T6128" s="2"/>
      <c r="U6128" s="2" t="s">
        <v>54</v>
      </c>
      <c r="V6128" s="2" t="s">
        <v>163</v>
      </c>
      <c r="W6128" s="2"/>
      <c r="X6128" s="2"/>
      <c r="Y6128" s="2"/>
      <c r="Z6128" s="2"/>
      <c r="AA6128" s="2"/>
      <c r="AB6128" s="2"/>
      <c r="AC6128" s="2"/>
      <c r="AD6128" s="2"/>
      <c r="AE6128" s="2"/>
      <c r="AF6128" s="2"/>
      <c r="AG6128" s="2"/>
      <c r="AH6128" s="2"/>
      <c r="AI6128" s="2"/>
      <c r="AJ6128" s="2">
        <v>0</v>
      </c>
      <c r="AK6128" s="2">
        <v>0</v>
      </c>
      <c r="AL6128" s="2">
        <v>0</v>
      </c>
      <c r="AM6128" s="2">
        <v>0</v>
      </c>
      <c r="AN6128" s="2"/>
      <c r="AO6128" s="2"/>
      <c r="AP6128" s="2"/>
      <c r="AQ6128" s="2"/>
      <c r="AR6128" s="2"/>
      <c r="AS6128" s="2"/>
      <c r="AT6128" s="2"/>
      <c r="AU6128" s="2"/>
      <c r="AV6128" s="2"/>
      <c r="AW6128" s="2"/>
      <c r="AX6128" s="2"/>
      <c r="AY6128" s="2" t="s">
        <v>47504</v>
      </c>
      <c r="AZ6128" s="2">
        <v>100</v>
      </c>
      <c r="BA6128" s="2" t="s">
        <v>47504</v>
      </c>
      <c r="BB6128" s="2">
        <v>100</v>
      </c>
    </row>
    <row r="6129" spans="1:54">
      <c r="A6129" s="2" t="s">
        <v>11253</v>
      </c>
      <c r="B6129" s="2" t="s">
        <v>11256</v>
      </c>
      <c r="C6129" s="2">
        <v>4119</v>
      </c>
      <c r="D6129" s="2" t="s">
        <v>162</v>
      </c>
      <c r="E6129" s="2" t="s">
        <v>72</v>
      </c>
      <c r="F6129" s="2"/>
      <c r="G6129" s="2" t="s">
        <v>163</v>
      </c>
      <c r="H6129" s="2"/>
      <c r="I6129" s="2" t="s">
        <v>622</v>
      </c>
      <c r="J6129" s="2" t="s">
        <v>623</v>
      </c>
      <c r="K6129" s="2">
        <v>55</v>
      </c>
      <c r="L6129" s="2" t="s">
        <v>11088</v>
      </c>
      <c r="M6129" s="2">
        <v>87</v>
      </c>
      <c r="N6129" s="2" t="s">
        <v>11089</v>
      </c>
      <c r="O6129" s="2">
        <v>1.1000000000000001</v>
      </c>
      <c r="P6129" s="2">
        <v>0</v>
      </c>
      <c r="Q6129" s="2">
        <v>1948</v>
      </c>
      <c r="R6129" s="2">
        <v>9999</v>
      </c>
      <c r="S6129" s="2"/>
      <c r="T6129" s="2"/>
      <c r="U6129" s="2" t="s">
        <v>54</v>
      </c>
      <c r="V6129" s="2" t="s">
        <v>163</v>
      </c>
      <c r="W6129" s="2"/>
      <c r="X6129" s="2"/>
      <c r="Y6129" s="2"/>
      <c r="Z6129" s="2"/>
      <c r="AA6129" s="2"/>
      <c r="AB6129" s="2"/>
      <c r="AC6129" s="2"/>
      <c r="AD6129" s="2"/>
      <c r="AE6129" s="2"/>
      <c r="AF6129" s="2"/>
      <c r="AG6129" s="2"/>
      <c r="AH6129" s="2"/>
      <c r="AI6129" s="2"/>
      <c r="AJ6129" s="2">
        <v>0</v>
      </c>
      <c r="AK6129" s="2">
        <v>0</v>
      </c>
      <c r="AL6129" s="2">
        <v>0</v>
      </c>
      <c r="AM6129" s="2">
        <v>0</v>
      </c>
      <c r="AN6129" s="2"/>
      <c r="AO6129" s="2"/>
      <c r="AP6129" s="2"/>
      <c r="AQ6129" s="2"/>
      <c r="AR6129" s="2"/>
      <c r="AS6129" s="2"/>
      <c r="AT6129" s="2"/>
      <c r="AU6129" s="2"/>
      <c r="AV6129" s="2"/>
      <c r="AW6129" s="2"/>
      <c r="AX6129" s="2"/>
      <c r="AY6129" s="2" t="s">
        <v>47504</v>
      </c>
      <c r="AZ6129" s="2">
        <v>100</v>
      </c>
      <c r="BA6129" s="2" t="s">
        <v>47504</v>
      </c>
      <c r="BB6129" s="2">
        <v>100</v>
      </c>
    </row>
    <row r="6130" spans="1:54">
      <c r="A6130" s="2" t="s">
        <v>11257</v>
      </c>
      <c r="B6130" s="2" t="s">
        <v>11258</v>
      </c>
      <c r="C6130" s="2">
        <v>412</v>
      </c>
      <c r="D6130" s="2" t="s">
        <v>162</v>
      </c>
      <c r="E6130" s="2" t="s">
        <v>11259</v>
      </c>
      <c r="F6130" s="2"/>
      <c r="G6130" s="2" t="s">
        <v>163</v>
      </c>
      <c r="H6130" s="2"/>
      <c r="I6130" s="2" t="s">
        <v>214</v>
      </c>
      <c r="J6130" s="2" t="s">
        <v>78</v>
      </c>
      <c r="K6130" s="2">
        <v>6</v>
      </c>
      <c r="L6130" s="2" t="s">
        <v>127</v>
      </c>
      <c r="M6130" s="2">
        <v>57</v>
      </c>
      <c r="N6130" s="2" t="s">
        <v>7787</v>
      </c>
      <c r="O6130" s="2">
        <v>44</v>
      </c>
      <c r="P6130" s="2">
        <v>0</v>
      </c>
      <c r="Q6130" s="2">
        <v>1965</v>
      </c>
      <c r="R6130" s="2">
        <v>9999</v>
      </c>
      <c r="S6130" s="2"/>
      <c r="T6130" s="2"/>
      <c r="U6130" s="2" t="s">
        <v>54</v>
      </c>
      <c r="V6130" s="2" t="s">
        <v>163</v>
      </c>
      <c r="W6130" s="2"/>
      <c r="X6130" s="2"/>
      <c r="Y6130" s="2"/>
      <c r="Z6130" s="2"/>
      <c r="AA6130" s="2"/>
      <c r="AB6130" s="2"/>
      <c r="AC6130" s="2"/>
      <c r="AD6130" s="2"/>
      <c r="AE6130" s="2"/>
      <c r="AF6130" s="2"/>
      <c r="AG6130" s="2"/>
      <c r="AH6130" s="2"/>
      <c r="AI6130" s="2"/>
      <c r="AJ6130" s="2">
        <v>0</v>
      </c>
      <c r="AK6130" s="2">
        <v>0</v>
      </c>
      <c r="AL6130" s="2">
        <v>0</v>
      </c>
      <c r="AM6130" s="2">
        <v>0</v>
      </c>
      <c r="AN6130" s="2"/>
      <c r="AO6130" s="2"/>
      <c r="AP6130" s="2"/>
      <c r="AQ6130" s="2"/>
      <c r="AR6130" s="2"/>
      <c r="AS6130" s="2"/>
      <c r="AT6130" s="2"/>
      <c r="AU6130" s="2"/>
      <c r="AV6130" s="2"/>
      <c r="AW6130" s="2"/>
      <c r="AX6130" s="2"/>
      <c r="AY6130" s="2" t="s">
        <v>47444</v>
      </c>
      <c r="AZ6130" s="2">
        <v>100</v>
      </c>
      <c r="BA6130" s="2" t="s">
        <v>47444</v>
      </c>
      <c r="BB6130" s="2">
        <v>100</v>
      </c>
    </row>
    <row r="6131" spans="1:54">
      <c r="A6131" s="2" t="s">
        <v>11260</v>
      </c>
      <c r="B6131" s="2" t="s">
        <v>11261</v>
      </c>
      <c r="C6131" s="2">
        <v>4120</v>
      </c>
      <c r="D6131" s="2" t="s">
        <v>162</v>
      </c>
      <c r="E6131" s="2" t="s">
        <v>72</v>
      </c>
      <c r="F6131" s="2"/>
      <c r="G6131" s="2" t="s">
        <v>163</v>
      </c>
      <c r="H6131" s="2"/>
      <c r="I6131" s="2" t="s">
        <v>622</v>
      </c>
      <c r="J6131" s="2" t="s">
        <v>623</v>
      </c>
      <c r="K6131" s="2">
        <v>55</v>
      </c>
      <c r="L6131" s="2" t="s">
        <v>11088</v>
      </c>
      <c r="M6131" s="2">
        <v>87</v>
      </c>
      <c r="N6131" s="2" t="s">
        <v>11089</v>
      </c>
      <c r="O6131" s="2">
        <v>4</v>
      </c>
      <c r="P6131" s="2">
        <v>0</v>
      </c>
      <c r="Q6131" s="2">
        <v>2014</v>
      </c>
      <c r="R6131" s="2">
        <v>9999</v>
      </c>
      <c r="S6131" s="2"/>
      <c r="T6131" s="2"/>
      <c r="U6131" s="2" t="s">
        <v>54</v>
      </c>
      <c r="V6131" s="2" t="s">
        <v>163</v>
      </c>
      <c r="W6131" s="2"/>
      <c r="X6131" s="2"/>
      <c r="Y6131" s="2"/>
      <c r="Z6131" s="2"/>
      <c r="AA6131" s="2"/>
      <c r="AB6131" s="2"/>
      <c r="AC6131" s="2"/>
      <c r="AD6131" s="2"/>
      <c r="AE6131" s="2"/>
      <c r="AF6131" s="2"/>
      <c r="AG6131" s="2"/>
      <c r="AH6131" s="2"/>
      <c r="AI6131" s="2"/>
      <c r="AJ6131" s="2">
        <v>0</v>
      </c>
      <c r="AK6131" s="2">
        <v>0</v>
      </c>
      <c r="AL6131" s="2">
        <v>0</v>
      </c>
      <c r="AM6131" s="2">
        <v>0</v>
      </c>
      <c r="AN6131" s="2"/>
      <c r="AO6131" s="2"/>
      <c r="AP6131" s="2"/>
      <c r="AQ6131" s="2"/>
      <c r="AR6131" s="2"/>
      <c r="AS6131" s="2"/>
      <c r="AT6131" s="2"/>
      <c r="AU6131" s="2"/>
      <c r="AV6131" s="2"/>
      <c r="AW6131" s="2"/>
      <c r="AX6131" s="2"/>
      <c r="AY6131" s="2" t="s">
        <v>47504</v>
      </c>
      <c r="AZ6131" s="2">
        <v>100</v>
      </c>
      <c r="BA6131" s="2" t="s">
        <v>47504</v>
      </c>
      <c r="BB6131" s="2">
        <v>100</v>
      </c>
    </row>
    <row r="6132" spans="1:54">
      <c r="A6132" s="2" t="s">
        <v>11260</v>
      </c>
      <c r="B6132" s="2" t="s">
        <v>11262</v>
      </c>
      <c r="C6132" s="2">
        <v>4120</v>
      </c>
      <c r="D6132" s="2" t="s">
        <v>162</v>
      </c>
      <c r="E6132" s="2" t="s">
        <v>89</v>
      </c>
      <c r="F6132" s="2"/>
      <c r="G6132" s="2" t="s">
        <v>163</v>
      </c>
      <c r="H6132" s="2"/>
      <c r="I6132" s="2" t="s">
        <v>622</v>
      </c>
      <c r="J6132" s="2" t="s">
        <v>623</v>
      </c>
      <c r="K6132" s="2">
        <v>55</v>
      </c>
      <c r="L6132" s="2" t="s">
        <v>11088</v>
      </c>
      <c r="M6132" s="2">
        <v>87</v>
      </c>
      <c r="N6132" s="2" t="s">
        <v>11089</v>
      </c>
      <c r="O6132" s="2">
        <v>4</v>
      </c>
      <c r="P6132" s="2">
        <v>0</v>
      </c>
      <c r="Q6132" s="2">
        <v>2014</v>
      </c>
      <c r="R6132" s="2">
        <v>9999</v>
      </c>
      <c r="S6132" s="2"/>
      <c r="T6132" s="2"/>
      <c r="U6132" s="2" t="s">
        <v>54</v>
      </c>
      <c r="V6132" s="2" t="s">
        <v>163</v>
      </c>
      <c r="W6132" s="2"/>
      <c r="X6132" s="2"/>
      <c r="Y6132" s="2"/>
      <c r="Z6132" s="2"/>
      <c r="AA6132" s="2"/>
      <c r="AB6132" s="2"/>
      <c r="AC6132" s="2"/>
      <c r="AD6132" s="2"/>
      <c r="AE6132" s="2"/>
      <c r="AF6132" s="2"/>
      <c r="AG6132" s="2"/>
      <c r="AH6132" s="2"/>
      <c r="AI6132" s="2"/>
      <c r="AJ6132" s="2">
        <v>0</v>
      </c>
      <c r="AK6132" s="2">
        <v>0</v>
      </c>
      <c r="AL6132" s="2">
        <v>0</v>
      </c>
      <c r="AM6132" s="2">
        <v>0</v>
      </c>
      <c r="AN6132" s="2"/>
      <c r="AO6132" s="2"/>
      <c r="AP6132" s="2"/>
      <c r="AQ6132" s="2"/>
      <c r="AR6132" s="2"/>
      <c r="AS6132" s="2"/>
      <c r="AT6132" s="2"/>
      <c r="AU6132" s="2"/>
      <c r="AV6132" s="2"/>
      <c r="AW6132" s="2"/>
      <c r="AX6132" s="2"/>
      <c r="AY6132" s="2" t="s">
        <v>47504</v>
      </c>
      <c r="AZ6132" s="2">
        <v>100</v>
      </c>
      <c r="BA6132" s="2" t="s">
        <v>47504</v>
      </c>
      <c r="BB6132" s="2">
        <v>100</v>
      </c>
    </row>
    <row r="6133" spans="1:54">
      <c r="A6133" s="2" t="s">
        <v>11263</v>
      </c>
      <c r="B6133" s="2" t="s">
        <v>11264</v>
      </c>
      <c r="C6133" s="2">
        <v>4122</v>
      </c>
      <c r="D6133" s="2" t="s">
        <v>162</v>
      </c>
      <c r="E6133" s="2" t="s">
        <v>51</v>
      </c>
      <c r="F6133" s="2"/>
      <c r="G6133" s="2" t="s">
        <v>163</v>
      </c>
      <c r="H6133" s="2"/>
      <c r="I6133" s="2" t="s">
        <v>622</v>
      </c>
      <c r="J6133" s="2" t="s">
        <v>623</v>
      </c>
      <c r="K6133" s="2">
        <v>55</v>
      </c>
      <c r="L6133" s="2" t="s">
        <v>11088</v>
      </c>
      <c r="M6133" s="2">
        <v>87</v>
      </c>
      <c r="N6133" s="2" t="s">
        <v>11089</v>
      </c>
      <c r="O6133" s="2">
        <v>0.6</v>
      </c>
      <c r="P6133" s="2">
        <v>0</v>
      </c>
      <c r="Q6133" s="2">
        <v>1926</v>
      </c>
      <c r="R6133" s="2">
        <v>9999</v>
      </c>
      <c r="S6133" s="2"/>
      <c r="T6133" s="2"/>
      <c r="U6133" s="2" t="s">
        <v>54</v>
      </c>
      <c r="V6133" s="2" t="s">
        <v>163</v>
      </c>
      <c r="W6133" s="2"/>
      <c r="X6133" s="2"/>
      <c r="Y6133" s="2"/>
      <c r="Z6133" s="2"/>
      <c r="AA6133" s="2"/>
      <c r="AB6133" s="2"/>
      <c r="AC6133" s="2"/>
      <c r="AD6133" s="2"/>
      <c r="AE6133" s="2"/>
      <c r="AF6133" s="2"/>
      <c r="AG6133" s="2"/>
      <c r="AH6133" s="2"/>
      <c r="AI6133" s="2"/>
      <c r="AJ6133" s="2">
        <v>0</v>
      </c>
      <c r="AK6133" s="2">
        <v>0</v>
      </c>
      <c r="AL6133" s="2">
        <v>0</v>
      </c>
      <c r="AM6133" s="2">
        <v>0</v>
      </c>
      <c r="AN6133" s="2"/>
      <c r="AO6133" s="2"/>
      <c r="AP6133" s="2"/>
      <c r="AQ6133" s="2"/>
      <c r="AR6133" s="2"/>
      <c r="AS6133" s="2"/>
      <c r="AT6133" s="2"/>
      <c r="AU6133" s="2"/>
      <c r="AV6133" s="2"/>
      <c r="AW6133" s="2"/>
      <c r="AX6133" s="2"/>
      <c r="AY6133" s="2" t="s">
        <v>47504</v>
      </c>
      <c r="AZ6133" s="2">
        <v>100</v>
      </c>
      <c r="BA6133" s="2" t="s">
        <v>47504</v>
      </c>
      <c r="BB6133" s="2">
        <v>100</v>
      </c>
    </row>
    <row r="6134" spans="1:54">
      <c r="A6134" s="2" t="s">
        <v>11263</v>
      </c>
      <c r="B6134" s="2" t="s">
        <v>11265</v>
      </c>
      <c r="C6134" s="2">
        <v>4122</v>
      </c>
      <c r="D6134" s="2" t="s">
        <v>162</v>
      </c>
      <c r="E6134" s="2" t="s">
        <v>55</v>
      </c>
      <c r="F6134" s="2"/>
      <c r="G6134" s="2" t="s">
        <v>163</v>
      </c>
      <c r="H6134" s="2"/>
      <c r="I6134" s="2" t="s">
        <v>622</v>
      </c>
      <c r="J6134" s="2" t="s">
        <v>623</v>
      </c>
      <c r="K6134" s="2">
        <v>55</v>
      </c>
      <c r="L6134" s="2" t="s">
        <v>11088</v>
      </c>
      <c r="M6134" s="2">
        <v>87</v>
      </c>
      <c r="N6134" s="2" t="s">
        <v>11089</v>
      </c>
      <c r="O6134" s="2">
        <v>0.6</v>
      </c>
      <c r="P6134" s="2">
        <v>0</v>
      </c>
      <c r="Q6134" s="2">
        <v>1926</v>
      </c>
      <c r="R6134" s="2">
        <v>9999</v>
      </c>
      <c r="S6134" s="2"/>
      <c r="T6134" s="2"/>
      <c r="U6134" s="2" t="s">
        <v>54</v>
      </c>
      <c r="V6134" s="2" t="s">
        <v>163</v>
      </c>
      <c r="W6134" s="2"/>
      <c r="X6134" s="2"/>
      <c r="Y6134" s="2"/>
      <c r="Z6134" s="2"/>
      <c r="AA6134" s="2"/>
      <c r="AB6134" s="2"/>
      <c r="AC6134" s="2"/>
      <c r="AD6134" s="2"/>
      <c r="AE6134" s="2"/>
      <c r="AF6134" s="2"/>
      <c r="AG6134" s="2"/>
      <c r="AH6134" s="2"/>
      <c r="AI6134" s="2"/>
      <c r="AJ6134" s="2">
        <v>0</v>
      </c>
      <c r="AK6134" s="2">
        <v>0</v>
      </c>
      <c r="AL6134" s="2">
        <v>0</v>
      </c>
      <c r="AM6134" s="2">
        <v>0</v>
      </c>
      <c r="AN6134" s="2"/>
      <c r="AO6134" s="2"/>
      <c r="AP6134" s="2"/>
      <c r="AQ6134" s="2"/>
      <c r="AR6134" s="2"/>
      <c r="AS6134" s="2"/>
      <c r="AT6134" s="2"/>
      <c r="AU6134" s="2"/>
      <c r="AV6134" s="2"/>
      <c r="AW6134" s="2"/>
      <c r="AX6134" s="2"/>
      <c r="AY6134" s="2" t="s">
        <v>47504</v>
      </c>
      <c r="AZ6134" s="2">
        <v>100</v>
      </c>
      <c r="BA6134" s="2" t="s">
        <v>47504</v>
      </c>
      <c r="BB6134" s="2">
        <v>100</v>
      </c>
    </row>
    <row r="6135" spans="1:54">
      <c r="A6135" s="2" t="s">
        <v>11263</v>
      </c>
      <c r="B6135" s="2" t="s">
        <v>11266</v>
      </c>
      <c r="C6135" s="2">
        <v>4122</v>
      </c>
      <c r="D6135" s="2" t="s">
        <v>162</v>
      </c>
      <c r="E6135" s="2" t="s">
        <v>72</v>
      </c>
      <c r="F6135" s="2"/>
      <c r="G6135" s="2" t="s">
        <v>163</v>
      </c>
      <c r="H6135" s="2"/>
      <c r="I6135" s="2" t="s">
        <v>622</v>
      </c>
      <c r="J6135" s="2" t="s">
        <v>623</v>
      </c>
      <c r="K6135" s="2">
        <v>55</v>
      </c>
      <c r="L6135" s="2" t="s">
        <v>11088</v>
      </c>
      <c r="M6135" s="2">
        <v>87</v>
      </c>
      <c r="N6135" s="2" t="s">
        <v>11089</v>
      </c>
      <c r="O6135" s="2">
        <v>0.6</v>
      </c>
      <c r="P6135" s="2">
        <v>0</v>
      </c>
      <c r="Q6135" s="2">
        <v>1926</v>
      </c>
      <c r="R6135" s="2">
        <v>9999</v>
      </c>
      <c r="S6135" s="2"/>
      <c r="T6135" s="2"/>
      <c r="U6135" s="2" t="s">
        <v>54</v>
      </c>
      <c r="V6135" s="2" t="s">
        <v>163</v>
      </c>
      <c r="W6135" s="2"/>
      <c r="X6135" s="2"/>
      <c r="Y6135" s="2"/>
      <c r="Z6135" s="2"/>
      <c r="AA6135" s="2"/>
      <c r="AB6135" s="2"/>
      <c r="AC6135" s="2"/>
      <c r="AD6135" s="2"/>
      <c r="AE6135" s="2"/>
      <c r="AF6135" s="2"/>
      <c r="AG6135" s="2"/>
      <c r="AH6135" s="2"/>
      <c r="AI6135" s="2"/>
      <c r="AJ6135" s="2">
        <v>0</v>
      </c>
      <c r="AK6135" s="2">
        <v>0</v>
      </c>
      <c r="AL6135" s="2">
        <v>0</v>
      </c>
      <c r="AM6135" s="2">
        <v>0</v>
      </c>
      <c r="AN6135" s="2"/>
      <c r="AO6135" s="2"/>
      <c r="AP6135" s="2"/>
      <c r="AQ6135" s="2"/>
      <c r="AR6135" s="2"/>
      <c r="AS6135" s="2"/>
      <c r="AT6135" s="2"/>
      <c r="AU6135" s="2"/>
      <c r="AV6135" s="2"/>
      <c r="AW6135" s="2"/>
      <c r="AX6135" s="2"/>
      <c r="AY6135" s="2" t="s">
        <v>47504</v>
      </c>
      <c r="AZ6135" s="2">
        <v>100</v>
      </c>
      <c r="BA6135" s="2" t="s">
        <v>47504</v>
      </c>
      <c r="BB6135" s="2">
        <v>100</v>
      </c>
    </row>
    <row r="6136" spans="1:54">
      <c r="A6136" s="2" t="s">
        <v>11263</v>
      </c>
      <c r="B6136" s="2" t="s">
        <v>11267</v>
      </c>
      <c r="C6136" s="2">
        <v>4122</v>
      </c>
      <c r="D6136" s="2" t="s">
        <v>162</v>
      </c>
      <c r="E6136" s="2" t="s">
        <v>89</v>
      </c>
      <c r="F6136" s="2"/>
      <c r="G6136" s="2" t="s">
        <v>163</v>
      </c>
      <c r="H6136" s="2"/>
      <c r="I6136" s="2" t="s">
        <v>622</v>
      </c>
      <c r="J6136" s="2" t="s">
        <v>623</v>
      </c>
      <c r="K6136" s="2">
        <v>55</v>
      </c>
      <c r="L6136" s="2" t="s">
        <v>11088</v>
      </c>
      <c r="M6136" s="2">
        <v>87</v>
      </c>
      <c r="N6136" s="2" t="s">
        <v>11089</v>
      </c>
      <c r="O6136" s="2">
        <v>0.6</v>
      </c>
      <c r="P6136" s="2">
        <v>0</v>
      </c>
      <c r="Q6136" s="2">
        <v>1926</v>
      </c>
      <c r="R6136" s="2">
        <v>9999</v>
      </c>
      <c r="S6136" s="2"/>
      <c r="T6136" s="2"/>
      <c r="U6136" s="2" t="s">
        <v>54</v>
      </c>
      <c r="V6136" s="2" t="s">
        <v>163</v>
      </c>
      <c r="W6136" s="2"/>
      <c r="X6136" s="2"/>
      <c r="Y6136" s="2"/>
      <c r="Z6136" s="2"/>
      <c r="AA6136" s="2"/>
      <c r="AB6136" s="2"/>
      <c r="AC6136" s="2"/>
      <c r="AD6136" s="2"/>
      <c r="AE6136" s="2"/>
      <c r="AF6136" s="2"/>
      <c r="AG6136" s="2"/>
      <c r="AH6136" s="2"/>
      <c r="AI6136" s="2"/>
      <c r="AJ6136" s="2">
        <v>0</v>
      </c>
      <c r="AK6136" s="2">
        <v>0</v>
      </c>
      <c r="AL6136" s="2">
        <v>0</v>
      </c>
      <c r="AM6136" s="2">
        <v>0</v>
      </c>
      <c r="AN6136" s="2"/>
      <c r="AO6136" s="2"/>
      <c r="AP6136" s="2"/>
      <c r="AQ6136" s="2"/>
      <c r="AR6136" s="2"/>
      <c r="AS6136" s="2"/>
      <c r="AT6136" s="2"/>
      <c r="AU6136" s="2"/>
      <c r="AV6136" s="2"/>
      <c r="AW6136" s="2"/>
      <c r="AX6136" s="2"/>
      <c r="AY6136" s="2" t="s">
        <v>47504</v>
      </c>
      <c r="AZ6136" s="2">
        <v>100</v>
      </c>
      <c r="BA6136" s="2" t="s">
        <v>47504</v>
      </c>
      <c r="BB6136" s="2">
        <v>100</v>
      </c>
    </row>
    <row r="6137" spans="1:54">
      <c r="A6137" s="2" t="s">
        <v>11268</v>
      </c>
      <c r="B6137" s="2" t="s">
        <v>11269</v>
      </c>
      <c r="C6137" s="2">
        <v>4124</v>
      </c>
      <c r="D6137" s="2" t="s">
        <v>162</v>
      </c>
      <c r="E6137" s="2" t="s">
        <v>516</v>
      </c>
      <c r="F6137" s="2"/>
      <c r="G6137" s="2" t="s">
        <v>164</v>
      </c>
      <c r="H6137" s="2" t="s">
        <v>165</v>
      </c>
      <c r="I6137" s="2" t="s">
        <v>212</v>
      </c>
      <c r="J6137" s="2" t="s">
        <v>623</v>
      </c>
      <c r="K6137" s="2">
        <v>55</v>
      </c>
      <c r="L6137" s="2" t="s">
        <v>7100</v>
      </c>
      <c r="M6137" s="2">
        <v>123</v>
      </c>
      <c r="N6137" s="2" t="s">
        <v>11270</v>
      </c>
      <c r="O6137" s="2">
        <v>1.5</v>
      </c>
      <c r="P6137" s="2">
        <v>13273</v>
      </c>
      <c r="Q6137" s="2">
        <v>1990</v>
      </c>
      <c r="R6137" s="2">
        <v>9999</v>
      </c>
      <c r="S6137" s="2"/>
      <c r="T6137" s="2"/>
      <c r="U6137" s="2" t="s">
        <v>54</v>
      </c>
      <c r="V6137" s="2" t="s">
        <v>240</v>
      </c>
      <c r="W6137" s="2"/>
      <c r="X6137" s="2"/>
      <c r="Y6137" s="2"/>
      <c r="Z6137" s="2"/>
      <c r="AA6137" s="2"/>
      <c r="AB6137" s="2"/>
      <c r="AC6137" s="2"/>
      <c r="AD6137" s="2"/>
      <c r="AE6137" s="2"/>
      <c r="AF6137" s="2"/>
      <c r="AG6137" s="2"/>
      <c r="AH6137" s="2"/>
      <c r="AI6137" s="2">
        <v>3</v>
      </c>
      <c r="AJ6137" s="2">
        <v>1.6497599999999999</v>
      </c>
      <c r="AK6137" s="2">
        <v>1.6497599999999999</v>
      </c>
      <c r="AL6137" s="2">
        <v>1.6497599999999999</v>
      </c>
      <c r="AM6137" s="2">
        <v>1.6497599999999999</v>
      </c>
      <c r="AN6137" s="2"/>
      <c r="AO6137" s="2"/>
      <c r="AP6137" s="2"/>
      <c r="AQ6137" s="2"/>
      <c r="AR6137" s="2"/>
      <c r="AS6137" s="2"/>
      <c r="AT6137" s="2"/>
      <c r="AU6137" s="2"/>
      <c r="AV6137" s="2"/>
      <c r="AW6137" s="2"/>
      <c r="AX6137" s="2"/>
      <c r="AY6137" s="2" t="s">
        <v>47505</v>
      </c>
      <c r="AZ6137" s="2">
        <v>100</v>
      </c>
      <c r="BA6137" s="2" t="s">
        <v>47505</v>
      </c>
      <c r="BB6137" s="2">
        <v>100</v>
      </c>
    </row>
    <row r="6138" spans="1:54">
      <c r="A6138" s="2" t="s">
        <v>11271</v>
      </c>
      <c r="B6138" s="2" t="s">
        <v>11272</v>
      </c>
      <c r="C6138" s="2">
        <v>413</v>
      </c>
      <c r="D6138" s="2" t="s">
        <v>162</v>
      </c>
      <c r="E6138" s="2" t="s">
        <v>11273</v>
      </c>
      <c r="F6138" s="2"/>
      <c r="G6138" s="2" t="s">
        <v>163</v>
      </c>
      <c r="H6138" s="2"/>
      <c r="I6138" s="2" t="s">
        <v>214</v>
      </c>
      <c r="J6138" s="2" t="s">
        <v>78</v>
      </c>
      <c r="K6138" s="2">
        <v>6</v>
      </c>
      <c r="L6138" s="2" t="s">
        <v>127</v>
      </c>
      <c r="M6138" s="2">
        <v>57</v>
      </c>
      <c r="N6138" s="2" t="s">
        <v>7787</v>
      </c>
      <c r="O6138" s="2">
        <v>27.3</v>
      </c>
      <c r="P6138" s="2">
        <v>0</v>
      </c>
      <c r="Q6138" s="2">
        <v>1965</v>
      </c>
      <c r="R6138" s="2">
        <v>9999</v>
      </c>
      <c r="S6138" s="2"/>
      <c r="T6138" s="2"/>
      <c r="U6138" s="2" t="s">
        <v>54</v>
      </c>
      <c r="V6138" s="2" t="s">
        <v>163</v>
      </c>
      <c r="W6138" s="2"/>
      <c r="X6138" s="2"/>
      <c r="Y6138" s="2"/>
      <c r="Z6138" s="2"/>
      <c r="AA6138" s="2"/>
      <c r="AB6138" s="2"/>
      <c r="AC6138" s="2"/>
      <c r="AD6138" s="2"/>
      <c r="AE6138" s="2"/>
      <c r="AF6138" s="2"/>
      <c r="AG6138" s="2"/>
      <c r="AH6138" s="2"/>
      <c r="AI6138" s="2"/>
      <c r="AJ6138" s="2">
        <v>0</v>
      </c>
      <c r="AK6138" s="2">
        <v>0</v>
      </c>
      <c r="AL6138" s="2">
        <v>0</v>
      </c>
      <c r="AM6138" s="2">
        <v>0</v>
      </c>
      <c r="AN6138" s="2"/>
      <c r="AO6138" s="2"/>
      <c r="AP6138" s="2"/>
      <c r="AQ6138" s="2"/>
      <c r="AR6138" s="2"/>
      <c r="AS6138" s="2"/>
      <c r="AT6138" s="2"/>
      <c r="AU6138" s="2"/>
      <c r="AV6138" s="2"/>
      <c r="AW6138" s="2"/>
      <c r="AX6138" s="2"/>
      <c r="AY6138" s="2" t="s">
        <v>47444</v>
      </c>
      <c r="AZ6138" s="2">
        <v>100</v>
      </c>
      <c r="BA6138" s="2" t="s">
        <v>47444</v>
      </c>
      <c r="BB6138" s="2">
        <v>100</v>
      </c>
    </row>
    <row r="6139" spans="1:54">
      <c r="A6139" s="2" t="s">
        <v>11274</v>
      </c>
      <c r="B6139" s="2" t="s">
        <v>11275</v>
      </c>
      <c r="C6139" s="2">
        <v>4130</v>
      </c>
      <c r="D6139" s="2" t="s">
        <v>162</v>
      </c>
      <c r="E6139" s="2" t="s">
        <v>55</v>
      </c>
      <c r="F6139" s="2"/>
      <c r="G6139" s="2" t="s">
        <v>164</v>
      </c>
      <c r="H6139" s="2" t="s">
        <v>165</v>
      </c>
      <c r="I6139" s="2" t="s">
        <v>212</v>
      </c>
      <c r="J6139" s="2" t="s">
        <v>623</v>
      </c>
      <c r="K6139" s="2">
        <v>55</v>
      </c>
      <c r="L6139" s="2" t="s">
        <v>11193</v>
      </c>
      <c r="M6139" s="2">
        <v>57</v>
      </c>
      <c r="N6139" s="2" t="s">
        <v>11194</v>
      </c>
      <c r="O6139" s="2">
        <v>1.2</v>
      </c>
      <c r="P6139" s="2">
        <v>10852</v>
      </c>
      <c r="Q6139" s="2">
        <v>1966</v>
      </c>
      <c r="R6139" s="2">
        <v>9999</v>
      </c>
      <c r="S6139" s="2"/>
      <c r="T6139" s="2"/>
      <c r="U6139" s="2" t="s">
        <v>54</v>
      </c>
      <c r="V6139" s="2" t="s">
        <v>240</v>
      </c>
      <c r="W6139" s="2"/>
      <c r="X6139" s="2"/>
      <c r="Y6139" s="2"/>
      <c r="Z6139" s="2"/>
      <c r="AA6139" s="2"/>
      <c r="AB6139" s="2"/>
      <c r="AC6139" s="2"/>
      <c r="AD6139" s="2"/>
      <c r="AE6139" s="2"/>
      <c r="AF6139" s="2"/>
      <c r="AG6139" s="2"/>
      <c r="AH6139" s="2"/>
      <c r="AI6139" s="2">
        <v>5.5</v>
      </c>
      <c r="AJ6139" s="2">
        <v>1.6497599999999999</v>
      </c>
      <c r="AK6139" s="2">
        <v>1.6497599999999999</v>
      </c>
      <c r="AL6139" s="2">
        <v>1.6497599999999999</v>
      </c>
      <c r="AM6139" s="2">
        <v>1.6497599999999999</v>
      </c>
      <c r="AN6139" s="2"/>
      <c r="AO6139" s="2"/>
      <c r="AP6139" s="2"/>
      <c r="AQ6139" s="2"/>
      <c r="AR6139" s="2"/>
      <c r="AS6139" s="2"/>
      <c r="AT6139" s="2"/>
      <c r="AU6139" s="2"/>
      <c r="AV6139" s="2"/>
      <c r="AW6139" s="2"/>
      <c r="AX6139" s="2"/>
      <c r="AY6139" s="2" t="s">
        <v>47506</v>
      </c>
      <c r="AZ6139" s="2">
        <v>100</v>
      </c>
      <c r="BA6139" s="2" t="s">
        <v>47506</v>
      </c>
      <c r="BB6139" s="2">
        <v>100</v>
      </c>
    </row>
    <row r="6140" spans="1:54">
      <c r="A6140" s="2" t="s">
        <v>11274</v>
      </c>
      <c r="B6140" s="2" t="s">
        <v>11276</v>
      </c>
      <c r="C6140" s="2">
        <v>4130</v>
      </c>
      <c r="D6140" s="2" t="s">
        <v>162</v>
      </c>
      <c r="E6140" s="2" t="s">
        <v>73</v>
      </c>
      <c r="F6140" s="2"/>
      <c r="G6140" s="2" t="s">
        <v>164</v>
      </c>
      <c r="H6140" s="2" t="s">
        <v>165</v>
      </c>
      <c r="I6140" s="2" t="s">
        <v>212</v>
      </c>
      <c r="J6140" s="2" t="s">
        <v>623</v>
      </c>
      <c r="K6140" s="2">
        <v>55</v>
      </c>
      <c r="L6140" s="2" t="s">
        <v>11193</v>
      </c>
      <c r="M6140" s="2">
        <v>57</v>
      </c>
      <c r="N6140" s="2" t="s">
        <v>11194</v>
      </c>
      <c r="O6140" s="2">
        <v>2.4</v>
      </c>
      <c r="P6140" s="2">
        <v>10745</v>
      </c>
      <c r="Q6140" s="2">
        <v>1977</v>
      </c>
      <c r="R6140" s="2">
        <v>9999</v>
      </c>
      <c r="S6140" s="2"/>
      <c r="T6140" s="2"/>
      <c r="U6140" s="2" t="s">
        <v>54</v>
      </c>
      <c r="V6140" s="2" t="s">
        <v>240</v>
      </c>
      <c r="W6140" s="2"/>
      <c r="X6140" s="2"/>
      <c r="Y6140" s="2"/>
      <c r="Z6140" s="2"/>
      <c r="AA6140" s="2"/>
      <c r="AB6140" s="2"/>
      <c r="AC6140" s="2"/>
      <c r="AD6140" s="2"/>
      <c r="AE6140" s="2"/>
      <c r="AF6140" s="2"/>
      <c r="AG6140" s="2"/>
      <c r="AH6140" s="2"/>
      <c r="AI6140" s="2">
        <v>5.5</v>
      </c>
      <c r="AJ6140" s="2">
        <v>1.6497599999999999</v>
      </c>
      <c r="AK6140" s="2">
        <v>1.6497599999999999</v>
      </c>
      <c r="AL6140" s="2">
        <v>1.6497599999999999</v>
      </c>
      <c r="AM6140" s="2">
        <v>1.6497599999999999</v>
      </c>
      <c r="AN6140" s="2"/>
      <c r="AO6140" s="2"/>
      <c r="AP6140" s="2"/>
      <c r="AQ6140" s="2"/>
      <c r="AR6140" s="2"/>
      <c r="AS6140" s="2"/>
      <c r="AT6140" s="2"/>
      <c r="AU6140" s="2"/>
      <c r="AV6140" s="2"/>
      <c r="AW6140" s="2"/>
      <c r="AX6140" s="2"/>
      <c r="AY6140" s="2" t="s">
        <v>47506</v>
      </c>
      <c r="AZ6140" s="2">
        <v>100</v>
      </c>
      <c r="BA6140" s="2" t="s">
        <v>47506</v>
      </c>
      <c r="BB6140" s="2">
        <v>100</v>
      </c>
    </row>
    <row r="6141" spans="1:54">
      <c r="A6141" s="2" t="s">
        <v>11274</v>
      </c>
      <c r="B6141" s="2" t="s">
        <v>11277</v>
      </c>
      <c r="C6141" s="2">
        <v>4130</v>
      </c>
      <c r="D6141" s="2" t="s">
        <v>162</v>
      </c>
      <c r="E6141" s="2" t="s">
        <v>92</v>
      </c>
      <c r="F6141" s="2"/>
      <c r="G6141" s="2" t="s">
        <v>164</v>
      </c>
      <c r="H6141" s="2" t="s">
        <v>165</v>
      </c>
      <c r="I6141" s="2" t="s">
        <v>212</v>
      </c>
      <c r="J6141" s="2" t="s">
        <v>623</v>
      </c>
      <c r="K6141" s="2">
        <v>55</v>
      </c>
      <c r="L6141" s="2" t="s">
        <v>11193</v>
      </c>
      <c r="M6141" s="2">
        <v>57</v>
      </c>
      <c r="N6141" s="2" t="s">
        <v>11194</v>
      </c>
      <c r="O6141" s="2">
        <v>2</v>
      </c>
      <c r="P6141" s="2">
        <v>10745</v>
      </c>
      <c r="Q6141" s="2">
        <v>2005</v>
      </c>
      <c r="R6141" s="2">
        <v>9999</v>
      </c>
      <c r="S6141" s="2"/>
      <c r="T6141" s="2"/>
      <c r="U6141" s="2" t="s">
        <v>54</v>
      </c>
      <c r="V6141" s="2" t="s">
        <v>240</v>
      </c>
      <c r="W6141" s="2"/>
      <c r="X6141" s="2"/>
      <c r="Y6141" s="2"/>
      <c r="Z6141" s="2"/>
      <c r="AA6141" s="2"/>
      <c r="AB6141" s="2"/>
      <c r="AC6141" s="2"/>
      <c r="AD6141" s="2"/>
      <c r="AE6141" s="2"/>
      <c r="AF6141" s="2"/>
      <c r="AG6141" s="2"/>
      <c r="AH6141" s="2"/>
      <c r="AI6141" s="2">
        <v>5.5</v>
      </c>
      <c r="AJ6141" s="2">
        <v>1.6497599999999999</v>
      </c>
      <c r="AK6141" s="2">
        <v>1.6497599999999999</v>
      </c>
      <c r="AL6141" s="2">
        <v>1.6497599999999999</v>
      </c>
      <c r="AM6141" s="2">
        <v>1.6497599999999999</v>
      </c>
      <c r="AN6141" s="2"/>
      <c r="AO6141" s="2"/>
      <c r="AP6141" s="2"/>
      <c r="AQ6141" s="2"/>
      <c r="AR6141" s="2"/>
      <c r="AS6141" s="2"/>
      <c r="AT6141" s="2"/>
      <c r="AU6141" s="2"/>
      <c r="AV6141" s="2"/>
      <c r="AW6141" s="2"/>
      <c r="AX6141" s="2"/>
      <c r="AY6141" s="2" t="s">
        <v>47506</v>
      </c>
      <c r="AZ6141" s="2">
        <v>100</v>
      </c>
      <c r="BA6141" s="2" t="s">
        <v>47506</v>
      </c>
      <c r="BB6141" s="2">
        <v>100</v>
      </c>
    </row>
    <row r="6142" spans="1:54">
      <c r="A6142" s="2" t="s">
        <v>11274</v>
      </c>
      <c r="B6142" s="2" t="s">
        <v>11278</v>
      </c>
      <c r="C6142" s="2">
        <v>4130</v>
      </c>
      <c r="D6142" s="2" t="s">
        <v>162</v>
      </c>
      <c r="E6142" s="2" t="s">
        <v>87</v>
      </c>
      <c r="F6142" s="2"/>
      <c r="G6142" s="2" t="s">
        <v>164</v>
      </c>
      <c r="H6142" s="2" t="s">
        <v>165</v>
      </c>
      <c r="I6142" s="2" t="s">
        <v>212</v>
      </c>
      <c r="J6142" s="2" t="s">
        <v>623</v>
      </c>
      <c r="K6142" s="2">
        <v>55</v>
      </c>
      <c r="L6142" s="2" t="s">
        <v>11193</v>
      </c>
      <c r="M6142" s="2">
        <v>57</v>
      </c>
      <c r="N6142" s="2" t="s">
        <v>11194</v>
      </c>
      <c r="O6142" s="2">
        <v>2</v>
      </c>
      <c r="P6142" s="2">
        <v>10745</v>
      </c>
      <c r="Q6142" s="2">
        <v>2005</v>
      </c>
      <c r="R6142" s="2">
        <v>9999</v>
      </c>
      <c r="S6142" s="2"/>
      <c r="T6142" s="2"/>
      <c r="U6142" s="2" t="s">
        <v>54</v>
      </c>
      <c r="V6142" s="2" t="s">
        <v>240</v>
      </c>
      <c r="W6142" s="2"/>
      <c r="X6142" s="2"/>
      <c r="Y6142" s="2"/>
      <c r="Z6142" s="2"/>
      <c r="AA6142" s="2"/>
      <c r="AB6142" s="2"/>
      <c r="AC6142" s="2"/>
      <c r="AD6142" s="2"/>
      <c r="AE6142" s="2"/>
      <c r="AF6142" s="2"/>
      <c r="AG6142" s="2"/>
      <c r="AH6142" s="2"/>
      <c r="AI6142" s="2">
        <v>5.5</v>
      </c>
      <c r="AJ6142" s="2">
        <v>1.6497599999999999</v>
      </c>
      <c r="AK6142" s="2">
        <v>1.6497599999999999</v>
      </c>
      <c r="AL6142" s="2">
        <v>1.6497599999999999</v>
      </c>
      <c r="AM6142" s="2">
        <v>1.6497599999999999</v>
      </c>
      <c r="AN6142" s="2"/>
      <c r="AO6142" s="2"/>
      <c r="AP6142" s="2"/>
      <c r="AQ6142" s="2"/>
      <c r="AR6142" s="2"/>
      <c r="AS6142" s="2"/>
      <c r="AT6142" s="2"/>
      <c r="AU6142" s="2"/>
      <c r="AV6142" s="2"/>
      <c r="AW6142" s="2"/>
      <c r="AX6142" s="2"/>
      <c r="AY6142" s="2" t="s">
        <v>47506</v>
      </c>
      <c r="AZ6142" s="2">
        <v>100</v>
      </c>
      <c r="BA6142" s="2" t="s">
        <v>47506</v>
      </c>
      <c r="BB6142" s="2">
        <v>100</v>
      </c>
    </row>
    <row r="6143" spans="1:54">
      <c r="A6143" s="2" t="s">
        <v>11279</v>
      </c>
      <c r="B6143" s="2" t="s">
        <v>11280</v>
      </c>
      <c r="C6143" s="2">
        <v>4139</v>
      </c>
      <c r="D6143" s="2" t="s">
        <v>162</v>
      </c>
      <c r="E6143" s="2" t="s">
        <v>72</v>
      </c>
      <c r="F6143" s="2"/>
      <c r="G6143" s="2" t="s">
        <v>164</v>
      </c>
      <c r="H6143" s="2" t="s">
        <v>165</v>
      </c>
      <c r="I6143" s="2" t="s">
        <v>212</v>
      </c>
      <c r="J6143" s="2" t="s">
        <v>623</v>
      </c>
      <c r="K6143" s="2">
        <v>55</v>
      </c>
      <c r="L6143" s="2" t="s">
        <v>1648</v>
      </c>
      <c r="M6143" s="2">
        <v>103</v>
      </c>
      <c r="N6143" s="2" t="s">
        <v>11281</v>
      </c>
      <c r="O6143" s="2">
        <v>1.8</v>
      </c>
      <c r="P6143" s="2">
        <v>10745</v>
      </c>
      <c r="Q6143" s="2">
        <v>2002</v>
      </c>
      <c r="R6143" s="2">
        <v>9999</v>
      </c>
      <c r="S6143" s="2"/>
      <c r="T6143" s="2"/>
      <c r="U6143" s="2" t="s">
        <v>54</v>
      </c>
      <c r="V6143" s="2" t="s">
        <v>240</v>
      </c>
      <c r="W6143" s="2"/>
      <c r="X6143" s="2"/>
      <c r="Y6143" s="2"/>
      <c r="Z6143" s="2"/>
      <c r="AA6143" s="2"/>
      <c r="AB6143" s="2"/>
      <c r="AC6143" s="2"/>
      <c r="AD6143" s="2"/>
      <c r="AE6143" s="2"/>
      <c r="AF6143" s="2"/>
      <c r="AG6143" s="2"/>
      <c r="AH6143" s="2"/>
      <c r="AI6143" s="2">
        <v>3</v>
      </c>
      <c r="AJ6143" s="2">
        <v>1.6497599999999999</v>
      </c>
      <c r="AK6143" s="2">
        <v>1.6497599999999999</v>
      </c>
      <c r="AL6143" s="2">
        <v>1.6497599999999999</v>
      </c>
      <c r="AM6143" s="2">
        <v>1.6497599999999999</v>
      </c>
      <c r="AN6143" s="2"/>
      <c r="AO6143" s="2"/>
      <c r="AP6143" s="2"/>
      <c r="AQ6143" s="2"/>
      <c r="AR6143" s="2"/>
      <c r="AS6143" s="2"/>
      <c r="AT6143" s="2"/>
      <c r="AU6143" s="2"/>
      <c r="AV6143" s="2"/>
      <c r="AW6143" s="2"/>
      <c r="AX6143" s="2"/>
      <c r="AY6143" s="2" t="s">
        <v>47507</v>
      </c>
      <c r="AZ6143" s="2">
        <v>100</v>
      </c>
      <c r="BA6143" s="2" t="s">
        <v>47507</v>
      </c>
      <c r="BB6143" s="2">
        <v>100</v>
      </c>
    </row>
    <row r="6144" spans="1:54">
      <c r="A6144" s="2" t="s">
        <v>11282</v>
      </c>
      <c r="B6144" s="2" t="s">
        <v>11283</v>
      </c>
      <c r="C6144" s="2">
        <v>414</v>
      </c>
      <c r="D6144" s="2" t="s">
        <v>162</v>
      </c>
      <c r="E6144" s="2" t="s">
        <v>51</v>
      </c>
      <c r="F6144" s="2"/>
      <c r="G6144" s="2" t="s">
        <v>163</v>
      </c>
      <c r="H6144" s="2"/>
      <c r="I6144" s="2" t="s">
        <v>214</v>
      </c>
      <c r="J6144" s="2" t="s">
        <v>78</v>
      </c>
      <c r="K6144" s="2">
        <v>6</v>
      </c>
      <c r="L6144" s="2" t="s">
        <v>2166</v>
      </c>
      <c r="M6144" s="2">
        <v>109</v>
      </c>
      <c r="N6144" s="2" t="s">
        <v>2167</v>
      </c>
      <c r="O6144" s="2">
        <v>11</v>
      </c>
      <c r="P6144" s="2">
        <v>0</v>
      </c>
      <c r="Q6144" s="2">
        <v>1957</v>
      </c>
      <c r="R6144" s="2">
        <v>9999</v>
      </c>
      <c r="S6144" s="2"/>
      <c r="T6144" s="2"/>
      <c r="U6144" s="2" t="s">
        <v>54</v>
      </c>
      <c r="V6144" s="2" t="s">
        <v>163</v>
      </c>
      <c r="W6144" s="2"/>
      <c r="X6144" s="2"/>
      <c r="Y6144" s="2"/>
      <c r="Z6144" s="2"/>
      <c r="AA6144" s="2"/>
      <c r="AB6144" s="2"/>
      <c r="AC6144" s="2"/>
      <c r="AD6144" s="2"/>
      <c r="AE6144" s="2"/>
      <c r="AF6144" s="2"/>
      <c r="AG6144" s="2"/>
      <c r="AH6144" s="2"/>
      <c r="AI6144" s="2"/>
      <c r="AJ6144" s="2">
        <v>0</v>
      </c>
      <c r="AK6144" s="2">
        <v>0</v>
      </c>
      <c r="AL6144" s="2">
        <v>0</v>
      </c>
      <c r="AM6144" s="2">
        <v>0</v>
      </c>
      <c r="AN6144" s="2"/>
      <c r="AO6144" s="2"/>
      <c r="AP6144" s="2"/>
      <c r="AQ6144" s="2"/>
      <c r="AR6144" s="2"/>
      <c r="AS6144" s="2"/>
      <c r="AT6144" s="2"/>
      <c r="AU6144" s="2"/>
      <c r="AV6144" s="2"/>
      <c r="AW6144" s="2"/>
      <c r="AX6144" s="2"/>
      <c r="AY6144" s="2" t="s">
        <v>47508</v>
      </c>
      <c r="AZ6144" s="2">
        <v>100</v>
      </c>
      <c r="BA6144" s="2" t="s">
        <v>47509</v>
      </c>
      <c r="BB6144" s="2">
        <v>100</v>
      </c>
    </row>
    <row r="6145" spans="1:54">
      <c r="A6145" s="2" t="s">
        <v>11284</v>
      </c>
      <c r="B6145" s="2" t="s">
        <v>11285</v>
      </c>
      <c r="C6145" s="2">
        <v>4142</v>
      </c>
      <c r="D6145" s="2" t="s">
        <v>162</v>
      </c>
      <c r="E6145" s="2" t="s">
        <v>51</v>
      </c>
      <c r="F6145" s="2"/>
      <c r="G6145" s="2" t="s">
        <v>163</v>
      </c>
      <c r="H6145" s="2"/>
      <c r="I6145" s="2" t="s">
        <v>212</v>
      </c>
      <c r="J6145" s="2" t="s">
        <v>623</v>
      </c>
      <c r="K6145" s="2">
        <v>55</v>
      </c>
      <c r="L6145" s="2" t="s">
        <v>3149</v>
      </c>
      <c r="M6145" s="2">
        <v>107</v>
      </c>
      <c r="N6145" s="2" t="s">
        <v>10934</v>
      </c>
      <c r="O6145" s="2">
        <v>8.1</v>
      </c>
      <c r="P6145" s="2">
        <v>0</v>
      </c>
      <c r="Q6145" s="2">
        <v>1951</v>
      </c>
      <c r="R6145" s="2">
        <v>9999</v>
      </c>
      <c r="S6145" s="2"/>
      <c r="T6145" s="2"/>
      <c r="U6145" s="2" t="s">
        <v>54</v>
      </c>
      <c r="V6145" s="2" t="s">
        <v>163</v>
      </c>
      <c r="W6145" s="2"/>
      <c r="X6145" s="2"/>
      <c r="Y6145" s="2"/>
      <c r="Z6145" s="2"/>
      <c r="AA6145" s="2"/>
      <c r="AB6145" s="2"/>
      <c r="AC6145" s="2"/>
      <c r="AD6145" s="2"/>
      <c r="AE6145" s="2"/>
      <c r="AF6145" s="2"/>
      <c r="AG6145" s="2"/>
      <c r="AH6145" s="2"/>
      <c r="AI6145" s="2"/>
      <c r="AJ6145" s="2">
        <v>0</v>
      </c>
      <c r="AK6145" s="2">
        <v>0</v>
      </c>
      <c r="AL6145" s="2">
        <v>0</v>
      </c>
      <c r="AM6145" s="2">
        <v>0</v>
      </c>
      <c r="AN6145" s="2"/>
      <c r="AO6145" s="2"/>
      <c r="AP6145" s="2"/>
      <c r="AQ6145" s="2"/>
      <c r="AR6145" s="2"/>
      <c r="AS6145" s="2"/>
      <c r="AT6145" s="2"/>
      <c r="AU6145" s="2"/>
      <c r="AV6145" s="2"/>
      <c r="AW6145" s="2"/>
      <c r="AX6145" s="2"/>
      <c r="AY6145" s="2" t="s">
        <v>46603</v>
      </c>
      <c r="AZ6145" s="2">
        <v>100</v>
      </c>
      <c r="BA6145" s="2" t="s">
        <v>46603</v>
      </c>
      <c r="BB6145" s="2">
        <v>100</v>
      </c>
    </row>
    <row r="6146" spans="1:54">
      <c r="A6146" s="2" t="s">
        <v>11284</v>
      </c>
      <c r="B6146" s="2" t="s">
        <v>11286</v>
      </c>
      <c r="C6146" s="2">
        <v>4142</v>
      </c>
      <c r="D6146" s="2" t="s">
        <v>162</v>
      </c>
      <c r="E6146" s="2" t="s">
        <v>55</v>
      </c>
      <c r="F6146" s="2"/>
      <c r="G6146" s="2" t="s">
        <v>163</v>
      </c>
      <c r="H6146" s="2"/>
      <c r="I6146" s="2" t="s">
        <v>212</v>
      </c>
      <c r="J6146" s="2" t="s">
        <v>623</v>
      </c>
      <c r="K6146" s="2">
        <v>55</v>
      </c>
      <c r="L6146" s="2" t="s">
        <v>3149</v>
      </c>
      <c r="M6146" s="2">
        <v>107</v>
      </c>
      <c r="N6146" s="2" t="s">
        <v>10934</v>
      </c>
      <c r="O6146" s="2">
        <v>8</v>
      </c>
      <c r="P6146" s="2">
        <v>0</v>
      </c>
      <c r="Q6146" s="2">
        <v>1951</v>
      </c>
      <c r="R6146" s="2">
        <v>9999</v>
      </c>
      <c r="S6146" s="2"/>
      <c r="T6146" s="2"/>
      <c r="U6146" s="2" t="s">
        <v>54</v>
      </c>
      <c r="V6146" s="2" t="s">
        <v>163</v>
      </c>
      <c r="W6146" s="2"/>
      <c r="X6146" s="2"/>
      <c r="Y6146" s="2"/>
      <c r="Z6146" s="2"/>
      <c r="AA6146" s="2"/>
      <c r="AB6146" s="2"/>
      <c r="AC6146" s="2"/>
      <c r="AD6146" s="2"/>
      <c r="AE6146" s="2"/>
      <c r="AF6146" s="2"/>
      <c r="AG6146" s="2"/>
      <c r="AH6146" s="2"/>
      <c r="AI6146" s="2"/>
      <c r="AJ6146" s="2">
        <v>0</v>
      </c>
      <c r="AK6146" s="2">
        <v>0</v>
      </c>
      <c r="AL6146" s="2">
        <v>0</v>
      </c>
      <c r="AM6146" s="2">
        <v>0</v>
      </c>
      <c r="AN6146" s="2"/>
      <c r="AO6146" s="2"/>
      <c r="AP6146" s="2"/>
      <c r="AQ6146" s="2"/>
      <c r="AR6146" s="2"/>
      <c r="AS6146" s="2"/>
      <c r="AT6146" s="2"/>
      <c r="AU6146" s="2"/>
      <c r="AV6146" s="2"/>
      <c r="AW6146" s="2"/>
      <c r="AX6146" s="2"/>
      <c r="AY6146" s="2" t="s">
        <v>46603</v>
      </c>
      <c r="AZ6146" s="2">
        <v>100</v>
      </c>
      <c r="BA6146" s="2" t="s">
        <v>46603</v>
      </c>
      <c r="BB6146" s="2">
        <v>100</v>
      </c>
    </row>
    <row r="6147" spans="1:54">
      <c r="A6147" s="2" t="s">
        <v>11284</v>
      </c>
      <c r="B6147" s="2" t="s">
        <v>11287</v>
      </c>
      <c r="C6147" s="2">
        <v>4142</v>
      </c>
      <c r="D6147" s="2" t="s">
        <v>162</v>
      </c>
      <c r="E6147" s="2" t="s">
        <v>72</v>
      </c>
      <c r="F6147" s="2"/>
      <c r="G6147" s="2" t="s">
        <v>163</v>
      </c>
      <c r="H6147" s="2"/>
      <c r="I6147" s="2" t="s">
        <v>212</v>
      </c>
      <c r="J6147" s="2" t="s">
        <v>623</v>
      </c>
      <c r="K6147" s="2">
        <v>55</v>
      </c>
      <c r="L6147" s="2" t="s">
        <v>3149</v>
      </c>
      <c r="M6147" s="2">
        <v>107</v>
      </c>
      <c r="N6147" s="2" t="s">
        <v>10934</v>
      </c>
      <c r="O6147" s="2">
        <v>8</v>
      </c>
      <c r="P6147" s="2">
        <v>0</v>
      </c>
      <c r="Q6147" s="2">
        <v>1951</v>
      </c>
      <c r="R6147" s="2">
        <v>9999</v>
      </c>
      <c r="S6147" s="2"/>
      <c r="T6147" s="2"/>
      <c r="U6147" s="2" t="s">
        <v>54</v>
      </c>
      <c r="V6147" s="2" t="s">
        <v>163</v>
      </c>
      <c r="W6147" s="2"/>
      <c r="X6147" s="2"/>
      <c r="Y6147" s="2"/>
      <c r="Z6147" s="2"/>
      <c r="AA6147" s="2"/>
      <c r="AB6147" s="2"/>
      <c r="AC6147" s="2"/>
      <c r="AD6147" s="2"/>
      <c r="AE6147" s="2"/>
      <c r="AF6147" s="2"/>
      <c r="AG6147" s="2"/>
      <c r="AH6147" s="2"/>
      <c r="AI6147" s="2"/>
      <c r="AJ6147" s="2">
        <v>0</v>
      </c>
      <c r="AK6147" s="2">
        <v>0</v>
      </c>
      <c r="AL6147" s="2">
        <v>0</v>
      </c>
      <c r="AM6147" s="2">
        <v>0</v>
      </c>
      <c r="AN6147" s="2"/>
      <c r="AO6147" s="2"/>
      <c r="AP6147" s="2"/>
      <c r="AQ6147" s="2"/>
      <c r="AR6147" s="2"/>
      <c r="AS6147" s="2"/>
      <c r="AT6147" s="2"/>
      <c r="AU6147" s="2"/>
      <c r="AV6147" s="2"/>
      <c r="AW6147" s="2"/>
      <c r="AX6147" s="2"/>
      <c r="AY6147" s="2" t="s">
        <v>46603</v>
      </c>
      <c r="AZ6147" s="2">
        <v>100</v>
      </c>
      <c r="BA6147" s="2" t="s">
        <v>46603</v>
      </c>
      <c r="BB6147" s="2">
        <v>100</v>
      </c>
    </row>
    <row r="6148" spans="1:54">
      <c r="A6148" s="2" t="s">
        <v>11288</v>
      </c>
      <c r="B6148" s="2" t="s">
        <v>11289</v>
      </c>
      <c r="C6148" s="2">
        <v>4147</v>
      </c>
      <c r="D6148" s="2" t="s">
        <v>162</v>
      </c>
      <c r="E6148" s="2" t="s">
        <v>51</v>
      </c>
      <c r="F6148" s="2"/>
      <c r="G6148" s="2" t="s">
        <v>163</v>
      </c>
      <c r="H6148" s="2"/>
      <c r="I6148" s="2" t="s">
        <v>622</v>
      </c>
      <c r="J6148" s="2" t="s">
        <v>623</v>
      </c>
      <c r="K6148" s="2">
        <v>55</v>
      </c>
      <c r="L6148" s="2" t="s">
        <v>11094</v>
      </c>
      <c r="M6148" s="2">
        <v>83</v>
      </c>
      <c r="N6148" s="2" t="s">
        <v>11095</v>
      </c>
      <c r="O6148" s="2">
        <v>0.3</v>
      </c>
      <c r="P6148" s="2">
        <v>0</v>
      </c>
      <c r="Q6148" s="2">
        <v>1949</v>
      </c>
      <c r="R6148" s="2">
        <v>9999</v>
      </c>
      <c r="S6148" s="2"/>
      <c r="T6148" s="2"/>
      <c r="U6148" s="2" t="s">
        <v>54</v>
      </c>
      <c r="V6148" s="2" t="s">
        <v>163</v>
      </c>
      <c r="W6148" s="2"/>
      <c r="X6148" s="2"/>
      <c r="Y6148" s="2"/>
      <c r="Z6148" s="2"/>
      <c r="AA6148" s="2"/>
      <c r="AB6148" s="2"/>
      <c r="AC6148" s="2"/>
      <c r="AD6148" s="2"/>
      <c r="AE6148" s="2"/>
      <c r="AF6148" s="2"/>
      <c r="AG6148" s="2"/>
      <c r="AH6148" s="2"/>
      <c r="AI6148" s="2"/>
      <c r="AJ6148" s="2">
        <v>0</v>
      </c>
      <c r="AK6148" s="2">
        <v>0</v>
      </c>
      <c r="AL6148" s="2">
        <v>0</v>
      </c>
      <c r="AM6148" s="2">
        <v>0</v>
      </c>
      <c r="AN6148" s="2"/>
      <c r="AO6148" s="2"/>
      <c r="AP6148" s="2"/>
      <c r="AQ6148" s="2"/>
      <c r="AR6148" s="2"/>
      <c r="AS6148" s="2"/>
      <c r="AT6148" s="2"/>
      <c r="AU6148" s="2"/>
      <c r="AV6148" s="2"/>
      <c r="AW6148" s="2"/>
      <c r="AX6148" s="2"/>
      <c r="AY6148" s="2" t="s">
        <v>47510</v>
      </c>
      <c r="AZ6148" s="2">
        <v>100</v>
      </c>
      <c r="BA6148" s="2" t="s">
        <v>47510</v>
      </c>
      <c r="BB6148" s="2">
        <v>100</v>
      </c>
    </row>
    <row r="6149" spans="1:54">
      <c r="A6149" s="2" t="s">
        <v>11288</v>
      </c>
      <c r="B6149" s="2" t="s">
        <v>11290</v>
      </c>
      <c r="C6149" s="2">
        <v>4147</v>
      </c>
      <c r="D6149" s="2" t="s">
        <v>162</v>
      </c>
      <c r="E6149" s="2" t="s">
        <v>55</v>
      </c>
      <c r="F6149" s="2"/>
      <c r="G6149" s="2" t="s">
        <v>163</v>
      </c>
      <c r="H6149" s="2"/>
      <c r="I6149" s="2" t="s">
        <v>622</v>
      </c>
      <c r="J6149" s="2" t="s">
        <v>623</v>
      </c>
      <c r="K6149" s="2">
        <v>55</v>
      </c>
      <c r="L6149" s="2" t="s">
        <v>11094</v>
      </c>
      <c r="M6149" s="2">
        <v>83</v>
      </c>
      <c r="N6149" s="2" t="s">
        <v>11095</v>
      </c>
      <c r="O6149" s="2">
        <v>0.3</v>
      </c>
      <c r="P6149" s="2">
        <v>0</v>
      </c>
      <c r="Q6149" s="2">
        <v>1949</v>
      </c>
      <c r="R6149" s="2">
        <v>9999</v>
      </c>
      <c r="S6149" s="2"/>
      <c r="T6149" s="2"/>
      <c r="U6149" s="2" t="s">
        <v>54</v>
      </c>
      <c r="V6149" s="2" t="s">
        <v>163</v>
      </c>
      <c r="W6149" s="2"/>
      <c r="X6149" s="2"/>
      <c r="Y6149" s="2"/>
      <c r="Z6149" s="2"/>
      <c r="AA6149" s="2"/>
      <c r="AB6149" s="2"/>
      <c r="AC6149" s="2"/>
      <c r="AD6149" s="2"/>
      <c r="AE6149" s="2"/>
      <c r="AF6149" s="2"/>
      <c r="AG6149" s="2"/>
      <c r="AH6149" s="2"/>
      <c r="AI6149" s="2"/>
      <c r="AJ6149" s="2">
        <v>0</v>
      </c>
      <c r="AK6149" s="2">
        <v>0</v>
      </c>
      <c r="AL6149" s="2">
        <v>0</v>
      </c>
      <c r="AM6149" s="2">
        <v>0</v>
      </c>
      <c r="AN6149" s="2"/>
      <c r="AO6149" s="2"/>
      <c r="AP6149" s="2"/>
      <c r="AQ6149" s="2"/>
      <c r="AR6149" s="2"/>
      <c r="AS6149" s="2"/>
      <c r="AT6149" s="2"/>
      <c r="AU6149" s="2"/>
      <c r="AV6149" s="2"/>
      <c r="AW6149" s="2"/>
      <c r="AX6149" s="2"/>
      <c r="AY6149" s="2" t="s">
        <v>47510</v>
      </c>
      <c r="AZ6149" s="2">
        <v>100</v>
      </c>
      <c r="BA6149" s="2" t="s">
        <v>47510</v>
      </c>
      <c r="BB6149" s="2">
        <v>100</v>
      </c>
    </row>
    <row r="6150" spans="1:54">
      <c r="A6150" s="2" t="s">
        <v>11291</v>
      </c>
      <c r="B6150" s="2" t="s">
        <v>11292</v>
      </c>
      <c r="C6150" s="2">
        <v>4148</v>
      </c>
      <c r="D6150" s="2" t="s">
        <v>162</v>
      </c>
      <c r="E6150" s="2" t="s">
        <v>55</v>
      </c>
      <c r="F6150" s="2"/>
      <c r="G6150" s="2" t="s">
        <v>164</v>
      </c>
      <c r="H6150" s="2" t="s">
        <v>165</v>
      </c>
      <c r="I6150" s="2" t="s">
        <v>622</v>
      </c>
      <c r="J6150" s="2" t="s">
        <v>623</v>
      </c>
      <c r="K6150" s="2">
        <v>55</v>
      </c>
      <c r="L6150" s="2" t="s">
        <v>11293</v>
      </c>
      <c r="M6150" s="2">
        <v>29</v>
      </c>
      <c r="N6150" s="2" t="s">
        <v>11294</v>
      </c>
      <c r="O6150" s="2">
        <v>0.1</v>
      </c>
      <c r="P6150" s="2">
        <v>10745</v>
      </c>
      <c r="Q6150" s="2">
        <v>1952</v>
      </c>
      <c r="R6150" s="2">
        <v>9999</v>
      </c>
      <c r="S6150" s="2"/>
      <c r="T6150" s="2"/>
      <c r="U6150" s="2" t="s">
        <v>54</v>
      </c>
      <c r="V6150" s="2" t="s">
        <v>240</v>
      </c>
      <c r="W6150" s="2"/>
      <c r="X6150" s="2"/>
      <c r="Y6150" s="2"/>
      <c r="Z6150" s="2"/>
      <c r="AA6150" s="2"/>
      <c r="AB6150" s="2"/>
      <c r="AC6150" s="2"/>
      <c r="AD6150" s="2"/>
      <c r="AE6150" s="2"/>
      <c r="AF6150" s="2"/>
      <c r="AG6150" s="2"/>
      <c r="AH6150" s="2"/>
      <c r="AI6150" s="2">
        <v>3</v>
      </c>
      <c r="AJ6150" s="2">
        <v>1.6497599999999999</v>
      </c>
      <c r="AK6150" s="2">
        <v>1.6497599999999999</v>
      </c>
      <c r="AL6150" s="2">
        <v>1.6497599999999999</v>
      </c>
      <c r="AM6150" s="2">
        <v>1.6497599999999999</v>
      </c>
      <c r="AN6150" s="2"/>
      <c r="AO6150" s="2"/>
      <c r="AP6150" s="2"/>
      <c r="AQ6150" s="2"/>
      <c r="AR6150" s="2"/>
      <c r="AS6150" s="2"/>
      <c r="AT6150" s="2"/>
      <c r="AU6150" s="2"/>
      <c r="AV6150" s="2"/>
      <c r="AW6150" s="2"/>
      <c r="AX6150" s="2"/>
      <c r="AY6150" s="2" t="s">
        <v>47511</v>
      </c>
      <c r="AZ6150" s="2">
        <v>100</v>
      </c>
      <c r="BA6150" s="2" t="s">
        <v>47511</v>
      </c>
      <c r="BB6150" s="2">
        <v>100</v>
      </c>
    </row>
    <row r="6151" spans="1:54">
      <c r="A6151" s="2" t="s">
        <v>11291</v>
      </c>
      <c r="B6151" s="2" t="s">
        <v>11295</v>
      </c>
      <c r="C6151" s="2">
        <v>4148</v>
      </c>
      <c r="D6151" s="2" t="s">
        <v>162</v>
      </c>
      <c r="E6151" s="2" t="s">
        <v>72</v>
      </c>
      <c r="F6151" s="2"/>
      <c r="G6151" s="2" t="s">
        <v>164</v>
      </c>
      <c r="H6151" s="2" t="s">
        <v>165</v>
      </c>
      <c r="I6151" s="2" t="s">
        <v>622</v>
      </c>
      <c r="J6151" s="2" t="s">
        <v>623</v>
      </c>
      <c r="K6151" s="2">
        <v>55</v>
      </c>
      <c r="L6151" s="2" t="s">
        <v>11293</v>
      </c>
      <c r="M6151" s="2">
        <v>29</v>
      </c>
      <c r="N6151" s="2" t="s">
        <v>11294</v>
      </c>
      <c r="O6151" s="2">
        <v>0.1</v>
      </c>
      <c r="P6151" s="2">
        <v>10745</v>
      </c>
      <c r="Q6151" s="2">
        <v>1945</v>
      </c>
      <c r="R6151" s="2">
        <v>9999</v>
      </c>
      <c r="S6151" s="2"/>
      <c r="T6151" s="2"/>
      <c r="U6151" s="2" t="s">
        <v>54</v>
      </c>
      <c r="V6151" s="2" t="s">
        <v>240</v>
      </c>
      <c r="W6151" s="2"/>
      <c r="X6151" s="2"/>
      <c r="Y6151" s="2"/>
      <c r="Z6151" s="2"/>
      <c r="AA6151" s="2"/>
      <c r="AB6151" s="2"/>
      <c r="AC6151" s="2"/>
      <c r="AD6151" s="2"/>
      <c r="AE6151" s="2"/>
      <c r="AF6151" s="2"/>
      <c r="AG6151" s="2"/>
      <c r="AH6151" s="2"/>
      <c r="AI6151" s="2">
        <v>3</v>
      </c>
      <c r="AJ6151" s="2">
        <v>1.6497599999999999</v>
      </c>
      <c r="AK6151" s="2">
        <v>1.6497599999999999</v>
      </c>
      <c r="AL6151" s="2">
        <v>1.6497599999999999</v>
      </c>
      <c r="AM6151" s="2">
        <v>1.6497599999999999</v>
      </c>
      <c r="AN6151" s="2"/>
      <c r="AO6151" s="2"/>
      <c r="AP6151" s="2"/>
      <c r="AQ6151" s="2"/>
      <c r="AR6151" s="2"/>
      <c r="AS6151" s="2"/>
      <c r="AT6151" s="2"/>
      <c r="AU6151" s="2"/>
      <c r="AV6151" s="2"/>
      <c r="AW6151" s="2"/>
      <c r="AX6151" s="2"/>
      <c r="AY6151" s="2" t="s">
        <v>47511</v>
      </c>
      <c r="AZ6151" s="2">
        <v>100</v>
      </c>
      <c r="BA6151" s="2" t="s">
        <v>47511</v>
      </c>
      <c r="BB6151" s="2">
        <v>100</v>
      </c>
    </row>
    <row r="6152" spans="1:54">
      <c r="A6152" s="2" t="s">
        <v>11291</v>
      </c>
      <c r="B6152" s="2" t="s">
        <v>11296</v>
      </c>
      <c r="C6152" s="2">
        <v>4148</v>
      </c>
      <c r="D6152" s="2" t="s">
        <v>162</v>
      </c>
      <c r="E6152" s="2" t="s">
        <v>89</v>
      </c>
      <c r="F6152" s="2"/>
      <c r="G6152" s="2" t="s">
        <v>164</v>
      </c>
      <c r="H6152" s="2" t="s">
        <v>165</v>
      </c>
      <c r="I6152" s="2" t="s">
        <v>622</v>
      </c>
      <c r="J6152" s="2" t="s">
        <v>623</v>
      </c>
      <c r="K6152" s="2">
        <v>55</v>
      </c>
      <c r="L6152" s="2" t="s">
        <v>11293</v>
      </c>
      <c r="M6152" s="2">
        <v>29</v>
      </c>
      <c r="N6152" s="2" t="s">
        <v>11294</v>
      </c>
      <c r="O6152" s="2">
        <v>0.2</v>
      </c>
      <c r="P6152" s="2">
        <v>10967</v>
      </c>
      <c r="Q6152" s="2">
        <v>1951</v>
      </c>
      <c r="R6152" s="2">
        <v>9999</v>
      </c>
      <c r="S6152" s="2"/>
      <c r="T6152" s="2"/>
      <c r="U6152" s="2" t="s">
        <v>54</v>
      </c>
      <c r="V6152" s="2" t="s">
        <v>240</v>
      </c>
      <c r="W6152" s="2"/>
      <c r="X6152" s="2"/>
      <c r="Y6152" s="2"/>
      <c r="Z6152" s="2"/>
      <c r="AA6152" s="2"/>
      <c r="AB6152" s="2"/>
      <c r="AC6152" s="2"/>
      <c r="AD6152" s="2"/>
      <c r="AE6152" s="2"/>
      <c r="AF6152" s="2"/>
      <c r="AG6152" s="2"/>
      <c r="AH6152" s="2"/>
      <c r="AI6152" s="2">
        <v>3</v>
      </c>
      <c r="AJ6152" s="2">
        <v>1.6497599999999999</v>
      </c>
      <c r="AK6152" s="2">
        <v>1.6497599999999999</v>
      </c>
      <c r="AL6152" s="2">
        <v>1.6497599999999999</v>
      </c>
      <c r="AM6152" s="2">
        <v>1.6497599999999999</v>
      </c>
      <c r="AN6152" s="2"/>
      <c r="AO6152" s="2"/>
      <c r="AP6152" s="2"/>
      <c r="AQ6152" s="2"/>
      <c r="AR6152" s="2"/>
      <c r="AS6152" s="2"/>
      <c r="AT6152" s="2"/>
      <c r="AU6152" s="2"/>
      <c r="AV6152" s="2"/>
      <c r="AW6152" s="2"/>
      <c r="AX6152" s="2"/>
      <c r="AY6152" s="2" t="s">
        <v>47511</v>
      </c>
      <c r="AZ6152" s="2">
        <v>100</v>
      </c>
      <c r="BA6152" s="2" t="s">
        <v>47511</v>
      </c>
      <c r="BB6152" s="2">
        <v>100</v>
      </c>
    </row>
    <row r="6153" spans="1:54">
      <c r="A6153" s="2" t="s">
        <v>11291</v>
      </c>
      <c r="B6153" s="2" t="s">
        <v>11297</v>
      </c>
      <c r="C6153" s="2">
        <v>4148</v>
      </c>
      <c r="D6153" s="2" t="s">
        <v>162</v>
      </c>
      <c r="E6153" s="2" t="s">
        <v>73</v>
      </c>
      <c r="F6153" s="2"/>
      <c r="G6153" s="2" t="s">
        <v>164</v>
      </c>
      <c r="H6153" s="2" t="s">
        <v>165</v>
      </c>
      <c r="I6153" s="2" t="s">
        <v>622</v>
      </c>
      <c r="J6153" s="2" t="s">
        <v>623</v>
      </c>
      <c r="K6153" s="2">
        <v>55</v>
      </c>
      <c r="L6153" s="2" t="s">
        <v>11293</v>
      </c>
      <c r="M6153" s="2">
        <v>29</v>
      </c>
      <c r="N6153" s="2" t="s">
        <v>11294</v>
      </c>
      <c r="O6153" s="2">
        <v>0.5</v>
      </c>
      <c r="P6153" s="2">
        <v>10889</v>
      </c>
      <c r="Q6153" s="2">
        <v>1968</v>
      </c>
      <c r="R6153" s="2">
        <v>9999</v>
      </c>
      <c r="S6153" s="2"/>
      <c r="T6153" s="2"/>
      <c r="U6153" s="2" t="s">
        <v>54</v>
      </c>
      <c r="V6153" s="2" t="s">
        <v>240</v>
      </c>
      <c r="W6153" s="2"/>
      <c r="X6153" s="2"/>
      <c r="Y6153" s="2"/>
      <c r="Z6153" s="2"/>
      <c r="AA6153" s="2"/>
      <c r="AB6153" s="2"/>
      <c r="AC6153" s="2"/>
      <c r="AD6153" s="2"/>
      <c r="AE6153" s="2"/>
      <c r="AF6153" s="2"/>
      <c r="AG6153" s="2"/>
      <c r="AH6153" s="2"/>
      <c r="AI6153" s="2">
        <v>3</v>
      </c>
      <c r="AJ6153" s="2">
        <v>1.6497599999999999</v>
      </c>
      <c r="AK6153" s="2">
        <v>1.6497599999999999</v>
      </c>
      <c r="AL6153" s="2">
        <v>1.6497599999999999</v>
      </c>
      <c r="AM6153" s="2">
        <v>1.6497599999999999</v>
      </c>
      <c r="AN6153" s="2"/>
      <c r="AO6153" s="2"/>
      <c r="AP6153" s="2"/>
      <c r="AQ6153" s="2"/>
      <c r="AR6153" s="2"/>
      <c r="AS6153" s="2"/>
      <c r="AT6153" s="2"/>
      <c r="AU6153" s="2"/>
      <c r="AV6153" s="2"/>
      <c r="AW6153" s="2"/>
      <c r="AX6153" s="2"/>
      <c r="AY6153" s="2" t="s">
        <v>47511</v>
      </c>
      <c r="AZ6153" s="2">
        <v>100</v>
      </c>
      <c r="BA6153" s="2" t="s">
        <v>47511</v>
      </c>
      <c r="BB6153" s="2">
        <v>100</v>
      </c>
    </row>
    <row r="6154" spans="1:54">
      <c r="A6154" s="2" t="s">
        <v>11291</v>
      </c>
      <c r="B6154" s="2" t="s">
        <v>11298</v>
      </c>
      <c r="C6154" s="2">
        <v>4148</v>
      </c>
      <c r="D6154" s="2" t="s">
        <v>162</v>
      </c>
      <c r="E6154" s="2" t="s">
        <v>92</v>
      </c>
      <c r="F6154" s="2"/>
      <c r="G6154" s="2" t="s">
        <v>164</v>
      </c>
      <c r="H6154" s="2" t="s">
        <v>165</v>
      </c>
      <c r="I6154" s="2" t="s">
        <v>622</v>
      </c>
      <c r="J6154" s="2" t="s">
        <v>623</v>
      </c>
      <c r="K6154" s="2">
        <v>55</v>
      </c>
      <c r="L6154" s="2" t="s">
        <v>11293</v>
      </c>
      <c r="M6154" s="2">
        <v>29</v>
      </c>
      <c r="N6154" s="2" t="s">
        <v>11294</v>
      </c>
      <c r="O6154" s="2">
        <v>0.9</v>
      </c>
      <c r="P6154" s="2">
        <v>10924</v>
      </c>
      <c r="Q6154" s="2">
        <v>1972</v>
      </c>
      <c r="R6154" s="2">
        <v>9999</v>
      </c>
      <c r="S6154" s="2"/>
      <c r="T6154" s="2"/>
      <c r="U6154" s="2" t="s">
        <v>54</v>
      </c>
      <c r="V6154" s="2" t="s">
        <v>240</v>
      </c>
      <c r="W6154" s="2"/>
      <c r="X6154" s="2"/>
      <c r="Y6154" s="2"/>
      <c r="Z6154" s="2"/>
      <c r="AA6154" s="2"/>
      <c r="AB6154" s="2"/>
      <c r="AC6154" s="2"/>
      <c r="AD6154" s="2"/>
      <c r="AE6154" s="2"/>
      <c r="AF6154" s="2"/>
      <c r="AG6154" s="2"/>
      <c r="AH6154" s="2"/>
      <c r="AI6154" s="2">
        <v>3</v>
      </c>
      <c r="AJ6154" s="2">
        <v>1.6497599999999999</v>
      </c>
      <c r="AK6154" s="2">
        <v>1.6497599999999999</v>
      </c>
      <c r="AL6154" s="2">
        <v>1.6497599999999999</v>
      </c>
      <c r="AM6154" s="2">
        <v>1.6497599999999999</v>
      </c>
      <c r="AN6154" s="2"/>
      <c r="AO6154" s="2"/>
      <c r="AP6154" s="2"/>
      <c r="AQ6154" s="2"/>
      <c r="AR6154" s="2"/>
      <c r="AS6154" s="2"/>
      <c r="AT6154" s="2"/>
      <c r="AU6154" s="2"/>
      <c r="AV6154" s="2"/>
      <c r="AW6154" s="2"/>
      <c r="AX6154" s="2"/>
      <c r="AY6154" s="2" t="s">
        <v>47511</v>
      </c>
      <c r="AZ6154" s="2">
        <v>100</v>
      </c>
      <c r="BA6154" s="2" t="s">
        <v>47511</v>
      </c>
      <c r="BB6154" s="2">
        <v>100</v>
      </c>
    </row>
    <row r="6155" spans="1:54">
      <c r="A6155" s="2" t="s">
        <v>11291</v>
      </c>
      <c r="B6155" s="2" t="s">
        <v>11299</v>
      </c>
      <c r="C6155" s="2">
        <v>4148</v>
      </c>
      <c r="D6155" s="2" t="s">
        <v>162</v>
      </c>
      <c r="E6155" s="2" t="s">
        <v>87</v>
      </c>
      <c r="F6155" s="2"/>
      <c r="G6155" s="2" t="s">
        <v>164</v>
      </c>
      <c r="H6155" s="2" t="s">
        <v>165</v>
      </c>
      <c r="I6155" s="2" t="s">
        <v>622</v>
      </c>
      <c r="J6155" s="2" t="s">
        <v>623</v>
      </c>
      <c r="K6155" s="2">
        <v>55</v>
      </c>
      <c r="L6155" s="2" t="s">
        <v>11293</v>
      </c>
      <c r="M6155" s="2">
        <v>29</v>
      </c>
      <c r="N6155" s="2" t="s">
        <v>11294</v>
      </c>
      <c r="O6155" s="2">
        <v>1.6</v>
      </c>
      <c r="P6155" s="2">
        <v>11019</v>
      </c>
      <c r="Q6155" s="2">
        <v>1997</v>
      </c>
      <c r="R6155" s="2">
        <v>9999</v>
      </c>
      <c r="S6155" s="2"/>
      <c r="T6155" s="2"/>
      <c r="U6155" s="2" t="s">
        <v>54</v>
      </c>
      <c r="V6155" s="2" t="s">
        <v>240</v>
      </c>
      <c r="W6155" s="2"/>
      <c r="X6155" s="2"/>
      <c r="Y6155" s="2"/>
      <c r="Z6155" s="2"/>
      <c r="AA6155" s="2"/>
      <c r="AB6155" s="2"/>
      <c r="AC6155" s="2"/>
      <c r="AD6155" s="2"/>
      <c r="AE6155" s="2"/>
      <c r="AF6155" s="2"/>
      <c r="AG6155" s="2"/>
      <c r="AH6155" s="2"/>
      <c r="AI6155" s="2">
        <v>3</v>
      </c>
      <c r="AJ6155" s="2">
        <v>1.6497599999999999</v>
      </c>
      <c r="AK6155" s="2">
        <v>1.6497599999999999</v>
      </c>
      <c r="AL6155" s="2">
        <v>1.6497599999999999</v>
      </c>
      <c r="AM6155" s="2">
        <v>1.6497599999999999</v>
      </c>
      <c r="AN6155" s="2"/>
      <c r="AO6155" s="2"/>
      <c r="AP6155" s="2"/>
      <c r="AQ6155" s="2"/>
      <c r="AR6155" s="2"/>
      <c r="AS6155" s="2"/>
      <c r="AT6155" s="2"/>
      <c r="AU6155" s="2"/>
      <c r="AV6155" s="2"/>
      <c r="AW6155" s="2"/>
      <c r="AX6155" s="2"/>
      <c r="AY6155" s="2" t="s">
        <v>47511</v>
      </c>
      <c r="AZ6155" s="2">
        <v>100</v>
      </c>
      <c r="BA6155" s="2" t="s">
        <v>47511</v>
      </c>
      <c r="BB6155" s="2">
        <v>100</v>
      </c>
    </row>
    <row r="6156" spans="1:54">
      <c r="A6156" s="2" t="s">
        <v>11291</v>
      </c>
      <c r="B6156" s="2" t="s">
        <v>11300</v>
      </c>
      <c r="C6156" s="2">
        <v>4148</v>
      </c>
      <c r="D6156" s="2" t="s">
        <v>162</v>
      </c>
      <c r="E6156" s="2" t="s">
        <v>88</v>
      </c>
      <c r="F6156" s="2"/>
      <c r="G6156" s="2" t="s">
        <v>164</v>
      </c>
      <c r="H6156" s="2" t="s">
        <v>165</v>
      </c>
      <c r="I6156" s="2" t="s">
        <v>622</v>
      </c>
      <c r="J6156" s="2" t="s">
        <v>623</v>
      </c>
      <c r="K6156" s="2">
        <v>55</v>
      </c>
      <c r="L6156" s="2" t="s">
        <v>11293</v>
      </c>
      <c r="M6156" s="2">
        <v>29</v>
      </c>
      <c r="N6156" s="2" t="s">
        <v>11294</v>
      </c>
      <c r="O6156" s="2">
        <v>1.6</v>
      </c>
      <c r="P6156" s="2">
        <v>10891</v>
      </c>
      <c r="Q6156" s="2">
        <v>1997</v>
      </c>
      <c r="R6156" s="2">
        <v>9999</v>
      </c>
      <c r="S6156" s="2"/>
      <c r="T6156" s="2"/>
      <c r="U6156" s="2" t="s">
        <v>54</v>
      </c>
      <c r="V6156" s="2" t="s">
        <v>240</v>
      </c>
      <c r="W6156" s="2"/>
      <c r="X6156" s="2"/>
      <c r="Y6156" s="2"/>
      <c r="Z6156" s="2"/>
      <c r="AA6156" s="2"/>
      <c r="AB6156" s="2"/>
      <c r="AC6156" s="2"/>
      <c r="AD6156" s="2"/>
      <c r="AE6156" s="2"/>
      <c r="AF6156" s="2"/>
      <c r="AG6156" s="2"/>
      <c r="AH6156" s="2"/>
      <c r="AI6156" s="2">
        <v>3</v>
      </c>
      <c r="AJ6156" s="2">
        <v>1.6497599999999999</v>
      </c>
      <c r="AK6156" s="2">
        <v>1.6497599999999999</v>
      </c>
      <c r="AL6156" s="2">
        <v>1.6497599999999999</v>
      </c>
      <c r="AM6156" s="2">
        <v>1.6497599999999999</v>
      </c>
      <c r="AN6156" s="2"/>
      <c r="AO6156" s="2"/>
      <c r="AP6156" s="2"/>
      <c r="AQ6156" s="2"/>
      <c r="AR6156" s="2"/>
      <c r="AS6156" s="2"/>
      <c r="AT6156" s="2"/>
      <c r="AU6156" s="2"/>
      <c r="AV6156" s="2"/>
      <c r="AW6156" s="2"/>
      <c r="AX6156" s="2"/>
      <c r="AY6156" s="2" t="s">
        <v>47511</v>
      </c>
      <c r="AZ6156" s="2">
        <v>100</v>
      </c>
      <c r="BA6156" s="2" t="s">
        <v>47511</v>
      </c>
      <c r="BB6156" s="2">
        <v>100</v>
      </c>
    </row>
    <row r="6157" spans="1:54">
      <c r="A6157" s="2" t="s">
        <v>11301</v>
      </c>
      <c r="B6157" s="2" t="s">
        <v>11302</v>
      </c>
      <c r="C6157" s="2">
        <v>415</v>
      </c>
      <c r="D6157" s="2" t="s">
        <v>162</v>
      </c>
      <c r="E6157" s="2" t="s">
        <v>2475</v>
      </c>
      <c r="F6157" s="2"/>
      <c r="G6157" s="2" t="s">
        <v>163</v>
      </c>
      <c r="H6157" s="2"/>
      <c r="I6157" s="2" t="s">
        <v>214</v>
      </c>
      <c r="J6157" s="2" t="s">
        <v>78</v>
      </c>
      <c r="K6157" s="2">
        <v>6</v>
      </c>
      <c r="L6157" s="2" t="s">
        <v>2166</v>
      </c>
      <c r="M6157" s="2">
        <v>109</v>
      </c>
      <c r="N6157" s="2" t="s">
        <v>2167</v>
      </c>
      <c r="O6157" s="2">
        <v>72</v>
      </c>
      <c r="P6157" s="2">
        <v>0</v>
      </c>
      <c r="Q6157" s="2">
        <v>1957</v>
      </c>
      <c r="R6157" s="2">
        <v>9999</v>
      </c>
      <c r="S6157" s="2"/>
      <c r="T6157" s="2"/>
      <c r="U6157" s="2" t="s">
        <v>54</v>
      </c>
      <c r="V6157" s="2" t="s">
        <v>163</v>
      </c>
      <c r="W6157" s="2"/>
      <c r="X6157" s="2"/>
      <c r="Y6157" s="2"/>
      <c r="Z6157" s="2"/>
      <c r="AA6157" s="2"/>
      <c r="AB6157" s="2"/>
      <c r="AC6157" s="2"/>
      <c r="AD6157" s="2"/>
      <c r="AE6157" s="2"/>
      <c r="AF6157" s="2"/>
      <c r="AG6157" s="2"/>
      <c r="AH6157" s="2"/>
      <c r="AI6157" s="2"/>
      <c r="AJ6157" s="2">
        <v>0</v>
      </c>
      <c r="AK6157" s="2">
        <v>0</v>
      </c>
      <c r="AL6157" s="2">
        <v>0</v>
      </c>
      <c r="AM6157" s="2">
        <v>0</v>
      </c>
      <c r="AN6157" s="2"/>
      <c r="AO6157" s="2"/>
      <c r="AP6157" s="2"/>
      <c r="AQ6157" s="2"/>
      <c r="AR6157" s="2"/>
      <c r="AS6157" s="2"/>
      <c r="AT6157" s="2"/>
      <c r="AU6157" s="2"/>
      <c r="AV6157" s="2"/>
      <c r="AW6157" s="2"/>
      <c r="AX6157" s="2"/>
      <c r="AY6157" s="2" t="s">
        <v>47508</v>
      </c>
      <c r="AZ6157" s="2">
        <v>100</v>
      </c>
      <c r="BA6157" s="2" t="s">
        <v>47509</v>
      </c>
      <c r="BB6157" s="2">
        <v>100</v>
      </c>
    </row>
    <row r="6158" spans="1:54">
      <c r="A6158" s="2" t="s">
        <v>11303</v>
      </c>
      <c r="B6158" s="2" t="s">
        <v>11304</v>
      </c>
      <c r="C6158" s="2">
        <v>416</v>
      </c>
      <c r="D6158" s="2" t="s">
        <v>162</v>
      </c>
      <c r="E6158" s="2" t="s">
        <v>51</v>
      </c>
      <c r="F6158" s="2"/>
      <c r="G6158" s="2" t="s">
        <v>163</v>
      </c>
      <c r="H6158" s="2"/>
      <c r="I6158" s="2" t="s">
        <v>214</v>
      </c>
      <c r="J6158" s="2" t="s">
        <v>78</v>
      </c>
      <c r="K6158" s="2">
        <v>6</v>
      </c>
      <c r="L6158" s="2" t="s">
        <v>2166</v>
      </c>
      <c r="M6158" s="2">
        <v>109</v>
      </c>
      <c r="N6158" s="2" t="s">
        <v>2167</v>
      </c>
      <c r="O6158" s="2">
        <v>9</v>
      </c>
      <c r="P6158" s="2">
        <v>0</v>
      </c>
      <c r="Q6158" s="2">
        <v>1958</v>
      </c>
      <c r="R6158" s="2">
        <v>9999</v>
      </c>
      <c r="S6158" s="2"/>
      <c r="T6158" s="2"/>
      <c r="U6158" s="2" t="s">
        <v>54</v>
      </c>
      <c r="V6158" s="2" t="s">
        <v>163</v>
      </c>
      <c r="W6158" s="2"/>
      <c r="X6158" s="2"/>
      <c r="Y6158" s="2"/>
      <c r="Z6158" s="2"/>
      <c r="AA6158" s="2"/>
      <c r="AB6158" s="2"/>
      <c r="AC6158" s="2"/>
      <c r="AD6158" s="2"/>
      <c r="AE6158" s="2"/>
      <c r="AF6158" s="2"/>
      <c r="AG6158" s="2"/>
      <c r="AH6158" s="2"/>
      <c r="AI6158" s="2"/>
      <c r="AJ6158" s="2">
        <v>0</v>
      </c>
      <c r="AK6158" s="2">
        <v>0</v>
      </c>
      <c r="AL6158" s="2">
        <v>0</v>
      </c>
      <c r="AM6158" s="2">
        <v>0</v>
      </c>
      <c r="AN6158" s="2"/>
      <c r="AO6158" s="2"/>
      <c r="AP6158" s="2"/>
      <c r="AQ6158" s="2"/>
      <c r="AR6158" s="2"/>
      <c r="AS6158" s="2"/>
      <c r="AT6158" s="2"/>
      <c r="AU6158" s="2"/>
      <c r="AV6158" s="2"/>
      <c r="AW6158" s="2"/>
      <c r="AX6158" s="2"/>
      <c r="AY6158" s="2" t="s">
        <v>47508</v>
      </c>
      <c r="AZ6158" s="2">
        <v>100</v>
      </c>
      <c r="BA6158" s="2" t="s">
        <v>47509</v>
      </c>
      <c r="BB6158" s="2">
        <v>100</v>
      </c>
    </row>
    <row r="6159" spans="1:54">
      <c r="A6159" s="2" t="s">
        <v>11303</v>
      </c>
      <c r="B6159" s="2" t="s">
        <v>11305</v>
      </c>
      <c r="C6159" s="2">
        <v>416</v>
      </c>
      <c r="D6159" s="2" t="s">
        <v>162</v>
      </c>
      <c r="E6159" s="2" t="s">
        <v>55</v>
      </c>
      <c r="F6159" s="2"/>
      <c r="G6159" s="2" t="s">
        <v>163</v>
      </c>
      <c r="H6159" s="2"/>
      <c r="I6159" s="2" t="s">
        <v>214</v>
      </c>
      <c r="J6159" s="2" t="s">
        <v>78</v>
      </c>
      <c r="K6159" s="2">
        <v>6</v>
      </c>
      <c r="L6159" s="2" t="s">
        <v>2166</v>
      </c>
      <c r="M6159" s="2">
        <v>109</v>
      </c>
      <c r="N6159" s="2" t="s">
        <v>2167</v>
      </c>
      <c r="O6159" s="2">
        <v>10</v>
      </c>
      <c r="P6159" s="2">
        <v>0</v>
      </c>
      <c r="Q6159" s="2">
        <v>1958</v>
      </c>
      <c r="R6159" s="2">
        <v>9999</v>
      </c>
      <c r="S6159" s="2"/>
      <c r="T6159" s="2"/>
      <c r="U6159" s="2" t="s">
        <v>54</v>
      </c>
      <c r="V6159" s="2" t="s">
        <v>163</v>
      </c>
      <c r="W6159" s="2"/>
      <c r="X6159" s="2"/>
      <c r="Y6159" s="2"/>
      <c r="Z6159" s="2"/>
      <c r="AA6159" s="2"/>
      <c r="AB6159" s="2"/>
      <c r="AC6159" s="2"/>
      <c r="AD6159" s="2"/>
      <c r="AE6159" s="2"/>
      <c r="AF6159" s="2"/>
      <c r="AG6159" s="2"/>
      <c r="AH6159" s="2"/>
      <c r="AI6159" s="2"/>
      <c r="AJ6159" s="2">
        <v>0</v>
      </c>
      <c r="AK6159" s="2">
        <v>0</v>
      </c>
      <c r="AL6159" s="2">
        <v>0</v>
      </c>
      <c r="AM6159" s="2">
        <v>0</v>
      </c>
      <c r="AN6159" s="2"/>
      <c r="AO6159" s="2"/>
      <c r="AP6159" s="2"/>
      <c r="AQ6159" s="2"/>
      <c r="AR6159" s="2"/>
      <c r="AS6159" s="2"/>
      <c r="AT6159" s="2"/>
      <c r="AU6159" s="2"/>
      <c r="AV6159" s="2"/>
      <c r="AW6159" s="2"/>
      <c r="AX6159" s="2"/>
      <c r="AY6159" s="2" t="s">
        <v>47508</v>
      </c>
      <c r="AZ6159" s="2">
        <v>100</v>
      </c>
      <c r="BA6159" s="2" t="s">
        <v>47509</v>
      </c>
      <c r="BB6159" s="2">
        <v>100</v>
      </c>
    </row>
    <row r="6160" spans="1:54">
      <c r="A6160" s="2" t="s">
        <v>11303</v>
      </c>
      <c r="B6160" s="2" t="s">
        <v>11306</v>
      </c>
      <c r="C6160" s="2">
        <v>416</v>
      </c>
      <c r="D6160" s="2" t="s">
        <v>162</v>
      </c>
      <c r="E6160" s="2" t="s">
        <v>72</v>
      </c>
      <c r="F6160" s="2"/>
      <c r="G6160" s="2" t="s">
        <v>163</v>
      </c>
      <c r="H6160" s="2"/>
      <c r="I6160" s="2" t="s">
        <v>214</v>
      </c>
      <c r="J6160" s="2" t="s">
        <v>78</v>
      </c>
      <c r="K6160" s="2">
        <v>6</v>
      </c>
      <c r="L6160" s="2" t="s">
        <v>2166</v>
      </c>
      <c r="M6160" s="2">
        <v>109</v>
      </c>
      <c r="N6160" s="2" t="s">
        <v>2167</v>
      </c>
      <c r="O6160" s="2">
        <v>6.8</v>
      </c>
      <c r="P6160" s="2">
        <v>0</v>
      </c>
      <c r="Q6160" s="2">
        <v>2012</v>
      </c>
      <c r="R6160" s="2">
        <v>9999</v>
      </c>
      <c r="S6160" s="2"/>
      <c r="T6160" s="2"/>
      <c r="U6160" s="2" t="s">
        <v>54</v>
      </c>
      <c r="V6160" s="2" t="s">
        <v>163</v>
      </c>
      <c r="W6160" s="2"/>
      <c r="X6160" s="2"/>
      <c r="Y6160" s="2"/>
      <c r="Z6160" s="2"/>
      <c r="AA6160" s="2"/>
      <c r="AB6160" s="2"/>
      <c r="AC6160" s="2"/>
      <c r="AD6160" s="2"/>
      <c r="AE6160" s="2"/>
      <c r="AF6160" s="2"/>
      <c r="AG6160" s="2"/>
      <c r="AH6160" s="2"/>
      <c r="AI6160" s="2"/>
      <c r="AJ6160" s="2">
        <v>0</v>
      </c>
      <c r="AK6160" s="2">
        <v>0</v>
      </c>
      <c r="AL6160" s="2">
        <v>0</v>
      </c>
      <c r="AM6160" s="2">
        <v>0</v>
      </c>
      <c r="AN6160" s="2"/>
      <c r="AO6160" s="2"/>
      <c r="AP6160" s="2"/>
      <c r="AQ6160" s="2"/>
      <c r="AR6160" s="2"/>
      <c r="AS6160" s="2"/>
      <c r="AT6160" s="2"/>
      <c r="AU6160" s="2"/>
      <c r="AV6160" s="2"/>
      <c r="AW6160" s="2"/>
      <c r="AX6160" s="2"/>
      <c r="AY6160" s="2" t="s">
        <v>47508</v>
      </c>
      <c r="AZ6160" s="2">
        <v>100</v>
      </c>
      <c r="BA6160" s="2" t="s">
        <v>47509</v>
      </c>
      <c r="BB6160" s="2">
        <v>100</v>
      </c>
    </row>
    <row r="6161" spans="1:54">
      <c r="A6161" s="2" t="s">
        <v>11307</v>
      </c>
      <c r="B6161" s="2" t="s">
        <v>11308</v>
      </c>
      <c r="C6161" s="2">
        <v>417</v>
      </c>
      <c r="D6161" s="2" t="s">
        <v>162</v>
      </c>
      <c r="E6161" s="2" t="s">
        <v>51</v>
      </c>
      <c r="F6161" s="2"/>
      <c r="G6161" s="2" t="s">
        <v>163</v>
      </c>
      <c r="H6161" s="2"/>
      <c r="I6161" s="2" t="s">
        <v>214</v>
      </c>
      <c r="J6161" s="2" t="s">
        <v>78</v>
      </c>
      <c r="K6161" s="2">
        <v>6</v>
      </c>
      <c r="L6161" s="2" t="s">
        <v>7722</v>
      </c>
      <c r="M6161" s="2">
        <v>7</v>
      </c>
      <c r="N6161" s="2" t="s">
        <v>7723</v>
      </c>
      <c r="O6161" s="2">
        <v>37.5</v>
      </c>
      <c r="P6161" s="2">
        <v>0</v>
      </c>
      <c r="Q6161" s="2">
        <v>1963</v>
      </c>
      <c r="R6161" s="2">
        <v>9999</v>
      </c>
      <c r="S6161" s="2"/>
      <c r="T6161" s="2"/>
      <c r="U6161" s="2" t="s">
        <v>54</v>
      </c>
      <c r="V6161" s="2" t="s">
        <v>163</v>
      </c>
      <c r="W6161" s="2"/>
      <c r="X6161" s="2"/>
      <c r="Y6161" s="2"/>
      <c r="Z6161" s="2"/>
      <c r="AA6161" s="2"/>
      <c r="AB6161" s="2"/>
      <c r="AC6161" s="2"/>
      <c r="AD6161" s="2"/>
      <c r="AE6161" s="2"/>
      <c r="AF6161" s="2"/>
      <c r="AG6161" s="2"/>
      <c r="AH6161" s="2"/>
      <c r="AI6161" s="2"/>
      <c r="AJ6161" s="2">
        <v>0</v>
      </c>
      <c r="AK6161" s="2">
        <v>0</v>
      </c>
      <c r="AL6161" s="2">
        <v>0</v>
      </c>
      <c r="AM6161" s="2">
        <v>0</v>
      </c>
      <c r="AN6161" s="2"/>
      <c r="AO6161" s="2"/>
      <c r="AP6161" s="2"/>
      <c r="AQ6161" s="2"/>
      <c r="AR6161" s="2"/>
      <c r="AS6161" s="2"/>
      <c r="AT6161" s="2"/>
      <c r="AU6161" s="2"/>
      <c r="AV6161" s="2"/>
      <c r="AW6161" s="2"/>
      <c r="AX6161" s="2"/>
      <c r="AY6161" s="2" t="s">
        <v>47512</v>
      </c>
      <c r="AZ6161" s="2">
        <v>100</v>
      </c>
      <c r="BA6161" s="2" t="s">
        <v>47512</v>
      </c>
      <c r="BB6161" s="2">
        <v>100</v>
      </c>
    </row>
    <row r="6162" spans="1:54">
      <c r="A6162" s="2" t="s">
        <v>11309</v>
      </c>
      <c r="B6162" s="2" t="s">
        <v>11310</v>
      </c>
      <c r="C6162" s="2">
        <v>4176</v>
      </c>
      <c r="D6162" s="2" t="s">
        <v>162</v>
      </c>
      <c r="E6162" s="2" t="s">
        <v>51</v>
      </c>
      <c r="F6162" s="2"/>
      <c r="G6162" s="2" t="s">
        <v>163</v>
      </c>
      <c r="H6162" s="2"/>
      <c r="I6162" s="2" t="s">
        <v>1923</v>
      </c>
      <c r="J6162" s="2" t="s">
        <v>1924</v>
      </c>
      <c r="K6162" s="2">
        <v>56</v>
      </c>
      <c r="L6162" s="2" t="s">
        <v>11311</v>
      </c>
      <c r="M6162" s="2">
        <v>25</v>
      </c>
      <c r="N6162" s="2" t="s">
        <v>11312</v>
      </c>
      <c r="O6162" s="2">
        <v>33.4</v>
      </c>
      <c r="P6162" s="2">
        <v>0</v>
      </c>
      <c r="Q6162" s="2">
        <v>1961</v>
      </c>
      <c r="R6162" s="2">
        <v>9999</v>
      </c>
      <c r="S6162" s="2"/>
      <c r="T6162" s="2"/>
      <c r="U6162" s="2" t="s">
        <v>54</v>
      </c>
      <c r="V6162" s="2" t="s">
        <v>163</v>
      </c>
      <c r="W6162" s="2"/>
      <c r="X6162" s="2"/>
      <c r="Y6162" s="2"/>
      <c r="Z6162" s="2"/>
      <c r="AA6162" s="2"/>
      <c r="AB6162" s="2"/>
      <c r="AC6162" s="2"/>
      <c r="AD6162" s="2"/>
      <c r="AE6162" s="2"/>
      <c r="AF6162" s="2"/>
      <c r="AG6162" s="2"/>
      <c r="AH6162" s="2"/>
      <c r="AI6162" s="2"/>
      <c r="AJ6162" s="2">
        <v>0</v>
      </c>
      <c r="AK6162" s="2">
        <v>0</v>
      </c>
      <c r="AL6162" s="2">
        <v>0</v>
      </c>
      <c r="AM6162" s="2">
        <v>0</v>
      </c>
      <c r="AN6162" s="2"/>
      <c r="AO6162" s="2"/>
      <c r="AP6162" s="2"/>
      <c r="AQ6162" s="2"/>
      <c r="AR6162" s="2"/>
      <c r="AS6162" s="2"/>
      <c r="AT6162" s="2"/>
      <c r="AU6162" s="2"/>
      <c r="AV6162" s="2"/>
      <c r="AW6162" s="2"/>
      <c r="AX6162" s="2"/>
      <c r="AY6162" s="2" t="s">
        <v>47189</v>
      </c>
      <c r="AZ6162" s="2">
        <v>100</v>
      </c>
      <c r="BA6162" s="2" t="s">
        <v>47189</v>
      </c>
      <c r="BB6162" s="2">
        <v>100</v>
      </c>
    </row>
    <row r="6163" spans="1:54">
      <c r="A6163" s="2" t="s">
        <v>11309</v>
      </c>
      <c r="B6163" s="2" t="s">
        <v>11313</v>
      </c>
      <c r="C6163" s="2">
        <v>4176</v>
      </c>
      <c r="D6163" s="2" t="s">
        <v>162</v>
      </c>
      <c r="E6163" s="2" t="s">
        <v>55</v>
      </c>
      <c r="F6163" s="2"/>
      <c r="G6163" s="2" t="s">
        <v>163</v>
      </c>
      <c r="H6163" s="2"/>
      <c r="I6163" s="2" t="s">
        <v>1923</v>
      </c>
      <c r="J6163" s="2" t="s">
        <v>1924</v>
      </c>
      <c r="K6163" s="2">
        <v>56</v>
      </c>
      <c r="L6163" s="2" t="s">
        <v>11311</v>
      </c>
      <c r="M6163" s="2">
        <v>25</v>
      </c>
      <c r="N6163" s="2" t="s">
        <v>11312</v>
      </c>
      <c r="O6163" s="2">
        <v>33.4</v>
      </c>
      <c r="P6163" s="2">
        <v>0</v>
      </c>
      <c r="Q6163" s="2">
        <v>1960</v>
      </c>
      <c r="R6163" s="2">
        <v>9999</v>
      </c>
      <c r="S6163" s="2"/>
      <c r="T6163" s="2"/>
      <c r="U6163" s="2" t="s">
        <v>54</v>
      </c>
      <c r="V6163" s="2" t="s">
        <v>163</v>
      </c>
      <c r="W6163" s="2"/>
      <c r="X6163" s="2"/>
      <c r="Y6163" s="2"/>
      <c r="Z6163" s="2"/>
      <c r="AA6163" s="2"/>
      <c r="AB6163" s="2"/>
      <c r="AC6163" s="2"/>
      <c r="AD6163" s="2"/>
      <c r="AE6163" s="2"/>
      <c r="AF6163" s="2"/>
      <c r="AG6163" s="2"/>
      <c r="AH6163" s="2"/>
      <c r="AI6163" s="2"/>
      <c r="AJ6163" s="2">
        <v>0</v>
      </c>
      <c r="AK6163" s="2">
        <v>0</v>
      </c>
      <c r="AL6163" s="2">
        <v>0</v>
      </c>
      <c r="AM6163" s="2">
        <v>0</v>
      </c>
      <c r="AN6163" s="2"/>
      <c r="AO6163" s="2"/>
      <c r="AP6163" s="2"/>
      <c r="AQ6163" s="2"/>
      <c r="AR6163" s="2"/>
      <c r="AS6163" s="2"/>
      <c r="AT6163" s="2"/>
      <c r="AU6163" s="2"/>
      <c r="AV6163" s="2"/>
      <c r="AW6163" s="2"/>
      <c r="AX6163" s="2"/>
      <c r="AY6163" s="2" t="s">
        <v>47189</v>
      </c>
      <c r="AZ6163" s="2">
        <v>100</v>
      </c>
      <c r="BA6163" s="2" t="s">
        <v>47189</v>
      </c>
      <c r="BB6163" s="2">
        <v>100</v>
      </c>
    </row>
    <row r="6164" spans="1:54">
      <c r="A6164" s="2" t="s">
        <v>11314</v>
      </c>
      <c r="B6164" s="2" t="s">
        <v>11315</v>
      </c>
      <c r="C6164" s="2">
        <v>4177</v>
      </c>
      <c r="D6164" s="2" t="s">
        <v>162</v>
      </c>
      <c r="E6164" s="2" t="s">
        <v>51</v>
      </c>
      <c r="F6164" s="2"/>
      <c r="G6164" s="2" t="s">
        <v>163</v>
      </c>
      <c r="H6164" s="2"/>
      <c r="I6164" s="2" t="s">
        <v>1923</v>
      </c>
      <c r="J6164" s="2" t="s">
        <v>1924</v>
      </c>
      <c r="K6164" s="2">
        <v>56</v>
      </c>
      <c r="L6164" s="2" t="s">
        <v>2840</v>
      </c>
      <c r="M6164" s="2">
        <v>31</v>
      </c>
      <c r="N6164" s="2" t="s">
        <v>3230</v>
      </c>
      <c r="O6164" s="2">
        <v>19</v>
      </c>
      <c r="P6164" s="2">
        <v>0</v>
      </c>
      <c r="Q6164" s="2">
        <v>1958</v>
      </c>
      <c r="R6164" s="2">
        <v>9999</v>
      </c>
      <c r="S6164" s="2"/>
      <c r="T6164" s="2"/>
      <c r="U6164" s="2" t="s">
        <v>54</v>
      </c>
      <c r="V6164" s="2" t="s">
        <v>163</v>
      </c>
      <c r="W6164" s="2"/>
      <c r="X6164" s="2"/>
      <c r="Y6164" s="2"/>
      <c r="Z6164" s="2"/>
      <c r="AA6164" s="2"/>
      <c r="AB6164" s="2"/>
      <c r="AC6164" s="2"/>
      <c r="AD6164" s="2"/>
      <c r="AE6164" s="2"/>
      <c r="AF6164" s="2"/>
      <c r="AG6164" s="2"/>
      <c r="AH6164" s="2"/>
      <c r="AI6164" s="2"/>
      <c r="AJ6164" s="2">
        <v>0</v>
      </c>
      <c r="AK6164" s="2">
        <v>0</v>
      </c>
      <c r="AL6164" s="2">
        <v>0</v>
      </c>
      <c r="AM6164" s="2">
        <v>0</v>
      </c>
      <c r="AN6164" s="2"/>
      <c r="AO6164" s="2"/>
      <c r="AP6164" s="2"/>
      <c r="AQ6164" s="2"/>
      <c r="AR6164" s="2"/>
      <c r="AS6164" s="2"/>
      <c r="AT6164" s="2"/>
      <c r="AU6164" s="2"/>
      <c r="AV6164" s="2"/>
      <c r="AW6164" s="2"/>
      <c r="AX6164" s="2"/>
      <c r="AY6164" s="2" t="s">
        <v>47189</v>
      </c>
      <c r="AZ6164" s="2">
        <v>100</v>
      </c>
      <c r="BA6164" s="2" t="s">
        <v>47189</v>
      </c>
      <c r="BB6164" s="2">
        <v>100</v>
      </c>
    </row>
    <row r="6165" spans="1:54">
      <c r="A6165" s="2" t="s">
        <v>11314</v>
      </c>
      <c r="B6165" s="2" t="s">
        <v>11316</v>
      </c>
      <c r="C6165" s="2">
        <v>4177</v>
      </c>
      <c r="D6165" s="2" t="s">
        <v>162</v>
      </c>
      <c r="E6165" s="2" t="s">
        <v>55</v>
      </c>
      <c r="F6165" s="2"/>
      <c r="G6165" s="2" t="s">
        <v>163</v>
      </c>
      <c r="H6165" s="2"/>
      <c r="I6165" s="2" t="s">
        <v>1923</v>
      </c>
      <c r="J6165" s="2" t="s">
        <v>1924</v>
      </c>
      <c r="K6165" s="2">
        <v>56</v>
      </c>
      <c r="L6165" s="2" t="s">
        <v>2840</v>
      </c>
      <c r="M6165" s="2">
        <v>31</v>
      </c>
      <c r="N6165" s="2" t="s">
        <v>3230</v>
      </c>
      <c r="O6165" s="2">
        <v>19</v>
      </c>
      <c r="P6165" s="2">
        <v>0</v>
      </c>
      <c r="Q6165" s="2">
        <v>1959</v>
      </c>
      <c r="R6165" s="2">
        <v>9999</v>
      </c>
      <c r="S6165" s="2"/>
      <c r="T6165" s="2"/>
      <c r="U6165" s="2" t="s">
        <v>54</v>
      </c>
      <c r="V6165" s="2" t="s">
        <v>163</v>
      </c>
      <c r="W6165" s="2"/>
      <c r="X6165" s="2"/>
      <c r="Y6165" s="2"/>
      <c r="Z6165" s="2"/>
      <c r="AA6165" s="2"/>
      <c r="AB6165" s="2"/>
      <c r="AC6165" s="2"/>
      <c r="AD6165" s="2"/>
      <c r="AE6165" s="2"/>
      <c r="AF6165" s="2"/>
      <c r="AG6165" s="2"/>
      <c r="AH6165" s="2"/>
      <c r="AI6165" s="2"/>
      <c r="AJ6165" s="2">
        <v>0</v>
      </c>
      <c r="AK6165" s="2">
        <v>0</v>
      </c>
      <c r="AL6165" s="2">
        <v>0</v>
      </c>
      <c r="AM6165" s="2">
        <v>0</v>
      </c>
      <c r="AN6165" s="2"/>
      <c r="AO6165" s="2"/>
      <c r="AP6165" s="2"/>
      <c r="AQ6165" s="2"/>
      <c r="AR6165" s="2"/>
      <c r="AS6165" s="2"/>
      <c r="AT6165" s="2"/>
      <c r="AU6165" s="2"/>
      <c r="AV6165" s="2"/>
      <c r="AW6165" s="2"/>
      <c r="AX6165" s="2"/>
      <c r="AY6165" s="2" t="s">
        <v>47189</v>
      </c>
      <c r="AZ6165" s="2">
        <v>100</v>
      </c>
      <c r="BA6165" s="2" t="s">
        <v>47189</v>
      </c>
      <c r="BB6165" s="2">
        <v>100</v>
      </c>
    </row>
    <row r="6166" spans="1:54">
      <c r="A6166" s="2" t="s">
        <v>11317</v>
      </c>
      <c r="B6166" s="2" t="s">
        <v>11318</v>
      </c>
      <c r="C6166" s="2">
        <v>4178</v>
      </c>
      <c r="D6166" s="2" t="s">
        <v>162</v>
      </c>
      <c r="E6166" s="2" t="s">
        <v>51</v>
      </c>
      <c r="F6166" s="2"/>
      <c r="G6166" s="2" t="s">
        <v>163</v>
      </c>
      <c r="H6166" s="2"/>
      <c r="I6166" s="2" t="s">
        <v>1923</v>
      </c>
      <c r="J6166" s="2" t="s">
        <v>1924</v>
      </c>
      <c r="K6166" s="2">
        <v>56</v>
      </c>
      <c r="L6166" s="2" t="s">
        <v>2840</v>
      </c>
      <c r="M6166" s="2">
        <v>31</v>
      </c>
      <c r="N6166" s="2" t="s">
        <v>3230</v>
      </c>
      <c r="O6166" s="2">
        <v>3.2</v>
      </c>
      <c r="P6166" s="2">
        <v>0</v>
      </c>
      <c r="Q6166" s="2">
        <v>1927</v>
      </c>
      <c r="R6166" s="2">
        <v>9999</v>
      </c>
      <c r="S6166" s="2"/>
      <c r="T6166" s="2"/>
      <c r="U6166" s="2" t="s">
        <v>54</v>
      </c>
      <c r="V6166" s="2" t="s">
        <v>163</v>
      </c>
      <c r="W6166" s="2"/>
      <c r="X6166" s="2"/>
      <c r="Y6166" s="2"/>
      <c r="Z6166" s="2"/>
      <c r="AA6166" s="2"/>
      <c r="AB6166" s="2"/>
      <c r="AC6166" s="2"/>
      <c r="AD6166" s="2"/>
      <c r="AE6166" s="2"/>
      <c r="AF6166" s="2"/>
      <c r="AG6166" s="2"/>
      <c r="AH6166" s="2"/>
      <c r="AI6166" s="2"/>
      <c r="AJ6166" s="2">
        <v>0</v>
      </c>
      <c r="AK6166" s="2">
        <v>0</v>
      </c>
      <c r="AL6166" s="2">
        <v>0</v>
      </c>
      <c r="AM6166" s="2">
        <v>0</v>
      </c>
      <c r="AN6166" s="2"/>
      <c r="AO6166" s="2"/>
      <c r="AP6166" s="2"/>
      <c r="AQ6166" s="2"/>
      <c r="AR6166" s="2"/>
      <c r="AS6166" s="2"/>
      <c r="AT6166" s="2"/>
      <c r="AU6166" s="2"/>
      <c r="AV6166" s="2"/>
      <c r="AW6166" s="2"/>
      <c r="AX6166" s="2"/>
      <c r="AY6166" s="2" t="s">
        <v>47189</v>
      </c>
      <c r="AZ6166" s="2">
        <v>100</v>
      </c>
      <c r="BA6166" s="2" t="s">
        <v>47189</v>
      </c>
      <c r="BB6166" s="2">
        <v>100</v>
      </c>
    </row>
    <row r="6167" spans="1:54">
      <c r="A6167" s="2" t="s">
        <v>11317</v>
      </c>
      <c r="B6167" s="2" t="s">
        <v>11319</v>
      </c>
      <c r="C6167" s="2">
        <v>4178</v>
      </c>
      <c r="D6167" s="2" t="s">
        <v>162</v>
      </c>
      <c r="E6167" s="2" t="s">
        <v>55</v>
      </c>
      <c r="F6167" s="2"/>
      <c r="G6167" s="2" t="s">
        <v>163</v>
      </c>
      <c r="H6167" s="2"/>
      <c r="I6167" s="2" t="s">
        <v>1923</v>
      </c>
      <c r="J6167" s="2" t="s">
        <v>1924</v>
      </c>
      <c r="K6167" s="2">
        <v>56</v>
      </c>
      <c r="L6167" s="2" t="s">
        <v>2840</v>
      </c>
      <c r="M6167" s="2">
        <v>31</v>
      </c>
      <c r="N6167" s="2" t="s">
        <v>3230</v>
      </c>
      <c r="O6167" s="2">
        <v>3.2</v>
      </c>
      <c r="P6167" s="2">
        <v>0</v>
      </c>
      <c r="Q6167" s="2">
        <v>1928</v>
      </c>
      <c r="R6167" s="2">
        <v>9999</v>
      </c>
      <c r="S6167" s="2"/>
      <c r="T6167" s="2"/>
      <c r="U6167" s="2" t="s">
        <v>54</v>
      </c>
      <c r="V6167" s="2" t="s">
        <v>163</v>
      </c>
      <c r="W6167" s="2"/>
      <c r="X6167" s="2"/>
      <c r="Y6167" s="2"/>
      <c r="Z6167" s="2"/>
      <c r="AA6167" s="2"/>
      <c r="AB6167" s="2"/>
      <c r="AC6167" s="2"/>
      <c r="AD6167" s="2"/>
      <c r="AE6167" s="2"/>
      <c r="AF6167" s="2"/>
      <c r="AG6167" s="2"/>
      <c r="AH6167" s="2"/>
      <c r="AI6167" s="2"/>
      <c r="AJ6167" s="2">
        <v>0</v>
      </c>
      <c r="AK6167" s="2">
        <v>0</v>
      </c>
      <c r="AL6167" s="2">
        <v>0</v>
      </c>
      <c r="AM6167" s="2">
        <v>0</v>
      </c>
      <c r="AN6167" s="2"/>
      <c r="AO6167" s="2"/>
      <c r="AP6167" s="2"/>
      <c r="AQ6167" s="2"/>
      <c r="AR6167" s="2"/>
      <c r="AS6167" s="2"/>
      <c r="AT6167" s="2"/>
      <c r="AU6167" s="2"/>
      <c r="AV6167" s="2"/>
      <c r="AW6167" s="2"/>
      <c r="AX6167" s="2"/>
      <c r="AY6167" s="2" t="s">
        <v>47189</v>
      </c>
      <c r="AZ6167" s="2">
        <v>100</v>
      </c>
      <c r="BA6167" s="2" t="s">
        <v>47189</v>
      </c>
      <c r="BB6167" s="2">
        <v>100</v>
      </c>
    </row>
    <row r="6168" spans="1:54">
      <c r="A6168" s="2" t="s">
        <v>11320</v>
      </c>
      <c r="B6168" s="2" t="s">
        <v>11321</v>
      </c>
      <c r="C6168" s="2">
        <v>418</v>
      </c>
      <c r="D6168" s="2" t="s">
        <v>162</v>
      </c>
      <c r="E6168" s="2" t="s">
        <v>51</v>
      </c>
      <c r="F6168" s="2"/>
      <c r="G6168" s="2" t="s">
        <v>163</v>
      </c>
      <c r="H6168" s="2"/>
      <c r="I6168" s="2" t="s">
        <v>214</v>
      </c>
      <c r="J6168" s="2" t="s">
        <v>78</v>
      </c>
      <c r="K6168" s="2">
        <v>6</v>
      </c>
      <c r="L6168" s="2" t="s">
        <v>7722</v>
      </c>
      <c r="M6168" s="2">
        <v>7</v>
      </c>
      <c r="N6168" s="2" t="s">
        <v>7723</v>
      </c>
      <c r="O6168" s="2">
        <v>11</v>
      </c>
      <c r="P6168" s="2">
        <v>0</v>
      </c>
      <c r="Q6168" s="2">
        <v>1963</v>
      </c>
      <c r="R6168" s="2">
        <v>9999</v>
      </c>
      <c r="S6168" s="2"/>
      <c r="T6168" s="2"/>
      <c r="U6168" s="2" t="s">
        <v>54</v>
      </c>
      <c r="V6168" s="2" t="s">
        <v>163</v>
      </c>
      <c r="W6168" s="2"/>
      <c r="X6168" s="2"/>
      <c r="Y6168" s="2"/>
      <c r="Z6168" s="2"/>
      <c r="AA6168" s="2"/>
      <c r="AB6168" s="2"/>
      <c r="AC6168" s="2"/>
      <c r="AD6168" s="2"/>
      <c r="AE6168" s="2"/>
      <c r="AF6168" s="2"/>
      <c r="AG6168" s="2"/>
      <c r="AH6168" s="2"/>
      <c r="AI6168" s="2"/>
      <c r="AJ6168" s="2">
        <v>0</v>
      </c>
      <c r="AK6168" s="2">
        <v>0</v>
      </c>
      <c r="AL6168" s="2">
        <v>0</v>
      </c>
      <c r="AM6168" s="2">
        <v>0</v>
      </c>
      <c r="AN6168" s="2"/>
      <c r="AO6168" s="2"/>
      <c r="AP6168" s="2"/>
      <c r="AQ6168" s="2"/>
      <c r="AR6168" s="2"/>
      <c r="AS6168" s="2"/>
      <c r="AT6168" s="2"/>
      <c r="AU6168" s="2"/>
      <c r="AV6168" s="2"/>
      <c r="AW6168" s="2"/>
      <c r="AX6168" s="2"/>
      <c r="AY6168" s="2" t="s">
        <v>47512</v>
      </c>
      <c r="AZ6168" s="2">
        <v>100</v>
      </c>
      <c r="BA6168" s="2" t="s">
        <v>47512</v>
      </c>
      <c r="BB6168" s="2">
        <v>100</v>
      </c>
    </row>
    <row r="6169" spans="1:54">
      <c r="A6169" s="2" t="s">
        <v>11322</v>
      </c>
      <c r="B6169" s="2" t="s">
        <v>11323</v>
      </c>
      <c r="C6169" s="2">
        <v>4180</v>
      </c>
      <c r="D6169" s="2" t="s">
        <v>162</v>
      </c>
      <c r="E6169" s="2" t="s">
        <v>51</v>
      </c>
      <c r="F6169" s="2"/>
      <c r="G6169" s="2" t="s">
        <v>163</v>
      </c>
      <c r="H6169" s="2"/>
      <c r="I6169" s="2" t="s">
        <v>1923</v>
      </c>
      <c r="J6169" s="2" t="s">
        <v>1924</v>
      </c>
      <c r="K6169" s="2">
        <v>56</v>
      </c>
      <c r="L6169" s="2" t="s">
        <v>2291</v>
      </c>
      <c r="M6169" s="2">
        <v>7</v>
      </c>
      <c r="N6169" s="2" t="s">
        <v>11324</v>
      </c>
      <c r="O6169" s="2">
        <v>12.2</v>
      </c>
      <c r="P6169" s="2">
        <v>0</v>
      </c>
      <c r="Q6169" s="2">
        <v>1951</v>
      </c>
      <c r="R6169" s="2">
        <v>9999</v>
      </c>
      <c r="S6169" s="2"/>
      <c r="T6169" s="2"/>
      <c r="U6169" s="2" t="s">
        <v>54</v>
      </c>
      <c r="V6169" s="2" t="s">
        <v>163</v>
      </c>
      <c r="W6169" s="2"/>
      <c r="X6169" s="2"/>
      <c r="Y6169" s="2"/>
      <c r="Z6169" s="2"/>
      <c r="AA6169" s="2"/>
      <c r="AB6169" s="2"/>
      <c r="AC6169" s="2"/>
      <c r="AD6169" s="2"/>
      <c r="AE6169" s="2"/>
      <c r="AF6169" s="2"/>
      <c r="AG6169" s="2"/>
      <c r="AH6169" s="2"/>
      <c r="AI6169" s="2"/>
      <c r="AJ6169" s="2">
        <v>0</v>
      </c>
      <c r="AK6169" s="2">
        <v>0</v>
      </c>
      <c r="AL6169" s="2">
        <v>0</v>
      </c>
      <c r="AM6169" s="2">
        <v>0</v>
      </c>
      <c r="AN6169" s="2"/>
      <c r="AO6169" s="2"/>
      <c r="AP6169" s="2"/>
      <c r="AQ6169" s="2"/>
      <c r="AR6169" s="2"/>
      <c r="AS6169" s="2"/>
      <c r="AT6169" s="2"/>
      <c r="AU6169" s="2"/>
      <c r="AV6169" s="2"/>
      <c r="AW6169" s="2"/>
      <c r="AX6169" s="2"/>
      <c r="AY6169" s="2" t="s">
        <v>47189</v>
      </c>
      <c r="AZ6169" s="2">
        <v>100</v>
      </c>
      <c r="BA6169" s="2" t="s">
        <v>47189</v>
      </c>
      <c r="BB6169" s="2">
        <v>100</v>
      </c>
    </row>
    <row r="6170" spans="1:54">
      <c r="A6170" s="2" t="s">
        <v>11322</v>
      </c>
      <c r="B6170" s="2" t="s">
        <v>11325</v>
      </c>
      <c r="C6170" s="2">
        <v>4180</v>
      </c>
      <c r="D6170" s="2" t="s">
        <v>162</v>
      </c>
      <c r="E6170" s="2" t="s">
        <v>55</v>
      </c>
      <c r="F6170" s="2"/>
      <c r="G6170" s="2" t="s">
        <v>163</v>
      </c>
      <c r="H6170" s="2"/>
      <c r="I6170" s="2" t="s">
        <v>1923</v>
      </c>
      <c r="J6170" s="2" t="s">
        <v>1924</v>
      </c>
      <c r="K6170" s="2">
        <v>56</v>
      </c>
      <c r="L6170" s="2" t="s">
        <v>2291</v>
      </c>
      <c r="M6170" s="2">
        <v>7</v>
      </c>
      <c r="N6170" s="2" t="s">
        <v>11324</v>
      </c>
      <c r="O6170" s="2">
        <v>12.2</v>
      </c>
      <c r="P6170" s="2">
        <v>0</v>
      </c>
      <c r="Q6170" s="2">
        <v>1950</v>
      </c>
      <c r="R6170" s="2">
        <v>9999</v>
      </c>
      <c r="S6170" s="2"/>
      <c r="T6170" s="2"/>
      <c r="U6170" s="2" t="s">
        <v>54</v>
      </c>
      <c r="V6170" s="2" t="s">
        <v>163</v>
      </c>
      <c r="W6170" s="2"/>
      <c r="X6170" s="2"/>
      <c r="Y6170" s="2"/>
      <c r="Z6170" s="2"/>
      <c r="AA6170" s="2"/>
      <c r="AB6170" s="2"/>
      <c r="AC6170" s="2"/>
      <c r="AD6170" s="2"/>
      <c r="AE6170" s="2"/>
      <c r="AF6170" s="2"/>
      <c r="AG6170" s="2"/>
      <c r="AH6170" s="2"/>
      <c r="AI6170" s="2"/>
      <c r="AJ6170" s="2">
        <v>0</v>
      </c>
      <c r="AK6170" s="2">
        <v>0</v>
      </c>
      <c r="AL6170" s="2">
        <v>0</v>
      </c>
      <c r="AM6170" s="2">
        <v>0</v>
      </c>
      <c r="AN6170" s="2"/>
      <c r="AO6170" s="2"/>
      <c r="AP6170" s="2"/>
      <c r="AQ6170" s="2"/>
      <c r="AR6170" s="2"/>
      <c r="AS6170" s="2"/>
      <c r="AT6170" s="2"/>
      <c r="AU6170" s="2"/>
      <c r="AV6170" s="2"/>
      <c r="AW6170" s="2"/>
      <c r="AX6170" s="2"/>
      <c r="AY6170" s="2" t="s">
        <v>47189</v>
      </c>
      <c r="AZ6170" s="2">
        <v>100</v>
      </c>
      <c r="BA6170" s="2" t="s">
        <v>47189</v>
      </c>
      <c r="BB6170" s="2">
        <v>100</v>
      </c>
    </row>
    <row r="6171" spans="1:54">
      <c r="A6171" s="2" t="s">
        <v>11322</v>
      </c>
      <c r="B6171" s="2" t="s">
        <v>11326</v>
      </c>
      <c r="C6171" s="2">
        <v>4180</v>
      </c>
      <c r="D6171" s="2" t="s">
        <v>162</v>
      </c>
      <c r="E6171" s="2" t="s">
        <v>72</v>
      </c>
      <c r="F6171" s="2"/>
      <c r="G6171" s="2" t="s">
        <v>163</v>
      </c>
      <c r="H6171" s="2"/>
      <c r="I6171" s="2" t="s">
        <v>1923</v>
      </c>
      <c r="J6171" s="2" t="s">
        <v>1924</v>
      </c>
      <c r="K6171" s="2">
        <v>56</v>
      </c>
      <c r="L6171" s="2" t="s">
        <v>2291</v>
      </c>
      <c r="M6171" s="2">
        <v>7</v>
      </c>
      <c r="N6171" s="2" t="s">
        <v>11324</v>
      </c>
      <c r="O6171" s="2">
        <v>12.2</v>
      </c>
      <c r="P6171" s="2">
        <v>0</v>
      </c>
      <c r="Q6171" s="2">
        <v>1950</v>
      </c>
      <c r="R6171" s="2">
        <v>9999</v>
      </c>
      <c r="S6171" s="2"/>
      <c r="T6171" s="2"/>
      <c r="U6171" s="2" t="s">
        <v>54</v>
      </c>
      <c r="V6171" s="2" t="s">
        <v>163</v>
      </c>
      <c r="W6171" s="2"/>
      <c r="X6171" s="2"/>
      <c r="Y6171" s="2"/>
      <c r="Z6171" s="2"/>
      <c r="AA6171" s="2"/>
      <c r="AB6171" s="2"/>
      <c r="AC6171" s="2"/>
      <c r="AD6171" s="2"/>
      <c r="AE6171" s="2"/>
      <c r="AF6171" s="2"/>
      <c r="AG6171" s="2"/>
      <c r="AH6171" s="2"/>
      <c r="AI6171" s="2"/>
      <c r="AJ6171" s="2">
        <v>0</v>
      </c>
      <c r="AK6171" s="2">
        <v>0</v>
      </c>
      <c r="AL6171" s="2">
        <v>0</v>
      </c>
      <c r="AM6171" s="2">
        <v>0</v>
      </c>
      <c r="AN6171" s="2"/>
      <c r="AO6171" s="2"/>
      <c r="AP6171" s="2"/>
      <c r="AQ6171" s="2"/>
      <c r="AR6171" s="2"/>
      <c r="AS6171" s="2"/>
      <c r="AT6171" s="2"/>
      <c r="AU6171" s="2"/>
      <c r="AV6171" s="2"/>
      <c r="AW6171" s="2"/>
      <c r="AX6171" s="2"/>
      <c r="AY6171" s="2" t="s">
        <v>47189</v>
      </c>
      <c r="AZ6171" s="2">
        <v>100</v>
      </c>
      <c r="BA6171" s="2" t="s">
        <v>47189</v>
      </c>
      <c r="BB6171" s="2">
        <v>100</v>
      </c>
    </row>
    <row r="6172" spans="1:54">
      <c r="A6172" s="2" t="s">
        <v>11327</v>
      </c>
      <c r="B6172" s="2" t="s">
        <v>11328</v>
      </c>
      <c r="C6172" s="2">
        <v>4182</v>
      </c>
      <c r="D6172" s="2" t="s">
        <v>162</v>
      </c>
      <c r="E6172" s="2" t="s">
        <v>51</v>
      </c>
      <c r="F6172" s="2"/>
      <c r="G6172" s="2" t="s">
        <v>163</v>
      </c>
      <c r="H6172" s="2"/>
      <c r="I6172" s="2" t="s">
        <v>1923</v>
      </c>
      <c r="J6172" s="2" t="s">
        <v>1924</v>
      </c>
      <c r="K6172" s="2">
        <v>56</v>
      </c>
      <c r="L6172" s="2" t="s">
        <v>2291</v>
      </c>
      <c r="M6172" s="2">
        <v>7</v>
      </c>
      <c r="N6172" s="2" t="s">
        <v>11324</v>
      </c>
      <c r="O6172" s="2">
        <v>17.2</v>
      </c>
      <c r="P6172" s="2">
        <v>0</v>
      </c>
      <c r="Q6172" s="2">
        <v>1939</v>
      </c>
      <c r="R6172" s="2">
        <v>9999</v>
      </c>
      <c r="S6172" s="2"/>
      <c r="T6172" s="2"/>
      <c r="U6172" s="2" t="s">
        <v>54</v>
      </c>
      <c r="V6172" s="2" t="s">
        <v>163</v>
      </c>
      <c r="W6172" s="2"/>
      <c r="X6172" s="2"/>
      <c r="Y6172" s="2"/>
      <c r="Z6172" s="2"/>
      <c r="AA6172" s="2"/>
      <c r="AB6172" s="2"/>
      <c r="AC6172" s="2"/>
      <c r="AD6172" s="2"/>
      <c r="AE6172" s="2"/>
      <c r="AF6172" s="2"/>
      <c r="AG6172" s="2"/>
      <c r="AH6172" s="2"/>
      <c r="AI6172" s="2"/>
      <c r="AJ6172" s="2">
        <v>0</v>
      </c>
      <c r="AK6172" s="2">
        <v>0</v>
      </c>
      <c r="AL6172" s="2">
        <v>0</v>
      </c>
      <c r="AM6172" s="2">
        <v>0</v>
      </c>
      <c r="AN6172" s="2"/>
      <c r="AO6172" s="2"/>
      <c r="AP6172" s="2"/>
      <c r="AQ6172" s="2"/>
      <c r="AR6172" s="2"/>
      <c r="AS6172" s="2"/>
      <c r="AT6172" s="2"/>
      <c r="AU6172" s="2"/>
      <c r="AV6172" s="2"/>
      <c r="AW6172" s="2"/>
      <c r="AX6172" s="2"/>
      <c r="AY6172" s="2" t="s">
        <v>47189</v>
      </c>
      <c r="AZ6172" s="2">
        <v>100</v>
      </c>
      <c r="BA6172" s="2" t="s">
        <v>47189</v>
      </c>
      <c r="BB6172" s="2">
        <v>100</v>
      </c>
    </row>
    <row r="6173" spans="1:54">
      <c r="A6173" s="2" t="s">
        <v>11327</v>
      </c>
      <c r="B6173" s="2" t="s">
        <v>11329</v>
      </c>
      <c r="C6173" s="2">
        <v>4182</v>
      </c>
      <c r="D6173" s="2" t="s">
        <v>162</v>
      </c>
      <c r="E6173" s="2" t="s">
        <v>55</v>
      </c>
      <c r="F6173" s="2"/>
      <c r="G6173" s="2" t="s">
        <v>163</v>
      </c>
      <c r="H6173" s="2"/>
      <c r="I6173" s="2" t="s">
        <v>1923</v>
      </c>
      <c r="J6173" s="2" t="s">
        <v>1924</v>
      </c>
      <c r="K6173" s="2">
        <v>56</v>
      </c>
      <c r="L6173" s="2" t="s">
        <v>2291</v>
      </c>
      <c r="M6173" s="2">
        <v>7</v>
      </c>
      <c r="N6173" s="2" t="s">
        <v>11324</v>
      </c>
      <c r="O6173" s="2">
        <v>17.2</v>
      </c>
      <c r="P6173" s="2">
        <v>0</v>
      </c>
      <c r="Q6173" s="2">
        <v>1939</v>
      </c>
      <c r="R6173" s="2">
        <v>9999</v>
      </c>
      <c r="S6173" s="2"/>
      <c r="T6173" s="2"/>
      <c r="U6173" s="2" t="s">
        <v>54</v>
      </c>
      <c r="V6173" s="2" t="s">
        <v>163</v>
      </c>
      <c r="W6173" s="2"/>
      <c r="X6173" s="2"/>
      <c r="Y6173" s="2"/>
      <c r="Z6173" s="2"/>
      <c r="AA6173" s="2"/>
      <c r="AB6173" s="2"/>
      <c r="AC6173" s="2"/>
      <c r="AD6173" s="2"/>
      <c r="AE6173" s="2"/>
      <c r="AF6173" s="2"/>
      <c r="AG6173" s="2"/>
      <c r="AH6173" s="2"/>
      <c r="AI6173" s="2"/>
      <c r="AJ6173" s="2">
        <v>0</v>
      </c>
      <c r="AK6173" s="2">
        <v>0</v>
      </c>
      <c r="AL6173" s="2">
        <v>0</v>
      </c>
      <c r="AM6173" s="2">
        <v>0</v>
      </c>
      <c r="AN6173" s="2"/>
      <c r="AO6173" s="2"/>
      <c r="AP6173" s="2"/>
      <c r="AQ6173" s="2"/>
      <c r="AR6173" s="2"/>
      <c r="AS6173" s="2"/>
      <c r="AT6173" s="2"/>
      <c r="AU6173" s="2"/>
      <c r="AV6173" s="2"/>
      <c r="AW6173" s="2"/>
      <c r="AX6173" s="2"/>
      <c r="AY6173" s="2" t="s">
        <v>47189</v>
      </c>
      <c r="AZ6173" s="2">
        <v>100</v>
      </c>
      <c r="BA6173" s="2" t="s">
        <v>47189</v>
      </c>
      <c r="BB6173" s="2">
        <v>100</v>
      </c>
    </row>
    <row r="6174" spans="1:54">
      <c r="A6174" s="2" t="s">
        <v>11327</v>
      </c>
      <c r="B6174" s="2" t="s">
        <v>11330</v>
      </c>
      <c r="C6174" s="2">
        <v>4182</v>
      </c>
      <c r="D6174" s="2" t="s">
        <v>162</v>
      </c>
      <c r="E6174" s="2" t="s">
        <v>72</v>
      </c>
      <c r="F6174" s="2"/>
      <c r="G6174" s="2" t="s">
        <v>163</v>
      </c>
      <c r="H6174" s="2"/>
      <c r="I6174" s="2" t="s">
        <v>1923</v>
      </c>
      <c r="J6174" s="2" t="s">
        <v>1924</v>
      </c>
      <c r="K6174" s="2">
        <v>56</v>
      </c>
      <c r="L6174" s="2" t="s">
        <v>2291</v>
      </c>
      <c r="M6174" s="2">
        <v>7</v>
      </c>
      <c r="N6174" s="2" t="s">
        <v>11324</v>
      </c>
      <c r="O6174" s="2">
        <v>17.2</v>
      </c>
      <c r="P6174" s="2">
        <v>0</v>
      </c>
      <c r="Q6174" s="2">
        <v>1939</v>
      </c>
      <c r="R6174" s="2">
        <v>9999</v>
      </c>
      <c r="S6174" s="2"/>
      <c r="T6174" s="2"/>
      <c r="U6174" s="2" t="s">
        <v>54</v>
      </c>
      <c r="V6174" s="2" t="s">
        <v>163</v>
      </c>
      <c r="W6174" s="2"/>
      <c r="X6174" s="2"/>
      <c r="Y6174" s="2"/>
      <c r="Z6174" s="2"/>
      <c r="AA6174" s="2"/>
      <c r="AB6174" s="2"/>
      <c r="AC6174" s="2"/>
      <c r="AD6174" s="2"/>
      <c r="AE6174" s="2"/>
      <c r="AF6174" s="2"/>
      <c r="AG6174" s="2"/>
      <c r="AH6174" s="2"/>
      <c r="AI6174" s="2"/>
      <c r="AJ6174" s="2">
        <v>0</v>
      </c>
      <c r="AK6174" s="2">
        <v>0</v>
      </c>
      <c r="AL6174" s="2">
        <v>0</v>
      </c>
      <c r="AM6174" s="2">
        <v>0</v>
      </c>
      <c r="AN6174" s="2"/>
      <c r="AO6174" s="2"/>
      <c r="AP6174" s="2"/>
      <c r="AQ6174" s="2"/>
      <c r="AR6174" s="2"/>
      <c r="AS6174" s="2"/>
      <c r="AT6174" s="2"/>
      <c r="AU6174" s="2"/>
      <c r="AV6174" s="2"/>
      <c r="AW6174" s="2"/>
      <c r="AX6174" s="2"/>
      <c r="AY6174" s="2" t="s">
        <v>47189</v>
      </c>
      <c r="AZ6174" s="2">
        <v>100</v>
      </c>
      <c r="BA6174" s="2" t="s">
        <v>47189</v>
      </c>
      <c r="BB6174" s="2">
        <v>100</v>
      </c>
    </row>
    <row r="6175" spans="1:54">
      <c r="A6175" s="2" t="s">
        <v>11331</v>
      </c>
      <c r="B6175" s="2" t="s">
        <v>11332</v>
      </c>
      <c r="C6175" s="2">
        <v>4183</v>
      </c>
      <c r="D6175" s="2" t="s">
        <v>162</v>
      </c>
      <c r="E6175" s="2" t="s">
        <v>51</v>
      </c>
      <c r="F6175" s="2"/>
      <c r="G6175" s="2" t="s">
        <v>163</v>
      </c>
      <c r="H6175" s="2"/>
      <c r="I6175" s="2" t="s">
        <v>1923</v>
      </c>
      <c r="J6175" s="2" t="s">
        <v>1924</v>
      </c>
      <c r="K6175" s="2">
        <v>56</v>
      </c>
      <c r="L6175" s="2" t="s">
        <v>4056</v>
      </c>
      <c r="M6175" s="2">
        <v>29</v>
      </c>
      <c r="N6175" s="2" t="s">
        <v>11333</v>
      </c>
      <c r="O6175" s="2">
        <v>3</v>
      </c>
      <c r="P6175" s="2">
        <v>0</v>
      </c>
      <c r="Q6175" s="2">
        <v>1922</v>
      </c>
      <c r="R6175" s="2">
        <v>9999</v>
      </c>
      <c r="S6175" s="2"/>
      <c r="T6175" s="2"/>
      <c r="U6175" s="2" t="s">
        <v>54</v>
      </c>
      <c r="V6175" s="2" t="s">
        <v>163</v>
      </c>
      <c r="W6175" s="2"/>
      <c r="X6175" s="2"/>
      <c r="Y6175" s="2"/>
      <c r="Z6175" s="2"/>
      <c r="AA6175" s="2"/>
      <c r="AB6175" s="2"/>
      <c r="AC6175" s="2"/>
      <c r="AD6175" s="2"/>
      <c r="AE6175" s="2"/>
      <c r="AF6175" s="2"/>
      <c r="AG6175" s="2"/>
      <c r="AH6175" s="2"/>
      <c r="AI6175" s="2"/>
      <c r="AJ6175" s="2">
        <v>0</v>
      </c>
      <c r="AK6175" s="2">
        <v>0</v>
      </c>
      <c r="AL6175" s="2">
        <v>0</v>
      </c>
      <c r="AM6175" s="2">
        <v>0</v>
      </c>
      <c r="AN6175" s="2"/>
      <c r="AO6175" s="2"/>
      <c r="AP6175" s="2"/>
      <c r="AQ6175" s="2"/>
      <c r="AR6175" s="2"/>
      <c r="AS6175" s="2"/>
      <c r="AT6175" s="2"/>
      <c r="AU6175" s="2"/>
      <c r="AV6175" s="2"/>
      <c r="AW6175" s="2"/>
      <c r="AX6175" s="2"/>
      <c r="AY6175" s="2" t="s">
        <v>47189</v>
      </c>
      <c r="AZ6175" s="2">
        <v>100</v>
      </c>
      <c r="BA6175" s="2" t="s">
        <v>47189</v>
      </c>
      <c r="BB6175" s="2">
        <v>100</v>
      </c>
    </row>
    <row r="6176" spans="1:54">
      <c r="A6176" s="2" t="s">
        <v>11334</v>
      </c>
      <c r="B6176" s="2" t="s">
        <v>11335</v>
      </c>
      <c r="C6176" s="2">
        <v>4185</v>
      </c>
      <c r="D6176" s="2" t="s">
        <v>162</v>
      </c>
      <c r="E6176" s="2" t="s">
        <v>51</v>
      </c>
      <c r="F6176" s="2"/>
      <c r="G6176" s="2" t="s">
        <v>163</v>
      </c>
      <c r="H6176" s="2"/>
      <c r="I6176" s="2" t="s">
        <v>1923</v>
      </c>
      <c r="J6176" s="2" t="s">
        <v>1924</v>
      </c>
      <c r="K6176" s="2">
        <v>56</v>
      </c>
      <c r="L6176" s="2" t="s">
        <v>1935</v>
      </c>
      <c r="M6176" s="2">
        <v>23</v>
      </c>
      <c r="N6176" s="2" t="s">
        <v>1936</v>
      </c>
      <c r="O6176" s="2">
        <v>11.2</v>
      </c>
      <c r="P6176" s="2">
        <v>0</v>
      </c>
      <c r="Q6176" s="2">
        <v>1968</v>
      </c>
      <c r="R6176" s="2">
        <v>9999</v>
      </c>
      <c r="S6176" s="2"/>
      <c r="T6176" s="2"/>
      <c r="U6176" s="2" t="s">
        <v>54</v>
      </c>
      <c r="V6176" s="2" t="s">
        <v>163</v>
      </c>
      <c r="W6176" s="2"/>
      <c r="X6176" s="2"/>
      <c r="Y6176" s="2"/>
      <c r="Z6176" s="2"/>
      <c r="AA6176" s="2"/>
      <c r="AB6176" s="2"/>
      <c r="AC6176" s="2"/>
      <c r="AD6176" s="2"/>
      <c r="AE6176" s="2"/>
      <c r="AF6176" s="2"/>
      <c r="AG6176" s="2"/>
      <c r="AH6176" s="2"/>
      <c r="AI6176" s="2"/>
      <c r="AJ6176" s="2">
        <v>0</v>
      </c>
      <c r="AK6176" s="2">
        <v>0</v>
      </c>
      <c r="AL6176" s="2">
        <v>0</v>
      </c>
      <c r="AM6176" s="2">
        <v>0</v>
      </c>
      <c r="AN6176" s="2"/>
      <c r="AO6176" s="2"/>
      <c r="AP6176" s="2"/>
      <c r="AQ6176" s="2"/>
      <c r="AR6176" s="2"/>
      <c r="AS6176" s="2"/>
      <c r="AT6176" s="2"/>
      <c r="AU6176" s="2"/>
      <c r="AV6176" s="2"/>
      <c r="AW6176" s="2"/>
      <c r="AX6176" s="2"/>
      <c r="AY6176" s="2" t="s">
        <v>47189</v>
      </c>
      <c r="AZ6176" s="2">
        <v>100</v>
      </c>
      <c r="BA6176" s="2" t="s">
        <v>47189</v>
      </c>
      <c r="BB6176" s="2">
        <v>100</v>
      </c>
    </row>
    <row r="6177" spans="1:54">
      <c r="A6177" s="2" t="s">
        <v>11336</v>
      </c>
      <c r="B6177" s="2" t="s">
        <v>11337</v>
      </c>
      <c r="C6177" s="2">
        <v>419</v>
      </c>
      <c r="D6177" s="2" t="s">
        <v>162</v>
      </c>
      <c r="E6177" s="2" t="s">
        <v>51</v>
      </c>
      <c r="F6177" s="2"/>
      <c r="G6177" s="2" t="s">
        <v>163</v>
      </c>
      <c r="H6177" s="2"/>
      <c r="I6177" s="2" t="s">
        <v>214</v>
      </c>
      <c r="J6177" s="2" t="s">
        <v>78</v>
      </c>
      <c r="K6177" s="2">
        <v>6</v>
      </c>
      <c r="L6177" s="2" t="s">
        <v>7722</v>
      </c>
      <c r="M6177" s="2">
        <v>7</v>
      </c>
      <c r="N6177" s="2" t="s">
        <v>7723</v>
      </c>
      <c r="O6177" s="2">
        <v>60</v>
      </c>
      <c r="P6177" s="2">
        <v>0</v>
      </c>
      <c r="Q6177" s="2">
        <v>1963</v>
      </c>
      <c r="R6177" s="2">
        <v>9999</v>
      </c>
      <c r="S6177" s="2"/>
      <c r="T6177" s="2"/>
      <c r="U6177" s="2" t="s">
        <v>54</v>
      </c>
      <c r="V6177" s="2" t="s">
        <v>163</v>
      </c>
      <c r="W6177" s="2"/>
      <c r="X6177" s="2"/>
      <c r="Y6177" s="2"/>
      <c r="Z6177" s="2"/>
      <c r="AA6177" s="2"/>
      <c r="AB6177" s="2"/>
      <c r="AC6177" s="2"/>
      <c r="AD6177" s="2"/>
      <c r="AE6177" s="2"/>
      <c r="AF6177" s="2"/>
      <c r="AG6177" s="2"/>
      <c r="AH6177" s="2"/>
      <c r="AI6177" s="2"/>
      <c r="AJ6177" s="2">
        <v>0</v>
      </c>
      <c r="AK6177" s="2">
        <v>0</v>
      </c>
      <c r="AL6177" s="2">
        <v>0</v>
      </c>
      <c r="AM6177" s="2">
        <v>0</v>
      </c>
      <c r="AN6177" s="2"/>
      <c r="AO6177" s="2"/>
      <c r="AP6177" s="2"/>
      <c r="AQ6177" s="2"/>
      <c r="AR6177" s="2"/>
      <c r="AS6177" s="2"/>
      <c r="AT6177" s="2"/>
      <c r="AU6177" s="2"/>
      <c r="AV6177" s="2"/>
      <c r="AW6177" s="2"/>
      <c r="AX6177" s="2"/>
      <c r="AY6177" s="2" t="s">
        <v>47512</v>
      </c>
      <c r="AZ6177" s="2">
        <v>100</v>
      </c>
      <c r="BA6177" s="2" t="s">
        <v>47512</v>
      </c>
      <c r="BB6177" s="2">
        <v>100</v>
      </c>
    </row>
    <row r="6178" spans="1:54">
      <c r="A6178" s="2" t="s">
        <v>1939</v>
      </c>
      <c r="B6178" s="2" t="s">
        <v>11338</v>
      </c>
      <c r="C6178" s="2">
        <v>4195</v>
      </c>
      <c r="D6178" s="2" t="s">
        <v>162</v>
      </c>
      <c r="E6178" s="2" t="s">
        <v>11339</v>
      </c>
      <c r="F6178" s="2"/>
      <c r="G6178" s="2" t="s">
        <v>164</v>
      </c>
      <c r="H6178" s="2" t="s">
        <v>165</v>
      </c>
      <c r="I6178" s="2" t="s">
        <v>232</v>
      </c>
      <c r="J6178" s="2" t="s">
        <v>81</v>
      </c>
      <c r="K6178" s="2">
        <v>48</v>
      </c>
      <c r="L6178" s="2" t="s">
        <v>1941</v>
      </c>
      <c r="M6178" s="2">
        <v>231</v>
      </c>
      <c r="N6178" s="2" t="s">
        <v>1942</v>
      </c>
      <c r="O6178" s="2">
        <v>8.1999999999999993</v>
      </c>
      <c r="P6178" s="2">
        <v>12400</v>
      </c>
      <c r="Q6178" s="2">
        <v>2010</v>
      </c>
      <c r="R6178" s="2">
        <v>9999</v>
      </c>
      <c r="S6178" s="2"/>
      <c r="T6178" s="2"/>
      <c r="U6178" s="2" t="s">
        <v>54</v>
      </c>
      <c r="V6178" s="2" t="s">
        <v>236</v>
      </c>
      <c r="W6178" s="2"/>
      <c r="X6178" s="2"/>
      <c r="Y6178" s="2"/>
      <c r="Z6178" s="2"/>
      <c r="AA6178" s="2"/>
      <c r="AB6178" s="2"/>
      <c r="AC6178" s="2"/>
      <c r="AD6178" s="2"/>
      <c r="AE6178" s="2"/>
      <c r="AF6178" s="2"/>
      <c r="AG6178" s="2"/>
      <c r="AH6178" s="2"/>
      <c r="AI6178" s="2"/>
      <c r="AJ6178" s="2">
        <v>1.0609500000000001</v>
      </c>
      <c r="AK6178" s="2">
        <v>1.0609500000000001</v>
      </c>
      <c r="AL6178" s="2">
        <v>1.0609500000000001</v>
      </c>
      <c r="AM6178" s="2">
        <v>1.0609500000000001</v>
      </c>
      <c r="AN6178" s="2"/>
      <c r="AO6178" s="2"/>
      <c r="AP6178" s="2"/>
      <c r="AQ6178" s="2"/>
      <c r="AR6178" s="2"/>
      <c r="AS6178" s="2"/>
      <c r="AT6178" s="2"/>
      <c r="AU6178" s="2"/>
      <c r="AV6178" s="2"/>
      <c r="AW6178" s="2"/>
      <c r="AX6178" s="2"/>
      <c r="AY6178" s="2" t="s">
        <v>46602</v>
      </c>
      <c r="AZ6178" s="2">
        <v>100</v>
      </c>
      <c r="BA6178" s="2" t="s">
        <v>46602</v>
      </c>
      <c r="BB6178" s="2">
        <v>100</v>
      </c>
    </row>
    <row r="6179" spans="1:54">
      <c r="A6179" s="2" t="s">
        <v>1939</v>
      </c>
      <c r="B6179" s="2" t="s">
        <v>11340</v>
      </c>
      <c r="C6179" s="2">
        <v>4195</v>
      </c>
      <c r="D6179" s="2" t="s">
        <v>162</v>
      </c>
      <c r="E6179" s="2" t="s">
        <v>11341</v>
      </c>
      <c r="F6179" s="2"/>
      <c r="G6179" s="2" t="s">
        <v>164</v>
      </c>
      <c r="H6179" s="2" t="s">
        <v>165</v>
      </c>
      <c r="I6179" s="2" t="s">
        <v>232</v>
      </c>
      <c r="J6179" s="2" t="s">
        <v>81</v>
      </c>
      <c r="K6179" s="2">
        <v>48</v>
      </c>
      <c r="L6179" s="2" t="s">
        <v>1941</v>
      </c>
      <c r="M6179" s="2">
        <v>231</v>
      </c>
      <c r="N6179" s="2" t="s">
        <v>1942</v>
      </c>
      <c r="O6179" s="2">
        <v>8.1999999999999993</v>
      </c>
      <c r="P6179" s="2">
        <v>12399</v>
      </c>
      <c r="Q6179" s="2">
        <v>2010</v>
      </c>
      <c r="R6179" s="2">
        <v>9999</v>
      </c>
      <c r="S6179" s="2"/>
      <c r="T6179" s="2"/>
      <c r="U6179" s="2" t="s">
        <v>54</v>
      </c>
      <c r="V6179" s="2" t="s">
        <v>236</v>
      </c>
      <c r="W6179" s="2"/>
      <c r="X6179" s="2"/>
      <c r="Y6179" s="2"/>
      <c r="Z6179" s="2"/>
      <c r="AA6179" s="2"/>
      <c r="AB6179" s="2"/>
      <c r="AC6179" s="2"/>
      <c r="AD6179" s="2"/>
      <c r="AE6179" s="2"/>
      <c r="AF6179" s="2"/>
      <c r="AG6179" s="2"/>
      <c r="AH6179" s="2"/>
      <c r="AI6179" s="2"/>
      <c r="AJ6179" s="2">
        <v>1.0609500000000001</v>
      </c>
      <c r="AK6179" s="2">
        <v>1.0609500000000001</v>
      </c>
      <c r="AL6179" s="2">
        <v>1.0609500000000001</v>
      </c>
      <c r="AM6179" s="2">
        <v>1.0609500000000001</v>
      </c>
      <c r="AN6179" s="2"/>
      <c r="AO6179" s="2"/>
      <c r="AP6179" s="2"/>
      <c r="AQ6179" s="2"/>
      <c r="AR6179" s="2"/>
      <c r="AS6179" s="2"/>
      <c r="AT6179" s="2"/>
      <c r="AU6179" s="2"/>
      <c r="AV6179" s="2"/>
      <c r="AW6179" s="2"/>
      <c r="AX6179" s="2"/>
      <c r="AY6179" s="2" t="s">
        <v>46602</v>
      </c>
      <c r="AZ6179" s="2">
        <v>100</v>
      </c>
      <c r="BA6179" s="2" t="s">
        <v>46602</v>
      </c>
      <c r="BB6179" s="2">
        <v>100</v>
      </c>
    </row>
    <row r="6180" spans="1:54">
      <c r="A6180" s="2" t="s">
        <v>1939</v>
      </c>
      <c r="B6180" s="2" t="s">
        <v>11342</v>
      </c>
      <c r="C6180" s="2">
        <v>4195</v>
      </c>
      <c r="D6180" s="2" t="s">
        <v>162</v>
      </c>
      <c r="E6180" s="2" t="s">
        <v>11343</v>
      </c>
      <c r="F6180" s="2"/>
      <c r="G6180" s="2" t="s">
        <v>164</v>
      </c>
      <c r="H6180" s="2" t="s">
        <v>165</v>
      </c>
      <c r="I6180" s="2" t="s">
        <v>232</v>
      </c>
      <c r="J6180" s="2" t="s">
        <v>81</v>
      </c>
      <c r="K6180" s="2">
        <v>48</v>
      </c>
      <c r="L6180" s="2" t="s">
        <v>1941</v>
      </c>
      <c r="M6180" s="2">
        <v>231</v>
      </c>
      <c r="N6180" s="2" t="s">
        <v>1942</v>
      </c>
      <c r="O6180" s="2">
        <v>8.1999999999999993</v>
      </c>
      <c r="P6180" s="2">
        <v>12399</v>
      </c>
      <c r="Q6180" s="2">
        <v>2010</v>
      </c>
      <c r="R6180" s="2">
        <v>9999</v>
      </c>
      <c r="S6180" s="2"/>
      <c r="T6180" s="2"/>
      <c r="U6180" s="2" t="s">
        <v>54</v>
      </c>
      <c r="V6180" s="2" t="s">
        <v>236</v>
      </c>
      <c r="W6180" s="2"/>
      <c r="X6180" s="2"/>
      <c r="Y6180" s="2"/>
      <c r="Z6180" s="2"/>
      <c r="AA6180" s="2"/>
      <c r="AB6180" s="2"/>
      <c r="AC6180" s="2"/>
      <c r="AD6180" s="2"/>
      <c r="AE6180" s="2"/>
      <c r="AF6180" s="2"/>
      <c r="AG6180" s="2"/>
      <c r="AH6180" s="2"/>
      <c r="AI6180" s="2"/>
      <c r="AJ6180" s="2">
        <v>1.0609500000000001</v>
      </c>
      <c r="AK6180" s="2">
        <v>1.0609500000000001</v>
      </c>
      <c r="AL6180" s="2">
        <v>1.0609500000000001</v>
      </c>
      <c r="AM6180" s="2">
        <v>1.0609500000000001</v>
      </c>
      <c r="AN6180" s="2"/>
      <c r="AO6180" s="2"/>
      <c r="AP6180" s="2"/>
      <c r="AQ6180" s="2"/>
      <c r="AR6180" s="2"/>
      <c r="AS6180" s="2"/>
      <c r="AT6180" s="2"/>
      <c r="AU6180" s="2"/>
      <c r="AV6180" s="2"/>
      <c r="AW6180" s="2"/>
      <c r="AX6180" s="2"/>
      <c r="AY6180" s="2" t="s">
        <v>46602</v>
      </c>
      <c r="AZ6180" s="2">
        <v>100</v>
      </c>
      <c r="BA6180" s="2" t="s">
        <v>46602</v>
      </c>
      <c r="BB6180" s="2">
        <v>100</v>
      </c>
    </row>
    <row r="6181" spans="1:54">
      <c r="A6181" s="2" t="s">
        <v>11344</v>
      </c>
      <c r="B6181" s="2" t="s">
        <v>11345</v>
      </c>
      <c r="C6181" s="2">
        <v>4201</v>
      </c>
      <c r="D6181" s="2" t="s">
        <v>162</v>
      </c>
      <c r="E6181" s="2" t="s">
        <v>3880</v>
      </c>
      <c r="F6181" s="2"/>
      <c r="G6181" s="2" t="s">
        <v>163</v>
      </c>
      <c r="H6181" s="2"/>
      <c r="I6181" s="2" t="s">
        <v>622</v>
      </c>
      <c r="J6181" s="2" t="s">
        <v>623</v>
      </c>
      <c r="K6181" s="2">
        <v>55</v>
      </c>
      <c r="L6181" s="2" t="s">
        <v>11088</v>
      </c>
      <c r="M6181" s="2">
        <v>87</v>
      </c>
      <c r="N6181" s="2" t="s">
        <v>11089</v>
      </c>
      <c r="O6181" s="2">
        <v>3.1</v>
      </c>
      <c r="P6181" s="2">
        <v>0</v>
      </c>
      <c r="Q6181" s="2">
        <v>1988</v>
      </c>
      <c r="R6181" s="2">
        <v>9999</v>
      </c>
      <c r="S6181" s="2"/>
      <c r="T6181" s="2"/>
      <c r="U6181" s="2" t="s">
        <v>54</v>
      </c>
      <c r="V6181" s="2" t="s">
        <v>163</v>
      </c>
      <c r="W6181" s="2"/>
      <c r="X6181" s="2"/>
      <c r="Y6181" s="2"/>
      <c r="Z6181" s="2"/>
      <c r="AA6181" s="2"/>
      <c r="AB6181" s="2"/>
      <c r="AC6181" s="2"/>
      <c r="AD6181" s="2"/>
      <c r="AE6181" s="2"/>
      <c r="AF6181" s="2"/>
      <c r="AG6181" s="2"/>
      <c r="AH6181" s="2"/>
      <c r="AI6181" s="2"/>
      <c r="AJ6181" s="2">
        <v>0</v>
      </c>
      <c r="AK6181" s="2">
        <v>0</v>
      </c>
      <c r="AL6181" s="2">
        <v>0</v>
      </c>
      <c r="AM6181" s="2">
        <v>0</v>
      </c>
      <c r="AN6181" s="2"/>
      <c r="AO6181" s="2"/>
      <c r="AP6181" s="2"/>
      <c r="AQ6181" s="2"/>
      <c r="AR6181" s="2"/>
      <c r="AS6181" s="2"/>
      <c r="AT6181" s="2"/>
      <c r="AU6181" s="2"/>
      <c r="AV6181" s="2"/>
      <c r="AW6181" s="2"/>
      <c r="AX6181" s="2"/>
      <c r="AY6181" s="2" t="s">
        <v>47504</v>
      </c>
      <c r="AZ6181" s="2">
        <v>100</v>
      </c>
      <c r="BA6181" s="2" t="s">
        <v>47504</v>
      </c>
      <c r="BB6181" s="2">
        <v>100</v>
      </c>
    </row>
    <row r="6182" spans="1:54">
      <c r="A6182" s="2" t="s">
        <v>11344</v>
      </c>
      <c r="B6182" s="2" t="s">
        <v>11346</v>
      </c>
      <c r="C6182" s="2">
        <v>4201</v>
      </c>
      <c r="D6182" s="2" t="s">
        <v>162</v>
      </c>
      <c r="E6182" s="2" t="s">
        <v>8608</v>
      </c>
      <c r="F6182" s="2"/>
      <c r="G6182" s="2" t="s">
        <v>163</v>
      </c>
      <c r="H6182" s="2"/>
      <c r="I6182" s="2" t="s">
        <v>622</v>
      </c>
      <c r="J6182" s="2" t="s">
        <v>623</v>
      </c>
      <c r="K6182" s="2">
        <v>55</v>
      </c>
      <c r="L6182" s="2" t="s">
        <v>11088</v>
      </c>
      <c r="M6182" s="2">
        <v>87</v>
      </c>
      <c r="N6182" s="2" t="s">
        <v>11089</v>
      </c>
      <c r="O6182" s="2">
        <v>3.1</v>
      </c>
      <c r="P6182" s="2">
        <v>0</v>
      </c>
      <c r="Q6182" s="2">
        <v>1988</v>
      </c>
      <c r="R6182" s="2">
        <v>9999</v>
      </c>
      <c r="S6182" s="2"/>
      <c r="T6182" s="2"/>
      <c r="U6182" s="2" t="s">
        <v>54</v>
      </c>
      <c r="V6182" s="2" t="s">
        <v>163</v>
      </c>
      <c r="W6182" s="2"/>
      <c r="X6182" s="2"/>
      <c r="Y6182" s="2"/>
      <c r="Z6182" s="2"/>
      <c r="AA6182" s="2"/>
      <c r="AB6182" s="2"/>
      <c r="AC6182" s="2"/>
      <c r="AD6182" s="2"/>
      <c r="AE6182" s="2"/>
      <c r="AF6182" s="2"/>
      <c r="AG6182" s="2"/>
      <c r="AH6182" s="2"/>
      <c r="AI6182" s="2"/>
      <c r="AJ6182" s="2">
        <v>0</v>
      </c>
      <c r="AK6182" s="2">
        <v>0</v>
      </c>
      <c r="AL6182" s="2">
        <v>0</v>
      </c>
      <c r="AM6182" s="2">
        <v>0</v>
      </c>
      <c r="AN6182" s="2"/>
      <c r="AO6182" s="2"/>
      <c r="AP6182" s="2"/>
      <c r="AQ6182" s="2"/>
      <c r="AR6182" s="2"/>
      <c r="AS6182" s="2"/>
      <c r="AT6182" s="2"/>
      <c r="AU6182" s="2"/>
      <c r="AV6182" s="2"/>
      <c r="AW6182" s="2"/>
      <c r="AX6182" s="2"/>
      <c r="AY6182" s="2" t="s">
        <v>47504</v>
      </c>
      <c r="AZ6182" s="2">
        <v>100</v>
      </c>
      <c r="BA6182" s="2" t="s">
        <v>47504</v>
      </c>
      <c r="BB6182" s="2">
        <v>100</v>
      </c>
    </row>
    <row r="6183" spans="1:54">
      <c r="A6183" s="2" t="s">
        <v>11347</v>
      </c>
      <c r="B6183" s="2" t="s">
        <v>11348</v>
      </c>
      <c r="C6183" s="2">
        <v>4204</v>
      </c>
      <c r="D6183" s="2" t="s">
        <v>162</v>
      </c>
      <c r="E6183" s="2" t="s">
        <v>3727</v>
      </c>
      <c r="F6183" s="2"/>
      <c r="G6183" s="2" t="s">
        <v>163</v>
      </c>
      <c r="H6183" s="2"/>
      <c r="I6183" s="2" t="s">
        <v>3645</v>
      </c>
      <c r="J6183" s="2" t="s">
        <v>2206</v>
      </c>
      <c r="K6183" s="2">
        <v>16</v>
      </c>
      <c r="L6183" s="2" t="s">
        <v>11349</v>
      </c>
      <c r="M6183" s="2">
        <v>43</v>
      </c>
      <c r="N6183" s="2" t="s">
        <v>11350</v>
      </c>
      <c r="O6183" s="2">
        <v>2.4</v>
      </c>
      <c r="P6183" s="2">
        <v>0</v>
      </c>
      <c r="Q6183" s="2">
        <v>1994</v>
      </c>
      <c r="R6183" s="2">
        <v>9999</v>
      </c>
      <c r="S6183" s="2"/>
      <c r="T6183" s="2"/>
      <c r="U6183" s="2" t="s">
        <v>54</v>
      </c>
      <c r="V6183" s="2" t="s">
        <v>163</v>
      </c>
      <c r="W6183" s="2"/>
      <c r="X6183" s="2"/>
      <c r="Y6183" s="2"/>
      <c r="Z6183" s="2"/>
      <c r="AA6183" s="2"/>
      <c r="AB6183" s="2"/>
      <c r="AC6183" s="2"/>
      <c r="AD6183" s="2"/>
      <c r="AE6183" s="2"/>
      <c r="AF6183" s="2"/>
      <c r="AG6183" s="2"/>
      <c r="AH6183" s="2"/>
      <c r="AI6183" s="2"/>
      <c r="AJ6183" s="2">
        <v>0</v>
      </c>
      <c r="AK6183" s="2">
        <v>0</v>
      </c>
      <c r="AL6183" s="2">
        <v>0</v>
      </c>
      <c r="AM6183" s="2">
        <v>0</v>
      </c>
      <c r="AN6183" s="2"/>
      <c r="AO6183" s="2"/>
      <c r="AP6183" s="2"/>
      <c r="AQ6183" s="2"/>
      <c r="AR6183" s="2"/>
      <c r="AS6183" s="2"/>
      <c r="AT6183" s="2"/>
      <c r="AU6183" s="2"/>
      <c r="AV6183" s="2"/>
      <c r="AW6183" s="2"/>
      <c r="AX6183" s="2"/>
      <c r="AY6183" s="2" t="s">
        <v>47513</v>
      </c>
      <c r="AZ6183" s="2">
        <v>100</v>
      </c>
      <c r="BA6183" s="2" t="s">
        <v>47513</v>
      </c>
      <c r="BB6183" s="2">
        <v>100</v>
      </c>
    </row>
    <row r="6184" spans="1:54">
      <c r="A6184" s="2" t="s">
        <v>11347</v>
      </c>
      <c r="B6184" s="2" t="s">
        <v>11351</v>
      </c>
      <c r="C6184" s="2">
        <v>4204</v>
      </c>
      <c r="D6184" s="2" t="s">
        <v>162</v>
      </c>
      <c r="E6184" s="2" t="s">
        <v>3729</v>
      </c>
      <c r="F6184" s="2"/>
      <c r="G6184" s="2" t="s">
        <v>163</v>
      </c>
      <c r="H6184" s="2"/>
      <c r="I6184" s="2" t="s">
        <v>3645</v>
      </c>
      <c r="J6184" s="2" t="s">
        <v>2206</v>
      </c>
      <c r="K6184" s="2">
        <v>16</v>
      </c>
      <c r="L6184" s="2" t="s">
        <v>11349</v>
      </c>
      <c r="M6184" s="2">
        <v>43</v>
      </c>
      <c r="N6184" s="2" t="s">
        <v>11350</v>
      </c>
      <c r="O6184" s="2">
        <v>2.4</v>
      </c>
      <c r="P6184" s="2">
        <v>0</v>
      </c>
      <c r="Q6184" s="2">
        <v>1994</v>
      </c>
      <c r="R6184" s="2">
        <v>9999</v>
      </c>
      <c r="S6184" s="2"/>
      <c r="T6184" s="2"/>
      <c r="U6184" s="2" t="s">
        <v>54</v>
      </c>
      <c r="V6184" s="2" t="s">
        <v>163</v>
      </c>
      <c r="W6184" s="2"/>
      <c r="X6184" s="2"/>
      <c r="Y6184" s="2"/>
      <c r="Z6184" s="2"/>
      <c r="AA6184" s="2"/>
      <c r="AB6184" s="2"/>
      <c r="AC6184" s="2"/>
      <c r="AD6184" s="2"/>
      <c r="AE6184" s="2"/>
      <c r="AF6184" s="2"/>
      <c r="AG6184" s="2"/>
      <c r="AH6184" s="2"/>
      <c r="AI6184" s="2"/>
      <c r="AJ6184" s="2">
        <v>0</v>
      </c>
      <c r="AK6184" s="2">
        <v>0</v>
      </c>
      <c r="AL6184" s="2">
        <v>0</v>
      </c>
      <c r="AM6184" s="2">
        <v>0</v>
      </c>
      <c r="AN6184" s="2"/>
      <c r="AO6184" s="2"/>
      <c r="AP6184" s="2"/>
      <c r="AQ6184" s="2"/>
      <c r="AR6184" s="2"/>
      <c r="AS6184" s="2"/>
      <c r="AT6184" s="2"/>
      <c r="AU6184" s="2"/>
      <c r="AV6184" s="2"/>
      <c r="AW6184" s="2"/>
      <c r="AX6184" s="2"/>
      <c r="AY6184" s="2" t="s">
        <v>47513</v>
      </c>
      <c r="AZ6184" s="2">
        <v>100</v>
      </c>
      <c r="BA6184" s="2" t="s">
        <v>47513</v>
      </c>
      <c r="BB6184" s="2">
        <v>100</v>
      </c>
    </row>
    <row r="6185" spans="1:54">
      <c r="A6185" s="2" t="s">
        <v>11352</v>
      </c>
      <c r="B6185" s="2" t="s">
        <v>11353</v>
      </c>
      <c r="C6185" s="2">
        <v>4213</v>
      </c>
      <c r="D6185" s="2" t="s">
        <v>162</v>
      </c>
      <c r="E6185" s="2" t="s">
        <v>51</v>
      </c>
      <c r="F6185" s="2"/>
      <c r="G6185" s="2" t="s">
        <v>163</v>
      </c>
      <c r="H6185" s="2"/>
      <c r="I6185" s="2" t="s">
        <v>867</v>
      </c>
      <c r="J6185" s="2" t="s">
        <v>868</v>
      </c>
      <c r="K6185" s="2">
        <v>41</v>
      </c>
      <c r="L6185" s="2" t="s">
        <v>9190</v>
      </c>
      <c r="M6185" s="2">
        <v>51</v>
      </c>
      <c r="N6185" s="2" t="s">
        <v>9191</v>
      </c>
      <c r="O6185" s="2">
        <v>24</v>
      </c>
      <c r="P6185" s="2">
        <v>0</v>
      </c>
      <c r="Q6185" s="2">
        <v>1982</v>
      </c>
      <c r="R6185" s="2">
        <v>9999</v>
      </c>
      <c r="S6185" s="2"/>
      <c r="T6185" s="2"/>
      <c r="U6185" s="2" t="s">
        <v>54</v>
      </c>
      <c r="V6185" s="2" t="s">
        <v>163</v>
      </c>
      <c r="W6185" s="2"/>
      <c r="X6185" s="2"/>
      <c r="Y6185" s="2"/>
      <c r="Z6185" s="2"/>
      <c r="AA6185" s="2"/>
      <c r="AB6185" s="2"/>
      <c r="AC6185" s="2"/>
      <c r="AD6185" s="2"/>
      <c r="AE6185" s="2"/>
      <c r="AF6185" s="2"/>
      <c r="AG6185" s="2"/>
      <c r="AH6185" s="2"/>
      <c r="AI6185" s="2"/>
      <c r="AJ6185" s="2">
        <v>0</v>
      </c>
      <c r="AK6185" s="2">
        <v>0</v>
      </c>
      <c r="AL6185" s="2">
        <v>0</v>
      </c>
      <c r="AM6185" s="2">
        <v>0</v>
      </c>
      <c r="AN6185" s="2"/>
      <c r="AO6185" s="2"/>
      <c r="AP6185" s="2"/>
      <c r="AQ6185" s="2"/>
      <c r="AR6185" s="2"/>
      <c r="AS6185" s="2"/>
      <c r="AT6185" s="2"/>
      <c r="AU6185" s="2"/>
      <c r="AV6185" s="2"/>
      <c r="AW6185" s="2"/>
      <c r="AX6185" s="2"/>
      <c r="AY6185" s="2" t="s">
        <v>47514</v>
      </c>
      <c r="AZ6185" s="2">
        <v>100</v>
      </c>
      <c r="BA6185" s="2" t="s">
        <v>47515</v>
      </c>
      <c r="BB6185" s="2">
        <v>100</v>
      </c>
    </row>
    <row r="6186" spans="1:54">
      <c r="A6186" s="2" t="s">
        <v>11354</v>
      </c>
      <c r="B6186" s="2" t="s">
        <v>11355</v>
      </c>
      <c r="C6186" s="2">
        <v>4214</v>
      </c>
      <c r="D6186" s="2" t="s">
        <v>162</v>
      </c>
      <c r="E6186" s="2" t="s">
        <v>55</v>
      </c>
      <c r="F6186" s="2"/>
      <c r="G6186" s="2" t="s">
        <v>163</v>
      </c>
      <c r="H6186" s="2"/>
      <c r="I6186" s="2" t="s">
        <v>867</v>
      </c>
      <c r="J6186" s="2" t="s">
        <v>868</v>
      </c>
      <c r="K6186" s="2">
        <v>41</v>
      </c>
      <c r="L6186" s="2" t="s">
        <v>9142</v>
      </c>
      <c r="M6186" s="2">
        <v>5</v>
      </c>
      <c r="N6186" s="2" t="s">
        <v>9143</v>
      </c>
      <c r="O6186" s="2">
        <v>13.5</v>
      </c>
      <c r="P6186" s="2">
        <v>0</v>
      </c>
      <c r="Q6186" s="2">
        <v>1982</v>
      </c>
      <c r="R6186" s="2">
        <v>9999</v>
      </c>
      <c r="S6186" s="2"/>
      <c r="T6186" s="2"/>
      <c r="U6186" s="2" t="s">
        <v>54</v>
      </c>
      <c r="V6186" s="2" t="s">
        <v>163</v>
      </c>
      <c r="W6186" s="2"/>
      <c r="X6186" s="2"/>
      <c r="Y6186" s="2"/>
      <c r="Z6186" s="2"/>
      <c r="AA6186" s="2"/>
      <c r="AB6186" s="2"/>
      <c r="AC6186" s="2"/>
      <c r="AD6186" s="2"/>
      <c r="AE6186" s="2"/>
      <c r="AF6186" s="2"/>
      <c r="AG6186" s="2"/>
      <c r="AH6186" s="2"/>
      <c r="AI6186" s="2"/>
      <c r="AJ6186" s="2">
        <v>0</v>
      </c>
      <c r="AK6186" s="2">
        <v>0</v>
      </c>
      <c r="AL6186" s="2">
        <v>0</v>
      </c>
      <c r="AM6186" s="2">
        <v>0</v>
      </c>
      <c r="AN6186" s="2"/>
      <c r="AO6186" s="2"/>
      <c r="AP6186" s="2"/>
      <c r="AQ6186" s="2"/>
      <c r="AR6186" s="2"/>
      <c r="AS6186" s="2"/>
      <c r="AT6186" s="2"/>
      <c r="AU6186" s="2"/>
      <c r="AV6186" s="2"/>
      <c r="AW6186" s="2"/>
      <c r="AX6186" s="2"/>
      <c r="AY6186" s="2" t="s">
        <v>47514</v>
      </c>
      <c r="AZ6186" s="2">
        <v>100</v>
      </c>
      <c r="BA6186" s="2" t="s">
        <v>47515</v>
      </c>
      <c r="BB6186" s="2">
        <v>100</v>
      </c>
    </row>
    <row r="6187" spans="1:54">
      <c r="A6187" s="2" t="s">
        <v>11356</v>
      </c>
      <c r="B6187" s="2" t="s">
        <v>11357</v>
      </c>
      <c r="C6187" s="2">
        <v>422</v>
      </c>
      <c r="D6187" s="2" t="s">
        <v>162</v>
      </c>
      <c r="E6187" s="2" t="s">
        <v>3985</v>
      </c>
      <c r="F6187" s="2"/>
      <c r="G6187" s="2" t="s">
        <v>164</v>
      </c>
      <c r="H6187" s="2"/>
      <c r="I6187" s="2" t="s">
        <v>220</v>
      </c>
      <c r="J6187" s="2" t="s">
        <v>78</v>
      </c>
      <c r="K6187" s="2">
        <v>6</v>
      </c>
      <c r="L6187" s="2" t="s">
        <v>614</v>
      </c>
      <c r="M6187" s="2">
        <v>37</v>
      </c>
      <c r="N6187" s="2" t="s">
        <v>615</v>
      </c>
      <c r="O6187" s="2">
        <v>28.6</v>
      </c>
      <c r="P6187" s="2">
        <v>14474</v>
      </c>
      <c r="Q6187" s="2">
        <v>1976</v>
      </c>
      <c r="R6187" s="2">
        <v>9999</v>
      </c>
      <c r="S6187" s="2"/>
      <c r="T6187" s="2"/>
      <c r="U6187" s="2" t="s">
        <v>54</v>
      </c>
      <c r="V6187" s="2" t="s">
        <v>236</v>
      </c>
      <c r="W6187" s="2"/>
      <c r="X6187" s="2"/>
      <c r="Y6187" s="2"/>
      <c r="Z6187" s="2"/>
      <c r="AA6187" s="2" t="s">
        <v>63</v>
      </c>
      <c r="AB6187" s="2"/>
      <c r="AC6187" s="2"/>
      <c r="AD6187" s="2"/>
      <c r="AE6187" s="2"/>
      <c r="AF6187" s="2"/>
      <c r="AG6187" s="2"/>
      <c r="AH6187" s="2"/>
      <c r="AI6187" s="2">
        <v>0.74</v>
      </c>
      <c r="AJ6187" s="2">
        <v>2.4660000000000001E-2</v>
      </c>
      <c r="AK6187" s="2">
        <v>0.01</v>
      </c>
      <c r="AL6187" s="2">
        <v>2.4660000000000001E-2</v>
      </c>
      <c r="AM6187" s="2">
        <v>0.01</v>
      </c>
      <c r="AN6187" s="2"/>
      <c r="AO6187" s="2"/>
      <c r="AP6187" s="2"/>
      <c r="AQ6187" s="2"/>
      <c r="AR6187" s="2"/>
      <c r="AS6187" s="2"/>
      <c r="AT6187" s="2"/>
      <c r="AU6187" s="2"/>
      <c r="AV6187" s="2"/>
      <c r="AW6187" s="2"/>
      <c r="AX6187" s="2"/>
      <c r="AY6187" s="2" t="s">
        <v>47516</v>
      </c>
      <c r="AZ6187" s="2">
        <v>100</v>
      </c>
      <c r="BA6187" s="2" t="s">
        <v>47516</v>
      </c>
      <c r="BB6187" s="2">
        <v>100</v>
      </c>
    </row>
    <row r="6188" spans="1:54">
      <c r="A6188" s="2" t="s">
        <v>11356</v>
      </c>
      <c r="B6188" s="2" t="s">
        <v>11358</v>
      </c>
      <c r="C6188" s="2">
        <v>422</v>
      </c>
      <c r="D6188" s="2" t="s">
        <v>162</v>
      </c>
      <c r="E6188" s="2" t="s">
        <v>3602</v>
      </c>
      <c r="F6188" s="2"/>
      <c r="G6188" s="2" t="s">
        <v>164</v>
      </c>
      <c r="H6188" s="2"/>
      <c r="I6188" s="2" t="s">
        <v>220</v>
      </c>
      <c r="J6188" s="2" t="s">
        <v>78</v>
      </c>
      <c r="K6188" s="2">
        <v>6</v>
      </c>
      <c r="L6188" s="2" t="s">
        <v>614</v>
      </c>
      <c r="M6188" s="2">
        <v>37</v>
      </c>
      <c r="N6188" s="2" t="s">
        <v>615</v>
      </c>
      <c r="O6188" s="2">
        <v>28.6</v>
      </c>
      <c r="P6188" s="2">
        <v>14474</v>
      </c>
      <c r="Q6188" s="2">
        <v>1976</v>
      </c>
      <c r="R6188" s="2">
        <v>9999</v>
      </c>
      <c r="S6188" s="2"/>
      <c r="T6188" s="2"/>
      <c r="U6188" s="2" t="s">
        <v>54</v>
      </c>
      <c r="V6188" s="2" t="s">
        <v>236</v>
      </c>
      <c r="W6188" s="2"/>
      <c r="X6188" s="2"/>
      <c r="Y6188" s="2"/>
      <c r="Z6188" s="2"/>
      <c r="AA6188" s="2" t="s">
        <v>63</v>
      </c>
      <c r="AB6188" s="2"/>
      <c r="AC6188" s="2"/>
      <c r="AD6188" s="2"/>
      <c r="AE6188" s="2"/>
      <c r="AF6188" s="2"/>
      <c r="AG6188" s="2"/>
      <c r="AH6188" s="2"/>
      <c r="AI6188" s="2">
        <v>0.74</v>
      </c>
      <c r="AJ6188" s="2">
        <v>2.4660000000000001E-2</v>
      </c>
      <c r="AK6188" s="2">
        <v>0.01</v>
      </c>
      <c r="AL6188" s="2">
        <v>2.4660000000000001E-2</v>
      </c>
      <c r="AM6188" s="2">
        <v>0.01</v>
      </c>
      <c r="AN6188" s="2"/>
      <c r="AO6188" s="2"/>
      <c r="AP6188" s="2"/>
      <c r="AQ6188" s="2"/>
      <c r="AR6188" s="2"/>
      <c r="AS6188" s="2"/>
      <c r="AT6188" s="2"/>
      <c r="AU6188" s="2"/>
      <c r="AV6188" s="2"/>
      <c r="AW6188" s="2"/>
      <c r="AX6188" s="2"/>
      <c r="AY6188" s="2" t="s">
        <v>47516</v>
      </c>
      <c r="AZ6188" s="2">
        <v>100</v>
      </c>
      <c r="BA6188" s="2" t="s">
        <v>47516</v>
      </c>
      <c r="BB6188" s="2">
        <v>100</v>
      </c>
    </row>
    <row r="6189" spans="1:54">
      <c r="A6189" s="2" t="s">
        <v>11356</v>
      </c>
      <c r="B6189" s="2" t="s">
        <v>11359</v>
      </c>
      <c r="C6189" s="2">
        <v>422</v>
      </c>
      <c r="D6189" s="2" t="s">
        <v>162</v>
      </c>
      <c r="E6189" s="2" t="s">
        <v>3604</v>
      </c>
      <c r="F6189" s="2">
        <v>88258</v>
      </c>
      <c r="G6189" s="2" t="s">
        <v>164</v>
      </c>
      <c r="H6189" s="2"/>
      <c r="I6189" s="2" t="s">
        <v>220</v>
      </c>
      <c r="J6189" s="2" t="s">
        <v>78</v>
      </c>
      <c r="K6189" s="2">
        <v>6</v>
      </c>
      <c r="L6189" s="2" t="s">
        <v>614</v>
      </c>
      <c r="M6189" s="2">
        <v>37</v>
      </c>
      <c r="N6189" s="2" t="s">
        <v>615</v>
      </c>
      <c r="O6189" s="2">
        <v>47.2</v>
      </c>
      <c r="P6189" s="2">
        <v>14473</v>
      </c>
      <c r="Q6189" s="2">
        <v>2004</v>
      </c>
      <c r="R6189" s="2">
        <v>9999</v>
      </c>
      <c r="S6189" s="2"/>
      <c r="T6189" s="2"/>
      <c r="U6189" s="2" t="s">
        <v>54</v>
      </c>
      <c r="V6189" s="2" t="s">
        <v>236</v>
      </c>
      <c r="W6189" s="2"/>
      <c r="X6189" s="2"/>
      <c r="Y6189" s="2"/>
      <c r="Z6189" s="2"/>
      <c r="AA6189" s="2" t="s">
        <v>63</v>
      </c>
      <c r="AB6189" s="2"/>
      <c r="AC6189" s="2"/>
      <c r="AD6189" s="2"/>
      <c r="AE6189" s="2"/>
      <c r="AF6189" s="2"/>
      <c r="AG6189" s="2"/>
      <c r="AH6189" s="2"/>
      <c r="AI6189" s="2">
        <v>0.74</v>
      </c>
      <c r="AJ6189" s="2">
        <v>2.9680000000000002E-2</v>
      </c>
      <c r="AK6189" s="2">
        <v>2.9680000000000002E-2</v>
      </c>
      <c r="AL6189" s="2">
        <v>2.9680000000000002E-2</v>
      </c>
      <c r="AM6189" s="2">
        <v>2.9680000000000002E-2</v>
      </c>
      <c r="AN6189" s="2"/>
      <c r="AO6189" s="2"/>
      <c r="AP6189" s="2"/>
      <c r="AQ6189" s="2"/>
      <c r="AR6189" s="2"/>
      <c r="AS6189" s="2"/>
      <c r="AT6189" s="2"/>
      <c r="AU6189" s="2"/>
      <c r="AV6189" s="2"/>
      <c r="AW6189" s="2"/>
      <c r="AX6189" s="2"/>
      <c r="AY6189" s="2" t="s">
        <v>47516</v>
      </c>
      <c r="AZ6189" s="2">
        <v>100</v>
      </c>
      <c r="BA6189" s="2" t="s">
        <v>47516</v>
      </c>
      <c r="BB6189" s="2">
        <v>100</v>
      </c>
    </row>
    <row r="6190" spans="1:54">
      <c r="A6190" s="2" t="s">
        <v>11356</v>
      </c>
      <c r="B6190" s="2" t="s">
        <v>11360</v>
      </c>
      <c r="C6190" s="2">
        <v>422</v>
      </c>
      <c r="D6190" s="2" t="s">
        <v>162</v>
      </c>
      <c r="E6190" s="2" t="s">
        <v>3606</v>
      </c>
      <c r="F6190" s="2">
        <v>88259</v>
      </c>
      <c r="G6190" s="2" t="s">
        <v>164</v>
      </c>
      <c r="H6190" s="2"/>
      <c r="I6190" s="2" t="s">
        <v>220</v>
      </c>
      <c r="J6190" s="2" t="s">
        <v>78</v>
      </c>
      <c r="K6190" s="2">
        <v>6</v>
      </c>
      <c r="L6190" s="2" t="s">
        <v>614</v>
      </c>
      <c r="M6190" s="2">
        <v>37</v>
      </c>
      <c r="N6190" s="2" t="s">
        <v>615</v>
      </c>
      <c r="O6190" s="2">
        <v>47.2</v>
      </c>
      <c r="P6190" s="2">
        <v>14473</v>
      </c>
      <c r="Q6190" s="2">
        <v>2004</v>
      </c>
      <c r="R6190" s="2">
        <v>9999</v>
      </c>
      <c r="S6190" s="2"/>
      <c r="T6190" s="2"/>
      <c r="U6190" s="2" t="s">
        <v>54</v>
      </c>
      <c r="V6190" s="2" t="s">
        <v>236</v>
      </c>
      <c r="W6190" s="2"/>
      <c r="X6190" s="2"/>
      <c r="Y6190" s="2"/>
      <c r="Z6190" s="2"/>
      <c r="AA6190" s="2" t="s">
        <v>63</v>
      </c>
      <c r="AB6190" s="2"/>
      <c r="AC6190" s="2"/>
      <c r="AD6190" s="2"/>
      <c r="AE6190" s="2"/>
      <c r="AF6190" s="2"/>
      <c r="AG6190" s="2"/>
      <c r="AH6190" s="2"/>
      <c r="AI6190" s="2">
        <v>0.74</v>
      </c>
      <c r="AJ6190" s="2">
        <v>3.252E-2</v>
      </c>
      <c r="AK6190" s="2">
        <v>3.252E-2</v>
      </c>
      <c r="AL6190" s="2">
        <v>3.252E-2</v>
      </c>
      <c r="AM6190" s="2">
        <v>3.252E-2</v>
      </c>
      <c r="AN6190" s="2"/>
      <c r="AO6190" s="2"/>
      <c r="AP6190" s="2"/>
      <c r="AQ6190" s="2"/>
      <c r="AR6190" s="2"/>
      <c r="AS6190" s="2"/>
      <c r="AT6190" s="2"/>
      <c r="AU6190" s="2"/>
      <c r="AV6190" s="2"/>
      <c r="AW6190" s="2"/>
      <c r="AX6190" s="2"/>
      <c r="AY6190" s="2" t="s">
        <v>47516</v>
      </c>
      <c r="AZ6190" s="2">
        <v>100</v>
      </c>
      <c r="BA6190" s="2" t="s">
        <v>47516</v>
      </c>
      <c r="BB6190" s="2">
        <v>100</v>
      </c>
    </row>
    <row r="6191" spans="1:54">
      <c r="A6191" s="2" t="s">
        <v>11356</v>
      </c>
      <c r="B6191" s="2" t="s">
        <v>11361</v>
      </c>
      <c r="C6191" s="2">
        <v>422</v>
      </c>
      <c r="D6191" s="2" t="s">
        <v>162</v>
      </c>
      <c r="E6191" s="2" t="s">
        <v>3608</v>
      </c>
      <c r="F6191" s="2">
        <v>90975</v>
      </c>
      <c r="G6191" s="2" t="s">
        <v>166</v>
      </c>
      <c r="H6191" s="2"/>
      <c r="I6191" s="2" t="s">
        <v>220</v>
      </c>
      <c r="J6191" s="2" t="s">
        <v>78</v>
      </c>
      <c r="K6191" s="2">
        <v>6</v>
      </c>
      <c r="L6191" s="2" t="s">
        <v>614</v>
      </c>
      <c r="M6191" s="2">
        <v>37</v>
      </c>
      <c r="N6191" s="2" t="s">
        <v>615</v>
      </c>
      <c r="O6191" s="2">
        <v>68</v>
      </c>
      <c r="P6191" s="2">
        <v>10031</v>
      </c>
      <c r="Q6191" s="2">
        <v>2016</v>
      </c>
      <c r="R6191" s="2">
        <v>9999</v>
      </c>
      <c r="S6191" s="2"/>
      <c r="T6191" s="2"/>
      <c r="U6191" s="2" t="s">
        <v>54</v>
      </c>
      <c r="V6191" s="2" t="s">
        <v>236</v>
      </c>
      <c r="W6191" s="2"/>
      <c r="X6191" s="2"/>
      <c r="Y6191" s="2"/>
      <c r="Z6191" s="2" t="s">
        <v>250</v>
      </c>
      <c r="AA6191" s="2" t="s">
        <v>63</v>
      </c>
      <c r="AB6191" s="2"/>
      <c r="AC6191" s="2"/>
      <c r="AD6191" s="2"/>
      <c r="AE6191" s="2"/>
      <c r="AF6191" s="2"/>
      <c r="AG6191" s="2"/>
      <c r="AH6191" s="2"/>
      <c r="AI6191" s="2"/>
      <c r="AJ6191" s="2">
        <v>0.48235</v>
      </c>
      <c r="AK6191" s="2">
        <v>6.4400000000000004E-3</v>
      </c>
      <c r="AL6191" s="2">
        <v>0.48235</v>
      </c>
      <c r="AM6191" s="2">
        <v>6.4400000000000004E-3</v>
      </c>
      <c r="AN6191" s="2"/>
      <c r="AO6191" s="2"/>
      <c r="AP6191" s="2"/>
      <c r="AQ6191" s="2"/>
      <c r="AR6191" s="2"/>
      <c r="AS6191" s="2"/>
      <c r="AT6191" s="2"/>
      <c r="AU6191" s="2"/>
      <c r="AV6191" s="2"/>
      <c r="AW6191" s="2"/>
      <c r="AX6191" s="2"/>
      <c r="AY6191" s="2" t="s">
        <v>47516</v>
      </c>
      <c r="AZ6191" s="2">
        <v>100</v>
      </c>
      <c r="BA6191" s="2" t="s">
        <v>47516</v>
      </c>
      <c r="BB6191" s="2">
        <v>100</v>
      </c>
    </row>
    <row r="6192" spans="1:54">
      <c r="A6192" s="2" t="s">
        <v>11356</v>
      </c>
      <c r="B6192" s="2" t="s">
        <v>11362</v>
      </c>
      <c r="C6192" s="2">
        <v>422</v>
      </c>
      <c r="D6192" s="2" t="s">
        <v>162</v>
      </c>
      <c r="E6192" s="2" t="s">
        <v>3998</v>
      </c>
      <c r="F6192" s="2"/>
      <c r="G6192" s="2" t="s">
        <v>166</v>
      </c>
      <c r="H6192" s="2"/>
      <c r="I6192" s="2" t="s">
        <v>220</v>
      </c>
      <c r="J6192" s="2" t="s">
        <v>78</v>
      </c>
      <c r="K6192" s="2">
        <v>6</v>
      </c>
      <c r="L6192" s="2" t="s">
        <v>614</v>
      </c>
      <c r="M6192" s="2">
        <v>37</v>
      </c>
      <c r="N6192" s="2" t="s">
        <v>615</v>
      </c>
      <c r="O6192" s="2">
        <v>16</v>
      </c>
      <c r="P6192" s="2">
        <v>10031</v>
      </c>
      <c r="Q6192" s="2">
        <v>2016</v>
      </c>
      <c r="R6192" s="2">
        <v>9999</v>
      </c>
      <c r="S6192" s="2"/>
      <c r="T6192" s="2"/>
      <c r="U6192" s="2" t="s">
        <v>54</v>
      </c>
      <c r="V6192" s="2" t="s">
        <v>236</v>
      </c>
      <c r="W6192" s="2"/>
      <c r="X6192" s="2"/>
      <c r="Y6192" s="2"/>
      <c r="Z6192" s="2"/>
      <c r="AA6192" s="2" t="s">
        <v>63</v>
      </c>
      <c r="AB6192" s="2"/>
      <c r="AC6192" s="2"/>
      <c r="AD6192" s="2"/>
      <c r="AE6192" s="2"/>
      <c r="AF6192" s="2"/>
      <c r="AG6192" s="2"/>
      <c r="AH6192" s="2"/>
      <c r="AI6192" s="2"/>
      <c r="AJ6192" s="2">
        <v>0.48235</v>
      </c>
      <c r="AK6192" s="2">
        <v>6.4400000000000004E-3</v>
      </c>
      <c r="AL6192" s="2">
        <v>0.48235</v>
      </c>
      <c r="AM6192" s="2">
        <v>6.4400000000000004E-3</v>
      </c>
      <c r="AN6192" s="2"/>
      <c r="AO6192" s="2"/>
      <c r="AP6192" s="2"/>
      <c r="AQ6192" s="2"/>
      <c r="AR6192" s="2"/>
      <c r="AS6192" s="2"/>
      <c r="AT6192" s="2"/>
      <c r="AU6192" s="2"/>
      <c r="AV6192" s="2"/>
      <c r="AW6192" s="2"/>
      <c r="AX6192" s="2"/>
      <c r="AY6192" s="2" t="s">
        <v>47516</v>
      </c>
      <c r="AZ6192" s="2">
        <v>100</v>
      </c>
      <c r="BA6192" s="2" t="s">
        <v>47516</v>
      </c>
      <c r="BB6192" s="2">
        <v>100</v>
      </c>
    </row>
    <row r="6193" spans="1:54">
      <c r="A6193" s="2" t="s">
        <v>11363</v>
      </c>
      <c r="B6193" s="2" t="s">
        <v>11364</v>
      </c>
      <c r="C6193" s="2">
        <v>424</v>
      </c>
      <c r="D6193" s="2" t="s">
        <v>162</v>
      </c>
      <c r="E6193" s="2" t="s">
        <v>51</v>
      </c>
      <c r="F6193" s="2"/>
      <c r="G6193" s="2" t="s">
        <v>163</v>
      </c>
      <c r="H6193" s="2"/>
      <c r="I6193" s="2" t="s">
        <v>214</v>
      </c>
      <c r="J6193" s="2" t="s">
        <v>78</v>
      </c>
      <c r="K6193" s="2">
        <v>6</v>
      </c>
      <c r="L6193" s="2" t="s">
        <v>419</v>
      </c>
      <c r="M6193" s="2">
        <v>61</v>
      </c>
      <c r="N6193" s="2" t="s">
        <v>420</v>
      </c>
      <c r="O6193" s="2">
        <v>16</v>
      </c>
      <c r="P6193" s="2">
        <v>0</v>
      </c>
      <c r="Q6193" s="2">
        <v>1966</v>
      </c>
      <c r="R6193" s="2">
        <v>9999</v>
      </c>
      <c r="S6193" s="2"/>
      <c r="T6193" s="2"/>
      <c r="U6193" s="2" t="s">
        <v>54</v>
      </c>
      <c r="V6193" s="2" t="s">
        <v>163</v>
      </c>
      <c r="W6193" s="2"/>
      <c r="X6193" s="2"/>
      <c r="Y6193" s="2"/>
      <c r="Z6193" s="2"/>
      <c r="AA6193" s="2"/>
      <c r="AB6193" s="2"/>
      <c r="AC6193" s="2"/>
      <c r="AD6193" s="2"/>
      <c r="AE6193" s="2"/>
      <c r="AF6193" s="2"/>
      <c r="AG6193" s="2"/>
      <c r="AH6193" s="2"/>
      <c r="AI6193" s="2"/>
      <c r="AJ6193" s="2">
        <v>0</v>
      </c>
      <c r="AK6193" s="2">
        <v>0</v>
      </c>
      <c r="AL6193" s="2">
        <v>0</v>
      </c>
      <c r="AM6193" s="2">
        <v>0</v>
      </c>
      <c r="AN6193" s="2"/>
      <c r="AO6193" s="2"/>
      <c r="AP6193" s="2"/>
      <c r="AQ6193" s="2"/>
      <c r="AR6193" s="2"/>
      <c r="AS6193" s="2"/>
      <c r="AT6193" s="2"/>
      <c r="AU6193" s="2"/>
      <c r="AV6193" s="2"/>
      <c r="AW6193" s="2"/>
      <c r="AX6193" s="2"/>
      <c r="AY6193" s="2" t="s">
        <v>47517</v>
      </c>
      <c r="AZ6193" s="2">
        <v>100</v>
      </c>
      <c r="BA6193" s="2" t="s">
        <v>47517</v>
      </c>
      <c r="BB6193" s="2">
        <v>100</v>
      </c>
    </row>
    <row r="6194" spans="1:54">
      <c r="A6194" s="2" t="s">
        <v>11365</v>
      </c>
      <c r="B6194" s="2" t="s">
        <v>11366</v>
      </c>
      <c r="C6194" s="2">
        <v>425</v>
      </c>
      <c r="D6194" s="2" t="s">
        <v>162</v>
      </c>
      <c r="E6194" s="2" t="s">
        <v>51</v>
      </c>
      <c r="F6194" s="2"/>
      <c r="G6194" s="2" t="s">
        <v>163</v>
      </c>
      <c r="H6194" s="2"/>
      <c r="I6194" s="2" t="s">
        <v>214</v>
      </c>
      <c r="J6194" s="2" t="s">
        <v>78</v>
      </c>
      <c r="K6194" s="2">
        <v>6</v>
      </c>
      <c r="L6194" s="2" t="s">
        <v>419</v>
      </c>
      <c r="M6194" s="2">
        <v>61</v>
      </c>
      <c r="N6194" s="2" t="s">
        <v>420</v>
      </c>
      <c r="O6194" s="2">
        <v>66</v>
      </c>
      <c r="P6194" s="2">
        <v>0</v>
      </c>
      <c r="Q6194" s="2">
        <v>1966</v>
      </c>
      <c r="R6194" s="2">
        <v>9999</v>
      </c>
      <c r="S6194" s="2"/>
      <c r="T6194" s="2"/>
      <c r="U6194" s="2" t="s">
        <v>54</v>
      </c>
      <c r="V6194" s="2" t="s">
        <v>163</v>
      </c>
      <c r="W6194" s="2"/>
      <c r="X6194" s="2"/>
      <c r="Y6194" s="2"/>
      <c r="Z6194" s="2"/>
      <c r="AA6194" s="2"/>
      <c r="AB6194" s="2"/>
      <c r="AC6194" s="2"/>
      <c r="AD6194" s="2"/>
      <c r="AE6194" s="2"/>
      <c r="AF6194" s="2"/>
      <c r="AG6194" s="2"/>
      <c r="AH6194" s="2"/>
      <c r="AI6194" s="2"/>
      <c r="AJ6194" s="2">
        <v>0</v>
      </c>
      <c r="AK6194" s="2">
        <v>0</v>
      </c>
      <c r="AL6194" s="2">
        <v>0</v>
      </c>
      <c r="AM6194" s="2">
        <v>0</v>
      </c>
      <c r="AN6194" s="2"/>
      <c r="AO6194" s="2"/>
      <c r="AP6194" s="2"/>
      <c r="AQ6194" s="2"/>
      <c r="AR6194" s="2"/>
      <c r="AS6194" s="2"/>
      <c r="AT6194" s="2"/>
      <c r="AU6194" s="2"/>
      <c r="AV6194" s="2"/>
      <c r="AW6194" s="2"/>
      <c r="AX6194" s="2"/>
      <c r="AY6194" s="2" t="s">
        <v>47517</v>
      </c>
      <c r="AZ6194" s="2">
        <v>100</v>
      </c>
      <c r="BA6194" s="2" t="s">
        <v>47517</v>
      </c>
      <c r="BB6194" s="2">
        <v>100</v>
      </c>
    </row>
    <row r="6195" spans="1:54">
      <c r="A6195" s="2" t="s">
        <v>11365</v>
      </c>
      <c r="B6195" s="2" t="s">
        <v>11367</v>
      </c>
      <c r="C6195" s="2">
        <v>425</v>
      </c>
      <c r="D6195" s="2" t="s">
        <v>162</v>
      </c>
      <c r="E6195" s="2" t="s">
        <v>55</v>
      </c>
      <c r="F6195" s="2"/>
      <c r="G6195" s="2" t="s">
        <v>163</v>
      </c>
      <c r="H6195" s="2"/>
      <c r="I6195" s="2" t="s">
        <v>214</v>
      </c>
      <c r="J6195" s="2" t="s">
        <v>78</v>
      </c>
      <c r="K6195" s="2">
        <v>6</v>
      </c>
      <c r="L6195" s="2" t="s">
        <v>419</v>
      </c>
      <c r="M6195" s="2">
        <v>61</v>
      </c>
      <c r="N6195" s="2" t="s">
        <v>420</v>
      </c>
      <c r="O6195" s="2">
        <v>66</v>
      </c>
      <c r="P6195" s="2">
        <v>0</v>
      </c>
      <c r="Q6195" s="2">
        <v>1966</v>
      </c>
      <c r="R6195" s="2">
        <v>9999</v>
      </c>
      <c r="S6195" s="2"/>
      <c r="T6195" s="2"/>
      <c r="U6195" s="2" t="s">
        <v>54</v>
      </c>
      <c r="V6195" s="2" t="s">
        <v>163</v>
      </c>
      <c r="W6195" s="2"/>
      <c r="X6195" s="2"/>
      <c r="Y6195" s="2"/>
      <c r="Z6195" s="2"/>
      <c r="AA6195" s="2"/>
      <c r="AB6195" s="2"/>
      <c r="AC6195" s="2"/>
      <c r="AD6195" s="2"/>
      <c r="AE6195" s="2"/>
      <c r="AF6195" s="2"/>
      <c r="AG6195" s="2"/>
      <c r="AH6195" s="2"/>
      <c r="AI6195" s="2"/>
      <c r="AJ6195" s="2">
        <v>0</v>
      </c>
      <c r="AK6195" s="2">
        <v>0</v>
      </c>
      <c r="AL6195" s="2">
        <v>0</v>
      </c>
      <c r="AM6195" s="2">
        <v>0</v>
      </c>
      <c r="AN6195" s="2"/>
      <c r="AO6195" s="2"/>
      <c r="AP6195" s="2"/>
      <c r="AQ6195" s="2"/>
      <c r="AR6195" s="2"/>
      <c r="AS6195" s="2"/>
      <c r="AT6195" s="2"/>
      <c r="AU6195" s="2"/>
      <c r="AV6195" s="2"/>
      <c r="AW6195" s="2"/>
      <c r="AX6195" s="2"/>
      <c r="AY6195" s="2" t="s">
        <v>47517</v>
      </c>
      <c r="AZ6195" s="2">
        <v>100</v>
      </c>
      <c r="BA6195" s="2" t="s">
        <v>47517</v>
      </c>
      <c r="BB6195" s="2">
        <v>100</v>
      </c>
    </row>
    <row r="6196" spans="1:54">
      <c r="A6196" s="2" t="s">
        <v>11368</v>
      </c>
      <c r="B6196" s="2" t="s">
        <v>11369</v>
      </c>
      <c r="C6196" s="2">
        <v>4251</v>
      </c>
      <c r="D6196" s="2" t="s">
        <v>162</v>
      </c>
      <c r="E6196" s="2" t="s">
        <v>51</v>
      </c>
      <c r="F6196" s="2"/>
      <c r="G6196" s="2" t="s">
        <v>164</v>
      </c>
      <c r="H6196" s="2"/>
      <c r="I6196" s="2" t="s">
        <v>1560</v>
      </c>
      <c r="J6196" s="2" t="s">
        <v>1561</v>
      </c>
      <c r="K6196" s="2">
        <v>49</v>
      </c>
      <c r="L6196" s="2" t="s">
        <v>11370</v>
      </c>
      <c r="M6196" s="2">
        <v>5</v>
      </c>
      <c r="N6196" s="2" t="s">
        <v>11371</v>
      </c>
      <c r="O6196" s="2">
        <v>4.5</v>
      </c>
      <c r="P6196" s="2">
        <v>25000</v>
      </c>
      <c r="Q6196" s="2">
        <v>2002</v>
      </c>
      <c r="R6196" s="2">
        <v>9999</v>
      </c>
      <c r="S6196" s="2"/>
      <c r="T6196" s="2"/>
      <c r="U6196" s="2" t="s">
        <v>54</v>
      </c>
      <c r="V6196" s="2" t="s">
        <v>236</v>
      </c>
      <c r="W6196" s="2"/>
      <c r="X6196" s="2"/>
      <c r="Y6196" s="2"/>
      <c r="Z6196" s="2"/>
      <c r="AA6196" s="2"/>
      <c r="AB6196" s="2"/>
      <c r="AC6196" s="2"/>
      <c r="AD6196" s="2"/>
      <c r="AE6196" s="2"/>
      <c r="AF6196" s="2"/>
      <c r="AG6196" s="2"/>
      <c r="AH6196" s="2"/>
      <c r="AI6196" s="2">
        <v>0.85</v>
      </c>
      <c r="AJ6196" s="2">
        <v>0.23894000000000001</v>
      </c>
      <c r="AK6196" s="2">
        <v>0.23894000000000001</v>
      </c>
      <c r="AL6196" s="2">
        <v>0.23894000000000001</v>
      </c>
      <c r="AM6196" s="2">
        <v>0.23894000000000001</v>
      </c>
      <c r="AN6196" s="2"/>
      <c r="AO6196" s="2"/>
      <c r="AP6196" s="2"/>
      <c r="AQ6196" s="2"/>
      <c r="AR6196" s="2"/>
      <c r="AS6196" s="2"/>
      <c r="AT6196" s="2"/>
      <c r="AU6196" s="2"/>
      <c r="AV6196" s="2"/>
      <c r="AW6196" s="2"/>
      <c r="AX6196" s="2"/>
      <c r="AY6196" s="2" t="s">
        <v>47518</v>
      </c>
      <c r="AZ6196" s="2">
        <v>100</v>
      </c>
      <c r="BA6196" s="2" t="s">
        <v>47518</v>
      </c>
      <c r="BB6196" s="2">
        <v>100</v>
      </c>
    </row>
    <row r="6197" spans="1:54">
      <c r="A6197" s="2" t="s">
        <v>11368</v>
      </c>
      <c r="B6197" s="2" t="s">
        <v>11372</v>
      </c>
      <c r="C6197" s="2">
        <v>4251</v>
      </c>
      <c r="D6197" s="2" t="s">
        <v>162</v>
      </c>
      <c r="E6197" s="2" t="s">
        <v>55</v>
      </c>
      <c r="F6197" s="2"/>
      <c r="G6197" s="2" t="s">
        <v>164</v>
      </c>
      <c r="H6197" s="2"/>
      <c r="I6197" s="2" t="s">
        <v>1560</v>
      </c>
      <c r="J6197" s="2" t="s">
        <v>1561</v>
      </c>
      <c r="K6197" s="2">
        <v>49</v>
      </c>
      <c r="L6197" s="2" t="s">
        <v>11370</v>
      </c>
      <c r="M6197" s="2">
        <v>5</v>
      </c>
      <c r="N6197" s="2" t="s">
        <v>11371</v>
      </c>
      <c r="O6197" s="2">
        <v>4.5</v>
      </c>
      <c r="P6197" s="2">
        <v>25000</v>
      </c>
      <c r="Q6197" s="2">
        <v>2002</v>
      </c>
      <c r="R6197" s="2">
        <v>9999</v>
      </c>
      <c r="S6197" s="2"/>
      <c r="T6197" s="2"/>
      <c r="U6197" s="2" t="s">
        <v>54</v>
      </c>
      <c r="V6197" s="2" t="s">
        <v>236</v>
      </c>
      <c r="W6197" s="2"/>
      <c r="X6197" s="2"/>
      <c r="Y6197" s="2"/>
      <c r="Z6197" s="2"/>
      <c r="AA6197" s="2"/>
      <c r="AB6197" s="2"/>
      <c r="AC6197" s="2"/>
      <c r="AD6197" s="2"/>
      <c r="AE6197" s="2"/>
      <c r="AF6197" s="2"/>
      <c r="AG6197" s="2"/>
      <c r="AH6197" s="2"/>
      <c r="AI6197" s="2">
        <v>0.85</v>
      </c>
      <c r="AJ6197" s="2">
        <v>0.23894000000000001</v>
      </c>
      <c r="AK6197" s="2">
        <v>0.23894000000000001</v>
      </c>
      <c r="AL6197" s="2">
        <v>0.23894000000000001</v>
      </c>
      <c r="AM6197" s="2">
        <v>0.23894000000000001</v>
      </c>
      <c r="AN6197" s="2"/>
      <c r="AO6197" s="2"/>
      <c r="AP6197" s="2"/>
      <c r="AQ6197" s="2"/>
      <c r="AR6197" s="2"/>
      <c r="AS6197" s="2"/>
      <c r="AT6197" s="2"/>
      <c r="AU6197" s="2"/>
      <c r="AV6197" s="2"/>
      <c r="AW6197" s="2"/>
      <c r="AX6197" s="2"/>
      <c r="AY6197" s="2" t="s">
        <v>47518</v>
      </c>
      <c r="AZ6197" s="2">
        <v>100</v>
      </c>
      <c r="BA6197" s="2" t="s">
        <v>47518</v>
      </c>
      <c r="BB6197" s="2">
        <v>100</v>
      </c>
    </row>
    <row r="6198" spans="1:54">
      <c r="A6198" s="2" t="s">
        <v>11368</v>
      </c>
      <c r="B6198" s="2" t="s">
        <v>11373</v>
      </c>
      <c r="C6198" s="2">
        <v>4251</v>
      </c>
      <c r="D6198" s="2" t="s">
        <v>162</v>
      </c>
      <c r="E6198" s="2" t="s">
        <v>72</v>
      </c>
      <c r="F6198" s="2"/>
      <c r="G6198" s="2" t="s">
        <v>164</v>
      </c>
      <c r="H6198" s="2"/>
      <c r="I6198" s="2" t="s">
        <v>1560</v>
      </c>
      <c r="J6198" s="2" t="s">
        <v>1561</v>
      </c>
      <c r="K6198" s="2">
        <v>49</v>
      </c>
      <c r="L6198" s="2" t="s">
        <v>11370</v>
      </c>
      <c r="M6198" s="2">
        <v>5</v>
      </c>
      <c r="N6198" s="2" t="s">
        <v>11371</v>
      </c>
      <c r="O6198" s="2">
        <v>4.5</v>
      </c>
      <c r="P6198" s="2">
        <v>25000</v>
      </c>
      <c r="Q6198" s="2">
        <v>2002</v>
      </c>
      <c r="R6198" s="2">
        <v>9999</v>
      </c>
      <c r="S6198" s="2"/>
      <c r="T6198" s="2"/>
      <c r="U6198" s="2" t="s">
        <v>54</v>
      </c>
      <c r="V6198" s="2" t="s">
        <v>236</v>
      </c>
      <c r="W6198" s="2"/>
      <c r="X6198" s="2"/>
      <c r="Y6198" s="2"/>
      <c r="Z6198" s="2"/>
      <c r="AA6198" s="2"/>
      <c r="AB6198" s="2"/>
      <c r="AC6198" s="2"/>
      <c r="AD6198" s="2"/>
      <c r="AE6198" s="2"/>
      <c r="AF6198" s="2"/>
      <c r="AG6198" s="2"/>
      <c r="AH6198" s="2"/>
      <c r="AI6198" s="2">
        <v>0.85</v>
      </c>
      <c r="AJ6198" s="2">
        <v>0.23894000000000001</v>
      </c>
      <c r="AK6198" s="2">
        <v>0.23894000000000001</v>
      </c>
      <c r="AL6198" s="2">
        <v>0.23894000000000001</v>
      </c>
      <c r="AM6198" s="2">
        <v>0.23894000000000001</v>
      </c>
      <c r="AN6198" s="2"/>
      <c r="AO6198" s="2"/>
      <c r="AP6198" s="2"/>
      <c r="AQ6198" s="2"/>
      <c r="AR6198" s="2"/>
      <c r="AS6198" s="2"/>
      <c r="AT6198" s="2"/>
      <c r="AU6198" s="2"/>
      <c r="AV6198" s="2"/>
      <c r="AW6198" s="2"/>
      <c r="AX6198" s="2"/>
      <c r="AY6198" s="2" t="s">
        <v>47518</v>
      </c>
      <c r="AZ6198" s="2">
        <v>100</v>
      </c>
      <c r="BA6198" s="2" t="s">
        <v>47518</v>
      </c>
      <c r="BB6198" s="2">
        <v>100</v>
      </c>
    </row>
    <row r="6199" spans="1:54">
      <c r="A6199" s="2" t="s">
        <v>11374</v>
      </c>
      <c r="B6199" s="2" t="s">
        <v>11375</v>
      </c>
      <c r="C6199" s="2">
        <v>4256</v>
      </c>
      <c r="D6199" s="2" t="s">
        <v>162</v>
      </c>
      <c r="E6199" s="2" t="s">
        <v>51</v>
      </c>
      <c r="F6199" s="2"/>
      <c r="G6199" s="2" t="s">
        <v>164</v>
      </c>
      <c r="H6199" s="2"/>
      <c r="I6199" s="2" t="s">
        <v>214</v>
      </c>
      <c r="J6199" s="2" t="s">
        <v>78</v>
      </c>
      <c r="K6199" s="2">
        <v>6</v>
      </c>
      <c r="L6199" s="2" t="s">
        <v>2199</v>
      </c>
      <c r="M6199" s="2">
        <v>99</v>
      </c>
      <c r="N6199" s="2" t="s">
        <v>2200</v>
      </c>
      <c r="O6199" s="2">
        <v>23.5</v>
      </c>
      <c r="P6199" s="2">
        <v>25000</v>
      </c>
      <c r="Q6199" s="2">
        <v>1986</v>
      </c>
      <c r="R6199" s="2">
        <v>9999</v>
      </c>
      <c r="S6199" s="2"/>
      <c r="T6199" s="2"/>
      <c r="U6199" s="2" t="s">
        <v>54</v>
      </c>
      <c r="V6199" s="2" t="s">
        <v>239</v>
      </c>
      <c r="W6199" s="2"/>
      <c r="X6199" s="2"/>
      <c r="Y6199" s="2"/>
      <c r="Z6199" s="2"/>
      <c r="AA6199" s="2"/>
      <c r="AB6199" s="2"/>
      <c r="AC6199" s="2"/>
      <c r="AD6199" s="2"/>
      <c r="AE6199" s="2"/>
      <c r="AF6199" s="2"/>
      <c r="AG6199" s="2"/>
      <c r="AH6199" s="2"/>
      <c r="AI6199" s="2">
        <v>0.74</v>
      </c>
      <c r="AJ6199" s="2">
        <v>0.47388000000000002</v>
      </c>
      <c r="AK6199" s="2">
        <v>0.47388000000000002</v>
      </c>
      <c r="AL6199" s="2">
        <v>0.47388000000000002</v>
      </c>
      <c r="AM6199" s="2">
        <v>0.47388000000000002</v>
      </c>
      <c r="AN6199" s="2"/>
      <c r="AO6199" s="2"/>
      <c r="AP6199" s="2"/>
      <c r="AQ6199" s="2"/>
      <c r="AR6199" s="2"/>
      <c r="AS6199" s="2"/>
      <c r="AT6199" s="2"/>
      <c r="AU6199" s="2"/>
      <c r="AV6199" s="2"/>
      <c r="AW6199" s="2"/>
      <c r="AX6199" s="2"/>
      <c r="AY6199" s="2" t="s">
        <v>47201</v>
      </c>
      <c r="AZ6199" s="2">
        <v>100</v>
      </c>
      <c r="BA6199" s="2" t="s">
        <v>47201</v>
      </c>
      <c r="BB6199" s="2">
        <v>100</v>
      </c>
    </row>
    <row r="6200" spans="1:54">
      <c r="A6200" s="2" t="s">
        <v>11374</v>
      </c>
      <c r="B6200" s="2" t="s">
        <v>11376</v>
      </c>
      <c r="C6200" s="2">
        <v>4256</v>
      </c>
      <c r="D6200" s="2" t="s">
        <v>162</v>
      </c>
      <c r="E6200" s="2" t="s">
        <v>55</v>
      </c>
      <c r="F6200" s="2"/>
      <c r="G6200" s="2" t="s">
        <v>164</v>
      </c>
      <c r="H6200" s="2"/>
      <c r="I6200" s="2" t="s">
        <v>214</v>
      </c>
      <c r="J6200" s="2" t="s">
        <v>78</v>
      </c>
      <c r="K6200" s="2">
        <v>6</v>
      </c>
      <c r="L6200" s="2" t="s">
        <v>2199</v>
      </c>
      <c r="M6200" s="2">
        <v>99</v>
      </c>
      <c r="N6200" s="2" t="s">
        <v>2200</v>
      </c>
      <c r="O6200" s="2">
        <v>23.5</v>
      </c>
      <c r="P6200" s="2">
        <v>25000</v>
      </c>
      <c r="Q6200" s="2">
        <v>1986</v>
      </c>
      <c r="R6200" s="2">
        <v>9999</v>
      </c>
      <c r="S6200" s="2"/>
      <c r="T6200" s="2"/>
      <c r="U6200" s="2" t="s">
        <v>54</v>
      </c>
      <c r="V6200" s="2" t="s">
        <v>239</v>
      </c>
      <c r="W6200" s="2"/>
      <c r="X6200" s="2"/>
      <c r="Y6200" s="2"/>
      <c r="Z6200" s="2"/>
      <c r="AA6200" s="2"/>
      <c r="AB6200" s="2"/>
      <c r="AC6200" s="2"/>
      <c r="AD6200" s="2"/>
      <c r="AE6200" s="2"/>
      <c r="AF6200" s="2"/>
      <c r="AG6200" s="2"/>
      <c r="AH6200" s="2"/>
      <c r="AI6200" s="2">
        <v>0.74</v>
      </c>
      <c r="AJ6200" s="2">
        <v>0.47388000000000002</v>
      </c>
      <c r="AK6200" s="2">
        <v>0.47388000000000002</v>
      </c>
      <c r="AL6200" s="2">
        <v>0.47388000000000002</v>
      </c>
      <c r="AM6200" s="2">
        <v>0.47388000000000002</v>
      </c>
      <c r="AN6200" s="2"/>
      <c r="AO6200" s="2"/>
      <c r="AP6200" s="2"/>
      <c r="AQ6200" s="2"/>
      <c r="AR6200" s="2"/>
      <c r="AS6200" s="2"/>
      <c r="AT6200" s="2"/>
      <c r="AU6200" s="2"/>
      <c r="AV6200" s="2"/>
      <c r="AW6200" s="2"/>
      <c r="AX6200" s="2"/>
      <c r="AY6200" s="2" t="s">
        <v>47201</v>
      </c>
      <c r="AZ6200" s="2">
        <v>100</v>
      </c>
      <c r="BA6200" s="2" t="s">
        <v>47201</v>
      </c>
      <c r="BB6200" s="2">
        <v>100</v>
      </c>
    </row>
    <row r="6201" spans="1:54">
      <c r="A6201" s="2" t="s">
        <v>11377</v>
      </c>
      <c r="B6201" s="2" t="s">
        <v>11378</v>
      </c>
      <c r="C6201" s="2">
        <v>4257</v>
      </c>
      <c r="D6201" s="2" t="s">
        <v>162</v>
      </c>
      <c r="E6201" s="2" t="s">
        <v>11379</v>
      </c>
      <c r="F6201" s="2"/>
      <c r="G6201" s="2" t="s">
        <v>164</v>
      </c>
      <c r="H6201" s="2" t="s">
        <v>165</v>
      </c>
      <c r="I6201" s="2" t="s">
        <v>356</v>
      </c>
      <c r="J6201" s="2" t="s">
        <v>105</v>
      </c>
      <c r="K6201" s="2">
        <v>24</v>
      </c>
      <c r="L6201" s="2" t="s">
        <v>5921</v>
      </c>
      <c r="M6201" s="2">
        <v>41</v>
      </c>
      <c r="N6201" s="2" t="s">
        <v>5922</v>
      </c>
      <c r="O6201" s="2">
        <v>1.5</v>
      </c>
      <c r="P6201" s="2">
        <v>12658</v>
      </c>
      <c r="Q6201" s="2">
        <v>1995</v>
      </c>
      <c r="R6201" s="2">
        <v>9999</v>
      </c>
      <c r="S6201" s="2"/>
      <c r="T6201" s="2"/>
      <c r="U6201" s="2" t="s">
        <v>54</v>
      </c>
      <c r="V6201" s="2" t="s">
        <v>240</v>
      </c>
      <c r="W6201" s="2"/>
      <c r="X6201" s="2"/>
      <c r="Y6201" s="2"/>
      <c r="Z6201" s="2"/>
      <c r="AA6201" s="2"/>
      <c r="AB6201" s="2"/>
      <c r="AC6201" s="2"/>
      <c r="AD6201" s="2"/>
      <c r="AE6201" s="2"/>
      <c r="AF6201" s="2"/>
      <c r="AG6201" s="2"/>
      <c r="AH6201" s="2"/>
      <c r="AI6201" s="2">
        <v>0.3</v>
      </c>
      <c r="AJ6201" s="2">
        <v>1.6497599999999999</v>
      </c>
      <c r="AK6201" s="2">
        <v>1.6497599999999999</v>
      </c>
      <c r="AL6201" s="2">
        <v>1.6497599999999999</v>
      </c>
      <c r="AM6201" s="2">
        <v>1.6497599999999999</v>
      </c>
      <c r="AN6201" s="2"/>
      <c r="AO6201" s="2"/>
      <c r="AP6201" s="2"/>
      <c r="AQ6201" s="2"/>
      <c r="AR6201" s="2"/>
      <c r="AS6201" s="2"/>
      <c r="AT6201" s="2"/>
      <c r="AU6201" s="2"/>
      <c r="AV6201" s="2"/>
      <c r="AW6201" s="2"/>
      <c r="AX6201" s="2"/>
      <c r="AY6201" s="2" t="s">
        <v>47192</v>
      </c>
      <c r="AZ6201" s="2">
        <v>100</v>
      </c>
      <c r="BA6201" s="2" t="s">
        <v>47193</v>
      </c>
      <c r="BB6201" s="2">
        <v>100</v>
      </c>
    </row>
    <row r="6202" spans="1:54">
      <c r="A6202" s="2" t="s">
        <v>11377</v>
      </c>
      <c r="B6202" s="2" t="s">
        <v>11380</v>
      </c>
      <c r="C6202" s="2">
        <v>4257</v>
      </c>
      <c r="D6202" s="2" t="s">
        <v>162</v>
      </c>
      <c r="E6202" s="2" t="s">
        <v>11381</v>
      </c>
      <c r="F6202" s="2"/>
      <c r="G6202" s="2" t="s">
        <v>164</v>
      </c>
      <c r="H6202" s="2" t="s">
        <v>165</v>
      </c>
      <c r="I6202" s="2" t="s">
        <v>356</v>
      </c>
      <c r="J6202" s="2" t="s">
        <v>105</v>
      </c>
      <c r="K6202" s="2">
        <v>24</v>
      </c>
      <c r="L6202" s="2" t="s">
        <v>5921</v>
      </c>
      <c r="M6202" s="2">
        <v>41</v>
      </c>
      <c r="N6202" s="2" t="s">
        <v>5922</v>
      </c>
      <c r="O6202" s="2">
        <v>1.5</v>
      </c>
      <c r="P6202" s="2">
        <v>12658</v>
      </c>
      <c r="Q6202" s="2">
        <v>1995</v>
      </c>
      <c r="R6202" s="2">
        <v>9999</v>
      </c>
      <c r="S6202" s="2"/>
      <c r="T6202" s="2"/>
      <c r="U6202" s="2" t="s">
        <v>54</v>
      </c>
      <c r="V6202" s="2" t="s">
        <v>240</v>
      </c>
      <c r="W6202" s="2"/>
      <c r="X6202" s="2"/>
      <c r="Y6202" s="2"/>
      <c r="Z6202" s="2"/>
      <c r="AA6202" s="2"/>
      <c r="AB6202" s="2"/>
      <c r="AC6202" s="2"/>
      <c r="AD6202" s="2"/>
      <c r="AE6202" s="2"/>
      <c r="AF6202" s="2"/>
      <c r="AG6202" s="2"/>
      <c r="AH6202" s="2"/>
      <c r="AI6202" s="2">
        <v>0.3</v>
      </c>
      <c r="AJ6202" s="2">
        <v>1.6497599999999999</v>
      </c>
      <c r="AK6202" s="2">
        <v>1.6497599999999999</v>
      </c>
      <c r="AL6202" s="2">
        <v>1.6497599999999999</v>
      </c>
      <c r="AM6202" s="2">
        <v>1.6497599999999999</v>
      </c>
      <c r="AN6202" s="2"/>
      <c r="AO6202" s="2"/>
      <c r="AP6202" s="2"/>
      <c r="AQ6202" s="2"/>
      <c r="AR6202" s="2"/>
      <c r="AS6202" s="2"/>
      <c r="AT6202" s="2"/>
      <c r="AU6202" s="2"/>
      <c r="AV6202" s="2"/>
      <c r="AW6202" s="2"/>
      <c r="AX6202" s="2"/>
      <c r="AY6202" s="2" t="s">
        <v>47192</v>
      </c>
      <c r="AZ6202" s="2">
        <v>100</v>
      </c>
      <c r="BA6202" s="2" t="s">
        <v>47193</v>
      </c>
      <c r="BB6202" s="2">
        <v>100</v>
      </c>
    </row>
    <row r="6203" spans="1:54">
      <c r="A6203" s="2" t="s">
        <v>11377</v>
      </c>
      <c r="B6203" s="2" t="s">
        <v>11382</v>
      </c>
      <c r="C6203" s="2">
        <v>4257</v>
      </c>
      <c r="D6203" s="2" t="s">
        <v>162</v>
      </c>
      <c r="E6203" s="2" t="s">
        <v>11383</v>
      </c>
      <c r="F6203" s="2"/>
      <c r="G6203" s="2" t="s">
        <v>164</v>
      </c>
      <c r="H6203" s="2"/>
      <c r="I6203" s="2" t="s">
        <v>356</v>
      </c>
      <c r="J6203" s="2" t="s">
        <v>105</v>
      </c>
      <c r="K6203" s="2">
        <v>24</v>
      </c>
      <c r="L6203" s="2" t="s">
        <v>5921</v>
      </c>
      <c r="M6203" s="2">
        <v>41</v>
      </c>
      <c r="N6203" s="2" t="s">
        <v>5922</v>
      </c>
      <c r="O6203" s="2">
        <v>4.5</v>
      </c>
      <c r="P6203" s="2">
        <v>13367</v>
      </c>
      <c r="Q6203" s="2">
        <v>2004</v>
      </c>
      <c r="R6203" s="2">
        <v>9999</v>
      </c>
      <c r="S6203" s="2"/>
      <c r="T6203" s="2"/>
      <c r="U6203" s="2" t="s">
        <v>54</v>
      </c>
      <c r="V6203" s="2" t="s">
        <v>240</v>
      </c>
      <c r="W6203" s="2"/>
      <c r="X6203" s="2"/>
      <c r="Y6203" s="2"/>
      <c r="Z6203" s="2"/>
      <c r="AA6203" s="2"/>
      <c r="AB6203" s="2"/>
      <c r="AC6203" s="2"/>
      <c r="AD6203" s="2"/>
      <c r="AE6203" s="2"/>
      <c r="AF6203" s="2"/>
      <c r="AG6203" s="2"/>
      <c r="AH6203" s="2"/>
      <c r="AI6203" s="2">
        <v>0.3</v>
      </c>
      <c r="AJ6203" s="2">
        <v>1.0100499999999999</v>
      </c>
      <c r="AK6203" s="2">
        <v>1.0100499999999999</v>
      </c>
      <c r="AL6203" s="2">
        <v>1.0100499999999999</v>
      </c>
      <c r="AM6203" s="2">
        <v>1.0100499999999999</v>
      </c>
      <c r="AN6203" s="2"/>
      <c r="AO6203" s="2"/>
      <c r="AP6203" s="2"/>
      <c r="AQ6203" s="2"/>
      <c r="AR6203" s="2"/>
      <c r="AS6203" s="2"/>
      <c r="AT6203" s="2"/>
      <c r="AU6203" s="2"/>
      <c r="AV6203" s="2"/>
      <c r="AW6203" s="2"/>
      <c r="AX6203" s="2"/>
      <c r="AY6203" s="2" t="s">
        <v>47192</v>
      </c>
      <c r="AZ6203" s="2">
        <v>100</v>
      </c>
      <c r="BA6203" s="2" t="s">
        <v>47193</v>
      </c>
      <c r="BB6203" s="2">
        <v>100</v>
      </c>
    </row>
    <row r="6204" spans="1:54">
      <c r="A6204" s="2" t="s">
        <v>11377</v>
      </c>
      <c r="B6204" s="2" t="s">
        <v>11384</v>
      </c>
      <c r="C6204" s="2">
        <v>4257</v>
      </c>
      <c r="D6204" s="2" t="s">
        <v>162</v>
      </c>
      <c r="E6204" s="2" t="s">
        <v>11385</v>
      </c>
      <c r="F6204" s="2"/>
      <c r="G6204" s="2" t="s">
        <v>164</v>
      </c>
      <c r="H6204" s="2"/>
      <c r="I6204" s="2" t="s">
        <v>356</v>
      </c>
      <c r="J6204" s="2" t="s">
        <v>105</v>
      </c>
      <c r="K6204" s="2">
        <v>24</v>
      </c>
      <c r="L6204" s="2" t="s">
        <v>5921</v>
      </c>
      <c r="M6204" s="2">
        <v>41</v>
      </c>
      <c r="N6204" s="2" t="s">
        <v>5922</v>
      </c>
      <c r="O6204" s="2">
        <v>4.5</v>
      </c>
      <c r="P6204" s="2">
        <v>13382</v>
      </c>
      <c r="Q6204" s="2">
        <v>2004</v>
      </c>
      <c r="R6204" s="2">
        <v>9999</v>
      </c>
      <c r="S6204" s="2"/>
      <c r="T6204" s="2"/>
      <c r="U6204" s="2" t="s">
        <v>54</v>
      </c>
      <c r="V6204" s="2" t="s">
        <v>240</v>
      </c>
      <c r="W6204" s="2"/>
      <c r="X6204" s="2"/>
      <c r="Y6204" s="2"/>
      <c r="Z6204" s="2"/>
      <c r="AA6204" s="2"/>
      <c r="AB6204" s="2"/>
      <c r="AC6204" s="2"/>
      <c r="AD6204" s="2"/>
      <c r="AE6204" s="2"/>
      <c r="AF6204" s="2"/>
      <c r="AG6204" s="2"/>
      <c r="AH6204" s="2"/>
      <c r="AI6204" s="2">
        <v>0.3</v>
      </c>
      <c r="AJ6204" s="2">
        <v>1.1037600000000001</v>
      </c>
      <c r="AK6204" s="2">
        <v>1.1037600000000001</v>
      </c>
      <c r="AL6204" s="2">
        <v>1.1037600000000001</v>
      </c>
      <c r="AM6204" s="2">
        <v>1.1037600000000001</v>
      </c>
      <c r="AN6204" s="2"/>
      <c r="AO6204" s="2"/>
      <c r="AP6204" s="2"/>
      <c r="AQ6204" s="2"/>
      <c r="AR6204" s="2"/>
      <c r="AS6204" s="2"/>
      <c r="AT6204" s="2"/>
      <c r="AU6204" s="2"/>
      <c r="AV6204" s="2"/>
      <c r="AW6204" s="2"/>
      <c r="AX6204" s="2"/>
      <c r="AY6204" s="2" t="s">
        <v>47192</v>
      </c>
      <c r="AZ6204" s="2">
        <v>100</v>
      </c>
      <c r="BA6204" s="2" t="s">
        <v>47193</v>
      </c>
      <c r="BB6204" s="2">
        <v>100</v>
      </c>
    </row>
    <row r="6205" spans="1:54">
      <c r="A6205" s="2" t="s">
        <v>11377</v>
      </c>
      <c r="B6205" s="2" t="s">
        <v>11386</v>
      </c>
      <c r="C6205" s="2">
        <v>4257</v>
      </c>
      <c r="D6205" s="2" t="s">
        <v>162</v>
      </c>
      <c r="E6205" s="2" t="s">
        <v>2118</v>
      </c>
      <c r="F6205" s="2"/>
      <c r="G6205" s="2" t="s">
        <v>164</v>
      </c>
      <c r="H6205" s="2" t="s">
        <v>165</v>
      </c>
      <c r="I6205" s="2" t="s">
        <v>356</v>
      </c>
      <c r="J6205" s="2" t="s">
        <v>105</v>
      </c>
      <c r="K6205" s="2">
        <v>24</v>
      </c>
      <c r="L6205" s="2" t="s">
        <v>5921</v>
      </c>
      <c r="M6205" s="2">
        <v>41</v>
      </c>
      <c r="N6205" s="2" t="s">
        <v>5922</v>
      </c>
      <c r="O6205" s="2">
        <v>6.2</v>
      </c>
      <c r="P6205" s="2">
        <v>12656</v>
      </c>
      <c r="Q6205" s="2">
        <v>1978</v>
      </c>
      <c r="R6205" s="2">
        <v>9999</v>
      </c>
      <c r="S6205" s="2"/>
      <c r="T6205" s="2"/>
      <c r="U6205" s="2" t="s">
        <v>54</v>
      </c>
      <c r="V6205" s="2" t="s">
        <v>240</v>
      </c>
      <c r="W6205" s="2"/>
      <c r="X6205" s="2"/>
      <c r="Y6205" s="2"/>
      <c r="Z6205" s="2"/>
      <c r="AA6205" s="2"/>
      <c r="AB6205" s="2"/>
      <c r="AC6205" s="2"/>
      <c r="AD6205" s="2"/>
      <c r="AE6205" s="2"/>
      <c r="AF6205" s="2"/>
      <c r="AG6205" s="2"/>
      <c r="AH6205" s="2"/>
      <c r="AI6205" s="2">
        <v>2.1059999999999999</v>
      </c>
      <c r="AJ6205" s="2">
        <v>1.6497599999999999</v>
      </c>
      <c r="AK6205" s="2">
        <v>1.6497599999999999</v>
      </c>
      <c r="AL6205" s="2">
        <v>1.6497599999999999</v>
      </c>
      <c r="AM6205" s="2">
        <v>1.6497599999999999</v>
      </c>
      <c r="AN6205" s="2"/>
      <c r="AO6205" s="2"/>
      <c r="AP6205" s="2"/>
      <c r="AQ6205" s="2"/>
      <c r="AR6205" s="2"/>
      <c r="AS6205" s="2"/>
      <c r="AT6205" s="2"/>
      <c r="AU6205" s="2"/>
      <c r="AV6205" s="2"/>
      <c r="AW6205" s="2"/>
      <c r="AX6205" s="2"/>
      <c r="AY6205" s="2" t="s">
        <v>47192</v>
      </c>
      <c r="AZ6205" s="2">
        <v>100</v>
      </c>
      <c r="BA6205" s="2" t="s">
        <v>47193</v>
      </c>
      <c r="BB6205" s="2">
        <v>100</v>
      </c>
    </row>
    <row r="6206" spans="1:54">
      <c r="A6206" s="2" t="s">
        <v>11377</v>
      </c>
      <c r="B6206" s="2" t="s">
        <v>11387</v>
      </c>
      <c r="C6206" s="2">
        <v>4257</v>
      </c>
      <c r="D6206" s="2" t="s">
        <v>162</v>
      </c>
      <c r="E6206" s="2" t="s">
        <v>6276</v>
      </c>
      <c r="F6206" s="2"/>
      <c r="G6206" s="2" t="s">
        <v>164</v>
      </c>
      <c r="H6206" s="2" t="s">
        <v>165</v>
      </c>
      <c r="I6206" s="2" t="s">
        <v>356</v>
      </c>
      <c r="J6206" s="2" t="s">
        <v>105</v>
      </c>
      <c r="K6206" s="2">
        <v>24</v>
      </c>
      <c r="L6206" s="2" t="s">
        <v>5921</v>
      </c>
      <c r="M6206" s="2">
        <v>41</v>
      </c>
      <c r="N6206" s="2" t="s">
        <v>5922</v>
      </c>
      <c r="O6206" s="2">
        <v>6.2</v>
      </c>
      <c r="P6206" s="2">
        <v>12656</v>
      </c>
      <c r="Q6206" s="2">
        <v>1978</v>
      </c>
      <c r="R6206" s="2">
        <v>9999</v>
      </c>
      <c r="S6206" s="2"/>
      <c r="T6206" s="2"/>
      <c r="U6206" s="2" t="s">
        <v>54</v>
      </c>
      <c r="V6206" s="2" t="s">
        <v>240</v>
      </c>
      <c r="W6206" s="2"/>
      <c r="X6206" s="2"/>
      <c r="Y6206" s="2"/>
      <c r="Z6206" s="2"/>
      <c r="AA6206" s="2"/>
      <c r="AB6206" s="2"/>
      <c r="AC6206" s="2"/>
      <c r="AD6206" s="2"/>
      <c r="AE6206" s="2"/>
      <c r="AF6206" s="2"/>
      <c r="AG6206" s="2"/>
      <c r="AH6206" s="2"/>
      <c r="AI6206" s="2">
        <v>2.1059999999999999</v>
      </c>
      <c r="AJ6206" s="2">
        <v>1.6497599999999999</v>
      </c>
      <c r="AK6206" s="2">
        <v>1.6497599999999999</v>
      </c>
      <c r="AL6206" s="2">
        <v>1.6497599999999999</v>
      </c>
      <c r="AM6206" s="2">
        <v>1.6497599999999999</v>
      </c>
      <c r="AN6206" s="2"/>
      <c r="AO6206" s="2"/>
      <c r="AP6206" s="2"/>
      <c r="AQ6206" s="2"/>
      <c r="AR6206" s="2"/>
      <c r="AS6206" s="2"/>
      <c r="AT6206" s="2"/>
      <c r="AU6206" s="2"/>
      <c r="AV6206" s="2"/>
      <c r="AW6206" s="2"/>
      <c r="AX6206" s="2"/>
      <c r="AY6206" s="2" t="s">
        <v>47192</v>
      </c>
      <c r="AZ6206" s="2">
        <v>100</v>
      </c>
      <c r="BA6206" s="2" t="s">
        <v>47193</v>
      </c>
      <c r="BB6206" s="2">
        <v>100</v>
      </c>
    </row>
    <row r="6207" spans="1:54">
      <c r="A6207" s="2" t="s">
        <v>11377</v>
      </c>
      <c r="B6207" s="2" t="s">
        <v>11388</v>
      </c>
      <c r="C6207" s="2">
        <v>4257</v>
      </c>
      <c r="D6207" s="2" t="s">
        <v>162</v>
      </c>
      <c r="E6207" s="2" t="s">
        <v>6278</v>
      </c>
      <c r="F6207" s="2"/>
      <c r="G6207" s="2" t="s">
        <v>164</v>
      </c>
      <c r="H6207" s="2" t="s">
        <v>165</v>
      </c>
      <c r="I6207" s="2" t="s">
        <v>356</v>
      </c>
      <c r="J6207" s="2" t="s">
        <v>105</v>
      </c>
      <c r="K6207" s="2">
        <v>24</v>
      </c>
      <c r="L6207" s="2" t="s">
        <v>5921</v>
      </c>
      <c r="M6207" s="2">
        <v>41</v>
      </c>
      <c r="N6207" s="2" t="s">
        <v>5922</v>
      </c>
      <c r="O6207" s="2">
        <v>6.3</v>
      </c>
      <c r="P6207" s="2">
        <v>12655</v>
      </c>
      <c r="Q6207" s="2">
        <v>1989</v>
      </c>
      <c r="R6207" s="2">
        <v>9999</v>
      </c>
      <c r="S6207" s="2"/>
      <c r="T6207" s="2"/>
      <c r="U6207" s="2" t="s">
        <v>54</v>
      </c>
      <c r="V6207" s="2" t="s">
        <v>240</v>
      </c>
      <c r="W6207" s="2"/>
      <c r="X6207" s="2"/>
      <c r="Y6207" s="2"/>
      <c r="Z6207" s="2"/>
      <c r="AA6207" s="2"/>
      <c r="AB6207" s="2"/>
      <c r="AC6207" s="2"/>
      <c r="AD6207" s="2"/>
      <c r="AE6207" s="2"/>
      <c r="AF6207" s="2"/>
      <c r="AG6207" s="2"/>
      <c r="AH6207" s="2"/>
      <c r="AI6207" s="2">
        <v>2.1059999999999999</v>
      </c>
      <c r="AJ6207" s="2">
        <v>3.0373899999999998</v>
      </c>
      <c r="AK6207" s="2">
        <v>3.0373899999999998</v>
      </c>
      <c r="AL6207" s="2">
        <v>3.0373899999999998</v>
      </c>
      <c r="AM6207" s="2">
        <v>3.0373899999999998</v>
      </c>
      <c r="AN6207" s="2"/>
      <c r="AO6207" s="2"/>
      <c r="AP6207" s="2"/>
      <c r="AQ6207" s="2"/>
      <c r="AR6207" s="2"/>
      <c r="AS6207" s="2"/>
      <c r="AT6207" s="2"/>
      <c r="AU6207" s="2"/>
      <c r="AV6207" s="2"/>
      <c r="AW6207" s="2"/>
      <c r="AX6207" s="2"/>
      <c r="AY6207" s="2" t="s">
        <v>47192</v>
      </c>
      <c r="AZ6207" s="2">
        <v>100</v>
      </c>
      <c r="BA6207" s="2" t="s">
        <v>47193</v>
      </c>
      <c r="BB6207" s="2">
        <v>100</v>
      </c>
    </row>
    <row r="6208" spans="1:54">
      <c r="A6208" s="2" t="s">
        <v>11377</v>
      </c>
      <c r="B6208" s="2" t="s">
        <v>11389</v>
      </c>
      <c r="C6208" s="2">
        <v>4257</v>
      </c>
      <c r="D6208" s="2" t="s">
        <v>162</v>
      </c>
      <c r="E6208" s="2" t="s">
        <v>2173</v>
      </c>
      <c r="F6208" s="2"/>
      <c r="G6208" s="2" t="s">
        <v>164</v>
      </c>
      <c r="H6208" s="2" t="s">
        <v>165</v>
      </c>
      <c r="I6208" s="2" t="s">
        <v>356</v>
      </c>
      <c r="J6208" s="2" t="s">
        <v>105</v>
      </c>
      <c r="K6208" s="2">
        <v>24</v>
      </c>
      <c r="L6208" s="2" t="s">
        <v>5921</v>
      </c>
      <c r="M6208" s="2">
        <v>41</v>
      </c>
      <c r="N6208" s="2" t="s">
        <v>5922</v>
      </c>
      <c r="O6208" s="2">
        <v>6.3</v>
      </c>
      <c r="P6208" s="2">
        <v>12656</v>
      </c>
      <c r="Q6208" s="2">
        <v>1989</v>
      </c>
      <c r="R6208" s="2">
        <v>9999</v>
      </c>
      <c r="S6208" s="2"/>
      <c r="T6208" s="2"/>
      <c r="U6208" s="2" t="s">
        <v>54</v>
      </c>
      <c r="V6208" s="2" t="s">
        <v>240</v>
      </c>
      <c r="W6208" s="2"/>
      <c r="X6208" s="2"/>
      <c r="Y6208" s="2"/>
      <c r="Z6208" s="2"/>
      <c r="AA6208" s="2"/>
      <c r="AB6208" s="2"/>
      <c r="AC6208" s="2"/>
      <c r="AD6208" s="2"/>
      <c r="AE6208" s="2"/>
      <c r="AF6208" s="2"/>
      <c r="AG6208" s="2"/>
      <c r="AH6208" s="2"/>
      <c r="AI6208" s="2">
        <v>2.1059999999999999</v>
      </c>
      <c r="AJ6208" s="2">
        <v>3.0373899999999998</v>
      </c>
      <c r="AK6208" s="2">
        <v>3.0373899999999998</v>
      </c>
      <c r="AL6208" s="2">
        <v>3.0373899999999998</v>
      </c>
      <c r="AM6208" s="2">
        <v>3.0373899999999998</v>
      </c>
      <c r="AN6208" s="2"/>
      <c r="AO6208" s="2"/>
      <c r="AP6208" s="2"/>
      <c r="AQ6208" s="2"/>
      <c r="AR6208" s="2"/>
      <c r="AS6208" s="2"/>
      <c r="AT6208" s="2"/>
      <c r="AU6208" s="2"/>
      <c r="AV6208" s="2"/>
      <c r="AW6208" s="2"/>
      <c r="AX6208" s="2"/>
      <c r="AY6208" s="2" t="s">
        <v>47192</v>
      </c>
      <c r="AZ6208" s="2">
        <v>100</v>
      </c>
      <c r="BA6208" s="2" t="s">
        <v>47193</v>
      </c>
      <c r="BB6208" s="2">
        <v>100</v>
      </c>
    </row>
    <row r="6209" spans="1:54">
      <c r="A6209" s="2" t="s">
        <v>11390</v>
      </c>
      <c r="B6209" s="2" t="s">
        <v>11391</v>
      </c>
      <c r="C6209" s="2">
        <v>4258</v>
      </c>
      <c r="D6209" s="2" t="s">
        <v>162</v>
      </c>
      <c r="E6209" s="2" t="s">
        <v>51</v>
      </c>
      <c r="F6209" s="2"/>
      <c r="G6209" s="2" t="s">
        <v>163</v>
      </c>
      <c r="H6209" s="2"/>
      <c r="I6209" s="2" t="s">
        <v>219</v>
      </c>
      <c r="J6209" s="2" t="s">
        <v>1452</v>
      </c>
      <c r="K6209" s="2">
        <v>39</v>
      </c>
      <c r="L6209" s="2" t="s">
        <v>2828</v>
      </c>
      <c r="M6209" s="2">
        <v>145</v>
      </c>
      <c r="N6209" s="2" t="s">
        <v>2829</v>
      </c>
      <c r="O6209" s="2">
        <v>23.4</v>
      </c>
      <c r="P6209" s="2">
        <v>0</v>
      </c>
      <c r="Q6209" s="2">
        <v>1982</v>
      </c>
      <c r="R6209" s="2">
        <v>9999</v>
      </c>
      <c r="S6209" s="2"/>
      <c r="T6209" s="2"/>
      <c r="U6209" s="2" t="s">
        <v>54</v>
      </c>
      <c r="V6209" s="2" t="s">
        <v>163</v>
      </c>
      <c r="W6209" s="2"/>
      <c r="X6209" s="2"/>
      <c r="Y6209" s="2"/>
      <c r="Z6209" s="2"/>
      <c r="AA6209" s="2"/>
      <c r="AB6209" s="2"/>
      <c r="AC6209" s="2"/>
      <c r="AD6209" s="2"/>
      <c r="AE6209" s="2"/>
      <c r="AF6209" s="2"/>
      <c r="AG6209" s="2"/>
      <c r="AH6209" s="2"/>
      <c r="AI6209" s="2"/>
      <c r="AJ6209" s="2">
        <v>0</v>
      </c>
      <c r="AK6209" s="2">
        <v>0</v>
      </c>
      <c r="AL6209" s="2">
        <v>0</v>
      </c>
      <c r="AM6209" s="2">
        <v>0</v>
      </c>
      <c r="AN6209" s="2"/>
      <c r="AO6209" s="2"/>
      <c r="AP6209" s="2"/>
      <c r="AQ6209" s="2"/>
      <c r="AR6209" s="2"/>
      <c r="AS6209" s="2"/>
      <c r="AT6209" s="2"/>
      <c r="AU6209" s="2"/>
      <c r="AV6209" s="2"/>
      <c r="AW6209" s="2"/>
      <c r="AX6209" s="2"/>
      <c r="AY6209" s="2" t="s">
        <v>46553</v>
      </c>
      <c r="AZ6209" s="2">
        <v>100</v>
      </c>
      <c r="BA6209" s="2" t="s">
        <v>46553</v>
      </c>
      <c r="BB6209" s="2">
        <v>100</v>
      </c>
    </row>
    <row r="6210" spans="1:54">
      <c r="A6210" s="2" t="s">
        <v>11390</v>
      </c>
      <c r="B6210" s="2" t="s">
        <v>11392</v>
      </c>
      <c r="C6210" s="2">
        <v>4258</v>
      </c>
      <c r="D6210" s="2" t="s">
        <v>162</v>
      </c>
      <c r="E6210" s="2" t="s">
        <v>55</v>
      </c>
      <c r="F6210" s="2"/>
      <c r="G6210" s="2" t="s">
        <v>163</v>
      </c>
      <c r="H6210" s="2"/>
      <c r="I6210" s="2" t="s">
        <v>219</v>
      </c>
      <c r="J6210" s="2" t="s">
        <v>1452</v>
      </c>
      <c r="K6210" s="2">
        <v>39</v>
      </c>
      <c r="L6210" s="2" t="s">
        <v>2828</v>
      </c>
      <c r="M6210" s="2">
        <v>145</v>
      </c>
      <c r="N6210" s="2" t="s">
        <v>2829</v>
      </c>
      <c r="O6210" s="2">
        <v>23.4</v>
      </c>
      <c r="P6210" s="2">
        <v>0</v>
      </c>
      <c r="Q6210" s="2">
        <v>1982</v>
      </c>
      <c r="R6210" s="2">
        <v>9999</v>
      </c>
      <c r="S6210" s="2"/>
      <c r="T6210" s="2"/>
      <c r="U6210" s="2" t="s">
        <v>54</v>
      </c>
      <c r="V6210" s="2" t="s">
        <v>163</v>
      </c>
      <c r="W6210" s="2"/>
      <c r="X6210" s="2"/>
      <c r="Y6210" s="2"/>
      <c r="Z6210" s="2"/>
      <c r="AA6210" s="2"/>
      <c r="AB6210" s="2"/>
      <c r="AC6210" s="2"/>
      <c r="AD6210" s="2"/>
      <c r="AE6210" s="2"/>
      <c r="AF6210" s="2"/>
      <c r="AG6210" s="2"/>
      <c r="AH6210" s="2"/>
      <c r="AI6210" s="2"/>
      <c r="AJ6210" s="2">
        <v>0</v>
      </c>
      <c r="AK6210" s="2">
        <v>0</v>
      </c>
      <c r="AL6210" s="2">
        <v>0</v>
      </c>
      <c r="AM6210" s="2">
        <v>0</v>
      </c>
      <c r="AN6210" s="2"/>
      <c r="AO6210" s="2"/>
      <c r="AP6210" s="2"/>
      <c r="AQ6210" s="2"/>
      <c r="AR6210" s="2"/>
      <c r="AS6210" s="2"/>
      <c r="AT6210" s="2"/>
      <c r="AU6210" s="2"/>
      <c r="AV6210" s="2"/>
      <c r="AW6210" s="2"/>
      <c r="AX6210" s="2"/>
      <c r="AY6210" s="2" t="s">
        <v>46553</v>
      </c>
      <c r="AZ6210" s="2">
        <v>100</v>
      </c>
      <c r="BA6210" s="2" t="s">
        <v>46553</v>
      </c>
      <c r="BB6210" s="2">
        <v>100</v>
      </c>
    </row>
    <row r="6211" spans="1:54">
      <c r="A6211" s="2" t="s">
        <v>11390</v>
      </c>
      <c r="B6211" s="2" t="s">
        <v>11393</v>
      </c>
      <c r="C6211" s="2">
        <v>4258</v>
      </c>
      <c r="D6211" s="2" t="s">
        <v>162</v>
      </c>
      <c r="E6211" s="2" t="s">
        <v>72</v>
      </c>
      <c r="F6211" s="2"/>
      <c r="G6211" s="2" t="s">
        <v>163</v>
      </c>
      <c r="H6211" s="2"/>
      <c r="I6211" s="2" t="s">
        <v>219</v>
      </c>
      <c r="J6211" s="2" t="s">
        <v>1452</v>
      </c>
      <c r="K6211" s="2">
        <v>39</v>
      </c>
      <c r="L6211" s="2" t="s">
        <v>2828</v>
      </c>
      <c r="M6211" s="2">
        <v>145</v>
      </c>
      <c r="N6211" s="2" t="s">
        <v>2829</v>
      </c>
      <c r="O6211" s="2">
        <v>23.4</v>
      </c>
      <c r="P6211" s="2">
        <v>0</v>
      </c>
      <c r="Q6211" s="2">
        <v>1982</v>
      </c>
      <c r="R6211" s="2">
        <v>9999</v>
      </c>
      <c r="S6211" s="2"/>
      <c r="T6211" s="2"/>
      <c r="U6211" s="2" t="s">
        <v>54</v>
      </c>
      <c r="V6211" s="2" t="s">
        <v>163</v>
      </c>
      <c r="W6211" s="2"/>
      <c r="X6211" s="2"/>
      <c r="Y6211" s="2"/>
      <c r="Z6211" s="2"/>
      <c r="AA6211" s="2"/>
      <c r="AB6211" s="2"/>
      <c r="AC6211" s="2"/>
      <c r="AD6211" s="2"/>
      <c r="AE6211" s="2"/>
      <c r="AF6211" s="2"/>
      <c r="AG6211" s="2"/>
      <c r="AH6211" s="2"/>
      <c r="AI6211" s="2"/>
      <c r="AJ6211" s="2">
        <v>0</v>
      </c>
      <c r="AK6211" s="2">
        <v>0</v>
      </c>
      <c r="AL6211" s="2">
        <v>0</v>
      </c>
      <c r="AM6211" s="2">
        <v>0</v>
      </c>
      <c r="AN6211" s="2"/>
      <c r="AO6211" s="2"/>
      <c r="AP6211" s="2"/>
      <c r="AQ6211" s="2"/>
      <c r="AR6211" s="2"/>
      <c r="AS6211" s="2"/>
      <c r="AT6211" s="2"/>
      <c r="AU6211" s="2"/>
      <c r="AV6211" s="2"/>
      <c r="AW6211" s="2"/>
      <c r="AX6211" s="2"/>
      <c r="AY6211" s="2" t="s">
        <v>46553</v>
      </c>
      <c r="AZ6211" s="2">
        <v>100</v>
      </c>
      <c r="BA6211" s="2" t="s">
        <v>46553</v>
      </c>
      <c r="BB6211" s="2">
        <v>100</v>
      </c>
    </row>
    <row r="6212" spans="1:54">
      <c r="A6212" s="2" t="s">
        <v>11394</v>
      </c>
      <c r="B6212" s="2" t="s">
        <v>11395</v>
      </c>
      <c r="C6212" s="2">
        <v>426</v>
      </c>
      <c r="D6212" s="2" t="s">
        <v>162</v>
      </c>
      <c r="E6212" s="2" t="s">
        <v>51</v>
      </c>
      <c r="F6212" s="2"/>
      <c r="G6212" s="2" t="s">
        <v>163</v>
      </c>
      <c r="H6212" s="2"/>
      <c r="I6212" s="2" t="s">
        <v>214</v>
      </c>
      <c r="J6212" s="2" t="s">
        <v>78</v>
      </c>
      <c r="K6212" s="2">
        <v>6</v>
      </c>
      <c r="L6212" s="2" t="s">
        <v>419</v>
      </c>
      <c r="M6212" s="2">
        <v>61</v>
      </c>
      <c r="N6212" s="2" t="s">
        <v>420</v>
      </c>
      <c r="O6212" s="2">
        <v>6</v>
      </c>
      <c r="P6212" s="2">
        <v>0</v>
      </c>
      <c r="Q6212" s="2">
        <v>1966</v>
      </c>
      <c r="R6212" s="2">
        <v>9999</v>
      </c>
      <c r="S6212" s="2"/>
      <c r="T6212" s="2"/>
      <c r="U6212" s="2" t="s">
        <v>54</v>
      </c>
      <c r="V6212" s="2" t="s">
        <v>163</v>
      </c>
      <c r="W6212" s="2"/>
      <c r="X6212" s="2"/>
      <c r="Y6212" s="2"/>
      <c r="Z6212" s="2"/>
      <c r="AA6212" s="2"/>
      <c r="AB6212" s="2"/>
      <c r="AC6212" s="2"/>
      <c r="AD6212" s="2"/>
      <c r="AE6212" s="2"/>
      <c r="AF6212" s="2"/>
      <c r="AG6212" s="2"/>
      <c r="AH6212" s="2"/>
      <c r="AI6212" s="2"/>
      <c r="AJ6212" s="2">
        <v>0</v>
      </c>
      <c r="AK6212" s="2">
        <v>0</v>
      </c>
      <c r="AL6212" s="2">
        <v>0</v>
      </c>
      <c r="AM6212" s="2">
        <v>0</v>
      </c>
      <c r="AN6212" s="2"/>
      <c r="AO6212" s="2"/>
      <c r="AP6212" s="2"/>
      <c r="AQ6212" s="2"/>
      <c r="AR6212" s="2"/>
      <c r="AS6212" s="2"/>
      <c r="AT6212" s="2"/>
      <c r="AU6212" s="2"/>
      <c r="AV6212" s="2"/>
      <c r="AW6212" s="2"/>
      <c r="AX6212" s="2"/>
      <c r="AY6212" s="2" t="s">
        <v>47517</v>
      </c>
      <c r="AZ6212" s="2">
        <v>100</v>
      </c>
      <c r="BA6212" s="2" t="s">
        <v>47517</v>
      </c>
      <c r="BB6212" s="2">
        <v>100</v>
      </c>
    </row>
    <row r="6213" spans="1:54">
      <c r="A6213" s="2" t="s">
        <v>11396</v>
      </c>
      <c r="B6213" s="2" t="s">
        <v>11397</v>
      </c>
      <c r="C6213" s="2">
        <v>4263</v>
      </c>
      <c r="D6213" s="2" t="s">
        <v>162</v>
      </c>
      <c r="E6213" s="2" t="s">
        <v>72</v>
      </c>
      <c r="F6213" s="2"/>
      <c r="G6213" s="2" t="s">
        <v>163</v>
      </c>
      <c r="H6213" s="2"/>
      <c r="I6213" s="2" t="s">
        <v>1560</v>
      </c>
      <c r="J6213" s="2" t="s">
        <v>1561</v>
      </c>
      <c r="K6213" s="2">
        <v>49</v>
      </c>
      <c r="L6213" s="2" t="s">
        <v>4047</v>
      </c>
      <c r="M6213" s="2">
        <v>43</v>
      </c>
      <c r="N6213" s="2" t="s">
        <v>10304</v>
      </c>
      <c r="O6213" s="2">
        <v>1</v>
      </c>
      <c r="P6213" s="2">
        <v>0</v>
      </c>
      <c r="Q6213" s="2">
        <v>1987</v>
      </c>
      <c r="R6213" s="2">
        <v>9999</v>
      </c>
      <c r="S6213" s="2"/>
      <c r="T6213" s="2"/>
      <c r="U6213" s="2" t="s">
        <v>54</v>
      </c>
      <c r="V6213" s="2" t="s">
        <v>163</v>
      </c>
      <c r="W6213" s="2"/>
      <c r="X6213" s="2"/>
      <c r="Y6213" s="2"/>
      <c r="Z6213" s="2"/>
      <c r="AA6213" s="2"/>
      <c r="AB6213" s="2"/>
      <c r="AC6213" s="2"/>
      <c r="AD6213" s="2"/>
      <c r="AE6213" s="2"/>
      <c r="AF6213" s="2"/>
      <c r="AG6213" s="2"/>
      <c r="AH6213" s="2"/>
      <c r="AI6213" s="2"/>
      <c r="AJ6213" s="2">
        <v>0</v>
      </c>
      <c r="AK6213" s="2">
        <v>0</v>
      </c>
      <c r="AL6213" s="2">
        <v>0</v>
      </c>
      <c r="AM6213" s="2">
        <v>0</v>
      </c>
      <c r="AN6213" s="2"/>
      <c r="AO6213" s="2"/>
      <c r="AP6213" s="2"/>
      <c r="AQ6213" s="2"/>
      <c r="AR6213" s="2"/>
      <c r="AS6213" s="2"/>
      <c r="AT6213" s="2"/>
      <c r="AU6213" s="2"/>
      <c r="AV6213" s="2"/>
      <c r="AW6213" s="2"/>
      <c r="AX6213" s="2"/>
      <c r="AY6213" s="2" t="s">
        <v>47453</v>
      </c>
      <c r="AZ6213" s="2">
        <v>100</v>
      </c>
      <c r="BA6213" s="2" t="s">
        <v>47453</v>
      </c>
      <c r="BB6213" s="2">
        <v>100</v>
      </c>
    </row>
    <row r="6214" spans="1:54">
      <c r="A6214" s="2" t="s">
        <v>11396</v>
      </c>
      <c r="B6214" s="2" t="s">
        <v>11398</v>
      </c>
      <c r="C6214" s="2">
        <v>4263</v>
      </c>
      <c r="D6214" s="2" t="s">
        <v>162</v>
      </c>
      <c r="E6214" s="2" t="s">
        <v>11399</v>
      </c>
      <c r="F6214" s="2"/>
      <c r="G6214" s="2" t="s">
        <v>163</v>
      </c>
      <c r="H6214" s="2"/>
      <c r="I6214" s="2" t="s">
        <v>1560</v>
      </c>
      <c r="J6214" s="2" t="s">
        <v>1561</v>
      </c>
      <c r="K6214" s="2">
        <v>49</v>
      </c>
      <c r="L6214" s="2" t="s">
        <v>4047</v>
      </c>
      <c r="M6214" s="2">
        <v>43</v>
      </c>
      <c r="N6214" s="2" t="s">
        <v>10304</v>
      </c>
      <c r="O6214" s="2">
        <v>1.7</v>
      </c>
      <c r="P6214" s="2">
        <v>0</v>
      </c>
      <c r="Q6214" s="2">
        <v>1987</v>
      </c>
      <c r="R6214" s="2">
        <v>9999</v>
      </c>
      <c r="S6214" s="2"/>
      <c r="T6214" s="2"/>
      <c r="U6214" s="2" t="s">
        <v>54</v>
      </c>
      <c r="V6214" s="2" t="s">
        <v>163</v>
      </c>
      <c r="W6214" s="2"/>
      <c r="X6214" s="2"/>
      <c r="Y6214" s="2"/>
      <c r="Z6214" s="2"/>
      <c r="AA6214" s="2"/>
      <c r="AB6214" s="2"/>
      <c r="AC6214" s="2"/>
      <c r="AD6214" s="2"/>
      <c r="AE6214" s="2"/>
      <c r="AF6214" s="2"/>
      <c r="AG6214" s="2"/>
      <c r="AH6214" s="2"/>
      <c r="AI6214" s="2"/>
      <c r="AJ6214" s="2">
        <v>0</v>
      </c>
      <c r="AK6214" s="2">
        <v>0</v>
      </c>
      <c r="AL6214" s="2">
        <v>0</v>
      </c>
      <c r="AM6214" s="2">
        <v>0</v>
      </c>
      <c r="AN6214" s="2"/>
      <c r="AO6214" s="2"/>
      <c r="AP6214" s="2"/>
      <c r="AQ6214" s="2"/>
      <c r="AR6214" s="2"/>
      <c r="AS6214" s="2"/>
      <c r="AT6214" s="2"/>
      <c r="AU6214" s="2"/>
      <c r="AV6214" s="2"/>
      <c r="AW6214" s="2"/>
      <c r="AX6214" s="2"/>
      <c r="AY6214" s="2" t="s">
        <v>47453</v>
      </c>
      <c r="AZ6214" s="2">
        <v>100</v>
      </c>
      <c r="BA6214" s="2" t="s">
        <v>47453</v>
      </c>
      <c r="BB6214" s="2">
        <v>100</v>
      </c>
    </row>
    <row r="6215" spans="1:54">
      <c r="A6215" s="2" t="s">
        <v>11396</v>
      </c>
      <c r="B6215" s="2" t="s">
        <v>11400</v>
      </c>
      <c r="C6215" s="2">
        <v>4263</v>
      </c>
      <c r="D6215" s="2" t="s">
        <v>162</v>
      </c>
      <c r="E6215" s="2" t="s">
        <v>11401</v>
      </c>
      <c r="F6215" s="2"/>
      <c r="G6215" s="2" t="s">
        <v>163</v>
      </c>
      <c r="H6215" s="2"/>
      <c r="I6215" s="2" t="s">
        <v>1560</v>
      </c>
      <c r="J6215" s="2" t="s">
        <v>1561</v>
      </c>
      <c r="K6215" s="2">
        <v>49</v>
      </c>
      <c r="L6215" s="2" t="s">
        <v>4047</v>
      </c>
      <c r="M6215" s="2">
        <v>43</v>
      </c>
      <c r="N6215" s="2" t="s">
        <v>10304</v>
      </c>
      <c r="O6215" s="2">
        <v>1.7</v>
      </c>
      <c r="P6215" s="2">
        <v>0</v>
      </c>
      <c r="Q6215" s="2">
        <v>1987</v>
      </c>
      <c r="R6215" s="2">
        <v>9999</v>
      </c>
      <c r="S6215" s="2"/>
      <c r="T6215" s="2"/>
      <c r="U6215" s="2" t="s">
        <v>54</v>
      </c>
      <c r="V6215" s="2" t="s">
        <v>163</v>
      </c>
      <c r="W6215" s="2"/>
      <c r="X6215" s="2"/>
      <c r="Y6215" s="2"/>
      <c r="Z6215" s="2"/>
      <c r="AA6215" s="2"/>
      <c r="AB6215" s="2"/>
      <c r="AC6215" s="2"/>
      <c r="AD6215" s="2"/>
      <c r="AE6215" s="2"/>
      <c r="AF6215" s="2"/>
      <c r="AG6215" s="2"/>
      <c r="AH6215" s="2"/>
      <c r="AI6215" s="2"/>
      <c r="AJ6215" s="2">
        <v>0</v>
      </c>
      <c r="AK6215" s="2">
        <v>0</v>
      </c>
      <c r="AL6215" s="2">
        <v>0</v>
      </c>
      <c r="AM6215" s="2">
        <v>0</v>
      </c>
      <c r="AN6215" s="2"/>
      <c r="AO6215" s="2"/>
      <c r="AP6215" s="2"/>
      <c r="AQ6215" s="2"/>
      <c r="AR6215" s="2"/>
      <c r="AS6215" s="2"/>
      <c r="AT6215" s="2"/>
      <c r="AU6215" s="2"/>
      <c r="AV6215" s="2"/>
      <c r="AW6215" s="2"/>
      <c r="AX6215" s="2"/>
      <c r="AY6215" s="2" t="s">
        <v>47453</v>
      </c>
      <c r="AZ6215" s="2">
        <v>100</v>
      </c>
      <c r="BA6215" s="2" t="s">
        <v>47453</v>
      </c>
      <c r="BB6215" s="2">
        <v>100</v>
      </c>
    </row>
    <row r="6216" spans="1:54">
      <c r="A6216" s="2" t="s">
        <v>11402</v>
      </c>
      <c r="B6216" s="2" t="s">
        <v>11403</v>
      </c>
      <c r="C6216" s="2">
        <v>427</v>
      </c>
      <c r="D6216" s="2" t="s">
        <v>162</v>
      </c>
      <c r="E6216" s="2" t="s">
        <v>51</v>
      </c>
      <c r="F6216" s="2"/>
      <c r="G6216" s="2" t="s">
        <v>163</v>
      </c>
      <c r="H6216" s="2"/>
      <c r="I6216" s="2" t="s">
        <v>214</v>
      </c>
      <c r="J6216" s="2" t="s">
        <v>78</v>
      </c>
      <c r="K6216" s="2">
        <v>6</v>
      </c>
      <c r="L6216" s="2" t="s">
        <v>419</v>
      </c>
      <c r="M6216" s="2">
        <v>61</v>
      </c>
      <c r="N6216" s="2" t="s">
        <v>420</v>
      </c>
      <c r="O6216" s="2">
        <v>86</v>
      </c>
      <c r="P6216" s="2">
        <v>0</v>
      </c>
      <c r="Q6216" s="2">
        <v>1966</v>
      </c>
      <c r="R6216" s="2">
        <v>9999</v>
      </c>
      <c r="S6216" s="2"/>
      <c r="T6216" s="2"/>
      <c r="U6216" s="2" t="s">
        <v>54</v>
      </c>
      <c r="V6216" s="2" t="s">
        <v>163</v>
      </c>
      <c r="W6216" s="2"/>
      <c r="X6216" s="2"/>
      <c r="Y6216" s="2"/>
      <c r="Z6216" s="2"/>
      <c r="AA6216" s="2"/>
      <c r="AB6216" s="2"/>
      <c r="AC6216" s="2"/>
      <c r="AD6216" s="2"/>
      <c r="AE6216" s="2"/>
      <c r="AF6216" s="2"/>
      <c r="AG6216" s="2"/>
      <c r="AH6216" s="2"/>
      <c r="AI6216" s="2"/>
      <c r="AJ6216" s="2">
        <v>0</v>
      </c>
      <c r="AK6216" s="2">
        <v>0</v>
      </c>
      <c r="AL6216" s="2">
        <v>0</v>
      </c>
      <c r="AM6216" s="2">
        <v>0</v>
      </c>
      <c r="AN6216" s="2"/>
      <c r="AO6216" s="2"/>
      <c r="AP6216" s="2"/>
      <c r="AQ6216" s="2"/>
      <c r="AR6216" s="2"/>
      <c r="AS6216" s="2"/>
      <c r="AT6216" s="2"/>
      <c r="AU6216" s="2"/>
      <c r="AV6216" s="2"/>
      <c r="AW6216" s="2"/>
      <c r="AX6216" s="2"/>
      <c r="AY6216" s="2" t="s">
        <v>47517</v>
      </c>
      <c r="AZ6216" s="2">
        <v>100</v>
      </c>
      <c r="BA6216" s="2" t="s">
        <v>47517</v>
      </c>
      <c r="BB6216" s="2">
        <v>100</v>
      </c>
    </row>
    <row r="6217" spans="1:54">
      <c r="A6217" s="2" t="s">
        <v>11404</v>
      </c>
      <c r="B6217" s="2" t="s">
        <v>11405</v>
      </c>
      <c r="C6217" s="2">
        <v>4270</v>
      </c>
      <c r="D6217" s="2" t="s">
        <v>162</v>
      </c>
      <c r="E6217" s="2" t="s">
        <v>72</v>
      </c>
      <c r="F6217" s="2"/>
      <c r="G6217" s="2" t="s">
        <v>175</v>
      </c>
      <c r="H6217" s="2"/>
      <c r="I6217" s="2" t="s">
        <v>1036</v>
      </c>
      <c r="J6217" s="2" t="s">
        <v>675</v>
      </c>
      <c r="K6217" s="2">
        <v>22</v>
      </c>
      <c r="L6217" s="2" t="s">
        <v>1037</v>
      </c>
      <c r="M6217" s="2">
        <v>89</v>
      </c>
      <c r="N6217" s="2" t="s">
        <v>1038</v>
      </c>
      <c r="O6217" s="2">
        <v>1165.4000000000001</v>
      </c>
      <c r="P6217" s="2">
        <v>10456</v>
      </c>
      <c r="Q6217" s="2">
        <v>1985</v>
      </c>
      <c r="R6217" s="2">
        <v>2065</v>
      </c>
      <c r="S6217" s="2"/>
      <c r="T6217" s="2"/>
      <c r="U6217" s="2" t="s">
        <v>54</v>
      </c>
      <c r="V6217" s="2" t="s">
        <v>242</v>
      </c>
      <c r="W6217" s="2"/>
      <c r="X6217" s="2"/>
      <c r="Y6217" s="2"/>
      <c r="Z6217" s="2"/>
      <c r="AA6217" s="2"/>
      <c r="AB6217" s="2"/>
      <c r="AC6217" s="2"/>
      <c r="AD6217" s="2"/>
      <c r="AE6217" s="2"/>
      <c r="AF6217" s="2"/>
      <c r="AG6217" s="2"/>
      <c r="AH6217" s="2"/>
      <c r="AI6217" s="2"/>
      <c r="AJ6217" s="2">
        <v>0</v>
      </c>
      <c r="AK6217" s="2">
        <v>0</v>
      </c>
      <c r="AL6217" s="2">
        <v>0</v>
      </c>
      <c r="AM6217" s="2">
        <v>0</v>
      </c>
      <c r="AN6217" s="2"/>
      <c r="AO6217" s="2"/>
      <c r="AP6217" s="2"/>
      <c r="AQ6217" s="2"/>
      <c r="AR6217" s="2"/>
      <c r="AS6217" s="2"/>
      <c r="AT6217" s="2"/>
      <c r="AU6217" s="2"/>
      <c r="AV6217" s="2"/>
      <c r="AW6217" s="2"/>
      <c r="AX6217" s="2"/>
      <c r="AY6217" s="2" t="s">
        <v>46462</v>
      </c>
      <c r="AZ6217" s="2">
        <v>100</v>
      </c>
      <c r="BA6217" s="2" t="s">
        <v>46463</v>
      </c>
      <c r="BB6217" s="2">
        <v>100</v>
      </c>
    </row>
    <row r="6218" spans="1:54">
      <c r="A6218" s="2" t="s">
        <v>11406</v>
      </c>
      <c r="B6218" s="2" t="s">
        <v>11407</v>
      </c>
      <c r="C6218" s="2">
        <v>428</v>
      </c>
      <c r="D6218" s="2" t="s">
        <v>162</v>
      </c>
      <c r="E6218" s="2" t="s">
        <v>51</v>
      </c>
      <c r="F6218" s="2"/>
      <c r="G6218" s="2" t="s">
        <v>163</v>
      </c>
      <c r="H6218" s="2"/>
      <c r="I6218" s="2" t="s">
        <v>214</v>
      </c>
      <c r="J6218" s="2" t="s">
        <v>78</v>
      </c>
      <c r="K6218" s="2">
        <v>6</v>
      </c>
      <c r="L6218" s="2" t="s">
        <v>2796</v>
      </c>
      <c r="M6218" s="2">
        <v>47</v>
      </c>
      <c r="N6218" s="2" t="s">
        <v>2797</v>
      </c>
      <c r="O6218" s="2">
        <v>2.7</v>
      </c>
      <c r="P6218" s="2">
        <v>0</v>
      </c>
      <c r="Q6218" s="2">
        <v>1982</v>
      </c>
      <c r="R6218" s="2">
        <v>9999</v>
      </c>
      <c r="S6218" s="2"/>
      <c r="T6218" s="2"/>
      <c r="U6218" s="2" t="s">
        <v>54</v>
      </c>
      <c r="V6218" s="2" t="s">
        <v>163</v>
      </c>
      <c r="W6218" s="2"/>
      <c r="X6218" s="2"/>
      <c r="Y6218" s="2"/>
      <c r="Z6218" s="2"/>
      <c r="AA6218" s="2"/>
      <c r="AB6218" s="2"/>
      <c r="AC6218" s="2"/>
      <c r="AD6218" s="2"/>
      <c r="AE6218" s="2"/>
      <c r="AF6218" s="2"/>
      <c r="AG6218" s="2"/>
      <c r="AH6218" s="2"/>
      <c r="AI6218" s="2"/>
      <c r="AJ6218" s="2">
        <v>0</v>
      </c>
      <c r="AK6218" s="2">
        <v>0</v>
      </c>
      <c r="AL6218" s="2">
        <v>0</v>
      </c>
      <c r="AM6218" s="2">
        <v>0</v>
      </c>
      <c r="AN6218" s="2"/>
      <c r="AO6218" s="2"/>
      <c r="AP6218" s="2"/>
      <c r="AQ6218" s="2"/>
      <c r="AR6218" s="2"/>
      <c r="AS6218" s="2"/>
      <c r="AT6218" s="2"/>
      <c r="AU6218" s="2"/>
      <c r="AV6218" s="2"/>
      <c r="AW6218" s="2"/>
      <c r="AX6218" s="2"/>
      <c r="AY6218" s="2" t="s">
        <v>47497</v>
      </c>
      <c r="AZ6218" s="2">
        <v>100</v>
      </c>
      <c r="BA6218" s="2" t="s">
        <v>47497</v>
      </c>
      <c r="BB6218" s="2">
        <v>100</v>
      </c>
    </row>
    <row r="6219" spans="1:54">
      <c r="A6219" s="2" t="s">
        <v>11408</v>
      </c>
      <c r="B6219" s="2" t="s">
        <v>11409</v>
      </c>
      <c r="C6219" s="2">
        <v>430</v>
      </c>
      <c r="D6219" s="2" t="s">
        <v>162</v>
      </c>
      <c r="E6219" s="2" t="s">
        <v>2475</v>
      </c>
      <c r="F6219" s="2"/>
      <c r="G6219" s="2" t="s">
        <v>163</v>
      </c>
      <c r="H6219" s="2"/>
      <c r="I6219" s="2" t="s">
        <v>235</v>
      </c>
      <c r="J6219" s="2" t="s">
        <v>78</v>
      </c>
      <c r="K6219" s="2">
        <v>6</v>
      </c>
      <c r="L6219" s="2" t="s">
        <v>179</v>
      </c>
      <c r="M6219" s="2">
        <v>17</v>
      </c>
      <c r="N6219" s="2" t="s">
        <v>260</v>
      </c>
      <c r="O6219" s="2">
        <v>78.900000000000006</v>
      </c>
      <c r="P6219" s="2">
        <v>0</v>
      </c>
      <c r="Q6219" s="2">
        <v>1963</v>
      </c>
      <c r="R6219" s="2">
        <v>9999</v>
      </c>
      <c r="S6219" s="2"/>
      <c r="T6219" s="2"/>
      <c r="U6219" s="2" t="s">
        <v>54</v>
      </c>
      <c r="V6219" s="2" t="s">
        <v>163</v>
      </c>
      <c r="W6219" s="2"/>
      <c r="X6219" s="2"/>
      <c r="Y6219" s="2"/>
      <c r="Z6219" s="2"/>
      <c r="AA6219" s="2"/>
      <c r="AB6219" s="2"/>
      <c r="AC6219" s="2"/>
      <c r="AD6219" s="2"/>
      <c r="AE6219" s="2"/>
      <c r="AF6219" s="2"/>
      <c r="AG6219" s="2"/>
      <c r="AH6219" s="2"/>
      <c r="AI6219" s="2"/>
      <c r="AJ6219" s="2">
        <v>0</v>
      </c>
      <c r="AK6219" s="2">
        <v>0</v>
      </c>
      <c r="AL6219" s="2">
        <v>0</v>
      </c>
      <c r="AM6219" s="2">
        <v>0</v>
      </c>
      <c r="AN6219" s="2"/>
      <c r="AO6219" s="2"/>
      <c r="AP6219" s="2"/>
      <c r="AQ6219" s="2"/>
      <c r="AR6219" s="2"/>
      <c r="AS6219" s="2"/>
      <c r="AT6219" s="2"/>
      <c r="AU6219" s="2"/>
      <c r="AV6219" s="2"/>
      <c r="AW6219" s="2"/>
      <c r="AX6219" s="2"/>
      <c r="AY6219" s="2" t="s">
        <v>47519</v>
      </c>
      <c r="AZ6219" s="2">
        <v>100</v>
      </c>
      <c r="BA6219" s="2" t="s">
        <v>47519</v>
      </c>
      <c r="BB6219" s="2">
        <v>100</v>
      </c>
    </row>
    <row r="6220" spans="1:54">
      <c r="A6220" s="2" t="s">
        <v>11408</v>
      </c>
      <c r="B6220" s="2" t="s">
        <v>11410</v>
      </c>
      <c r="C6220" s="2">
        <v>430</v>
      </c>
      <c r="D6220" s="2" t="s">
        <v>162</v>
      </c>
      <c r="E6220" s="2" t="s">
        <v>2479</v>
      </c>
      <c r="F6220" s="2"/>
      <c r="G6220" s="2" t="s">
        <v>163</v>
      </c>
      <c r="H6220" s="2"/>
      <c r="I6220" s="2" t="s">
        <v>235</v>
      </c>
      <c r="J6220" s="2" t="s">
        <v>78</v>
      </c>
      <c r="K6220" s="2">
        <v>6</v>
      </c>
      <c r="L6220" s="2" t="s">
        <v>179</v>
      </c>
      <c r="M6220" s="2">
        <v>17</v>
      </c>
      <c r="N6220" s="2" t="s">
        <v>260</v>
      </c>
      <c r="O6220" s="2">
        <v>77</v>
      </c>
      <c r="P6220" s="2">
        <v>0</v>
      </c>
      <c r="Q6220" s="2">
        <v>1968</v>
      </c>
      <c r="R6220" s="2">
        <v>9999</v>
      </c>
      <c r="S6220" s="2"/>
      <c r="T6220" s="2"/>
      <c r="U6220" s="2" t="s">
        <v>54</v>
      </c>
      <c r="V6220" s="2" t="s">
        <v>163</v>
      </c>
      <c r="W6220" s="2"/>
      <c r="X6220" s="2"/>
      <c r="Y6220" s="2"/>
      <c r="Z6220" s="2"/>
      <c r="AA6220" s="2"/>
      <c r="AB6220" s="2"/>
      <c r="AC6220" s="2"/>
      <c r="AD6220" s="2"/>
      <c r="AE6220" s="2"/>
      <c r="AF6220" s="2"/>
      <c r="AG6220" s="2"/>
      <c r="AH6220" s="2"/>
      <c r="AI6220" s="2"/>
      <c r="AJ6220" s="2">
        <v>0</v>
      </c>
      <c r="AK6220" s="2">
        <v>0</v>
      </c>
      <c r="AL6220" s="2">
        <v>0</v>
      </c>
      <c r="AM6220" s="2">
        <v>0</v>
      </c>
      <c r="AN6220" s="2"/>
      <c r="AO6220" s="2"/>
      <c r="AP6220" s="2"/>
      <c r="AQ6220" s="2"/>
      <c r="AR6220" s="2"/>
      <c r="AS6220" s="2"/>
      <c r="AT6220" s="2"/>
      <c r="AU6220" s="2"/>
      <c r="AV6220" s="2"/>
      <c r="AW6220" s="2"/>
      <c r="AX6220" s="2"/>
      <c r="AY6220" s="2" t="s">
        <v>47519</v>
      </c>
      <c r="AZ6220" s="2">
        <v>100</v>
      </c>
      <c r="BA6220" s="2" t="s">
        <v>47519</v>
      </c>
      <c r="BB6220" s="2">
        <v>100</v>
      </c>
    </row>
    <row r="6221" spans="1:54">
      <c r="A6221" s="2" t="s">
        <v>11411</v>
      </c>
      <c r="B6221" s="2" t="s">
        <v>11412</v>
      </c>
      <c r="C6221" s="2">
        <v>431</v>
      </c>
      <c r="D6221" s="2" t="s">
        <v>162</v>
      </c>
      <c r="E6221" s="2" t="s">
        <v>2475</v>
      </c>
      <c r="F6221" s="2"/>
      <c r="G6221" s="2" t="s">
        <v>163</v>
      </c>
      <c r="H6221" s="2"/>
      <c r="I6221" s="2" t="s">
        <v>235</v>
      </c>
      <c r="J6221" s="2" t="s">
        <v>78</v>
      </c>
      <c r="K6221" s="2">
        <v>6</v>
      </c>
      <c r="L6221" s="2" t="s">
        <v>179</v>
      </c>
      <c r="M6221" s="2">
        <v>17</v>
      </c>
      <c r="N6221" s="2" t="s">
        <v>260</v>
      </c>
      <c r="O6221" s="2">
        <v>78.099999999999994</v>
      </c>
      <c r="P6221" s="2">
        <v>0</v>
      </c>
      <c r="Q6221" s="2">
        <v>1961</v>
      </c>
      <c r="R6221" s="2">
        <v>9999</v>
      </c>
      <c r="S6221" s="2"/>
      <c r="T6221" s="2"/>
      <c r="U6221" s="2" t="s">
        <v>54</v>
      </c>
      <c r="V6221" s="2" t="s">
        <v>163</v>
      </c>
      <c r="W6221" s="2"/>
      <c r="X6221" s="2"/>
      <c r="Y6221" s="2"/>
      <c r="Z6221" s="2"/>
      <c r="AA6221" s="2"/>
      <c r="AB6221" s="2"/>
      <c r="AC6221" s="2"/>
      <c r="AD6221" s="2"/>
      <c r="AE6221" s="2"/>
      <c r="AF6221" s="2"/>
      <c r="AG6221" s="2"/>
      <c r="AH6221" s="2"/>
      <c r="AI6221" s="2"/>
      <c r="AJ6221" s="2">
        <v>0</v>
      </c>
      <c r="AK6221" s="2">
        <v>0</v>
      </c>
      <c r="AL6221" s="2">
        <v>0</v>
      </c>
      <c r="AM6221" s="2">
        <v>0</v>
      </c>
      <c r="AN6221" s="2"/>
      <c r="AO6221" s="2"/>
      <c r="AP6221" s="2"/>
      <c r="AQ6221" s="2"/>
      <c r="AR6221" s="2"/>
      <c r="AS6221" s="2"/>
      <c r="AT6221" s="2"/>
      <c r="AU6221" s="2"/>
      <c r="AV6221" s="2"/>
      <c r="AW6221" s="2"/>
      <c r="AX6221" s="2"/>
      <c r="AY6221" s="2" t="s">
        <v>47519</v>
      </c>
      <c r="AZ6221" s="2">
        <v>100</v>
      </c>
      <c r="BA6221" s="2" t="s">
        <v>47519</v>
      </c>
      <c r="BB6221" s="2">
        <v>100</v>
      </c>
    </row>
    <row r="6222" spans="1:54">
      <c r="A6222" s="2" t="s">
        <v>11411</v>
      </c>
      <c r="B6222" s="2" t="s">
        <v>11413</v>
      </c>
      <c r="C6222" s="2">
        <v>431</v>
      </c>
      <c r="D6222" s="2" t="s">
        <v>162</v>
      </c>
      <c r="E6222" s="2" t="s">
        <v>2479</v>
      </c>
      <c r="F6222" s="2"/>
      <c r="G6222" s="2" t="s">
        <v>163</v>
      </c>
      <c r="H6222" s="2"/>
      <c r="I6222" s="2" t="s">
        <v>235</v>
      </c>
      <c r="J6222" s="2" t="s">
        <v>78</v>
      </c>
      <c r="K6222" s="2">
        <v>6</v>
      </c>
      <c r="L6222" s="2" t="s">
        <v>179</v>
      </c>
      <c r="M6222" s="2">
        <v>17</v>
      </c>
      <c r="N6222" s="2" t="s">
        <v>260</v>
      </c>
      <c r="O6222" s="2">
        <v>78.099999999999994</v>
      </c>
      <c r="P6222" s="2">
        <v>0</v>
      </c>
      <c r="Q6222" s="2">
        <v>1962</v>
      </c>
      <c r="R6222" s="2">
        <v>9999</v>
      </c>
      <c r="S6222" s="2"/>
      <c r="T6222" s="2"/>
      <c r="U6222" s="2" t="s">
        <v>54</v>
      </c>
      <c r="V6222" s="2" t="s">
        <v>163</v>
      </c>
      <c r="W6222" s="2"/>
      <c r="X6222" s="2"/>
      <c r="Y6222" s="2"/>
      <c r="Z6222" s="2"/>
      <c r="AA6222" s="2"/>
      <c r="AB6222" s="2"/>
      <c r="AC6222" s="2"/>
      <c r="AD6222" s="2"/>
      <c r="AE6222" s="2"/>
      <c r="AF6222" s="2"/>
      <c r="AG6222" s="2"/>
      <c r="AH6222" s="2"/>
      <c r="AI6222" s="2"/>
      <c r="AJ6222" s="2">
        <v>0</v>
      </c>
      <c r="AK6222" s="2">
        <v>0</v>
      </c>
      <c r="AL6222" s="2">
        <v>0</v>
      </c>
      <c r="AM6222" s="2">
        <v>0</v>
      </c>
      <c r="AN6222" s="2"/>
      <c r="AO6222" s="2"/>
      <c r="AP6222" s="2"/>
      <c r="AQ6222" s="2"/>
      <c r="AR6222" s="2"/>
      <c r="AS6222" s="2"/>
      <c r="AT6222" s="2"/>
      <c r="AU6222" s="2"/>
      <c r="AV6222" s="2"/>
      <c r="AW6222" s="2"/>
      <c r="AX6222" s="2"/>
      <c r="AY6222" s="2" t="s">
        <v>47519</v>
      </c>
      <c r="AZ6222" s="2">
        <v>100</v>
      </c>
      <c r="BA6222" s="2" t="s">
        <v>47519</v>
      </c>
      <c r="BB6222" s="2">
        <v>100</v>
      </c>
    </row>
    <row r="6223" spans="1:54">
      <c r="A6223" s="2" t="s">
        <v>11414</v>
      </c>
      <c r="B6223" s="2" t="s">
        <v>11415</v>
      </c>
      <c r="C6223" s="2">
        <v>432</v>
      </c>
      <c r="D6223" s="2" t="s">
        <v>162</v>
      </c>
      <c r="E6223" s="2" t="s">
        <v>2475</v>
      </c>
      <c r="F6223" s="2"/>
      <c r="G6223" s="2" t="s">
        <v>163</v>
      </c>
      <c r="H6223" s="2"/>
      <c r="I6223" s="2" t="s">
        <v>235</v>
      </c>
      <c r="J6223" s="2" t="s">
        <v>78</v>
      </c>
      <c r="K6223" s="2">
        <v>6</v>
      </c>
      <c r="L6223" s="2" t="s">
        <v>179</v>
      </c>
      <c r="M6223" s="2">
        <v>17</v>
      </c>
      <c r="N6223" s="2" t="s">
        <v>260</v>
      </c>
      <c r="O6223" s="2">
        <v>74.099999999999994</v>
      </c>
      <c r="P6223" s="2">
        <v>0</v>
      </c>
      <c r="Q6223" s="2">
        <v>1971</v>
      </c>
      <c r="R6223" s="2">
        <v>9999</v>
      </c>
      <c r="S6223" s="2"/>
      <c r="T6223" s="2"/>
      <c r="U6223" s="2" t="s">
        <v>54</v>
      </c>
      <c r="V6223" s="2" t="s">
        <v>163</v>
      </c>
      <c r="W6223" s="2"/>
      <c r="X6223" s="2"/>
      <c r="Y6223" s="2"/>
      <c r="Z6223" s="2"/>
      <c r="AA6223" s="2"/>
      <c r="AB6223" s="2"/>
      <c r="AC6223" s="2"/>
      <c r="AD6223" s="2"/>
      <c r="AE6223" s="2"/>
      <c r="AF6223" s="2"/>
      <c r="AG6223" s="2"/>
      <c r="AH6223" s="2"/>
      <c r="AI6223" s="2"/>
      <c r="AJ6223" s="2">
        <v>0</v>
      </c>
      <c r="AK6223" s="2">
        <v>0</v>
      </c>
      <c r="AL6223" s="2">
        <v>0</v>
      </c>
      <c r="AM6223" s="2">
        <v>0</v>
      </c>
      <c r="AN6223" s="2"/>
      <c r="AO6223" s="2"/>
      <c r="AP6223" s="2"/>
      <c r="AQ6223" s="2"/>
      <c r="AR6223" s="2"/>
      <c r="AS6223" s="2"/>
      <c r="AT6223" s="2"/>
      <c r="AU6223" s="2"/>
      <c r="AV6223" s="2"/>
      <c r="AW6223" s="2"/>
      <c r="AX6223" s="2"/>
      <c r="AY6223" s="2" t="s">
        <v>47519</v>
      </c>
      <c r="AZ6223" s="2">
        <v>100</v>
      </c>
      <c r="BA6223" s="2" t="s">
        <v>47519</v>
      </c>
      <c r="BB6223" s="2">
        <v>100</v>
      </c>
    </row>
    <row r="6224" spans="1:54">
      <c r="A6224" s="2" t="s">
        <v>11416</v>
      </c>
      <c r="B6224" s="2" t="s">
        <v>11417</v>
      </c>
      <c r="C6224" s="2">
        <v>433</v>
      </c>
      <c r="D6224" s="2" t="s">
        <v>162</v>
      </c>
      <c r="E6224" s="2" t="s">
        <v>51</v>
      </c>
      <c r="F6224" s="2"/>
      <c r="G6224" s="2" t="s">
        <v>163</v>
      </c>
      <c r="H6224" s="2"/>
      <c r="I6224" s="2" t="s">
        <v>235</v>
      </c>
      <c r="J6224" s="2" t="s">
        <v>78</v>
      </c>
      <c r="K6224" s="2">
        <v>6</v>
      </c>
      <c r="L6224" s="2" t="s">
        <v>179</v>
      </c>
      <c r="M6224" s="2">
        <v>17</v>
      </c>
      <c r="N6224" s="2" t="s">
        <v>260</v>
      </c>
      <c r="O6224" s="2">
        <v>25.5</v>
      </c>
      <c r="P6224" s="2">
        <v>0</v>
      </c>
      <c r="Q6224" s="2">
        <v>1965</v>
      </c>
      <c r="R6224" s="2">
        <v>9999</v>
      </c>
      <c r="S6224" s="2"/>
      <c r="T6224" s="2"/>
      <c r="U6224" s="2" t="s">
        <v>54</v>
      </c>
      <c r="V6224" s="2" t="s">
        <v>163</v>
      </c>
      <c r="W6224" s="2"/>
      <c r="X6224" s="2"/>
      <c r="Y6224" s="2"/>
      <c r="Z6224" s="2"/>
      <c r="AA6224" s="2"/>
      <c r="AB6224" s="2"/>
      <c r="AC6224" s="2"/>
      <c r="AD6224" s="2"/>
      <c r="AE6224" s="2"/>
      <c r="AF6224" s="2"/>
      <c r="AG6224" s="2"/>
      <c r="AH6224" s="2"/>
      <c r="AI6224" s="2"/>
      <c r="AJ6224" s="2">
        <v>0</v>
      </c>
      <c r="AK6224" s="2">
        <v>0</v>
      </c>
      <c r="AL6224" s="2">
        <v>0</v>
      </c>
      <c r="AM6224" s="2">
        <v>0</v>
      </c>
      <c r="AN6224" s="2"/>
      <c r="AO6224" s="2"/>
      <c r="AP6224" s="2"/>
      <c r="AQ6224" s="2"/>
      <c r="AR6224" s="2"/>
      <c r="AS6224" s="2"/>
      <c r="AT6224" s="2"/>
      <c r="AU6224" s="2"/>
      <c r="AV6224" s="2"/>
      <c r="AW6224" s="2"/>
      <c r="AX6224" s="2"/>
      <c r="AY6224" s="2" t="s">
        <v>47519</v>
      </c>
      <c r="AZ6224" s="2">
        <v>100</v>
      </c>
      <c r="BA6224" s="2" t="s">
        <v>47519</v>
      </c>
      <c r="BB6224" s="2">
        <v>100</v>
      </c>
    </row>
    <row r="6225" spans="1:54">
      <c r="A6225" s="2" t="s">
        <v>181</v>
      </c>
      <c r="B6225" s="2" t="s">
        <v>11418</v>
      </c>
      <c r="C6225" s="2">
        <v>435</v>
      </c>
      <c r="D6225" s="2" t="s">
        <v>162</v>
      </c>
      <c r="E6225" s="2" t="s">
        <v>2475</v>
      </c>
      <c r="F6225" s="2"/>
      <c r="G6225" s="2" t="s">
        <v>163</v>
      </c>
      <c r="H6225" s="2"/>
      <c r="I6225" s="2" t="s">
        <v>235</v>
      </c>
      <c r="J6225" s="2" t="s">
        <v>78</v>
      </c>
      <c r="K6225" s="2">
        <v>6</v>
      </c>
      <c r="L6225" s="2" t="s">
        <v>179</v>
      </c>
      <c r="M6225" s="2">
        <v>17</v>
      </c>
      <c r="N6225" s="2" t="s">
        <v>260</v>
      </c>
      <c r="O6225" s="2">
        <v>108</v>
      </c>
      <c r="P6225" s="2">
        <v>0</v>
      </c>
      <c r="Q6225" s="2">
        <v>1968</v>
      </c>
      <c r="R6225" s="2">
        <v>9999</v>
      </c>
      <c r="S6225" s="2"/>
      <c r="T6225" s="2"/>
      <c r="U6225" s="2" t="s">
        <v>54</v>
      </c>
      <c r="V6225" s="2" t="s">
        <v>163</v>
      </c>
      <c r="W6225" s="2"/>
      <c r="X6225" s="2"/>
      <c r="Y6225" s="2"/>
      <c r="Z6225" s="2"/>
      <c r="AA6225" s="2"/>
      <c r="AB6225" s="2"/>
      <c r="AC6225" s="2"/>
      <c r="AD6225" s="2"/>
      <c r="AE6225" s="2"/>
      <c r="AF6225" s="2"/>
      <c r="AG6225" s="2"/>
      <c r="AH6225" s="2"/>
      <c r="AI6225" s="2"/>
      <c r="AJ6225" s="2">
        <v>0</v>
      </c>
      <c r="AK6225" s="2">
        <v>0</v>
      </c>
      <c r="AL6225" s="2">
        <v>0</v>
      </c>
      <c r="AM6225" s="2">
        <v>0</v>
      </c>
      <c r="AN6225" s="2"/>
      <c r="AO6225" s="2"/>
      <c r="AP6225" s="2"/>
      <c r="AQ6225" s="2"/>
      <c r="AR6225" s="2"/>
      <c r="AS6225" s="2"/>
      <c r="AT6225" s="2"/>
      <c r="AU6225" s="2"/>
      <c r="AV6225" s="2"/>
      <c r="AW6225" s="2"/>
      <c r="AX6225" s="2"/>
      <c r="AY6225" s="2" t="s">
        <v>47519</v>
      </c>
      <c r="AZ6225" s="2">
        <v>100</v>
      </c>
      <c r="BA6225" s="2" t="s">
        <v>47519</v>
      </c>
      <c r="BB6225" s="2">
        <v>100</v>
      </c>
    </row>
    <row r="6226" spans="1:54">
      <c r="A6226" s="2" t="s">
        <v>181</v>
      </c>
      <c r="B6226" s="2" t="s">
        <v>11419</v>
      </c>
      <c r="C6226" s="2">
        <v>435</v>
      </c>
      <c r="D6226" s="2" t="s">
        <v>162</v>
      </c>
      <c r="E6226" s="2" t="s">
        <v>2479</v>
      </c>
      <c r="F6226" s="2"/>
      <c r="G6226" s="2" t="s">
        <v>163</v>
      </c>
      <c r="H6226" s="2"/>
      <c r="I6226" s="2" t="s">
        <v>235</v>
      </c>
      <c r="J6226" s="2" t="s">
        <v>78</v>
      </c>
      <c r="K6226" s="2">
        <v>6</v>
      </c>
      <c r="L6226" s="2" t="s">
        <v>179</v>
      </c>
      <c r="M6226" s="2">
        <v>17</v>
      </c>
      <c r="N6226" s="2" t="s">
        <v>260</v>
      </c>
      <c r="O6226" s="2">
        <v>133</v>
      </c>
      <c r="P6226" s="2">
        <v>0</v>
      </c>
      <c r="Q6226" s="2">
        <v>1968</v>
      </c>
      <c r="R6226" s="2">
        <v>9999</v>
      </c>
      <c r="S6226" s="2"/>
      <c r="T6226" s="2"/>
      <c r="U6226" s="2" t="s">
        <v>54</v>
      </c>
      <c r="V6226" s="2" t="s">
        <v>163</v>
      </c>
      <c r="W6226" s="2"/>
      <c r="X6226" s="2"/>
      <c r="Y6226" s="2"/>
      <c r="Z6226" s="2"/>
      <c r="AA6226" s="2"/>
      <c r="AB6226" s="2"/>
      <c r="AC6226" s="2"/>
      <c r="AD6226" s="2"/>
      <c r="AE6226" s="2"/>
      <c r="AF6226" s="2"/>
      <c r="AG6226" s="2"/>
      <c r="AH6226" s="2"/>
      <c r="AI6226" s="2"/>
      <c r="AJ6226" s="2">
        <v>0</v>
      </c>
      <c r="AK6226" s="2">
        <v>0</v>
      </c>
      <c r="AL6226" s="2">
        <v>0</v>
      </c>
      <c r="AM6226" s="2">
        <v>0</v>
      </c>
      <c r="AN6226" s="2"/>
      <c r="AO6226" s="2"/>
      <c r="AP6226" s="2"/>
      <c r="AQ6226" s="2"/>
      <c r="AR6226" s="2"/>
      <c r="AS6226" s="2"/>
      <c r="AT6226" s="2"/>
      <c r="AU6226" s="2"/>
      <c r="AV6226" s="2"/>
      <c r="AW6226" s="2"/>
      <c r="AX6226" s="2"/>
      <c r="AY6226" s="2" t="s">
        <v>47519</v>
      </c>
      <c r="AZ6226" s="2">
        <v>100</v>
      </c>
      <c r="BA6226" s="2" t="s">
        <v>47519</v>
      </c>
      <c r="BB6226" s="2">
        <v>100</v>
      </c>
    </row>
    <row r="6227" spans="1:54">
      <c r="A6227" s="2" t="s">
        <v>181</v>
      </c>
      <c r="B6227" s="2" t="s">
        <v>11420</v>
      </c>
      <c r="C6227" s="2">
        <v>435</v>
      </c>
      <c r="D6227" s="2" t="s">
        <v>162</v>
      </c>
      <c r="E6227" s="2" t="s">
        <v>8016</v>
      </c>
      <c r="F6227" s="2"/>
      <c r="G6227" s="2" t="s">
        <v>163</v>
      </c>
      <c r="H6227" s="2"/>
      <c r="I6227" s="2" t="s">
        <v>235</v>
      </c>
      <c r="J6227" s="2" t="s">
        <v>78</v>
      </c>
      <c r="K6227" s="2">
        <v>6</v>
      </c>
      <c r="L6227" s="2" t="s">
        <v>179</v>
      </c>
      <c r="M6227" s="2">
        <v>17</v>
      </c>
      <c r="N6227" s="2" t="s">
        <v>260</v>
      </c>
      <c r="O6227" s="2">
        <v>2.7</v>
      </c>
      <c r="P6227" s="2">
        <v>0</v>
      </c>
      <c r="Q6227" s="2">
        <v>2020</v>
      </c>
      <c r="R6227" s="2">
        <v>9999</v>
      </c>
      <c r="S6227" s="2"/>
      <c r="T6227" s="2"/>
      <c r="U6227" s="2" t="s">
        <v>54</v>
      </c>
      <c r="V6227" s="2" t="s">
        <v>163</v>
      </c>
      <c r="W6227" s="2"/>
      <c r="X6227" s="2"/>
      <c r="Y6227" s="2"/>
      <c r="Z6227" s="2"/>
      <c r="AA6227" s="2"/>
      <c r="AB6227" s="2"/>
      <c r="AC6227" s="2"/>
      <c r="AD6227" s="2"/>
      <c r="AE6227" s="2"/>
      <c r="AF6227" s="2"/>
      <c r="AG6227" s="2"/>
      <c r="AH6227" s="2"/>
      <c r="AI6227" s="2"/>
      <c r="AJ6227" s="2">
        <v>0</v>
      </c>
      <c r="AK6227" s="2">
        <v>0</v>
      </c>
      <c r="AL6227" s="2">
        <v>0</v>
      </c>
      <c r="AM6227" s="2">
        <v>0</v>
      </c>
      <c r="AN6227" s="2"/>
      <c r="AO6227" s="2"/>
      <c r="AP6227" s="2"/>
      <c r="AQ6227" s="2"/>
      <c r="AR6227" s="2"/>
      <c r="AS6227" s="2"/>
      <c r="AT6227" s="2"/>
      <c r="AU6227" s="2"/>
      <c r="AV6227" s="2"/>
      <c r="AW6227" s="2"/>
      <c r="AX6227" s="2"/>
      <c r="AY6227" s="2" t="s">
        <v>47519</v>
      </c>
      <c r="AZ6227" s="2">
        <v>100</v>
      </c>
      <c r="BA6227" s="2" t="s">
        <v>47519</v>
      </c>
      <c r="BB6227" s="2">
        <v>100</v>
      </c>
    </row>
    <row r="6228" spans="1:54">
      <c r="A6228" s="2" t="s">
        <v>11421</v>
      </c>
      <c r="B6228" s="2" t="s">
        <v>11422</v>
      </c>
      <c r="C6228" s="2">
        <v>436</v>
      </c>
      <c r="D6228" s="2" t="s">
        <v>162</v>
      </c>
      <c r="E6228" s="2" t="s">
        <v>51</v>
      </c>
      <c r="F6228" s="2"/>
      <c r="G6228" s="2" t="s">
        <v>163</v>
      </c>
      <c r="H6228" s="2"/>
      <c r="I6228" s="2" t="s">
        <v>220</v>
      </c>
      <c r="J6228" s="2" t="s">
        <v>78</v>
      </c>
      <c r="K6228" s="2">
        <v>6</v>
      </c>
      <c r="L6228" s="2" t="s">
        <v>582</v>
      </c>
      <c r="M6228" s="2">
        <v>71</v>
      </c>
      <c r="N6228" s="2" t="s">
        <v>583</v>
      </c>
      <c r="O6228" s="2">
        <v>57</v>
      </c>
      <c r="P6228" s="2">
        <v>0</v>
      </c>
      <c r="Q6228" s="2">
        <v>1972</v>
      </c>
      <c r="R6228" s="2">
        <v>9999</v>
      </c>
      <c r="S6228" s="2"/>
      <c r="T6228" s="2"/>
      <c r="U6228" s="2" t="s">
        <v>54</v>
      </c>
      <c r="V6228" s="2" t="s">
        <v>163</v>
      </c>
      <c r="W6228" s="2"/>
      <c r="X6228" s="2"/>
      <c r="Y6228" s="2"/>
      <c r="Z6228" s="2"/>
      <c r="AA6228" s="2"/>
      <c r="AB6228" s="2"/>
      <c r="AC6228" s="2"/>
      <c r="AD6228" s="2"/>
      <c r="AE6228" s="2"/>
      <c r="AF6228" s="2"/>
      <c r="AG6228" s="2"/>
      <c r="AH6228" s="2"/>
      <c r="AI6228" s="2"/>
      <c r="AJ6228" s="2">
        <v>0</v>
      </c>
      <c r="AK6228" s="2">
        <v>0</v>
      </c>
      <c r="AL6228" s="2">
        <v>0</v>
      </c>
      <c r="AM6228" s="2">
        <v>0</v>
      </c>
      <c r="AN6228" s="2"/>
      <c r="AO6228" s="2"/>
      <c r="AP6228" s="2"/>
      <c r="AQ6228" s="2"/>
      <c r="AR6228" s="2"/>
      <c r="AS6228" s="2"/>
      <c r="AT6228" s="2"/>
      <c r="AU6228" s="2"/>
      <c r="AV6228" s="2"/>
      <c r="AW6228" s="2"/>
      <c r="AX6228" s="2"/>
      <c r="AY6228" s="2" t="s">
        <v>47520</v>
      </c>
      <c r="AZ6228" s="2">
        <v>100</v>
      </c>
      <c r="BA6228" s="2" t="s">
        <v>47520</v>
      </c>
      <c r="BB6228" s="2">
        <v>100</v>
      </c>
    </row>
    <row r="6229" spans="1:54">
      <c r="A6229" s="2" t="s">
        <v>11421</v>
      </c>
      <c r="B6229" s="2" t="s">
        <v>11423</v>
      </c>
      <c r="C6229" s="2">
        <v>436</v>
      </c>
      <c r="D6229" s="2" t="s">
        <v>162</v>
      </c>
      <c r="E6229" s="2" t="s">
        <v>55</v>
      </c>
      <c r="F6229" s="2"/>
      <c r="G6229" s="2" t="s">
        <v>163</v>
      </c>
      <c r="H6229" s="2"/>
      <c r="I6229" s="2" t="s">
        <v>220</v>
      </c>
      <c r="J6229" s="2" t="s">
        <v>78</v>
      </c>
      <c r="K6229" s="2">
        <v>6</v>
      </c>
      <c r="L6229" s="2" t="s">
        <v>582</v>
      </c>
      <c r="M6229" s="2">
        <v>71</v>
      </c>
      <c r="N6229" s="2" t="s">
        <v>583</v>
      </c>
      <c r="O6229" s="2">
        <v>57</v>
      </c>
      <c r="P6229" s="2">
        <v>0</v>
      </c>
      <c r="Q6229" s="2">
        <v>1976</v>
      </c>
      <c r="R6229" s="2">
        <v>9999</v>
      </c>
      <c r="S6229" s="2"/>
      <c r="T6229" s="2"/>
      <c r="U6229" s="2" t="s">
        <v>54</v>
      </c>
      <c r="V6229" s="2" t="s">
        <v>163</v>
      </c>
      <c r="W6229" s="2"/>
      <c r="X6229" s="2"/>
      <c r="Y6229" s="2"/>
      <c r="Z6229" s="2"/>
      <c r="AA6229" s="2"/>
      <c r="AB6229" s="2"/>
      <c r="AC6229" s="2"/>
      <c r="AD6229" s="2"/>
      <c r="AE6229" s="2"/>
      <c r="AF6229" s="2"/>
      <c r="AG6229" s="2"/>
      <c r="AH6229" s="2"/>
      <c r="AI6229" s="2"/>
      <c r="AJ6229" s="2">
        <v>0</v>
      </c>
      <c r="AK6229" s="2">
        <v>0</v>
      </c>
      <c r="AL6229" s="2">
        <v>0</v>
      </c>
      <c r="AM6229" s="2">
        <v>0</v>
      </c>
      <c r="AN6229" s="2"/>
      <c r="AO6229" s="2"/>
      <c r="AP6229" s="2"/>
      <c r="AQ6229" s="2"/>
      <c r="AR6229" s="2"/>
      <c r="AS6229" s="2"/>
      <c r="AT6229" s="2"/>
      <c r="AU6229" s="2"/>
      <c r="AV6229" s="2"/>
      <c r="AW6229" s="2"/>
      <c r="AX6229" s="2"/>
      <c r="AY6229" s="2" t="s">
        <v>47520</v>
      </c>
      <c r="AZ6229" s="2">
        <v>100</v>
      </c>
      <c r="BA6229" s="2" t="s">
        <v>47520</v>
      </c>
      <c r="BB6229" s="2">
        <v>100</v>
      </c>
    </row>
    <row r="6230" spans="1:54">
      <c r="A6230" s="2" t="s">
        <v>11421</v>
      </c>
      <c r="B6230" s="2" t="s">
        <v>11424</v>
      </c>
      <c r="C6230" s="2">
        <v>436</v>
      </c>
      <c r="D6230" s="2" t="s">
        <v>162</v>
      </c>
      <c r="E6230" s="2" t="s">
        <v>72</v>
      </c>
      <c r="F6230" s="2"/>
      <c r="G6230" s="2" t="s">
        <v>163</v>
      </c>
      <c r="H6230" s="2"/>
      <c r="I6230" s="2" t="s">
        <v>220</v>
      </c>
      <c r="J6230" s="2" t="s">
        <v>78</v>
      </c>
      <c r="K6230" s="2">
        <v>6</v>
      </c>
      <c r="L6230" s="2" t="s">
        <v>582</v>
      </c>
      <c r="M6230" s="2">
        <v>71</v>
      </c>
      <c r="N6230" s="2" t="s">
        <v>583</v>
      </c>
      <c r="O6230" s="2">
        <v>74</v>
      </c>
      <c r="P6230" s="2">
        <v>0</v>
      </c>
      <c r="Q6230" s="2">
        <v>1994</v>
      </c>
      <c r="R6230" s="2">
        <v>9999</v>
      </c>
      <c r="S6230" s="2"/>
      <c r="T6230" s="2"/>
      <c r="U6230" s="2" t="s">
        <v>54</v>
      </c>
      <c r="V6230" s="2" t="s">
        <v>163</v>
      </c>
      <c r="W6230" s="2"/>
      <c r="X6230" s="2"/>
      <c r="Y6230" s="2"/>
      <c r="Z6230" s="2"/>
      <c r="AA6230" s="2"/>
      <c r="AB6230" s="2"/>
      <c r="AC6230" s="2"/>
      <c r="AD6230" s="2"/>
      <c r="AE6230" s="2"/>
      <c r="AF6230" s="2"/>
      <c r="AG6230" s="2"/>
      <c r="AH6230" s="2"/>
      <c r="AI6230" s="2"/>
      <c r="AJ6230" s="2">
        <v>0</v>
      </c>
      <c r="AK6230" s="2">
        <v>0</v>
      </c>
      <c r="AL6230" s="2">
        <v>0</v>
      </c>
      <c r="AM6230" s="2">
        <v>0</v>
      </c>
      <c r="AN6230" s="2"/>
      <c r="AO6230" s="2"/>
      <c r="AP6230" s="2"/>
      <c r="AQ6230" s="2"/>
      <c r="AR6230" s="2"/>
      <c r="AS6230" s="2"/>
      <c r="AT6230" s="2"/>
      <c r="AU6230" s="2"/>
      <c r="AV6230" s="2"/>
      <c r="AW6230" s="2"/>
      <c r="AX6230" s="2"/>
      <c r="AY6230" s="2" t="s">
        <v>47520</v>
      </c>
      <c r="AZ6230" s="2">
        <v>100</v>
      </c>
      <c r="BA6230" s="2" t="s">
        <v>47520</v>
      </c>
      <c r="BB6230" s="2">
        <v>100</v>
      </c>
    </row>
    <row r="6231" spans="1:54">
      <c r="A6231" s="2" t="s">
        <v>11421</v>
      </c>
      <c r="B6231" s="2" t="s">
        <v>11425</v>
      </c>
      <c r="C6231" s="2">
        <v>436</v>
      </c>
      <c r="D6231" s="2" t="s">
        <v>162</v>
      </c>
      <c r="E6231" s="2" t="s">
        <v>89</v>
      </c>
      <c r="F6231" s="2"/>
      <c r="G6231" s="2" t="s">
        <v>163</v>
      </c>
      <c r="H6231" s="2"/>
      <c r="I6231" s="2" t="s">
        <v>220</v>
      </c>
      <c r="J6231" s="2" t="s">
        <v>78</v>
      </c>
      <c r="K6231" s="2">
        <v>6</v>
      </c>
      <c r="L6231" s="2" t="s">
        <v>582</v>
      </c>
      <c r="M6231" s="2">
        <v>71</v>
      </c>
      <c r="N6231" s="2" t="s">
        <v>583</v>
      </c>
      <c r="O6231" s="2">
        <v>74</v>
      </c>
      <c r="P6231" s="2">
        <v>0</v>
      </c>
      <c r="Q6231" s="2">
        <v>1992</v>
      </c>
      <c r="R6231" s="2">
        <v>9999</v>
      </c>
      <c r="S6231" s="2"/>
      <c r="T6231" s="2"/>
      <c r="U6231" s="2" t="s">
        <v>54</v>
      </c>
      <c r="V6231" s="2" t="s">
        <v>163</v>
      </c>
      <c r="W6231" s="2"/>
      <c r="X6231" s="2"/>
      <c r="Y6231" s="2"/>
      <c r="Z6231" s="2"/>
      <c r="AA6231" s="2"/>
      <c r="AB6231" s="2"/>
      <c r="AC6231" s="2"/>
      <c r="AD6231" s="2"/>
      <c r="AE6231" s="2"/>
      <c r="AF6231" s="2"/>
      <c r="AG6231" s="2"/>
      <c r="AH6231" s="2"/>
      <c r="AI6231" s="2"/>
      <c r="AJ6231" s="2">
        <v>0</v>
      </c>
      <c r="AK6231" s="2">
        <v>0</v>
      </c>
      <c r="AL6231" s="2">
        <v>0</v>
      </c>
      <c r="AM6231" s="2">
        <v>0</v>
      </c>
      <c r="AN6231" s="2"/>
      <c r="AO6231" s="2"/>
      <c r="AP6231" s="2"/>
      <c r="AQ6231" s="2"/>
      <c r="AR6231" s="2"/>
      <c r="AS6231" s="2"/>
      <c r="AT6231" s="2"/>
      <c r="AU6231" s="2"/>
      <c r="AV6231" s="2"/>
      <c r="AW6231" s="2"/>
      <c r="AX6231" s="2"/>
      <c r="AY6231" s="2" t="s">
        <v>47520</v>
      </c>
      <c r="AZ6231" s="2">
        <v>100</v>
      </c>
      <c r="BA6231" s="2" t="s">
        <v>47520</v>
      </c>
      <c r="BB6231" s="2">
        <v>100</v>
      </c>
    </row>
    <row r="6232" spans="1:54">
      <c r="A6232" s="2" t="s">
        <v>11426</v>
      </c>
      <c r="B6232" s="2" t="s">
        <v>11427</v>
      </c>
      <c r="C6232" s="2">
        <v>437</v>
      </c>
      <c r="D6232" s="2" t="s">
        <v>162</v>
      </c>
      <c r="E6232" s="2" t="s">
        <v>51</v>
      </c>
      <c r="F6232" s="2"/>
      <c r="G6232" s="2" t="s">
        <v>163</v>
      </c>
      <c r="H6232" s="2"/>
      <c r="I6232" s="2" t="s">
        <v>214</v>
      </c>
      <c r="J6232" s="2" t="s">
        <v>78</v>
      </c>
      <c r="K6232" s="2">
        <v>6</v>
      </c>
      <c r="L6232" s="2" t="s">
        <v>7722</v>
      </c>
      <c r="M6232" s="2">
        <v>7</v>
      </c>
      <c r="N6232" s="2" t="s">
        <v>7723</v>
      </c>
      <c r="O6232" s="2">
        <v>135.30000000000001</v>
      </c>
      <c r="P6232" s="2">
        <v>0</v>
      </c>
      <c r="Q6232" s="2">
        <v>1968</v>
      </c>
      <c r="R6232" s="2">
        <v>9999</v>
      </c>
      <c r="S6232" s="2"/>
      <c r="T6232" s="2"/>
      <c r="U6232" s="2" t="s">
        <v>54</v>
      </c>
      <c r="V6232" s="2" t="s">
        <v>163</v>
      </c>
      <c r="W6232" s="2"/>
      <c r="X6232" s="2"/>
      <c r="Y6232" s="2"/>
      <c r="Z6232" s="2"/>
      <c r="AA6232" s="2"/>
      <c r="AB6232" s="2"/>
      <c r="AC6232" s="2"/>
      <c r="AD6232" s="2"/>
      <c r="AE6232" s="2"/>
      <c r="AF6232" s="2"/>
      <c r="AG6232" s="2"/>
      <c r="AH6232" s="2"/>
      <c r="AI6232" s="2"/>
      <c r="AJ6232" s="2">
        <v>0</v>
      </c>
      <c r="AK6232" s="2">
        <v>0</v>
      </c>
      <c r="AL6232" s="2">
        <v>0</v>
      </c>
      <c r="AM6232" s="2">
        <v>0</v>
      </c>
      <c r="AN6232" s="2"/>
      <c r="AO6232" s="2"/>
      <c r="AP6232" s="2"/>
      <c r="AQ6232" s="2"/>
      <c r="AR6232" s="2"/>
      <c r="AS6232" s="2"/>
      <c r="AT6232" s="2"/>
      <c r="AU6232" s="2"/>
      <c r="AV6232" s="2"/>
      <c r="AW6232" s="2"/>
      <c r="AX6232" s="2"/>
      <c r="AY6232" s="2" t="s">
        <v>47520</v>
      </c>
      <c r="AZ6232" s="2">
        <v>100</v>
      </c>
      <c r="BA6232" s="2" t="s">
        <v>47520</v>
      </c>
      <c r="BB6232" s="2">
        <v>100</v>
      </c>
    </row>
    <row r="6233" spans="1:54">
      <c r="A6233" s="2" t="s">
        <v>11426</v>
      </c>
      <c r="B6233" s="2" t="s">
        <v>11428</v>
      </c>
      <c r="C6233" s="2">
        <v>437</v>
      </c>
      <c r="D6233" s="2" t="s">
        <v>162</v>
      </c>
      <c r="E6233" s="2" t="s">
        <v>55</v>
      </c>
      <c r="F6233" s="2"/>
      <c r="G6233" s="2" t="s">
        <v>171</v>
      </c>
      <c r="H6233" s="2"/>
      <c r="I6233" s="2" t="s">
        <v>214</v>
      </c>
      <c r="J6233" s="2" t="s">
        <v>78</v>
      </c>
      <c r="K6233" s="2">
        <v>6</v>
      </c>
      <c r="L6233" s="2" t="s">
        <v>7722</v>
      </c>
      <c r="M6233" s="2">
        <v>7</v>
      </c>
      <c r="N6233" s="2" t="s">
        <v>7723</v>
      </c>
      <c r="O6233" s="2">
        <v>112.4</v>
      </c>
      <c r="P6233" s="2">
        <v>0</v>
      </c>
      <c r="Q6233" s="2">
        <v>1968</v>
      </c>
      <c r="R6233" s="2">
        <v>9999</v>
      </c>
      <c r="S6233" s="2"/>
      <c r="T6233" s="2"/>
      <c r="U6233" s="2" t="s">
        <v>54</v>
      </c>
      <c r="V6233" s="2" t="s">
        <v>171</v>
      </c>
      <c r="W6233" s="2"/>
      <c r="X6233" s="2"/>
      <c r="Y6233" s="2"/>
      <c r="Z6233" s="2"/>
      <c r="AA6233" s="2"/>
      <c r="AB6233" s="2"/>
      <c r="AC6233" s="2"/>
      <c r="AD6233" s="2"/>
      <c r="AE6233" s="2"/>
      <c r="AF6233" s="2"/>
      <c r="AG6233" s="2"/>
      <c r="AH6233" s="2"/>
      <c r="AI6233" s="2"/>
      <c r="AJ6233" s="2">
        <v>0</v>
      </c>
      <c r="AK6233" s="2">
        <v>0</v>
      </c>
      <c r="AL6233" s="2">
        <v>0</v>
      </c>
      <c r="AM6233" s="2">
        <v>0</v>
      </c>
      <c r="AN6233" s="2"/>
      <c r="AO6233" s="2"/>
      <c r="AP6233" s="2"/>
      <c r="AQ6233" s="2"/>
      <c r="AR6233" s="2"/>
      <c r="AS6233" s="2"/>
      <c r="AT6233" s="2"/>
      <c r="AU6233" s="2"/>
      <c r="AV6233" s="2"/>
      <c r="AW6233" s="2"/>
      <c r="AX6233" s="2"/>
      <c r="AY6233" s="2" t="s">
        <v>47520</v>
      </c>
      <c r="AZ6233" s="2">
        <v>100</v>
      </c>
      <c r="BA6233" s="2" t="s">
        <v>47520</v>
      </c>
      <c r="BB6233" s="2">
        <v>100</v>
      </c>
    </row>
    <row r="6234" spans="1:54">
      <c r="A6234" s="2" t="s">
        <v>11426</v>
      </c>
      <c r="B6234" s="2" t="s">
        <v>11429</v>
      </c>
      <c r="C6234" s="2">
        <v>437</v>
      </c>
      <c r="D6234" s="2" t="s">
        <v>162</v>
      </c>
      <c r="E6234" s="2" t="s">
        <v>72</v>
      </c>
      <c r="F6234" s="2"/>
      <c r="G6234" s="2" t="s">
        <v>163</v>
      </c>
      <c r="H6234" s="2"/>
      <c r="I6234" s="2" t="s">
        <v>214</v>
      </c>
      <c r="J6234" s="2" t="s">
        <v>78</v>
      </c>
      <c r="K6234" s="2">
        <v>6</v>
      </c>
      <c r="L6234" s="2" t="s">
        <v>7722</v>
      </c>
      <c r="M6234" s="2">
        <v>7</v>
      </c>
      <c r="N6234" s="2" t="s">
        <v>7723</v>
      </c>
      <c r="O6234" s="2">
        <v>135.30000000000001</v>
      </c>
      <c r="P6234" s="2">
        <v>0</v>
      </c>
      <c r="Q6234" s="2">
        <v>1968</v>
      </c>
      <c r="R6234" s="2">
        <v>9999</v>
      </c>
      <c r="S6234" s="2"/>
      <c r="T6234" s="2"/>
      <c r="U6234" s="2" t="s">
        <v>54</v>
      </c>
      <c r="V6234" s="2" t="s">
        <v>163</v>
      </c>
      <c r="W6234" s="2"/>
      <c r="X6234" s="2"/>
      <c r="Y6234" s="2"/>
      <c r="Z6234" s="2"/>
      <c r="AA6234" s="2"/>
      <c r="AB6234" s="2"/>
      <c r="AC6234" s="2"/>
      <c r="AD6234" s="2"/>
      <c r="AE6234" s="2"/>
      <c r="AF6234" s="2"/>
      <c r="AG6234" s="2"/>
      <c r="AH6234" s="2"/>
      <c r="AI6234" s="2"/>
      <c r="AJ6234" s="2">
        <v>0</v>
      </c>
      <c r="AK6234" s="2">
        <v>0</v>
      </c>
      <c r="AL6234" s="2">
        <v>0</v>
      </c>
      <c r="AM6234" s="2">
        <v>0</v>
      </c>
      <c r="AN6234" s="2"/>
      <c r="AO6234" s="2"/>
      <c r="AP6234" s="2"/>
      <c r="AQ6234" s="2"/>
      <c r="AR6234" s="2"/>
      <c r="AS6234" s="2"/>
      <c r="AT6234" s="2"/>
      <c r="AU6234" s="2"/>
      <c r="AV6234" s="2"/>
      <c r="AW6234" s="2"/>
      <c r="AX6234" s="2"/>
      <c r="AY6234" s="2" t="s">
        <v>47520</v>
      </c>
      <c r="AZ6234" s="2">
        <v>100</v>
      </c>
      <c r="BA6234" s="2" t="s">
        <v>47520</v>
      </c>
      <c r="BB6234" s="2">
        <v>100</v>
      </c>
    </row>
    <row r="6235" spans="1:54">
      <c r="A6235" s="2" t="s">
        <v>11426</v>
      </c>
      <c r="B6235" s="2" t="s">
        <v>11430</v>
      </c>
      <c r="C6235" s="2">
        <v>437</v>
      </c>
      <c r="D6235" s="2" t="s">
        <v>162</v>
      </c>
      <c r="E6235" s="2" t="s">
        <v>89</v>
      </c>
      <c r="F6235" s="2"/>
      <c r="G6235" s="2" t="s">
        <v>171</v>
      </c>
      <c r="H6235" s="2"/>
      <c r="I6235" s="2" t="s">
        <v>214</v>
      </c>
      <c r="J6235" s="2" t="s">
        <v>78</v>
      </c>
      <c r="K6235" s="2">
        <v>6</v>
      </c>
      <c r="L6235" s="2" t="s">
        <v>7722</v>
      </c>
      <c r="M6235" s="2">
        <v>7</v>
      </c>
      <c r="N6235" s="2" t="s">
        <v>7723</v>
      </c>
      <c r="O6235" s="2">
        <v>112.4</v>
      </c>
      <c r="P6235" s="2">
        <v>0</v>
      </c>
      <c r="Q6235" s="2">
        <v>1968</v>
      </c>
      <c r="R6235" s="2">
        <v>9999</v>
      </c>
      <c r="S6235" s="2"/>
      <c r="T6235" s="2"/>
      <c r="U6235" s="2" t="s">
        <v>54</v>
      </c>
      <c r="V6235" s="2" t="s">
        <v>171</v>
      </c>
      <c r="W6235" s="2"/>
      <c r="X6235" s="2"/>
      <c r="Y6235" s="2"/>
      <c r="Z6235" s="2"/>
      <c r="AA6235" s="2"/>
      <c r="AB6235" s="2"/>
      <c r="AC6235" s="2"/>
      <c r="AD6235" s="2"/>
      <c r="AE6235" s="2"/>
      <c r="AF6235" s="2"/>
      <c r="AG6235" s="2"/>
      <c r="AH6235" s="2"/>
      <c r="AI6235" s="2"/>
      <c r="AJ6235" s="2">
        <v>0</v>
      </c>
      <c r="AK6235" s="2">
        <v>0</v>
      </c>
      <c r="AL6235" s="2">
        <v>0</v>
      </c>
      <c r="AM6235" s="2">
        <v>0</v>
      </c>
      <c r="AN6235" s="2"/>
      <c r="AO6235" s="2"/>
      <c r="AP6235" s="2"/>
      <c r="AQ6235" s="2"/>
      <c r="AR6235" s="2"/>
      <c r="AS6235" s="2"/>
      <c r="AT6235" s="2"/>
      <c r="AU6235" s="2"/>
      <c r="AV6235" s="2"/>
      <c r="AW6235" s="2"/>
      <c r="AX6235" s="2"/>
      <c r="AY6235" s="2" t="s">
        <v>47520</v>
      </c>
      <c r="AZ6235" s="2">
        <v>100</v>
      </c>
      <c r="BA6235" s="2" t="s">
        <v>47520</v>
      </c>
      <c r="BB6235" s="2">
        <v>100</v>
      </c>
    </row>
    <row r="6236" spans="1:54">
      <c r="A6236" s="2" t="s">
        <v>11426</v>
      </c>
      <c r="B6236" s="2" t="s">
        <v>11431</v>
      </c>
      <c r="C6236" s="2">
        <v>437</v>
      </c>
      <c r="D6236" s="2" t="s">
        <v>162</v>
      </c>
      <c r="E6236" s="2" t="s">
        <v>73</v>
      </c>
      <c r="F6236" s="2"/>
      <c r="G6236" s="2" t="s">
        <v>163</v>
      </c>
      <c r="H6236" s="2"/>
      <c r="I6236" s="2" t="s">
        <v>214</v>
      </c>
      <c r="J6236" s="2" t="s">
        <v>78</v>
      </c>
      <c r="K6236" s="2">
        <v>6</v>
      </c>
      <c r="L6236" s="2" t="s">
        <v>7722</v>
      </c>
      <c r="M6236" s="2">
        <v>7</v>
      </c>
      <c r="N6236" s="2" t="s">
        <v>7723</v>
      </c>
      <c r="O6236" s="2">
        <v>135.30000000000001</v>
      </c>
      <c r="P6236" s="2">
        <v>0</v>
      </c>
      <c r="Q6236" s="2">
        <v>1968</v>
      </c>
      <c r="R6236" s="2">
        <v>9999</v>
      </c>
      <c r="S6236" s="2"/>
      <c r="T6236" s="2"/>
      <c r="U6236" s="2" t="s">
        <v>54</v>
      </c>
      <c r="V6236" s="2" t="s">
        <v>163</v>
      </c>
      <c r="W6236" s="2"/>
      <c r="X6236" s="2"/>
      <c r="Y6236" s="2"/>
      <c r="Z6236" s="2"/>
      <c r="AA6236" s="2"/>
      <c r="AB6236" s="2"/>
      <c r="AC6236" s="2"/>
      <c r="AD6236" s="2"/>
      <c r="AE6236" s="2"/>
      <c r="AF6236" s="2"/>
      <c r="AG6236" s="2"/>
      <c r="AH6236" s="2"/>
      <c r="AI6236" s="2"/>
      <c r="AJ6236" s="2">
        <v>0</v>
      </c>
      <c r="AK6236" s="2">
        <v>0</v>
      </c>
      <c r="AL6236" s="2">
        <v>0</v>
      </c>
      <c r="AM6236" s="2">
        <v>0</v>
      </c>
      <c r="AN6236" s="2"/>
      <c r="AO6236" s="2"/>
      <c r="AP6236" s="2"/>
      <c r="AQ6236" s="2"/>
      <c r="AR6236" s="2"/>
      <c r="AS6236" s="2"/>
      <c r="AT6236" s="2"/>
      <c r="AU6236" s="2"/>
      <c r="AV6236" s="2"/>
      <c r="AW6236" s="2"/>
      <c r="AX6236" s="2"/>
      <c r="AY6236" s="2" t="s">
        <v>47520</v>
      </c>
      <c r="AZ6236" s="2">
        <v>100</v>
      </c>
      <c r="BA6236" s="2" t="s">
        <v>47520</v>
      </c>
      <c r="BB6236" s="2">
        <v>100</v>
      </c>
    </row>
    <row r="6237" spans="1:54">
      <c r="A6237" s="2" t="s">
        <v>11426</v>
      </c>
      <c r="B6237" s="2" t="s">
        <v>11432</v>
      </c>
      <c r="C6237" s="2">
        <v>437</v>
      </c>
      <c r="D6237" s="2" t="s">
        <v>162</v>
      </c>
      <c r="E6237" s="2" t="s">
        <v>92</v>
      </c>
      <c r="F6237" s="2"/>
      <c r="G6237" s="2" t="s">
        <v>171</v>
      </c>
      <c r="H6237" s="2"/>
      <c r="I6237" s="2" t="s">
        <v>214</v>
      </c>
      <c r="J6237" s="2" t="s">
        <v>78</v>
      </c>
      <c r="K6237" s="2">
        <v>6</v>
      </c>
      <c r="L6237" s="2" t="s">
        <v>7722</v>
      </c>
      <c r="M6237" s="2">
        <v>7</v>
      </c>
      <c r="N6237" s="2" t="s">
        <v>7723</v>
      </c>
      <c r="O6237" s="2">
        <v>112.4</v>
      </c>
      <c r="P6237" s="2">
        <v>0</v>
      </c>
      <c r="Q6237" s="2">
        <v>1969</v>
      </c>
      <c r="R6237" s="2">
        <v>9999</v>
      </c>
      <c r="S6237" s="2"/>
      <c r="T6237" s="2"/>
      <c r="U6237" s="2" t="s">
        <v>54</v>
      </c>
      <c r="V6237" s="2" t="s">
        <v>171</v>
      </c>
      <c r="W6237" s="2"/>
      <c r="X6237" s="2"/>
      <c r="Y6237" s="2"/>
      <c r="Z6237" s="2"/>
      <c r="AA6237" s="2"/>
      <c r="AB6237" s="2"/>
      <c r="AC6237" s="2"/>
      <c r="AD6237" s="2"/>
      <c r="AE6237" s="2"/>
      <c r="AF6237" s="2"/>
      <c r="AG6237" s="2"/>
      <c r="AH6237" s="2"/>
      <c r="AI6237" s="2"/>
      <c r="AJ6237" s="2">
        <v>0</v>
      </c>
      <c r="AK6237" s="2">
        <v>0</v>
      </c>
      <c r="AL6237" s="2">
        <v>0</v>
      </c>
      <c r="AM6237" s="2">
        <v>0</v>
      </c>
      <c r="AN6237" s="2"/>
      <c r="AO6237" s="2"/>
      <c r="AP6237" s="2"/>
      <c r="AQ6237" s="2"/>
      <c r="AR6237" s="2"/>
      <c r="AS6237" s="2"/>
      <c r="AT6237" s="2"/>
      <c r="AU6237" s="2"/>
      <c r="AV6237" s="2"/>
      <c r="AW6237" s="2"/>
      <c r="AX6237" s="2"/>
      <c r="AY6237" s="2" t="s">
        <v>47520</v>
      </c>
      <c r="AZ6237" s="2">
        <v>100</v>
      </c>
      <c r="BA6237" s="2" t="s">
        <v>47520</v>
      </c>
      <c r="BB6237" s="2">
        <v>100</v>
      </c>
    </row>
    <row r="6238" spans="1:54">
      <c r="A6238" s="2" t="s">
        <v>11433</v>
      </c>
      <c r="B6238" s="2" t="s">
        <v>11434</v>
      </c>
      <c r="C6238" s="2">
        <v>439</v>
      </c>
      <c r="D6238" s="2" t="s">
        <v>162</v>
      </c>
      <c r="E6238" s="2" t="s">
        <v>51</v>
      </c>
      <c r="F6238" s="2"/>
      <c r="G6238" s="2" t="s">
        <v>163</v>
      </c>
      <c r="H6238" s="2"/>
      <c r="I6238" s="2" t="s">
        <v>214</v>
      </c>
      <c r="J6238" s="2" t="s">
        <v>78</v>
      </c>
      <c r="K6238" s="2">
        <v>6</v>
      </c>
      <c r="L6238" s="2" t="s">
        <v>2166</v>
      </c>
      <c r="M6238" s="2">
        <v>109</v>
      </c>
      <c r="N6238" s="2" t="s">
        <v>2167</v>
      </c>
      <c r="O6238" s="2">
        <v>55</v>
      </c>
      <c r="P6238" s="2">
        <v>0</v>
      </c>
      <c r="Q6238" s="2">
        <v>1971</v>
      </c>
      <c r="R6238" s="2">
        <v>9999</v>
      </c>
      <c r="S6238" s="2"/>
      <c r="T6238" s="2"/>
      <c r="U6238" s="2" t="s">
        <v>54</v>
      </c>
      <c r="V6238" s="2" t="s">
        <v>163</v>
      </c>
      <c r="W6238" s="2"/>
      <c r="X6238" s="2"/>
      <c r="Y6238" s="2"/>
      <c r="Z6238" s="2"/>
      <c r="AA6238" s="2"/>
      <c r="AB6238" s="2"/>
      <c r="AC6238" s="2"/>
      <c r="AD6238" s="2"/>
      <c r="AE6238" s="2"/>
      <c r="AF6238" s="2"/>
      <c r="AG6238" s="2"/>
      <c r="AH6238" s="2"/>
      <c r="AI6238" s="2"/>
      <c r="AJ6238" s="2">
        <v>0</v>
      </c>
      <c r="AK6238" s="2">
        <v>0</v>
      </c>
      <c r="AL6238" s="2">
        <v>0</v>
      </c>
      <c r="AM6238" s="2">
        <v>0</v>
      </c>
      <c r="AN6238" s="2"/>
      <c r="AO6238" s="2"/>
      <c r="AP6238" s="2"/>
      <c r="AQ6238" s="2"/>
      <c r="AR6238" s="2"/>
      <c r="AS6238" s="2"/>
      <c r="AT6238" s="2"/>
      <c r="AU6238" s="2"/>
      <c r="AV6238" s="2"/>
      <c r="AW6238" s="2"/>
      <c r="AX6238" s="2"/>
      <c r="AY6238" s="2" t="s">
        <v>47201</v>
      </c>
      <c r="AZ6238" s="2">
        <v>68.459999999999994</v>
      </c>
      <c r="BA6238" s="2" t="s">
        <v>47201</v>
      </c>
      <c r="BB6238" s="2">
        <v>68.459999999999994</v>
      </c>
    </row>
    <row r="6239" spans="1:54">
      <c r="A6239" s="2" t="s">
        <v>11433</v>
      </c>
      <c r="B6239" s="2" t="s">
        <v>11435</v>
      </c>
      <c r="C6239" s="2">
        <v>439</v>
      </c>
      <c r="D6239" s="2" t="s">
        <v>162</v>
      </c>
      <c r="E6239" s="2" t="s">
        <v>55</v>
      </c>
      <c r="F6239" s="2"/>
      <c r="G6239" s="2" t="s">
        <v>163</v>
      </c>
      <c r="H6239" s="2"/>
      <c r="I6239" s="2" t="s">
        <v>214</v>
      </c>
      <c r="J6239" s="2" t="s">
        <v>78</v>
      </c>
      <c r="K6239" s="2">
        <v>6</v>
      </c>
      <c r="L6239" s="2" t="s">
        <v>2166</v>
      </c>
      <c r="M6239" s="2">
        <v>109</v>
      </c>
      <c r="N6239" s="2" t="s">
        <v>2167</v>
      </c>
      <c r="O6239" s="2">
        <v>55</v>
      </c>
      <c r="P6239" s="2">
        <v>0</v>
      </c>
      <c r="Q6239" s="2">
        <v>1971</v>
      </c>
      <c r="R6239" s="2">
        <v>9999</v>
      </c>
      <c r="S6239" s="2"/>
      <c r="T6239" s="2"/>
      <c r="U6239" s="2" t="s">
        <v>54</v>
      </c>
      <c r="V6239" s="2" t="s">
        <v>163</v>
      </c>
      <c r="W6239" s="2"/>
      <c r="X6239" s="2"/>
      <c r="Y6239" s="2"/>
      <c r="Z6239" s="2"/>
      <c r="AA6239" s="2"/>
      <c r="AB6239" s="2"/>
      <c r="AC6239" s="2"/>
      <c r="AD6239" s="2"/>
      <c r="AE6239" s="2"/>
      <c r="AF6239" s="2"/>
      <c r="AG6239" s="2"/>
      <c r="AH6239" s="2"/>
      <c r="AI6239" s="2"/>
      <c r="AJ6239" s="2">
        <v>0</v>
      </c>
      <c r="AK6239" s="2">
        <v>0</v>
      </c>
      <c r="AL6239" s="2">
        <v>0</v>
      </c>
      <c r="AM6239" s="2">
        <v>0</v>
      </c>
      <c r="AN6239" s="2"/>
      <c r="AO6239" s="2"/>
      <c r="AP6239" s="2"/>
      <c r="AQ6239" s="2"/>
      <c r="AR6239" s="2"/>
      <c r="AS6239" s="2"/>
      <c r="AT6239" s="2"/>
      <c r="AU6239" s="2"/>
      <c r="AV6239" s="2"/>
      <c r="AW6239" s="2"/>
      <c r="AX6239" s="2"/>
      <c r="AY6239" s="2" t="s">
        <v>47201</v>
      </c>
      <c r="AZ6239" s="2">
        <v>68.459999999999994</v>
      </c>
      <c r="BA6239" s="2" t="s">
        <v>47201</v>
      </c>
      <c r="BB6239" s="2">
        <v>68.459999999999994</v>
      </c>
    </row>
    <row r="6240" spans="1:54">
      <c r="A6240" s="2" t="s">
        <v>11433</v>
      </c>
      <c r="B6240" s="2" t="s">
        <v>11436</v>
      </c>
      <c r="C6240" s="2">
        <v>439</v>
      </c>
      <c r="D6240" s="2" t="s">
        <v>162</v>
      </c>
      <c r="E6240" s="2" t="s">
        <v>72</v>
      </c>
      <c r="F6240" s="2"/>
      <c r="G6240" s="2" t="s">
        <v>163</v>
      </c>
      <c r="H6240" s="2"/>
      <c r="I6240" s="2" t="s">
        <v>214</v>
      </c>
      <c r="J6240" s="2" t="s">
        <v>78</v>
      </c>
      <c r="K6240" s="2">
        <v>6</v>
      </c>
      <c r="L6240" s="2" t="s">
        <v>2166</v>
      </c>
      <c r="M6240" s="2">
        <v>109</v>
      </c>
      <c r="N6240" s="2" t="s">
        <v>2167</v>
      </c>
      <c r="O6240" s="2">
        <v>55</v>
      </c>
      <c r="P6240" s="2">
        <v>0</v>
      </c>
      <c r="Q6240" s="2">
        <v>1971</v>
      </c>
      <c r="R6240" s="2">
        <v>9999</v>
      </c>
      <c r="S6240" s="2"/>
      <c r="T6240" s="2"/>
      <c r="U6240" s="2" t="s">
        <v>54</v>
      </c>
      <c r="V6240" s="2" t="s">
        <v>163</v>
      </c>
      <c r="W6240" s="2"/>
      <c r="X6240" s="2"/>
      <c r="Y6240" s="2"/>
      <c r="Z6240" s="2"/>
      <c r="AA6240" s="2"/>
      <c r="AB6240" s="2"/>
      <c r="AC6240" s="2"/>
      <c r="AD6240" s="2"/>
      <c r="AE6240" s="2"/>
      <c r="AF6240" s="2"/>
      <c r="AG6240" s="2"/>
      <c r="AH6240" s="2"/>
      <c r="AI6240" s="2"/>
      <c r="AJ6240" s="2">
        <v>0</v>
      </c>
      <c r="AK6240" s="2">
        <v>0</v>
      </c>
      <c r="AL6240" s="2">
        <v>0</v>
      </c>
      <c r="AM6240" s="2">
        <v>0</v>
      </c>
      <c r="AN6240" s="2"/>
      <c r="AO6240" s="2"/>
      <c r="AP6240" s="2"/>
      <c r="AQ6240" s="2"/>
      <c r="AR6240" s="2"/>
      <c r="AS6240" s="2"/>
      <c r="AT6240" s="2"/>
      <c r="AU6240" s="2"/>
      <c r="AV6240" s="2"/>
      <c r="AW6240" s="2"/>
      <c r="AX6240" s="2"/>
      <c r="AY6240" s="2" t="s">
        <v>47201</v>
      </c>
      <c r="AZ6240" s="2">
        <v>68.459999999999994</v>
      </c>
      <c r="BA6240" s="2" t="s">
        <v>47201</v>
      </c>
      <c r="BB6240" s="2">
        <v>68.459999999999994</v>
      </c>
    </row>
    <row r="6241" spans="1:54">
      <c r="A6241" s="2" t="s">
        <v>11433</v>
      </c>
      <c r="B6241" s="2" t="s">
        <v>11437</v>
      </c>
      <c r="C6241" s="2">
        <v>439</v>
      </c>
      <c r="D6241" s="2" t="s">
        <v>162</v>
      </c>
      <c r="E6241" s="2" t="s">
        <v>89</v>
      </c>
      <c r="F6241" s="2"/>
      <c r="G6241" s="2" t="s">
        <v>163</v>
      </c>
      <c r="H6241" s="2"/>
      <c r="I6241" s="2" t="s">
        <v>214</v>
      </c>
      <c r="J6241" s="2" t="s">
        <v>78</v>
      </c>
      <c r="K6241" s="2">
        <v>6</v>
      </c>
      <c r="L6241" s="2" t="s">
        <v>2166</v>
      </c>
      <c r="M6241" s="2">
        <v>109</v>
      </c>
      <c r="N6241" s="2" t="s">
        <v>2167</v>
      </c>
      <c r="O6241" s="2">
        <v>38.200000000000003</v>
      </c>
      <c r="P6241" s="2">
        <v>0</v>
      </c>
      <c r="Q6241" s="2">
        <v>1989</v>
      </c>
      <c r="R6241" s="2">
        <v>9999</v>
      </c>
      <c r="S6241" s="2"/>
      <c r="T6241" s="2"/>
      <c r="U6241" s="2" t="s">
        <v>54</v>
      </c>
      <c r="V6241" s="2" t="s">
        <v>163</v>
      </c>
      <c r="W6241" s="2"/>
      <c r="X6241" s="2"/>
      <c r="Y6241" s="2"/>
      <c r="Z6241" s="2"/>
      <c r="AA6241" s="2"/>
      <c r="AB6241" s="2"/>
      <c r="AC6241" s="2"/>
      <c r="AD6241" s="2"/>
      <c r="AE6241" s="2"/>
      <c r="AF6241" s="2"/>
      <c r="AG6241" s="2"/>
      <c r="AH6241" s="2"/>
      <c r="AI6241" s="2"/>
      <c r="AJ6241" s="2">
        <v>0</v>
      </c>
      <c r="AK6241" s="2">
        <v>0</v>
      </c>
      <c r="AL6241" s="2">
        <v>0</v>
      </c>
      <c r="AM6241" s="2">
        <v>0</v>
      </c>
      <c r="AN6241" s="2"/>
      <c r="AO6241" s="2"/>
      <c r="AP6241" s="2"/>
      <c r="AQ6241" s="2"/>
      <c r="AR6241" s="2"/>
      <c r="AS6241" s="2"/>
      <c r="AT6241" s="2"/>
      <c r="AU6241" s="2"/>
      <c r="AV6241" s="2"/>
      <c r="AW6241" s="2"/>
      <c r="AX6241" s="2"/>
      <c r="AY6241" s="2" t="s">
        <v>47201</v>
      </c>
      <c r="AZ6241" s="2">
        <v>68.459999999999994</v>
      </c>
      <c r="BA6241" s="2" t="s">
        <v>47201</v>
      </c>
      <c r="BB6241" s="2">
        <v>68.459999999999994</v>
      </c>
    </row>
    <row r="6242" spans="1:54">
      <c r="A6242" s="2" t="s">
        <v>11438</v>
      </c>
      <c r="B6242" s="2" t="s">
        <v>11439</v>
      </c>
      <c r="C6242" s="2">
        <v>440</v>
      </c>
      <c r="D6242" s="2" t="s">
        <v>162</v>
      </c>
      <c r="E6242" s="2" t="s">
        <v>51</v>
      </c>
      <c r="F6242" s="2"/>
      <c r="G6242" s="2" t="s">
        <v>163</v>
      </c>
      <c r="H6242" s="2"/>
      <c r="I6242" s="2" t="s">
        <v>214</v>
      </c>
      <c r="J6242" s="2" t="s">
        <v>78</v>
      </c>
      <c r="K6242" s="2">
        <v>6</v>
      </c>
      <c r="L6242" s="2" t="s">
        <v>2199</v>
      </c>
      <c r="M6242" s="2">
        <v>99</v>
      </c>
      <c r="N6242" s="2" t="s">
        <v>2200</v>
      </c>
      <c r="O6242" s="2">
        <v>1</v>
      </c>
      <c r="P6242" s="2">
        <v>0</v>
      </c>
      <c r="Q6242" s="2">
        <v>1924</v>
      </c>
      <c r="R6242" s="2">
        <v>9999</v>
      </c>
      <c r="S6242" s="2"/>
      <c r="T6242" s="2"/>
      <c r="U6242" s="2" t="s">
        <v>54</v>
      </c>
      <c r="V6242" s="2" t="s">
        <v>163</v>
      </c>
      <c r="W6242" s="2"/>
      <c r="X6242" s="2"/>
      <c r="Y6242" s="2"/>
      <c r="Z6242" s="2"/>
      <c r="AA6242" s="2"/>
      <c r="AB6242" s="2"/>
      <c r="AC6242" s="2"/>
      <c r="AD6242" s="2"/>
      <c r="AE6242" s="2"/>
      <c r="AF6242" s="2"/>
      <c r="AG6242" s="2"/>
      <c r="AH6242" s="2"/>
      <c r="AI6242" s="2"/>
      <c r="AJ6242" s="2">
        <v>0</v>
      </c>
      <c r="AK6242" s="2">
        <v>0</v>
      </c>
      <c r="AL6242" s="2">
        <v>0</v>
      </c>
      <c r="AM6242" s="2">
        <v>0</v>
      </c>
      <c r="AN6242" s="2"/>
      <c r="AO6242" s="2"/>
      <c r="AP6242" s="2"/>
      <c r="AQ6242" s="2"/>
      <c r="AR6242" s="2"/>
      <c r="AS6242" s="2"/>
      <c r="AT6242" s="2"/>
      <c r="AU6242" s="2"/>
      <c r="AV6242" s="2"/>
      <c r="AW6242" s="2"/>
      <c r="AX6242" s="2"/>
      <c r="AY6242" s="2" t="s">
        <v>47201</v>
      </c>
      <c r="AZ6242" s="2">
        <v>100</v>
      </c>
      <c r="BA6242" s="2" t="s">
        <v>47201</v>
      </c>
      <c r="BB6242" s="2">
        <v>100</v>
      </c>
    </row>
    <row r="6243" spans="1:54">
      <c r="A6243" s="2" t="s">
        <v>11438</v>
      </c>
      <c r="B6243" s="2" t="s">
        <v>11440</v>
      </c>
      <c r="C6243" s="2">
        <v>440</v>
      </c>
      <c r="D6243" s="2" t="s">
        <v>162</v>
      </c>
      <c r="E6243" s="2" t="s">
        <v>55</v>
      </c>
      <c r="F6243" s="2"/>
      <c r="G6243" s="2" t="s">
        <v>163</v>
      </c>
      <c r="H6243" s="2"/>
      <c r="I6243" s="2" t="s">
        <v>214</v>
      </c>
      <c r="J6243" s="2" t="s">
        <v>78</v>
      </c>
      <c r="K6243" s="2">
        <v>6</v>
      </c>
      <c r="L6243" s="2" t="s">
        <v>2199</v>
      </c>
      <c r="M6243" s="2">
        <v>99</v>
      </c>
      <c r="N6243" s="2" t="s">
        <v>2200</v>
      </c>
      <c r="O6243" s="2">
        <v>3.3</v>
      </c>
      <c r="P6243" s="2">
        <v>0</v>
      </c>
      <c r="Q6243" s="2">
        <v>1924</v>
      </c>
      <c r="R6243" s="2">
        <v>9999</v>
      </c>
      <c r="S6243" s="2"/>
      <c r="T6243" s="2"/>
      <c r="U6243" s="2" t="s">
        <v>54</v>
      </c>
      <c r="V6243" s="2" t="s">
        <v>163</v>
      </c>
      <c r="W6243" s="2"/>
      <c r="X6243" s="2"/>
      <c r="Y6243" s="2"/>
      <c r="Z6243" s="2"/>
      <c r="AA6243" s="2"/>
      <c r="AB6243" s="2"/>
      <c r="AC6243" s="2"/>
      <c r="AD6243" s="2"/>
      <c r="AE6243" s="2"/>
      <c r="AF6243" s="2"/>
      <c r="AG6243" s="2"/>
      <c r="AH6243" s="2"/>
      <c r="AI6243" s="2"/>
      <c r="AJ6243" s="2">
        <v>0</v>
      </c>
      <c r="AK6243" s="2">
        <v>0</v>
      </c>
      <c r="AL6243" s="2">
        <v>0</v>
      </c>
      <c r="AM6243" s="2">
        <v>0</v>
      </c>
      <c r="AN6243" s="2"/>
      <c r="AO6243" s="2"/>
      <c r="AP6243" s="2"/>
      <c r="AQ6243" s="2"/>
      <c r="AR6243" s="2"/>
      <c r="AS6243" s="2"/>
      <c r="AT6243" s="2"/>
      <c r="AU6243" s="2"/>
      <c r="AV6243" s="2"/>
      <c r="AW6243" s="2"/>
      <c r="AX6243" s="2"/>
      <c r="AY6243" s="2" t="s">
        <v>47201</v>
      </c>
      <c r="AZ6243" s="2">
        <v>100</v>
      </c>
      <c r="BA6243" s="2" t="s">
        <v>47201</v>
      </c>
      <c r="BB6243" s="2">
        <v>100</v>
      </c>
    </row>
    <row r="6244" spans="1:54">
      <c r="A6244" s="2" t="s">
        <v>11441</v>
      </c>
      <c r="B6244" s="2" t="s">
        <v>11442</v>
      </c>
      <c r="C6244" s="2">
        <v>441</v>
      </c>
      <c r="D6244" s="2" t="s">
        <v>162</v>
      </c>
      <c r="E6244" s="2" t="s">
        <v>51</v>
      </c>
      <c r="F6244" s="2"/>
      <c r="G6244" s="2" t="s">
        <v>163</v>
      </c>
      <c r="H6244" s="2"/>
      <c r="I6244" s="2" t="s">
        <v>214</v>
      </c>
      <c r="J6244" s="2" t="s">
        <v>78</v>
      </c>
      <c r="K6244" s="2">
        <v>6</v>
      </c>
      <c r="L6244" s="2" t="s">
        <v>11443</v>
      </c>
      <c r="M6244" s="2">
        <v>67</v>
      </c>
      <c r="N6244" s="2" t="s">
        <v>11444</v>
      </c>
      <c r="O6244" s="2">
        <v>71.7</v>
      </c>
      <c r="P6244" s="2">
        <v>0</v>
      </c>
      <c r="Q6244" s="2">
        <v>1955</v>
      </c>
      <c r="R6244" s="2">
        <v>9999</v>
      </c>
      <c r="S6244" s="2"/>
      <c r="T6244" s="2"/>
      <c r="U6244" s="2" t="s">
        <v>54</v>
      </c>
      <c r="V6244" s="2" t="s">
        <v>163</v>
      </c>
      <c r="W6244" s="2"/>
      <c r="X6244" s="2"/>
      <c r="Y6244" s="2"/>
      <c r="Z6244" s="2"/>
      <c r="AA6244" s="2"/>
      <c r="AB6244" s="2"/>
      <c r="AC6244" s="2"/>
      <c r="AD6244" s="2"/>
      <c r="AE6244" s="2"/>
      <c r="AF6244" s="2"/>
      <c r="AG6244" s="2"/>
      <c r="AH6244" s="2"/>
      <c r="AI6244" s="2"/>
      <c r="AJ6244" s="2">
        <v>0</v>
      </c>
      <c r="AK6244" s="2">
        <v>0</v>
      </c>
      <c r="AL6244" s="2">
        <v>0</v>
      </c>
      <c r="AM6244" s="2">
        <v>0</v>
      </c>
      <c r="AN6244" s="2"/>
      <c r="AO6244" s="2"/>
      <c r="AP6244" s="2"/>
      <c r="AQ6244" s="2"/>
      <c r="AR6244" s="2"/>
      <c r="AS6244" s="2"/>
      <c r="AT6244" s="2"/>
      <c r="AU6244" s="2"/>
      <c r="AV6244" s="2"/>
      <c r="AW6244" s="2"/>
      <c r="AX6244" s="2"/>
      <c r="AY6244" s="2" t="s">
        <v>47189</v>
      </c>
      <c r="AZ6244" s="2">
        <v>100</v>
      </c>
      <c r="BA6244" s="2" t="s">
        <v>47189</v>
      </c>
      <c r="BB6244" s="2">
        <v>100</v>
      </c>
    </row>
    <row r="6245" spans="1:54">
      <c r="A6245" s="2" t="s">
        <v>11441</v>
      </c>
      <c r="B6245" s="2" t="s">
        <v>11445</v>
      </c>
      <c r="C6245" s="2">
        <v>441</v>
      </c>
      <c r="D6245" s="2" t="s">
        <v>162</v>
      </c>
      <c r="E6245" s="2" t="s">
        <v>55</v>
      </c>
      <c r="F6245" s="2"/>
      <c r="G6245" s="2" t="s">
        <v>163</v>
      </c>
      <c r="H6245" s="2"/>
      <c r="I6245" s="2" t="s">
        <v>214</v>
      </c>
      <c r="J6245" s="2" t="s">
        <v>78</v>
      </c>
      <c r="K6245" s="2">
        <v>6</v>
      </c>
      <c r="L6245" s="2" t="s">
        <v>11443</v>
      </c>
      <c r="M6245" s="2">
        <v>67</v>
      </c>
      <c r="N6245" s="2" t="s">
        <v>11444</v>
      </c>
      <c r="O6245" s="2">
        <v>71.7</v>
      </c>
      <c r="P6245" s="2">
        <v>0</v>
      </c>
      <c r="Q6245" s="2">
        <v>1955</v>
      </c>
      <c r="R6245" s="2">
        <v>9999</v>
      </c>
      <c r="S6245" s="2"/>
      <c r="T6245" s="2"/>
      <c r="U6245" s="2" t="s">
        <v>54</v>
      </c>
      <c r="V6245" s="2" t="s">
        <v>163</v>
      </c>
      <c r="W6245" s="2"/>
      <c r="X6245" s="2"/>
      <c r="Y6245" s="2"/>
      <c r="Z6245" s="2"/>
      <c r="AA6245" s="2"/>
      <c r="AB6245" s="2"/>
      <c r="AC6245" s="2"/>
      <c r="AD6245" s="2"/>
      <c r="AE6245" s="2"/>
      <c r="AF6245" s="2"/>
      <c r="AG6245" s="2"/>
      <c r="AH6245" s="2"/>
      <c r="AI6245" s="2"/>
      <c r="AJ6245" s="2">
        <v>0</v>
      </c>
      <c r="AK6245" s="2">
        <v>0</v>
      </c>
      <c r="AL6245" s="2">
        <v>0</v>
      </c>
      <c r="AM6245" s="2">
        <v>0</v>
      </c>
      <c r="AN6245" s="2"/>
      <c r="AO6245" s="2"/>
      <c r="AP6245" s="2"/>
      <c r="AQ6245" s="2"/>
      <c r="AR6245" s="2"/>
      <c r="AS6245" s="2"/>
      <c r="AT6245" s="2"/>
      <c r="AU6245" s="2"/>
      <c r="AV6245" s="2"/>
      <c r="AW6245" s="2"/>
      <c r="AX6245" s="2"/>
      <c r="AY6245" s="2" t="s">
        <v>47189</v>
      </c>
      <c r="AZ6245" s="2">
        <v>100</v>
      </c>
      <c r="BA6245" s="2" t="s">
        <v>47189</v>
      </c>
      <c r="BB6245" s="2">
        <v>100</v>
      </c>
    </row>
    <row r="6246" spans="1:54">
      <c r="A6246" s="2" t="s">
        <v>11441</v>
      </c>
      <c r="B6246" s="2" t="s">
        <v>11446</v>
      </c>
      <c r="C6246" s="2">
        <v>441</v>
      </c>
      <c r="D6246" s="2" t="s">
        <v>162</v>
      </c>
      <c r="E6246" s="2" t="s">
        <v>72</v>
      </c>
      <c r="F6246" s="2"/>
      <c r="G6246" s="2" t="s">
        <v>163</v>
      </c>
      <c r="H6246" s="2"/>
      <c r="I6246" s="2" t="s">
        <v>214</v>
      </c>
      <c r="J6246" s="2" t="s">
        <v>78</v>
      </c>
      <c r="K6246" s="2">
        <v>6</v>
      </c>
      <c r="L6246" s="2" t="s">
        <v>11443</v>
      </c>
      <c r="M6246" s="2">
        <v>67</v>
      </c>
      <c r="N6246" s="2" t="s">
        <v>11444</v>
      </c>
      <c r="O6246" s="2">
        <v>71.7</v>
      </c>
      <c r="P6246" s="2">
        <v>0</v>
      </c>
      <c r="Q6246" s="2">
        <v>1955</v>
      </c>
      <c r="R6246" s="2">
        <v>9999</v>
      </c>
      <c r="S6246" s="2"/>
      <c r="T6246" s="2"/>
      <c r="U6246" s="2" t="s">
        <v>54</v>
      </c>
      <c r="V6246" s="2" t="s">
        <v>163</v>
      </c>
      <c r="W6246" s="2"/>
      <c r="X6246" s="2"/>
      <c r="Y6246" s="2"/>
      <c r="Z6246" s="2"/>
      <c r="AA6246" s="2"/>
      <c r="AB6246" s="2"/>
      <c r="AC6246" s="2"/>
      <c r="AD6246" s="2"/>
      <c r="AE6246" s="2"/>
      <c r="AF6246" s="2"/>
      <c r="AG6246" s="2"/>
      <c r="AH6246" s="2"/>
      <c r="AI6246" s="2"/>
      <c r="AJ6246" s="2">
        <v>0</v>
      </c>
      <c r="AK6246" s="2">
        <v>0</v>
      </c>
      <c r="AL6246" s="2">
        <v>0</v>
      </c>
      <c r="AM6246" s="2">
        <v>0</v>
      </c>
      <c r="AN6246" s="2"/>
      <c r="AO6246" s="2"/>
      <c r="AP6246" s="2"/>
      <c r="AQ6246" s="2"/>
      <c r="AR6246" s="2"/>
      <c r="AS6246" s="2"/>
      <c r="AT6246" s="2"/>
      <c r="AU6246" s="2"/>
      <c r="AV6246" s="2"/>
      <c r="AW6246" s="2"/>
      <c r="AX6246" s="2"/>
      <c r="AY6246" s="2" t="s">
        <v>47189</v>
      </c>
      <c r="AZ6246" s="2">
        <v>100</v>
      </c>
      <c r="BA6246" s="2" t="s">
        <v>47189</v>
      </c>
      <c r="BB6246" s="2">
        <v>100</v>
      </c>
    </row>
    <row r="6247" spans="1:54">
      <c r="A6247" s="2" t="s">
        <v>11447</v>
      </c>
      <c r="B6247" s="2" t="s">
        <v>11448</v>
      </c>
      <c r="C6247" s="2">
        <v>442</v>
      </c>
      <c r="D6247" s="2" t="s">
        <v>162</v>
      </c>
      <c r="E6247" s="2" t="s">
        <v>51</v>
      </c>
      <c r="F6247" s="2"/>
      <c r="G6247" s="2" t="s">
        <v>163</v>
      </c>
      <c r="H6247" s="2"/>
      <c r="I6247" s="2" t="s">
        <v>214</v>
      </c>
      <c r="J6247" s="2" t="s">
        <v>78</v>
      </c>
      <c r="K6247" s="2">
        <v>6</v>
      </c>
      <c r="L6247" s="2" t="s">
        <v>722</v>
      </c>
      <c r="M6247" s="2">
        <v>89</v>
      </c>
      <c r="N6247" s="2" t="s">
        <v>723</v>
      </c>
      <c r="O6247" s="2">
        <v>88.7</v>
      </c>
      <c r="P6247" s="2">
        <v>0</v>
      </c>
      <c r="Q6247" s="2">
        <v>1963</v>
      </c>
      <c r="R6247" s="2">
        <v>9999</v>
      </c>
      <c r="S6247" s="2"/>
      <c r="T6247" s="2"/>
      <c r="U6247" s="2" t="s">
        <v>54</v>
      </c>
      <c r="V6247" s="2" t="s">
        <v>163</v>
      </c>
      <c r="W6247" s="2"/>
      <c r="X6247" s="2"/>
      <c r="Y6247" s="2"/>
      <c r="Z6247" s="2"/>
      <c r="AA6247" s="2"/>
      <c r="AB6247" s="2"/>
      <c r="AC6247" s="2"/>
      <c r="AD6247" s="2"/>
      <c r="AE6247" s="2"/>
      <c r="AF6247" s="2"/>
      <c r="AG6247" s="2"/>
      <c r="AH6247" s="2"/>
      <c r="AI6247" s="2"/>
      <c r="AJ6247" s="2">
        <v>0</v>
      </c>
      <c r="AK6247" s="2">
        <v>0</v>
      </c>
      <c r="AL6247" s="2">
        <v>0</v>
      </c>
      <c r="AM6247" s="2">
        <v>0</v>
      </c>
      <c r="AN6247" s="2"/>
      <c r="AO6247" s="2"/>
      <c r="AP6247" s="2"/>
      <c r="AQ6247" s="2"/>
      <c r="AR6247" s="2"/>
      <c r="AS6247" s="2"/>
      <c r="AT6247" s="2"/>
      <c r="AU6247" s="2"/>
      <c r="AV6247" s="2"/>
      <c r="AW6247" s="2"/>
      <c r="AX6247" s="2"/>
      <c r="AY6247" s="2" t="s">
        <v>47189</v>
      </c>
      <c r="AZ6247" s="2">
        <v>100</v>
      </c>
      <c r="BA6247" s="2" t="s">
        <v>47189</v>
      </c>
      <c r="BB6247" s="2">
        <v>100</v>
      </c>
    </row>
    <row r="6248" spans="1:54">
      <c r="A6248" s="2" t="s">
        <v>11447</v>
      </c>
      <c r="B6248" s="2" t="s">
        <v>11449</v>
      </c>
      <c r="C6248" s="2">
        <v>442</v>
      </c>
      <c r="D6248" s="2" t="s">
        <v>162</v>
      </c>
      <c r="E6248" s="2" t="s">
        <v>55</v>
      </c>
      <c r="F6248" s="2"/>
      <c r="G6248" s="2" t="s">
        <v>163</v>
      </c>
      <c r="H6248" s="2"/>
      <c r="I6248" s="2" t="s">
        <v>214</v>
      </c>
      <c r="J6248" s="2" t="s">
        <v>78</v>
      </c>
      <c r="K6248" s="2">
        <v>6</v>
      </c>
      <c r="L6248" s="2" t="s">
        <v>722</v>
      </c>
      <c r="M6248" s="2">
        <v>89</v>
      </c>
      <c r="N6248" s="2" t="s">
        <v>723</v>
      </c>
      <c r="O6248" s="2">
        <v>88.7</v>
      </c>
      <c r="P6248" s="2">
        <v>0</v>
      </c>
      <c r="Q6248" s="2">
        <v>1963</v>
      </c>
      <c r="R6248" s="2">
        <v>9999</v>
      </c>
      <c r="S6248" s="2"/>
      <c r="T6248" s="2"/>
      <c r="U6248" s="2" t="s">
        <v>54</v>
      </c>
      <c r="V6248" s="2" t="s">
        <v>163</v>
      </c>
      <c r="W6248" s="2"/>
      <c r="X6248" s="2"/>
      <c r="Y6248" s="2"/>
      <c r="Z6248" s="2"/>
      <c r="AA6248" s="2"/>
      <c r="AB6248" s="2"/>
      <c r="AC6248" s="2"/>
      <c r="AD6248" s="2"/>
      <c r="AE6248" s="2"/>
      <c r="AF6248" s="2"/>
      <c r="AG6248" s="2"/>
      <c r="AH6248" s="2"/>
      <c r="AI6248" s="2"/>
      <c r="AJ6248" s="2">
        <v>0</v>
      </c>
      <c r="AK6248" s="2">
        <v>0</v>
      </c>
      <c r="AL6248" s="2">
        <v>0</v>
      </c>
      <c r="AM6248" s="2">
        <v>0</v>
      </c>
      <c r="AN6248" s="2"/>
      <c r="AO6248" s="2"/>
      <c r="AP6248" s="2"/>
      <c r="AQ6248" s="2"/>
      <c r="AR6248" s="2"/>
      <c r="AS6248" s="2"/>
      <c r="AT6248" s="2"/>
      <c r="AU6248" s="2"/>
      <c r="AV6248" s="2"/>
      <c r="AW6248" s="2"/>
      <c r="AX6248" s="2"/>
      <c r="AY6248" s="2" t="s">
        <v>47189</v>
      </c>
      <c r="AZ6248" s="2">
        <v>100</v>
      </c>
      <c r="BA6248" s="2" t="s">
        <v>47189</v>
      </c>
      <c r="BB6248" s="2">
        <v>100</v>
      </c>
    </row>
    <row r="6249" spans="1:54">
      <c r="A6249" s="2" t="s">
        <v>11450</v>
      </c>
      <c r="B6249" s="2" t="s">
        <v>11451</v>
      </c>
      <c r="C6249" s="2">
        <v>443</v>
      </c>
      <c r="D6249" s="2" t="s">
        <v>162</v>
      </c>
      <c r="E6249" s="2" t="s">
        <v>51</v>
      </c>
      <c r="F6249" s="2"/>
      <c r="G6249" s="2" t="s">
        <v>163</v>
      </c>
      <c r="H6249" s="2"/>
      <c r="I6249" s="2" t="s">
        <v>214</v>
      </c>
      <c r="J6249" s="2" t="s">
        <v>78</v>
      </c>
      <c r="K6249" s="2">
        <v>6</v>
      </c>
      <c r="L6249" s="2" t="s">
        <v>722</v>
      </c>
      <c r="M6249" s="2">
        <v>89</v>
      </c>
      <c r="N6249" s="2" t="s">
        <v>723</v>
      </c>
      <c r="O6249" s="2">
        <v>39</v>
      </c>
      <c r="P6249" s="2">
        <v>0</v>
      </c>
      <c r="Q6249" s="2">
        <v>1950</v>
      </c>
      <c r="R6249" s="2">
        <v>9999</v>
      </c>
      <c r="S6249" s="2"/>
      <c r="T6249" s="2"/>
      <c r="U6249" s="2" t="s">
        <v>54</v>
      </c>
      <c r="V6249" s="2" t="s">
        <v>163</v>
      </c>
      <c r="W6249" s="2"/>
      <c r="X6249" s="2"/>
      <c r="Y6249" s="2"/>
      <c r="Z6249" s="2"/>
      <c r="AA6249" s="2"/>
      <c r="AB6249" s="2"/>
      <c r="AC6249" s="2"/>
      <c r="AD6249" s="2"/>
      <c r="AE6249" s="2"/>
      <c r="AF6249" s="2"/>
      <c r="AG6249" s="2"/>
      <c r="AH6249" s="2"/>
      <c r="AI6249" s="2"/>
      <c r="AJ6249" s="2">
        <v>0</v>
      </c>
      <c r="AK6249" s="2">
        <v>0</v>
      </c>
      <c r="AL6249" s="2">
        <v>0</v>
      </c>
      <c r="AM6249" s="2">
        <v>0</v>
      </c>
      <c r="AN6249" s="2"/>
      <c r="AO6249" s="2"/>
      <c r="AP6249" s="2"/>
      <c r="AQ6249" s="2"/>
      <c r="AR6249" s="2"/>
      <c r="AS6249" s="2"/>
      <c r="AT6249" s="2"/>
      <c r="AU6249" s="2"/>
      <c r="AV6249" s="2"/>
      <c r="AW6249" s="2"/>
      <c r="AX6249" s="2"/>
      <c r="AY6249" s="2" t="s">
        <v>47189</v>
      </c>
      <c r="AZ6249" s="2">
        <v>100</v>
      </c>
      <c r="BA6249" s="2" t="s">
        <v>47189</v>
      </c>
      <c r="BB6249" s="2">
        <v>100</v>
      </c>
    </row>
    <row r="6250" spans="1:54">
      <c r="A6250" s="2" t="s">
        <v>11450</v>
      </c>
      <c r="B6250" s="2" t="s">
        <v>11452</v>
      </c>
      <c r="C6250" s="2">
        <v>443</v>
      </c>
      <c r="D6250" s="2" t="s">
        <v>162</v>
      </c>
      <c r="E6250" s="2" t="s">
        <v>55</v>
      </c>
      <c r="F6250" s="2"/>
      <c r="G6250" s="2" t="s">
        <v>163</v>
      </c>
      <c r="H6250" s="2"/>
      <c r="I6250" s="2" t="s">
        <v>214</v>
      </c>
      <c r="J6250" s="2" t="s">
        <v>78</v>
      </c>
      <c r="K6250" s="2">
        <v>6</v>
      </c>
      <c r="L6250" s="2" t="s">
        <v>722</v>
      </c>
      <c r="M6250" s="2">
        <v>89</v>
      </c>
      <c r="N6250" s="2" t="s">
        <v>723</v>
      </c>
      <c r="O6250" s="2">
        <v>39</v>
      </c>
      <c r="P6250" s="2">
        <v>0</v>
      </c>
      <c r="Q6250" s="2">
        <v>1949</v>
      </c>
      <c r="R6250" s="2">
        <v>9999</v>
      </c>
      <c r="S6250" s="2"/>
      <c r="T6250" s="2"/>
      <c r="U6250" s="2" t="s">
        <v>54</v>
      </c>
      <c r="V6250" s="2" t="s">
        <v>163</v>
      </c>
      <c r="W6250" s="2"/>
      <c r="X6250" s="2"/>
      <c r="Y6250" s="2"/>
      <c r="Z6250" s="2"/>
      <c r="AA6250" s="2"/>
      <c r="AB6250" s="2"/>
      <c r="AC6250" s="2"/>
      <c r="AD6250" s="2"/>
      <c r="AE6250" s="2"/>
      <c r="AF6250" s="2"/>
      <c r="AG6250" s="2"/>
      <c r="AH6250" s="2"/>
      <c r="AI6250" s="2"/>
      <c r="AJ6250" s="2">
        <v>0</v>
      </c>
      <c r="AK6250" s="2">
        <v>0</v>
      </c>
      <c r="AL6250" s="2">
        <v>0</v>
      </c>
      <c r="AM6250" s="2">
        <v>0</v>
      </c>
      <c r="AN6250" s="2"/>
      <c r="AO6250" s="2"/>
      <c r="AP6250" s="2"/>
      <c r="AQ6250" s="2"/>
      <c r="AR6250" s="2"/>
      <c r="AS6250" s="2"/>
      <c r="AT6250" s="2"/>
      <c r="AU6250" s="2"/>
      <c r="AV6250" s="2"/>
      <c r="AW6250" s="2"/>
      <c r="AX6250" s="2"/>
      <c r="AY6250" s="2" t="s">
        <v>47189</v>
      </c>
      <c r="AZ6250" s="2">
        <v>100</v>
      </c>
      <c r="BA6250" s="2" t="s">
        <v>47189</v>
      </c>
      <c r="BB6250" s="2">
        <v>100</v>
      </c>
    </row>
    <row r="6251" spans="1:54">
      <c r="A6251" s="2" t="s">
        <v>11450</v>
      </c>
      <c r="B6251" s="2" t="s">
        <v>11453</v>
      </c>
      <c r="C6251" s="2">
        <v>443</v>
      </c>
      <c r="D6251" s="2" t="s">
        <v>162</v>
      </c>
      <c r="E6251" s="2" t="s">
        <v>72</v>
      </c>
      <c r="F6251" s="2"/>
      <c r="G6251" s="2" t="s">
        <v>163</v>
      </c>
      <c r="H6251" s="2"/>
      <c r="I6251" s="2" t="s">
        <v>214</v>
      </c>
      <c r="J6251" s="2" t="s">
        <v>78</v>
      </c>
      <c r="K6251" s="2">
        <v>6</v>
      </c>
      <c r="L6251" s="2" t="s">
        <v>722</v>
      </c>
      <c r="M6251" s="2">
        <v>89</v>
      </c>
      <c r="N6251" s="2" t="s">
        <v>723</v>
      </c>
      <c r="O6251" s="2">
        <v>39</v>
      </c>
      <c r="P6251" s="2">
        <v>0</v>
      </c>
      <c r="Q6251" s="2">
        <v>1949</v>
      </c>
      <c r="R6251" s="2">
        <v>9999</v>
      </c>
      <c r="S6251" s="2"/>
      <c r="T6251" s="2"/>
      <c r="U6251" s="2" t="s">
        <v>54</v>
      </c>
      <c r="V6251" s="2" t="s">
        <v>163</v>
      </c>
      <c r="W6251" s="2"/>
      <c r="X6251" s="2"/>
      <c r="Y6251" s="2"/>
      <c r="Z6251" s="2"/>
      <c r="AA6251" s="2"/>
      <c r="AB6251" s="2"/>
      <c r="AC6251" s="2"/>
      <c r="AD6251" s="2"/>
      <c r="AE6251" s="2"/>
      <c r="AF6251" s="2"/>
      <c r="AG6251" s="2"/>
      <c r="AH6251" s="2"/>
      <c r="AI6251" s="2"/>
      <c r="AJ6251" s="2">
        <v>0</v>
      </c>
      <c r="AK6251" s="2">
        <v>0</v>
      </c>
      <c r="AL6251" s="2">
        <v>0</v>
      </c>
      <c r="AM6251" s="2">
        <v>0</v>
      </c>
      <c r="AN6251" s="2"/>
      <c r="AO6251" s="2"/>
      <c r="AP6251" s="2"/>
      <c r="AQ6251" s="2"/>
      <c r="AR6251" s="2"/>
      <c r="AS6251" s="2"/>
      <c r="AT6251" s="2"/>
      <c r="AU6251" s="2"/>
      <c r="AV6251" s="2"/>
      <c r="AW6251" s="2"/>
      <c r="AX6251" s="2"/>
      <c r="AY6251" s="2" t="s">
        <v>47189</v>
      </c>
      <c r="AZ6251" s="2">
        <v>100</v>
      </c>
      <c r="BA6251" s="2" t="s">
        <v>47189</v>
      </c>
      <c r="BB6251" s="2">
        <v>100</v>
      </c>
    </row>
    <row r="6252" spans="1:54">
      <c r="A6252" s="2" t="s">
        <v>11454</v>
      </c>
      <c r="B6252" s="2" t="s">
        <v>11455</v>
      </c>
      <c r="C6252" s="2">
        <v>444</v>
      </c>
      <c r="D6252" s="2" t="s">
        <v>162</v>
      </c>
      <c r="E6252" s="2" t="s">
        <v>51</v>
      </c>
      <c r="F6252" s="2"/>
      <c r="G6252" s="2" t="s">
        <v>163</v>
      </c>
      <c r="H6252" s="2"/>
      <c r="I6252" s="2" t="s">
        <v>214</v>
      </c>
      <c r="J6252" s="2" t="s">
        <v>78</v>
      </c>
      <c r="K6252" s="2">
        <v>6</v>
      </c>
      <c r="L6252" s="2" t="s">
        <v>11443</v>
      </c>
      <c r="M6252" s="2">
        <v>67</v>
      </c>
      <c r="N6252" s="2" t="s">
        <v>11444</v>
      </c>
      <c r="O6252" s="2">
        <v>8.3000000000000007</v>
      </c>
      <c r="P6252" s="2">
        <v>0</v>
      </c>
      <c r="Q6252" s="2">
        <v>1955</v>
      </c>
      <c r="R6252" s="2">
        <v>9999</v>
      </c>
      <c r="S6252" s="2"/>
      <c r="T6252" s="2"/>
      <c r="U6252" s="2" t="s">
        <v>54</v>
      </c>
      <c r="V6252" s="2" t="s">
        <v>163</v>
      </c>
      <c r="W6252" s="2"/>
      <c r="X6252" s="2"/>
      <c r="Y6252" s="2"/>
      <c r="Z6252" s="2"/>
      <c r="AA6252" s="2"/>
      <c r="AB6252" s="2"/>
      <c r="AC6252" s="2"/>
      <c r="AD6252" s="2"/>
      <c r="AE6252" s="2"/>
      <c r="AF6252" s="2"/>
      <c r="AG6252" s="2"/>
      <c r="AH6252" s="2"/>
      <c r="AI6252" s="2"/>
      <c r="AJ6252" s="2">
        <v>0</v>
      </c>
      <c r="AK6252" s="2">
        <v>0</v>
      </c>
      <c r="AL6252" s="2">
        <v>0</v>
      </c>
      <c r="AM6252" s="2">
        <v>0</v>
      </c>
      <c r="AN6252" s="2"/>
      <c r="AO6252" s="2"/>
      <c r="AP6252" s="2"/>
      <c r="AQ6252" s="2"/>
      <c r="AR6252" s="2"/>
      <c r="AS6252" s="2"/>
      <c r="AT6252" s="2"/>
      <c r="AU6252" s="2"/>
      <c r="AV6252" s="2"/>
      <c r="AW6252" s="2"/>
      <c r="AX6252" s="2"/>
      <c r="AY6252" s="2" t="s">
        <v>47189</v>
      </c>
      <c r="AZ6252" s="2">
        <v>100</v>
      </c>
      <c r="BA6252" s="2" t="s">
        <v>47189</v>
      </c>
      <c r="BB6252" s="2">
        <v>100</v>
      </c>
    </row>
    <row r="6253" spans="1:54">
      <c r="A6253" s="2" t="s">
        <v>11454</v>
      </c>
      <c r="B6253" s="2" t="s">
        <v>11456</v>
      </c>
      <c r="C6253" s="2">
        <v>444</v>
      </c>
      <c r="D6253" s="2" t="s">
        <v>162</v>
      </c>
      <c r="E6253" s="2" t="s">
        <v>55</v>
      </c>
      <c r="F6253" s="2"/>
      <c r="G6253" s="2" t="s">
        <v>163</v>
      </c>
      <c r="H6253" s="2"/>
      <c r="I6253" s="2" t="s">
        <v>214</v>
      </c>
      <c r="J6253" s="2" t="s">
        <v>78</v>
      </c>
      <c r="K6253" s="2">
        <v>6</v>
      </c>
      <c r="L6253" s="2" t="s">
        <v>11443</v>
      </c>
      <c r="M6253" s="2">
        <v>67</v>
      </c>
      <c r="N6253" s="2" t="s">
        <v>11444</v>
      </c>
      <c r="O6253" s="2">
        <v>8.3000000000000007</v>
      </c>
      <c r="P6253" s="2">
        <v>0</v>
      </c>
      <c r="Q6253" s="2">
        <v>1955</v>
      </c>
      <c r="R6253" s="2">
        <v>9999</v>
      </c>
      <c r="S6253" s="2"/>
      <c r="T6253" s="2"/>
      <c r="U6253" s="2" t="s">
        <v>54</v>
      </c>
      <c r="V6253" s="2" t="s">
        <v>163</v>
      </c>
      <c r="W6253" s="2"/>
      <c r="X6253" s="2"/>
      <c r="Y6253" s="2"/>
      <c r="Z6253" s="2"/>
      <c r="AA6253" s="2"/>
      <c r="AB6253" s="2"/>
      <c r="AC6253" s="2"/>
      <c r="AD6253" s="2"/>
      <c r="AE6253" s="2"/>
      <c r="AF6253" s="2"/>
      <c r="AG6253" s="2"/>
      <c r="AH6253" s="2"/>
      <c r="AI6253" s="2"/>
      <c r="AJ6253" s="2">
        <v>0</v>
      </c>
      <c r="AK6253" s="2">
        <v>0</v>
      </c>
      <c r="AL6253" s="2">
        <v>0</v>
      </c>
      <c r="AM6253" s="2">
        <v>0</v>
      </c>
      <c r="AN6253" s="2"/>
      <c r="AO6253" s="2"/>
      <c r="AP6253" s="2"/>
      <c r="AQ6253" s="2"/>
      <c r="AR6253" s="2"/>
      <c r="AS6253" s="2"/>
      <c r="AT6253" s="2"/>
      <c r="AU6253" s="2"/>
      <c r="AV6253" s="2"/>
      <c r="AW6253" s="2"/>
      <c r="AX6253" s="2"/>
      <c r="AY6253" s="2" t="s">
        <v>47189</v>
      </c>
      <c r="AZ6253" s="2">
        <v>100</v>
      </c>
      <c r="BA6253" s="2" t="s">
        <v>47189</v>
      </c>
      <c r="BB6253" s="2">
        <v>100</v>
      </c>
    </row>
    <row r="6254" spans="1:54">
      <c r="A6254" s="2" t="s">
        <v>722</v>
      </c>
      <c r="B6254" s="2" t="s">
        <v>11457</v>
      </c>
      <c r="C6254" s="2">
        <v>445</v>
      </c>
      <c r="D6254" s="2" t="s">
        <v>162</v>
      </c>
      <c r="E6254" s="2" t="s">
        <v>51</v>
      </c>
      <c r="F6254" s="2"/>
      <c r="G6254" s="2" t="s">
        <v>163</v>
      </c>
      <c r="H6254" s="2"/>
      <c r="I6254" s="2" t="s">
        <v>214</v>
      </c>
      <c r="J6254" s="2" t="s">
        <v>78</v>
      </c>
      <c r="K6254" s="2">
        <v>6</v>
      </c>
      <c r="L6254" s="2" t="s">
        <v>722</v>
      </c>
      <c r="M6254" s="2">
        <v>89</v>
      </c>
      <c r="N6254" s="2" t="s">
        <v>723</v>
      </c>
      <c r="O6254" s="2">
        <v>142</v>
      </c>
      <c r="P6254" s="2">
        <v>0</v>
      </c>
      <c r="Q6254" s="2">
        <v>1949</v>
      </c>
      <c r="R6254" s="2">
        <v>9999</v>
      </c>
      <c r="S6254" s="2"/>
      <c r="T6254" s="2"/>
      <c r="U6254" s="2" t="s">
        <v>54</v>
      </c>
      <c r="V6254" s="2" t="s">
        <v>163</v>
      </c>
      <c r="W6254" s="2"/>
      <c r="X6254" s="2"/>
      <c r="Y6254" s="2"/>
      <c r="Z6254" s="2"/>
      <c r="AA6254" s="2"/>
      <c r="AB6254" s="2"/>
      <c r="AC6254" s="2"/>
      <c r="AD6254" s="2"/>
      <c r="AE6254" s="2"/>
      <c r="AF6254" s="2"/>
      <c r="AG6254" s="2"/>
      <c r="AH6254" s="2"/>
      <c r="AI6254" s="2"/>
      <c r="AJ6254" s="2">
        <v>0</v>
      </c>
      <c r="AK6254" s="2">
        <v>0</v>
      </c>
      <c r="AL6254" s="2">
        <v>0</v>
      </c>
      <c r="AM6254" s="2">
        <v>0</v>
      </c>
      <c r="AN6254" s="2"/>
      <c r="AO6254" s="2"/>
      <c r="AP6254" s="2"/>
      <c r="AQ6254" s="2"/>
      <c r="AR6254" s="2"/>
      <c r="AS6254" s="2"/>
      <c r="AT6254" s="2"/>
      <c r="AU6254" s="2"/>
      <c r="AV6254" s="2"/>
      <c r="AW6254" s="2"/>
      <c r="AX6254" s="2"/>
      <c r="AY6254" s="2" t="s">
        <v>47189</v>
      </c>
      <c r="AZ6254" s="2">
        <v>100</v>
      </c>
      <c r="BA6254" s="2" t="s">
        <v>47189</v>
      </c>
      <c r="BB6254" s="2">
        <v>100</v>
      </c>
    </row>
    <row r="6255" spans="1:54">
      <c r="A6255" s="2" t="s">
        <v>722</v>
      </c>
      <c r="B6255" s="2" t="s">
        <v>11458</v>
      </c>
      <c r="C6255" s="2">
        <v>445</v>
      </c>
      <c r="D6255" s="2" t="s">
        <v>162</v>
      </c>
      <c r="E6255" s="2" t="s">
        <v>55</v>
      </c>
      <c r="F6255" s="2"/>
      <c r="G6255" s="2" t="s">
        <v>163</v>
      </c>
      <c r="H6255" s="2"/>
      <c r="I6255" s="2" t="s">
        <v>214</v>
      </c>
      <c r="J6255" s="2" t="s">
        <v>78</v>
      </c>
      <c r="K6255" s="2">
        <v>6</v>
      </c>
      <c r="L6255" s="2" t="s">
        <v>722</v>
      </c>
      <c r="M6255" s="2">
        <v>89</v>
      </c>
      <c r="N6255" s="2" t="s">
        <v>723</v>
      </c>
      <c r="O6255" s="2">
        <v>142</v>
      </c>
      <c r="P6255" s="2">
        <v>0</v>
      </c>
      <c r="Q6255" s="2">
        <v>1948</v>
      </c>
      <c r="R6255" s="2">
        <v>9999</v>
      </c>
      <c r="S6255" s="2"/>
      <c r="T6255" s="2"/>
      <c r="U6255" s="2" t="s">
        <v>54</v>
      </c>
      <c r="V6255" s="2" t="s">
        <v>163</v>
      </c>
      <c r="W6255" s="2"/>
      <c r="X6255" s="2"/>
      <c r="Y6255" s="2"/>
      <c r="Z6255" s="2"/>
      <c r="AA6255" s="2"/>
      <c r="AB6255" s="2"/>
      <c r="AC6255" s="2"/>
      <c r="AD6255" s="2"/>
      <c r="AE6255" s="2"/>
      <c r="AF6255" s="2"/>
      <c r="AG6255" s="2"/>
      <c r="AH6255" s="2"/>
      <c r="AI6255" s="2"/>
      <c r="AJ6255" s="2">
        <v>0</v>
      </c>
      <c r="AK6255" s="2">
        <v>0</v>
      </c>
      <c r="AL6255" s="2">
        <v>0</v>
      </c>
      <c r="AM6255" s="2">
        <v>0</v>
      </c>
      <c r="AN6255" s="2"/>
      <c r="AO6255" s="2"/>
      <c r="AP6255" s="2"/>
      <c r="AQ6255" s="2"/>
      <c r="AR6255" s="2"/>
      <c r="AS6255" s="2"/>
      <c r="AT6255" s="2"/>
      <c r="AU6255" s="2"/>
      <c r="AV6255" s="2"/>
      <c r="AW6255" s="2"/>
      <c r="AX6255" s="2"/>
      <c r="AY6255" s="2" t="s">
        <v>47189</v>
      </c>
      <c r="AZ6255" s="2">
        <v>100</v>
      </c>
      <c r="BA6255" s="2" t="s">
        <v>47189</v>
      </c>
      <c r="BB6255" s="2">
        <v>100</v>
      </c>
    </row>
    <row r="6256" spans="1:54">
      <c r="A6256" s="2" t="s">
        <v>722</v>
      </c>
      <c r="B6256" s="2" t="s">
        <v>11459</v>
      </c>
      <c r="C6256" s="2">
        <v>445</v>
      </c>
      <c r="D6256" s="2" t="s">
        <v>162</v>
      </c>
      <c r="E6256" s="2" t="s">
        <v>72</v>
      </c>
      <c r="F6256" s="2"/>
      <c r="G6256" s="2" t="s">
        <v>163</v>
      </c>
      <c r="H6256" s="2"/>
      <c r="I6256" s="2" t="s">
        <v>214</v>
      </c>
      <c r="J6256" s="2" t="s">
        <v>78</v>
      </c>
      <c r="K6256" s="2">
        <v>6</v>
      </c>
      <c r="L6256" s="2" t="s">
        <v>722</v>
      </c>
      <c r="M6256" s="2">
        <v>89</v>
      </c>
      <c r="N6256" s="2" t="s">
        <v>723</v>
      </c>
      <c r="O6256" s="2">
        <v>142</v>
      </c>
      <c r="P6256" s="2">
        <v>0</v>
      </c>
      <c r="Q6256" s="2">
        <v>1944</v>
      </c>
      <c r="R6256" s="2">
        <v>9999</v>
      </c>
      <c r="S6256" s="2"/>
      <c r="T6256" s="2"/>
      <c r="U6256" s="2" t="s">
        <v>54</v>
      </c>
      <c r="V6256" s="2" t="s">
        <v>163</v>
      </c>
      <c r="W6256" s="2"/>
      <c r="X6256" s="2"/>
      <c r="Y6256" s="2"/>
      <c r="Z6256" s="2"/>
      <c r="AA6256" s="2"/>
      <c r="AB6256" s="2"/>
      <c r="AC6256" s="2"/>
      <c r="AD6256" s="2"/>
      <c r="AE6256" s="2"/>
      <c r="AF6256" s="2"/>
      <c r="AG6256" s="2"/>
      <c r="AH6256" s="2"/>
      <c r="AI6256" s="2"/>
      <c r="AJ6256" s="2">
        <v>0</v>
      </c>
      <c r="AK6256" s="2">
        <v>0</v>
      </c>
      <c r="AL6256" s="2">
        <v>0</v>
      </c>
      <c r="AM6256" s="2">
        <v>0</v>
      </c>
      <c r="AN6256" s="2"/>
      <c r="AO6256" s="2"/>
      <c r="AP6256" s="2"/>
      <c r="AQ6256" s="2"/>
      <c r="AR6256" s="2"/>
      <c r="AS6256" s="2"/>
      <c r="AT6256" s="2"/>
      <c r="AU6256" s="2"/>
      <c r="AV6256" s="2"/>
      <c r="AW6256" s="2"/>
      <c r="AX6256" s="2"/>
      <c r="AY6256" s="2" t="s">
        <v>47189</v>
      </c>
      <c r="AZ6256" s="2">
        <v>100</v>
      </c>
      <c r="BA6256" s="2" t="s">
        <v>47189</v>
      </c>
      <c r="BB6256" s="2">
        <v>100</v>
      </c>
    </row>
    <row r="6257" spans="1:54">
      <c r="A6257" s="2" t="s">
        <v>722</v>
      </c>
      <c r="B6257" s="2" t="s">
        <v>11460</v>
      </c>
      <c r="C6257" s="2">
        <v>445</v>
      </c>
      <c r="D6257" s="2" t="s">
        <v>162</v>
      </c>
      <c r="E6257" s="2" t="s">
        <v>89</v>
      </c>
      <c r="F6257" s="2"/>
      <c r="G6257" s="2" t="s">
        <v>163</v>
      </c>
      <c r="H6257" s="2"/>
      <c r="I6257" s="2" t="s">
        <v>214</v>
      </c>
      <c r="J6257" s="2" t="s">
        <v>78</v>
      </c>
      <c r="K6257" s="2">
        <v>6</v>
      </c>
      <c r="L6257" s="2" t="s">
        <v>722</v>
      </c>
      <c r="M6257" s="2">
        <v>89</v>
      </c>
      <c r="N6257" s="2" t="s">
        <v>723</v>
      </c>
      <c r="O6257" s="2">
        <v>142</v>
      </c>
      <c r="P6257" s="2">
        <v>0</v>
      </c>
      <c r="Q6257" s="2">
        <v>1944</v>
      </c>
      <c r="R6257" s="2">
        <v>9999</v>
      </c>
      <c r="S6257" s="2"/>
      <c r="T6257" s="2"/>
      <c r="U6257" s="2" t="s">
        <v>54</v>
      </c>
      <c r="V6257" s="2" t="s">
        <v>163</v>
      </c>
      <c r="W6257" s="2"/>
      <c r="X6257" s="2"/>
      <c r="Y6257" s="2"/>
      <c r="Z6257" s="2"/>
      <c r="AA6257" s="2"/>
      <c r="AB6257" s="2"/>
      <c r="AC6257" s="2"/>
      <c r="AD6257" s="2"/>
      <c r="AE6257" s="2"/>
      <c r="AF6257" s="2"/>
      <c r="AG6257" s="2"/>
      <c r="AH6257" s="2"/>
      <c r="AI6257" s="2"/>
      <c r="AJ6257" s="2">
        <v>0</v>
      </c>
      <c r="AK6257" s="2">
        <v>0</v>
      </c>
      <c r="AL6257" s="2">
        <v>0</v>
      </c>
      <c r="AM6257" s="2">
        <v>0</v>
      </c>
      <c r="AN6257" s="2"/>
      <c r="AO6257" s="2"/>
      <c r="AP6257" s="2"/>
      <c r="AQ6257" s="2"/>
      <c r="AR6257" s="2"/>
      <c r="AS6257" s="2"/>
      <c r="AT6257" s="2"/>
      <c r="AU6257" s="2"/>
      <c r="AV6257" s="2"/>
      <c r="AW6257" s="2"/>
      <c r="AX6257" s="2"/>
      <c r="AY6257" s="2" t="s">
        <v>47189</v>
      </c>
      <c r="AZ6257" s="2">
        <v>100</v>
      </c>
      <c r="BA6257" s="2" t="s">
        <v>47189</v>
      </c>
      <c r="BB6257" s="2">
        <v>100</v>
      </c>
    </row>
    <row r="6258" spans="1:54">
      <c r="A6258" s="2" t="s">
        <v>722</v>
      </c>
      <c r="B6258" s="2" t="s">
        <v>11461</v>
      </c>
      <c r="C6258" s="2">
        <v>445</v>
      </c>
      <c r="D6258" s="2" t="s">
        <v>162</v>
      </c>
      <c r="E6258" s="2" t="s">
        <v>73</v>
      </c>
      <c r="F6258" s="2"/>
      <c r="G6258" s="2" t="s">
        <v>163</v>
      </c>
      <c r="H6258" s="2"/>
      <c r="I6258" s="2" t="s">
        <v>214</v>
      </c>
      <c r="J6258" s="2" t="s">
        <v>78</v>
      </c>
      <c r="K6258" s="2">
        <v>6</v>
      </c>
      <c r="L6258" s="2" t="s">
        <v>722</v>
      </c>
      <c r="M6258" s="2">
        <v>89</v>
      </c>
      <c r="N6258" s="2" t="s">
        <v>723</v>
      </c>
      <c r="O6258" s="2">
        <v>142</v>
      </c>
      <c r="P6258" s="2">
        <v>0</v>
      </c>
      <c r="Q6258" s="2">
        <v>1948</v>
      </c>
      <c r="R6258" s="2">
        <v>9999</v>
      </c>
      <c r="S6258" s="2"/>
      <c r="T6258" s="2"/>
      <c r="U6258" s="2" t="s">
        <v>54</v>
      </c>
      <c r="V6258" s="2" t="s">
        <v>163</v>
      </c>
      <c r="W6258" s="2"/>
      <c r="X6258" s="2"/>
      <c r="Y6258" s="2"/>
      <c r="Z6258" s="2"/>
      <c r="AA6258" s="2"/>
      <c r="AB6258" s="2"/>
      <c r="AC6258" s="2"/>
      <c r="AD6258" s="2"/>
      <c r="AE6258" s="2"/>
      <c r="AF6258" s="2"/>
      <c r="AG6258" s="2"/>
      <c r="AH6258" s="2"/>
      <c r="AI6258" s="2"/>
      <c r="AJ6258" s="2">
        <v>0</v>
      </c>
      <c r="AK6258" s="2">
        <v>0</v>
      </c>
      <c r="AL6258" s="2">
        <v>0</v>
      </c>
      <c r="AM6258" s="2">
        <v>0</v>
      </c>
      <c r="AN6258" s="2"/>
      <c r="AO6258" s="2"/>
      <c r="AP6258" s="2"/>
      <c r="AQ6258" s="2"/>
      <c r="AR6258" s="2"/>
      <c r="AS6258" s="2"/>
      <c r="AT6258" s="2"/>
      <c r="AU6258" s="2"/>
      <c r="AV6258" s="2"/>
      <c r="AW6258" s="2"/>
      <c r="AX6258" s="2"/>
      <c r="AY6258" s="2" t="s">
        <v>47189</v>
      </c>
      <c r="AZ6258" s="2">
        <v>100</v>
      </c>
      <c r="BA6258" s="2" t="s">
        <v>47189</v>
      </c>
      <c r="BB6258" s="2">
        <v>100</v>
      </c>
    </row>
    <row r="6259" spans="1:54">
      <c r="A6259" s="2" t="s">
        <v>722</v>
      </c>
      <c r="B6259" s="2" t="s">
        <v>11462</v>
      </c>
      <c r="C6259" s="2">
        <v>445</v>
      </c>
      <c r="D6259" s="2" t="s">
        <v>162</v>
      </c>
      <c r="E6259" s="2" t="s">
        <v>11463</v>
      </c>
      <c r="F6259" s="2"/>
      <c r="G6259" s="2" t="s">
        <v>163</v>
      </c>
      <c r="H6259" s="2"/>
      <c r="I6259" s="2" t="s">
        <v>214</v>
      </c>
      <c r="J6259" s="2" t="s">
        <v>78</v>
      </c>
      <c r="K6259" s="2">
        <v>6</v>
      </c>
      <c r="L6259" s="2" t="s">
        <v>722</v>
      </c>
      <c r="M6259" s="2">
        <v>89</v>
      </c>
      <c r="N6259" s="2" t="s">
        <v>723</v>
      </c>
      <c r="O6259" s="2">
        <v>2</v>
      </c>
      <c r="P6259" s="2">
        <v>0</v>
      </c>
      <c r="Q6259" s="2">
        <v>1944</v>
      </c>
      <c r="R6259" s="2">
        <v>9999</v>
      </c>
      <c r="S6259" s="2"/>
      <c r="T6259" s="2"/>
      <c r="U6259" s="2" t="s">
        <v>54</v>
      </c>
      <c r="V6259" s="2" t="s">
        <v>163</v>
      </c>
      <c r="W6259" s="2"/>
      <c r="X6259" s="2"/>
      <c r="Y6259" s="2"/>
      <c r="Z6259" s="2"/>
      <c r="AA6259" s="2"/>
      <c r="AB6259" s="2"/>
      <c r="AC6259" s="2"/>
      <c r="AD6259" s="2"/>
      <c r="AE6259" s="2"/>
      <c r="AF6259" s="2"/>
      <c r="AG6259" s="2"/>
      <c r="AH6259" s="2"/>
      <c r="AI6259" s="2"/>
      <c r="AJ6259" s="2">
        <v>0</v>
      </c>
      <c r="AK6259" s="2">
        <v>0</v>
      </c>
      <c r="AL6259" s="2">
        <v>0</v>
      </c>
      <c r="AM6259" s="2">
        <v>0</v>
      </c>
      <c r="AN6259" s="2"/>
      <c r="AO6259" s="2"/>
      <c r="AP6259" s="2"/>
      <c r="AQ6259" s="2"/>
      <c r="AR6259" s="2"/>
      <c r="AS6259" s="2"/>
      <c r="AT6259" s="2"/>
      <c r="AU6259" s="2"/>
      <c r="AV6259" s="2"/>
      <c r="AW6259" s="2"/>
      <c r="AX6259" s="2"/>
      <c r="AY6259" s="2" t="s">
        <v>47189</v>
      </c>
      <c r="AZ6259" s="2">
        <v>100</v>
      </c>
      <c r="BA6259" s="2" t="s">
        <v>47189</v>
      </c>
      <c r="BB6259" s="2">
        <v>100</v>
      </c>
    </row>
    <row r="6260" spans="1:54">
      <c r="A6260" s="2" t="s">
        <v>722</v>
      </c>
      <c r="B6260" s="2" t="s">
        <v>11464</v>
      </c>
      <c r="C6260" s="2">
        <v>445</v>
      </c>
      <c r="D6260" s="2" t="s">
        <v>162</v>
      </c>
      <c r="E6260" s="2" t="s">
        <v>11465</v>
      </c>
      <c r="F6260" s="2"/>
      <c r="G6260" s="2" t="s">
        <v>163</v>
      </c>
      <c r="H6260" s="2"/>
      <c r="I6260" s="2" t="s">
        <v>214</v>
      </c>
      <c r="J6260" s="2" t="s">
        <v>78</v>
      </c>
      <c r="K6260" s="2">
        <v>6</v>
      </c>
      <c r="L6260" s="2" t="s">
        <v>722</v>
      </c>
      <c r="M6260" s="2">
        <v>89</v>
      </c>
      <c r="N6260" s="2" t="s">
        <v>723</v>
      </c>
      <c r="O6260" s="2">
        <v>2</v>
      </c>
      <c r="P6260" s="2">
        <v>0</v>
      </c>
      <c r="Q6260" s="2">
        <v>1944</v>
      </c>
      <c r="R6260" s="2">
        <v>9999</v>
      </c>
      <c r="S6260" s="2"/>
      <c r="T6260" s="2"/>
      <c r="U6260" s="2" t="s">
        <v>54</v>
      </c>
      <c r="V6260" s="2" t="s">
        <v>163</v>
      </c>
      <c r="W6260" s="2"/>
      <c r="X6260" s="2"/>
      <c r="Y6260" s="2"/>
      <c r="Z6260" s="2"/>
      <c r="AA6260" s="2"/>
      <c r="AB6260" s="2"/>
      <c r="AC6260" s="2"/>
      <c r="AD6260" s="2"/>
      <c r="AE6260" s="2"/>
      <c r="AF6260" s="2"/>
      <c r="AG6260" s="2"/>
      <c r="AH6260" s="2"/>
      <c r="AI6260" s="2"/>
      <c r="AJ6260" s="2">
        <v>0</v>
      </c>
      <c r="AK6260" s="2">
        <v>0</v>
      </c>
      <c r="AL6260" s="2">
        <v>0</v>
      </c>
      <c r="AM6260" s="2">
        <v>0</v>
      </c>
      <c r="AN6260" s="2"/>
      <c r="AO6260" s="2"/>
      <c r="AP6260" s="2"/>
      <c r="AQ6260" s="2"/>
      <c r="AR6260" s="2"/>
      <c r="AS6260" s="2"/>
      <c r="AT6260" s="2"/>
      <c r="AU6260" s="2"/>
      <c r="AV6260" s="2"/>
      <c r="AW6260" s="2"/>
      <c r="AX6260" s="2"/>
      <c r="AY6260" s="2" t="s">
        <v>47189</v>
      </c>
      <c r="AZ6260" s="2">
        <v>100</v>
      </c>
      <c r="BA6260" s="2" t="s">
        <v>47189</v>
      </c>
      <c r="BB6260" s="2">
        <v>100</v>
      </c>
    </row>
    <row r="6261" spans="1:54">
      <c r="A6261" s="2" t="s">
        <v>11466</v>
      </c>
      <c r="B6261" s="2" t="s">
        <v>11467</v>
      </c>
      <c r="C6261" s="2">
        <v>446</v>
      </c>
      <c r="D6261" s="2" t="s">
        <v>162</v>
      </c>
      <c r="E6261" s="2" t="s">
        <v>51</v>
      </c>
      <c r="F6261" s="2"/>
      <c r="G6261" s="2" t="s">
        <v>171</v>
      </c>
      <c r="H6261" s="2"/>
      <c r="I6261" s="2" t="s">
        <v>214</v>
      </c>
      <c r="J6261" s="2" t="s">
        <v>78</v>
      </c>
      <c r="K6261" s="2">
        <v>6</v>
      </c>
      <c r="L6261" s="2" t="s">
        <v>2796</v>
      </c>
      <c r="M6261" s="2">
        <v>47</v>
      </c>
      <c r="N6261" s="2" t="s">
        <v>2797</v>
      </c>
      <c r="O6261" s="2">
        <v>2.4</v>
      </c>
      <c r="P6261" s="2">
        <v>0</v>
      </c>
      <c r="Q6261" s="2">
        <v>1968</v>
      </c>
      <c r="R6261" s="2">
        <v>9999</v>
      </c>
      <c r="S6261" s="2"/>
      <c r="T6261" s="2"/>
      <c r="U6261" s="2" t="s">
        <v>54</v>
      </c>
      <c r="V6261" s="2" t="s">
        <v>171</v>
      </c>
      <c r="W6261" s="2"/>
      <c r="X6261" s="2"/>
      <c r="Y6261" s="2"/>
      <c r="Z6261" s="2"/>
      <c r="AA6261" s="2"/>
      <c r="AB6261" s="2"/>
      <c r="AC6261" s="2"/>
      <c r="AD6261" s="2"/>
      <c r="AE6261" s="2"/>
      <c r="AF6261" s="2"/>
      <c r="AG6261" s="2"/>
      <c r="AH6261" s="2"/>
      <c r="AI6261" s="2"/>
      <c r="AJ6261" s="2">
        <v>0</v>
      </c>
      <c r="AK6261" s="2">
        <v>0</v>
      </c>
      <c r="AL6261" s="2">
        <v>0</v>
      </c>
      <c r="AM6261" s="2">
        <v>0</v>
      </c>
      <c r="AN6261" s="2"/>
      <c r="AO6261" s="2"/>
      <c r="AP6261" s="2"/>
      <c r="AQ6261" s="2"/>
      <c r="AR6261" s="2"/>
      <c r="AS6261" s="2"/>
      <c r="AT6261" s="2"/>
      <c r="AU6261" s="2"/>
      <c r="AV6261" s="2"/>
      <c r="AW6261" s="2"/>
      <c r="AX6261" s="2"/>
      <c r="AY6261" s="2" t="s">
        <v>47189</v>
      </c>
      <c r="AZ6261" s="2">
        <v>100</v>
      </c>
      <c r="BA6261" s="2" t="s">
        <v>47189</v>
      </c>
      <c r="BB6261" s="2">
        <v>100</v>
      </c>
    </row>
    <row r="6262" spans="1:54">
      <c r="A6262" s="2" t="s">
        <v>11466</v>
      </c>
      <c r="B6262" s="2" t="s">
        <v>11468</v>
      </c>
      <c r="C6262" s="2">
        <v>446</v>
      </c>
      <c r="D6262" s="2" t="s">
        <v>162</v>
      </c>
      <c r="E6262" s="2" t="s">
        <v>55</v>
      </c>
      <c r="F6262" s="2"/>
      <c r="G6262" s="2" t="s">
        <v>171</v>
      </c>
      <c r="H6262" s="2"/>
      <c r="I6262" s="2" t="s">
        <v>214</v>
      </c>
      <c r="J6262" s="2" t="s">
        <v>78</v>
      </c>
      <c r="K6262" s="2">
        <v>6</v>
      </c>
      <c r="L6262" s="2" t="s">
        <v>2796</v>
      </c>
      <c r="M6262" s="2">
        <v>47</v>
      </c>
      <c r="N6262" s="2" t="s">
        <v>2797</v>
      </c>
      <c r="O6262" s="2">
        <v>2.4</v>
      </c>
      <c r="P6262" s="2">
        <v>0</v>
      </c>
      <c r="Q6262" s="2">
        <v>1968</v>
      </c>
      <c r="R6262" s="2">
        <v>9999</v>
      </c>
      <c r="S6262" s="2"/>
      <c r="T6262" s="2"/>
      <c r="U6262" s="2" t="s">
        <v>54</v>
      </c>
      <c r="V6262" s="2" t="s">
        <v>171</v>
      </c>
      <c r="W6262" s="2"/>
      <c r="X6262" s="2"/>
      <c r="Y6262" s="2"/>
      <c r="Z6262" s="2"/>
      <c r="AA6262" s="2"/>
      <c r="AB6262" s="2"/>
      <c r="AC6262" s="2"/>
      <c r="AD6262" s="2"/>
      <c r="AE6262" s="2"/>
      <c r="AF6262" s="2"/>
      <c r="AG6262" s="2"/>
      <c r="AH6262" s="2"/>
      <c r="AI6262" s="2"/>
      <c r="AJ6262" s="2">
        <v>0</v>
      </c>
      <c r="AK6262" s="2">
        <v>0</v>
      </c>
      <c r="AL6262" s="2">
        <v>0</v>
      </c>
      <c r="AM6262" s="2">
        <v>0</v>
      </c>
      <c r="AN6262" s="2"/>
      <c r="AO6262" s="2"/>
      <c r="AP6262" s="2"/>
      <c r="AQ6262" s="2"/>
      <c r="AR6262" s="2"/>
      <c r="AS6262" s="2"/>
      <c r="AT6262" s="2"/>
      <c r="AU6262" s="2"/>
      <c r="AV6262" s="2"/>
      <c r="AW6262" s="2"/>
      <c r="AX6262" s="2"/>
      <c r="AY6262" s="2" t="s">
        <v>47189</v>
      </c>
      <c r="AZ6262" s="2">
        <v>100</v>
      </c>
      <c r="BA6262" s="2" t="s">
        <v>47189</v>
      </c>
      <c r="BB6262" s="2">
        <v>100</v>
      </c>
    </row>
    <row r="6263" spans="1:54">
      <c r="A6263" s="2" t="s">
        <v>11466</v>
      </c>
      <c r="B6263" s="2" t="s">
        <v>11469</v>
      </c>
      <c r="C6263" s="2">
        <v>446</v>
      </c>
      <c r="D6263" s="2" t="s">
        <v>162</v>
      </c>
      <c r="E6263" s="2" t="s">
        <v>72</v>
      </c>
      <c r="F6263" s="2"/>
      <c r="G6263" s="2" t="s">
        <v>171</v>
      </c>
      <c r="H6263" s="2"/>
      <c r="I6263" s="2" t="s">
        <v>214</v>
      </c>
      <c r="J6263" s="2" t="s">
        <v>78</v>
      </c>
      <c r="K6263" s="2">
        <v>6</v>
      </c>
      <c r="L6263" s="2" t="s">
        <v>2796</v>
      </c>
      <c r="M6263" s="2">
        <v>47</v>
      </c>
      <c r="N6263" s="2" t="s">
        <v>2797</v>
      </c>
      <c r="O6263" s="2">
        <v>2.4</v>
      </c>
      <c r="P6263" s="2">
        <v>0</v>
      </c>
      <c r="Q6263" s="2">
        <v>1967</v>
      </c>
      <c r="R6263" s="2">
        <v>9999</v>
      </c>
      <c r="S6263" s="2"/>
      <c r="T6263" s="2"/>
      <c r="U6263" s="2" t="s">
        <v>54</v>
      </c>
      <c r="V6263" s="2" t="s">
        <v>171</v>
      </c>
      <c r="W6263" s="2"/>
      <c r="X6263" s="2"/>
      <c r="Y6263" s="2"/>
      <c r="Z6263" s="2"/>
      <c r="AA6263" s="2"/>
      <c r="AB6263" s="2"/>
      <c r="AC6263" s="2"/>
      <c r="AD6263" s="2"/>
      <c r="AE6263" s="2"/>
      <c r="AF6263" s="2"/>
      <c r="AG6263" s="2"/>
      <c r="AH6263" s="2"/>
      <c r="AI6263" s="2"/>
      <c r="AJ6263" s="2">
        <v>0</v>
      </c>
      <c r="AK6263" s="2">
        <v>0</v>
      </c>
      <c r="AL6263" s="2">
        <v>0</v>
      </c>
      <c r="AM6263" s="2">
        <v>0</v>
      </c>
      <c r="AN6263" s="2"/>
      <c r="AO6263" s="2"/>
      <c r="AP6263" s="2"/>
      <c r="AQ6263" s="2"/>
      <c r="AR6263" s="2"/>
      <c r="AS6263" s="2"/>
      <c r="AT6263" s="2"/>
      <c r="AU6263" s="2"/>
      <c r="AV6263" s="2"/>
      <c r="AW6263" s="2"/>
      <c r="AX6263" s="2"/>
      <c r="AY6263" s="2" t="s">
        <v>47189</v>
      </c>
      <c r="AZ6263" s="2">
        <v>100</v>
      </c>
      <c r="BA6263" s="2" t="s">
        <v>47189</v>
      </c>
      <c r="BB6263" s="2">
        <v>100</v>
      </c>
    </row>
    <row r="6264" spans="1:54">
      <c r="A6264" s="2" t="s">
        <v>11466</v>
      </c>
      <c r="B6264" s="2" t="s">
        <v>11470</v>
      </c>
      <c r="C6264" s="2">
        <v>446</v>
      </c>
      <c r="D6264" s="2" t="s">
        <v>162</v>
      </c>
      <c r="E6264" s="2" t="s">
        <v>89</v>
      </c>
      <c r="F6264" s="2"/>
      <c r="G6264" s="2" t="s">
        <v>171</v>
      </c>
      <c r="H6264" s="2"/>
      <c r="I6264" s="2" t="s">
        <v>214</v>
      </c>
      <c r="J6264" s="2" t="s">
        <v>78</v>
      </c>
      <c r="K6264" s="2">
        <v>6</v>
      </c>
      <c r="L6264" s="2" t="s">
        <v>2796</v>
      </c>
      <c r="M6264" s="2">
        <v>47</v>
      </c>
      <c r="N6264" s="2" t="s">
        <v>2797</v>
      </c>
      <c r="O6264" s="2">
        <v>2.4</v>
      </c>
      <c r="P6264" s="2">
        <v>0</v>
      </c>
      <c r="Q6264" s="2">
        <v>1967</v>
      </c>
      <c r="R6264" s="2">
        <v>9999</v>
      </c>
      <c r="S6264" s="2"/>
      <c r="T6264" s="2"/>
      <c r="U6264" s="2" t="s">
        <v>54</v>
      </c>
      <c r="V6264" s="2" t="s">
        <v>171</v>
      </c>
      <c r="W6264" s="2"/>
      <c r="X6264" s="2"/>
      <c r="Y6264" s="2"/>
      <c r="Z6264" s="2"/>
      <c r="AA6264" s="2"/>
      <c r="AB6264" s="2"/>
      <c r="AC6264" s="2"/>
      <c r="AD6264" s="2"/>
      <c r="AE6264" s="2"/>
      <c r="AF6264" s="2"/>
      <c r="AG6264" s="2"/>
      <c r="AH6264" s="2"/>
      <c r="AI6264" s="2"/>
      <c r="AJ6264" s="2">
        <v>0</v>
      </c>
      <c r="AK6264" s="2">
        <v>0</v>
      </c>
      <c r="AL6264" s="2">
        <v>0</v>
      </c>
      <c r="AM6264" s="2">
        <v>0</v>
      </c>
      <c r="AN6264" s="2"/>
      <c r="AO6264" s="2"/>
      <c r="AP6264" s="2"/>
      <c r="AQ6264" s="2"/>
      <c r="AR6264" s="2"/>
      <c r="AS6264" s="2"/>
      <c r="AT6264" s="2"/>
      <c r="AU6264" s="2"/>
      <c r="AV6264" s="2"/>
      <c r="AW6264" s="2"/>
      <c r="AX6264" s="2"/>
      <c r="AY6264" s="2" t="s">
        <v>47189</v>
      </c>
      <c r="AZ6264" s="2">
        <v>100</v>
      </c>
      <c r="BA6264" s="2" t="s">
        <v>47189</v>
      </c>
      <c r="BB6264" s="2">
        <v>100</v>
      </c>
    </row>
    <row r="6265" spans="1:54">
      <c r="A6265" s="2" t="s">
        <v>11466</v>
      </c>
      <c r="B6265" s="2" t="s">
        <v>11471</v>
      </c>
      <c r="C6265" s="2">
        <v>446</v>
      </c>
      <c r="D6265" s="2" t="s">
        <v>162</v>
      </c>
      <c r="E6265" s="2" t="s">
        <v>73</v>
      </c>
      <c r="F6265" s="2"/>
      <c r="G6265" s="2" t="s">
        <v>171</v>
      </c>
      <c r="H6265" s="2"/>
      <c r="I6265" s="2" t="s">
        <v>214</v>
      </c>
      <c r="J6265" s="2" t="s">
        <v>78</v>
      </c>
      <c r="K6265" s="2">
        <v>6</v>
      </c>
      <c r="L6265" s="2" t="s">
        <v>2796</v>
      </c>
      <c r="M6265" s="2">
        <v>47</v>
      </c>
      <c r="N6265" s="2" t="s">
        <v>2797</v>
      </c>
      <c r="O6265" s="2">
        <v>2.4</v>
      </c>
      <c r="P6265" s="2">
        <v>0</v>
      </c>
      <c r="Q6265" s="2">
        <v>1968</v>
      </c>
      <c r="R6265" s="2">
        <v>9999</v>
      </c>
      <c r="S6265" s="2"/>
      <c r="T6265" s="2"/>
      <c r="U6265" s="2" t="s">
        <v>54</v>
      </c>
      <c r="V6265" s="2" t="s">
        <v>171</v>
      </c>
      <c r="W6265" s="2"/>
      <c r="X6265" s="2"/>
      <c r="Y6265" s="2"/>
      <c r="Z6265" s="2"/>
      <c r="AA6265" s="2"/>
      <c r="AB6265" s="2"/>
      <c r="AC6265" s="2"/>
      <c r="AD6265" s="2"/>
      <c r="AE6265" s="2"/>
      <c r="AF6265" s="2"/>
      <c r="AG6265" s="2"/>
      <c r="AH6265" s="2"/>
      <c r="AI6265" s="2"/>
      <c r="AJ6265" s="2">
        <v>0</v>
      </c>
      <c r="AK6265" s="2">
        <v>0</v>
      </c>
      <c r="AL6265" s="2">
        <v>0</v>
      </c>
      <c r="AM6265" s="2">
        <v>0</v>
      </c>
      <c r="AN6265" s="2"/>
      <c r="AO6265" s="2"/>
      <c r="AP6265" s="2"/>
      <c r="AQ6265" s="2"/>
      <c r="AR6265" s="2"/>
      <c r="AS6265" s="2"/>
      <c r="AT6265" s="2"/>
      <c r="AU6265" s="2"/>
      <c r="AV6265" s="2"/>
      <c r="AW6265" s="2"/>
      <c r="AX6265" s="2"/>
      <c r="AY6265" s="2" t="s">
        <v>47189</v>
      </c>
      <c r="AZ6265" s="2">
        <v>100</v>
      </c>
      <c r="BA6265" s="2" t="s">
        <v>47189</v>
      </c>
      <c r="BB6265" s="2">
        <v>100</v>
      </c>
    </row>
    <row r="6266" spans="1:54">
      <c r="A6266" s="2" t="s">
        <v>11466</v>
      </c>
      <c r="B6266" s="2" t="s">
        <v>11472</v>
      </c>
      <c r="C6266" s="2">
        <v>446</v>
      </c>
      <c r="D6266" s="2" t="s">
        <v>162</v>
      </c>
      <c r="E6266" s="2" t="s">
        <v>92</v>
      </c>
      <c r="F6266" s="2"/>
      <c r="G6266" s="2" t="s">
        <v>171</v>
      </c>
      <c r="H6266" s="2"/>
      <c r="I6266" s="2" t="s">
        <v>214</v>
      </c>
      <c r="J6266" s="2" t="s">
        <v>78</v>
      </c>
      <c r="K6266" s="2">
        <v>6</v>
      </c>
      <c r="L6266" s="2" t="s">
        <v>2796</v>
      </c>
      <c r="M6266" s="2">
        <v>47</v>
      </c>
      <c r="N6266" s="2" t="s">
        <v>2797</v>
      </c>
      <c r="O6266" s="2">
        <v>2.4</v>
      </c>
      <c r="P6266" s="2">
        <v>0</v>
      </c>
      <c r="Q6266" s="2">
        <v>1967</v>
      </c>
      <c r="R6266" s="2">
        <v>9999</v>
      </c>
      <c r="S6266" s="2"/>
      <c r="T6266" s="2"/>
      <c r="U6266" s="2" t="s">
        <v>54</v>
      </c>
      <c r="V6266" s="2" t="s">
        <v>171</v>
      </c>
      <c r="W6266" s="2"/>
      <c r="X6266" s="2"/>
      <c r="Y6266" s="2"/>
      <c r="Z6266" s="2"/>
      <c r="AA6266" s="2"/>
      <c r="AB6266" s="2"/>
      <c r="AC6266" s="2"/>
      <c r="AD6266" s="2"/>
      <c r="AE6266" s="2"/>
      <c r="AF6266" s="2"/>
      <c r="AG6266" s="2"/>
      <c r="AH6266" s="2"/>
      <c r="AI6266" s="2"/>
      <c r="AJ6266" s="2">
        <v>0</v>
      </c>
      <c r="AK6266" s="2">
        <v>0</v>
      </c>
      <c r="AL6266" s="2">
        <v>0</v>
      </c>
      <c r="AM6266" s="2">
        <v>0</v>
      </c>
      <c r="AN6266" s="2"/>
      <c r="AO6266" s="2"/>
      <c r="AP6266" s="2"/>
      <c r="AQ6266" s="2"/>
      <c r="AR6266" s="2"/>
      <c r="AS6266" s="2"/>
      <c r="AT6266" s="2"/>
      <c r="AU6266" s="2"/>
      <c r="AV6266" s="2"/>
      <c r="AW6266" s="2"/>
      <c r="AX6266" s="2"/>
      <c r="AY6266" s="2" t="s">
        <v>47189</v>
      </c>
      <c r="AZ6266" s="2">
        <v>100</v>
      </c>
      <c r="BA6266" s="2" t="s">
        <v>47189</v>
      </c>
      <c r="BB6266" s="2">
        <v>100</v>
      </c>
    </row>
    <row r="6267" spans="1:54">
      <c r="A6267" s="2" t="s">
        <v>11473</v>
      </c>
      <c r="B6267" s="2" t="s">
        <v>11474</v>
      </c>
      <c r="C6267" s="2">
        <v>447</v>
      </c>
      <c r="D6267" s="2" t="s">
        <v>162</v>
      </c>
      <c r="E6267" s="2" t="s">
        <v>51</v>
      </c>
      <c r="F6267" s="2"/>
      <c r="G6267" s="2" t="s">
        <v>163</v>
      </c>
      <c r="H6267" s="2"/>
      <c r="I6267" s="2" t="s">
        <v>226</v>
      </c>
      <c r="J6267" s="2" t="s">
        <v>78</v>
      </c>
      <c r="K6267" s="2">
        <v>6</v>
      </c>
      <c r="L6267" s="2" t="s">
        <v>582</v>
      </c>
      <c r="M6267" s="2">
        <v>71</v>
      </c>
      <c r="N6267" s="2" t="s">
        <v>583</v>
      </c>
      <c r="O6267" s="2">
        <v>30</v>
      </c>
      <c r="P6267" s="2">
        <v>0</v>
      </c>
      <c r="Q6267" s="2">
        <v>1942</v>
      </c>
      <c r="R6267" s="2">
        <v>9999</v>
      </c>
      <c r="S6267" s="2"/>
      <c r="T6267" s="2"/>
      <c r="U6267" s="2" t="s">
        <v>54</v>
      </c>
      <c r="V6267" s="2" t="s">
        <v>163</v>
      </c>
      <c r="W6267" s="2"/>
      <c r="X6267" s="2"/>
      <c r="Y6267" s="2"/>
      <c r="Z6267" s="2"/>
      <c r="AA6267" s="2"/>
      <c r="AB6267" s="2"/>
      <c r="AC6267" s="2"/>
      <c r="AD6267" s="2"/>
      <c r="AE6267" s="2"/>
      <c r="AF6267" s="2"/>
      <c r="AG6267" s="2"/>
      <c r="AH6267" s="2"/>
      <c r="AI6267" s="2"/>
      <c r="AJ6267" s="2">
        <v>0</v>
      </c>
      <c r="AK6267" s="2">
        <v>0</v>
      </c>
      <c r="AL6267" s="2">
        <v>0</v>
      </c>
      <c r="AM6267" s="2">
        <v>0</v>
      </c>
      <c r="AN6267" s="2"/>
      <c r="AO6267" s="2"/>
      <c r="AP6267" s="2"/>
      <c r="AQ6267" s="2"/>
      <c r="AR6267" s="2"/>
      <c r="AS6267" s="2"/>
      <c r="AT6267" s="2"/>
      <c r="AU6267" s="2"/>
      <c r="AV6267" s="2"/>
      <c r="AW6267" s="2"/>
      <c r="AX6267" s="2"/>
      <c r="AY6267" s="2" t="s">
        <v>47189</v>
      </c>
      <c r="AZ6267" s="2">
        <v>100</v>
      </c>
      <c r="BA6267" s="2" t="s">
        <v>47189</v>
      </c>
      <c r="BB6267" s="2">
        <v>100</v>
      </c>
    </row>
    <row r="6268" spans="1:54">
      <c r="A6268" s="2" t="s">
        <v>11473</v>
      </c>
      <c r="B6268" s="2" t="s">
        <v>11475</v>
      </c>
      <c r="C6268" s="2">
        <v>447</v>
      </c>
      <c r="D6268" s="2" t="s">
        <v>162</v>
      </c>
      <c r="E6268" s="2" t="s">
        <v>55</v>
      </c>
      <c r="F6268" s="2"/>
      <c r="G6268" s="2" t="s">
        <v>163</v>
      </c>
      <c r="H6268" s="2"/>
      <c r="I6268" s="2" t="s">
        <v>226</v>
      </c>
      <c r="J6268" s="2" t="s">
        <v>78</v>
      </c>
      <c r="K6268" s="2">
        <v>6</v>
      </c>
      <c r="L6268" s="2" t="s">
        <v>582</v>
      </c>
      <c r="M6268" s="2">
        <v>71</v>
      </c>
      <c r="N6268" s="2" t="s">
        <v>583</v>
      </c>
      <c r="O6268" s="2">
        <v>30</v>
      </c>
      <c r="P6268" s="2">
        <v>0</v>
      </c>
      <c r="Q6268" s="2">
        <v>1943</v>
      </c>
      <c r="R6268" s="2">
        <v>9999</v>
      </c>
      <c r="S6268" s="2"/>
      <c r="T6268" s="2"/>
      <c r="U6268" s="2" t="s">
        <v>54</v>
      </c>
      <c r="V6268" s="2" t="s">
        <v>163</v>
      </c>
      <c r="W6268" s="2"/>
      <c r="X6268" s="2"/>
      <c r="Y6268" s="2"/>
      <c r="Z6268" s="2"/>
      <c r="AA6268" s="2"/>
      <c r="AB6268" s="2"/>
      <c r="AC6268" s="2"/>
      <c r="AD6268" s="2"/>
      <c r="AE6268" s="2"/>
      <c r="AF6268" s="2"/>
      <c r="AG6268" s="2"/>
      <c r="AH6268" s="2"/>
      <c r="AI6268" s="2"/>
      <c r="AJ6268" s="2">
        <v>0</v>
      </c>
      <c r="AK6268" s="2">
        <v>0</v>
      </c>
      <c r="AL6268" s="2">
        <v>0</v>
      </c>
      <c r="AM6268" s="2">
        <v>0</v>
      </c>
      <c r="AN6268" s="2"/>
      <c r="AO6268" s="2"/>
      <c r="AP6268" s="2"/>
      <c r="AQ6268" s="2"/>
      <c r="AR6268" s="2"/>
      <c r="AS6268" s="2"/>
      <c r="AT6268" s="2"/>
      <c r="AU6268" s="2"/>
      <c r="AV6268" s="2"/>
      <c r="AW6268" s="2"/>
      <c r="AX6268" s="2"/>
      <c r="AY6268" s="2" t="s">
        <v>47189</v>
      </c>
      <c r="AZ6268" s="2">
        <v>100</v>
      </c>
      <c r="BA6268" s="2" t="s">
        <v>47189</v>
      </c>
      <c r="BB6268" s="2">
        <v>100</v>
      </c>
    </row>
    <row r="6269" spans="1:54">
      <c r="A6269" s="2" t="s">
        <v>11473</v>
      </c>
      <c r="B6269" s="2" t="s">
        <v>11476</v>
      </c>
      <c r="C6269" s="2">
        <v>447</v>
      </c>
      <c r="D6269" s="2" t="s">
        <v>162</v>
      </c>
      <c r="E6269" s="2" t="s">
        <v>72</v>
      </c>
      <c r="F6269" s="2"/>
      <c r="G6269" s="2" t="s">
        <v>163</v>
      </c>
      <c r="H6269" s="2"/>
      <c r="I6269" s="2" t="s">
        <v>226</v>
      </c>
      <c r="J6269" s="2" t="s">
        <v>78</v>
      </c>
      <c r="K6269" s="2">
        <v>6</v>
      </c>
      <c r="L6269" s="2" t="s">
        <v>582</v>
      </c>
      <c r="M6269" s="2">
        <v>71</v>
      </c>
      <c r="N6269" s="2" t="s">
        <v>583</v>
      </c>
      <c r="O6269" s="2">
        <v>30</v>
      </c>
      <c r="P6269" s="2">
        <v>0</v>
      </c>
      <c r="Q6269" s="2">
        <v>1942</v>
      </c>
      <c r="R6269" s="2">
        <v>9999</v>
      </c>
      <c r="S6269" s="2"/>
      <c r="T6269" s="2"/>
      <c r="U6269" s="2" t="s">
        <v>54</v>
      </c>
      <c r="V6269" s="2" t="s">
        <v>163</v>
      </c>
      <c r="W6269" s="2"/>
      <c r="X6269" s="2"/>
      <c r="Y6269" s="2"/>
      <c r="Z6269" s="2"/>
      <c r="AA6269" s="2"/>
      <c r="AB6269" s="2"/>
      <c r="AC6269" s="2"/>
      <c r="AD6269" s="2"/>
      <c r="AE6269" s="2"/>
      <c r="AF6269" s="2"/>
      <c r="AG6269" s="2"/>
      <c r="AH6269" s="2"/>
      <c r="AI6269" s="2"/>
      <c r="AJ6269" s="2">
        <v>0</v>
      </c>
      <c r="AK6269" s="2">
        <v>0</v>
      </c>
      <c r="AL6269" s="2">
        <v>0</v>
      </c>
      <c r="AM6269" s="2">
        <v>0</v>
      </c>
      <c r="AN6269" s="2"/>
      <c r="AO6269" s="2"/>
      <c r="AP6269" s="2"/>
      <c r="AQ6269" s="2"/>
      <c r="AR6269" s="2"/>
      <c r="AS6269" s="2"/>
      <c r="AT6269" s="2"/>
      <c r="AU6269" s="2"/>
      <c r="AV6269" s="2"/>
      <c r="AW6269" s="2"/>
      <c r="AX6269" s="2"/>
      <c r="AY6269" s="2" t="s">
        <v>47189</v>
      </c>
      <c r="AZ6269" s="2">
        <v>100</v>
      </c>
      <c r="BA6269" s="2" t="s">
        <v>47189</v>
      </c>
      <c r="BB6269" s="2">
        <v>100</v>
      </c>
    </row>
    <row r="6270" spans="1:54">
      <c r="A6270" s="2" t="s">
        <v>11473</v>
      </c>
      <c r="B6270" s="2" t="s">
        <v>11477</v>
      </c>
      <c r="C6270" s="2">
        <v>447</v>
      </c>
      <c r="D6270" s="2" t="s">
        <v>162</v>
      </c>
      <c r="E6270" s="2" t="s">
        <v>89</v>
      </c>
      <c r="F6270" s="2"/>
      <c r="G6270" s="2" t="s">
        <v>163</v>
      </c>
      <c r="H6270" s="2"/>
      <c r="I6270" s="2" t="s">
        <v>226</v>
      </c>
      <c r="J6270" s="2" t="s">
        <v>78</v>
      </c>
      <c r="K6270" s="2">
        <v>6</v>
      </c>
      <c r="L6270" s="2" t="s">
        <v>582</v>
      </c>
      <c r="M6270" s="2">
        <v>71</v>
      </c>
      <c r="N6270" s="2" t="s">
        <v>583</v>
      </c>
      <c r="O6270" s="2">
        <v>30</v>
      </c>
      <c r="P6270" s="2">
        <v>0</v>
      </c>
      <c r="Q6270" s="2">
        <v>1943</v>
      </c>
      <c r="R6270" s="2">
        <v>9999</v>
      </c>
      <c r="S6270" s="2"/>
      <c r="T6270" s="2"/>
      <c r="U6270" s="2" t="s">
        <v>54</v>
      </c>
      <c r="V6270" s="2" t="s">
        <v>163</v>
      </c>
      <c r="W6270" s="2"/>
      <c r="X6270" s="2"/>
      <c r="Y6270" s="2"/>
      <c r="Z6270" s="2"/>
      <c r="AA6270" s="2"/>
      <c r="AB6270" s="2"/>
      <c r="AC6270" s="2"/>
      <c r="AD6270" s="2"/>
      <c r="AE6270" s="2"/>
      <c r="AF6270" s="2"/>
      <c r="AG6270" s="2"/>
      <c r="AH6270" s="2"/>
      <c r="AI6270" s="2"/>
      <c r="AJ6270" s="2">
        <v>0</v>
      </c>
      <c r="AK6270" s="2">
        <v>0</v>
      </c>
      <c r="AL6270" s="2">
        <v>0</v>
      </c>
      <c r="AM6270" s="2">
        <v>0</v>
      </c>
      <c r="AN6270" s="2"/>
      <c r="AO6270" s="2"/>
      <c r="AP6270" s="2"/>
      <c r="AQ6270" s="2"/>
      <c r="AR6270" s="2"/>
      <c r="AS6270" s="2"/>
      <c r="AT6270" s="2"/>
      <c r="AU6270" s="2"/>
      <c r="AV6270" s="2"/>
      <c r="AW6270" s="2"/>
      <c r="AX6270" s="2"/>
      <c r="AY6270" s="2" t="s">
        <v>47189</v>
      </c>
      <c r="AZ6270" s="2">
        <v>100</v>
      </c>
      <c r="BA6270" s="2" t="s">
        <v>47189</v>
      </c>
      <c r="BB6270" s="2">
        <v>100</v>
      </c>
    </row>
    <row r="6271" spans="1:54">
      <c r="A6271" s="2" t="s">
        <v>11478</v>
      </c>
      <c r="B6271" s="2" t="s">
        <v>11479</v>
      </c>
      <c r="C6271" s="2">
        <v>448</v>
      </c>
      <c r="D6271" s="2" t="s">
        <v>162</v>
      </c>
      <c r="E6271" s="2" t="s">
        <v>51</v>
      </c>
      <c r="F6271" s="2"/>
      <c r="G6271" s="2" t="s">
        <v>171</v>
      </c>
      <c r="H6271" s="2"/>
      <c r="I6271" s="2" t="s">
        <v>214</v>
      </c>
      <c r="J6271" s="2" t="s">
        <v>78</v>
      </c>
      <c r="K6271" s="2">
        <v>6</v>
      </c>
      <c r="L6271" s="2" t="s">
        <v>2796</v>
      </c>
      <c r="M6271" s="2">
        <v>47</v>
      </c>
      <c r="N6271" s="2" t="s">
        <v>2797</v>
      </c>
      <c r="O6271" s="2">
        <v>51</v>
      </c>
      <c r="P6271" s="2">
        <v>0</v>
      </c>
      <c r="Q6271" s="2">
        <v>1968</v>
      </c>
      <c r="R6271" s="2">
        <v>9999</v>
      </c>
      <c r="S6271" s="2"/>
      <c r="T6271" s="2"/>
      <c r="U6271" s="2" t="s">
        <v>54</v>
      </c>
      <c r="V6271" s="2" t="s">
        <v>171</v>
      </c>
      <c r="W6271" s="2"/>
      <c r="X6271" s="2"/>
      <c r="Y6271" s="2"/>
      <c r="Z6271" s="2"/>
      <c r="AA6271" s="2"/>
      <c r="AB6271" s="2"/>
      <c r="AC6271" s="2"/>
      <c r="AD6271" s="2"/>
      <c r="AE6271" s="2"/>
      <c r="AF6271" s="2"/>
      <c r="AG6271" s="2"/>
      <c r="AH6271" s="2"/>
      <c r="AI6271" s="2"/>
      <c r="AJ6271" s="2">
        <v>0</v>
      </c>
      <c r="AK6271" s="2">
        <v>0</v>
      </c>
      <c r="AL6271" s="2">
        <v>0</v>
      </c>
      <c r="AM6271" s="2">
        <v>0</v>
      </c>
      <c r="AN6271" s="2"/>
      <c r="AO6271" s="2"/>
      <c r="AP6271" s="2"/>
      <c r="AQ6271" s="2"/>
      <c r="AR6271" s="2"/>
      <c r="AS6271" s="2"/>
      <c r="AT6271" s="2"/>
      <c r="AU6271" s="2"/>
      <c r="AV6271" s="2"/>
      <c r="AW6271" s="2"/>
      <c r="AX6271" s="2"/>
      <c r="AY6271" s="2" t="s">
        <v>47520</v>
      </c>
      <c r="AZ6271" s="2">
        <v>55</v>
      </c>
      <c r="BA6271" s="2" t="s">
        <v>47520</v>
      </c>
      <c r="BB6271" s="2">
        <v>55</v>
      </c>
    </row>
    <row r="6272" spans="1:54">
      <c r="A6272" s="2" t="s">
        <v>11478</v>
      </c>
      <c r="B6272" s="2" t="s">
        <v>11480</v>
      </c>
      <c r="C6272" s="2">
        <v>448</v>
      </c>
      <c r="D6272" s="2" t="s">
        <v>162</v>
      </c>
      <c r="E6272" s="2" t="s">
        <v>55</v>
      </c>
      <c r="F6272" s="2"/>
      <c r="G6272" s="2" t="s">
        <v>171</v>
      </c>
      <c r="H6272" s="2"/>
      <c r="I6272" s="2" t="s">
        <v>214</v>
      </c>
      <c r="J6272" s="2" t="s">
        <v>78</v>
      </c>
      <c r="K6272" s="2">
        <v>6</v>
      </c>
      <c r="L6272" s="2" t="s">
        <v>2796</v>
      </c>
      <c r="M6272" s="2">
        <v>47</v>
      </c>
      <c r="N6272" s="2" t="s">
        <v>2797</v>
      </c>
      <c r="O6272" s="2">
        <v>50</v>
      </c>
      <c r="P6272" s="2">
        <v>0</v>
      </c>
      <c r="Q6272" s="2">
        <v>1968</v>
      </c>
      <c r="R6272" s="2">
        <v>9999</v>
      </c>
      <c r="S6272" s="2"/>
      <c r="T6272" s="2"/>
      <c r="U6272" s="2" t="s">
        <v>54</v>
      </c>
      <c r="V6272" s="2" t="s">
        <v>171</v>
      </c>
      <c r="W6272" s="2"/>
      <c r="X6272" s="2"/>
      <c r="Y6272" s="2"/>
      <c r="Z6272" s="2"/>
      <c r="AA6272" s="2"/>
      <c r="AB6272" s="2"/>
      <c r="AC6272" s="2"/>
      <c r="AD6272" s="2"/>
      <c r="AE6272" s="2"/>
      <c r="AF6272" s="2"/>
      <c r="AG6272" s="2"/>
      <c r="AH6272" s="2"/>
      <c r="AI6272" s="2"/>
      <c r="AJ6272" s="2">
        <v>0</v>
      </c>
      <c r="AK6272" s="2">
        <v>0</v>
      </c>
      <c r="AL6272" s="2">
        <v>0</v>
      </c>
      <c r="AM6272" s="2">
        <v>0</v>
      </c>
      <c r="AN6272" s="2"/>
      <c r="AO6272" s="2"/>
      <c r="AP6272" s="2"/>
      <c r="AQ6272" s="2"/>
      <c r="AR6272" s="2"/>
      <c r="AS6272" s="2"/>
      <c r="AT6272" s="2"/>
      <c r="AU6272" s="2"/>
      <c r="AV6272" s="2"/>
      <c r="AW6272" s="2"/>
      <c r="AX6272" s="2"/>
      <c r="AY6272" s="2" t="s">
        <v>47520</v>
      </c>
      <c r="AZ6272" s="2">
        <v>55</v>
      </c>
      <c r="BA6272" s="2" t="s">
        <v>47520</v>
      </c>
      <c r="BB6272" s="2">
        <v>55</v>
      </c>
    </row>
    <row r="6273" spans="1:54">
      <c r="A6273" s="2" t="s">
        <v>11478</v>
      </c>
      <c r="B6273" s="2" t="s">
        <v>11481</v>
      </c>
      <c r="C6273" s="2">
        <v>448</v>
      </c>
      <c r="D6273" s="2" t="s">
        <v>162</v>
      </c>
      <c r="E6273" s="2" t="s">
        <v>72</v>
      </c>
      <c r="F6273" s="2"/>
      <c r="G6273" s="2" t="s">
        <v>171</v>
      </c>
      <c r="H6273" s="2"/>
      <c r="I6273" s="2" t="s">
        <v>214</v>
      </c>
      <c r="J6273" s="2" t="s">
        <v>78</v>
      </c>
      <c r="K6273" s="2">
        <v>6</v>
      </c>
      <c r="L6273" s="2" t="s">
        <v>2796</v>
      </c>
      <c r="M6273" s="2">
        <v>47</v>
      </c>
      <c r="N6273" s="2" t="s">
        <v>2797</v>
      </c>
      <c r="O6273" s="2">
        <v>50</v>
      </c>
      <c r="P6273" s="2">
        <v>0</v>
      </c>
      <c r="Q6273" s="2">
        <v>1967</v>
      </c>
      <c r="R6273" s="2">
        <v>9999</v>
      </c>
      <c r="S6273" s="2"/>
      <c r="T6273" s="2"/>
      <c r="U6273" s="2" t="s">
        <v>54</v>
      </c>
      <c r="V6273" s="2" t="s">
        <v>171</v>
      </c>
      <c r="W6273" s="2"/>
      <c r="X6273" s="2"/>
      <c r="Y6273" s="2"/>
      <c r="Z6273" s="2"/>
      <c r="AA6273" s="2"/>
      <c r="AB6273" s="2"/>
      <c r="AC6273" s="2"/>
      <c r="AD6273" s="2"/>
      <c r="AE6273" s="2"/>
      <c r="AF6273" s="2"/>
      <c r="AG6273" s="2"/>
      <c r="AH6273" s="2"/>
      <c r="AI6273" s="2"/>
      <c r="AJ6273" s="2">
        <v>0</v>
      </c>
      <c r="AK6273" s="2">
        <v>0</v>
      </c>
      <c r="AL6273" s="2">
        <v>0</v>
      </c>
      <c r="AM6273" s="2">
        <v>0</v>
      </c>
      <c r="AN6273" s="2"/>
      <c r="AO6273" s="2"/>
      <c r="AP6273" s="2"/>
      <c r="AQ6273" s="2"/>
      <c r="AR6273" s="2"/>
      <c r="AS6273" s="2"/>
      <c r="AT6273" s="2"/>
      <c r="AU6273" s="2"/>
      <c r="AV6273" s="2"/>
      <c r="AW6273" s="2"/>
      <c r="AX6273" s="2"/>
      <c r="AY6273" s="2" t="s">
        <v>47520</v>
      </c>
      <c r="AZ6273" s="2">
        <v>55</v>
      </c>
      <c r="BA6273" s="2" t="s">
        <v>47520</v>
      </c>
      <c r="BB6273" s="2">
        <v>55</v>
      </c>
    </row>
    <row r="6274" spans="1:54">
      <c r="A6274" s="2" t="s">
        <v>11478</v>
      </c>
      <c r="B6274" s="2" t="s">
        <v>11482</v>
      </c>
      <c r="C6274" s="2">
        <v>448</v>
      </c>
      <c r="D6274" s="2" t="s">
        <v>162</v>
      </c>
      <c r="E6274" s="2" t="s">
        <v>89</v>
      </c>
      <c r="F6274" s="2"/>
      <c r="G6274" s="2" t="s">
        <v>171</v>
      </c>
      <c r="H6274" s="2"/>
      <c r="I6274" s="2" t="s">
        <v>214</v>
      </c>
      <c r="J6274" s="2" t="s">
        <v>78</v>
      </c>
      <c r="K6274" s="2">
        <v>6</v>
      </c>
      <c r="L6274" s="2" t="s">
        <v>2796</v>
      </c>
      <c r="M6274" s="2">
        <v>47</v>
      </c>
      <c r="N6274" s="2" t="s">
        <v>2797</v>
      </c>
      <c r="O6274" s="2">
        <v>50</v>
      </c>
      <c r="P6274" s="2">
        <v>0</v>
      </c>
      <c r="Q6274" s="2">
        <v>1967</v>
      </c>
      <c r="R6274" s="2">
        <v>9999</v>
      </c>
      <c r="S6274" s="2"/>
      <c r="T6274" s="2"/>
      <c r="U6274" s="2" t="s">
        <v>54</v>
      </c>
      <c r="V6274" s="2" t="s">
        <v>171</v>
      </c>
      <c r="W6274" s="2"/>
      <c r="X6274" s="2"/>
      <c r="Y6274" s="2"/>
      <c r="Z6274" s="2"/>
      <c r="AA6274" s="2"/>
      <c r="AB6274" s="2"/>
      <c r="AC6274" s="2"/>
      <c r="AD6274" s="2"/>
      <c r="AE6274" s="2"/>
      <c r="AF6274" s="2"/>
      <c r="AG6274" s="2"/>
      <c r="AH6274" s="2"/>
      <c r="AI6274" s="2"/>
      <c r="AJ6274" s="2">
        <v>0</v>
      </c>
      <c r="AK6274" s="2">
        <v>0</v>
      </c>
      <c r="AL6274" s="2">
        <v>0</v>
      </c>
      <c r="AM6274" s="2">
        <v>0</v>
      </c>
      <c r="AN6274" s="2"/>
      <c r="AO6274" s="2"/>
      <c r="AP6274" s="2"/>
      <c r="AQ6274" s="2"/>
      <c r="AR6274" s="2"/>
      <c r="AS6274" s="2"/>
      <c r="AT6274" s="2"/>
      <c r="AU6274" s="2"/>
      <c r="AV6274" s="2"/>
      <c r="AW6274" s="2"/>
      <c r="AX6274" s="2"/>
      <c r="AY6274" s="2" t="s">
        <v>47520</v>
      </c>
      <c r="AZ6274" s="2">
        <v>55</v>
      </c>
      <c r="BA6274" s="2" t="s">
        <v>47520</v>
      </c>
      <c r="BB6274" s="2">
        <v>55</v>
      </c>
    </row>
    <row r="6275" spans="1:54">
      <c r="A6275" s="2" t="s">
        <v>11478</v>
      </c>
      <c r="B6275" s="2" t="s">
        <v>11483</v>
      </c>
      <c r="C6275" s="2">
        <v>448</v>
      </c>
      <c r="D6275" s="2" t="s">
        <v>162</v>
      </c>
      <c r="E6275" s="2" t="s">
        <v>73</v>
      </c>
      <c r="F6275" s="2"/>
      <c r="G6275" s="2" t="s">
        <v>171</v>
      </c>
      <c r="H6275" s="2"/>
      <c r="I6275" s="2" t="s">
        <v>214</v>
      </c>
      <c r="J6275" s="2" t="s">
        <v>78</v>
      </c>
      <c r="K6275" s="2">
        <v>6</v>
      </c>
      <c r="L6275" s="2" t="s">
        <v>2796</v>
      </c>
      <c r="M6275" s="2">
        <v>47</v>
      </c>
      <c r="N6275" s="2" t="s">
        <v>2797</v>
      </c>
      <c r="O6275" s="2">
        <v>50</v>
      </c>
      <c r="P6275" s="2">
        <v>0</v>
      </c>
      <c r="Q6275" s="2">
        <v>1967</v>
      </c>
      <c r="R6275" s="2">
        <v>9999</v>
      </c>
      <c r="S6275" s="2"/>
      <c r="T6275" s="2"/>
      <c r="U6275" s="2" t="s">
        <v>54</v>
      </c>
      <c r="V6275" s="2" t="s">
        <v>171</v>
      </c>
      <c r="W6275" s="2"/>
      <c r="X6275" s="2"/>
      <c r="Y6275" s="2"/>
      <c r="Z6275" s="2"/>
      <c r="AA6275" s="2"/>
      <c r="AB6275" s="2"/>
      <c r="AC6275" s="2"/>
      <c r="AD6275" s="2"/>
      <c r="AE6275" s="2"/>
      <c r="AF6275" s="2"/>
      <c r="AG6275" s="2"/>
      <c r="AH6275" s="2"/>
      <c r="AI6275" s="2"/>
      <c r="AJ6275" s="2">
        <v>0</v>
      </c>
      <c r="AK6275" s="2">
        <v>0</v>
      </c>
      <c r="AL6275" s="2">
        <v>0</v>
      </c>
      <c r="AM6275" s="2">
        <v>0</v>
      </c>
      <c r="AN6275" s="2"/>
      <c r="AO6275" s="2"/>
      <c r="AP6275" s="2"/>
      <c r="AQ6275" s="2"/>
      <c r="AR6275" s="2"/>
      <c r="AS6275" s="2"/>
      <c r="AT6275" s="2"/>
      <c r="AU6275" s="2"/>
      <c r="AV6275" s="2"/>
      <c r="AW6275" s="2"/>
      <c r="AX6275" s="2"/>
      <c r="AY6275" s="2" t="s">
        <v>47520</v>
      </c>
      <c r="AZ6275" s="2">
        <v>55</v>
      </c>
      <c r="BA6275" s="2" t="s">
        <v>47520</v>
      </c>
      <c r="BB6275" s="2">
        <v>55</v>
      </c>
    </row>
    <row r="6276" spans="1:54">
      <c r="A6276" s="2" t="s">
        <v>11478</v>
      </c>
      <c r="B6276" s="2" t="s">
        <v>11484</v>
      </c>
      <c r="C6276" s="2">
        <v>448</v>
      </c>
      <c r="D6276" s="2" t="s">
        <v>162</v>
      </c>
      <c r="E6276" s="2" t="s">
        <v>92</v>
      </c>
      <c r="F6276" s="2"/>
      <c r="G6276" s="2" t="s">
        <v>171</v>
      </c>
      <c r="H6276" s="2"/>
      <c r="I6276" s="2" t="s">
        <v>214</v>
      </c>
      <c r="J6276" s="2" t="s">
        <v>78</v>
      </c>
      <c r="K6276" s="2">
        <v>6</v>
      </c>
      <c r="L6276" s="2" t="s">
        <v>2796</v>
      </c>
      <c r="M6276" s="2">
        <v>47</v>
      </c>
      <c r="N6276" s="2" t="s">
        <v>2797</v>
      </c>
      <c r="O6276" s="2">
        <v>50</v>
      </c>
      <c r="P6276" s="2">
        <v>0</v>
      </c>
      <c r="Q6276" s="2">
        <v>1967</v>
      </c>
      <c r="R6276" s="2">
        <v>9999</v>
      </c>
      <c r="S6276" s="2"/>
      <c r="T6276" s="2"/>
      <c r="U6276" s="2" t="s">
        <v>54</v>
      </c>
      <c r="V6276" s="2" t="s">
        <v>171</v>
      </c>
      <c r="W6276" s="2"/>
      <c r="X6276" s="2"/>
      <c r="Y6276" s="2"/>
      <c r="Z6276" s="2"/>
      <c r="AA6276" s="2"/>
      <c r="AB6276" s="2"/>
      <c r="AC6276" s="2"/>
      <c r="AD6276" s="2"/>
      <c r="AE6276" s="2"/>
      <c r="AF6276" s="2"/>
      <c r="AG6276" s="2"/>
      <c r="AH6276" s="2"/>
      <c r="AI6276" s="2"/>
      <c r="AJ6276" s="2">
        <v>0</v>
      </c>
      <c r="AK6276" s="2">
        <v>0</v>
      </c>
      <c r="AL6276" s="2">
        <v>0</v>
      </c>
      <c r="AM6276" s="2">
        <v>0</v>
      </c>
      <c r="AN6276" s="2"/>
      <c r="AO6276" s="2"/>
      <c r="AP6276" s="2"/>
      <c r="AQ6276" s="2"/>
      <c r="AR6276" s="2"/>
      <c r="AS6276" s="2"/>
      <c r="AT6276" s="2"/>
      <c r="AU6276" s="2"/>
      <c r="AV6276" s="2"/>
      <c r="AW6276" s="2"/>
      <c r="AX6276" s="2"/>
      <c r="AY6276" s="2" t="s">
        <v>47520</v>
      </c>
      <c r="AZ6276" s="2">
        <v>55</v>
      </c>
      <c r="BA6276" s="2" t="s">
        <v>47520</v>
      </c>
      <c r="BB6276" s="2">
        <v>55</v>
      </c>
    </row>
    <row r="6277" spans="1:54">
      <c r="A6277" s="2" t="s">
        <v>11478</v>
      </c>
      <c r="B6277" s="2" t="s">
        <v>11485</v>
      </c>
      <c r="C6277" s="2">
        <v>448</v>
      </c>
      <c r="D6277" s="2" t="s">
        <v>162</v>
      </c>
      <c r="E6277" s="2" t="s">
        <v>87</v>
      </c>
      <c r="F6277" s="2"/>
      <c r="G6277" s="2" t="s">
        <v>171</v>
      </c>
      <c r="H6277" s="2"/>
      <c r="I6277" s="2" t="s">
        <v>214</v>
      </c>
      <c r="J6277" s="2" t="s">
        <v>78</v>
      </c>
      <c r="K6277" s="2">
        <v>6</v>
      </c>
      <c r="L6277" s="2" t="s">
        <v>2796</v>
      </c>
      <c r="M6277" s="2">
        <v>47</v>
      </c>
      <c r="N6277" s="2" t="s">
        <v>2797</v>
      </c>
      <c r="O6277" s="2">
        <v>50</v>
      </c>
      <c r="P6277" s="2">
        <v>0</v>
      </c>
      <c r="Q6277" s="2">
        <v>1967</v>
      </c>
      <c r="R6277" s="2">
        <v>9999</v>
      </c>
      <c r="S6277" s="2"/>
      <c r="T6277" s="2"/>
      <c r="U6277" s="2" t="s">
        <v>54</v>
      </c>
      <c r="V6277" s="2" t="s">
        <v>171</v>
      </c>
      <c r="W6277" s="2"/>
      <c r="X6277" s="2"/>
      <c r="Y6277" s="2"/>
      <c r="Z6277" s="2"/>
      <c r="AA6277" s="2"/>
      <c r="AB6277" s="2"/>
      <c r="AC6277" s="2"/>
      <c r="AD6277" s="2"/>
      <c r="AE6277" s="2"/>
      <c r="AF6277" s="2"/>
      <c r="AG6277" s="2"/>
      <c r="AH6277" s="2"/>
      <c r="AI6277" s="2"/>
      <c r="AJ6277" s="2">
        <v>0</v>
      </c>
      <c r="AK6277" s="2">
        <v>0</v>
      </c>
      <c r="AL6277" s="2">
        <v>0</v>
      </c>
      <c r="AM6277" s="2">
        <v>0</v>
      </c>
      <c r="AN6277" s="2"/>
      <c r="AO6277" s="2"/>
      <c r="AP6277" s="2"/>
      <c r="AQ6277" s="2"/>
      <c r="AR6277" s="2"/>
      <c r="AS6277" s="2"/>
      <c r="AT6277" s="2"/>
      <c r="AU6277" s="2"/>
      <c r="AV6277" s="2"/>
      <c r="AW6277" s="2"/>
      <c r="AX6277" s="2"/>
      <c r="AY6277" s="2" t="s">
        <v>47520</v>
      </c>
      <c r="AZ6277" s="2">
        <v>55</v>
      </c>
      <c r="BA6277" s="2" t="s">
        <v>47520</v>
      </c>
      <c r="BB6277" s="2">
        <v>55</v>
      </c>
    </row>
    <row r="6278" spans="1:54">
      <c r="A6278" s="2" t="s">
        <v>11478</v>
      </c>
      <c r="B6278" s="2" t="s">
        <v>11486</v>
      </c>
      <c r="C6278" s="2">
        <v>448</v>
      </c>
      <c r="D6278" s="2" t="s">
        <v>162</v>
      </c>
      <c r="E6278" s="2" t="s">
        <v>88</v>
      </c>
      <c r="F6278" s="2"/>
      <c r="G6278" s="2" t="s">
        <v>171</v>
      </c>
      <c r="H6278" s="2"/>
      <c r="I6278" s="2" t="s">
        <v>214</v>
      </c>
      <c r="J6278" s="2" t="s">
        <v>78</v>
      </c>
      <c r="K6278" s="2">
        <v>6</v>
      </c>
      <c r="L6278" s="2" t="s">
        <v>2796</v>
      </c>
      <c r="M6278" s="2">
        <v>47</v>
      </c>
      <c r="N6278" s="2" t="s">
        <v>2797</v>
      </c>
      <c r="O6278" s="2">
        <v>50</v>
      </c>
      <c r="P6278" s="2">
        <v>0</v>
      </c>
      <c r="Q6278" s="2">
        <v>1967</v>
      </c>
      <c r="R6278" s="2">
        <v>9999</v>
      </c>
      <c r="S6278" s="2"/>
      <c r="T6278" s="2"/>
      <c r="U6278" s="2" t="s">
        <v>54</v>
      </c>
      <c r="V6278" s="2" t="s">
        <v>171</v>
      </c>
      <c r="W6278" s="2"/>
      <c r="X6278" s="2"/>
      <c r="Y6278" s="2"/>
      <c r="Z6278" s="2"/>
      <c r="AA6278" s="2"/>
      <c r="AB6278" s="2"/>
      <c r="AC6278" s="2"/>
      <c r="AD6278" s="2"/>
      <c r="AE6278" s="2"/>
      <c r="AF6278" s="2"/>
      <c r="AG6278" s="2"/>
      <c r="AH6278" s="2"/>
      <c r="AI6278" s="2"/>
      <c r="AJ6278" s="2">
        <v>0</v>
      </c>
      <c r="AK6278" s="2">
        <v>0</v>
      </c>
      <c r="AL6278" s="2">
        <v>0</v>
      </c>
      <c r="AM6278" s="2">
        <v>0</v>
      </c>
      <c r="AN6278" s="2"/>
      <c r="AO6278" s="2"/>
      <c r="AP6278" s="2"/>
      <c r="AQ6278" s="2"/>
      <c r="AR6278" s="2"/>
      <c r="AS6278" s="2"/>
      <c r="AT6278" s="2"/>
      <c r="AU6278" s="2"/>
      <c r="AV6278" s="2"/>
      <c r="AW6278" s="2"/>
      <c r="AX6278" s="2"/>
      <c r="AY6278" s="2" t="s">
        <v>47520</v>
      </c>
      <c r="AZ6278" s="2">
        <v>55</v>
      </c>
      <c r="BA6278" s="2" t="s">
        <v>47520</v>
      </c>
      <c r="BB6278" s="2">
        <v>55</v>
      </c>
    </row>
    <row r="6279" spans="1:54">
      <c r="A6279" s="2" t="s">
        <v>11487</v>
      </c>
      <c r="B6279" s="2" t="s">
        <v>11488</v>
      </c>
      <c r="C6279" s="2">
        <v>450</v>
      </c>
      <c r="D6279" s="2" t="s">
        <v>162</v>
      </c>
      <c r="E6279" s="2" t="s">
        <v>51</v>
      </c>
      <c r="F6279" s="2"/>
      <c r="G6279" s="2" t="s">
        <v>163</v>
      </c>
      <c r="H6279" s="2"/>
      <c r="I6279" s="2" t="s">
        <v>214</v>
      </c>
      <c r="J6279" s="2" t="s">
        <v>78</v>
      </c>
      <c r="K6279" s="2">
        <v>6</v>
      </c>
      <c r="L6279" s="2" t="s">
        <v>722</v>
      </c>
      <c r="M6279" s="2">
        <v>89</v>
      </c>
      <c r="N6279" s="2" t="s">
        <v>723</v>
      </c>
      <c r="O6279" s="2">
        <v>90</v>
      </c>
      <c r="P6279" s="2">
        <v>0</v>
      </c>
      <c r="Q6279" s="2">
        <v>1964</v>
      </c>
      <c r="R6279" s="2">
        <v>9999</v>
      </c>
      <c r="S6279" s="2"/>
      <c r="T6279" s="2"/>
      <c r="U6279" s="2" t="s">
        <v>54</v>
      </c>
      <c r="V6279" s="2" t="s">
        <v>163</v>
      </c>
      <c r="W6279" s="2"/>
      <c r="X6279" s="2"/>
      <c r="Y6279" s="2"/>
      <c r="Z6279" s="2"/>
      <c r="AA6279" s="2"/>
      <c r="AB6279" s="2"/>
      <c r="AC6279" s="2"/>
      <c r="AD6279" s="2"/>
      <c r="AE6279" s="2"/>
      <c r="AF6279" s="2"/>
      <c r="AG6279" s="2"/>
      <c r="AH6279" s="2"/>
      <c r="AI6279" s="2"/>
      <c r="AJ6279" s="2">
        <v>0</v>
      </c>
      <c r="AK6279" s="2">
        <v>0</v>
      </c>
      <c r="AL6279" s="2">
        <v>0</v>
      </c>
      <c r="AM6279" s="2">
        <v>0</v>
      </c>
      <c r="AN6279" s="2"/>
      <c r="AO6279" s="2"/>
      <c r="AP6279" s="2"/>
      <c r="AQ6279" s="2"/>
      <c r="AR6279" s="2"/>
      <c r="AS6279" s="2"/>
      <c r="AT6279" s="2"/>
      <c r="AU6279" s="2"/>
      <c r="AV6279" s="2"/>
      <c r="AW6279" s="2"/>
      <c r="AX6279" s="2"/>
      <c r="AY6279" s="2" t="s">
        <v>47189</v>
      </c>
      <c r="AZ6279" s="2">
        <v>100</v>
      </c>
      <c r="BA6279" s="2" t="s">
        <v>47189</v>
      </c>
      <c r="BB6279" s="2">
        <v>100</v>
      </c>
    </row>
    <row r="6280" spans="1:54">
      <c r="A6280" s="2" t="s">
        <v>11487</v>
      </c>
      <c r="B6280" s="2" t="s">
        <v>11489</v>
      </c>
      <c r="C6280" s="2">
        <v>450</v>
      </c>
      <c r="D6280" s="2" t="s">
        <v>162</v>
      </c>
      <c r="E6280" s="2" t="s">
        <v>55</v>
      </c>
      <c r="F6280" s="2"/>
      <c r="G6280" s="2" t="s">
        <v>163</v>
      </c>
      <c r="H6280" s="2"/>
      <c r="I6280" s="2" t="s">
        <v>214</v>
      </c>
      <c r="J6280" s="2" t="s">
        <v>78</v>
      </c>
      <c r="K6280" s="2">
        <v>6</v>
      </c>
      <c r="L6280" s="2" t="s">
        <v>722</v>
      </c>
      <c r="M6280" s="2">
        <v>89</v>
      </c>
      <c r="N6280" s="2" t="s">
        <v>723</v>
      </c>
      <c r="O6280" s="2">
        <v>90</v>
      </c>
      <c r="P6280" s="2">
        <v>0</v>
      </c>
      <c r="Q6280" s="2">
        <v>1964</v>
      </c>
      <c r="R6280" s="2">
        <v>9999</v>
      </c>
      <c r="S6280" s="2"/>
      <c r="T6280" s="2"/>
      <c r="U6280" s="2" t="s">
        <v>54</v>
      </c>
      <c r="V6280" s="2" t="s">
        <v>163</v>
      </c>
      <c r="W6280" s="2"/>
      <c r="X6280" s="2"/>
      <c r="Y6280" s="2"/>
      <c r="Z6280" s="2"/>
      <c r="AA6280" s="2"/>
      <c r="AB6280" s="2"/>
      <c r="AC6280" s="2"/>
      <c r="AD6280" s="2"/>
      <c r="AE6280" s="2"/>
      <c r="AF6280" s="2"/>
      <c r="AG6280" s="2"/>
      <c r="AH6280" s="2"/>
      <c r="AI6280" s="2"/>
      <c r="AJ6280" s="2">
        <v>0</v>
      </c>
      <c r="AK6280" s="2">
        <v>0</v>
      </c>
      <c r="AL6280" s="2">
        <v>0</v>
      </c>
      <c r="AM6280" s="2">
        <v>0</v>
      </c>
      <c r="AN6280" s="2"/>
      <c r="AO6280" s="2"/>
      <c r="AP6280" s="2"/>
      <c r="AQ6280" s="2"/>
      <c r="AR6280" s="2"/>
      <c r="AS6280" s="2"/>
      <c r="AT6280" s="2"/>
      <c r="AU6280" s="2"/>
      <c r="AV6280" s="2"/>
      <c r="AW6280" s="2"/>
      <c r="AX6280" s="2"/>
      <c r="AY6280" s="2" t="s">
        <v>47189</v>
      </c>
      <c r="AZ6280" s="2">
        <v>100</v>
      </c>
      <c r="BA6280" s="2" t="s">
        <v>47189</v>
      </c>
      <c r="BB6280" s="2">
        <v>100</v>
      </c>
    </row>
    <row r="6281" spans="1:54">
      <c r="A6281" s="2" t="s">
        <v>3732</v>
      </c>
      <c r="B6281" s="2" t="s">
        <v>11490</v>
      </c>
      <c r="C6281" s="2">
        <v>451</v>
      </c>
      <c r="D6281" s="2" t="s">
        <v>162</v>
      </c>
      <c r="E6281" s="2" t="s">
        <v>51</v>
      </c>
      <c r="F6281" s="2"/>
      <c r="G6281" s="2" t="s">
        <v>163</v>
      </c>
      <c r="H6281" s="2"/>
      <c r="I6281" s="2" t="s">
        <v>214</v>
      </c>
      <c r="J6281" s="2" t="s">
        <v>78</v>
      </c>
      <c r="K6281" s="2">
        <v>6</v>
      </c>
      <c r="L6281" s="2" t="s">
        <v>3732</v>
      </c>
      <c r="M6281" s="2">
        <v>105</v>
      </c>
      <c r="N6281" s="2" t="s">
        <v>3733</v>
      </c>
      <c r="O6281" s="2">
        <v>70</v>
      </c>
      <c r="P6281" s="2">
        <v>0</v>
      </c>
      <c r="Q6281" s="2">
        <v>1964</v>
      </c>
      <c r="R6281" s="2">
        <v>9999</v>
      </c>
      <c r="S6281" s="2"/>
      <c r="T6281" s="2"/>
      <c r="U6281" s="2" t="s">
        <v>54</v>
      </c>
      <c r="V6281" s="2" t="s">
        <v>163</v>
      </c>
      <c r="W6281" s="2"/>
      <c r="X6281" s="2"/>
      <c r="Y6281" s="2"/>
      <c r="Z6281" s="2"/>
      <c r="AA6281" s="2"/>
      <c r="AB6281" s="2"/>
      <c r="AC6281" s="2"/>
      <c r="AD6281" s="2"/>
      <c r="AE6281" s="2"/>
      <c r="AF6281" s="2"/>
      <c r="AG6281" s="2"/>
      <c r="AH6281" s="2"/>
      <c r="AI6281" s="2"/>
      <c r="AJ6281" s="2">
        <v>0</v>
      </c>
      <c r="AK6281" s="2">
        <v>0</v>
      </c>
      <c r="AL6281" s="2">
        <v>0</v>
      </c>
      <c r="AM6281" s="2">
        <v>0</v>
      </c>
      <c r="AN6281" s="2"/>
      <c r="AO6281" s="2"/>
      <c r="AP6281" s="2"/>
      <c r="AQ6281" s="2"/>
      <c r="AR6281" s="2"/>
      <c r="AS6281" s="2"/>
      <c r="AT6281" s="2"/>
      <c r="AU6281" s="2"/>
      <c r="AV6281" s="2"/>
      <c r="AW6281" s="2"/>
      <c r="AX6281" s="2"/>
      <c r="AY6281" s="2" t="s">
        <v>47189</v>
      </c>
      <c r="AZ6281" s="2">
        <v>100</v>
      </c>
      <c r="BA6281" s="2" t="s">
        <v>47189</v>
      </c>
      <c r="BB6281" s="2">
        <v>100</v>
      </c>
    </row>
    <row r="6282" spans="1:54">
      <c r="A6282" s="2" t="s">
        <v>3732</v>
      </c>
      <c r="B6282" s="2" t="s">
        <v>11491</v>
      </c>
      <c r="C6282" s="2">
        <v>451</v>
      </c>
      <c r="D6282" s="2" t="s">
        <v>162</v>
      </c>
      <c r="E6282" s="2" t="s">
        <v>55</v>
      </c>
      <c r="F6282" s="2"/>
      <c r="G6282" s="2" t="s">
        <v>163</v>
      </c>
      <c r="H6282" s="2"/>
      <c r="I6282" s="2" t="s">
        <v>214</v>
      </c>
      <c r="J6282" s="2" t="s">
        <v>78</v>
      </c>
      <c r="K6282" s="2">
        <v>6</v>
      </c>
      <c r="L6282" s="2" t="s">
        <v>3732</v>
      </c>
      <c r="M6282" s="2">
        <v>105</v>
      </c>
      <c r="N6282" s="2" t="s">
        <v>3733</v>
      </c>
      <c r="O6282" s="2">
        <v>70</v>
      </c>
      <c r="P6282" s="2">
        <v>0</v>
      </c>
      <c r="Q6282" s="2">
        <v>1964</v>
      </c>
      <c r="R6282" s="2">
        <v>9999</v>
      </c>
      <c r="S6282" s="2"/>
      <c r="T6282" s="2"/>
      <c r="U6282" s="2" t="s">
        <v>54</v>
      </c>
      <c r="V6282" s="2" t="s">
        <v>163</v>
      </c>
      <c r="W6282" s="2"/>
      <c r="X6282" s="2"/>
      <c r="Y6282" s="2"/>
      <c r="Z6282" s="2"/>
      <c r="AA6282" s="2"/>
      <c r="AB6282" s="2"/>
      <c r="AC6282" s="2"/>
      <c r="AD6282" s="2"/>
      <c r="AE6282" s="2"/>
      <c r="AF6282" s="2"/>
      <c r="AG6282" s="2"/>
      <c r="AH6282" s="2"/>
      <c r="AI6282" s="2"/>
      <c r="AJ6282" s="2">
        <v>0</v>
      </c>
      <c r="AK6282" s="2">
        <v>0</v>
      </c>
      <c r="AL6282" s="2">
        <v>0</v>
      </c>
      <c r="AM6282" s="2">
        <v>0</v>
      </c>
      <c r="AN6282" s="2"/>
      <c r="AO6282" s="2"/>
      <c r="AP6282" s="2"/>
      <c r="AQ6282" s="2"/>
      <c r="AR6282" s="2"/>
      <c r="AS6282" s="2"/>
      <c r="AT6282" s="2"/>
      <c r="AU6282" s="2"/>
      <c r="AV6282" s="2"/>
      <c r="AW6282" s="2"/>
      <c r="AX6282" s="2"/>
      <c r="AY6282" s="2" t="s">
        <v>47189</v>
      </c>
      <c r="AZ6282" s="2">
        <v>100</v>
      </c>
      <c r="BA6282" s="2" t="s">
        <v>47189</v>
      </c>
      <c r="BB6282" s="2">
        <v>100</v>
      </c>
    </row>
    <row r="6283" spans="1:54">
      <c r="A6283" s="2" t="s">
        <v>11492</v>
      </c>
      <c r="B6283" s="2" t="s">
        <v>11493</v>
      </c>
      <c r="C6283" s="2">
        <v>454</v>
      </c>
      <c r="D6283" s="2" t="s">
        <v>162</v>
      </c>
      <c r="E6283" s="2" t="s">
        <v>51</v>
      </c>
      <c r="F6283" s="2"/>
      <c r="G6283" s="2" t="s">
        <v>163</v>
      </c>
      <c r="H6283" s="2"/>
      <c r="I6283" s="2" t="s">
        <v>214</v>
      </c>
      <c r="J6283" s="2" t="s">
        <v>78</v>
      </c>
      <c r="K6283" s="2">
        <v>6</v>
      </c>
      <c r="L6283" s="2" t="s">
        <v>11494</v>
      </c>
      <c r="M6283" s="2">
        <v>115</v>
      </c>
      <c r="N6283" s="2" t="s">
        <v>11495</v>
      </c>
      <c r="O6283" s="2">
        <v>157.5</v>
      </c>
      <c r="P6283" s="2">
        <v>0</v>
      </c>
      <c r="Q6283" s="2">
        <v>1969</v>
      </c>
      <c r="R6283" s="2">
        <v>9999</v>
      </c>
      <c r="S6283" s="2"/>
      <c r="T6283" s="2"/>
      <c r="U6283" s="2" t="s">
        <v>54</v>
      </c>
      <c r="V6283" s="2" t="s">
        <v>163</v>
      </c>
      <c r="W6283" s="2"/>
      <c r="X6283" s="2"/>
      <c r="Y6283" s="2"/>
      <c r="Z6283" s="2"/>
      <c r="AA6283" s="2"/>
      <c r="AB6283" s="2"/>
      <c r="AC6283" s="2"/>
      <c r="AD6283" s="2"/>
      <c r="AE6283" s="2"/>
      <c r="AF6283" s="2"/>
      <c r="AG6283" s="2"/>
      <c r="AH6283" s="2"/>
      <c r="AI6283" s="2"/>
      <c r="AJ6283" s="2">
        <v>0</v>
      </c>
      <c r="AK6283" s="2">
        <v>0</v>
      </c>
      <c r="AL6283" s="2">
        <v>0</v>
      </c>
      <c r="AM6283" s="2">
        <v>0</v>
      </c>
      <c r="AN6283" s="2"/>
      <c r="AO6283" s="2"/>
      <c r="AP6283" s="2"/>
      <c r="AQ6283" s="2"/>
      <c r="AR6283" s="2"/>
      <c r="AS6283" s="2"/>
      <c r="AT6283" s="2"/>
      <c r="AU6283" s="2"/>
      <c r="AV6283" s="2"/>
      <c r="AW6283" s="2"/>
      <c r="AX6283" s="2"/>
      <c r="AY6283" s="2" t="s">
        <v>47521</v>
      </c>
      <c r="AZ6283" s="2">
        <v>100</v>
      </c>
      <c r="BA6283" s="2" t="s">
        <v>47521</v>
      </c>
      <c r="BB6283" s="2">
        <v>100</v>
      </c>
    </row>
    <row r="6284" spans="1:54">
      <c r="A6284" s="2" t="s">
        <v>11492</v>
      </c>
      <c r="B6284" s="2" t="s">
        <v>11496</v>
      </c>
      <c r="C6284" s="2">
        <v>454</v>
      </c>
      <c r="D6284" s="2" t="s">
        <v>162</v>
      </c>
      <c r="E6284" s="2" t="s">
        <v>55</v>
      </c>
      <c r="F6284" s="2"/>
      <c r="G6284" s="2" t="s">
        <v>163</v>
      </c>
      <c r="H6284" s="2"/>
      <c r="I6284" s="2" t="s">
        <v>214</v>
      </c>
      <c r="J6284" s="2" t="s">
        <v>78</v>
      </c>
      <c r="K6284" s="2">
        <v>6</v>
      </c>
      <c r="L6284" s="2" t="s">
        <v>11494</v>
      </c>
      <c r="M6284" s="2">
        <v>115</v>
      </c>
      <c r="N6284" s="2" t="s">
        <v>11495</v>
      </c>
      <c r="O6284" s="2">
        <v>157.5</v>
      </c>
      <c r="P6284" s="2">
        <v>0</v>
      </c>
      <c r="Q6284" s="2">
        <v>1969</v>
      </c>
      <c r="R6284" s="2">
        <v>9999</v>
      </c>
      <c r="S6284" s="2"/>
      <c r="T6284" s="2"/>
      <c r="U6284" s="2" t="s">
        <v>54</v>
      </c>
      <c r="V6284" s="2" t="s">
        <v>163</v>
      </c>
      <c r="W6284" s="2"/>
      <c r="X6284" s="2"/>
      <c r="Y6284" s="2"/>
      <c r="Z6284" s="2"/>
      <c r="AA6284" s="2"/>
      <c r="AB6284" s="2"/>
      <c r="AC6284" s="2"/>
      <c r="AD6284" s="2"/>
      <c r="AE6284" s="2"/>
      <c r="AF6284" s="2"/>
      <c r="AG6284" s="2"/>
      <c r="AH6284" s="2"/>
      <c r="AI6284" s="2"/>
      <c r="AJ6284" s="2">
        <v>0</v>
      </c>
      <c r="AK6284" s="2">
        <v>0</v>
      </c>
      <c r="AL6284" s="2">
        <v>0</v>
      </c>
      <c r="AM6284" s="2">
        <v>0</v>
      </c>
      <c r="AN6284" s="2"/>
      <c r="AO6284" s="2"/>
      <c r="AP6284" s="2"/>
      <c r="AQ6284" s="2"/>
      <c r="AR6284" s="2"/>
      <c r="AS6284" s="2"/>
      <c r="AT6284" s="2"/>
      <c r="AU6284" s="2"/>
      <c r="AV6284" s="2"/>
      <c r="AW6284" s="2"/>
      <c r="AX6284" s="2"/>
      <c r="AY6284" s="2" t="s">
        <v>47521</v>
      </c>
      <c r="AZ6284" s="2">
        <v>100</v>
      </c>
      <c r="BA6284" s="2" t="s">
        <v>47521</v>
      </c>
      <c r="BB6284" s="2">
        <v>100</v>
      </c>
    </row>
    <row r="6285" spans="1:54">
      <c r="A6285" s="2" t="s">
        <v>11497</v>
      </c>
      <c r="B6285" s="2" t="s">
        <v>11498</v>
      </c>
      <c r="C6285" s="2">
        <v>455</v>
      </c>
      <c r="D6285" s="2" t="s">
        <v>162</v>
      </c>
      <c r="E6285" s="2" t="s">
        <v>51</v>
      </c>
      <c r="F6285" s="2"/>
      <c r="G6285" s="2" t="s">
        <v>163</v>
      </c>
      <c r="H6285" s="2"/>
      <c r="I6285" s="2" t="s">
        <v>214</v>
      </c>
      <c r="J6285" s="2" t="s">
        <v>78</v>
      </c>
      <c r="K6285" s="2">
        <v>6</v>
      </c>
      <c r="L6285" s="2" t="s">
        <v>11494</v>
      </c>
      <c r="M6285" s="2">
        <v>115</v>
      </c>
      <c r="N6285" s="2" t="s">
        <v>11495</v>
      </c>
      <c r="O6285" s="2">
        <v>46.7</v>
      </c>
      <c r="P6285" s="2">
        <v>0</v>
      </c>
      <c r="Q6285" s="2">
        <v>1969</v>
      </c>
      <c r="R6285" s="2">
        <v>9999</v>
      </c>
      <c r="S6285" s="2"/>
      <c r="T6285" s="2"/>
      <c r="U6285" s="2" t="s">
        <v>54</v>
      </c>
      <c r="V6285" s="2" t="s">
        <v>163</v>
      </c>
      <c r="W6285" s="2"/>
      <c r="X6285" s="2"/>
      <c r="Y6285" s="2"/>
      <c r="Z6285" s="2"/>
      <c r="AA6285" s="2"/>
      <c r="AB6285" s="2"/>
      <c r="AC6285" s="2"/>
      <c r="AD6285" s="2"/>
      <c r="AE6285" s="2"/>
      <c r="AF6285" s="2"/>
      <c r="AG6285" s="2"/>
      <c r="AH6285" s="2"/>
      <c r="AI6285" s="2"/>
      <c r="AJ6285" s="2">
        <v>0</v>
      </c>
      <c r="AK6285" s="2">
        <v>0</v>
      </c>
      <c r="AL6285" s="2">
        <v>0</v>
      </c>
      <c r="AM6285" s="2">
        <v>0</v>
      </c>
      <c r="AN6285" s="2"/>
      <c r="AO6285" s="2"/>
      <c r="AP6285" s="2"/>
      <c r="AQ6285" s="2"/>
      <c r="AR6285" s="2"/>
      <c r="AS6285" s="2"/>
      <c r="AT6285" s="2"/>
      <c r="AU6285" s="2"/>
      <c r="AV6285" s="2"/>
      <c r="AW6285" s="2"/>
      <c r="AX6285" s="2"/>
      <c r="AY6285" s="2" t="s">
        <v>47521</v>
      </c>
      <c r="AZ6285" s="2">
        <v>100</v>
      </c>
      <c r="BA6285" s="2" t="s">
        <v>47521</v>
      </c>
      <c r="BB6285" s="2">
        <v>100</v>
      </c>
    </row>
    <row r="6286" spans="1:54">
      <c r="A6286" s="2" t="s">
        <v>11499</v>
      </c>
      <c r="B6286" s="2" t="s">
        <v>11500</v>
      </c>
      <c r="C6286" s="2">
        <v>457</v>
      </c>
      <c r="D6286" s="2" t="s">
        <v>162</v>
      </c>
      <c r="E6286" s="2" t="s">
        <v>3880</v>
      </c>
      <c r="F6286" s="2"/>
      <c r="G6286" s="2" t="s">
        <v>163</v>
      </c>
      <c r="H6286" s="2"/>
      <c r="I6286" s="2" t="s">
        <v>3714</v>
      </c>
      <c r="J6286" s="2" t="s">
        <v>78</v>
      </c>
      <c r="K6286" s="2">
        <v>6</v>
      </c>
      <c r="L6286" s="2" t="s">
        <v>3715</v>
      </c>
      <c r="M6286" s="2">
        <v>73</v>
      </c>
      <c r="N6286" s="2" t="s">
        <v>3716</v>
      </c>
      <c r="O6286" s="2">
        <v>0.7</v>
      </c>
      <c r="P6286" s="2">
        <v>0</v>
      </c>
      <c r="Q6286" s="2">
        <v>1986</v>
      </c>
      <c r="R6286" s="2">
        <v>9999</v>
      </c>
      <c r="S6286" s="2"/>
      <c r="T6286" s="2"/>
      <c r="U6286" s="2" t="s">
        <v>54</v>
      </c>
      <c r="V6286" s="2" t="s">
        <v>163</v>
      </c>
      <c r="W6286" s="2"/>
      <c r="X6286" s="2"/>
      <c r="Y6286" s="2"/>
      <c r="Z6286" s="2"/>
      <c r="AA6286" s="2"/>
      <c r="AB6286" s="2"/>
      <c r="AC6286" s="2"/>
      <c r="AD6286" s="2"/>
      <c r="AE6286" s="2"/>
      <c r="AF6286" s="2"/>
      <c r="AG6286" s="2"/>
      <c r="AH6286" s="2"/>
      <c r="AI6286" s="2"/>
      <c r="AJ6286" s="2">
        <v>0</v>
      </c>
      <c r="AK6286" s="2">
        <v>0</v>
      </c>
      <c r="AL6286" s="2">
        <v>0</v>
      </c>
      <c r="AM6286" s="2">
        <v>0</v>
      </c>
      <c r="AN6286" s="2"/>
      <c r="AO6286" s="2"/>
      <c r="AP6286" s="2"/>
      <c r="AQ6286" s="2"/>
      <c r="AR6286" s="2"/>
      <c r="AS6286" s="2"/>
      <c r="AT6286" s="2"/>
      <c r="AU6286" s="2"/>
      <c r="AV6286" s="2"/>
      <c r="AW6286" s="2"/>
      <c r="AX6286" s="2"/>
      <c r="AY6286" s="2" t="s">
        <v>47522</v>
      </c>
      <c r="AZ6286" s="2">
        <v>100</v>
      </c>
      <c r="BA6286" s="2" t="s">
        <v>47522</v>
      </c>
      <c r="BB6286" s="2">
        <v>100</v>
      </c>
    </row>
    <row r="6287" spans="1:54">
      <c r="A6287" s="2" t="s">
        <v>11499</v>
      </c>
      <c r="B6287" s="2" t="s">
        <v>11501</v>
      </c>
      <c r="C6287" s="2">
        <v>457</v>
      </c>
      <c r="D6287" s="2" t="s">
        <v>162</v>
      </c>
      <c r="E6287" s="2" t="s">
        <v>8608</v>
      </c>
      <c r="F6287" s="2"/>
      <c r="G6287" s="2" t="s">
        <v>163</v>
      </c>
      <c r="H6287" s="2"/>
      <c r="I6287" s="2" t="s">
        <v>3714</v>
      </c>
      <c r="J6287" s="2" t="s">
        <v>78</v>
      </c>
      <c r="K6287" s="2">
        <v>6</v>
      </c>
      <c r="L6287" s="2" t="s">
        <v>3715</v>
      </c>
      <c r="M6287" s="2">
        <v>73</v>
      </c>
      <c r="N6287" s="2" t="s">
        <v>3716</v>
      </c>
      <c r="O6287" s="2">
        <v>0.7</v>
      </c>
      <c r="P6287" s="2">
        <v>0</v>
      </c>
      <c r="Q6287" s="2">
        <v>1986</v>
      </c>
      <c r="R6287" s="2">
        <v>9999</v>
      </c>
      <c r="S6287" s="2"/>
      <c r="T6287" s="2"/>
      <c r="U6287" s="2" t="s">
        <v>54</v>
      </c>
      <c r="V6287" s="2" t="s">
        <v>163</v>
      </c>
      <c r="W6287" s="2"/>
      <c r="X6287" s="2"/>
      <c r="Y6287" s="2"/>
      <c r="Z6287" s="2"/>
      <c r="AA6287" s="2"/>
      <c r="AB6287" s="2"/>
      <c r="AC6287" s="2"/>
      <c r="AD6287" s="2"/>
      <c r="AE6287" s="2"/>
      <c r="AF6287" s="2"/>
      <c r="AG6287" s="2"/>
      <c r="AH6287" s="2"/>
      <c r="AI6287" s="2"/>
      <c r="AJ6287" s="2">
        <v>0</v>
      </c>
      <c r="AK6287" s="2">
        <v>0</v>
      </c>
      <c r="AL6287" s="2">
        <v>0</v>
      </c>
      <c r="AM6287" s="2">
        <v>0</v>
      </c>
      <c r="AN6287" s="2"/>
      <c r="AO6287" s="2"/>
      <c r="AP6287" s="2"/>
      <c r="AQ6287" s="2"/>
      <c r="AR6287" s="2"/>
      <c r="AS6287" s="2"/>
      <c r="AT6287" s="2"/>
      <c r="AU6287" s="2"/>
      <c r="AV6287" s="2"/>
      <c r="AW6287" s="2"/>
      <c r="AX6287" s="2"/>
      <c r="AY6287" s="2" t="s">
        <v>47522</v>
      </c>
      <c r="AZ6287" s="2">
        <v>100</v>
      </c>
      <c r="BA6287" s="2" t="s">
        <v>47522</v>
      </c>
      <c r="BB6287" s="2">
        <v>100</v>
      </c>
    </row>
    <row r="6288" spans="1:54">
      <c r="A6288" s="2" t="s">
        <v>11502</v>
      </c>
      <c r="B6288" s="2" t="s">
        <v>11503</v>
      </c>
      <c r="C6288" s="2">
        <v>46</v>
      </c>
      <c r="D6288" s="2" t="s">
        <v>162</v>
      </c>
      <c r="E6288" s="2" t="s">
        <v>51</v>
      </c>
      <c r="F6288" s="2"/>
      <c r="G6288" s="2" t="s">
        <v>175</v>
      </c>
      <c r="H6288" s="2"/>
      <c r="I6288" s="2" t="s">
        <v>994</v>
      </c>
      <c r="J6288" s="2" t="s">
        <v>53</v>
      </c>
      <c r="K6288" s="2">
        <v>1</v>
      </c>
      <c r="L6288" s="2" t="s">
        <v>1551</v>
      </c>
      <c r="M6288" s="2">
        <v>83</v>
      </c>
      <c r="N6288" s="2" t="s">
        <v>11504</v>
      </c>
      <c r="O6288" s="2">
        <v>1255.8</v>
      </c>
      <c r="P6288" s="2">
        <v>10456</v>
      </c>
      <c r="Q6288" s="2">
        <v>1974</v>
      </c>
      <c r="R6288" s="2">
        <v>2054</v>
      </c>
      <c r="S6288" s="2"/>
      <c r="T6288" s="2"/>
      <c r="U6288" s="2" t="s">
        <v>54</v>
      </c>
      <c r="V6288" s="2" t="s">
        <v>242</v>
      </c>
      <c r="W6288" s="2"/>
      <c r="X6288" s="2"/>
      <c r="Y6288" s="2"/>
      <c r="Z6288" s="2"/>
      <c r="AA6288" s="2"/>
      <c r="AB6288" s="2"/>
      <c r="AC6288" s="2"/>
      <c r="AD6288" s="2"/>
      <c r="AE6288" s="2"/>
      <c r="AF6288" s="2"/>
      <c r="AG6288" s="2"/>
      <c r="AH6288" s="2"/>
      <c r="AI6288" s="2"/>
      <c r="AJ6288" s="2">
        <v>0</v>
      </c>
      <c r="AK6288" s="2">
        <v>0</v>
      </c>
      <c r="AL6288" s="2">
        <v>0</v>
      </c>
      <c r="AM6288" s="2">
        <v>0</v>
      </c>
      <c r="AN6288" s="2"/>
      <c r="AO6288" s="2"/>
      <c r="AP6288" s="2"/>
      <c r="AQ6288" s="2"/>
      <c r="AR6288" s="2"/>
      <c r="AS6288" s="2"/>
      <c r="AT6288" s="2"/>
      <c r="AU6288" s="2"/>
      <c r="AV6288" s="2"/>
      <c r="AW6288" s="2"/>
      <c r="AX6288" s="2"/>
      <c r="AY6288" s="2" t="s">
        <v>46460</v>
      </c>
      <c r="AZ6288" s="2">
        <v>100</v>
      </c>
      <c r="BA6288" s="2" t="s">
        <v>46460</v>
      </c>
      <c r="BB6288" s="2">
        <v>100</v>
      </c>
    </row>
    <row r="6289" spans="1:54">
      <c r="A6289" s="2" t="s">
        <v>11502</v>
      </c>
      <c r="B6289" s="2" t="s">
        <v>11505</v>
      </c>
      <c r="C6289" s="2">
        <v>46</v>
      </c>
      <c r="D6289" s="2" t="s">
        <v>162</v>
      </c>
      <c r="E6289" s="2" t="s">
        <v>55</v>
      </c>
      <c r="F6289" s="2"/>
      <c r="G6289" s="2" t="s">
        <v>175</v>
      </c>
      <c r="H6289" s="2"/>
      <c r="I6289" s="2" t="s">
        <v>994</v>
      </c>
      <c r="J6289" s="2" t="s">
        <v>53</v>
      </c>
      <c r="K6289" s="2">
        <v>1</v>
      </c>
      <c r="L6289" s="2" t="s">
        <v>1551</v>
      </c>
      <c r="M6289" s="2">
        <v>83</v>
      </c>
      <c r="N6289" s="2" t="s">
        <v>11504</v>
      </c>
      <c r="O6289" s="2">
        <v>1258.7</v>
      </c>
      <c r="P6289" s="2">
        <v>10456</v>
      </c>
      <c r="Q6289" s="2">
        <v>1975</v>
      </c>
      <c r="R6289" s="2">
        <v>2055</v>
      </c>
      <c r="S6289" s="2"/>
      <c r="T6289" s="2"/>
      <c r="U6289" s="2" t="s">
        <v>54</v>
      </c>
      <c r="V6289" s="2" t="s">
        <v>242</v>
      </c>
      <c r="W6289" s="2"/>
      <c r="X6289" s="2"/>
      <c r="Y6289" s="2"/>
      <c r="Z6289" s="2"/>
      <c r="AA6289" s="2"/>
      <c r="AB6289" s="2"/>
      <c r="AC6289" s="2"/>
      <c r="AD6289" s="2"/>
      <c r="AE6289" s="2"/>
      <c r="AF6289" s="2"/>
      <c r="AG6289" s="2"/>
      <c r="AH6289" s="2"/>
      <c r="AI6289" s="2"/>
      <c r="AJ6289" s="2">
        <v>0</v>
      </c>
      <c r="AK6289" s="2">
        <v>0</v>
      </c>
      <c r="AL6289" s="2">
        <v>0</v>
      </c>
      <c r="AM6289" s="2">
        <v>0</v>
      </c>
      <c r="AN6289" s="2"/>
      <c r="AO6289" s="2"/>
      <c r="AP6289" s="2"/>
      <c r="AQ6289" s="2"/>
      <c r="AR6289" s="2"/>
      <c r="AS6289" s="2"/>
      <c r="AT6289" s="2"/>
      <c r="AU6289" s="2"/>
      <c r="AV6289" s="2"/>
      <c r="AW6289" s="2"/>
      <c r="AX6289" s="2"/>
      <c r="AY6289" s="2" t="s">
        <v>46460</v>
      </c>
      <c r="AZ6289" s="2">
        <v>100</v>
      </c>
      <c r="BA6289" s="2" t="s">
        <v>46460</v>
      </c>
      <c r="BB6289" s="2">
        <v>100</v>
      </c>
    </row>
    <row r="6290" spans="1:54">
      <c r="A6290" s="2" t="s">
        <v>11502</v>
      </c>
      <c r="B6290" s="2" t="s">
        <v>11506</v>
      </c>
      <c r="C6290" s="2">
        <v>46</v>
      </c>
      <c r="D6290" s="2" t="s">
        <v>162</v>
      </c>
      <c r="E6290" s="2" t="s">
        <v>72</v>
      </c>
      <c r="F6290" s="2"/>
      <c r="G6290" s="2" t="s">
        <v>175</v>
      </c>
      <c r="H6290" s="2"/>
      <c r="I6290" s="2" t="s">
        <v>994</v>
      </c>
      <c r="J6290" s="2" t="s">
        <v>53</v>
      </c>
      <c r="K6290" s="2">
        <v>1</v>
      </c>
      <c r="L6290" s="2" t="s">
        <v>1551</v>
      </c>
      <c r="M6290" s="2">
        <v>83</v>
      </c>
      <c r="N6290" s="2" t="s">
        <v>11504</v>
      </c>
      <c r="O6290" s="2">
        <v>1259.9000000000001</v>
      </c>
      <c r="P6290" s="2">
        <v>10456</v>
      </c>
      <c r="Q6290" s="2">
        <v>1977</v>
      </c>
      <c r="R6290" s="2">
        <v>2057</v>
      </c>
      <c r="S6290" s="2"/>
      <c r="T6290" s="2"/>
      <c r="U6290" s="2" t="s">
        <v>54</v>
      </c>
      <c r="V6290" s="2" t="s">
        <v>242</v>
      </c>
      <c r="W6290" s="2"/>
      <c r="X6290" s="2"/>
      <c r="Y6290" s="2"/>
      <c r="Z6290" s="2"/>
      <c r="AA6290" s="2"/>
      <c r="AB6290" s="2"/>
      <c r="AC6290" s="2"/>
      <c r="AD6290" s="2"/>
      <c r="AE6290" s="2"/>
      <c r="AF6290" s="2"/>
      <c r="AG6290" s="2"/>
      <c r="AH6290" s="2"/>
      <c r="AI6290" s="2"/>
      <c r="AJ6290" s="2">
        <v>0</v>
      </c>
      <c r="AK6290" s="2">
        <v>0</v>
      </c>
      <c r="AL6290" s="2">
        <v>0</v>
      </c>
      <c r="AM6290" s="2">
        <v>0</v>
      </c>
      <c r="AN6290" s="2"/>
      <c r="AO6290" s="2"/>
      <c r="AP6290" s="2"/>
      <c r="AQ6290" s="2"/>
      <c r="AR6290" s="2"/>
      <c r="AS6290" s="2"/>
      <c r="AT6290" s="2"/>
      <c r="AU6290" s="2"/>
      <c r="AV6290" s="2"/>
      <c r="AW6290" s="2"/>
      <c r="AX6290" s="2"/>
      <c r="AY6290" s="2" t="s">
        <v>46460</v>
      </c>
      <c r="AZ6290" s="2">
        <v>100</v>
      </c>
      <c r="BA6290" s="2" t="s">
        <v>46460</v>
      </c>
      <c r="BB6290" s="2">
        <v>100</v>
      </c>
    </row>
    <row r="6291" spans="1:54">
      <c r="A6291" s="2" t="s">
        <v>1958</v>
      </c>
      <c r="B6291" s="2" t="s">
        <v>11507</v>
      </c>
      <c r="C6291" s="2">
        <v>460</v>
      </c>
      <c r="D6291" s="2" t="s">
        <v>162</v>
      </c>
      <c r="E6291" s="2" t="s">
        <v>4793</v>
      </c>
      <c r="F6291" s="2"/>
      <c r="G6291" s="2" t="s">
        <v>164</v>
      </c>
      <c r="H6291" s="2" t="s">
        <v>165</v>
      </c>
      <c r="I6291" s="2" t="s">
        <v>211</v>
      </c>
      <c r="J6291" s="2" t="s">
        <v>56</v>
      </c>
      <c r="K6291" s="2">
        <v>8</v>
      </c>
      <c r="L6291" s="2" t="s">
        <v>1958</v>
      </c>
      <c r="M6291" s="2">
        <v>101</v>
      </c>
      <c r="N6291" s="2" t="s">
        <v>1959</v>
      </c>
      <c r="O6291" s="2">
        <v>2</v>
      </c>
      <c r="P6291" s="2">
        <v>12283</v>
      </c>
      <c r="Q6291" s="2">
        <v>1964</v>
      </c>
      <c r="R6291" s="2">
        <v>9999</v>
      </c>
      <c r="S6291" s="2"/>
      <c r="T6291" s="2"/>
      <c r="U6291" s="2" t="s">
        <v>54</v>
      </c>
      <c r="V6291" s="2" t="s">
        <v>240</v>
      </c>
      <c r="W6291" s="2"/>
      <c r="X6291" s="2"/>
      <c r="Y6291" s="2"/>
      <c r="Z6291" s="2"/>
      <c r="AA6291" s="2"/>
      <c r="AB6291" s="2"/>
      <c r="AC6291" s="2"/>
      <c r="AD6291" s="2"/>
      <c r="AE6291" s="2"/>
      <c r="AF6291" s="2"/>
      <c r="AG6291" s="2"/>
      <c r="AH6291" s="2"/>
      <c r="AI6291" s="2">
        <v>1.2</v>
      </c>
      <c r="AJ6291" s="2">
        <v>1.6497599999999999</v>
      </c>
      <c r="AK6291" s="2">
        <v>1.6497599999999999</v>
      </c>
      <c r="AL6291" s="2">
        <v>1.6497599999999999</v>
      </c>
      <c r="AM6291" s="2">
        <v>1.6497599999999999</v>
      </c>
      <c r="AN6291" s="2"/>
      <c r="AO6291" s="2"/>
      <c r="AP6291" s="2"/>
      <c r="AQ6291" s="2"/>
      <c r="AR6291" s="2"/>
      <c r="AS6291" s="2"/>
      <c r="AT6291" s="2"/>
      <c r="AU6291" s="2"/>
      <c r="AV6291" s="2"/>
      <c r="AW6291" s="2"/>
      <c r="AX6291" s="2"/>
      <c r="AY6291" s="2" t="s">
        <v>47523</v>
      </c>
      <c r="AZ6291" s="2">
        <v>100</v>
      </c>
      <c r="BA6291" s="2" t="s">
        <v>46736</v>
      </c>
      <c r="BB6291" s="2">
        <v>100</v>
      </c>
    </row>
    <row r="6292" spans="1:54">
      <c r="A6292" s="2" t="s">
        <v>1958</v>
      </c>
      <c r="B6292" s="2" t="s">
        <v>11508</v>
      </c>
      <c r="C6292" s="2">
        <v>460</v>
      </c>
      <c r="D6292" s="2" t="s">
        <v>162</v>
      </c>
      <c r="E6292" s="2" t="s">
        <v>4798</v>
      </c>
      <c r="F6292" s="2"/>
      <c r="G6292" s="2" t="s">
        <v>164</v>
      </c>
      <c r="H6292" s="2" t="s">
        <v>165</v>
      </c>
      <c r="I6292" s="2" t="s">
        <v>211</v>
      </c>
      <c r="J6292" s="2" t="s">
        <v>56</v>
      </c>
      <c r="K6292" s="2">
        <v>8</v>
      </c>
      <c r="L6292" s="2" t="s">
        <v>1958</v>
      </c>
      <c r="M6292" s="2">
        <v>101</v>
      </c>
      <c r="N6292" s="2" t="s">
        <v>1959</v>
      </c>
      <c r="O6292" s="2">
        <v>2</v>
      </c>
      <c r="P6292" s="2">
        <v>12283</v>
      </c>
      <c r="Q6292" s="2">
        <v>1964</v>
      </c>
      <c r="R6292" s="2">
        <v>9999</v>
      </c>
      <c r="S6292" s="2"/>
      <c r="T6292" s="2"/>
      <c r="U6292" s="2" t="s">
        <v>54</v>
      </c>
      <c r="V6292" s="2" t="s">
        <v>240</v>
      </c>
      <c r="W6292" s="2"/>
      <c r="X6292" s="2"/>
      <c r="Y6292" s="2"/>
      <c r="Z6292" s="2"/>
      <c r="AA6292" s="2"/>
      <c r="AB6292" s="2"/>
      <c r="AC6292" s="2"/>
      <c r="AD6292" s="2"/>
      <c r="AE6292" s="2"/>
      <c r="AF6292" s="2"/>
      <c r="AG6292" s="2"/>
      <c r="AH6292" s="2"/>
      <c r="AI6292" s="2">
        <v>1.2</v>
      </c>
      <c r="AJ6292" s="2">
        <v>1.6497599999999999</v>
      </c>
      <c r="AK6292" s="2">
        <v>1.6497599999999999</v>
      </c>
      <c r="AL6292" s="2">
        <v>1.6497599999999999</v>
      </c>
      <c r="AM6292" s="2">
        <v>1.6497599999999999</v>
      </c>
      <c r="AN6292" s="2"/>
      <c r="AO6292" s="2"/>
      <c r="AP6292" s="2"/>
      <c r="AQ6292" s="2"/>
      <c r="AR6292" s="2"/>
      <c r="AS6292" s="2"/>
      <c r="AT6292" s="2"/>
      <c r="AU6292" s="2"/>
      <c r="AV6292" s="2"/>
      <c r="AW6292" s="2"/>
      <c r="AX6292" s="2"/>
      <c r="AY6292" s="2" t="s">
        <v>47523</v>
      </c>
      <c r="AZ6292" s="2">
        <v>100</v>
      </c>
      <c r="BA6292" s="2" t="s">
        <v>46736</v>
      </c>
      <c r="BB6292" s="2">
        <v>100</v>
      </c>
    </row>
    <row r="6293" spans="1:54">
      <c r="A6293" s="2" t="s">
        <v>1958</v>
      </c>
      <c r="B6293" s="2" t="s">
        <v>11509</v>
      </c>
      <c r="C6293" s="2">
        <v>460</v>
      </c>
      <c r="D6293" s="2" t="s">
        <v>162</v>
      </c>
      <c r="E6293" s="2" t="s">
        <v>5198</v>
      </c>
      <c r="F6293" s="2"/>
      <c r="G6293" s="2" t="s">
        <v>164</v>
      </c>
      <c r="H6293" s="2" t="s">
        <v>165</v>
      </c>
      <c r="I6293" s="2" t="s">
        <v>211</v>
      </c>
      <c r="J6293" s="2" t="s">
        <v>56</v>
      </c>
      <c r="K6293" s="2">
        <v>8</v>
      </c>
      <c r="L6293" s="2" t="s">
        <v>1958</v>
      </c>
      <c r="M6293" s="2">
        <v>101</v>
      </c>
      <c r="N6293" s="2" t="s">
        <v>1959</v>
      </c>
      <c r="O6293" s="2">
        <v>2</v>
      </c>
      <c r="P6293" s="2">
        <v>12283</v>
      </c>
      <c r="Q6293" s="2">
        <v>1964</v>
      </c>
      <c r="R6293" s="2">
        <v>9999</v>
      </c>
      <c r="S6293" s="2"/>
      <c r="T6293" s="2"/>
      <c r="U6293" s="2" t="s">
        <v>54</v>
      </c>
      <c r="V6293" s="2" t="s">
        <v>240</v>
      </c>
      <c r="W6293" s="2"/>
      <c r="X6293" s="2"/>
      <c r="Y6293" s="2"/>
      <c r="Z6293" s="2"/>
      <c r="AA6293" s="2"/>
      <c r="AB6293" s="2"/>
      <c r="AC6293" s="2"/>
      <c r="AD6293" s="2"/>
      <c r="AE6293" s="2"/>
      <c r="AF6293" s="2"/>
      <c r="AG6293" s="2"/>
      <c r="AH6293" s="2"/>
      <c r="AI6293" s="2">
        <v>1.2</v>
      </c>
      <c r="AJ6293" s="2">
        <v>1.6497599999999999</v>
      </c>
      <c r="AK6293" s="2">
        <v>1.6497599999999999</v>
      </c>
      <c r="AL6293" s="2">
        <v>1.6497599999999999</v>
      </c>
      <c r="AM6293" s="2">
        <v>1.6497599999999999</v>
      </c>
      <c r="AN6293" s="2"/>
      <c r="AO6293" s="2"/>
      <c r="AP6293" s="2"/>
      <c r="AQ6293" s="2"/>
      <c r="AR6293" s="2"/>
      <c r="AS6293" s="2"/>
      <c r="AT6293" s="2"/>
      <c r="AU6293" s="2"/>
      <c r="AV6293" s="2"/>
      <c r="AW6293" s="2"/>
      <c r="AX6293" s="2"/>
      <c r="AY6293" s="2" t="s">
        <v>47523</v>
      </c>
      <c r="AZ6293" s="2">
        <v>100</v>
      </c>
      <c r="BA6293" s="2" t="s">
        <v>46736</v>
      </c>
      <c r="BB6293" s="2">
        <v>100</v>
      </c>
    </row>
    <row r="6294" spans="1:54">
      <c r="A6294" s="2" t="s">
        <v>1958</v>
      </c>
      <c r="B6294" s="2" t="s">
        <v>11510</v>
      </c>
      <c r="C6294" s="2">
        <v>460</v>
      </c>
      <c r="D6294" s="2" t="s">
        <v>162</v>
      </c>
      <c r="E6294" s="2" t="s">
        <v>4748</v>
      </c>
      <c r="F6294" s="2"/>
      <c r="G6294" s="2" t="s">
        <v>164</v>
      </c>
      <c r="H6294" s="2" t="s">
        <v>165</v>
      </c>
      <c r="I6294" s="2" t="s">
        <v>211</v>
      </c>
      <c r="J6294" s="2" t="s">
        <v>56</v>
      </c>
      <c r="K6294" s="2">
        <v>8</v>
      </c>
      <c r="L6294" s="2" t="s">
        <v>1958</v>
      </c>
      <c r="M6294" s="2">
        <v>101</v>
      </c>
      <c r="N6294" s="2" t="s">
        <v>1959</v>
      </c>
      <c r="O6294" s="2">
        <v>2</v>
      </c>
      <c r="P6294" s="2">
        <v>12283</v>
      </c>
      <c r="Q6294" s="2">
        <v>1964</v>
      </c>
      <c r="R6294" s="2">
        <v>9999</v>
      </c>
      <c r="S6294" s="2"/>
      <c r="T6294" s="2"/>
      <c r="U6294" s="2" t="s">
        <v>54</v>
      </c>
      <c r="V6294" s="2" t="s">
        <v>240</v>
      </c>
      <c r="W6294" s="2"/>
      <c r="X6294" s="2"/>
      <c r="Y6294" s="2"/>
      <c r="Z6294" s="2"/>
      <c r="AA6294" s="2"/>
      <c r="AB6294" s="2"/>
      <c r="AC6294" s="2"/>
      <c r="AD6294" s="2"/>
      <c r="AE6294" s="2"/>
      <c r="AF6294" s="2"/>
      <c r="AG6294" s="2"/>
      <c r="AH6294" s="2"/>
      <c r="AI6294" s="2">
        <v>1.2</v>
      </c>
      <c r="AJ6294" s="2">
        <v>1.6497599999999999</v>
      </c>
      <c r="AK6294" s="2">
        <v>1.6497599999999999</v>
      </c>
      <c r="AL6294" s="2">
        <v>1.6497599999999999</v>
      </c>
      <c r="AM6294" s="2">
        <v>1.6497599999999999</v>
      </c>
      <c r="AN6294" s="2"/>
      <c r="AO6294" s="2"/>
      <c r="AP6294" s="2"/>
      <c r="AQ6294" s="2"/>
      <c r="AR6294" s="2"/>
      <c r="AS6294" s="2"/>
      <c r="AT6294" s="2"/>
      <c r="AU6294" s="2"/>
      <c r="AV6294" s="2"/>
      <c r="AW6294" s="2"/>
      <c r="AX6294" s="2"/>
      <c r="AY6294" s="2" t="s">
        <v>47523</v>
      </c>
      <c r="AZ6294" s="2">
        <v>100</v>
      </c>
      <c r="BA6294" s="2" t="s">
        <v>46736</v>
      </c>
      <c r="BB6294" s="2">
        <v>100</v>
      </c>
    </row>
    <row r="6295" spans="1:54">
      <c r="A6295" s="2" t="s">
        <v>11511</v>
      </c>
      <c r="B6295" s="2" t="s">
        <v>11512</v>
      </c>
      <c r="C6295" s="2">
        <v>464</v>
      </c>
      <c r="D6295" s="2" t="s">
        <v>162</v>
      </c>
      <c r="E6295" s="2" t="s">
        <v>3679</v>
      </c>
      <c r="F6295" s="2"/>
      <c r="G6295" s="2" t="s">
        <v>164</v>
      </c>
      <c r="H6295" s="2"/>
      <c r="I6295" s="2" t="s">
        <v>211</v>
      </c>
      <c r="J6295" s="2" t="s">
        <v>56</v>
      </c>
      <c r="K6295" s="2">
        <v>8</v>
      </c>
      <c r="L6295" s="2" t="s">
        <v>11511</v>
      </c>
      <c r="M6295" s="2">
        <v>3</v>
      </c>
      <c r="N6295" s="2" t="s">
        <v>11513</v>
      </c>
      <c r="O6295" s="2">
        <v>13</v>
      </c>
      <c r="P6295" s="2">
        <v>16581</v>
      </c>
      <c r="Q6295" s="2">
        <v>1973</v>
      </c>
      <c r="R6295" s="2">
        <v>9999</v>
      </c>
      <c r="S6295" s="2"/>
      <c r="T6295" s="2"/>
      <c r="U6295" s="2" t="s">
        <v>54</v>
      </c>
      <c r="V6295" s="2" t="s">
        <v>239</v>
      </c>
      <c r="W6295" s="2"/>
      <c r="X6295" s="2"/>
      <c r="Y6295" s="2"/>
      <c r="Z6295" s="2"/>
      <c r="AA6295" s="2"/>
      <c r="AB6295" s="2"/>
      <c r="AC6295" s="2"/>
      <c r="AD6295" s="2"/>
      <c r="AE6295" s="2"/>
      <c r="AF6295" s="2"/>
      <c r="AG6295" s="2"/>
      <c r="AH6295" s="2"/>
      <c r="AI6295" s="2">
        <v>0.06</v>
      </c>
      <c r="AJ6295" s="2">
        <v>0.47388000000000002</v>
      </c>
      <c r="AK6295" s="2">
        <v>0.47388000000000002</v>
      </c>
      <c r="AL6295" s="2">
        <v>0.47388000000000002</v>
      </c>
      <c r="AM6295" s="2">
        <v>0.47388000000000002</v>
      </c>
      <c r="AN6295" s="2"/>
      <c r="AO6295" s="2"/>
      <c r="AP6295" s="2"/>
      <c r="AQ6295" s="2"/>
      <c r="AR6295" s="2"/>
      <c r="AS6295" s="2"/>
      <c r="AT6295" s="2"/>
      <c r="AU6295" s="2"/>
      <c r="AV6295" s="2"/>
      <c r="AW6295" s="2"/>
      <c r="AX6295" s="2"/>
      <c r="AY6295" s="2" t="s">
        <v>46604</v>
      </c>
      <c r="AZ6295" s="2">
        <v>100</v>
      </c>
      <c r="BA6295" s="2" t="s">
        <v>46496</v>
      </c>
      <c r="BB6295" s="2">
        <v>100</v>
      </c>
    </row>
    <row r="6296" spans="1:54">
      <c r="A6296" s="2" t="s">
        <v>11511</v>
      </c>
      <c r="B6296" s="2" t="s">
        <v>11514</v>
      </c>
      <c r="C6296" s="2">
        <v>464</v>
      </c>
      <c r="D6296" s="2" t="s">
        <v>162</v>
      </c>
      <c r="E6296" s="2" t="s">
        <v>3685</v>
      </c>
      <c r="F6296" s="2"/>
      <c r="G6296" s="2" t="s">
        <v>164</v>
      </c>
      <c r="H6296" s="2"/>
      <c r="I6296" s="2" t="s">
        <v>211</v>
      </c>
      <c r="J6296" s="2" t="s">
        <v>56</v>
      </c>
      <c r="K6296" s="2">
        <v>8</v>
      </c>
      <c r="L6296" s="2" t="s">
        <v>11511</v>
      </c>
      <c r="M6296" s="2">
        <v>3</v>
      </c>
      <c r="N6296" s="2" t="s">
        <v>11513</v>
      </c>
      <c r="O6296" s="2">
        <v>14</v>
      </c>
      <c r="P6296" s="2">
        <v>16581</v>
      </c>
      <c r="Q6296" s="2">
        <v>1977</v>
      </c>
      <c r="R6296" s="2">
        <v>9999</v>
      </c>
      <c r="S6296" s="2"/>
      <c r="T6296" s="2"/>
      <c r="U6296" s="2" t="s">
        <v>54</v>
      </c>
      <c r="V6296" s="2" t="s">
        <v>239</v>
      </c>
      <c r="W6296" s="2"/>
      <c r="X6296" s="2"/>
      <c r="Y6296" s="2"/>
      <c r="Z6296" s="2"/>
      <c r="AA6296" s="2"/>
      <c r="AB6296" s="2"/>
      <c r="AC6296" s="2"/>
      <c r="AD6296" s="2"/>
      <c r="AE6296" s="2"/>
      <c r="AF6296" s="2"/>
      <c r="AG6296" s="2"/>
      <c r="AH6296" s="2"/>
      <c r="AI6296" s="2">
        <v>0.06</v>
      </c>
      <c r="AJ6296" s="2">
        <v>0.47388000000000002</v>
      </c>
      <c r="AK6296" s="2">
        <v>0.47388000000000002</v>
      </c>
      <c r="AL6296" s="2">
        <v>0.47388000000000002</v>
      </c>
      <c r="AM6296" s="2">
        <v>0.47388000000000002</v>
      </c>
      <c r="AN6296" s="2"/>
      <c r="AO6296" s="2"/>
      <c r="AP6296" s="2"/>
      <c r="AQ6296" s="2"/>
      <c r="AR6296" s="2"/>
      <c r="AS6296" s="2"/>
      <c r="AT6296" s="2"/>
      <c r="AU6296" s="2"/>
      <c r="AV6296" s="2"/>
      <c r="AW6296" s="2"/>
      <c r="AX6296" s="2"/>
      <c r="AY6296" s="2" t="s">
        <v>46604</v>
      </c>
      <c r="AZ6296" s="2">
        <v>100</v>
      </c>
      <c r="BA6296" s="2" t="s">
        <v>46496</v>
      </c>
      <c r="BB6296" s="2">
        <v>100</v>
      </c>
    </row>
    <row r="6297" spans="1:54">
      <c r="A6297" s="2" t="s">
        <v>11515</v>
      </c>
      <c r="B6297" s="2" t="s">
        <v>11516</v>
      </c>
      <c r="C6297" s="2">
        <v>466</v>
      </c>
      <c r="D6297" s="2" t="s">
        <v>162</v>
      </c>
      <c r="E6297" s="2" t="s">
        <v>508</v>
      </c>
      <c r="F6297" s="2"/>
      <c r="G6297" s="2" t="s">
        <v>163</v>
      </c>
      <c r="H6297" s="2"/>
      <c r="I6297" s="2" t="s">
        <v>211</v>
      </c>
      <c r="J6297" s="2" t="s">
        <v>56</v>
      </c>
      <c r="K6297" s="2">
        <v>8</v>
      </c>
      <c r="L6297" s="2" t="s">
        <v>10305</v>
      </c>
      <c r="M6297" s="2">
        <v>13</v>
      </c>
      <c r="N6297" s="2" t="s">
        <v>11517</v>
      </c>
      <c r="O6297" s="2">
        <v>5</v>
      </c>
      <c r="P6297" s="2">
        <v>0</v>
      </c>
      <c r="Q6297" s="2">
        <v>2013</v>
      </c>
      <c r="R6297" s="2">
        <v>9999</v>
      </c>
      <c r="S6297" s="2"/>
      <c r="T6297" s="2"/>
      <c r="U6297" s="2" t="s">
        <v>54</v>
      </c>
      <c r="V6297" s="2" t="s">
        <v>163</v>
      </c>
      <c r="W6297" s="2"/>
      <c r="X6297" s="2"/>
      <c r="Y6297" s="2"/>
      <c r="Z6297" s="2"/>
      <c r="AA6297" s="2"/>
      <c r="AB6297" s="2"/>
      <c r="AC6297" s="2"/>
      <c r="AD6297" s="2"/>
      <c r="AE6297" s="2"/>
      <c r="AF6297" s="2"/>
      <c r="AG6297" s="2"/>
      <c r="AH6297" s="2"/>
      <c r="AI6297" s="2"/>
      <c r="AJ6297" s="2">
        <v>0</v>
      </c>
      <c r="AK6297" s="2">
        <v>0</v>
      </c>
      <c r="AL6297" s="2">
        <v>0</v>
      </c>
      <c r="AM6297" s="2">
        <v>0</v>
      </c>
      <c r="AN6297" s="2"/>
      <c r="AO6297" s="2"/>
      <c r="AP6297" s="2"/>
      <c r="AQ6297" s="2"/>
      <c r="AR6297" s="2"/>
      <c r="AS6297" s="2"/>
      <c r="AT6297" s="2"/>
      <c r="AU6297" s="2"/>
      <c r="AV6297" s="2"/>
      <c r="AW6297" s="2"/>
      <c r="AX6297" s="2"/>
      <c r="AY6297" s="2" t="s">
        <v>47524</v>
      </c>
      <c r="AZ6297" s="2">
        <v>100</v>
      </c>
      <c r="BA6297" s="2" t="s">
        <v>47524</v>
      </c>
      <c r="BB6297" s="2">
        <v>100</v>
      </c>
    </row>
    <row r="6298" spans="1:54">
      <c r="A6298" s="2" t="s">
        <v>11518</v>
      </c>
      <c r="B6298" s="2" t="s">
        <v>11519</v>
      </c>
      <c r="C6298" s="2">
        <v>467</v>
      </c>
      <c r="D6298" s="2" t="s">
        <v>162</v>
      </c>
      <c r="E6298" s="2" t="s">
        <v>2243</v>
      </c>
      <c r="F6298" s="2"/>
      <c r="G6298" s="2" t="s">
        <v>171</v>
      </c>
      <c r="H6298" s="2"/>
      <c r="I6298" s="2" t="s">
        <v>211</v>
      </c>
      <c r="J6298" s="2" t="s">
        <v>56</v>
      </c>
      <c r="K6298" s="2">
        <v>8</v>
      </c>
      <c r="L6298" s="2" t="s">
        <v>11520</v>
      </c>
      <c r="M6298" s="2">
        <v>19</v>
      </c>
      <c r="N6298" s="2" t="s">
        <v>11521</v>
      </c>
      <c r="O6298" s="2">
        <v>180.3</v>
      </c>
      <c r="P6298" s="2">
        <v>0</v>
      </c>
      <c r="Q6298" s="2">
        <v>1967</v>
      </c>
      <c r="R6298" s="2">
        <v>9999</v>
      </c>
      <c r="S6298" s="2"/>
      <c r="T6298" s="2"/>
      <c r="U6298" s="2" t="s">
        <v>54</v>
      </c>
      <c r="V6298" s="2" t="s">
        <v>171</v>
      </c>
      <c r="W6298" s="2"/>
      <c r="X6298" s="2"/>
      <c r="Y6298" s="2"/>
      <c r="Z6298" s="2"/>
      <c r="AA6298" s="2"/>
      <c r="AB6298" s="2"/>
      <c r="AC6298" s="2"/>
      <c r="AD6298" s="2"/>
      <c r="AE6298" s="2"/>
      <c r="AF6298" s="2"/>
      <c r="AG6298" s="2"/>
      <c r="AH6298" s="2"/>
      <c r="AI6298" s="2"/>
      <c r="AJ6298" s="2">
        <v>0</v>
      </c>
      <c r="AK6298" s="2">
        <v>0</v>
      </c>
      <c r="AL6298" s="2">
        <v>0</v>
      </c>
      <c r="AM6298" s="2">
        <v>0</v>
      </c>
      <c r="AN6298" s="2"/>
      <c r="AO6298" s="2"/>
      <c r="AP6298" s="2"/>
      <c r="AQ6298" s="2"/>
      <c r="AR6298" s="2"/>
      <c r="AS6298" s="2"/>
      <c r="AT6298" s="2"/>
      <c r="AU6298" s="2"/>
      <c r="AV6298" s="2"/>
      <c r="AW6298" s="2"/>
      <c r="AX6298" s="2"/>
      <c r="AY6298" s="2" t="s">
        <v>46604</v>
      </c>
      <c r="AZ6298" s="2">
        <v>100</v>
      </c>
      <c r="BA6298" s="2" t="s">
        <v>46496</v>
      </c>
      <c r="BB6298" s="2">
        <v>100</v>
      </c>
    </row>
    <row r="6299" spans="1:54">
      <c r="A6299" s="2" t="s">
        <v>11518</v>
      </c>
      <c r="B6299" s="2" t="s">
        <v>11522</v>
      </c>
      <c r="C6299" s="2">
        <v>467</v>
      </c>
      <c r="D6299" s="2" t="s">
        <v>162</v>
      </c>
      <c r="E6299" s="2" t="s">
        <v>50</v>
      </c>
      <c r="F6299" s="2"/>
      <c r="G6299" s="2" t="s">
        <v>171</v>
      </c>
      <c r="H6299" s="2"/>
      <c r="I6299" s="2" t="s">
        <v>211</v>
      </c>
      <c r="J6299" s="2" t="s">
        <v>56</v>
      </c>
      <c r="K6299" s="2">
        <v>8</v>
      </c>
      <c r="L6299" s="2" t="s">
        <v>11520</v>
      </c>
      <c r="M6299" s="2">
        <v>19</v>
      </c>
      <c r="N6299" s="2" t="s">
        <v>11521</v>
      </c>
      <c r="O6299" s="2">
        <v>180.3</v>
      </c>
      <c r="P6299" s="2">
        <v>0</v>
      </c>
      <c r="Q6299" s="2">
        <v>1967</v>
      </c>
      <c r="R6299" s="2">
        <v>9999</v>
      </c>
      <c r="S6299" s="2"/>
      <c r="T6299" s="2"/>
      <c r="U6299" s="2" t="s">
        <v>54</v>
      </c>
      <c r="V6299" s="2" t="s">
        <v>171</v>
      </c>
      <c r="W6299" s="2"/>
      <c r="X6299" s="2"/>
      <c r="Y6299" s="2"/>
      <c r="Z6299" s="2"/>
      <c r="AA6299" s="2"/>
      <c r="AB6299" s="2"/>
      <c r="AC6299" s="2"/>
      <c r="AD6299" s="2"/>
      <c r="AE6299" s="2"/>
      <c r="AF6299" s="2"/>
      <c r="AG6299" s="2"/>
      <c r="AH6299" s="2"/>
      <c r="AI6299" s="2"/>
      <c r="AJ6299" s="2">
        <v>0</v>
      </c>
      <c r="AK6299" s="2">
        <v>0</v>
      </c>
      <c r="AL6299" s="2">
        <v>0</v>
      </c>
      <c r="AM6299" s="2">
        <v>0</v>
      </c>
      <c r="AN6299" s="2"/>
      <c r="AO6299" s="2"/>
      <c r="AP6299" s="2"/>
      <c r="AQ6299" s="2"/>
      <c r="AR6299" s="2"/>
      <c r="AS6299" s="2"/>
      <c r="AT6299" s="2"/>
      <c r="AU6299" s="2"/>
      <c r="AV6299" s="2"/>
      <c r="AW6299" s="2"/>
      <c r="AX6299" s="2"/>
      <c r="AY6299" s="2" t="s">
        <v>46604</v>
      </c>
      <c r="AZ6299" s="2">
        <v>100</v>
      </c>
      <c r="BA6299" s="2" t="s">
        <v>46496</v>
      </c>
      <c r="BB6299" s="2">
        <v>100</v>
      </c>
    </row>
    <row r="6300" spans="1:54">
      <c r="A6300" s="2" t="s">
        <v>1769</v>
      </c>
      <c r="B6300" s="2" t="s">
        <v>11523</v>
      </c>
      <c r="C6300" s="2">
        <v>469</v>
      </c>
      <c r="D6300" s="2" t="s">
        <v>162</v>
      </c>
      <c r="E6300" s="2" t="s">
        <v>73</v>
      </c>
      <c r="F6300" s="2">
        <v>90850</v>
      </c>
      <c r="G6300" s="2" t="s">
        <v>166</v>
      </c>
      <c r="H6300" s="2"/>
      <c r="I6300" s="2" t="s">
        <v>211</v>
      </c>
      <c r="J6300" s="2" t="s">
        <v>56</v>
      </c>
      <c r="K6300" s="2">
        <v>8</v>
      </c>
      <c r="L6300" s="2" t="s">
        <v>1275</v>
      </c>
      <c r="M6300" s="2">
        <v>1</v>
      </c>
      <c r="N6300" s="2" t="s">
        <v>1955</v>
      </c>
      <c r="O6300" s="2">
        <v>168</v>
      </c>
      <c r="P6300" s="2">
        <v>7181</v>
      </c>
      <c r="Q6300" s="2">
        <v>2015</v>
      </c>
      <c r="R6300" s="2">
        <v>9999</v>
      </c>
      <c r="S6300" s="2"/>
      <c r="T6300" s="2"/>
      <c r="U6300" s="2" t="s">
        <v>54</v>
      </c>
      <c r="V6300" s="2" t="s">
        <v>236</v>
      </c>
      <c r="W6300" s="2"/>
      <c r="X6300" s="2"/>
      <c r="Y6300" s="2"/>
      <c r="Z6300" s="2"/>
      <c r="AA6300" s="2" t="s">
        <v>63</v>
      </c>
      <c r="AB6300" s="2"/>
      <c r="AC6300" s="2"/>
      <c r="AD6300" s="2"/>
      <c r="AE6300" s="2"/>
      <c r="AF6300" s="2"/>
      <c r="AG6300" s="2"/>
      <c r="AH6300" s="2"/>
      <c r="AI6300" s="2"/>
      <c r="AJ6300" s="2">
        <v>6.8599999999999998E-3</v>
      </c>
      <c r="AK6300" s="2">
        <v>6.8599999999999998E-3</v>
      </c>
      <c r="AL6300" s="2">
        <v>6.8599999999999998E-3</v>
      </c>
      <c r="AM6300" s="2">
        <v>6.8599999999999998E-3</v>
      </c>
      <c r="AN6300" s="2"/>
      <c r="AO6300" s="2"/>
      <c r="AP6300" s="2"/>
      <c r="AQ6300" s="2"/>
      <c r="AR6300" s="2"/>
      <c r="AS6300" s="2"/>
      <c r="AT6300" s="2"/>
      <c r="AU6300" s="2"/>
      <c r="AV6300" s="2"/>
      <c r="AW6300" s="2"/>
      <c r="AX6300" s="2"/>
      <c r="AY6300" s="2" t="s">
        <v>46604</v>
      </c>
      <c r="AZ6300" s="2">
        <v>100</v>
      </c>
      <c r="BA6300" s="2" t="s">
        <v>46496</v>
      </c>
      <c r="BB6300" s="2">
        <v>100</v>
      </c>
    </row>
    <row r="6301" spans="1:54">
      <c r="A6301" s="2" t="s">
        <v>1769</v>
      </c>
      <c r="B6301" s="2" t="s">
        <v>11524</v>
      </c>
      <c r="C6301" s="2">
        <v>469</v>
      </c>
      <c r="D6301" s="2" t="s">
        <v>162</v>
      </c>
      <c r="E6301" s="2" t="s">
        <v>92</v>
      </c>
      <c r="F6301" s="2">
        <v>90851</v>
      </c>
      <c r="G6301" s="2" t="s">
        <v>166</v>
      </c>
      <c r="H6301" s="2"/>
      <c r="I6301" s="2" t="s">
        <v>211</v>
      </c>
      <c r="J6301" s="2" t="s">
        <v>56</v>
      </c>
      <c r="K6301" s="2">
        <v>8</v>
      </c>
      <c r="L6301" s="2" t="s">
        <v>1275</v>
      </c>
      <c r="M6301" s="2">
        <v>1</v>
      </c>
      <c r="N6301" s="2" t="s">
        <v>1955</v>
      </c>
      <c r="O6301" s="2">
        <v>168</v>
      </c>
      <c r="P6301" s="2">
        <v>7181</v>
      </c>
      <c r="Q6301" s="2">
        <v>2015</v>
      </c>
      <c r="R6301" s="2">
        <v>9999</v>
      </c>
      <c r="S6301" s="2"/>
      <c r="T6301" s="2"/>
      <c r="U6301" s="2" t="s">
        <v>54</v>
      </c>
      <c r="V6301" s="2" t="s">
        <v>236</v>
      </c>
      <c r="W6301" s="2"/>
      <c r="X6301" s="2"/>
      <c r="Y6301" s="2"/>
      <c r="Z6301" s="2"/>
      <c r="AA6301" s="2" t="s">
        <v>63</v>
      </c>
      <c r="AB6301" s="2"/>
      <c r="AC6301" s="2"/>
      <c r="AD6301" s="2"/>
      <c r="AE6301" s="2"/>
      <c r="AF6301" s="2"/>
      <c r="AG6301" s="2"/>
      <c r="AH6301" s="2"/>
      <c r="AI6301" s="2"/>
      <c r="AJ6301" s="2">
        <v>6.8599999999999998E-3</v>
      </c>
      <c r="AK6301" s="2">
        <v>6.8599999999999998E-3</v>
      </c>
      <c r="AL6301" s="2">
        <v>6.8599999999999998E-3</v>
      </c>
      <c r="AM6301" s="2">
        <v>6.8599999999999998E-3</v>
      </c>
      <c r="AN6301" s="2"/>
      <c r="AO6301" s="2"/>
      <c r="AP6301" s="2"/>
      <c r="AQ6301" s="2"/>
      <c r="AR6301" s="2"/>
      <c r="AS6301" s="2"/>
      <c r="AT6301" s="2"/>
      <c r="AU6301" s="2"/>
      <c r="AV6301" s="2"/>
      <c r="AW6301" s="2"/>
      <c r="AX6301" s="2"/>
      <c r="AY6301" s="2" t="s">
        <v>46604</v>
      </c>
      <c r="AZ6301" s="2">
        <v>100</v>
      </c>
      <c r="BA6301" s="2" t="s">
        <v>46496</v>
      </c>
      <c r="BB6301" s="2">
        <v>100</v>
      </c>
    </row>
    <row r="6302" spans="1:54">
      <c r="A6302" s="2" t="s">
        <v>1769</v>
      </c>
      <c r="B6302" s="2" t="s">
        <v>11525</v>
      </c>
      <c r="C6302" s="2">
        <v>469</v>
      </c>
      <c r="D6302" s="2" t="s">
        <v>162</v>
      </c>
      <c r="E6302" s="2" t="s">
        <v>87</v>
      </c>
      <c r="F6302" s="2">
        <v>90850</v>
      </c>
      <c r="G6302" s="2" t="s">
        <v>166</v>
      </c>
      <c r="H6302" s="2"/>
      <c r="I6302" s="2" t="s">
        <v>211</v>
      </c>
      <c r="J6302" s="2" t="s">
        <v>56</v>
      </c>
      <c r="K6302" s="2">
        <v>8</v>
      </c>
      <c r="L6302" s="2" t="s">
        <v>1275</v>
      </c>
      <c r="M6302" s="2">
        <v>1</v>
      </c>
      <c r="N6302" s="2" t="s">
        <v>1955</v>
      </c>
      <c r="O6302" s="2">
        <v>240</v>
      </c>
      <c r="P6302" s="2">
        <v>7181</v>
      </c>
      <c r="Q6302" s="2">
        <v>2015</v>
      </c>
      <c r="R6302" s="2">
        <v>9999</v>
      </c>
      <c r="S6302" s="2"/>
      <c r="T6302" s="2"/>
      <c r="U6302" s="2" t="s">
        <v>54</v>
      </c>
      <c r="V6302" s="2" t="s">
        <v>236</v>
      </c>
      <c r="W6302" s="2"/>
      <c r="X6302" s="2"/>
      <c r="Y6302" s="2"/>
      <c r="Z6302" s="2"/>
      <c r="AA6302" s="2" t="s">
        <v>63</v>
      </c>
      <c r="AB6302" s="2"/>
      <c r="AC6302" s="2"/>
      <c r="AD6302" s="2"/>
      <c r="AE6302" s="2"/>
      <c r="AF6302" s="2"/>
      <c r="AG6302" s="2"/>
      <c r="AH6302" s="2"/>
      <c r="AI6302" s="2"/>
      <c r="AJ6302" s="2">
        <v>6.8599999999999998E-3</v>
      </c>
      <c r="AK6302" s="2">
        <v>6.8599999999999998E-3</v>
      </c>
      <c r="AL6302" s="2">
        <v>6.8599999999999998E-3</v>
      </c>
      <c r="AM6302" s="2">
        <v>6.8599999999999998E-3</v>
      </c>
      <c r="AN6302" s="2"/>
      <c r="AO6302" s="2"/>
      <c r="AP6302" s="2"/>
      <c r="AQ6302" s="2"/>
      <c r="AR6302" s="2"/>
      <c r="AS6302" s="2"/>
      <c r="AT6302" s="2"/>
      <c r="AU6302" s="2"/>
      <c r="AV6302" s="2"/>
      <c r="AW6302" s="2"/>
      <c r="AX6302" s="2"/>
      <c r="AY6302" s="2" t="s">
        <v>46604</v>
      </c>
      <c r="AZ6302" s="2">
        <v>100</v>
      </c>
      <c r="BA6302" s="2" t="s">
        <v>46496</v>
      </c>
      <c r="BB6302" s="2">
        <v>100</v>
      </c>
    </row>
    <row r="6303" spans="1:54">
      <c r="A6303" s="2" t="s">
        <v>11526</v>
      </c>
      <c r="B6303" s="2" t="s">
        <v>11527</v>
      </c>
      <c r="C6303" s="2">
        <v>47</v>
      </c>
      <c r="D6303" s="2" t="s">
        <v>162</v>
      </c>
      <c r="E6303" s="2" t="s">
        <v>3985</v>
      </c>
      <c r="F6303" s="2">
        <v>88150</v>
      </c>
      <c r="G6303" s="2" t="s">
        <v>164</v>
      </c>
      <c r="H6303" s="2"/>
      <c r="I6303" s="2" t="s">
        <v>994</v>
      </c>
      <c r="J6303" s="2" t="s">
        <v>53</v>
      </c>
      <c r="K6303" s="2">
        <v>1</v>
      </c>
      <c r="L6303" s="2" t="s">
        <v>11526</v>
      </c>
      <c r="M6303" s="2">
        <v>33</v>
      </c>
      <c r="N6303" s="2" t="s">
        <v>11528</v>
      </c>
      <c r="O6303" s="2">
        <v>45.4</v>
      </c>
      <c r="P6303" s="2">
        <v>14637</v>
      </c>
      <c r="Q6303" s="2">
        <v>1972</v>
      </c>
      <c r="R6303" s="2">
        <v>9999</v>
      </c>
      <c r="S6303" s="2"/>
      <c r="T6303" s="2"/>
      <c r="U6303" s="2" t="s">
        <v>54</v>
      </c>
      <c r="V6303" s="2" t="s">
        <v>239</v>
      </c>
      <c r="W6303" s="2"/>
      <c r="X6303" s="2"/>
      <c r="Y6303" s="2"/>
      <c r="Z6303" s="2"/>
      <c r="AA6303" s="2"/>
      <c r="AB6303" s="2"/>
      <c r="AC6303" s="2"/>
      <c r="AD6303" s="2"/>
      <c r="AE6303" s="2"/>
      <c r="AF6303" s="2"/>
      <c r="AG6303" s="2"/>
      <c r="AH6303" s="2"/>
      <c r="AI6303" s="2">
        <v>4</v>
      </c>
      <c r="AJ6303" s="2">
        <v>0.46686</v>
      </c>
      <c r="AK6303" s="2">
        <v>0.46686</v>
      </c>
      <c r="AL6303" s="2">
        <v>0.46686</v>
      </c>
      <c r="AM6303" s="2">
        <v>0.46686</v>
      </c>
      <c r="AN6303" s="2"/>
      <c r="AO6303" s="2"/>
      <c r="AP6303" s="2"/>
      <c r="AQ6303" s="2"/>
      <c r="AR6303" s="2"/>
      <c r="AS6303" s="2"/>
      <c r="AT6303" s="2"/>
      <c r="AU6303" s="2"/>
      <c r="AV6303" s="2"/>
      <c r="AW6303" s="2"/>
      <c r="AX6303" s="2"/>
      <c r="AY6303" s="2" t="s">
        <v>46460</v>
      </c>
      <c r="AZ6303" s="2">
        <v>100</v>
      </c>
      <c r="BA6303" s="2" t="s">
        <v>46460</v>
      </c>
      <c r="BB6303" s="2">
        <v>100</v>
      </c>
    </row>
    <row r="6304" spans="1:54">
      <c r="A6304" s="2" t="s">
        <v>11526</v>
      </c>
      <c r="B6304" s="2" t="s">
        <v>11529</v>
      </c>
      <c r="C6304" s="2">
        <v>47</v>
      </c>
      <c r="D6304" s="2" t="s">
        <v>162</v>
      </c>
      <c r="E6304" s="2" t="s">
        <v>3602</v>
      </c>
      <c r="F6304" s="2">
        <v>88151</v>
      </c>
      <c r="G6304" s="2" t="s">
        <v>164</v>
      </c>
      <c r="H6304" s="2"/>
      <c r="I6304" s="2" t="s">
        <v>994</v>
      </c>
      <c r="J6304" s="2" t="s">
        <v>53</v>
      </c>
      <c r="K6304" s="2">
        <v>1</v>
      </c>
      <c r="L6304" s="2" t="s">
        <v>11526</v>
      </c>
      <c r="M6304" s="2">
        <v>33</v>
      </c>
      <c r="N6304" s="2" t="s">
        <v>11528</v>
      </c>
      <c r="O6304" s="2">
        <v>45.4</v>
      </c>
      <c r="P6304" s="2">
        <v>14638</v>
      </c>
      <c r="Q6304" s="2">
        <v>1972</v>
      </c>
      <c r="R6304" s="2">
        <v>9999</v>
      </c>
      <c r="S6304" s="2"/>
      <c r="T6304" s="2"/>
      <c r="U6304" s="2" t="s">
        <v>54</v>
      </c>
      <c r="V6304" s="2" t="s">
        <v>239</v>
      </c>
      <c r="W6304" s="2"/>
      <c r="X6304" s="2"/>
      <c r="Y6304" s="2"/>
      <c r="Z6304" s="2"/>
      <c r="AA6304" s="2"/>
      <c r="AB6304" s="2"/>
      <c r="AC6304" s="2"/>
      <c r="AD6304" s="2"/>
      <c r="AE6304" s="2"/>
      <c r="AF6304" s="2"/>
      <c r="AG6304" s="2"/>
      <c r="AH6304" s="2"/>
      <c r="AI6304" s="2">
        <v>4</v>
      </c>
      <c r="AJ6304" s="2">
        <v>0.46178999999999998</v>
      </c>
      <c r="AK6304" s="2">
        <v>0.46178999999999998</v>
      </c>
      <c r="AL6304" s="2">
        <v>0.46178999999999998</v>
      </c>
      <c r="AM6304" s="2">
        <v>0.46178999999999998</v>
      </c>
      <c r="AN6304" s="2"/>
      <c r="AO6304" s="2"/>
      <c r="AP6304" s="2"/>
      <c r="AQ6304" s="2"/>
      <c r="AR6304" s="2"/>
      <c r="AS6304" s="2"/>
      <c r="AT6304" s="2"/>
      <c r="AU6304" s="2"/>
      <c r="AV6304" s="2"/>
      <c r="AW6304" s="2"/>
      <c r="AX6304" s="2"/>
      <c r="AY6304" s="2" t="s">
        <v>46460</v>
      </c>
      <c r="AZ6304" s="2">
        <v>100</v>
      </c>
      <c r="BA6304" s="2" t="s">
        <v>46460</v>
      </c>
      <c r="BB6304" s="2">
        <v>100</v>
      </c>
    </row>
    <row r="6305" spans="1:54">
      <c r="A6305" s="2" t="s">
        <v>11526</v>
      </c>
      <c r="B6305" s="2" t="s">
        <v>11530</v>
      </c>
      <c r="C6305" s="2">
        <v>47</v>
      </c>
      <c r="D6305" s="2" t="s">
        <v>162</v>
      </c>
      <c r="E6305" s="2" t="s">
        <v>3604</v>
      </c>
      <c r="F6305" s="2">
        <v>88152</v>
      </c>
      <c r="G6305" s="2" t="s">
        <v>164</v>
      </c>
      <c r="H6305" s="2"/>
      <c r="I6305" s="2" t="s">
        <v>994</v>
      </c>
      <c r="J6305" s="2" t="s">
        <v>53</v>
      </c>
      <c r="K6305" s="2">
        <v>1</v>
      </c>
      <c r="L6305" s="2" t="s">
        <v>11526</v>
      </c>
      <c r="M6305" s="2">
        <v>33</v>
      </c>
      <c r="N6305" s="2" t="s">
        <v>11528</v>
      </c>
      <c r="O6305" s="2">
        <v>45.4</v>
      </c>
      <c r="P6305" s="2">
        <v>14638</v>
      </c>
      <c r="Q6305" s="2">
        <v>1972</v>
      </c>
      <c r="R6305" s="2">
        <v>9999</v>
      </c>
      <c r="S6305" s="2"/>
      <c r="T6305" s="2"/>
      <c r="U6305" s="2" t="s">
        <v>54</v>
      </c>
      <c r="V6305" s="2" t="s">
        <v>239</v>
      </c>
      <c r="W6305" s="2"/>
      <c r="X6305" s="2"/>
      <c r="Y6305" s="2"/>
      <c r="Z6305" s="2"/>
      <c r="AA6305" s="2"/>
      <c r="AB6305" s="2"/>
      <c r="AC6305" s="2"/>
      <c r="AD6305" s="2"/>
      <c r="AE6305" s="2"/>
      <c r="AF6305" s="2"/>
      <c r="AG6305" s="2"/>
      <c r="AH6305" s="2"/>
      <c r="AI6305" s="2">
        <v>4</v>
      </c>
      <c r="AJ6305" s="2">
        <v>0.70011000000000001</v>
      </c>
      <c r="AK6305" s="2">
        <v>0.70011000000000001</v>
      </c>
      <c r="AL6305" s="2">
        <v>0.70011000000000001</v>
      </c>
      <c r="AM6305" s="2">
        <v>0.70011000000000001</v>
      </c>
      <c r="AN6305" s="2"/>
      <c r="AO6305" s="2"/>
      <c r="AP6305" s="2"/>
      <c r="AQ6305" s="2"/>
      <c r="AR6305" s="2"/>
      <c r="AS6305" s="2"/>
      <c r="AT6305" s="2"/>
      <c r="AU6305" s="2"/>
      <c r="AV6305" s="2"/>
      <c r="AW6305" s="2"/>
      <c r="AX6305" s="2"/>
      <c r="AY6305" s="2" t="s">
        <v>46460</v>
      </c>
      <c r="AZ6305" s="2">
        <v>100</v>
      </c>
      <c r="BA6305" s="2" t="s">
        <v>46460</v>
      </c>
      <c r="BB6305" s="2">
        <v>100</v>
      </c>
    </row>
    <row r="6306" spans="1:54">
      <c r="A6306" s="2" t="s">
        <v>11526</v>
      </c>
      <c r="B6306" s="2" t="s">
        <v>11531</v>
      </c>
      <c r="C6306" s="2">
        <v>47</v>
      </c>
      <c r="D6306" s="2" t="s">
        <v>162</v>
      </c>
      <c r="E6306" s="2" t="s">
        <v>3606</v>
      </c>
      <c r="F6306" s="2">
        <v>88153</v>
      </c>
      <c r="G6306" s="2" t="s">
        <v>164</v>
      </c>
      <c r="H6306" s="2"/>
      <c r="I6306" s="2" t="s">
        <v>994</v>
      </c>
      <c r="J6306" s="2" t="s">
        <v>53</v>
      </c>
      <c r="K6306" s="2">
        <v>1</v>
      </c>
      <c r="L6306" s="2" t="s">
        <v>11526</v>
      </c>
      <c r="M6306" s="2">
        <v>33</v>
      </c>
      <c r="N6306" s="2" t="s">
        <v>11528</v>
      </c>
      <c r="O6306" s="2">
        <v>45.4</v>
      </c>
      <c r="P6306" s="2">
        <v>14638</v>
      </c>
      <c r="Q6306" s="2">
        <v>1972</v>
      </c>
      <c r="R6306" s="2">
        <v>9999</v>
      </c>
      <c r="S6306" s="2"/>
      <c r="T6306" s="2"/>
      <c r="U6306" s="2" t="s">
        <v>54</v>
      </c>
      <c r="V6306" s="2" t="s">
        <v>239</v>
      </c>
      <c r="W6306" s="2"/>
      <c r="X6306" s="2"/>
      <c r="Y6306" s="2"/>
      <c r="Z6306" s="2"/>
      <c r="AA6306" s="2"/>
      <c r="AB6306" s="2"/>
      <c r="AC6306" s="2"/>
      <c r="AD6306" s="2"/>
      <c r="AE6306" s="2"/>
      <c r="AF6306" s="2"/>
      <c r="AG6306" s="2"/>
      <c r="AH6306" s="2"/>
      <c r="AI6306" s="2">
        <v>4</v>
      </c>
      <c r="AJ6306" s="2">
        <v>0.48169000000000001</v>
      </c>
      <c r="AK6306" s="2">
        <v>0.48169000000000001</v>
      </c>
      <c r="AL6306" s="2">
        <v>0.48169000000000001</v>
      </c>
      <c r="AM6306" s="2">
        <v>0.48169000000000001</v>
      </c>
      <c r="AN6306" s="2"/>
      <c r="AO6306" s="2"/>
      <c r="AP6306" s="2"/>
      <c r="AQ6306" s="2"/>
      <c r="AR6306" s="2"/>
      <c r="AS6306" s="2"/>
      <c r="AT6306" s="2"/>
      <c r="AU6306" s="2"/>
      <c r="AV6306" s="2"/>
      <c r="AW6306" s="2"/>
      <c r="AX6306" s="2"/>
      <c r="AY6306" s="2" t="s">
        <v>46460</v>
      </c>
      <c r="AZ6306" s="2">
        <v>100</v>
      </c>
      <c r="BA6306" s="2" t="s">
        <v>46460</v>
      </c>
      <c r="BB6306" s="2">
        <v>100</v>
      </c>
    </row>
    <row r="6307" spans="1:54">
      <c r="A6307" s="2" t="s">
        <v>11526</v>
      </c>
      <c r="B6307" s="2" t="s">
        <v>11532</v>
      </c>
      <c r="C6307" s="2">
        <v>47</v>
      </c>
      <c r="D6307" s="2" t="s">
        <v>162</v>
      </c>
      <c r="E6307" s="2" t="s">
        <v>3608</v>
      </c>
      <c r="F6307" s="2">
        <v>88154</v>
      </c>
      <c r="G6307" s="2" t="s">
        <v>164</v>
      </c>
      <c r="H6307" s="2"/>
      <c r="I6307" s="2" t="s">
        <v>994</v>
      </c>
      <c r="J6307" s="2" t="s">
        <v>53</v>
      </c>
      <c r="K6307" s="2">
        <v>1</v>
      </c>
      <c r="L6307" s="2" t="s">
        <v>11526</v>
      </c>
      <c r="M6307" s="2">
        <v>33</v>
      </c>
      <c r="N6307" s="2" t="s">
        <v>11528</v>
      </c>
      <c r="O6307" s="2">
        <v>45.4</v>
      </c>
      <c r="P6307" s="2">
        <v>14638</v>
      </c>
      <c r="Q6307" s="2">
        <v>1972</v>
      </c>
      <c r="R6307" s="2">
        <v>9999</v>
      </c>
      <c r="S6307" s="2"/>
      <c r="T6307" s="2"/>
      <c r="U6307" s="2" t="s">
        <v>54</v>
      </c>
      <c r="V6307" s="2" t="s">
        <v>239</v>
      </c>
      <c r="W6307" s="2"/>
      <c r="X6307" s="2"/>
      <c r="Y6307" s="2"/>
      <c r="Z6307" s="2"/>
      <c r="AA6307" s="2"/>
      <c r="AB6307" s="2"/>
      <c r="AC6307" s="2"/>
      <c r="AD6307" s="2"/>
      <c r="AE6307" s="2"/>
      <c r="AF6307" s="2"/>
      <c r="AG6307" s="2"/>
      <c r="AH6307" s="2"/>
      <c r="AI6307" s="2">
        <v>4</v>
      </c>
      <c r="AJ6307" s="2">
        <v>0.45544000000000001</v>
      </c>
      <c r="AK6307" s="2">
        <v>0.45544000000000001</v>
      </c>
      <c r="AL6307" s="2">
        <v>0.45544000000000001</v>
      </c>
      <c r="AM6307" s="2">
        <v>0.45544000000000001</v>
      </c>
      <c r="AN6307" s="2"/>
      <c r="AO6307" s="2"/>
      <c r="AP6307" s="2"/>
      <c r="AQ6307" s="2"/>
      <c r="AR6307" s="2"/>
      <c r="AS6307" s="2"/>
      <c r="AT6307" s="2"/>
      <c r="AU6307" s="2"/>
      <c r="AV6307" s="2"/>
      <c r="AW6307" s="2"/>
      <c r="AX6307" s="2"/>
      <c r="AY6307" s="2" t="s">
        <v>46460</v>
      </c>
      <c r="AZ6307" s="2">
        <v>100</v>
      </c>
      <c r="BA6307" s="2" t="s">
        <v>46460</v>
      </c>
      <c r="BB6307" s="2">
        <v>100</v>
      </c>
    </row>
    <row r="6308" spans="1:54">
      <c r="A6308" s="2" t="s">
        <v>11526</v>
      </c>
      <c r="B6308" s="2" t="s">
        <v>11533</v>
      </c>
      <c r="C6308" s="2">
        <v>47</v>
      </c>
      <c r="D6308" s="2" t="s">
        <v>162</v>
      </c>
      <c r="E6308" s="2" t="s">
        <v>3610</v>
      </c>
      <c r="F6308" s="2">
        <v>88155</v>
      </c>
      <c r="G6308" s="2" t="s">
        <v>164</v>
      </c>
      <c r="H6308" s="2"/>
      <c r="I6308" s="2" t="s">
        <v>994</v>
      </c>
      <c r="J6308" s="2" t="s">
        <v>53</v>
      </c>
      <c r="K6308" s="2">
        <v>1</v>
      </c>
      <c r="L6308" s="2" t="s">
        <v>11526</v>
      </c>
      <c r="M6308" s="2">
        <v>33</v>
      </c>
      <c r="N6308" s="2" t="s">
        <v>11528</v>
      </c>
      <c r="O6308" s="2">
        <v>45.4</v>
      </c>
      <c r="P6308" s="2">
        <v>14638</v>
      </c>
      <c r="Q6308" s="2">
        <v>1972</v>
      </c>
      <c r="R6308" s="2">
        <v>9999</v>
      </c>
      <c r="S6308" s="2"/>
      <c r="T6308" s="2"/>
      <c r="U6308" s="2" t="s">
        <v>54</v>
      </c>
      <c r="V6308" s="2" t="s">
        <v>239</v>
      </c>
      <c r="W6308" s="2"/>
      <c r="X6308" s="2"/>
      <c r="Y6308" s="2"/>
      <c r="Z6308" s="2"/>
      <c r="AA6308" s="2"/>
      <c r="AB6308" s="2"/>
      <c r="AC6308" s="2"/>
      <c r="AD6308" s="2"/>
      <c r="AE6308" s="2"/>
      <c r="AF6308" s="2"/>
      <c r="AG6308" s="2"/>
      <c r="AH6308" s="2"/>
      <c r="AI6308" s="2">
        <v>4</v>
      </c>
      <c r="AJ6308" s="2">
        <v>0.46211999999999998</v>
      </c>
      <c r="AK6308" s="2">
        <v>0.46211999999999998</v>
      </c>
      <c r="AL6308" s="2">
        <v>0.46211999999999998</v>
      </c>
      <c r="AM6308" s="2">
        <v>0.46211999999999998</v>
      </c>
      <c r="AN6308" s="2"/>
      <c r="AO6308" s="2"/>
      <c r="AP6308" s="2"/>
      <c r="AQ6308" s="2"/>
      <c r="AR6308" s="2"/>
      <c r="AS6308" s="2"/>
      <c r="AT6308" s="2"/>
      <c r="AU6308" s="2"/>
      <c r="AV6308" s="2"/>
      <c r="AW6308" s="2"/>
      <c r="AX6308" s="2"/>
      <c r="AY6308" s="2" t="s">
        <v>46460</v>
      </c>
      <c r="AZ6308" s="2">
        <v>100</v>
      </c>
      <c r="BA6308" s="2" t="s">
        <v>46460</v>
      </c>
      <c r="BB6308" s="2">
        <v>100</v>
      </c>
    </row>
    <row r="6309" spans="1:54">
      <c r="A6309" s="2" t="s">
        <v>11526</v>
      </c>
      <c r="B6309" s="2" t="s">
        <v>11534</v>
      </c>
      <c r="C6309" s="2">
        <v>47</v>
      </c>
      <c r="D6309" s="2" t="s">
        <v>162</v>
      </c>
      <c r="E6309" s="2" t="s">
        <v>3612</v>
      </c>
      <c r="F6309" s="2">
        <v>88156</v>
      </c>
      <c r="G6309" s="2" t="s">
        <v>164</v>
      </c>
      <c r="H6309" s="2"/>
      <c r="I6309" s="2" t="s">
        <v>994</v>
      </c>
      <c r="J6309" s="2" t="s">
        <v>53</v>
      </c>
      <c r="K6309" s="2">
        <v>1</v>
      </c>
      <c r="L6309" s="2" t="s">
        <v>11526</v>
      </c>
      <c r="M6309" s="2">
        <v>33</v>
      </c>
      <c r="N6309" s="2" t="s">
        <v>11528</v>
      </c>
      <c r="O6309" s="2">
        <v>45.4</v>
      </c>
      <c r="P6309" s="2">
        <v>14638</v>
      </c>
      <c r="Q6309" s="2">
        <v>1972</v>
      </c>
      <c r="R6309" s="2">
        <v>9999</v>
      </c>
      <c r="S6309" s="2"/>
      <c r="T6309" s="2"/>
      <c r="U6309" s="2" t="s">
        <v>54</v>
      </c>
      <c r="V6309" s="2" t="s">
        <v>239</v>
      </c>
      <c r="W6309" s="2"/>
      <c r="X6309" s="2"/>
      <c r="Y6309" s="2"/>
      <c r="Z6309" s="2"/>
      <c r="AA6309" s="2"/>
      <c r="AB6309" s="2"/>
      <c r="AC6309" s="2"/>
      <c r="AD6309" s="2"/>
      <c r="AE6309" s="2"/>
      <c r="AF6309" s="2"/>
      <c r="AG6309" s="2"/>
      <c r="AH6309" s="2"/>
      <c r="AI6309" s="2">
        <v>4</v>
      </c>
      <c r="AJ6309" s="2">
        <v>0.70113999999999999</v>
      </c>
      <c r="AK6309" s="2">
        <v>0.70113999999999999</v>
      </c>
      <c r="AL6309" s="2">
        <v>0.70113999999999999</v>
      </c>
      <c r="AM6309" s="2">
        <v>0.70113999999999999</v>
      </c>
      <c r="AN6309" s="2"/>
      <c r="AO6309" s="2"/>
      <c r="AP6309" s="2"/>
      <c r="AQ6309" s="2"/>
      <c r="AR6309" s="2"/>
      <c r="AS6309" s="2"/>
      <c r="AT6309" s="2"/>
      <c r="AU6309" s="2"/>
      <c r="AV6309" s="2"/>
      <c r="AW6309" s="2"/>
      <c r="AX6309" s="2"/>
      <c r="AY6309" s="2" t="s">
        <v>46460</v>
      </c>
      <c r="AZ6309" s="2">
        <v>100</v>
      </c>
      <c r="BA6309" s="2" t="s">
        <v>46460</v>
      </c>
      <c r="BB6309" s="2">
        <v>100</v>
      </c>
    </row>
    <row r="6310" spans="1:54">
      <c r="A6310" s="2" t="s">
        <v>11526</v>
      </c>
      <c r="B6310" s="2" t="s">
        <v>11535</v>
      </c>
      <c r="C6310" s="2">
        <v>47</v>
      </c>
      <c r="D6310" s="2" t="s">
        <v>162</v>
      </c>
      <c r="E6310" s="2" t="s">
        <v>3614</v>
      </c>
      <c r="F6310" s="2">
        <v>88157</v>
      </c>
      <c r="G6310" s="2" t="s">
        <v>164</v>
      </c>
      <c r="H6310" s="2"/>
      <c r="I6310" s="2" t="s">
        <v>994</v>
      </c>
      <c r="J6310" s="2" t="s">
        <v>53</v>
      </c>
      <c r="K6310" s="2">
        <v>1</v>
      </c>
      <c r="L6310" s="2" t="s">
        <v>11526</v>
      </c>
      <c r="M6310" s="2">
        <v>33</v>
      </c>
      <c r="N6310" s="2" t="s">
        <v>11528</v>
      </c>
      <c r="O6310" s="2">
        <v>45.4</v>
      </c>
      <c r="P6310" s="2">
        <v>14638</v>
      </c>
      <c r="Q6310" s="2">
        <v>1972</v>
      </c>
      <c r="R6310" s="2">
        <v>9999</v>
      </c>
      <c r="S6310" s="2"/>
      <c r="T6310" s="2"/>
      <c r="U6310" s="2" t="s">
        <v>54</v>
      </c>
      <c r="V6310" s="2" t="s">
        <v>239</v>
      </c>
      <c r="W6310" s="2"/>
      <c r="X6310" s="2"/>
      <c r="Y6310" s="2"/>
      <c r="Z6310" s="2"/>
      <c r="AA6310" s="2"/>
      <c r="AB6310" s="2"/>
      <c r="AC6310" s="2"/>
      <c r="AD6310" s="2"/>
      <c r="AE6310" s="2"/>
      <c r="AF6310" s="2"/>
      <c r="AG6310" s="2"/>
      <c r="AH6310" s="2"/>
      <c r="AI6310" s="2">
        <v>4</v>
      </c>
      <c r="AJ6310" s="2">
        <v>0.70033000000000001</v>
      </c>
      <c r="AK6310" s="2">
        <v>0.70033000000000001</v>
      </c>
      <c r="AL6310" s="2">
        <v>0.70033000000000001</v>
      </c>
      <c r="AM6310" s="2">
        <v>0.70033000000000001</v>
      </c>
      <c r="AN6310" s="2"/>
      <c r="AO6310" s="2"/>
      <c r="AP6310" s="2"/>
      <c r="AQ6310" s="2"/>
      <c r="AR6310" s="2"/>
      <c r="AS6310" s="2"/>
      <c r="AT6310" s="2"/>
      <c r="AU6310" s="2"/>
      <c r="AV6310" s="2"/>
      <c r="AW6310" s="2"/>
      <c r="AX6310" s="2"/>
      <c r="AY6310" s="2" t="s">
        <v>46460</v>
      </c>
      <c r="AZ6310" s="2">
        <v>100</v>
      </c>
      <c r="BA6310" s="2" t="s">
        <v>46460</v>
      </c>
      <c r="BB6310" s="2">
        <v>100</v>
      </c>
    </row>
    <row r="6311" spans="1:54">
      <c r="A6311" s="2" t="s">
        <v>11536</v>
      </c>
      <c r="B6311" s="2" t="s">
        <v>11537</v>
      </c>
      <c r="C6311" s="2">
        <v>471</v>
      </c>
      <c r="D6311" s="2" t="s">
        <v>162</v>
      </c>
      <c r="E6311" s="2" t="s">
        <v>51</v>
      </c>
      <c r="F6311" s="2"/>
      <c r="G6311" s="2" t="s">
        <v>164</v>
      </c>
      <c r="H6311" s="2"/>
      <c r="I6311" s="2" t="s">
        <v>211</v>
      </c>
      <c r="J6311" s="2" t="s">
        <v>56</v>
      </c>
      <c r="K6311" s="2">
        <v>8</v>
      </c>
      <c r="L6311" s="2" t="s">
        <v>11538</v>
      </c>
      <c r="M6311" s="2">
        <v>77</v>
      </c>
      <c r="N6311" s="2" t="s">
        <v>11539</v>
      </c>
      <c r="O6311" s="2">
        <v>14</v>
      </c>
      <c r="P6311" s="2">
        <v>10745</v>
      </c>
      <c r="Q6311" s="2">
        <v>1973</v>
      </c>
      <c r="R6311" s="2">
        <v>9999</v>
      </c>
      <c r="S6311" s="2"/>
      <c r="T6311" s="2"/>
      <c r="U6311" s="2" t="s">
        <v>54</v>
      </c>
      <c r="V6311" s="2" t="s">
        <v>239</v>
      </c>
      <c r="W6311" s="2"/>
      <c r="X6311" s="2"/>
      <c r="Y6311" s="2"/>
      <c r="Z6311" s="2"/>
      <c r="AA6311" s="2"/>
      <c r="AB6311" s="2"/>
      <c r="AC6311" s="2"/>
      <c r="AD6311" s="2"/>
      <c r="AE6311" s="2"/>
      <c r="AF6311" s="2"/>
      <c r="AG6311" s="2"/>
      <c r="AH6311" s="2"/>
      <c r="AI6311" s="2">
        <v>0.06</v>
      </c>
      <c r="AJ6311" s="2">
        <v>0.47388000000000002</v>
      </c>
      <c r="AK6311" s="2">
        <v>0.47388000000000002</v>
      </c>
      <c r="AL6311" s="2">
        <v>0.47388000000000002</v>
      </c>
      <c r="AM6311" s="2">
        <v>0.47388000000000002</v>
      </c>
      <c r="AN6311" s="2"/>
      <c r="AO6311" s="2"/>
      <c r="AP6311" s="2"/>
      <c r="AQ6311" s="2"/>
      <c r="AR6311" s="2"/>
      <c r="AS6311" s="2"/>
      <c r="AT6311" s="2"/>
      <c r="AU6311" s="2"/>
      <c r="AV6311" s="2"/>
      <c r="AW6311" s="2"/>
      <c r="AX6311" s="2"/>
      <c r="AY6311" s="2" t="s">
        <v>46604</v>
      </c>
      <c r="AZ6311" s="2">
        <v>100</v>
      </c>
      <c r="BA6311" s="2" t="s">
        <v>46496</v>
      </c>
      <c r="BB6311" s="2">
        <v>100</v>
      </c>
    </row>
    <row r="6312" spans="1:54">
      <c r="A6312" s="2" t="s">
        <v>11540</v>
      </c>
      <c r="B6312" s="2" t="s">
        <v>11541</v>
      </c>
      <c r="C6312" s="2">
        <v>472</v>
      </c>
      <c r="D6312" s="2" t="s">
        <v>162</v>
      </c>
      <c r="E6312" s="2" t="s">
        <v>51</v>
      </c>
      <c r="F6312" s="2"/>
      <c r="G6312" s="2" t="s">
        <v>163</v>
      </c>
      <c r="H6312" s="2"/>
      <c r="I6312" s="2" t="s">
        <v>211</v>
      </c>
      <c r="J6312" s="2" t="s">
        <v>56</v>
      </c>
      <c r="K6312" s="2">
        <v>8</v>
      </c>
      <c r="L6312" s="2" t="s">
        <v>11520</v>
      </c>
      <c r="M6312" s="2">
        <v>19</v>
      </c>
      <c r="N6312" s="2" t="s">
        <v>11521</v>
      </c>
      <c r="O6312" s="2">
        <v>0.8</v>
      </c>
      <c r="P6312" s="2">
        <v>0</v>
      </c>
      <c r="Q6312" s="2">
        <v>1906</v>
      </c>
      <c r="R6312" s="2">
        <v>9999</v>
      </c>
      <c r="S6312" s="2"/>
      <c r="T6312" s="2"/>
      <c r="U6312" s="2" t="s">
        <v>54</v>
      </c>
      <c r="V6312" s="2" t="s">
        <v>163</v>
      </c>
      <c r="W6312" s="2"/>
      <c r="X6312" s="2"/>
      <c r="Y6312" s="2"/>
      <c r="Z6312" s="2"/>
      <c r="AA6312" s="2"/>
      <c r="AB6312" s="2"/>
      <c r="AC6312" s="2"/>
      <c r="AD6312" s="2"/>
      <c r="AE6312" s="2"/>
      <c r="AF6312" s="2"/>
      <c r="AG6312" s="2"/>
      <c r="AH6312" s="2"/>
      <c r="AI6312" s="2"/>
      <c r="AJ6312" s="2">
        <v>0</v>
      </c>
      <c r="AK6312" s="2">
        <v>0</v>
      </c>
      <c r="AL6312" s="2">
        <v>0</v>
      </c>
      <c r="AM6312" s="2">
        <v>0</v>
      </c>
      <c r="AN6312" s="2"/>
      <c r="AO6312" s="2"/>
      <c r="AP6312" s="2"/>
      <c r="AQ6312" s="2"/>
      <c r="AR6312" s="2"/>
      <c r="AS6312" s="2"/>
      <c r="AT6312" s="2"/>
      <c r="AU6312" s="2"/>
      <c r="AV6312" s="2"/>
      <c r="AW6312" s="2"/>
      <c r="AX6312" s="2"/>
      <c r="AY6312" s="2" t="s">
        <v>46604</v>
      </c>
      <c r="AZ6312" s="2">
        <v>100</v>
      </c>
      <c r="BA6312" s="2" t="s">
        <v>46496</v>
      </c>
      <c r="BB6312" s="2">
        <v>100</v>
      </c>
    </row>
    <row r="6313" spans="1:54">
      <c r="A6313" s="2" t="s">
        <v>11540</v>
      </c>
      <c r="B6313" s="2" t="s">
        <v>11542</v>
      </c>
      <c r="C6313" s="2">
        <v>472</v>
      </c>
      <c r="D6313" s="2" t="s">
        <v>162</v>
      </c>
      <c r="E6313" s="2" t="s">
        <v>55</v>
      </c>
      <c r="F6313" s="2"/>
      <c r="G6313" s="2" t="s">
        <v>163</v>
      </c>
      <c r="H6313" s="2"/>
      <c r="I6313" s="2" t="s">
        <v>211</v>
      </c>
      <c r="J6313" s="2" t="s">
        <v>56</v>
      </c>
      <c r="K6313" s="2">
        <v>8</v>
      </c>
      <c r="L6313" s="2" t="s">
        <v>11520</v>
      </c>
      <c r="M6313" s="2">
        <v>19</v>
      </c>
      <c r="N6313" s="2" t="s">
        <v>11521</v>
      </c>
      <c r="O6313" s="2">
        <v>0.8</v>
      </c>
      <c r="P6313" s="2">
        <v>0</v>
      </c>
      <c r="Q6313" s="2">
        <v>1908</v>
      </c>
      <c r="R6313" s="2">
        <v>9999</v>
      </c>
      <c r="S6313" s="2"/>
      <c r="T6313" s="2"/>
      <c r="U6313" s="2" t="s">
        <v>54</v>
      </c>
      <c r="V6313" s="2" t="s">
        <v>163</v>
      </c>
      <c r="W6313" s="2"/>
      <c r="X6313" s="2"/>
      <c r="Y6313" s="2"/>
      <c r="Z6313" s="2"/>
      <c r="AA6313" s="2"/>
      <c r="AB6313" s="2"/>
      <c r="AC6313" s="2"/>
      <c r="AD6313" s="2"/>
      <c r="AE6313" s="2"/>
      <c r="AF6313" s="2"/>
      <c r="AG6313" s="2"/>
      <c r="AH6313" s="2"/>
      <c r="AI6313" s="2"/>
      <c r="AJ6313" s="2">
        <v>0</v>
      </c>
      <c r="AK6313" s="2">
        <v>0</v>
      </c>
      <c r="AL6313" s="2">
        <v>0</v>
      </c>
      <c r="AM6313" s="2">
        <v>0</v>
      </c>
      <c r="AN6313" s="2"/>
      <c r="AO6313" s="2"/>
      <c r="AP6313" s="2"/>
      <c r="AQ6313" s="2"/>
      <c r="AR6313" s="2"/>
      <c r="AS6313" s="2"/>
      <c r="AT6313" s="2"/>
      <c r="AU6313" s="2"/>
      <c r="AV6313" s="2"/>
      <c r="AW6313" s="2"/>
      <c r="AX6313" s="2"/>
      <c r="AY6313" s="2" t="s">
        <v>46604</v>
      </c>
      <c r="AZ6313" s="2">
        <v>100</v>
      </c>
      <c r="BA6313" s="2" t="s">
        <v>46496</v>
      </c>
      <c r="BB6313" s="2">
        <v>100</v>
      </c>
    </row>
    <row r="6314" spans="1:54">
      <c r="A6314" s="2" t="s">
        <v>11543</v>
      </c>
      <c r="B6314" s="2" t="s">
        <v>11544</v>
      </c>
      <c r="C6314" s="2">
        <v>474</v>
      </c>
      <c r="D6314" s="2" t="s">
        <v>162</v>
      </c>
      <c r="E6314" s="2" t="s">
        <v>55</v>
      </c>
      <c r="F6314" s="2"/>
      <c r="G6314" s="2" t="s">
        <v>163</v>
      </c>
      <c r="H6314" s="2"/>
      <c r="I6314" s="2" t="s">
        <v>211</v>
      </c>
      <c r="J6314" s="2" t="s">
        <v>56</v>
      </c>
      <c r="K6314" s="2">
        <v>8</v>
      </c>
      <c r="L6314" s="2" t="s">
        <v>11545</v>
      </c>
      <c r="M6314" s="2">
        <v>15</v>
      </c>
      <c r="N6314" s="2" t="s">
        <v>11546</v>
      </c>
      <c r="O6314" s="2">
        <v>0.6</v>
      </c>
      <c r="P6314" s="2">
        <v>0</v>
      </c>
      <c r="Q6314" s="2">
        <v>1908</v>
      </c>
      <c r="R6314" s="2">
        <v>9999</v>
      </c>
      <c r="S6314" s="2"/>
      <c r="T6314" s="2"/>
      <c r="U6314" s="2" t="s">
        <v>54</v>
      </c>
      <c r="V6314" s="2" t="s">
        <v>163</v>
      </c>
      <c r="W6314" s="2"/>
      <c r="X6314" s="2"/>
      <c r="Y6314" s="2"/>
      <c r="Z6314" s="2"/>
      <c r="AA6314" s="2"/>
      <c r="AB6314" s="2"/>
      <c r="AC6314" s="2"/>
      <c r="AD6314" s="2"/>
      <c r="AE6314" s="2"/>
      <c r="AF6314" s="2"/>
      <c r="AG6314" s="2"/>
      <c r="AH6314" s="2"/>
      <c r="AI6314" s="2"/>
      <c r="AJ6314" s="2">
        <v>0</v>
      </c>
      <c r="AK6314" s="2">
        <v>0</v>
      </c>
      <c r="AL6314" s="2">
        <v>0</v>
      </c>
      <c r="AM6314" s="2">
        <v>0</v>
      </c>
      <c r="AN6314" s="2"/>
      <c r="AO6314" s="2"/>
      <c r="AP6314" s="2"/>
      <c r="AQ6314" s="2"/>
      <c r="AR6314" s="2"/>
      <c r="AS6314" s="2"/>
      <c r="AT6314" s="2"/>
      <c r="AU6314" s="2"/>
      <c r="AV6314" s="2"/>
      <c r="AW6314" s="2"/>
      <c r="AX6314" s="2"/>
      <c r="AY6314" s="2" t="s">
        <v>46604</v>
      </c>
      <c r="AZ6314" s="2">
        <v>100</v>
      </c>
      <c r="BA6314" s="2" t="s">
        <v>46496</v>
      </c>
      <c r="BB6314" s="2">
        <v>100</v>
      </c>
    </row>
    <row r="6315" spans="1:54">
      <c r="A6315" s="2" t="s">
        <v>11547</v>
      </c>
      <c r="B6315" s="2" t="s">
        <v>11548</v>
      </c>
      <c r="C6315" s="2">
        <v>476</v>
      </c>
      <c r="D6315" s="2" t="s">
        <v>162</v>
      </c>
      <c r="E6315" s="2" t="s">
        <v>2243</v>
      </c>
      <c r="F6315" s="2"/>
      <c r="G6315" s="2" t="s">
        <v>163</v>
      </c>
      <c r="H6315" s="2"/>
      <c r="I6315" s="2" t="s">
        <v>211</v>
      </c>
      <c r="J6315" s="2" t="s">
        <v>56</v>
      </c>
      <c r="K6315" s="2">
        <v>8</v>
      </c>
      <c r="L6315" s="2" t="s">
        <v>4474</v>
      </c>
      <c r="M6315" s="2">
        <v>45</v>
      </c>
      <c r="N6315" s="2" t="s">
        <v>4475</v>
      </c>
      <c r="O6315" s="2">
        <v>7.5</v>
      </c>
      <c r="P6315" s="2">
        <v>0</v>
      </c>
      <c r="Q6315" s="2">
        <v>1909</v>
      </c>
      <c r="R6315" s="2">
        <v>9999</v>
      </c>
      <c r="S6315" s="2"/>
      <c r="T6315" s="2"/>
      <c r="U6315" s="2" t="s">
        <v>54</v>
      </c>
      <c r="V6315" s="2" t="s">
        <v>163</v>
      </c>
      <c r="W6315" s="2"/>
      <c r="X6315" s="2"/>
      <c r="Y6315" s="2"/>
      <c r="Z6315" s="2"/>
      <c r="AA6315" s="2"/>
      <c r="AB6315" s="2"/>
      <c r="AC6315" s="2"/>
      <c r="AD6315" s="2"/>
      <c r="AE6315" s="2"/>
      <c r="AF6315" s="2"/>
      <c r="AG6315" s="2"/>
      <c r="AH6315" s="2"/>
      <c r="AI6315" s="2"/>
      <c r="AJ6315" s="2">
        <v>0</v>
      </c>
      <c r="AK6315" s="2">
        <v>0</v>
      </c>
      <c r="AL6315" s="2">
        <v>0</v>
      </c>
      <c r="AM6315" s="2">
        <v>0</v>
      </c>
      <c r="AN6315" s="2"/>
      <c r="AO6315" s="2"/>
      <c r="AP6315" s="2"/>
      <c r="AQ6315" s="2"/>
      <c r="AR6315" s="2"/>
      <c r="AS6315" s="2"/>
      <c r="AT6315" s="2"/>
      <c r="AU6315" s="2"/>
      <c r="AV6315" s="2"/>
      <c r="AW6315" s="2"/>
      <c r="AX6315" s="2"/>
      <c r="AY6315" s="2" t="s">
        <v>46604</v>
      </c>
      <c r="AZ6315" s="2">
        <v>100</v>
      </c>
      <c r="BA6315" s="2" t="s">
        <v>46496</v>
      </c>
      <c r="BB6315" s="2">
        <v>100</v>
      </c>
    </row>
    <row r="6316" spans="1:54">
      <c r="A6316" s="2" t="s">
        <v>11547</v>
      </c>
      <c r="B6316" s="2" t="s">
        <v>11549</v>
      </c>
      <c r="C6316" s="2">
        <v>476</v>
      </c>
      <c r="D6316" s="2" t="s">
        <v>162</v>
      </c>
      <c r="E6316" s="2" t="s">
        <v>50</v>
      </c>
      <c r="F6316" s="2"/>
      <c r="G6316" s="2" t="s">
        <v>163</v>
      </c>
      <c r="H6316" s="2"/>
      <c r="I6316" s="2" t="s">
        <v>211</v>
      </c>
      <c r="J6316" s="2" t="s">
        <v>56</v>
      </c>
      <c r="K6316" s="2">
        <v>8</v>
      </c>
      <c r="L6316" s="2" t="s">
        <v>4474</v>
      </c>
      <c r="M6316" s="2">
        <v>45</v>
      </c>
      <c r="N6316" s="2" t="s">
        <v>4475</v>
      </c>
      <c r="O6316" s="2">
        <v>7.5</v>
      </c>
      <c r="P6316" s="2">
        <v>0</v>
      </c>
      <c r="Q6316" s="2">
        <v>1909</v>
      </c>
      <c r="R6316" s="2">
        <v>9999</v>
      </c>
      <c r="S6316" s="2"/>
      <c r="T6316" s="2"/>
      <c r="U6316" s="2" t="s">
        <v>54</v>
      </c>
      <c r="V6316" s="2" t="s">
        <v>163</v>
      </c>
      <c r="W6316" s="2"/>
      <c r="X6316" s="2"/>
      <c r="Y6316" s="2"/>
      <c r="Z6316" s="2"/>
      <c r="AA6316" s="2"/>
      <c r="AB6316" s="2"/>
      <c r="AC6316" s="2"/>
      <c r="AD6316" s="2"/>
      <c r="AE6316" s="2"/>
      <c r="AF6316" s="2"/>
      <c r="AG6316" s="2"/>
      <c r="AH6316" s="2"/>
      <c r="AI6316" s="2"/>
      <c r="AJ6316" s="2">
        <v>0</v>
      </c>
      <c r="AK6316" s="2">
        <v>0</v>
      </c>
      <c r="AL6316" s="2">
        <v>0</v>
      </c>
      <c r="AM6316" s="2">
        <v>0</v>
      </c>
      <c r="AN6316" s="2"/>
      <c r="AO6316" s="2"/>
      <c r="AP6316" s="2"/>
      <c r="AQ6316" s="2"/>
      <c r="AR6316" s="2"/>
      <c r="AS6316" s="2"/>
      <c r="AT6316" s="2"/>
      <c r="AU6316" s="2"/>
      <c r="AV6316" s="2"/>
      <c r="AW6316" s="2"/>
      <c r="AX6316" s="2"/>
      <c r="AY6316" s="2" t="s">
        <v>46604</v>
      </c>
      <c r="AZ6316" s="2">
        <v>100</v>
      </c>
      <c r="BA6316" s="2" t="s">
        <v>46496</v>
      </c>
      <c r="BB6316" s="2">
        <v>100</v>
      </c>
    </row>
    <row r="6317" spans="1:54">
      <c r="A6317" s="2" t="s">
        <v>11550</v>
      </c>
      <c r="B6317" s="2" t="s">
        <v>11551</v>
      </c>
      <c r="C6317" s="2">
        <v>477</v>
      </c>
      <c r="D6317" s="2" t="s">
        <v>162</v>
      </c>
      <c r="E6317" s="2" t="s">
        <v>92</v>
      </c>
      <c r="F6317" s="2"/>
      <c r="G6317" s="2" t="s">
        <v>164</v>
      </c>
      <c r="H6317" s="2"/>
      <c r="I6317" s="2" t="s">
        <v>211</v>
      </c>
      <c r="J6317" s="2" t="s">
        <v>56</v>
      </c>
      <c r="K6317" s="2">
        <v>8</v>
      </c>
      <c r="L6317" s="2" t="s">
        <v>10305</v>
      </c>
      <c r="M6317" s="2">
        <v>13</v>
      </c>
      <c r="N6317" s="2" t="s">
        <v>11517</v>
      </c>
      <c r="O6317" s="2">
        <v>43</v>
      </c>
      <c r="P6317" s="2">
        <v>23608</v>
      </c>
      <c r="Q6317" s="2">
        <v>1973</v>
      </c>
      <c r="R6317" s="2">
        <v>9999</v>
      </c>
      <c r="S6317" s="2"/>
      <c r="T6317" s="2"/>
      <c r="U6317" s="2" t="s">
        <v>54</v>
      </c>
      <c r="V6317" s="2" t="s">
        <v>236</v>
      </c>
      <c r="W6317" s="2"/>
      <c r="X6317" s="2"/>
      <c r="Y6317" s="2"/>
      <c r="Z6317" s="2"/>
      <c r="AA6317" s="2"/>
      <c r="AB6317" s="2"/>
      <c r="AC6317" s="2"/>
      <c r="AD6317" s="2"/>
      <c r="AE6317" s="2"/>
      <c r="AF6317" s="2"/>
      <c r="AG6317" s="2"/>
      <c r="AH6317" s="2"/>
      <c r="AI6317" s="2">
        <v>1.2</v>
      </c>
      <c r="AJ6317" s="2">
        <v>0.47388000000000002</v>
      </c>
      <c r="AK6317" s="2">
        <v>0.47388000000000002</v>
      </c>
      <c r="AL6317" s="2">
        <v>0.47388000000000002</v>
      </c>
      <c r="AM6317" s="2">
        <v>0.47388000000000002</v>
      </c>
      <c r="AN6317" s="2"/>
      <c r="AO6317" s="2"/>
      <c r="AP6317" s="2"/>
      <c r="AQ6317" s="2"/>
      <c r="AR6317" s="2"/>
      <c r="AS6317" s="2"/>
      <c r="AT6317" s="2"/>
      <c r="AU6317" s="2"/>
      <c r="AV6317" s="2"/>
      <c r="AW6317" s="2"/>
      <c r="AX6317" s="2"/>
      <c r="AY6317" s="2" t="s">
        <v>46604</v>
      </c>
      <c r="AZ6317" s="2">
        <v>100</v>
      </c>
      <c r="BA6317" s="2" t="s">
        <v>46496</v>
      </c>
      <c r="BB6317" s="2">
        <v>100</v>
      </c>
    </row>
    <row r="6318" spans="1:54">
      <c r="A6318" s="2" t="s">
        <v>11552</v>
      </c>
      <c r="B6318" s="2" t="s">
        <v>11553</v>
      </c>
      <c r="C6318" s="2">
        <v>479</v>
      </c>
      <c r="D6318" s="2" t="s">
        <v>162</v>
      </c>
      <c r="E6318" s="2" t="s">
        <v>51</v>
      </c>
      <c r="F6318" s="2"/>
      <c r="G6318" s="2" t="s">
        <v>163</v>
      </c>
      <c r="H6318" s="2"/>
      <c r="I6318" s="2" t="s">
        <v>220</v>
      </c>
      <c r="J6318" s="2" t="s">
        <v>78</v>
      </c>
      <c r="K6318" s="2">
        <v>6</v>
      </c>
      <c r="L6318" s="2" t="s">
        <v>476</v>
      </c>
      <c r="M6318" s="2">
        <v>65</v>
      </c>
      <c r="N6318" s="2" t="s">
        <v>477</v>
      </c>
      <c r="O6318" s="2">
        <v>2.8</v>
      </c>
      <c r="P6318" s="2">
        <v>0</v>
      </c>
      <c r="Q6318" s="2">
        <v>1983</v>
      </c>
      <c r="R6318" s="2">
        <v>9999</v>
      </c>
      <c r="S6318" s="2"/>
      <c r="T6318" s="2"/>
      <c r="U6318" s="2" t="s">
        <v>54</v>
      </c>
      <c r="V6318" s="2" t="s">
        <v>163</v>
      </c>
      <c r="W6318" s="2"/>
      <c r="X6318" s="2"/>
      <c r="Y6318" s="2"/>
      <c r="Z6318" s="2"/>
      <c r="AA6318" s="2"/>
      <c r="AB6318" s="2"/>
      <c r="AC6318" s="2"/>
      <c r="AD6318" s="2"/>
      <c r="AE6318" s="2"/>
      <c r="AF6318" s="2"/>
      <c r="AG6318" s="2"/>
      <c r="AH6318" s="2"/>
      <c r="AI6318" s="2"/>
      <c r="AJ6318" s="2">
        <v>0</v>
      </c>
      <c r="AK6318" s="2">
        <v>0</v>
      </c>
      <c r="AL6318" s="2">
        <v>0</v>
      </c>
      <c r="AM6318" s="2">
        <v>0</v>
      </c>
      <c r="AN6318" s="2"/>
      <c r="AO6318" s="2"/>
      <c r="AP6318" s="2"/>
      <c r="AQ6318" s="2"/>
      <c r="AR6318" s="2"/>
      <c r="AS6318" s="2"/>
      <c r="AT6318" s="2"/>
      <c r="AU6318" s="2"/>
      <c r="AV6318" s="2"/>
      <c r="AW6318" s="2"/>
      <c r="AX6318" s="2"/>
      <c r="AY6318" s="2" t="s">
        <v>47430</v>
      </c>
      <c r="AZ6318" s="2">
        <v>100</v>
      </c>
      <c r="BA6318" s="2" t="s">
        <v>47430</v>
      </c>
      <c r="BB6318" s="2">
        <v>100</v>
      </c>
    </row>
    <row r="6319" spans="1:54">
      <c r="A6319" s="2" t="s">
        <v>11554</v>
      </c>
      <c r="B6319" s="2" t="s">
        <v>11555</v>
      </c>
      <c r="C6319" s="2">
        <v>48</v>
      </c>
      <c r="D6319" s="2" t="s">
        <v>162</v>
      </c>
      <c r="E6319" s="2" t="s">
        <v>51</v>
      </c>
      <c r="F6319" s="2"/>
      <c r="G6319" s="2" t="s">
        <v>163</v>
      </c>
      <c r="H6319" s="2"/>
      <c r="I6319" s="2" t="s">
        <v>994</v>
      </c>
      <c r="J6319" s="2" t="s">
        <v>53</v>
      </c>
      <c r="K6319" s="2">
        <v>1</v>
      </c>
      <c r="L6319" s="2" t="s">
        <v>1865</v>
      </c>
      <c r="M6319" s="2">
        <v>95</v>
      </c>
      <c r="N6319" s="2" t="s">
        <v>11556</v>
      </c>
      <c r="O6319" s="2">
        <v>31</v>
      </c>
      <c r="P6319" s="2">
        <v>0</v>
      </c>
      <c r="Q6319" s="2">
        <v>1939</v>
      </c>
      <c r="R6319" s="2">
        <v>9999</v>
      </c>
      <c r="S6319" s="2"/>
      <c r="T6319" s="2"/>
      <c r="U6319" s="2" t="s">
        <v>54</v>
      </c>
      <c r="V6319" s="2" t="s">
        <v>163</v>
      </c>
      <c r="W6319" s="2"/>
      <c r="X6319" s="2"/>
      <c r="Y6319" s="2"/>
      <c r="Z6319" s="2"/>
      <c r="AA6319" s="2"/>
      <c r="AB6319" s="2"/>
      <c r="AC6319" s="2"/>
      <c r="AD6319" s="2"/>
      <c r="AE6319" s="2"/>
      <c r="AF6319" s="2"/>
      <c r="AG6319" s="2"/>
      <c r="AH6319" s="2"/>
      <c r="AI6319" s="2"/>
      <c r="AJ6319" s="2">
        <v>0</v>
      </c>
      <c r="AK6319" s="2">
        <v>0</v>
      </c>
      <c r="AL6319" s="2">
        <v>0</v>
      </c>
      <c r="AM6319" s="2">
        <v>0</v>
      </c>
      <c r="AN6319" s="2"/>
      <c r="AO6319" s="2"/>
      <c r="AP6319" s="2"/>
      <c r="AQ6319" s="2"/>
      <c r="AR6319" s="2"/>
      <c r="AS6319" s="2"/>
      <c r="AT6319" s="2"/>
      <c r="AU6319" s="2"/>
      <c r="AV6319" s="2"/>
      <c r="AW6319" s="2"/>
      <c r="AX6319" s="2"/>
      <c r="AY6319" s="2" t="s">
        <v>46460</v>
      </c>
      <c r="AZ6319" s="2">
        <v>100</v>
      </c>
      <c r="BA6319" s="2" t="s">
        <v>46460</v>
      </c>
      <c r="BB6319" s="2">
        <v>100</v>
      </c>
    </row>
    <row r="6320" spans="1:54">
      <c r="A6320" s="2" t="s">
        <v>11554</v>
      </c>
      <c r="B6320" s="2" t="s">
        <v>11557</v>
      </c>
      <c r="C6320" s="2">
        <v>48</v>
      </c>
      <c r="D6320" s="2" t="s">
        <v>162</v>
      </c>
      <c r="E6320" s="2" t="s">
        <v>55</v>
      </c>
      <c r="F6320" s="2"/>
      <c r="G6320" s="2" t="s">
        <v>163</v>
      </c>
      <c r="H6320" s="2"/>
      <c r="I6320" s="2" t="s">
        <v>994</v>
      </c>
      <c r="J6320" s="2" t="s">
        <v>53</v>
      </c>
      <c r="K6320" s="2">
        <v>1</v>
      </c>
      <c r="L6320" s="2" t="s">
        <v>1865</v>
      </c>
      <c r="M6320" s="2">
        <v>95</v>
      </c>
      <c r="N6320" s="2" t="s">
        <v>11556</v>
      </c>
      <c r="O6320" s="2">
        <v>30.6</v>
      </c>
      <c r="P6320" s="2">
        <v>0</v>
      </c>
      <c r="Q6320" s="2">
        <v>1939</v>
      </c>
      <c r="R6320" s="2">
        <v>9999</v>
      </c>
      <c r="S6320" s="2"/>
      <c r="T6320" s="2"/>
      <c r="U6320" s="2" t="s">
        <v>54</v>
      </c>
      <c r="V6320" s="2" t="s">
        <v>163</v>
      </c>
      <c r="W6320" s="2"/>
      <c r="X6320" s="2"/>
      <c r="Y6320" s="2"/>
      <c r="Z6320" s="2"/>
      <c r="AA6320" s="2"/>
      <c r="AB6320" s="2"/>
      <c r="AC6320" s="2"/>
      <c r="AD6320" s="2"/>
      <c r="AE6320" s="2"/>
      <c r="AF6320" s="2"/>
      <c r="AG6320" s="2"/>
      <c r="AH6320" s="2"/>
      <c r="AI6320" s="2"/>
      <c r="AJ6320" s="2">
        <v>0</v>
      </c>
      <c r="AK6320" s="2">
        <v>0</v>
      </c>
      <c r="AL6320" s="2">
        <v>0</v>
      </c>
      <c r="AM6320" s="2">
        <v>0</v>
      </c>
      <c r="AN6320" s="2"/>
      <c r="AO6320" s="2"/>
      <c r="AP6320" s="2"/>
      <c r="AQ6320" s="2"/>
      <c r="AR6320" s="2"/>
      <c r="AS6320" s="2"/>
      <c r="AT6320" s="2"/>
      <c r="AU6320" s="2"/>
      <c r="AV6320" s="2"/>
      <c r="AW6320" s="2"/>
      <c r="AX6320" s="2"/>
      <c r="AY6320" s="2" t="s">
        <v>46460</v>
      </c>
      <c r="AZ6320" s="2">
        <v>100</v>
      </c>
      <c r="BA6320" s="2" t="s">
        <v>46460</v>
      </c>
      <c r="BB6320" s="2">
        <v>100</v>
      </c>
    </row>
    <row r="6321" spans="1:54">
      <c r="A6321" s="2" t="s">
        <v>11554</v>
      </c>
      <c r="B6321" s="2" t="s">
        <v>11558</v>
      </c>
      <c r="C6321" s="2">
        <v>48</v>
      </c>
      <c r="D6321" s="2" t="s">
        <v>162</v>
      </c>
      <c r="E6321" s="2" t="s">
        <v>72</v>
      </c>
      <c r="F6321" s="2"/>
      <c r="G6321" s="2" t="s">
        <v>163</v>
      </c>
      <c r="H6321" s="2"/>
      <c r="I6321" s="2" t="s">
        <v>994</v>
      </c>
      <c r="J6321" s="2" t="s">
        <v>53</v>
      </c>
      <c r="K6321" s="2">
        <v>1</v>
      </c>
      <c r="L6321" s="2" t="s">
        <v>1865</v>
      </c>
      <c r="M6321" s="2">
        <v>95</v>
      </c>
      <c r="N6321" s="2" t="s">
        <v>11556</v>
      </c>
      <c r="O6321" s="2">
        <v>29.8</v>
      </c>
      <c r="P6321" s="2">
        <v>0</v>
      </c>
      <c r="Q6321" s="2">
        <v>1939</v>
      </c>
      <c r="R6321" s="2">
        <v>9999</v>
      </c>
      <c r="S6321" s="2"/>
      <c r="T6321" s="2"/>
      <c r="U6321" s="2" t="s">
        <v>54</v>
      </c>
      <c r="V6321" s="2" t="s">
        <v>163</v>
      </c>
      <c r="W6321" s="2"/>
      <c r="X6321" s="2"/>
      <c r="Y6321" s="2"/>
      <c r="Z6321" s="2"/>
      <c r="AA6321" s="2"/>
      <c r="AB6321" s="2"/>
      <c r="AC6321" s="2"/>
      <c r="AD6321" s="2"/>
      <c r="AE6321" s="2"/>
      <c r="AF6321" s="2"/>
      <c r="AG6321" s="2"/>
      <c r="AH6321" s="2"/>
      <c r="AI6321" s="2"/>
      <c r="AJ6321" s="2">
        <v>0</v>
      </c>
      <c r="AK6321" s="2">
        <v>0</v>
      </c>
      <c r="AL6321" s="2">
        <v>0</v>
      </c>
      <c r="AM6321" s="2">
        <v>0</v>
      </c>
      <c r="AN6321" s="2"/>
      <c r="AO6321" s="2"/>
      <c r="AP6321" s="2"/>
      <c r="AQ6321" s="2"/>
      <c r="AR6321" s="2"/>
      <c r="AS6321" s="2"/>
      <c r="AT6321" s="2"/>
      <c r="AU6321" s="2"/>
      <c r="AV6321" s="2"/>
      <c r="AW6321" s="2"/>
      <c r="AX6321" s="2"/>
      <c r="AY6321" s="2" t="s">
        <v>46460</v>
      </c>
      <c r="AZ6321" s="2">
        <v>100</v>
      </c>
      <c r="BA6321" s="2" t="s">
        <v>46460</v>
      </c>
      <c r="BB6321" s="2">
        <v>100</v>
      </c>
    </row>
    <row r="6322" spans="1:54">
      <c r="A6322" s="2" t="s">
        <v>11554</v>
      </c>
      <c r="B6322" s="2" t="s">
        <v>11559</v>
      </c>
      <c r="C6322" s="2">
        <v>48</v>
      </c>
      <c r="D6322" s="2" t="s">
        <v>162</v>
      </c>
      <c r="E6322" s="2" t="s">
        <v>89</v>
      </c>
      <c r="F6322" s="2"/>
      <c r="G6322" s="2" t="s">
        <v>163</v>
      </c>
      <c r="H6322" s="2"/>
      <c r="I6322" s="2" t="s">
        <v>994</v>
      </c>
      <c r="J6322" s="2" t="s">
        <v>53</v>
      </c>
      <c r="K6322" s="2">
        <v>1</v>
      </c>
      <c r="L6322" s="2" t="s">
        <v>1865</v>
      </c>
      <c r="M6322" s="2">
        <v>95</v>
      </c>
      <c r="N6322" s="2" t="s">
        <v>11556</v>
      </c>
      <c r="O6322" s="2">
        <v>31.3</v>
      </c>
      <c r="P6322" s="2">
        <v>0</v>
      </c>
      <c r="Q6322" s="2">
        <v>1952</v>
      </c>
      <c r="R6322" s="2">
        <v>9999</v>
      </c>
      <c r="S6322" s="2"/>
      <c r="T6322" s="2"/>
      <c r="U6322" s="2" t="s">
        <v>54</v>
      </c>
      <c r="V6322" s="2" t="s">
        <v>163</v>
      </c>
      <c r="W6322" s="2"/>
      <c r="X6322" s="2"/>
      <c r="Y6322" s="2"/>
      <c r="Z6322" s="2"/>
      <c r="AA6322" s="2"/>
      <c r="AB6322" s="2"/>
      <c r="AC6322" s="2"/>
      <c r="AD6322" s="2"/>
      <c r="AE6322" s="2"/>
      <c r="AF6322" s="2"/>
      <c r="AG6322" s="2"/>
      <c r="AH6322" s="2"/>
      <c r="AI6322" s="2"/>
      <c r="AJ6322" s="2">
        <v>0</v>
      </c>
      <c r="AK6322" s="2">
        <v>0</v>
      </c>
      <c r="AL6322" s="2">
        <v>0</v>
      </c>
      <c r="AM6322" s="2">
        <v>0</v>
      </c>
      <c r="AN6322" s="2"/>
      <c r="AO6322" s="2"/>
      <c r="AP6322" s="2"/>
      <c r="AQ6322" s="2"/>
      <c r="AR6322" s="2"/>
      <c r="AS6322" s="2"/>
      <c r="AT6322" s="2"/>
      <c r="AU6322" s="2"/>
      <c r="AV6322" s="2"/>
      <c r="AW6322" s="2"/>
      <c r="AX6322" s="2"/>
      <c r="AY6322" s="2" t="s">
        <v>46460</v>
      </c>
      <c r="AZ6322" s="2">
        <v>100</v>
      </c>
      <c r="BA6322" s="2" t="s">
        <v>46460</v>
      </c>
      <c r="BB6322" s="2">
        <v>100</v>
      </c>
    </row>
    <row r="6323" spans="1:54">
      <c r="A6323" s="2" t="s">
        <v>11560</v>
      </c>
      <c r="B6323" s="2" t="s">
        <v>11561</v>
      </c>
      <c r="C6323" s="2">
        <v>480</v>
      </c>
      <c r="D6323" s="2" t="s">
        <v>162</v>
      </c>
      <c r="E6323" s="2" t="s">
        <v>51</v>
      </c>
      <c r="F6323" s="2"/>
      <c r="G6323" s="2" t="s">
        <v>163</v>
      </c>
      <c r="H6323" s="2"/>
      <c r="I6323" s="2" t="s">
        <v>220</v>
      </c>
      <c r="J6323" s="2" t="s">
        <v>78</v>
      </c>
      <c r="K6323" s="2">
        <v>6</v>
      </c>
      <c r="L6323" s="2" t="s">
        <v>476</v>
      </c>
      <c r="M6323" s="2">
        <v>65</v>
      </c>
      <c r="N6323" s="2" t="s">
        <v>477</v>
      </c>
      <c r="O6323" s="2">
        <v>2.8</v>
      </c>
      <c r="P6323" s="2">
        <v>0</v>
      </c>
      <c r="Q6323" s="2">
        <v>1983</v>
      </c>
      <c r="R6323" s="2">
        <v>9999</v>
      </c>
      <c r="S6323" s="2"/>
      <c r="T6323" s="2"/>
      <c r="U6323" s="2" t="s">
        <v>54</v>
      </c>
      <c r="V6323" s="2" t="s">
        <v>163</v>
      </c>
      <c r="W6323" s="2"/>
      <c r="X6323" s="2"/>
      <c r="Y6323" s="2"/>
      <c r="Z6323" s="2"/>
      <c r="AA6323" s="2"/>
      <c r="AB6323" s="2"/>
      <c r="AC6323" s="2"/>
      <c r="AD6323" s="2"/>
      <c r="AE6323" s="2"/>
      <c r="AF6323" s="2"/>
      <c r="AG6323" s="2"/>
      <c r="AH6323" s="2"/>
      <c r="AI6323" s="2"/>
      <c r="AJ6323" s="2">
        <v>0</v>
      </c>
      <c r="AK6323" s="2">
        <v>0</v>
      </c>
      <c r="AL6323" s="2">
        <v>0</v>
      </c>
      <c r="AM6323" s="2">
        <v>0</v>
      </c>
      <c r="AN6323" s="2"/>
      <c r="AO6323" s="2"/>
      <c r="AP6323" s="2"/>
      <c r="AQ6323" s="2"/>
      <c r="AR6323" s="2"/>
      <c r="AS6323" s="2"/>
      <c r="AT6323" s="2"/>
      <c r="AU6323" s="2"/>
      <c r="AV6323" s="2"/>
      <c r="AW6323" s="2"/>
      <c r="AX6323" s="2"/>
      <c r="AY6323" s="2" t="s">
        <v>47430</v>
      </c>
      <c r="AZ6323" s="2">
        <v>100</v>
      </c>
      <c r="BA6323" s="2" t="s">
        <v>47430</v>
      </c>
      <c r="BB6323" s="2">
        <v>100</v>
      </c>
    </row>
    <row r="6324" spans="1:54">
      <c r="A6324" s="2" t="s">
        <v>11562</v>
      </c>
      <c r="B6324" s="2" t="s">
        <v>11563</v>
      </c>
      <c r="C6324" s="2">
        <v>481</v>
      </c>
      <c r="D6324" s="2" t="s">
        <v>162</v>
      </c>
      <c r="E6324" s="2" t="s">
        <v>51</v>
      </c>
      <c r="F6324" s="2"/>
      <c r="G6324" s="2" t="s">
        <v>163</v>
      </c>
      <c r="H6324" s="2"/>
      <c r="I6324" s="2" t="s">
        <v>220</v>
      </c>
      <c r="J6324" s="2" t="s">
        <v>78</v>
      </c>
      <c r="K6324" s="2">
        <v>6</v>
      </c>
      <c r="L6324" s="2" t="s">
        <v>476</v>
      </c>
      <c r="M6324" s="2">
        <v>65</v>
      </c>
      <c r="N6324" s="2" t="s">
        <v>477</v>
      </c>
      <c r="O6324" s="2">
        <v>7.9</v>
      </c>
      <c r="P6324" s="2">
        <v>0</v>
      </c>
      <c r="Q6324" s="2">
        <v>1983</v>
      </c>
      <c r="R6324" s="2">
        <v>9999</v>
      </c>
      <c r="S6324" s="2"/>
      <c r="T6324" s="2"/>
      <c r="U6324" s="2" t="s">
        <v>54</v>
      </c>
      <c r="V6324" s="2" t="s">
        <v>163</v>
      </c>
      <c r="W6324" s="2"/>
      <c r="X6324" s="2"/>
      <c r="Y6324" s="2"/>
      <c r="Z6324" s="2"/>
      <c r="AA6324" s="2"/>
      <c r="AB6324" s="2"/>
      <c r="AC6324" s="2"/>
      <c r="AD6324" s="2"/>
      <c r="AE6324" s="2"/>
      <c r="AF6324" s="2"/>
      <c r="AG6324" s="2"/>
      <c r="AH6324" s="2"/>
      <c r="AI6324" s="2"/>
      <c r="AJ6324" s="2">
        <v>0</v>
      </c>
      <c r="AK6324" s="2">
        <v>0</v>
      </c>
      <c r="AL6324" s="2">
        <v>0</v>
      </c>
      <c r="AM6324" s="2">
        <v>0</v>
      </c>
      <c r="AN6324" s="2"/>
      <c r="AO6324" s="2"/>
      <c r="AP6324" s="2"/>
      <c r="AQ6324" s="2"/>
      <c r="AR6324" s="2"/>
      <c r="AS6324" s="2"/>
      <c r="AT6324" s="2"/>
      <c r="AU6324" s="2"/>
      <c r="AV6324" s="2"/>
      <c r="AW6324" s="2"/>
      <c r="AX6324" s="2"/>
      <c r="AY6324" s="2" t="s">
        <v>47430</v>
      </c>
      <c r="AZ6324" s="2">
        <v>100</v>
      </c>
      <c r="BA6324" s="2" t="s">
        <v>47430</v>
      </c>
      <c r="BB6324" s="2">
        <v>100</v>
      </c>
    </row>
    <row r="6325" spans="1:54">
      <c r="A6325" s="2" t="s">
        <v>11564</v>
      </c>
      <c r="B6325" s="2" t="s">
        <v>11565</v>
      </c>
      <c r="C6325" s="2">
        <v>482</v>
      </c>
      <c r="D6325" s="2" t="s">
        <v>162</v>
      </c>
      <c r="E6325" s="2" t="s">
        <v>51</v>
      </c>
      <c r="F6325" s="2"/>
      <c r="G6325" s="2" t="s">
        <v>163</v>
      </c>
      <c r="H6325" s="2"/>
      <c r="I6325" s="2" t="s">
        <v>220</v>
      </c>
      <c r="J6325" s="2" t="s">
        <v>78</v>
      </c>
      <c r="K6325" s="2">
        <v>6</v>
      </c>
      <c r="L6325" s="2" t="s">
        <v>614</v>
      </c>
      <c r="M6325" s="2">
        <v>37</v>
      </c>
      <c r="N6325" s="2" t="s">
        <v>615</v>
      </c>
      <c r="O6325" s="2">
        <v>1.9</v>
      </c>
      <c r="P6325" s="2">
        <v>0</v>
      </c>
      <c r="Q6325" s="2">
        <v>1984</v>
      </c>
      <c r="R6325" s="2">
        <v>9999</v>
      </c>
      <c r="S6325" s="2"/>
      <c r="T6325" s="2"/>
      <c r="U6325" s="2" t="s">
        <v>54</v>
      </c>
      <c r="V6325" s="2" t="s">
        <v>163</v>
      </c>
      <c r="W6325" s="2"/>
      <c r="X6325" s="2"/>
      <c r="Y6325" s="2"/>
      <c r="Z6325" s="2"/>
      <c r="AA6325" s="2"/>
      <c r="AB6325" s="2"/>
      <c r="AC6325" s="2"/>
      <c r="AD6325" s="2"/>
      <c r="AE6325" s="2"/>
      <c r="AF6325" s="2"/>
      <c r="AG6325" s="2"/>
      <c r="AH6325" s="2"/>
      <c r="AI6325" s="2"/>
      <c r="AJ6325" s="2">
        <v>0</v>
      </c>
      <c r="AK6325" s="2">
        <v>0</v>
      </c>
      <c r="AL6325" s="2">
        <v>0</v>
      </c>
      <c r="AM6325" s="2">
        <v>0</v>
      </c>
      <c r="AN6325" s="2"/>
      <c r="AO6325" s="2"/>
      <c r="AP6325" s="2"/>
      <c r="AQ6325" s="2"/>
      <c r="AR6325" s="2"/>
      <c r="AS6325" s="2"/>
      <c r="AT6325" s="2"/>
      <c r="AU6325" s="2"/>
      <c r="AV6325" s="2"/>
      <c r="AW6325" s="2"/>
      <c r="AX6325" s="2"/>
      <c r="AY6325" s="2" t="s">
        <v>47430</v>
      </c>
      <c r="AZ6325" s="2">
        <v>100</v>
      </c>
      <c r="BA6325" s="2" t="s">
        <v>47430</v>
      </c>
      <c r="BB6325" s="2">
        <v>100</v>
      </c>
    </row>
    <row r="6326" spans="1:54">
      <c r="A6326" s="2" t="s">
        <v>11566</v>
      </c>
      <c r="B6326" s="2" t="s">
        <v>11567</v>
      </c>
      <c r="C6326" s="2">
        <v>483</v>
      </c>
      <c r="D6326" s="2" t="s">
        <v>162</v>
      </c>
      <c r="E6326" s="2" t="s">
        <v>51</v>
      </c>
      <c r="F6326" s="2"/>
      <c r="G6326" s="2" t="s">
        <v>163</v>
      </c>
      <c r="H6326" s="2"/>
      <c r="I6326" s="2" t="s">
        <v>220</v>
      </c>
      <c r="J6326" s="2" t="s">
        <v>78</v>
      </c>
      <c r="K6326" s="2">
        <v>6</v>
      </c>
      <c r="L6326" s="2" t="s">
        <v>1340</v>
      </c>
      <c r="M6326" s="2">
        <v>59</v>
      </c>
      <c r="N6326" s="2" t="s">
        <v>11568</v>
      </c>
      <c r="O6326" s="2">
        <v>3.1</v>
      </c>
      <c r="P6326" s="2">
        <v>0</v>
      </c>
      <c r="Q6326" s="2">
        <v>1984</v>
      </c>
      <c r="R6326" s="2">
        <v>9999</v>
      </c>
      <c r="S6326" s="2"/>
      <c r="T6326" s="2"/>
      <c r="U6326" s="2" t="s">
        <v>54</v>
      </c>
      <c r="V6326" s="2" t="s">
        <v>163</v>
      </c>
      <c r="W6326" s="2"/>
      <c r="X6326" s="2"/>
      <c r="Y6326" s="2"/>
      <c r="Z6326" s="2"/>
      <c r="AA6326" s="2"/>
      <c r="AB6326" s="2"/>
      <c r="AC6326" s="2"/>
      <c r="AD6326" s="2"/>
      <c r="AE6326" s="2"/>
      <c r="AF6326" s="2"/>
      <c r="AG6326" s="2"/>
      <c r="AH6326" s="2"/>
      <c r="AI6326" s="2"/>
      <c r="AJ6326" s="2">
        <v>0</v>
      </c>
      <c r="AK6326" s="2">
        <v>0</v>
      </c>
      <c r="AL6326" s="2">
        <v>0</v>
      </c>
      <c r="AM6326" s="2">
        <v>0</v>
      </c>
      <c r="AN6326" s="2"/>
      <c r="AO6326" s="2"/>
      <c r="AP6326" s="2"/>
      <c r="AQ6326" s="2"/>
      <c r="AR6326" s="2"/>
      <c r="AS6326" s="2"/>
      <c r="AT6326" s="2"/>
      <c r="AU6326" s="2"/>
      <c r="AV6326" s="2"/>
      <c r="AW6326" s="2"/>
      <c r="AX6326" s="2"/>
      <c r="AY6326" s="2" t="s">
        <v>47430</v>
      </c>
      <c r="AZ6326" s="2">
        <v>100</v>
      </c>
      <c r="BA6326" s="2" t="s">
        <v>47430</v>
      </c>
      <c r="BB6326" s="2">
        <v>100</v>
      </c>
    </row>
    <row r="6327" spans="1:54">
      <c r="A6327" s="2" t="s">
        <v>11569</v>
      </c>
      <c r="B6327" s="2" t="s">
        <v>11570</v>
      </c>
      <c r="C6327" s="2">
        <v>484</v>
      </c>
      <c r="D6327" s="2" t="s">
        <v>162</v>
      </c>
      <c r="E6327" s="2" t="s">
        <v>51</v>
      </c>
      <c r="F6327" s="2"/>
      <c r="G6327" s="2" t="s">
        <v>163</v>
      </c>
      <c r="H6327" s="2"/>
      <c r="I6327" s="2" t="s">
        <v>3714</v>
      </c>
      <c r="J6327" s="2" t="s">
        <v>78</v>
      </c>
      <c r="K6327" s="2">
        <v>6</v>
      </c>
      <c r="L6327" s="2" t="s">
        <v>3715</v>
      </c>
      <c r="M6327" s="2">
        <v>73</v>
      </c>
      <c r="N6327" s="2" t="s">
        <v>3716</v>
      </c>
      <c r="O6327" s="2">
        <v>5.9</v>
      </c>
      <c r="P6327" s="2">
        <v>0</v>
      </c>
      <c r="Q6327" s="2">
        <v>1985</v>
      </c>
      <c r="R6327" s="2">
        <v>9999</v>
      </c>
      <c r="S6327" s="2"/>
      <c r="T6327" s="2"/>
      <c r="U6327" s="2" t="s">
        <v>54</v>
      </c>
      <c r="V6327" s="2" t="s">
        <v>163</v>
      </c>
      <c r="W6327" s="2"/>
      <c r="X6327" s="2"/>
      <c r="Y6327" s="2"/>
      <c r="Z6327" s="2"/>
      <c r="AA6327" s="2"/>
      <c r="AB6327" s="2"/>
      <c r="AC6327" s="2"/>
      <c r="AD6327" s="2"/>
      <c r="AE6327" s="2"/>
      <c r="AF6327" s="2"/>
      <c r="AG6327" s="2"/>
      <c r="AH6327" s="2"/>
      <c r="AI6327" s="2"/>
      <c r="AJ6327" s="2">
        <v>0</v>
      </c>
      <c r="AK6327" s="2">
        <v>0</v>
      </c>
      <c r="AL6327" s="2">
        <v>0</v>
      </c>
      <c r="AM6327" s="2">
        <v>0</v>
      </c>
      <c r="AN6327" s="2"/>
      <c r="AO6327" s="2"/>
      <c r="AP6327" s="2"/>
      <c r="AQ6327" s="2"/>
      <c r="AR6327" s="2"/>
      <c r="AS6327" s="2"/>
      <c r="AT6327" s="2"/>
      <c r="AU6327" s="2"/>
      <c r="AV6327" s="2"/>
      <c r="AW6327" s="2"/>
      <c r="AX6327" s="2"/>
      <c r="AY6327" s="2" t="s">
        <v>47430</v>
      </c>
      <c r="AZ6327" s="2">
        <v>100</v>
      </c>
      <c r="BA6327" s="2" t="s">
        <v>47430</v>
      </c>
      <c r="BB6327" s="2">
        <v>100</v>
      </c>
    </row>
    <row r="6328" spans="1:54">
      <c r="A6328" s="2" t="s">
        <v>11571</v>
      </c>
      <c r="B6328" s="2" t="s">
        <v>11572</v>
      </c>
      <c r="C6328" s="2">
        <v>487</v>
      </c>
      <c r="D6328" s="2" t="s">
        <v>162</v>
      </c>
      <c r="E6328" s="2" t="s">
        <v>51</v>
      </c>
      <c r="F6328" s="2"/>
      <c r="G6328" s="2" t="s">
        <v>163</v>
      </c>
      <c r="H6328" s="2"/>
      <c r="I6328" s="2" t="s">
        <v>220</v>
      </c>
      <c r="J6328" s="2" t="s">
        <v>78</v>
      </c>
      <c r="K6328" s="2">
        <v>6</v>
      </c>
      <c r="L6328" s="2" t="s">
        <v>1340</v>
      </c>
      <c r="M6328" s="2">
        <v>59</v>
      </c>
      <c r="N6328" s="2" t="s">
        <v>11568</v>
      </c>
      <c r="O6328" s="2">
        <v>4.0999999999999996</v>
      </c>
      <c r="P6328" s="2">
        <v>0</v>
      </c>
      <c r="Q6328" s="2">
        <v>1985</v>
      </c>
      <c r="R6328" s="2">
        <v>9999</v>
      </c>
      <c r="S6328" s="2"/>
      <c r="T6328" s="2"/>
      <c r="U6328" s="2" t="s">
        <v>54</v>
      </c>
      <c r="V6328" s="2" t="s">
        <v>163</v>
      </c>
      <c r="W6328" s="2"/>
      <c r="X6328" s="2"/>
      <c r="Y6328" s="2"/>
      <c r="Z6328" s="2"/>
      <c r="AA6328" s="2"/>
      <c r="AB6328" s="2"/>
      <c r="AC6328" s="2"/>
      <c r="AD6328" s="2"/>
      <c r="AE6328" s="2"/>
      <c r="AF6328" s="2"/>
      <c r="AG6328" s="2"/>
      <c r="AH6328" s="2"/>
      <c r="AI6328" s="2"/>
      <c r="AJ6328" s="2">
        <v>0</v>
      </c>
      <c r="AK6328" s="2">
        <v>0</v>
      </c>
      <c r="AL6328" s="2">
        <v>0</v>
      </c>
      <c r="AM6328" s="2">
        <v>0</v>
      </c>
      <c r="AN6328" s="2"/>
      <c r="AO6328" s="2"/>
      <c r="AP6328" s="2"/>
      <c r="AQ6328" s="2"/>
      <c r="AR6328" s="2"/>
      <c r="AS6328" s="2"/>
      <c r="AT6328" s="2"/>
      <c r="AU6328" s="2"/>
      <c r="AV6328" s="2"/>
      <c r="AW6328" s="2"/>
      <c r="AX6328" s="2"/>
      <c r="AY6328" s="2" t="s">
        <v>47430</v>
      </c>
      <c r="AZ6328" s="2">
        <v>100</v>
      </c>
      <c r="BA6328" s="2" t="s">
        <v>47430</v>
      </c>
      <c r="BB6328" s="2">
        <v>100</v>
      </c>
    </row>
    <row r="6329" spans="1:54">
      <c r="A6329" s="2" t="s">
        <v>11573</v>
      </c>
      <c r="B6329" s="2" t="s">
        <v>11574</v>
      </c>
      <c r="C6329" s="2">
        <v>489</v>
      </c>
      <c r="D6329" s="2" t="s">
        <v>162</v>
      </c>
      <c r="E6329" s="2" t="s">
        <v>51</v>
      </c>
      <c r="F6329" s="2"/>
      <c r="G6329" s="2" t="s">
        <v>163</v>
      </c>
      <c r="H6329" s="2"/>
      <c r="I6329" s="2" t="s">
        <v>214</v>
      </c>
      <c r="J6329" s="2" t="s">
        <v>78</v>
      </c>
      <c r="K6329" s="2">
        <v>6</v>
      </c>
      <c r="L6329" s="2" t="s">
        <v>2166</v>
      </c>
      <c r="M6329" s="2">
        <v>109</v>
      </c>
      <c r="N6329" s="2" t="s">
        <v>2167</v>
      </c>
      <c r="O6329" s="2">
        <v>5.5</v>
      </c>
      <c r="P6329" s="2">
        <v>0</v>
      </c>
      <c r="Q6329" s="2">
        <v>1983</v>
      </c>
      <c r="R6329" s="2">
        <v>9999</v>
      </c>
      <c r="S6329" s="2"/>
      <c r="T6329" s="2"/>
      <c r="U6329" s="2" t="s">
        <v>54</v>
      </c>
      <c r="V6329" s="2" t="s">
        <v>163</v>
      </c>
      <c r="W6329" s="2"/>
      <c r="X6329" s="2"/>
      <c r="Y6329" s="2"/>
      <c r="Z6329" s="2"/>
      <c r="AA6329" s="2"/>
      <c r="AB6329" s="2"/>
      <c r="AC6329" s="2"/>
      <c r="AD6329" s="2"/>
      <c r="AE6329" s="2"/>
      <c r="AF6329" s="2"/>
      <c r="AG6329" s="2"/>
      <c r="AH6329" s="2"/>
      <c r="AI6329" s="2"/>
      <c r="AJ6329" s="2">
        <v>0</v>
      </c>
      <c r="AK6329" s="2">
        <v>0</v>
      </c>
      <c r="AL6329" s="2">
        <v>0</v>
      </c>
      <c r="AM6329" s="2">
        <v>0</v>
      </c>
      <c r="AN6329" s="2"/>
      <c r="AO6329" s="2"/>
      <c r="AP6329" s="2"/>
      <c r="AQ6329" s="2"/>
      <c r="AR6329" s="2"/>
      <c r="AS6329" s="2"/>
      <c r="AT6329" s="2"/>
      <c r="AU6329" s="2"/>
      <c r="AV6329" s="2"/>
      <c r="AW6329" s="2"/>
      <c r="AX6329" s="2"/>
      <c r="AY6329" s="2" t="s">
        <v>47201</v>
      </c>
      <c r="AZ6329" s="2">
        <v>100</v>
      </c>
      <c r="BA6329" s="2" t="s">
        <v>47201</v>
      </c>
      <c r="BB6329" s="2">
        <v>100</v>
      </c>
    </row>
    <row r="6330" spans="1:54">
      <c r="A6330" s="2" t="s">
        <v>11575</v>
      </c>
      <c r="B6330" s="2" t="s">
        <v>11576</v>
      </c>
      <c r="C6330" s="2">
        <v>49</v>
      </c>
      <c r="D6330" s="2" t="s">
        <v>162</v>
      </c>
      <c r="E6330" s="2" t="s">
        <v>51</v>
      </c>
      <c r="F6330" s="2"/>
      <c r="G6330" s="2" t="s">
        <v>163</v>
      </c>
      <c r="H6330" s="2"/>
      <c r="I6330" s="2" t="s">
        <v>994</v>
      </c>
      <c r="J6330" s="2" t="s">
        <v>53</v>
      </c>
      <c r="K6330" s="2">
        <v>1</v>
      </c>
      <c r="L6330" s="2" t="s">
        <v>970</v>
      </c>
      <c r="M6330" s="2">
        <v>79</v>
      </c>
      <c r="N6330" s="2" t="s">
        <v>11577</v>
      </c>
      <c r="O6330" s="2">
        <v>34.1</v>
      </c>
      <c r="P6330" s="2">
        <v>0</v>
      </c>
      <c r="Q6330" s="2">
        <v>1936</v>
      </c>
      <c r="R6330" s="2">
        <v>9999</v>
      </c>
      <c r="S6330" s="2"/>
      <c r="T6330" s="2"/>
      <c r="U6330" s="2" t="s">
        <v>54</v>
      </c>
      <c r="V6330" s="2" t="s">
        <v>163</v>
      </c>
      <c r="W6330" s="2"/>
      <c r="X6330" s="2"/>
      <c r="Y6330" s="2"/>
      <c r="Z6330" s="2"/>
      <c r="AA6330" s="2"/>
      <c r="AB6330" s="2"/>
      <c r="AC6330" s="2"/>
      <c r="AD6330" s="2"/>
      <c r="AE6330" s="2"/>
      <c r="AF6330" s="2"/>
      <c r="AG6330" s="2"/>
      <c r="AH6330" s="2"/>
      <c r="AI6330" s="2"/>
      <c r="AJ6330" s="2">
        <v>0</v>
      </c>
      <c r="AK6330" s="2">
        <v>0</v>
      </c>
      <c r="AL6330" s="2">
        <v>0</v>
      </c>
      <c r="AM6330" s="2">
        <v>0</v>
      </c>
      <c r="AN6330" s="2"/>
      <c r="AO6330" s="2"/>
      <c r="AP6330" s="2"/>
      <c r="AQ6330" s="2"/>
      <c r="AR6330" s="2"/>
      <c r="AS6330" s="2"/>
      <c r="AT6330" s="2"/>
      <c r="AU6330" s="2"/>
      <c r="AV6330" s="2"/>
      <c r="AW6330" s="2"/>
      <c r="AX6330" s="2"/>
      <c r="AY6330" s="2" t="s">
        <v>46460</v>
      </c>
      <c r="AZ6330" s="2">
        <v>100</v>
      </c>
      <c r="BA6330" s="2" t="s">
        <v>46460</v>
      </c>
      <c r="BB6330" s="2">
        <v>100</v>
      </c>
    </row>
    <row r="6331" spans="1:54">
      <c r="A6331" s="2" t="s">
        <v>11575</v>
      </c>
      <c r="B6331" s="2" t="s">
        <v>11578</v>
      </c>
      <c r="C6331" s="2">
        <v>49</v>
      </c>
      <c r="D6331" s="2" t="s">
        <v>162</v>
      </c>
      <c r="E6331" s="2" t="s">
        <v>1194</v>
      </c>
      <c r="F6331" s="2"/>
      <c r="G6331" s="2" t="s">
        <v>163</v>
      </c>
      <c r="H6331" s="2"/>
      <c r="I6331" s="2" t="s">
        <v>994</v>
      </c>
      <c r="J6331" s="2" t="s">
        <v>53</v>
      </c>
      <c r="K6331" s="2">
        <v>1</v>
      </c>
      <c r="L6331" s="2" t="s">
        <v>970</v>
      </c>
      <c r="M6331" s="2">
        <v>79</v>
      </c>
      <c r="N6331" s="2" t="s">
        <v>11577</v>
      </c>
      <c r="O6331" s="2">
        <v>41.9</v>
      </c>
      <c r="P6331" s="2">
        <v>0</v>
      </c>
      <c r="Q6331" s="2">
        <v>1963</v>
      </c>
      <c r="R6331" s="2">
        <v>9999</v>
      </c>
      <c r="S6331" s="2"/>
      <c r="T6331" s="2"/>
      <c r="U6331" s="2" t="s">
        <v>54</v>
      </c>
      <c r="V6331" s="2" t="s">
        <v>163</v>
      </c>
      <c r="W6331" s="2"/>
      <c r="X6331" s="2"/>
      <c r="Y6331" s="2"/>
      <c r="Z6331" s="2"/>
      <c r="AA6331" s="2"/>
      <c r="AB6331" s="2"/>
      <c r="AC6331" s="2"/>
      <c r="AD6331" s="2"/>
      <c r="AE6331" s="2"/>
      <c r="AF6331" s="2"/>
      <c r="AG6331" s="2"/>
      <c r="AH6331" s="2"/>
      <c r="AI6331" s="2"/>
      <c r="AJ6331" s="2">
        <v>0</v>
      </c>
      <c r="AK6331" s="2">
        <v>0</v>
      </c>
      <c r="AL6331" s="2">
        <v>0</v>
      </c>
      <c r="AM6331" s="2">
        <v>0</v>
      </c>
      <c r="AN6331" s="2"/>
      <c r="AO6331" s="2"/>
      <c r="AP6331" s="2"/>
      <c r="AQ6331" s="2"/>
      <c r="AR6331" s="2"/>
      <c r="AS6331" s="2"/>
      <c r="AT6331" s="2"/>
      <c r="AU6331" s="2"/>
      <c r="AV6331" s="2"/>
      <c r="AW6331" s="2"/>
      <c r="AX6331" s="2"/>
      <c r="AY6331" s="2" t="s">
        <v>46460</v>
      </c>
      <c r="AZ6331" s="2">
        <v>100</v>
      </c>
      <c r="BA6331" s="2" t="s">
        <v>46460</v>
      </c>
      <c r="BB6331" s="2">
        <v>100</v>
      </c>
    </row>
    <row r="6332" spans="1:54">
      <c r="A6332" s="2" t="s">
        <v>11575</v>
      </c>
      <c r="B6332" s="2" t="s">
        <v>11579</v>
      </c>
      <c r="C6332" s="2">
        <v>49</v>
      </c>
      <c r="D6332" s="2" t="s">
        <v>162</v>
      </c>
      <c r="E6332" s="2" t="s">
        <v>1196</v>
      </c>
      <c r="F6332" s="2"/>
      <c r="G6332" s="2" t="s">
        <v>163</v>
      </c>
      <c r="H6332" s="2"/>
      <c r="I6332" s="2" t="s">
        <v>994</v>
      </c>
      <c r="J6332" s="2" t="s">
        <v>53</v>
      </c>
      <c r="K6332" s="2">
        <v>1</v>
      </c>
      <c r="L6332" s="2" t="s">
        <v>970</v>
      </c>
      <c r="M6332" s="2">
        <v>79</v>
      </c>
      <c r="N6332" s="2" t="s">
        <v>11577</v>
      </c>
      <c r="O6332" s="2">
        <v>41.9</v>
      </c>
      <c r="P6332" s="2">
        <v>0</v>
      </c>
      <c r="Q6332" s="2">
        <v>1963</v>
      </c>
      <c r="R6332" s="2">
        <v>9999</v>
      </c>
      <c r="S6332" s="2"/>
      <c r="T6332" s="2"/>
      <c r="U6332" s="2" t="s">
        <v>54</v>
      </c>
      <c r="V6332" s="2" t="s">
        <v>163</v>
      </c>
      <c r="W6332" s="2"/>
      <c r="X6332" s="2"/>
      <c r="Y6332" s="2"/>
      <c r="Z6332" s="2"/>
      <c r="AA6332" s="2"/>
      <c r="AB6332" s="2"/>
      <c r="AC6332" s="2"/>
      <c r="AD6332" s="2"/>
      <c r="AE6332" s="2"/>
      <c r="AF6332" s="2"/>
      <c r="AG6332" s="2"/>
      <c r="AH6332" s="2"/>
      <c r="AI6332" s="2"/>
      <c r="AJ6332" s="2">
        <v>0</v>
      </c>
      <c r="AK6332" s="2">
        <v>0</v>
      </c>
      <c r="AL6332" s="2">
        <v>0</v>
      </c>
      <c r="AM6332" s="2">
        <v>0</v>
      </c>
      <c r="AN6332" s="2"/>
      <c r="AO6332" s="2"/>
      <c r="AP6332" s="2"/>
      <c r="AQ6332" s="2"/>
      <c r="AR6332" s="2"/>
      <c r="AS6332" s="2"/>
      <c r="AT6332" s="2"/>
      <c r="AU6332" s="2"/>
      <c r="AV6332" s="2"/>
      <c r="AW6332" s="2"/>
      <c r="AX6332" s="2"/>
      <c r="AY6332" s="2" t="s">
        <v>46460</v>
      </c>
      <c r="AZ6332" s="2">
        <v>100</v>
      </c>
      <c r="BA6332" s="2" t="s">
        <v>46460</v>
      </c>
      <c r="BB6332" s="2">
        <v>100</v>
      </c>
    </row>
    <row r="6333" spans="1:54">
      <c r="A6333" s="2" t="s">
        <v>11575</v>
      </c>
      <c r="B6333" s="2" t="s">
        <v>11580</v>
      </c>
      <c r="C6333" s="2">
        <v>49</v>
      </c>
      <c r="D6333" s="2" t="s">
        <v>162</v>
      </c>
      <c r="E6333" s="2" t="s">
        <v>55</v>
      </c>
      <c r="F6333" s="2"/>
      <c r="G6333" s="2" t="s">
        <v>163</v>
      </c>
      <c r="H6333" s="2"/>
      <c r="I6333" s="2" t="s">
        <v>994</v>
      </c>
      <c r="J6333" s="2" t="s">
        <v>53</v>
      </c>
      <c r="K6333" s="2">
        <v>1</v>
      </c>
      <c r="L6333" s="2" t="s">
        <v>970</v>
      </c>
      <c r="M6333" s="2">
        <v>79</v>
      </c>
      <c r="N6333" s="2" t="s">
        <v>11577</v>
      </c>
      <c r="O6333" s="2">
        <v>33.200000000000003</v>
      </c>
      <c r="P6333" s="2">
        <v>0</v>
      </c>
      <c r="Q6333" s="2">
        <v>1937</v>
      </c>
      <c r="R6333" s="2">
        <v>9999</v>
      </c>
      <c r="S6333" s="2"/>
      <c r="T6333" s="2"/>
      <c r="U6333" s="2" t="s">
        <v>54</v>
      </c>
      <c r="V6333" s="2" t="s">
        <v>163</v>
      </c>
      <c r="W6333" s="2"/>
      <c r="X6333" s="2"/>
      <c r="Y6333" s="2"/>
      <c r="Z6333" s="2"/>
      <c r="AA6333" s="2"/>
      <c r="AB6333" s="2"/>
      <c r="AC6333" s="2"/>
      <c r="AD6333" s="2"/>
      <c r="AE6333" s="2"/>
      <c r="AF6333" s="2"/>
      <c r="AG6333" s="2"/>
      <c r="AH6333" s="2"/>
      <c r="AI6333" s="2"/>
      <c r="AJ6333" s="2">
        <v>0</v>
      </c>
      <c r="AK6333" s="2">
        <v>0</v>
      </c>
      <c r="AL6333" s="2">
        <v>0</v>
      </c>
      <c r="AM6333" s="2">
        <v>0</v>
      </c>
      <c r="AN6333" s="2"/>
      <c r="AO6333" s="2"/>
      <c r="AP6333" s="2"/>
      <c r="AQ6333" s="2"/>
      <c r="AR6333" s="2"/>
      <c r="AS6333" s="2"/>
      <c r="AT6333" s="2"/>
      <c r="AU6333" s="2"/>
      <c r="AV6333" s="2"/>
      <c r="AW6333" s="2"/>
      <c r="AX6333" s="2"/>
      <c r="AY6333" s="2" t="s">
        <v>46460</v>
      </c>
      <c r="AZ6333" s="2">
        <v>100</v>
      </c>
      <c r="BA6333" s="2" t="s">
        <v>46460</v>
      </c>
      <c r="BB6333" s="2">
        <v>100</v>
      </c>
    </row>
    <row r="6334" spans="1:54">
      <c r="A6334" s="2" t="s">
        <v>11575</v>
      </c>
      <c r="B6334" s="2" t="s">
        <v>11581</v>
      </c>
      <c r="C6334" s="2">
        <v>49</v>
      </c>
      <c r="D6334" s="2" t="s">
        <v>162</v>
      </c>
      <c r="E6334" s="2" t="s">
        <v>72</v>
      </c>
      <c r="F6334" s="2"/>
      <c r="G6334" s="2" t="s">
        <v>163</v>
      </c>
      <c r="H6334" s="2"/>
      <c r="I6334" s="2" t="s">
        <v>994</v>
      </c>
      <c r="J6334" s="2" t="s">
        <v>53</v>
      </c>
      <c r="K6334" s="2">
        <v>1</v>
      </c>
      <c r="L6334" s="2" t="s">
        <v>970</v>
      </c>
      <c r="M6334" s="2">
        <v>79</v>
      </c>
      <c r="N6334" s="2" t="s">
        <v>11577</v>
      </c>
      <c r="O6334" s="2">
        <v>33.6</v>
      </c>
      <c r="P6334" s="2">
        <v>0</v>
      </c>
      <c r="Q6334" s="2">
        <v>1941</v>
      </c>
      <c r="R6334" s="2">
        <v>9999</v>
      </c>
      <c r="S6334" s="2"/>
      <c r="T6334" s="2"/>
      <c r="U6334" s="2" t="s">
        <v>54</v>
      </c>
      <c r="V6334" s="2" t="s">
        <v>163</v>
      </c>
      <c r="W6334" s="2"/>
      <c r="X6334" s="2"/>
      <c r="Y6334" s="2"/>
      <c r="Z6334" s="2"/>
      <c r="AA6334" s="2"/>
      <c r="AB6334" s="2"/>
      <c r="AC6334" s="2"/>
      <c r="AD6334" s="2"/>
      <c r="AE6334" s="2"/>
      <c r="AF6334" s="2"/>
      <c r="AG6334" s="2"/>
      <c r="AH6334" s="2"/>
      <c r="AI6334" s="2"/>
      <c r="AJ6334" s="2">
        <v>0</v>
      </c>
      <c r="AK6334" s="2">
        <v>0</v>
      </c>
      <c r="AL6334" s="2">
        <v>0</v>
      </c>
      <c r="AM6334" s="2">
        <v>0</v>
      </c>
      <c r="AN6334" s="2"/>
      <c r="AO6334" s="2"/>
      <c r="AP6334" s="2"/>
      <c r="AQ6334" s="2"/>
      <c r="AR6334" s="2"/>
      <c r="AS6334" s="2"/>
      <c r="AT6334" s="2"/>
      <c r="AU6334" s="2"/>
      <c r="AV6334" s="2"/>
      <c r="AW6334" s="2"/>
      <c r="AX6334" s="2"/>
      <c r="AY6334" s="2" t="s">
        <v>46460</v>
      </c>
      <c r="AZ6334" s="2">
        <v>100</v>
      </c>
      <c r="BA6334" s="2" t="s">
        <v>46460</v>
      </c>
      <c r="BB6334" s="2">
        <v>100</v>
      </c>
    </row>
    <row r="6335" spans="1:54">
      <c r="A6335" s="2" t="s">
        <v>11575</v>
      </c>
      <c r="B6335" s="2" t="s">
        <v>11582</v>
      </c>
      <c r="C6335" s="2">
        <v>49</v>
      </c>
      <c r="D6335" s="2" t="s">
        <v>162</v>
      </c>
      <c r="E6335" s="2" t="s">
        <v>89</v>
      </c>
      <c r="F6335" s="2"/>
      <c r="G6335" s="2" t="s">
        <v>163</v>
      </c>
      <c r="H6335" s="2"/>
      <c r="I6335" s="2" t="s">
        <v>994</v>
      </c>
      <c r="J6335" s="2" t="s">
        <v>53</v>
      </c>
      <c r="K6335" s="2">
        <v>1</v>
      </c>
      <c r="L6335" s="2" t="s">
        <v>970</v>
      </c>
      <c r="M6335" s="2">
        <v>79</v>
      </c>
      <c r="N6335" s="2" t="s">
        <v>11577</v>
      </c>
      <c r="O6335" s="2">
        <v>33.4</v>
      </c>
      <c r="P6335" s="2">
        <v>0</v>
      </c>
      <c r="Q6335" s="2">
        <v>1941</v>
      </c>
      <c r="R6335" s="2">
        <v>9999</v>
      </c>
      <c r="S6335" s="2"/>
      <c r="T6335" s="2"/>
      <c r="U6335" s="2" t="s">
        <v>54</v>
      </c>
      <c r="V6335" s="2" t="s">
        <v>163</v>
      </c>
      <c r="W6335" s="2"/>
      <c r="X6335" s="2"/>
      <c r="Y6335" s="2"/>
      <c r="Z6335" s="2"/>
      <c r="AA6335" s="2"/>
      <c r="AB6335" s="2"/>
      <c r="AC6335" s="2"/>
      <c r="AD6335" s="2"/>
      <c r="AE6335" s="2"/>
      <c r="AF6335" s="2"/>
      <c r="AG6335" s="2"/>
      <c r="AH6335" s="2"/>
      <c r="AI6335" s="2"/>
      <c r="AJ6335" s="2">
        <v>0</v>
      </c>
      <c r="AK6335" s="2">
        <v>0</v>
      </c>
      <c r="AL6335" s="2">
        <v>0</v>
      </c>
      <c r="AM6335" s="2">
        <v>0</v>
      </c>
      <c r="AN6335" s="2"/>
      <c r="AO6335" s="2"/>
      <c r="AP6335" s="2"/>
      <c r="AQ6335" s="2"/>
      <c r="AR6335" s="2"/>
      <c r="AS6335" s="2"/>
      <c r="AT6335" s="2"/>
      <c r="AU6335" s="2"/>
      <c r="AV6335" s="2"/>
      <c r="AW6335" s="2"/>
      <c r="AX6335" s="2"/>
      <c r="AY6335" s="2" t="s">
        <v>46460</v>
      </c>
      <c r="AZ6335" s="2">
        <v>100</v>
      </c>
      <c r="BA6335" s="2" t="s">
        <v>46460</v>
      </c>
      <c r="BB6335" s="2">
        <v>100</v>
      </c>
    </row>
    <row r="6336" spans="1:54">
      <c r="A6336" s="2" t="s">
        <v>11575</v>
      </c>
      <c r="B6336" s="2" t="s">
        <v>11583</v>
      </c>
      <c r="C6336" s="2">
        <v>49</v>
      </c>
      <c r="D6336" s="2" t="s">
        <v>162</v>
      </c>
      <c r="E6336" s="2" t="s">
        <v>73</v>
      </c>
      <c r="F6336" s="2"/>
      <c r="G6336" s="2" t="s">
        <v>163</v>
      </c>
      <c r="H6336" s="2"/>
      <c r="I6336" s="2" t="s">
        <v>994</v>
      </c>
      <c r="J6336" s="2" t="s">
        <v>53</v>
      </c>
      <c r="K6336" s="2">
        <v>1</v>
      </c>
      <c r="L6336" s="2" t="s">
        <v>970</v>
      </c>
      <c r="M6336" s="2">
        <v>79</v>
      </c>
      <c r="N6336" s="2" t="s">
        <v>11577</v>
      </c>
      <c r="O6336" s="2">
        <v>34.700000000000003</v>
      </c>
      <c r="P6336" s="2">
        <v>0</v>
      </c>
      <c r="Q6336" s="2">
        <v>1948</v>
      </c>
      <c r="R6336" s="2">
        <v>9999</v>
      </c>
      <c r="S6336" s="2"/>
      <c r="T6336" s="2"/>
      <c r="U6336" s="2" t="s">
        <v>54</v>
      </c>
      <c r="V6336" s="2" t="s">
        <v>163</v>
      </c>
      <c r="W6336" s="2"/>
      <c r="X6336" s="2"/>
      <c r="Y6336" s="2"/>
      <c r="Z6336" s="2"/>
      <c r="AA6336" s="2"/>
      <c r="AB6336" s="2"/>
      <c r="AC6336" s="2"/>
      <c r="AD6336" s="2"/>
      <c r="AE6336" s="2"/>
      <c r="AF6336" s="2"/>
      <c r="AG6336" s="2"/>
      <c r="AH6336" s="2"/>
      <c r="AI6336" s="2"/>
      <c r="AJ6336" s="2">
        <v>0</v>
      </c>
      <c r="AK6336" s="2">
        <v>0</v>
      </c>
      <c r="AL6336" s="2">
        <v>0</v>
      </c>
      <c r="AM6336" s="2">
        <v>0</v>
      </c>
      <c r="AN6336" s="2"/>
      <c r="AO6336" s="2"/>
      <c r="AP6336" s="2"/>
      <c r="AQ6336" s="2"/>
      <c r="AR6336" s="2"/>
      <c r="AS6336" s="2"/>
      <c r="AT6336" s="2"/>
      <c r="AU6336" s="2"/>
      <c r="AV6336" s="2"/>
      <c r="AW6336" s="2"/>
      <c r="AX6336" s="2"/>
      <c r="AY6336" s="2" t="s">
        <v>46460</v>
      </c>
      <c r="AZ6336" s="2">
        <v>100</v>
      </c>
      <c r="BA6336" s="2" t="s">
        <v>46460</v>
      </c>
      <c r="BB6336" s="2">
        <v>100</v>
      </c>
    </row>
    <row r="6337" spans="1:54">
      <c r="A6337" s="2" t="s">
        <v>11575</v>
      </c>
      <c r="B6337" s="2" t="s">
        <v>11584</v>
      </c>
      <c r="C6337" s="2">
        <v>49</v>
      </c>
      <c r="D6337" s="2" t="s">
        <v>162</v>
      </c>
      <c r="E6337" s="2" t="s">
        <v>92</v>
      </c>
      <c r="F6337" s="2"/>
      <c r="G6337" s="2" t="s">
        <v>163</v>
      </c>
      <c r="H6337" s="2"/>
      <c r="I6337" s="2" t="s">
        <v>994</v>
      </c>
      <c r="J6337" s="2" t="s">
        <v>53</v>
      </c>
      <c r="K6337" s="2">
        <v>1</v>
      </c>
      <c r="L6337" s="2" t="s">
        <v>970</v>
      </c>
      <c r="M6337" s="2">
        <v>79</v>
      </c>
      <c r="N6337" s="2" t="s">
        <v>11577</v>
      </c>
      <c r="O6337" s="2">
        <v>34.6</v>
      </c>
      <c r="P6337" s="2">
        <v>0</v>
      </c>
      <c r="Q6337" s="2">
        <v>1949</v>
      </c>
      <c r="R6337" s="2">
        <v>9999</v>
      </c>
      <c r="S6337" s="2"/>
      <c r="T6337" s="2"/>
      <c r="U6337" s="2" t="s">
        <v>54</v>
      </c>
      <c r="V6337" s="2" t="s">
        <v>163</v>
      </c>
      <c r="W6337" s="2"/>
      <c r="X6337" s="2"/>
      <c r="Y6337" s="2"/>
      <c r="Z6337" s="2"/>
      <c r="AA6337" s="2"/>
      <c r="AB6337" s="2"/>
      <c r="AC6337" s="2"/>
      <c r="AD6337" s="2"/>
      <c r="AE6337" s="2"/>
      <c r="AF6337" s="2"/>
      <c r="AG6337" s="2"/>
      <c r="AH6337" s="2"/>
      <c r="AI6337" s="2"/>
      <c r="AJ6337" s="2">
        <v>0</v>
      </c>
      <c r="AK6337" s="2">
        <v>0</v>
      </c>
      <c r="AL6337" s="2">
        <v>0</v>
      </c>
      <c r="AM6337" s="2">
        <v>0</v>
      </c>
      <c r="AN6337" s="2"/>
      <c r="AO6337" s="2"/>
      <c r="AP6337" s="2"/>
      <c r="AQ6337" s="2"/>
      <c r="AR6337" s="2"/>
      <c r="AS6337" s="2"/>
      <c r="AT6337" s="2"/>
      <c r="AU6337" s="2"/>
      <c r="AV6337" s="2"/>
      <c r="AW6337" s="2"/>
      <c r="AX6337" s="2"/>
      <c r="AY6337" s="2" t="s">
        <v>46460</v>
      </c>
      <c r="AZ6337" s="2">
        <v>100</v>
      </c>
      <c r="BA6337" s="2" t="s">
        <v>46460</v>
      </c>
      <c r="BB6337" s="2">
        <v>100</v>
      </c>
    </row>
    <row r="6338" spans="1:54">
      <c r="A6338" s="2" t="s">
        <v>11575</v>
      </c>
      <c r="B6338" s="2" t="s">
        <v>11585</v>
      </c>
      <c r="C6338" s="2">
        <v>49</v>
      </c>
      <c r="D6338" s="2" t="s">
        <v>162</v>
      </c>
      <c r="E6338" s="2" t="s">
        <v>87</v>
      </c>
      <c r="F6338" s="2"/>
      <c r="G6338" s="2" t="s">
        <v>163</v>
      </c>
      <c r="H6338" s="2"/>
      <c r="I6338" s="2" t="s">
        <v>994</v>
      </c>
      <c r="J6338" s="2" t="s">
        <v>53</v>
      </c>
      <c r="K6338" s="2">
        <v>1</v>
      </c>
      <c r="L6338" s="2" t="s">
        <v>970</v>
      </c>
      <c r="M6338" s="2">
        <v>79</v>
      </c>
      <c r="N6338" s="2" t="s">
        <v>11577</v>
      </c>
      <c r="O6338" s="2">
        <v>34.4</v>
      </c>
      <c r="P6338" s="2">
        <v>0</v>
      </c>
      <c r="Q6338" s="2">
        <v>1949</v>
      </c>
      <c r="R6338" s="2">
        <v>9999</v>
      </c>
      <c r="S6338" s="2"/>
      <c r="T6338" s="2"/>
      <c r="U6338" s="2" t="s">
        <v>54</v>
      </c>
      <c r="V6338" s="2" t="s">
        <v>163</v>
      </c>
      <c r="W6338" s="2"/>
      <c r="X6338" s="2"/>
      <c r="Y6338" s="2"/>
      <c r="Z6338" s="2"/>
      <c r="AA6338" s="2"/>
      <c r="AB6338" s="2"/>
      <c r="AC6338" s="2"/>
      <c r="AD6338" s="2"/>
      <c r="AE6338" s="2"/>
      <c r="AF6338" s="2"/>
      <c r="AG6338" s="2"/>
      <c r="AH6338" s="2"/>
      <c r="AI6338" s="2"/>
      <c r="AJ6338" s="2">
        <v>0</v>
      </c>
      <c r="AK6338" s="2">
        <v>0</v>
      </c>
      <c r="AL6338" s="2">
        <v>0</v>
      </c>
      <c r="AM6338" s="2">
        <v>0</v>
      </c>
      <c r="AN6338" s="2"/>
      <c r="AO6338" s="2"/>
      <c r="AP6338" s="2"/>
      <c r="AQ6338" s="2"/>
      <c r="AR6338" s="2"/>
      <c r="AS6338" s="2"/>
      <c r="AT6338" s="2"/>
      <c r="AU6338" s="2"/>
      <c r="AV6338" s="2"/>
      <c r="AW6338" s="2"/>
      <c r="AX6338" s="2"/>
      <c r="AY6338" s="2" t="s">
        <v>46460</v>
      </c>
      <c r="AZ6338" s="2">
        <v>100</v>
      </c>
      <c r="BA6338" s="2" t="s">
        <v>46460</v>
      </c>
      <c r="BB6338" s="2">
        <v>100</v>
      </c>
    </row>
    <row r="6339" spans="1:54">
      <c r="A6339" s="2" t="s">
        <v>11575</v>
      </c>
      <c r="B6339" s="2" t="s">
        <v>11586</v>
      </c>
      <c r="C6339" s="2">
        <v>49</v>
      </c>
      <c r="D6339" s="2" t="s">
        <v>162</v>
      </c>
      <c r="E6339" s="2" t="s">
        <v>88</v>
      </c>
      <c r="F6339" s="2"/>
      <c r="G6339" s="2" t="s">
        <v>163</v>
      </c>
      <c r="H6339" s="2"/>
      <c r="I6339" s="2" t="s">
        <v>994</v>
      </c>
      <c r="J6339" s="2" t="s">
        <v>53</v>
      </c>
      <c r="K6339" s="2">
        <v>1</v>
      </c>
      <c r="L6339" s="2" t="s">
        <v>970</v>
      </c>
      <c r="M6339" s="2">
        <v>79</v>
      </c>
      <c r="N6339" s="2" t="s">
        <v>11577</v>
      </c>
      <c r="O6339" s="2">
        <v>34.5</v>
      </c>
      <c r="P6339" s="2">
        <v>0</v>
      </c>
      <c r="Q6339" s="2">
        <v>1950</v>
      </c>
      <c r="R6339" s="2">
        <v>9999</v>
      </c>
      <c r="S6339" s="2"/>
      <c r="T6339" s="2"/>
      <c r="U6339" s="2" t="s">
        <v>54</v>
      </c>
      <c r="V6339" s="2" t="s">
        <v>163</v>
      </c>
      <c r="W6339" s="2"/>
      <c r="X6339" s="2"/>
      <c r="Y6339" s="2"/>
      <c r="Z6339" s="2"/>
      <c r="AA6339" s="2"/>
      <c r="AB6339" s="2"/>
      <c r="AC6339" s="2"/>
      <c r="AD6339" s="2"/>
      <c r="AE6339" s="2"/>
      <c r="AF6339" s="2"/>
      <c r="AG6339" s="2"/>
      <c r="AH6339" s="2"/>
      <c r="AI6339" s="2"/>
      <c r="AJ6339" s="2">
        <v>0</v>
      </c>
      <c r="AK6339" s="2">
        <v>0</v>
      </c>
      <c r="AL6339" s="2">
        <v>0</v>
      </c>
      <c r="AM6339" s="2">
        <v>0</v>
      </c>
      <c r="AN6339" s="2"/>
      <c r="AO6339" s="2"/>
      <c r="AP6339" s="2"/>
      <c r="AQ6339" s="2"/>
      <c r="AR6339" s="2"/>
      <c r="AS6339" s="2"/>
      <c r="AT6339" s="2"/>
      <c r="AU6339" s="2"/>
      <c r="AV6339" s="2"/>
      <c r="AW6339" s="2"/>
      <c r="AX6339" s="2"/>
      <c r="AY6339" s="2" t="s">
        <v>46460</v>
      </c>
      <c r="AZ6339" s="2">
        <v>100</v>
      </c>
      <c r="BA6339" s="2" t="s">
        <v>46460</v>
      </c>
      <c r="BB6339" s="2">
        <v>100</v>
      </c>
    </row>
    <row r="6340" spans="1:54">
      <c r="A6340" s="2" t="s">
        <v>11575</v>
      </c>
      <c r="B6340" s="2" t="s">
        <v>11587</v>
      </c>
      <c r="C6340" s="2">
        <v>49</v>
      </c>
      <c r="D6340" s="2" t="s">
        <v>162</v>
      </c>
      <c r="E6340" s="2" t="s">
        <v>821</v>
      </c>
      <c r="F6340" s="2"/>
      <c r="G6340" s="2" t="s">
        <v>163</v>
      </c>
      <c r="H6340" s="2"/>
      <c r="I6340" s="2" t="s">
        <v>994</v>
      </c>
      <c r="J6340" s="2" t="s">
        <v>53</v>
      </c>
      <c r="K6340" s="2">
        <v>1</v>
      </c>
      <c r="L6340" s="2" t="s">
        <v>970</v>
      </c>
      <c r="M6340" s="2">
        <v>79</v>
      </c>
      <c r="N6340" s="2" t="s">
        <v>11577</v>
      </c>
      <c r="O6340" s="2">
        <v>41.9</v>
      </c>
      <c r="P6340" s="2">
        <v>0</v>
      </c>
      <c r="Q6340" s="2">
        <v>1962</v>
      </c>
      <c r="R6340" s="2">
        <v>9999</v>
      </c>
      <c r="S6340" s="2"/>
      <c r="T6340" s="2"/>
      <c r="U6340" s="2" t="s">
        <v>54</v>
      </c>
      <c r="V6340" s="2" t="s">
        <v>163</v>
      </c>
      <c r="W6340" s="2"/>
      <c r="X6340" s="2"/>
      <c r="Y6340" s="2"/>
      <c r="Z6340" s="2"/>
      <c r="AA6340" s="2"/>
      <c r="AB6340" s="2"/>
      <c r="AC6340" s="2"/>
      <c r="AD6340" s="2"/>
      <c r="AE6340" s="2"/>
      <c r="AF6340" s="2"/>
      <c r="AG6340" s="2"/>
      <c r="AH6340" s="2"/>
      <c r="AI6340" s="2"/>
      <c r="AJ6340" s="2">
        <v>0</v>
      </c>
      <c r="AK6340" s="2">
        <v>0</v>
      </c>
      <c r="AL6340" s="2">
        <v>0</v>
      </c>
      <c r="AM6340" s="2">
        <v>0</v>
      </c>
      <c r="AN6340" s="2"/>
      <c r="AO6340" s="2"/>
      <c r="AP6340" s="2"/>
      <c r="AQ6340" s="2"/>
      <c r="AR6340" s="2"/>
      <c r="AS6340" s="2"/>
      <c r="AT6340" s="2"/>
      <c r="AU6340" s="2"/>
      <c r="AV6340" s="2"/>
      <c r="AW6340" s="2"/>
      <c r="AX6340" s="2"/>
      <c r="AY6340" s="2" t="s">
        <v>46460</v>
      </c>
      <c r="AZ6340" s="2">
        <v>100</v>
      </c>
      <c r="BA6340" s="2" t="s">
        <v>46460</v>
      </c>
      <c r="BB6340" s="2">
        <v>100</v>
      </c>
    </row>
    <row r="6341" spans="1:54">
      <c r="A6341" s="2" t="s">
        <v>11593</v>
      </c>
      <c r="B6341" s="2" t="s">
        <v>11594</v>
      </c>
      <c r="C6341" s="2">
        <v>4937</v>
      </c>
      <c r="D6341" s="2" t="s">
        <v>162</v>
      </c>
      <c r="E6341" s="2" t="s">
        <v>11595</v>
      </c>
      <c r="F6341" s="2">
        <v>90812</v>
      </c>
      <c r="G6341" s="2" t="s">
        <v>166</v>
      </c>
      <c r="H6341" s="2"/>
      <c r="I6341" s="2" t="s">
        <v>232</v>
      </c>
      <c r="J6341" s="2" t="s">
        <v>81</v>
      </c>
      <c r="K6341" s="2">
        <v>48</v>
      </c>
      <c r="L6341" s="2" t="s">
        <v>10154</v>
      </c>
      <c r="M6341" s="2">
        <v>299</v>
      </c>
      <c r="N6341" s="2" t="s">
        <v>10155</v>
      </c>
      <c r="O6341" s="2">
        <v>168</v>
      </c>
      <c r="P6341" s="2">
        <v>7050</v>
      </c>
      <c r="Q6341" s="2">
        <v>2014</v>
      </c>
      <c r="R6341" s="2">
        <v>9999</v>
      </c>
      <c r="S6341" s="2"/>
      <c r="T6341" s="2"/>
      <c r="U6341" s="2" t="s">
        <v>54</v>
      </c>
      <c r="V6341" s="2" t="s">
        <v>236</v>
      </c>
      <c r="W6341" s="2"/>
      <c r="X6341" s="2"/>
      <c r="Y6341" s="2"/>
      <c r="Z6341" s="2" t="s">
        <v>8119</v>
      </c>
      <c r="AA6341" s="2" t="s">
        <v>63</v>
      </c>
      <c r="AB6341" s="2"/>
      <c r="AC6341" s="2"/>
      <c r="AD6341" s="2"/>
      <c r="AE6341" s="2"/>
      <c r="AF6341" s="2"/>
      <c r="AG6341" s="2"/>
      <c r="AH6341" s="2"/>
      <c r="AI6341" s="2"/>
      <c r="AJ6341" s="2">
        <v>4.0299999999999997E-3</v>
      </c>
      <c r="AK6341" s="2">
        <v>3.6800000000000001E-3</v>
      </c>
      <c r="AL6341" s="2">
        <v>4.0299999999999997E-3</v>
      </c>
      <c r="AM6341" s="2">
        <v>3.6800000000000001E-3</v>
      </c>
      <c r="AN6341" s="2"/>
      <c r="AO6341" s="2"/>
      <c r="AP6341" s="2"/>
      <c r="AQ6341" s="2"/>
      <c r="AR6341" s="2"/>
      <c r="AS6341" s="2"/>
      <c r="AT6341" s="2"/>
      <c r="AU6341" s="2"/>
      <c r="AV6341" s="2"/>
      <c r="AW6341" s="2"/>
      <c r="AX6341" s="2"/>
      <c r="AY6341" s="2" t="s">
        <v>46584</v>
      </c>
      <c r="AZ6341" s="2">
        <v>96.48</v>
      </c>
      <c r="BA6341" s="2" t="s">
        <v>46584</v>
      </c>
      <c r="BB6341" s="2">
        <v>96.48</v>
      </c>
    </row>
    <row r="6342" spans="1:54">
      <c r="A6342" s="2" t="s">
        <v>11593</v>
      </c>
      <c r="B6342" s="2" t="s">
        <v>11596</v>
      </c>
      <c r="C6342" s="2">
        <v>4937</v>
      </c>
      <c r="D6342" s="2" t="s">
        <v>162</v>
      </c>
      <c r="E6342" s="2" t="s">
        <v>11597</v>
      </c>
      <c r="F6342" s="2">
        <v>90813</v>
      </c>
      <c r="G6342" s="2" t="s">
        <v>166</v>
      </c>
      <c r="H6342" s="2"/>
      <c r="I6342" s="2" t="s">
        <v>232</v>
      </c>
      <c r="J6342" s="2" t="s">
        <v>81</v>
      </c>
      <c r="K6342" s="2">
        <v>48</v>
      </c>
      <c r="L6342" s="2" t="s">
        <v>10154</v>
      </c>
      <c r="M6342" s="2">
        <v>299</v>
      </c>
      <c r="N6342" s="2" t="s">
        <v>10155</v>
      </c>
      <c r="O6342" s="2">
        <v>168</v>
      </c>
      <c r="P6342" s="2">
        <v>7050</v>
      </c>
      <c r="Q6342" s="2">
        <v>2014</v>
      </c>
      <c r="R6342" s="2">
        <v>9999</v>
      </c>
      <c r="S6342" s="2"/>
      <c r="T6342" s="2"/>
      <c r="U6342" s="2" t="s">
        <v>54</v>
      </c>
      <c r="V6342" s="2" t="s">
        <v>236</v>
      </c>
      <c r="W6342" s="2"/>
      <c r="X6342" s="2"/>
      <c r="Y6342" s="2"/>
      <c r="Z6342" s="2" t="s">
        <v>8119</v>
      </c>
      <c r="AA6342" s="2" t="s">
        <v>63</v>
      </c>
      <c r="AB6342" s="2"/>
      <c r="AC6342" s="2"/>
      <c r="AD6342" s="2"/>
      <c r="AE6342" s="2"/>
      <c r="AF6342" s="2"/>
      <c r="AG6342" s="2"/>
      <c r="AH6342" s="2"/>
      <c r="AI6342" s="2"/>
      <c r="AJ6342" s="2">
        <v>4.0299999999999997E-3</v>
      </c>
      <c r="AK6342" s="2">
        <v>3.6800000000000001E-3</v>
      </c>
      <c r="AL6342" s="2">
        <v>4.0299999999999997E-3</v>
      </c>
      <c r="AM6342" s="2">
        <v>3.6800000000000001E-3</v>
      </c>
      <c r="AN6342" s="2"/>
      <c r="AO6342" s="2"/>
      <c r="AP6342" s="2"/>
      <c r="AQ6342" s="2"/>
      <c r="AR6342" s="2"/>
      <c r="AS6342" s="2"/>
      <c r="AT6342" s="2"/>
      <c r="AU6342" s="2"/>
      <c r="AV6342" s="2"/>
      <c r="AW6342" s="2"/>
      <c r="AX6342" s="2"/>
      <c r="AY6342" s="2" t="s">
        <v>46584</v>
      </c>
      <c r="AZ6342" s="2">
        <v>96.48</v>
      </c>
      <c r="BA6342" s="2" t="s">
        <v>46584</v>
      </c>
      <c r="BB6342" s="2">
        <v>96.48</v>
      </c>
    </row>
    <row r="6343" spans="1:54">
      <c r="A6343" s="2" t="s">
        <v>11593</v>
      </c>
      <c r="B6343" s="2" t="s">
        <v>11598</v>
      </c>
      <c r="C6343" s="2">
        <v>4937</v>
      </c>
      <c r="D6343" s="2" t="s">
        <v>162</v>
      </c>
      <c r="E6343" s="2" t="s">
        <v>3979</v>
      </c>
      <c r="F6343" s="2">
        <v>90812</v>
      </c>
      <c r="G6343" s="2" t="s">
        <v>166</v>
      </c>
      <c r="H6343" s="2"/>
      <c r="I6343" s="2" t="s">
        <v>232</v>
      </c>
      <c r="J6343" s="2" t="s">
        <v>81</v>
      </c>
      <c r="K6343" s="2">
        <v>48</v>
      </c>
      <c r="L6343" s="2" t="s">
        <v>10154</v>
      </c>
      <c r="M6343" s="2">
        <v>299</v>
      </c>
      <c r="N6343" s="2" t="s">
        <v>10155</v>
      </c>
      <c r="O6343" s="2">
        <v>180</v>
      </c>
      <c r="P6343" s="2">
        <v>7050</v>
      </c>
      <c r="Q6343" s="2">
        <v>2014</v>
      </c>
      <c r="R6343" s="2">
        <v>9999</v>
      </c>
      <c r="S6343" s="2" t="s">
        <v>143</v>
      </c>
      <c r="T6343" s="2"/>
      <c r="U6343" s="2" t="s">
        <v>54</v>
      </c>
      <c r="V6343" s="2" t="s">
        <v>236</v>
      </c>
      <c r="W6343" s="2"/>
      <c r="X6343" s="2"/>
      <c r="Y6343" s="2"/>
      <c r="Z6343" s="2" t="s">
        <v>416</v>
      </c>
      <c r="AA6343" s="2" t="s">
        <v>63</v>
      </c>
      <c r="AB6343" s="2"/>
      <c r="AC6343" s="2"/>
      <c r="AD6343" s="2"/>
      <c r="AE6343" s="2"/>
      <c r="AF6343" s="2"/>
      <c r="AG6343" s="2"/>
      <c r="AH6343" s="2"/>
      <c r="AI6343" s="2"/>
      <c r="AJ6343" s="2">
        <v>4.0299999999999997E-3</v>
      </c>
      <c r="AK6343" s="2">
        <v>3.6800000000000001E-3</v>
      </c>
      <c r="AL6343" s="2">
        <v>4.0299999999999997E-3</v>
      </c>
      <c r="AM6343" s="2">
        <v>3.6800000000000001E-3</v>
      </c>
      <c r="AN6343" s="2"/>
      <c r="AO6343" s="2"/>
      <c r="AP6343" s="2"/>
      <c r="AQ6343" s="2"/>
      <c r="AR6343" s="2"/>
      <c r="AS6343" s="2"/>
      <c r="AT6343" s="2"/>
      <c r="AU6343" s="2"/>
      <c r="AV6343" s="2"/>
      <c r="AW6343" s="2"/>
      <c r="AX6343" s="2"/>
      <c r="AY6343" s="2" t="s">
        <v>46584</v>
      </c>
      <c r="AZ6343" s="2">
        <v>96.48</v>
      </c>
      <c r="BA6343" s="2" t="s">
        <v>46584</v>
      </c>
      <c r="BB6343" s="2">
        <v>96.48</v>
      </c>
    </row>
    <row r="6344" spans="1:54">
      <c r="A6344" s="2" t="s">
        <v>1965</v>
      </c>
      <c r="B6344" s="2" t="s">
        <v>11599</v>
      </c>
      <c r="C6344" s="2">
        <v>4939</v>
      </c>
      <c r="D6344" s="2" t="s">
        <v>162</v>
      </c>
      <c r="E6344" s="2" t="s">
        <v>55</v>
      </c>
      <c r="F6344" s="2">
        <v>90244</v>
      </c>
      <c r="G6344" s="2" t="s">
        <v>166</v>
      </c>
      <c r="H6344" s="2"/>
      <c r="I6344" s="2" t="s">
        <v>232</v>
      </c>
      <c r="J6344" s="2" t="s">
        <v>81</v>
      </c>
      <c r="K6344" s="2">
        <v>48</v>
      </c>
      <c r="L6344" s="2" t="s">
        <v>1967</v>
      </c>
      <c r="M6344" s="2">
        <v>355</v>
      </c>
      <c r="N6344" s="2" t="s">
        <v>1968</v>
      </c>
      <c r="O6344" s="2">
        <v>319</v>
      </c>
      <c r="P6344" s="2">
        <v>7722</v>
      </c>
      <c r="Q6344" s="2">
        <v>1976</v>
      </c>
      <c r="R6344" s="2">
        <v>9999</v>
      </c>
      <c r="S6344" s="2" t="s">
        <v>60</v>
      </c>
      <c r="T6344" s="2"/>
      <c r="U6344" s="2" t="s">
        <v>54</v>
      </c>
      <c r="V6344" s="2" t="s">
        <v>236</v>
      </c>
      <c r="W6344" s="2"/>
      <c r="X6344" s="2"/>
      <c r="Y6344" s="2"/>
      <c r="Z6344" s="2"/>
      <c r="AA6344" s="2" t="s">
        <v>63</v>
      </c>
      <c r="AB6344" s="2"/>
      <c r="AC6344" s="2"/>
      <c r="AD6344" s="2"/>
      <c r="AE6344" s="2"/>
      <c r="AF6344" s="2"/>
      <c r="AG6344" s="2"/>
      <c r="AH6344" s="2"/>
      <c r="AI6344" s="2"/>
      <c r="AJ6344" s="2">
        <v>8.2900000000000005E-3</v>
      </c>
      <c r="AK6344" s="2">
        <v>7.4099999999999999E-3</v>
      </c>
      <c r="AL6344" s="2">
        <v>8.2900000000000005E-3</v>
      </c>
      <c r="AM6344" s="2">
        <v>7.4099999999999999E-3</v>
      </c>
      <c r="AN6344" s="2"/>
      <c r="AO6344" s="2"/>
      <c r="AP6344" s="2"/>
      <c r="AQ6344" s="2"/>
      <c r="AR6344" s="2"/>
      <c r="AS6344" s="2"/>
      <c r="AT6344" s="2"/>
      <c r="AU6344" s="2"/>
      <c r="AV6344" s="2"/>
      <c r="AW6344" s="2"/>
      <c r="AX6344" s="2"/>
      <c r="AY6344" s="2" t="s">
        <v>46606</v>
      </c>
      <c r="AZ6344" s="2">
        <v>100</v>
      </c>
      <c r="BA6344" s="2" t="s">
        <v>46377</v>
      </c>
      <c r="BB6344" s="2">
        <v>100</v>
      </c>
    </row>
    <row r="6345" spans="1:54">
      <c r="A6345" s="2" t="s">
        <v>1965</v>
      </c>
      <c r="B6345" s="2" t="s">
        <v>11600</v>
      </c>
      <c r="C6345" s="2">
        <v>4939</v>
      </c>
      <c r="D6345" s="2" t="s">
        <v>162</v>
      </c>
      <c r="E6345" s="2" t="s">
        <v>72</v>
      </c>
      <c r="F6345" s="2">
        <v>90244</v>
      </c>
      <c r="G6345" s="2" t="s">
        <v>166</v>
      </c>
      <c r="H6345" s="2"/>
      <c r="I6345" s="2" t="s">
        <v>232</v>
      </c>
      <c r="J6345" s="2" t="s">
        <v>81</v>
      </c>
      <c r="K6345" s="2">
        <v>48</v>
      </c>
      <c r="L6345" s="2" t="s">
        <v>1967</v>
      </c>
      <c r="M6345" s="2">
        <v>355</v>
      </c>
      <c r="N6345" s="2" t="s">
        <v>1968</v>
      </c>
      <c r="O6345" s="2">
        <v>157</v>
      </c>
      <c r="P6345" s="2">
        <v>7722</v>
      </c>
      <c r="Q6345" s="2">
        <v>2010</v>
      </c>
      <c r="R6345" s="2">
        <v>9999</v>
      </c>
      <c r="S6345" s="2"/>
      <c r="T6345" s="2"/>
      <c r="U6345" s="2" t="s">
        <v>54</v>
      </c>
      <c r="V6345" s="2" t="s">
        <v>236</v>
      </c>
      <c r="W6345" s="2"/>
      <c r="X6345" s="2"/>
      <c r="Y6345" s="2"/>
      <c r="Z6345" s="2" t="s">
        <v>416</v>
      </c>
      <c r="AA6345" s="2" t="s">
        <v>63</v>
      </c>
      <c r="AB6345" s="2"/>
      <c r="AC6345" s="2"/>
      <c r="AD6345" s="2"/>
      <c r="AE6345" s="2"/>
      <c r="AF6345" s="2"/>
      <c r="AG6345" s="2"/>
      <c r="AH6345" s="2"/>
      <c r="AI6345" s="2">
        <v>0.06</v>
      </c>
      <c r="AJ6345" s="2">
        <v>8.2900000000000005E-3</v>
      </c>
      <c r="AK6345" s="2">
        <v>7.4099999999999999E-3</v>
      </c>
      <c r="AL6345" s="2">
        <v>8.2900000000000005E-3</v>
      </c>
      <c r="AM6345" s="2">
        <v>7.4099999999999999E-3</v>
      </c>
      <c r="AN6345" s="2"/>
      <c r="AO6345" s="2"/>
      <c r="AP6345" s="2"/>
      <c r="AQ6345" s="2"/>
      <c r="AR6345" s="2"/>
      <c r="AS6345" s="2"/>
      <c r="AT6345" s="2"/>
      <c r="AU6345" s="2"/>
      <c r="AV6345" s="2"/>
      <c r="AW6345" s="2"/>
      <c r="AX6345" s="2"/>
      <c r="AY6345" s="2" t="s">
        <v>46606</v>
      </c>
      <c r="AZ6345" s="2">
        <v>100</v>
      </c>
      <c r="BA6345" s="2" t="s">
        <v>46377</v>
      </c>
      <c r="BB6345" s="2">
        <v>100</v>
      </c>
    </row>
    <row r="6346" spans="1:54">
      <c r="A6346" s="2" t="s">
        <v>1965</v>
      </c>
      <c r="B6346" s="2" t="s">
        <v>11601</v>
      </c>
      <c r="C6346" s="2">
        <v>4939</v>
      </c>
      <c r="D6346" s="2" t="s">
        <v>162</v>
      </c>
      <c r="E6346" s="2" t="s">
        <v>89</v>
      </c>
      <c r="F6346" s="2">
        <v>90245</v>
      </c>
      <c r="G6346" s="2" t="s">
        <v>166</v>
      </c>
      <c r="H6346" s="2"/>
      <c r="I6346" s="2" t="s">
        <v>232</v>
      </c>
      <c r="J6346" s="2" t="s">
        <v>81</v>
      </c>
      <c r="K6346" s="2">
        <v>48</v>
      </c>
      <c r="L6346" s="2" t="s">
        <v>1967</v>
      </c>
      <c r="M6346" s="2">
        <v>355</v>
      </c>
      <c r="N6346" s="2" t="s">
        <v>1968</v>
      </c>
      <c r="O6346" s="2">
        <v>157</v>
      </c>
      <c r="P6346" s="2">
        <v>7722</v>
      </c>
      <c r="Q6346" s="2">
        <v>2010</v>
      </c>
      <c r="R6346" s="2">
        <v>9999</v>
      </c>
      <c r="S6346" s="2"/>
      <c r="T6346" s="2"/>
      <c r="U6346" s="2" t="s">
        <v>54</v>
      </c>
      <c r="V6346" s="2" t="s">
        <v>236</v>
      </c>
      <c r="W6346" s="2"/>
      <c r="X6346" s="2"/>
      <c r="Y6346" s="2"/>
      <c r="Z6346" s="2" t="s">
        <v>416</v>
      </c>
      <c r="AA6346" s="2" t="s">
        <v>63</v>
      </c>
      <c r="AB6346" s="2"/>
      <c r="AC6346" s="2"/>
      <c r="AD6346" s="2"/>
      <c r="AE6346" s="2"/>
      <c r="AF6346" s="2"/>
      <c r="AG6346" s="2"/>
      <c r="AH6346" s="2"/>
      <c r="AI6346" s="2">
        <v>0.06</v>
      </c>
      <c r="AJ6346" s="2">
        <v>8.2900000000000005E-3</v>
      </c>
      <c r="AK6346" s="2">
        <v>7.4099999999999999E-3</v>
      </c>
      <c r="AL6346" s="2">
        <v>8.2900000000000005E-3</v>
      </c>
      <c r="AM6346" s="2">
        <v>7.4099999999999999E-3</v>
      </c>
      <c r="AN6346" s="2"/>
      <c r="AO6346" s="2"/>
      <c r="AP6346" s="2"/>
      <c r="AQ6346" s="2"/>
      <c r="AR6346" s="2"/>
      <c r="AS6346" s="2"/>
      <c r="AT6346" s="2"/>
      <c r="AU6346" s="2"/>
      <c r="AV6346" s="2"/>
      <c r="AW6346" s="2"/>
      <c r="AX6346" s="2"/>
      <c r="AY6346" s="2" t="s">
        <v>46606</v>
      </c>
      <c r="AZ6346" s="2">
        <v>100</v>
      </c>
      <c r="BA6346" s="2" t="s">
        <v>46377</v>
      </c>
      <c r="BB6346" s="2">
        <v>100</v>
      </c>
    </row>
    <row r="6347" spans="1:54">
      <c r="A6347" s="2" t="s">
        <v>11602</v>
      </c>
      <c r="B6347" s="2" t="s">
        <v>11603</v>
      </c>
      <c r="C6347" s="2">
        <v>494</v>
      </c>
      <c r="D6347" s="2" t="s">
        <v>162</v>
      </c>
      <c r="E6347" s="2" t="s">
        <v>51</v>
      </c>
      <c r="F6347" s="2"/>
      <c r="G6347" s="2" t="s">
        <v>163</v>
      </c>
      <c r="H6347" s="2"/>
      <c r="I6347" s="2" t="s">
        <v>211</v>
      </c>
      <c r="J6347" s="2" t="s">
        <v>56</v>
      </c>
      <c r="K6347" s="2">
        <v>8</v>
      </c>
      <c r="L6347" s="2" t="s">
        <v>136</v>
      </c>
      <c r="M6347" s="2">
        <v>41</v>
      </c>
      <c r="N6347" s="2" t="s">
        <v>264</v>
      </c>
      <c r="O6347" s="2">
        <v>2.5</v>
      </c>
      <c r="P6347" s="2">
        <v>0</v>
      </c>
      <c r="Q6347" s="2">
        <v>1939</v>
      </c>
      <c r="R6347" s="2">
        <v>9999</v>
      </c>
      <c r="S6347" s="2"/>
      <c r="T6347" s="2"/>
      <c r="U6347" s="2" t="s">
        <v>54</v>
      </c>
      <c r="V6347" s="2" t="s">
        <v>163</v>
      </c>
      <c r="W6347" s="2"/>
      <c r="X6347" s="2"/>
      <c r="Y6347" s="2"/>
      <c r="Z6347" s="2"/>
      <c r="AA6347" s="2"/>
      <c r="AB6347" s="2"/>
      <c r="AC6347" s="2"/>
      <c r="AD6347" s="2"/>
      <c r="AE6347" s="2"/>
      <c r="AF6347" s="2"/>
      <c r="AG6347" s="2"/>
      <c r="AH6347" s="2"/>
      <c r="AI6347" s="2"/>
      <c r="AJ6347" s="2">
        <v>0</v>
      </c>
      <c r="AK6347" s="2">
        <v>0</v>
      </c>
      <c r="AL6347" s="2">
        <v>0</v>
      </c>
      <c r="AM6347" s="2">
        <v>0</v>
      </c>
      <c r="AN6347" s="2"/>
      <c r="AO6347" s="2"/>
      <c r="AP6347" s="2"/>
      <c r="AQ6347" s="2"/>
      <c r="AR6347" s="2"/>
      <c r="AS6347" s="2"/>
      <c r="AT6347" s="2"/>
      <c r="AU6347" s="2"/>
      <c r="AV6347" s="2"/>
      <c r="AW6347" s="2"/>
      <c r="AX6347" s="2"/>
      <c r="AY6347" s="2" t="s">
        <v>46605</v>
      </c>
      <c r="AZ6347" s="2">
        <v>100</v>
      </c>
      <c r="BA6347" s="2" t="s">
        <v>46605</v>
      </c>
      <c r="BB6347" s="2">
        <v>100</v>
      </c>
    </row>
    <row r="6348" spans="1:54">
      <c r="A6348" s="2" t="s">
        <v>11602</v>
      </c>
      <c r="B6348" s="2" t="s">
        <v>11604</v>
      </c>
      <c r="C6348" s="2">
        <v>494</v>
      </c>
      <c r="D6348" s="2" t="s">
        <v>162</v>
      </c>
      <c r="E6348" s="2" t="s">
        <v>55</v>
      </c>
      <c r="F6348" s="2"/>
      <c r="G6348" s="2" t="s">
        <v>163</v>
      </c>
      <c r="H6348" s="2"/>
      <c r="I6348" s="2" t="s">
        <v>211</v>
      </c>
      <c r="J6348" s="2" t="s">
        <v>56</v>
      </c>
      <c r="K6348" s="2">
        <v>8</v>
      </c>
      <c r="L6348" s="2" t="s">
        <v>136</v>
      </c>
      <c r="M6348" s="2">
        <v>41</v>
      </c>
      <c r="N6348" s="2" t="s">
        <v>264</v>
      </c>
      <c r="O6348" s="2">
        <v>2.6</v>
      </c>
      <c r="P6348" s="2">
        <v>0</v>
      </c>
      <c r="Q6348" s="2">
        <v>1927</v>
      </c>
      <c r="R6348" s="2">
        <v>9999</v>
      </c>
      <c r="S6348" s="2"/>
      <c r="T6348" s="2"/>
      <c r="U6348" s="2" t="s">
        <v>54</v>
      </c>
      <c r="V6348" s="2" t="s">
        <v>163</v>
      </c>
      <c r="W6348" s="2"/>
      <c r="X6348" s="2"/>
      <c r="Y6348" s="2"/>
      <c r="Z6348" s="2"/>
      <c r="AA6348" s="2"/>
      <c r="AB6348" s="2"/>
      <c r="AC6348" s="2"/>
      <c r="AD6348" s="2"/>
      <c r="AE6348" s="2"/>
      <c r="AF6348" s="2"/>
      <c r="AG6348" s="2"/>
      <c r="AH6348" s="2"/>
      <c r="AI6348" s="2"/>
      <c r="AJ6348" s="2">
        <v>0</v>
      </c>
      <c r="AK6348" s="2">
        <v>0</v>
      </c>
      <c r="AL6348" s="2">
        <v>0</v>
      </c>
      <c r="AM6348" s="2">
        <v>0</v>
      </c>
      <c r="AN6348" s="2"/>
      <c r="AO6348" s="2"/>
      <c r="AP6348" s="2"/>
      <c r="AQ6348" s="2"/>
      <c r="AR6348" s="2"/>
      <c r="AS6348" s="2"/>
      <c r="AT6348" s="2"/>
      <c r="AU6348" s="2"/>
      <c r="AV6348" s="2"/>
      <c r="AW6348" s="2"/>
      <c r="AX6348" s="2"/>
      <c r="AY6348" s="2" t="s">
        <v>46605</v>
      </c>
      <c r="AZ6348" s="2">
        <v>100</v>
      </c>
      <c r="BA6348" s="2" t="s">
        <v>46605</v>
      </c>
      <c r="BB6348" s="2">
        <v>100</v>
      </c>
    </row>
    <row r="6349" spans="1:54">
      <c r="A6349" s="2" t="s">
        <v>11602</v>
      </c>
      <c r="B6349" s="2" t="s">
        <v>11605</v>
      </c>
      <c r="C6349" s="2">
        <v>494</v>
      </c>
      <c r="D6349" s="2" t="s">
        <v>162</v>
      </c>
      <c r="E6349" s="2" t="s">
        <v>72</v>
      </c>
      <c r="F6349" s="2"/>
      <c r="G6349" s="2" t="s">
        <v>163</v>
      </c>
      <c r="H6349" s="2"/>
      <c r="I6349" s="2" t="s">
        <v>211</v>
      </c>
      <c r="J6349" s="2" t="s">
        <v>56</v>
      </c>
      <c r="K6349" s="2">
        <v>8</v>
      </c>
      <c r="L6349" s="2" t="s">
        <v>136</v>
      </c>
      <c r="M6349" s="2">
        <v>41</v>
      </c>
      <c r="N6349" s="2" t="s">
        <v>264</v>
      </c>
      <c r="O6349" s="2">
        <v>0.5</v>
      </c>
      <c r="P6349" s="2">
        <v>0</v>
      </c>
      <c r="Q6349" s="2">
        <v>2006</v>
      </c>
      <c r="R6349" s="2">
        <v>9999</v>
      </c>
      <c r="S6349" s="2"/>
      <c r="T6349" s="2"/>
      <c r="U6349" s="2" t="s">
        <v>54</v>
      </c>
      <c r="V6349" s="2" t="s">
        <v>163</v>
      </c>
      <c r="W6349" s="2"/>
      <c r="X6349" s="2"/>
      <c r="Y6349" s="2"/>
      <c r="Z6349" s="2"/>
      <c r="AA6349" s="2"/>
      <c r="AB6349" s="2"/>
      <c r="AC6349" s="2"/>
      <c r="AD6349" s="2"/>
      <c r="AE6349" s="2"/>
      <c r="AF6349" s="2"/>
      <c r="AG6349" s="2"/>
      <c r="AH6349" s="2"/>
      <c r="AI6349" s="2"/>
      <c r="AJ6349" s="2">
        <v>0</v>
      </c>
      <c r="AK6349" s="2">
        <v>0</v>
      </c>
      <c r="AL6349" s="2">
        <v>0</v>
      </c>
      <c r="AM6349" s="2">
        <v>0</v>
      </c>
      <c r="AN6349" s="2"/>
      <c r="AO6349" s="2"/>
      <c r="AP6349" s="2"/>
      <c r="AQ6349" s="2"/>
      <c r="AR6349" s="2"/>
      <c r="AS6349" s="2"/>
      <c r="AT6349" s="2"/>
      <c r="AU6349" s="2"/>
      <c r="AV6349" s="2"/>
      <c r="AW6349" s="2"/>
      <c r="AX6349" s="2"/>
      <c r="AY6349" s="2" t="s">
        <v>46605</v>
      </c>
      <c r="AZ6349" s="2">
        <v>100</v>
      </c>
      <c r="BA6349" s="2" t="s">
        <v>46605</v>
      </c>
      <c r="BB6349" s="2">
        <v>100</v>
      </c>
    </row>
    <row r="6350" spans="1:54">
      <c r="A6350" s="2" t="s">
        <v>1969</v>
      </c>
      <c r="B6350" s="2" t="s">
        <v>11606</v>
      </c>
      <c r="C6350" s="2">
        <v>4940</v>
      </c>
      <c r="D6350" s="2" t="s">
        <v>162</v>
      </c>
      <c r="E6350" s="2" t="s">
        <v>72</v>
      </c>
      <c r="F6350" s="2">
        <v>91251</v>
      </c>
      <c r="G6350" s="2" t="s">
        <v>164</v>
      </c>
      <c r="H6350" s="2"/>
      <c r="I6350" s="2" t="s">
        <v>224</v>
      </c>
      <c r="J6350" s="2" t="s">
        <v>93</v>
      </c>
      <c r="K6350" s="2">
        <v>40</v>
      </c>
      <c r="L6350" s="2" t="s">
        <v>1545</v>
      </c>
      <c r="M6350" s="2">
        <v>143</v>
      </c>
      <c r="N6350" s="2" t="s">
        <v>1548</v>
      </c>
      <c r="O6350" s="2">
        <v>79</v>
      </c>
      <c r="P6350" s="2">
        <v>12093</v>
      </c>
      <c r="Q6350" s="2">
        <v>2008</v>
      </c>
      <c r="R6350" s="2">
        <v>9999</v>
      </c>
      <c r="S6350" s="2"/>
      <c r="T6350" s="2"/>
      <c r="U6350" s="2" t="s">
        <v>54</v>
      </c>
      <c r="V6350" s="2" t="s">
        <v>236</v>
      </c>
      <c r="W6350" s="2"/>
      <c r="X6350" s="2"/>
      <c r="Y6350" s="2"/>
      <c r="Z6350" s="2" t="s">
        <v>8978</v>
      </c>
      <c r="AA6350" s="2"/>
      <c r="AB6350" s="2"/>
      <c r="AC6350" s="2"/>
      <c r="AD6350" s="2"/>
      <c r="AE6350" s="2"/>
      <c r="AF6350" s="2"/>
      <c r="AG6350" s="2"/>
      <c r="AH6350" s="2"/>
      <c r="AI6350" s="2"/>
      <c r="AJ6350" s="2">
        <v>0.12795999999999999</v>
      </c>
      <c r="AK6350" s="2">
        <v>0.12795999999999999</v>
      </c>
      <c r="AL6350" s="2">
        <v>0.12795999999999999</v>
      </c>
      <c r="AM6350" s="2">
        <v>0.12795999999999999</v>
      </c>
      <c r="AN6350" s="2"/>
      <c r="AO6350" s="2"/>
      <c r="AP6350" s="2"/>
      <c r="AQ6350" s="2"/>
      <c r="AR6350" s="2"/>
      <c r="AS6350" s="2"/>
      <c r="AT6350" s="2"/>
      <c r="AU6350" s="2"/>
      <c r="AV6350" s="2"/>
      <c r="AW6350" s="2"/>
      <c r="AX6350" s="2"/>
      <c r="AY6350" s="2" t="s">
        <v>46556</v>
      </c>
      <c r="AZ6350" s="2">
        <v>100</v>
      </c>
      <c r="BA6350" s="2" t="s">
        <v>46455</v>
      </c>
      <c r="BB6350" s="2">
        <v>100</v>
      </c>
    </row>
    <row r="6351" spans="1:54">
      <c r="A6351" s="2" t="s">
        <v>1969</v>
      </c>
      <c r="B6351" s="2" t="s">
        <v>11607</v>
      </c>
      <c r="C6351" s="2">
        <v>4940</v>
      </c>
      <c r="D6351" s="2" t="s">
        <v>162</v>
      </c>
      <c r="E6351" s="2" t="s">
        <v>89</v>
      </c>
      <c r="F6351" s="2">
        <v>91252</v>
      </c>
      <c r="G6351" s="2" t="s">
        <v>164</v>
      </c>
      <c r="H6351" s="2"/>
      <c r="I6351" s="2" t="s">
        <v>224</v>
      </c>
      <c r="J6351" s="2" t="s">
        <v>93</v>
      </c>
      <c r="K6351" s="2">
        <v>40</v>
      </c>
      <c r="L6351" s="2" t="s">
        <v>1545</v>
      </c>
      <c r="M6351" s="2">
        <v>143</v>
      </c>
      <c r="N6351" s="2" t="s">
        <v>1548</v>
      </c>
      <c r="O6351" s="2">
        <v>79</v>
      </c>
      <c r="P6351" s="2">
        <v>12094</v>
      </c>
      <c r="Q6351" s="2">
        <v>2008</v>
      </c>
      <c r="R6351" s="2">
        <v>9999</v>
      </c>
      <c r="S6351" s="2"/>
      <c r="T6351" s="2"/>
      <c r="U6351" s="2" t="s">
        <v>54</v>
      </c>
      <c r="V6351" s="2" t="s">
        <v>236</v>
      </c>
      <c r="W6351" s="2"/>
      <c r="X6351" s="2"/>
      <c r="Y6351" s="2"/>
      <c r="Z6351" s="2" t="s">
        <v>8978</v>
      </c>
      <c r="AA6351" s="2"/>
      <c r="AB6351" s="2"/>
      <c r="AC6351" s="2"/>
      <c r="AD6351" s="2"/>
      <c r="AE6351" s="2"/>
      <c r="AF6351" s="2"/>
      <c r="AG6351" s="2"/>
      <c r="AH6351" s="2"/>
      <c r="AI6351" s="2"/>
      <c r="AJ6351" s="2">
        <v>0.10775999999999999</v>
      </c>
      <c r="AK6351" s="2">
        <v>0.10775999999999999</v>
      </c>
      <c r="AL6351" s="2">
        <v>0.10775999999999999</v>
      </c>
      <c r="AM6351" s="2">
        <v>0.10775999999999999</v>
      </c>
      <c r="AN6351" s="2"/>
      <c r="AO6351" s="2"/>
      <c r="AP6351" s="2"/>
      <c r="AQ6351" s="2"/>
      <c r="AR6351" s="2"/>
      <c r="AS6351" s="2"/>
      <c r="AT6351" s="2"/>
      <c r="AU6351" s="2"/>
      <c r="AV6351" s="2"/>
      <c r="AW6351" s="2"/>
      <c r="AX6351" s="2"/>
      <c r="AY6351" s="2" t="s">
        <v>46556</v>
      </c>
      <c r="AZ6351" s="2">
        <v>100</v>
      </c>
      <c r="BA6351" s="2" t="s">
        <v>46455</v>
      </c>
      <c r="BB6351" s="2">
        <v>100</v>
      </c>
    </row>
    <row r="6352" spans="1:54">
      <c r="A6352" s="2" t="s">
        <v>1969</v>
      </c>
      <c r="B6352" s="2" t="s">
        <v>11608</v>
      </c>
      <c r="C6352" s="2">
        <v>4940</v>
      </c>
      <c r="D6352" s="2" t="s">
        <v>162</v>
      </c>
      <c r="E6352" s="2" t="s">
        <v>4793</v>
      </c>
      <c r="F6352" s="2"/>
      <c r="G6352" s="2" t="s">
        <v>164</v>
      </c>
      <c r="H6352" s="2" t="s">
        <v>165</v>
      </c>
      <c r="I6352" s="2" t="s">
        <v>224</v>
      </c>
      <c r="J6352" s="2" t="s">
        <v>93</v>
      </c>
      <c r="K6352" s="2">
        <v>40</v>
      </c>
      <c r="L6352" s="2" t="s">
        <v>1545</v>
      </c>
      <c r="M6352" s="2">
        <v>143</v>
      </c>
      <c r="N6352" s="2" t="s">
        <v>1548</v>
      </c>
      <c r="O6352" s="2">
        <v>2.8</v>
      </c>
      <c r="P6352" s="2">
        <v>12283</v>
      </c>
      <c r="Q6352" s="2">
        <v>1976</v>
      </c>
      <c r="R6352" s="2">
        <v>9999</v>
      </c>
      <c r="S6352" s="2"/>
      <c r="T6352" s="2"/>
      <c r="U6352" s="2" t="s">
        <v>54</v>
      </c>
      <c r="V6352" s="2" t="s">
        <v>240</v>
      </c>
      <c r="W6352" s="2"/>
      <c r="X6352" s="2"/>
      <c r="Y6352" s="2"/>
      <c r="Z6352" s="2"/>
      <c r="AA6352" s="2"/>
      <c r="AB6352" s="2"/>
      <c r="AC6352" s="2"/>
      <c r="AD6352" s="2"/>
      <c r="AE6352" s="2"/>
      <c r="AF6352" s="2"/>
      <c r="AG6352" s="2"/>
      <c r="AH6352" s="2"/>
      <c r="AI6352" s="2">
        <v>0.8</v>
      </c>
      <c r="AJ6352" s="2">
        <v>1.6497599999999999</v>
      </c>
      <c r="AK6352" s="2">
        <v>1.6497599999999999</v>
      </c>
      <c r="AL6352" s="2">
        <v>1.6497599999999999</v>
      </c>
      <c r="AM6352" s="2">
        <v>1.6497599999999999</v>
      </c>
      <c r="AN6352" s="2"/>
      <c r="AO6352" s="2"/>
      <c r="AP6352" s="2"/>
      <c r="AQ6352" s="2"/>
      <c r="AR6352" s="2"/>
      <c r="AS6352" s="2"/>
      <c r="AT6352" s="2"/>
      <c r="AU6352" s="2"/>
      <c r="AV6352" s="2"/>
      <c r="AW6352" s="2"/>
      <c r="AX6352" s="2"/>
      <c r="AY6352" s="2" t="s">
        <v>46556</v>
      </c>
      <c r="AZ6352" s="2">
        <v>100</v>
      </c>
      <c r="BA6352" s="2" t="s">
        <v>46455</v>
      </c>
      <c r="BB6352" s="2">
        <v>100</v>
      </c>
    </row>
    <row r="6353" spans="1:54">
      <c r="A6353" s="2" t="s">
        <v>11609</v>
      </c>
      <c r="B6353" s="2" t="s">
        <v>11610</v>
      </c>
      <c r="C6353" s="2">
        <v>495</v>
      </c>
      <c r="D6353" s="2" t="s">
        <v>162</v>
      </c>
      <c r="E6353" s="2" t="s">
        <v>51</v>
      </c>
      <c r="F6353" s="2"/>
      <c r="G6353" s="2" t="s">
        <v>163</v>
      </c>
      <c r="H6353" s="2"/>
      <c r="I6353" s="2" t="s">
        <v>211</v>
      </c>
      <c r="J6353" s="2" t="s">
        <v>56</v>
      </c>
      <c r="K6353" s="2">
        <v>8</v>
      </c>
      <c r="L6353" s="2" t="s">
        <v>136</v>
      </c>
      <c r="M6353" s="2">
        <v>41</v>
      </c>
      <c r="N6353" s="2" t="s">
        <v>264</v>
      </c>
      <c r="O6353" s="2">
        <v>1</v>
      </c>
      <c r="P6353" s="2">
        <v>0</v>
      </c>
      <c r="Q6353" s="2">
        <v>1925</v>
      </c>
      <c r="R6353" s="2">
        <v>9999</v>
      </c>
      <c r="S6353" s="2"/>
      <c r="T6353" s="2"/>
      <c r="U6353" s="2" t="s">
        <v>54</v>
      </c>
      <c r="V6353" s="2" t="s">
        <v>163</v>
      </c>
      <c r="W6353" s="2"/>
      <c r="X6353" s="2"/>
      <c r="Y6353" s="2"/>
      <c r="Z6353" s="2"/>
      <c r="AA6353" s="2"/>
      <c r="AB6353" s="2"/>
      <c r="AC6353" s="2"/>
      <c r="AD6353" s="2"/>
      <c r="AE6353" s="2"/>
      <c r="AF6353" s="2"/>
      <c r="AG6353" s="2"/>
      <c r="AH6353" s="2"/>
      <c r="AI6353" s="2"/>
      <c r="AJ6353" s="2">
        <v>0</v>
      </c>
      <c r="AK6353" s="2">
        <v>0</v>
      </c>
      <c r="AL6353" s="2">
        <v>0</v>
      </c>
      <c r="AM6353" s="2">
        <v>0</v>
      </c>
      <c r="AN6353" s="2"/>
      <c r="AO6353" s="2"/>
      <c r="AP6353" s="2"/>
      <c r="AQ6353" s="2"/>
      <c r="AR6353" s="2"/>
      <c r="AS6353" s="2"/>
      <c r="AT6353" s="2"/>
      <c r="AU6353" s="2"/>
      <c r="AV6353" s="2"/>
      <c r="AW6353" s="2"/>
      <c r="AX6353" s="2"/>
      <c r="AY6353" s="2" t="s">
        <v>46605</v>
      </c>
      <c r="AZ6353" s="2">
        <v>100</v>
      </c>
      <c r="BA6353" s="2" t="s">
        <v>46605</v>
      </c>
      <c r="BB6353" s="2">
        <v>100</v>
      </c>
    </row>
    <row r="6354" spans="1:54">
      <c r="A6354" s="2" t="s">
        <v>11611</v>
      </c>
      <c r="B6354" s="2" t="s">
        <v>11612</v>
      </c>
      <c r="C6354" s="2">
        <v>50002</v>
      </c>
      <c r="D6354" s="2" t="s">
        <v>162</v>
      </c>
      <c r="E6354" s="2" t="s">
        <v>3556</v>
      </c>
      <c r="F6354" s="2">
        <v>3627</v>
      </c>
      <c r="G6354" s="2" t="s">
        <v>166</v>
      </c>
      <c r="H6354" s="2"/>
      <c r="I6354" s="2" t="s">
        <v>217</v>
      </c>
      <c r="J6354" s="2" t="s">
        <v>71</v>
      </c>
      <c r="K6354" s="2">
        <v>25</v>
      </c>
      <c r="L6354" s="2" t="s">
        <v>6011</v>
      </c>
      <c r="M6354" s="2">
        <v>3</v>
      </c>
      <c r="N6354" s="2" t="s">
        <v>6012</v>
      </c>
      <c r="O6354" s="2">
        <v>35.200000000000003</v>
      </c>
      <c r="P6354" s="2">
        <v>9037</v>
      </c>
      <c r="Q6354" s="2">
        <v>1990</v>
      </c>
      <c r="R6354" s="2">
        <v>9999</v>
      </c>
      <c r="S6354" s="2"/>
      <c r="T6354" s="2"/>
      <c r="U6354" s="2" t="s">
        <v>58</v>
      </c>
      <c r="V6354" s="2" t="s">
        <v>239</v>
      </c>
      <c r="W6354" s="2"/>
      <c r="X6354" s="2"/>
      <c r="Y6354" s="2"/>
      <c r="Z6354" s="2" t="s">
        <v>444</v>
      </c>
      <c r="AA6354" s="2" t="s">
        <v>63</v>
      </c>
      <c r="AB6354" s="2"/>
      <c r="AC6354" s="2"/>
      <c r="AD6354" s="2"/>
      <c r="AE6354" s="2"/>
      <c r="AF6354" s="2"/>
      <c r="AG6354" s="2"/>
      <c r="AH6354" s="2"/>
      <c r="AI6354" s="2"/>
      <c r="AJ6354" s="2">
        <v>1.438E-2</v>
      </c>
      <c r="AK6354" s="2">
        <v>1.438E-2</v>
      </c>
      <c r="AL6354" s="2">
        <v>1.438E-2</v>
      </c>
      <c r="AM6354" s="2">
        <v>1.438E-2</v>
      </c>
      <c r="AN6354" s="2"/>
      <c r="AO6354" s="2"/>
      <c r="AP6354" s="2"/>
      <c r="AQ6354" s="2"/>
      <c r="AR6354" s="2"/>
      <c r="AS6354" s="2"/>
      <c r="AT6354" s="2"/>
      <c r="AU6354" s="2"/>
      <c r="AV6354" s="2"/>
      <c r="AW6354" s="2"/>
      <c r="AX6354" s="2"/>
      <c r="AY6354" s="2" t="s">
        <v>47525</v>
      </c>
      <c r="AZ6354" s="2">
        <v>100</v>
      </c>
      <c r="BA6354" s="2" t="s">
        <v>47526</v>
      </c>
      <c r="BB6354" s="2">
        <v>100</v>
      </c>
    </row>
    <row r="6355" spans="1:54">
      <c r="A6355" s="2" t="s">
        <v>11611</v>
      </c>
      <c r="B6355" s="2" t="s">
        <v>11613</v>
      </c>
      <c r="C6355" s="2">
        <v>50002</v>
      </c>
      <c r="D6355" s="2" t="s">
        <v>162</v>
      </c>
      <c r="E6355" s="2" t="s">
        <v>3559</v>
      </c>
      <c r="F6355" s="2">
        <v>3628</v>
      </c>
      <c r="G6355" s="2" t="s">
        <v>166</v>
      </c>
      <c r="H6355" s="2"/>
      <c r="I6355" s="2" t="s">
        <v>217</v>
      </c>
      <c r="J6355" s="2" t="s">
        <v>71</v>
      </c>
      <c r="K6355" s="2">
        <v>25</v>
      </c>
      <c r="L6355" s="2" t="s">
        <v>6011</v>
      </c>
      <c r="M6355" s="2">
        <v>3</v>
      </c>
      <c r="N6355" s="2" t="s">
        <v>6012</v>
      </c>
      <c r="O6355" s="2">
        <v>35.200000000000003</v>
      </c>
      <c r="P6355" s="2">
        <v>9037</v>
      </c>
      <c r="Q6355" s="2">
        <v>1990</v>
      </c>
      <c r="R6355" s="2">
        <v>9999</v>
      </c>
      <c r="S6355" s="2"/>
      <c r="T6355" s="2"/>
      <c r="U6355" s="2" t="s">
        <v>58</v>
      </c>
      <c r="V6355" s="2" t="s">
        <v>239</v>
      </c>
      <c r="W6355" s="2"/>
      <c r="X6355" s="2"/>
      <c r="Y6355" s="2"/>
      <c r="Z6355" s="2" t="s">
        <v>444</v>
      </c>
      <c r="AA6355" s="2" t="s">
        <v>63</v>
      </c>
      <c r="AB6355" s="2"/>
      <c r="AC6355" s="2"/>
      <c r="AD6355" s="2"/>
      <c r="AE6355" s="2"/>
      <c r="AF6355" s="2"/>
      <c r="AG6355" s="2"/>
      <c r="AH6355" s="2"/>
      <c r="AI6355" s="2"/>
      <c r="AJ6355" s="2">
        <v>1.438E-2</v>
      </c>
      <c r="AK6355" s="2">
        <v>1.438E-2</v>
      </c>
      <c r="AL6355" s="2">
        <v>1.438E-2</v>
      </c>
      <c r="AM6355" s="2">
        <v>1.438E-2</v>
      </c>
      <c r="AN6355" s="2"/>
      <c r="AO6355" s="2"/>
      <c r="AP6355" s="2"/>
      <c r="AQ6355" s="2"/>
      <c r="AR6355" s="2"/>
      <c r="AS6355" s="2"/>
      <c r="AT6355" s="2"/>
      <c r="AU6355" s="2"/>
      <c r="AV6355" s="2"/>
      <c r="AW6355" s="2"/>
      <c r="AX6355" s="2"/>
      <c r="AY6355" s="2" t="s">
        <v>47525</v>
      </c>
      <c r="AZ6355" s="2">
        <v>100</v>
      </c>
      <c r="BA6355" s="2" t="s">
        <v>47526</v>
      </c>
      <c r="BB6355" s="2">
        <v>100</v>
      </c>
    </row>
    <row r="6356" spans="1:54">
      <c r="A6356" s="2" t="s">
        <v>11611</v>
      </c>
      <c r="B6356" s="2" t="s">
        <v>11614</v>
      </c>
      <c r="C6356" s="2">
        <v>50002</v>
      </c>
      <c r="D6356" s="2" t="s">
        <v>162</v>
      </c>
      <c r="E6356" s="2" t="s">
        <v>3568</v>
      </c>
      <c r="F6356" s="2">
        <v>3629</v>
      </c>
      <c r="G6356" s="2" t="s">
        <v>166</v>
      </c>
      <c r="H6356" s="2"/>
      <c r="I6356" s="2" t="s">
        <v>217</v>
      </c>
      <c r="J6356" s="2" t="s">
        <v>71</v>
      </c>
      <c r="K6356" s="2">
        <v>25</v>
      </c>
      <c r="L6356" s="2" t="s">
        <v>6011</v>
      </c>
      <c r="M6356" s="2">
        <v>3</v>
      </c>
      <c r="N6356" s="2" t="s">
        <v>6012</v>
      </c>
      <c r="O6356" s="2">
        <v>35.200000000000003</v>
      </c>
      <c r="P6356" s="2">
        <v>9037</v>
      </c>
      <c r="Q6356" s="2">
        <v>1990</v>
      </c>
      <c r="R6356" s="2">
        <v>9999</v>
      </c>
      <c r="S6356" s="2"/>
      <c r="T6356" s="2"/>
      <c r="U6356" s="2" t="s">
        <v>58</v>
      </c>
      <c r="V6356" s="2" t="s">
        <v>239</v>
      </c>
      <c r="W6356" s="2"/>
      <c r="X6356" s="2"/>
      <c r="Y6356" s="2"/>
      <c r="Z6356" s="2" t="s">
        <v>444</v>
      </c>
      <c r="AA6356" s="2" t="s">
        <v>63</v>
      </c>
      <c r="AB6356" s="2"/>
      <c r="AC6356" s="2"/>
      <c r="AD6356" s="2"/>
      <c r="AE6356" s="2"/>
      <c r="AF6356" s="2"/>
      <c r="AG6356" s="2"/>
      <c r="AH6356" s="2"/>
      <c r="AI6356" s="2"/>
      <c r="AJ6356" s="2">
        <v>1.438E-2</v>
      </c>
      <c r="AK6356" s="2">
        <v>1.438E-2</v>
      </c>
      <c r="AL6356" s="2">
        <v>1.438E-2</v>
      </c>
      <c r="AM6356" s="2">
        <v>1.438E-2</v>
      </c>
      <c r="AN6356" s="2"/>
      <c r="AO6356" s="2"/>
      <c r="AP6356" s="2"/>
      <c r="AQ6356" s="2"/>
      <c r="AR6356" s="2"/>
      <c r="AS6356" s="2"/>
      <c r="AT6356" s="2"/>
      <c r="AU6356" s="2"/>
      <c r="AV6356" s="2"/>
      <c r="AW6356" s="2"/>
      <c r="AX6356" s="2"/>
      <c r="AY6356" s="2" t="s">
        <v>47525</v>
      </c>
      <c r="AZ6356" s="2">
        <v>100</v>
      </c>
      <c r="BA6356" s="2" t="s">
        <v>47526</v>
      </c>
      <c r="BB6356" s="2">
        <v>100</v>
      </c>
    </row>
    <row r="6357" spans="1:54">
      <c r="A6357" s="2" t="s">
        <v>11611</v>
      </c>
      <c r="B6357" s="2" t="s">
        <v>11615</v>
      </c>
      <c r="C6357" s="2">
        <v>50002</v>
      </c>
      <c r="D6357" s="2" t="s">
        <v>162</v>
      </c>
      <c r="E6357" s="2" t="s">
        <v>167</v>
      </c>
      <c r="F6357" s="2">
        <v>3627</v>
      </c>
      <c r="G6357" s="2" t="s">
        <v>166</v>
      </c>
      <c r="H6357" s="2"/>
      <c r="I6357" s="2" t="s">
        <v>217</v>
      </c>
      <c r="J6357" s="2" t="s">
        <v>71</v>
      </c>
      <c r="K6357" s="2">
        <v>25</v>
      </c>
      <c r="L6357" s="2" t="s">
        <v>6011</v>
      </c>
      <c r="M6357" s="2">
        <v>3</v>
      </c>
      <c r="N6357" s="2" t="s">
        <v>6012</v>
      </c>
      <c r="O6357" s="2">
        <v>45.8</v>
      </c>
      <c r="P6357" s="2">
        <v>9037</v>
      </c>
      <c r="Q6357" s="2">
        <v>1990</v>
      </c>
      <c r="R6357" s="2">
        <v>9999</v>
      </c>
      <c r="S6357" s="2"/>
      <c r="T6357" s="2"/>
      <c r="U6357" s="2" t="s">
        <v>58</v>
      </c>
      <c r="V6357" s="2" t="s">
        <v>239</v>
      </c>
      <c r="W6357" s="2"/>
      <c r="X6357" s="2"/>
      <c r="Y6357" s="2"/>
      <c r="Z6357" s="2" t="s">
        <v>444</v>
      </c>
      <c r="AA6357" s="2" t="s">
        <v>63</v>
      </c>
      <c r="AB6357" s="2"/>
      <c r="AC6357" s="2"/>
      <c r="AD6357" s="2"/>
      <c r="AE6357" s="2"/>
      <c r="AF6357" s="2"/>
      <c r="AG6357" s="2"/>
      <c r="AH6357" s="2"/>
      <c r="AI6357" s="2"/>
      <c r="AJ6357" s="2">
        <v>1.438E-2</v>
      </c>
      <c r="AK6357" s="2">
        <v>1.438E-2</v>
      </c>
      <c r="AL6357" s="2">
        <v>1.438E-2</v>
      </c>
      <c r="AM6357" s="2">
        <v>1.438E-2</v>
      </c>
      <c r="AN6357" s="2"/>
      <c r="AO6357" s="2"/>
      <c r="AP6357" s="2"/>
      <c r="AQ6357" s="2"/>
      <c r="AR6357" s="2"/>
      <c r="AS6357" s="2"/>
      <c r="AT6357" s="2"/>
      <c r="AU6357" s="2"/>
      <c r="AV6357" s="2"/>
      <c r="AW6357" s="2"/>
      <c r="AX6357" s="2"/>
      <c r="AY6357" s="2" t="s">
        <v>47525</v>
      </c>
      <c r="AZ6357" s="2">
        <v>100</v>
      </c>
      <c r="BA6357" s="2" t="s">
        <v>47526</v>
      </c>
      <c r="BB6357" s="2">
        <v>100</v>
      </c>
    </row>
    <row r="6358" spans="1:54">
      <c r="A6358" s="2" t="s">
        <v>11616</v>
      </c>
      <c r="B6358" s="2" t="s">
        <v>11617</v>
      </c>
      <c r="C6358" s="2">
        <v>50003</v>
      </c>
      <c r="D6358" s="2" t="s">
        <v>162</v>
      </c>
      <c r="E6358" s="2" t="s">
        <v>3556</v>
      </c>
      <c r="F6358" s="2"/>
      <c r="G6358" s="2" t="s">
        <v>164</v>
      </c>
      <c r="H6358" s="2"/>
      <c r="I6358" s="2" t="s">
        <v>214</v>
      </c>
      <c r="J6358" s="2" t="s">
        <v>78</v>
      </c>
      <c r="K6358" s="2">
        <v>6</v>
      </c>
      <c r="L6358" s="2" t="s">
        <v>2603</v>
      </c>
      <c r="M6358" s="2">
        <v>29</v>
      </c>
      <c r="N6358" s="2" t="s">
        <v>2604</v>
      </c>
      <c r="O6358" s="2">
        <v>46</v>
      </c>
      <c r="P6358" s="2">
        <v>8700</v>
      </c>
      <c r="Q6358" s="2">
        <v>1990</v>
      </c>
      <c r="R6358" s="2">
        <v>9999</v>
      </c>
      <c r="S6358" s="2"/>
      <c r="T6358" s="2"/>
      <c r="U6358" s="2" t="s">
        <v>58</v>
      </c>
      <c r="V6358" s="2" t="s">
        <v>236</v>
      </c>
      <c r="W6358" s="2"/>
      <c r="X6358" s="2"/>
      <c r="Y6358" s="2"/>
      <c r="Z6358" s="2"/>
      <c r="AA6358" s="2"/>
      <c r="AB6358" s="2"/>
      <c r="AC6358" s="2"/>
      <c r="AD6358" s="2"/>
      <c r="AE6358" s="2"/>
      <c r="AF6358" s="2"/>
      <c r="AG6358" s="2"/>
      <c r="AH6358" s="2"/>
      <c r="AI6358" s="2">
        <v>0.74</v>
      </c>
      <c r="AJ6358" s="2">
        <v>0.79549000000000003</v>
      </c>
      <c r="AK6358" s="2">
        <v>0.79549000000000003</v>
      </c>
      <c r="AL6358" s="2">
        <v>0.79549000000000003</v>
      </c>
      <c r="AM6358" s="2">
        <v>0.79549000000000003</v>
      </c>
      <c r="AN6358" s="2"/>
      <c r="AO6358" s="2"/>
      <c r="AP6358" s="2"/>
      <c r="AQ6358" s="2"/>
      <c r="AR6358" s="2"/>
      <c r="AS6358" s="2"/>
      <c r="AT6358" s="2"/>
      <c r="AU6358" s="2"/>
      <c r="AV6358" s="2"/>
      <c r="AW6358" s="2"/>
      <c r="AX6358" s="2"/>
      <c r="AY6358" s="2" t="s">
        <v>47527</v>
      </c>
      <c r="AZ6358" s="2">
        <v>100</v>
      </c>
      <c r="BA6358" s="2" t="s">
        <v>46551</v>
      </c>
      <c r="BB6358" s="2">
        <v>100</v>
      </c>
    </row>
    <row r="6359" spans="1:54">
      <c r="A6359" s="2" t="s">
        <v>11618</v>
      </c>
      <c r="B6359" s="2" t="s">
        <v>11619</v>
      </c>
      <c r="C6359" s="2">
        <v>50006</v>
      </c>
      <c r="D6359" s="2" t="s">
        <v>162</v>
      </c>
      <c r="E6359" s="2" t="s">
        <v>7079</v>
      </c>
      <c r="F6359" s="2">
        <v>3631</v>
      </c>
      <c r="G6359" s="2" t="s">
        <v>166</v>
      </c>
      <c r="H6359" s="2"/>
      <c r="I6359" s="2" t="s">
        <v>231</v>
      </c>
      <c r="J6359" s="2" t="s">
        <v>357</v>
      </c>
      <c r="K6359" s="2">
        <v>34</v>
      </c>
      <c r="L6359" s="2" t="s">
        <v>2422</v>
      </c>
      <c r="M6359" s="2">
        <v>39</v>
      </c>
      <c r="N6359" s="2" t="s">
        <v>2423</v>
      </c>
      <c r="O6359" s="2">
        <v>98.3</v>
      </c>
      <c r="P6359" s="2">
        <v>6069</v>
      </c>
      <c r="Q6359" s="2">
        <v>1992</v>
      </c>
      <c r="R6359" s="2">
        <v>9999</v>
      </c>
      <c r="S6359" s="2"/>
      <c r="T6359" s="2"/>
      <c r="U6359" s="2" t="s">
        <v>58</v>
      </c>
      <c r="V6359" s="2" t="s">
        <v>236</v>
      </c>
      <c r="W6359" s="2"/>
      <c r="X6359" s="2"/>
      <c r="Y6359" s="2"/>
      <c r="Z6359" s="2" t="s">
        <v>444</v>
      </c>
      <c r="AA6359" s="2" t="s">
        <v>63</v>
      </c>
      <c r="AB6359" s="2"/>
      <c r="AC6359" s="2"/>
      <c r="AD6359" s="2"/>
      <c r="AE6359" s="2"/>
      <c r="AF6359" s="2"/>
      <c r="AG6359" s="2"/>
      <c r="AH6359" s="2"/>
      <c r="AI6359" s="2"/>
      <c r="AJ6359" s="2">
        <v>1.618E-2</v>
      </c>
      <c r="AK6359" s="2">
        <v>1.618E-2</v>
      </c>
      <c r="AL6359" s="2">
        <v>1.618E-2</v>
      </c>
      <c r="AM6359" s="2">
        <v>1.618E-2</v>
      </c>
      <c r="AN6359" s="2"/>
      <c r="AO6359" s="2"/>
      <c r="AP6359" s="2"/>
      <c r="AQ6359" s="2"/>
      <c r="AR6359" s="2"/>
      <c r="AS6359" s="2"/>
      <c r="AT6359" s="2"/>
      <c r="AU6359" s="2"/>
      <c r="AV6359" s="2"/>
      <c r="AW6359" s="2"/>
      <c r="AX6359" s="2"/>
      <c r="AY6359" s="2" t="s">
        <v>47528</v>
      </c>
      <c r="AZ6359" s="2">
        <v>100</v>
      </c>
      <c r="BA6359" s="2" t="s">
        <v>47529</v>
      </c>
      <c r="BB6359" s="2">
        <v>100</v>
      </c>
    </row>
    <row r="6360" spans="1:54">
      <c r="A6360" s="2" t="s">
        <v>11618</v>
      </c>
      <c r="B6360" s="2" t="s">
        <v>11620</v>
      </c>
      <c r="C6360" s="2">
        <v>50006</v>
      </c>
      <c r="D6360" s="2" t="s">
        <v>162</v>
      </c>
      <c r="E6360" s="2" t="s">
        <v>4284</v>
      </c>
      <c r="F6360" s="2">
        <v>3632</v>
      </c>
      <c r="G6360" s="2" t="s">
        <v>166</v>
      </c>
      <c r="H6360" s="2"/>
      <c r="I6360" s="2" t="s">
        <v>231</v>
      </c>
      <c r="J6360" s="2" t="s">
        <v>357</v>
      </c>
      <c r="K6360" s="2">
        <v>34</v>
      </c>
      <c r="L6360" s="2" t="s">
        <v>2422</v>
      </c>
      <c r="M6360" s="2">
        <v>39</v>
      </c>
      <c r="N6360" s="2" t="s">
        <v>2423</v>
      </c>
      <c r="O6360" s="2">
        <v>98.3</v>
      </c>
      <c r="P6360" s="2">
        <v>6069</v>
      </c>
      <c r="Q6360" s="2">
        <v>1992</v>
      </c>
      <c r="R6360" s="2">
        <v>9999</v>
      </c>
      <c r="S6360" s="2"/>
      <c r="T6360" s="2"/>
      <c r="U6360" s="2" t="s">
        <v>58</v>
      </c>
      <c r="V6360" s="2" t="s">
        <v>236</v>
      </c>
      <c r="W6360" s="2"/>
      <c r="X6360" s="2"/>
      <c r="Y6360" s="2"/>
      <c r="Z6360" s="2" t="s">
        <v>444</v>
      </c>
      <c r="AA6360" s="2" t="s">
        <v>63</v>
      </c>
      <c r="AB6360" s="2"/>
      <c r="AC6360" s="2"/>
      <c r="AD6360" s="2"/>
      <c r="AE6360" s="2"/>
      <c r="AF6360" s="2"/>
      <c r="AG6360" s="2"/>
      <c r="AH6360" s="2"/>
      <c r="AI6360" s="2"/>
      <c r="AJ6360" s="2">
        <v>1.618E-2</v>
      </c>
      <c r="AK6360" s="2">
        <v>1.618E-2</v>
      </c>
      <c r="AL6360" s="2">
        <v>1.618E-2</v>
      </c>
      <c r="AM6360" s="2">
        <v>1.618E-2</v>
      </c>
      <c r="AN6360" s="2"/>
      <c r="AO6360" s="2"/>
      <c r="AP6360" s="2"/>
      <c r="AQ6360" s="2"/>
      <c r="AR6360" s="2"/>
      <c r="AS6360" s="2"/>
      <c r="AT6360" s="2"/>
      <c r="AU6360" s="2"/>
      <c r="AV6360" s="2"/>
      <c r="AW6360" s="2"/>
      <c r="AX6360" s="2"/>
      <c r="AY6360" s="2" t="s">
        <v>47528</v>
      </c>
      <c r="AZ6360" s="2">
        <v>100</v>
      </c>
      <c r="BA6360" s="2" t="s">
        <v>47529</v>
      </c>
      <c r="BB6360" s="2">
        <v>100</v>
      </c>
    </row>
    <row r="6361" spans="1:54">
      <c r="A6361" s="2" t="s">
        <v>11618</v>
      </c>
      <c r="B6361" s="2" t="s">
        <v>11621</v>
      </c>
      <c r="C6361" s="2">
        <v>50006</v>
      </c>
      <c r="D6361" s="2" t="s">
        <v>162</v>
      </c>
      <c r="E6361" s="2" t="s">
        <v>11622</v>
      </c>
      <c r="F6361" s="2">
        <v>3633</v>
      </c>
      <c r="G6361" s="2" t="s">
        <v>166</v>
      </c>
      <c r="H6361" s="2"/>
      <c r="I6361" s="2" t="s">
        <v>231</v>
      </c>
      <c r="J6361" s="2" t="s">
        <v>357</v>
      </c>
      <c r="K6361" s="2">
        <v>34</v>
      </c>
      <c r="L6361" s="2" t="s">
        <v>2422</v>
      </c>
      <c r="M6361" s="2">
        <v>39</v>
      </c>
      <c r="N6361" s="2" t="s">
        <v>2423</v>
      </c>
      <c r="O6361" s="2">
        <v>98.3</v>
      </c>
      <c r="P6361" s="2">
        <v>6069</v>
      </c>
      <c r="Q6361" s="2">
        <v>1992</v>
      </c>
      <c r="R6361" s="2">
        <v>9999</v>
      </c>
      <c r="S6361" s="2"/>
      <c r="T6361" s="2"/>
      <c r="U6361" s="2" t="s">
        <v>58</v>
      </c>
      <c r="V6361" s="2" t="s">
        <v>236</v>
      </c>
      <c r="W6361" s="2"/>
      <c r="X6361" s="2"/>
      <c r="Y6361" s="2"/>
      <c r="Z6361" s="2" t="s">
        <v>444</v>
      </c>
      <c r="AA6361" s="2" t="s">
        <v>63</v>
      </c>
      <c r="AB6361" s="2"/>
      <c r="AC6361" s="2"/>
      <c r="AD6361" s="2"/>
      <c r="AE6361" s="2"/>
      <c r="AF6361" s="2"/>
      <c r="AG6361" s="2"/>
      <c r="AH6361" s="2"/>
      <c r="AI6361" s="2"/>
      <c r="AJ6361" s="2">
        <v>1.5859999999999999E-2</v>
      </c>
      <c r="AK6361" s="2">
        <v>1.5859999999999999E-2</v>
      </c>
      <c r="AL6361" s="2">
        <v>1.5859999999999999E-2</v>
      </c>
      <c r="AM6361" s="2">
        <v>1.5859999999999999E-2</v>
      </c>
      <c r="AN6361" s="2"/>
      <c r="AO6361" s="2"/>
      <c r="AP6361" s="2"/>
      <c r="AQ6361" s="2"/>
      <c r="AR6361" s="2"/>
      <c r="AS6361" s="2"/>
      <c r="AT6361" s="2"/>
      <c r="AU6361" s="2"/>
      <c r="AV6361" s="2"/>
      <c r="AW6361" s="2"/>
      <c r="AX6361" s="2"/>
      <c r="AY6361" s="2" t="s">
        <v>47528</v>
      </c>
      <c r="AZ6361" s="2">
        <v>100</v>
      </c>
      <c r="BA6361" s="2" t="s">
        <v>47529</v>
      </c>
      <c r="BB6361" s="2">
        <v>100</v>
      </c>
    </row>
    <row r="6362" spans="1:54">
      <c r="A6362" s="2" t="s">
        <v>11618</v>
      </c>
      <c r="B6362" s="2" t="s">
        <v>11623</v>
      </c>
      <c r="C6362" s="2">
        <v>50006</v>
      </c>
      <c r="D6362" s="2" t="s">
        <v>162</v>
      </c>
      <c r="E6362" s="2" t="s">
        <v>11624</v>
      </c>
      <c r="F6362" s="2">
        <v>3634</v>
      </c>
      <c r="G6362" s="2" t="s">
        <v>166</v>
      </c>
      <c r="H6362" s="2"/>
      <c r="I6362" s="2" t="s">
        <v>231</v>
      </c>
      <c r="J6362" s="2" t="s">
        <v>357</v>
      </c>
      <c r="K6362" s="2">
        <v>34</v>
      </c>
      <c r="L6362" s="2" t="s">
        <v>2422</v>
      </c>
      <c r="M6362" s="2">
        <v>39</v>
      </c>
      <c r="N6362" s="2" t="s">
        <v>2423</v>
      </c>
      <c r="O6362" s="2">
        <v>98.3</v>
      </c>
      <c r="P6362" s="2">
        <v>6069</v>
      </c>
      <c r="Q6362" s="2">
        <v>1992</v>
      </c>
      <c r="R6362" s="2">
        <v>9999</v>
      </c>
      <c r="S6362" s="2"/>
      <c r="T6362" s="2"/>
      <c r="U6362" s="2" t="s">
        <v>58</v>
      </c>
      <c r="V6362" s="2" t="s">
        <v>236</v>
      </c>
      <c r="W6362" s="2"/>
      <c r="X6362" s="2"/>
      <c r="Y6362" s="2"/>
      <c r="Z6362" s="2" t="s">
        <v>444</v>
      </c>
      <c r="AA6362" s="2" t="s">
        <v>63</v>
      </c>
      <c r="AB6362" s="2"/>
      <c r="AC6362" s="2"/>
      <c r="AD6362" s="2"/>
      <c r="AE6362" s="2"/>
      <c r="AF6362" s="2"/>
      <c r="AG6362" s="2"/>
      <c r="AH6362" s="2"/>
      <c r="AI6362" s="2"/>
      <c r="AJ6362" s="2">
        <v>1.5859999999999999E-2</v>
      </c>
      <c r="AK6362" s="2">
        <v>1.5859999999999999E-2</v>
      </c>
      <c r="AL6362" s="2">
        <v>1.5859999999999999E-2</v>
      </c>
      <c r="AM6362" s="2">
        <v>1.5859999999999999E-2</v>
      </c>
      <c r="AN6362" s="2"/>
      <c r="AO6362" s="2"/>
      <c r="AP6362" s="2"/>
      <c r="AQ6362" s="2"/>
      <c r="AR6362" s="2"/>
      <c r="AS6362" s="2"/>
      <c r="AT6362" s="2"/>
      <c r="AU6362" s="2"/>
      <c r="AV6362" s="2"/>
      <c r="AW6362" s="2"/>
      <c r="AX6362" s="2"/>
      <c r="AY6362" s="2" t="s">
        <v>47528</v>
      </c>
      <c r="AZ6362" s="2">
        <v>100</v>
      </c>
      <c r="BA6362" s="2" t="s">
        <v>47529</v>
      </c>
      <c r="BB6362" s="2">
        <v>100</v>
      </c>
    </row>
    <row r="6363" spans="1:54">
      <c r="A6363" s="2" t="s">
        <v>11618</v>
      </c>
      <c r="B6363" s="2" t="s">
        <v>11625</v>
      </c>
      <c r="C6363" s="2">
        <v>50006</v>
      </c>
      <c r="D6363" s="2" t="s">
        <v>162</v>
      </c>
      <c r="E6363" s="2" t="s">
        <v>11626</v>
      </c>
      <c r="F6363" s="2">
        <v>3635</v>
      </c>
      <c r="G6363" s="2" t="s">
        <v>166</v>
      </c>
      <c r="H6363" s="2"/>
      <c r="I6363" s="2" t="s">
        <v>231</v>
      </c>
      <c r="J6363" s="2" t="s">
        <v>357</v>
      </c>
      <c r="K6363" s="2">
        <v>34</v>
      </c>
      <c r="L6363" s="2" t="s">
        <v>2422</v>
      </c>
      <c r="M6363" s="2">
        <v>39</v>
      </c>
      <c r="N6363" s="2" t="s">
        <v>2423</v>
      </c>
      <c r="O6363" s="2">
        <v>98.3</v>
      </c>
      <c r="P6363" s="2">
        <v>6069</v>
      </c>
      <c r="Q6363" s="2">
        <v>1992</v>
      </c>
      <c r="R6363" s="2">
        <v>9999</v>
      </c>
      <c r="S6363" s="2"/>
      <c r="T6363" s="2"/>
      <c r="U6363" s="2" t="s">
        <v>58</v>
      </c>
      <c r="V6363" s="2" t="s">
        <v>239</v>
      </c>
      <c r="W6363" s="2"/>
      <c r="X6363" s="2"/>
      <c r="Y6363" s="2"/>
      <c r="Z6363" s="2" t="s">
        <v>444</v>
      </c>
      <c r="AA6363" s="2" t="s">
        <v>63</v>
      </c>
      <c r="AB6363" s="2"/>
      <c r="AC6363" s="2"/>
      <c r="AD6363" s="2"/>
      <c r="AE6363" s="2"/>
      <c r="AF6363" s="2"/>
      <c r="AG6363" s="2"/>
      <c r="AH6363" s="2"/>
      <c r="AI6363" s="2"/>
      <c r="AJ6363" s="2">
        <v>9.1199999999999996E-3</v>
      </c>
      <c r="AK6363" s="2">
        <v>9.0100000000000006E-3</v>
      </c>
      <c r="AL6363" s="2">
        <v>9.1199999999999996E-3</v>
      </c>
      <c r="AM6363" s="2">
        <v>9.0100000000000006E-3</v>
      </c>
      <c r="AN6363" s="2"/>
      <c r="AO6363" s="2"/>
      <c r="AP6363" s="2"/>
      <c r="AQ6363" s="2"/>
      <c r="AR6363" s="2"/>
      <c r="AS6363" s="2"/>
      <c r="AT6363" s="2"/>
      <c r="AU6363" s="2"/>
      <c r="AV6363" s="2"/>
      <c r="AW6363" s="2"/>
      <c r="AX6363" s="2"/>
      <c r="AY6363" s="2" t="s">
        <v>47528</v>
      </c>
      <c r="AZ6363" s="2">
        <v>100</v>
      </c>
      <c r="BA6363" s="2" t="s">
        <v>47529</v>
      </c>
      <c r="BB6363" s="2">
        <v>100</v>
      </c>
    </row>
    <row r="6364" spans="1:54">
      <c r="A6364" s="2" t="s">
        <v>11618</v>
      </c>
      <c r="B6364" s="2" t="s">
        <v>11627</v>
      </c>
      <c r="C6364" s="2">
        <v>50006</v>
      </c>
      <c r="D6364" s="2" t="s">
        <v>162</v>
      </c>
      <c r="E6364" s="2" t="s">
        <v>11628</v>
      </c>
      <c r="F6364" s="2">
        <v>3630</v>
      </c>
      <c r="G6364" s="2" t="s">
        <v>166</v>
      </c>
      <c r="H6364" s="2"/>
      <c r="I6364" s="2" t="s">
        <v>231</v>
      </c>
      <c r="J6364" s="2" t="s">
        <v>357</v>
      </c>
      <c r="K6364" s="2">
        <v>34</v>
      </c>
      <c r="L6364" s="2" t="s">
        <v>2422</v>
      </c>
      <c r="M6364" s="2">
        <v>39</v>
      </c>
      <c r="N6364" s="2" t="s">
        <v>2423</v>
      </c>
      <c r="O6364" s="2">
        <v>165.8</v>
      </c>
      <c r="P6364" s="2">
        <v>6069</v>
      </c>
      <c r="Q6364" s="2">
        <v>2002</v>
      </c>
      <c r="R6364" s="2">
        <v>9999</v>
      </c>
      <c r="S6364" s="2"/>
      <c r="T6364" s="2"/>
      <c r="U6364" s="2" t="s">
        <v>58</v>
      </c>
      <c r="V6364" s="2" t="s">
        <v>239</v>
      </c>
      <c r="W6364" s="2"/>
      <c r="X6364" s="2"/>
      <c r="Y6364" s="2"/>
      <c r="Z6364" s="2" t="s">
        <v>253</v>
      </c>
      <c r="AA6364" s="2" t="s">
        <v>63</v>
      </c>
      <c r="AB6364" s="2"/>
      <c r="AC6364" s="2"/>
      <c r="AD6364" s="2"/>
      <c r="AE6364" s="2"/>
      <c r="AF6364" s="2"/>
      <c r="AG6364" s="2"/>
      <c r="AH6364" s="2"/>
      <c r="AI6364" s="2"/>
      <c r="AJ6364" s="2">
        <v>9.1199999999999996E-3</v>
      </c>
      <c r="AK6364" s="2">
        <v>9.0100000000000006E-3</v>
      </c>
      <c r="AL6364" s="2">
        <v>9.1199999999999996E-3</v>
      </c>
      <c r="AM6364" s="2">
        <v>9.0100000000000006E-3</v>
      </c>
      <c r="AN6364" s="2"/>
      <c r="AO6364" s="2"/>
      <c r="AP6364" s="2"/>
      <c r="AQ6364" s="2"/>
      <c r="AR6364" s="2"/>
      <c r="AS6364" s="2"/>
      <c r="AT6364" s="2"/>
      <c r="AU6364" s="2"/>
      <c r="AV6364" s="2"/>
      <c r="AW6364" s="2"/>
      <c r="AX6364" s="2"/>
      <c r="AY6364" s="2" t="s">
        <v>47530</v>
      </c>
      <c r="AZ6364" s="2">
        <v>100</v>
      </c>
      <c r="BA6364" s="2" t="s">
        <v>47529</v>
      </c>
      <c r="BB6364" s="2">
        <v>100</v>
      </c>
    </row>
    <row r="6365" spans="1:54">
      <c r="A6365" s="2" t="s">
        <v>11618</v>
      </c>
      <c r="B6365" s="2" t="s">
        <v>11629</v>
      </c>
      <c r="C6365" s="2">
        <v>50006</v>
      </c>
      <c r="D6365" s="2" t="s">
        <v>162</v>
      </c>
      <c r="E6365" s="2" t="s">
        <v>5552</v>
      </c>
      <c r="F6365" s="2">
        <v>3631</v>
      </c>
      <c r="G6365" s="2" t="s">
        <v>166</v>
      </c>
      <c r="H6365" s="2"/>
      <c r="I6365" s="2" t="s">
        <v>231</v>
      </c>
      <c r="J6365" s="2" t="s">
        <v>357</v>
      </c>
      <c r="K6365" s="2">
        <v>34</v>
      </c>
      <c r="L6365" s="2" t="s">
        <v>2422</v>
      </c>
      <c r="M6365" s="2">
        <v>39</v>
      </c>
      <c r="N6365" s="2" t="s">
        <v>2423</v>
      </c>
      <c r="O6365" s="2">
        <v>98.3</v>
      </c>
      <c r="P6365" s="2">
        <v>6069</v>
      </c>
      <c r="Q6365" s="2">
        <v>1992</v>
      </c>
      <c r="R6365" s="2">
        <v>9999</v>
      </c>
      <c r="S6365" s="2"/>
      <c r="T6365" s="2"/>
      <c r="U6365" s="2" t="s">
        <v>58</v>
      </c>
      <c r="V6365" s="2" t="s">
        <v>236</v>
      </c>
      <c r="W6365" s="2"/>
      <c r="X6365" s="2"/>
      <c r="Y6365" s="2"/>
      <c r="Z6365" s="2" t="s">
        <v>444</v>
      </c>
      <c r="AA6365" s="2" t="s">
        <v>63</v>
      </c>
      <c r="AB6365" s="2"/>
      <c r="AC6365" s="2"/>
      <c r="AD6365" s="2"/>
      <c r="AE6365" s="2"/>
      <c r="AF6365" s="2"/>
      <c r="AG6365" s="2"/>
      <c r="AH6365" s="2"/>
      <c r="AI6365" s="2"/>
      <c r="AJ6365" s="2">
        <v>1.618E-2</v>
      </c>
      <c r="AK6365" s="2">
        <v>1.618E-2</v>
      </c>
      <c r="AL6365" s="2">
        <v>1.618E-2</v>
      </c>
      <c r="AM6365" s="2">
        <v>1.618E-2</v>
      </c>
      <c r="AN6365" s="2"/>
      <c r="AO6365" s="2"/>
      <c r="AP6365" s="2"/>
      <c r="AQ6365" s="2"/>
      <c r="AR6365" s="2"/>
      <c r="AS6365" s="2"/>
      <c r="AT6365" s="2"/>
      <c r="AU6365" s="2"/>
      <c r="AV6365" s="2"/>
      <c r="AW6365" s="2"/>
      <c r="AX6365" s="2"/>
      <c r="AY6365" s="2" t="s">
        <v>47528</v>
      </c>
      <c r="AZ6365" s="2">
        <v>100</v>
      </c>
      <c r="BA6365" s="2" t="s">
        <v>47529</v>
      </c>
      <c r="BB6365" s="2">
        <v>100</v>
      </c>
    </row>
    <row r="6366" spans="1:54">
      <c r="A6366" s="2" t="s">
        <v>11618</v>
      </c>
      <c r="B6366" s="2" t="s">
        <v>11630</v>
      </c>
      <c r="C6366" s="2">
        <v>50006</v>
      </c>
      <c r="D6366" s="2" t="s">
        <v>162</v>
      </c>
      <c r="E6366" s="2" t="s">
        <v>11631</v>
      </c>
      <c r="F6366" s="2">
        <v>3633</v>
      </c>
      <c r="G6366" s="2" t="s">
        <v>166</v>
      </c>
      <c r="H6366" s="2"/>
      <c r="I6366" s="2" t="s">
        <v>231</v>
      </c>
      <c r="J6366" s="2" t="s">
        <v>357</v>
      </c>
      <c r="K6366" s="2">
        <v>34</v>
      </c>
      <c r="L6366" s="2" t="s">
        <v>2422</v>
      </c>
      <c r="M6366" s="2">
        <v>39</v>
      </c>
      <c r="N6366" s="2" t="s">
        <v>2423</v>
      </c>
      <c r="O6366" s="2">
        <v>98.3</v>
      </c>
      <c r="P6366" s="2">
        <v>6069</v>
      </c>
      <c r="Q6366" s="2">
        <v>1992</v>
      </c>
      <c r="R6366" s="2">
        <v>9999</v>
      </c>
      <c r="S6366" s="2"/>
      <c r="T6366" s="2"/>
      <c r="U6366" s="2" t="s">
        <v>58</v>
      </c>
      <c r="V6366" s="2" t="s">
        <v>236</v>
      </c>
      <c r="W6366" s="2"/>
      <c r="X6366" s="2"/>
      <c r="Y6366" s="2"/>
      <c r="Z6366" s="2" t="s">
        <v>444</v>
      </c>
      <c r="AA6366" s="2" t="s">
        <v>63</v>
      </c>
      <c r="AB6366" s="2"/>
      <c r="AC6366" s="2"/>
      <c r="AD6366" s="2"/>
      <c r="AE6366" s="2"/>
      <c r="AF6366" s="2"/>
      <c r="AG6366" s="2"/>
      <c r="AH6366" s="2"/>
      <c r="AI6366" s="2"/>
      <c r="AJ6366" s="2">
        <v>1.5859999999999999E-2</v>
      </c>
      <c r="AK6366" s="2">
        <v>1.5859999999999999E-2</v>
      </c>
      <c r="AL6366" s="2">
        <v>1.5859999999999999E-2</v>
      </c>
      <c r="AM6366" s="2">
        <v>1.5859999999999999E-2</v>
      </c>
      <c r="AN6366" s="2"/>
      <c r="AO6366" s="2"/>
      <c r="AP6366" s="2"/>
      <c r="AQ6366" s="2"/>
      <c r="AR6366" s="2"/>
      <c r="AS6366" s="2"/>
      <c r="AT6366" s="2"/>
      <c r="AU6366" s="2"/>
      <c r="AV6366" s="2"/>
      <c r="AW6366" s="2"/>
      <c r="AX6366" s="2"/>
      <c r="AY6366" s="2" t="s">
        <v>47528</v>
      </c>
      <c r="AZ6366" s="2">
        <v>100</v>
      </c>
      <c r="BA6366" s="2" t="s">
        <v>47529</v>
      </c>
      <c r="BB6366" s="2">
        <v>100</v>
      </c>
    </row>
    <row r="6367" spans="1:54">
      <c r="A6367" s="2" t="s">
        <v>11618</v>
      </c>
      <c r="B6367" s="2" t="s">
        <v>11632</v>
      </c>
      <c r="C6367" s="2">
        <v>50006</v>
      </c>
      <c r="D6367" s="2" t="s">
        <v>162</v>
      </c>
      <c r="E6367" s="2" t="s">
        <v>11633</v>
      </c>
      <c r="F6367" s="2">
        <v>3630</v>
      </c>
      <c r="G6367" s="2" t="s">
        <v>166</v>
      </c>
      <c r="H6367" s="2"/>
      <c r="I6367" s="2" t="s">
        <v>231</v>
      </c>
      <c r="J6367" s="2" t="s">
        <v>357</v>
      </c>
      <c r="K6367" s="2">
        <v>34</v>
      </c>
      <c r="L6367" s="2" t="s">
        <v>2422</v>
      </c>
      <c r="M6367" s="2">
        <v>39</v>
      </c>
      <c r="N6367" s="2" t="s">
        <v>2423</v>
      </c>
      <c r="O6367" s="2">
        <v>98.4</v>
      </c>
      <c r="P6367" s="2">
        <v>6069</v>
      </c>
      <c r="Q6367" s="2">
        <v>1992</v>
      </c>
      <c r="R6367" s="2">
        <v>9999</v>
      </c>
      <c r="S6367" s="2"/>
      <c r="T6367" s="2"/>
      <c r="U6367" s="2" t="s">
        <v>58</v>
      </c>
      <c r="V6367" s="2" t="s">
        <v>239</v>
      </c>
      <c r="W6367" s="2"/>
      <c r="X6367" s="2"/>
      <c r="Y6367" s="2"/>
      <c r="Z6367" s="2" t="s">
        <v>253</v>
      </c>
      <c r="AA6367" s="2" t="s">
        <v>63</v>
      </c>
      <c r="AB6367" s="2"/>
      <c r="AC6367" s="2"/>
      <c r="AD6367" s="2"/>
      <c r="AE6367" s="2"/>
      <c r="AF6367" s="2"/>
      <c r="AG6367" s="2"/>
      <c r="AH6367" s="2"/>
      <c r="AI6367" s="2"/>
      <c r="AJ6367" s="2">
        <v>9.1199999999999996E-3</v>
      </c>
      <c r="AK6367" s="2">
        <v>9.0100000000000006E-3</v>
      </c>
      <c r="AL6367" s="2">
        <v>9.1199999999999996E-3</v>
      </c>
      <c r="AM6367" s="2">
        <v>9.0100000000000006E-3</v>
      </c>
      <c r="AN6367" s="2"/>
      <c r="AO6367" s="2"/>
      <c r="AP6367" s="2"/>
      <c r="AQ6367" s="2"/>
      <c r="AR6367" s="2"/>
      <c r="AS6367" s="2"/>
      <c r="AT6367" s="2"/>
      <c r="AU6367" s="2"/>
      <c r="AV6367" s="2"/>
      <c r="AW6367" s="2"/>
      <c r="AX6367" s="2"/>
      <c r="AY6367" s="2" t="s">
        <v>47528</v>
      </c>
      <c r="AZ6367" s="2">
        <v>100</v>
      </c>
      <c r="BA6367" s="2" t="s">
        <v>47529</v>
      </c>
      <c r="BB6367" s="2">
        <v>100</v>
      </c>
    </row>
    <row r="6368" spans="1:54">
      <c r="A6368" s="2" t="s">
        <v>11634</v>
      </c>
      <c r="B6368" s="2" t="s">
        <v>11635</v>
      </c>
      <c r="C6368" s="2">
        <v>50010</v>
      </c>
      <c r="D6368" s="2" t="s">
        <v>162</v>
      </c>
      <c r="E6368" s="2" t="s">
        <v>3556</v>
      </c>
      <c r="F6368" s="2"/>
      <c r="G6368" s="2" t="s">
        <v>163</v>
      </c>
      <c r="H6368" s="2"/>
      <c r="I6368" s="2" t="s">
        <v>219</v>
      </c>
      <c r="J6368" s="2" t="s">
        <v>85</v>
      </c>
      <c r="K6368" s="2">
        <v>54</v>
      </c>
      <c r="L6368" s="2" t="s">
        <v>3185</v>
      </c>
      <c r="M6368" s="2">
        <v>19</v>
      </c>
      <c r="N6368" s="2" t="s">
        <v>11636</v>
      </c>
      <c r="O6368" s="2">
        <v>0.4</v>
      </c>
      <c r="P6368" s="2">
        <v>0</v>
      </c>
      <c r="Q6368" s="2">
        <v>1912</v>
      </c>
      <c r="R6368" s="2">
        <v>9999</v>
      </c>
      <c r="S6368" s="2"/>
      <c r="T6368" s="2"/>
      <c r="U6368" s="2" t="s">
        <v>54</v>
      </c>
      <c r="V6368" s="2" t="s">
        <v>163</v>
      </c>
      <c r="W6368" s="2"/>
      <c r="X6368" s="2"/>
      <c r="Y6368" s="2"/>
      <c r="Z6368" s="2"/>
      <c r="AA6368" s="2"/>
      <c r="AB6368" s="2"/>
      <c r="AC6368" s="2"/>
      <c r="AD6368" s="2"/>
      <c r="AE6368" s="2"/>
      <c r="AF6368" s="2"/>
      <c r="AG6368" s="2"/>
      <c r="AH6368" s="2"/>
      <c r="AI6368" s="2"/>
      <c r="AJ6368" s="2">
        <v>0</v>
      </c>
      <c r="AK6368" s="2">
        <v>0</v>
      </c>
      <c r="AL6368" s="2">
        <v>0</v>
      </c>
      <c r="AM6368" s="2">
        <v>0</v>
      </c>
      <c r="AN6368" s="2"/>
      <c r="AO6368" s="2"/>
      <c r="AP6368" s="2"/>
      <c r="AQ6368" s="2"/>
      <c r="AR6368" s="2"/>
      <c r="AS6368" s="2"/>
      <c r="AT6368" s="2"/>
      <c r="AU6368" s="2"/>
      <c r="AV6368" s="2"/>
      <c r="AW6368" s="2"/>
      <c r="AX6368" s="2"/>
      <c r="AY6368" s="2" t="s">
        <v>47009</v>
      </c>
      <c r="AZ6368" s="2">
        <v>100</v>
      </c>
      <c r="BA6368" s="2" t="s">
        <v>46432</v>
      </c>
      <c r="BB6368" s="2">
        <v>100</v>
      </c>
    </row>
    <row r="6369" spans="1:54">
      <c r="A6369" s="2" t="s">
        <v>11634</v>
      </c>
      <c r="B6369" s="2" t="s">
        <v>11637</v>
      </c>
      <c r="C6369" s="2">
        <v>50010</v>
      </c>
      <c r="D6369" s="2" t="s">
        <v>162</v>
      </c>
      <c r="E6369" s="2" t="s">
        <v>3559</v>
      </c>
      <c r="F6369" s="2"/>
      <c r="G6369" s="2" t="s">
        <v>163</v>
      </c>
      <c r="H6369" s="2"/>
      <c r="I6369" s="2" t="s">
        <v>219</v>
      </c>
      <c r="J6369" s="2" t="s">
        <v>85</v>
      </c>
      <c r="K6369" s="2">
        <v>54</v>
      </c>
      <c r="L6369" s="2" t="s">
        <v>3185</v>
      </c>
      <c r="M6369" s="2">
        <v>19</v>
      </c>
      <c r="N6369" s="2" t="s">
        <v>11636</v>
      </c>
      <c r="O6369" s="2">
        <v>0.4</v>
      </c>
      <c r="P6369" s="2">
        <v>0</v>
      </c>
      <c r="Q6369" s="2">
        <v>1912</v>
      </c>
      <c r="R6369" s="2">
        <v>9999</v>
      </c>
      <c r="S6369" s="2"/>
      <c r="T6369" s="2"/>
      <c r="U6369" s="2" t="s">
        <v>54</v>
      </c>
      <c r="V6369" s="2" t="s">
        <v>163</v>
      </c>
      <c r="W6369" s="2"/>
      <c r="X6369" s="2"/>
      <c r="Y6369" s="2"/>
      <c r="Z6369" s="2"/>
      <c r="AA6369" s="2"/>
      <c r="AB6369" s="2"/>
      <c r="AC6369" s="2"/>
      <c r="AD6369" s="2"/>
      <c r="AE6369" s="2"/>
      <c r="AF6369" s="2"/>
      <c r="AG6369" s="2"/>
      <c r="AH6369" s="2"/>
      <c r="AI6369" s="2"/>
      <c r="AJ6369" s="2">
        <v>0</v>
      </c>
      <c r="AK6369" s="2">
        <v>0</v>
      </c>
      <c r="AL6369" s="2">
        <v>0</v>
      </c>
      <c r="AM6369" s="2">
        <v>0</v>
      </c>
      <c r="AN6369" s="2"/>
      <c r="AO6369" s="2"/>
      <c r="AP6369" s="2"/>
      <c r="AQ6369" s="2"/>
      <c r="AR6369" s="2"/>
      <c r="AS6369" s="2"/>
      <c r="AT6369" s="2"/>
      <c r="AU6369" s="2"/>
      <c r="AV6369" s="2"/>
      <c r="AW6369" s="2"/>
      <c r="AX6369" s="2"/>
      <c r="AY6369" s="2" t="s">
        <v>47009</v>
      </c>
      <c r="AZ6369" s="2">
        <v>100</v>
      </c>
      <c r="BA6369" s="2" t="s">
        <v>46432</v>
      </c>
      <c r="BB6369" s="2">
        <v>100</v>
      </c>
    </row>
    <row r="6370" spans="1:54">
      <c r="A6370" s="2" t="s">
        <v>11634</v>
      </c>
      <c r="B6370" s="2" t="s">
        <v>11638</v>
      </c>
      <c r="C6370" s="2">
        <v>50010</v>
      </c>
      <c r="D6370" s="2" t="s">
        <v>162</v>
      </c>
      <c r="E6370" s="2" t="s">
        <v>3568</v>
      </c>
      <c r="F6370" s="2"/>
      <c r="G6370" s="2" t="s">
        <v>163</v>
      </c>
      <c r="H6370" s="2"/>
      <c r="I6370" s="2" t="s">
        <v>219</v>
      </c>
      <c r="J6370" s="2" t="s">
        <v>85</v>
      </c>
      <c r="K6370" s="2">
        <v>54</v>
      </c>
      <c r="L6370" s="2" t="s">
        <v>3185</v>
      </c>
      <c r="M6370" s="2">
        <v>19</v>
      </c>
      <c r="N6370" s="2" t="s">
        <v>11636</v>
      </c>
      <c r="O6370" s="2">
        <v>0.4</v>
      </c>
      <c r="P6370" s="2">
        <v>0</v>
      </c>
      <c r="Q6370" s="2">
        <v>1912</v>
      </c>
      <c r="R6370" s="2">
        <v>9999</v>
      </c>
      <c r="S6370" s="2"/>
      <c r="T6370" s="2"/>
      <c r="U6370" s="2" t="s">
        <v>54</v>
      </c>
      <c r="V6370" s="2" t="s">
        <v>163</v>
      </c>
      <c r="W6370" s="2"/>
      <c r="X6370" s="2"/>
      <c r="Y6370" s="2"/>
      <c r="Z6370" s="2"/>
      <c r="AA6370" s="2"/>
      <c r="AB6370" s="2"/>
      <c r="AC6370" s="2"/>
      <c r="AD6370" s="2"/>
      <c r="AE6370" s="2"/>
      <c r="AF6370" s="2"/>
      <c r="AG6370" s="2"/>
      <c r="AH6370" s="2"/>
      <c r="AI6370" s="2"/>
      <c r="AJ6370" s="2">
        <v>0</v>
      </c>
      <c r="AK6370" s="2">
        <v>0</v>
      </c>
      <c r="AL6370" s="2">
        <v>0</v>
      </c>
      <c r="AM6370" s="2">
        <v>0</v>
      </c>
      <c r="AN6370" s="2"/>
      <c r="AO6370" s="2"/>
      <c r="AP6370" s="2"/>
      <c r="AQ6370" s="2"/>
      <c r="AR6370" s="2"/>
      <c r="AS6370" s="2"/>
      <c r="AT6370" s="2"/>
      <c r="AU6370" s="2"/>
      <c r="AV6370" s="2"/>
      <c r="AW6370" s="2"/>
      <c r="AX6370" s="2"/>
      <c r="AY6370" s="2" t="s">
        <v>47009</v>
      </c>
      <c r="AZ6370" s="2">
        <v>100</v>
      </c>
      <c r="BA6370" s="2" t="s">
        <v>46432</v>
      </c>
      <c r="BB6370" s="2">
        <v>100</v>
      </c>
    </row>
    <row r="6371" spans="1:54">
      <c r="A6371" s="2" t="s">
        <v>11634</v>
      </c>
      <c r="B6371" s="2" t="s">
        <v>11639</v>
      </c>
      <c r="C6371" s="2">
        <v>50010</v>
      </c>
      <c r="D6371" s="2" t="s">
        <v>162</v>
      </c>
      <c r="E6371" s="2" t="s">
        <v>167</v>
      </c>
      <c r="F6371" s="2"/>
      <c r="G6371" s="2" t="s">
        <v>163</v>
      </c>
      <c r="H6371" s="2"/>
      <c r="I6371" s="2" t="s">
        <v>219</v>
      </c>
      <c r="J6371" s="2" t="s">
        <v>85</v>
      </c>
      <c r="K6371" s="2">
        <v>54</v>
      </c>
      <c r="L6371" s="2" t="s">
        <v>3185</v>
      </c>
      <c r="M6371" s="2">
        <v>19</v>
      </c>
      <c r="N6371" s="2" t="s">
        <v>11636</v>
      </c>
      <c r="O6371" s="2">
        <v>0.4</v>
      </c>
      <c r="P6371" s="2">
        <v>0</v>
      </c>
      <c r="Q6371" s="2">
        <v>1912</v>
      </c>
      <c r="R6371" s="2">
        <v>9999</v>
      </c>
      <c r="S6371" s="2"/>
      <c r="T6371" s="2"/>
      <c r="U6371" s="2" t="s">
        <v>54</v>
      </c>
      <c r="V6371" s="2" t="s">
        <v>163</v>
      </c>
      <c r="W6371" s="2"/>
      <c r="X6371" s="2"/>
      <c r="Y6371" s="2"/>
      <c r="Z6371" s="2"/>
      <c r="AA6371" s="2"/>
      <c r="AB6371" s="2"/>
      <c r="AC6371" s="2"/>
      <c r="AD6371" s="2"/>
      <c r="AE6371" s="2"/>
      <c r="AF6371" s="2"/>
      <c r="AG6371" s="2"/>
      <c r="AH6371" s="2"/>
      <c r="AI6371" s="2"/>
      <c r="AJ6371" s="2">
        <v>0</v>
      </c>
      <c r="AK6371" s="2">
        <v>0</v>
      </c>
      <c r="AL6371" s="2">
        <v>0</v>
      </c>
      <c r="AM6371" s="2">
        <v>0</v>
      </c>
      <c r="AN6371" s="2"/>
      <c r="AO6371" s="2"/>
      <c r="AP6371" s="2"/>
      <c r="AQ6371" s="2"/>
      <c r="AR6371" s="2"/>
      <c r="AS6371" s="2"/>
      <c r="AT6371" s="2"/>
      <c r="AU6371" s="2"/>
      <c r="AV6371" s="2"/>
      <c r="AW6371" s="2"/>
      <c r="AX6371" s="2"/>
      <c r="AY6371" s="2" t="s">
        <v>47009</v>
      </c>
      <c r="AZ6371" s="2">
        <v>100</v>
      </c>
      <c r="BA6371" s="2" t="s">
        <v>46432</v>
      </c>
      <c r="BB6371" s="2">
        <v>100</v>
      </c>
    </row>
    <row r="6372" spans="1:54">
      <c r="A6372" s="2" t="s">
        <v>11634</v>
      </c>
      <c r="B6372" s="2" t="s">
        <v>11640</v>
      </c>
      <c r="C6372" s="2">
        <v>50010</v>
      </c>
      <c r="D6372" s="2" t="s">
        <v>162</v>
      </c>
      <c r="E6372" s="2" t="s">
        <v>3578</v>
      </c>
      <c r="F6372" s="2"/>
      <c r="G6372" s="2" t="s">
        <v>163</v>
      </c>
      <c r="H6372" s="2"/>
      <c r="I6372" s="2" t="s">
        <v>219</v>
      </c>
      <c r="J6372" s="2" t="s">
        <v>85</v>
      </c>
      <c r="K6372" s="2">
        <v>54</v>
      </c>
      <c r="L6372" s="2" t="s">
        <v>3185</v>
      </c>
      <c r="M6372" s="2">
        <v>19</v>
      </c>
      <c r="N6372" s="2" t="s">
        <v>11636</v>
      </c>
      <c r="O6372" s="2">
        <v>0.4</v>
      </c>
      <c r="P6372" s="2">
        <v>0</v>
      </c>
      <c r="Q6372" s="2">
        <v>1912</v>
      </c>
      <c r="R6372" s="2">
        <v>9999</v>
      </c>
      <c r="S6372" s="2"/>
      <c r="T6372" s="2"/>
      <c r="U6372" s="2" t="s">
        <v>54</v>
      </c>
      <c r="V6372" s="2" t="s">
        <v>163</v>
      </c>
      <c r="W6372" s="2"/>
      <c r="X6372" s="2"/>
      <c r="Y6372" s="2"/>
      <c r="Z6372" s="2"/>
      <c r="AA6372" s="2"/>
      <c r="AB6372" s="2"/>
      <c r="AC6372" s="2"/>
      <c r="AD6372" s="2"/>
      <c r="AE6372" s="2"/>
      <c r="AF6372" s="2"/>
      <c r="AG6372" s="2"/>
      <c r="AH6372" s="2"/>
      <c r="AI6372" s="2"/>
      <c r="AJ6372" s="2">
        <v>0</v>
      </c>
      <c r="AK6372" s="2">
        <v>0</v>
      </c>
      <c r="AL6372" s="2">
        <v>0</v>
      </c>
      <c r="AM6372" s="2">
        <v>0</v>
      </c>
      <c r="AN6372" s="2"/>
      <c r="AO6372" s="2"/>
      <c r="AP6372" s="2"/>
      <c r="AQ6372" s="2"/>
      <c r="AR6372" s="2"/>
      <c r="AS6372" s="2"/>
      <c r="AT6372" s="2"/>
      <c r="AU6372" s="2"/>
      <c r="AV6372" s="2"/>
      <c r="AW6372" s="2"/>
      <c r="AX6372" s="2"/>
      <c r="AY6372" s="2" t="s">
        <v>47009</v>
      </c>
      <c r="AZ6372" s="2">
        <v>100</v>
      </c>
      <c r="BA6372" s="2" t="s">
        <v>46432</v>
      </c>
      <c r="BB6372" s="2">
        <v>100</v>
      </c>
    </row>
    <row r="6373" spans="1:54">
      <c r="A6373" s="2" t="s">
        <v>11634</v>
      </c>
      <c r="B6373" s="2" t="s">
        <v>11641</v>
      </c>
      <c r="C6373" s="2">
        <v>50010</v>
      </c>
      <c r="D6373" s="2" t="s">
        <v>162</v>
      </c>
      <c r="E6373" s="2" t="s">
        <v>3580</v>
      </c>
      <c r="F6373" s="2"/>
      <c r="G6373" s="2" t="s">
        <v>163</v>
      </c>
      <c r="H6373" s="2"/>
      <c r="I6373" s="2" t="s">
        <v>219</v>
      </c>
      <c r="J6373" s="2" t="s">
        <v>85</v>
      </c>
      <c r="K6373" s="2">
        <v>54</v>
      </c>
      <c r="L6373" s="2" t="s">
        <v>3185</v>
      </c>
      <c r="M6373" s="2">
        <v>19</v>
      </c>
      <c r="N6373" s="2" t="s">
        <v>11636</v>
      </c>
      <c r="O6373" s="2">
        <v>0.4</v>
      </c>
      <c r="P6373" s="2">
        <v>0</v>
      </c>
      <c r="Q6373" s="2">
        <v>1912</v>
      </c>
      <c r="R6373" s="2">
        <v>9999</v>
      </c>
      <c r="S6373" s="2"/>
      <c r="T6373" s="2"/>
      <c r="U6373" s="2" t="s">
        <v>54</v>
      </c>
      <c r="V6373" s="2" t="s">
        <v>163</v>
      </c>
      <c r="W6373" s="2"/>
      <c r="X6373" s="2"/>
      <c r="Y6373" s="2"/>
      <c r="Z6373" s="2"/>
      <c r="AA6373" s="2"/>
      <c r="AB6373" s="2"/>
      <c r="AC6373" s="2"/>
      <c r="AD6373" s="2"/>
      <c r="AE6373" s="2"/>
      <c r="AF6373" s="2"/>
      <c r="AG6373" s="2"/>
      <c r="AH6373" s="2"/>
      <c r="AI6373" s="2"/>
      <c r="AJ6373" s="2">
        <v>0</v>
      </c>
      <c r="AK6373" s="2">
        <v>0</v>
      </c>
      <c r="AL6373" s="2">
        <v>0</v>
      </c>
      <c r="AM6373" s="2">
        <v>0</v>
      </c>
      <c r="AN6373" s="2"/>
      <c r="AO6373" s="2"/>
      <c r="AP6373" s="2"/>
      <c r="AQ6373" s="2"/>
      <c r="AR6373" s="2"/>
      <c r="AS6373" s="2"/>
      <c r="AT6373" s="2"/>
      <c r="AU6373" s="2"/>
      <c r="AV6373" s="2"/>
      <c r="AW6373" s="2"/>
      <c r="AX6373" s="2"/>
      <c r="AY6373" s="2" t="s">
        <v>47009</v>
      </c>
      <c r="AZ6373" s="2">
        <v>100</v>
      </c>
      <c r="BA6373" s="2" t="s">
        <v>46432</v>
      </c>
      <c r="BB6373" s="2">
        <v>100</v>
      </c>
    </row>
    <row r="6374" spans="1:54">
      <c r="A6374" s="2" t="s">
        <v>11634</v>
      </c>
      <c r="B6374" s="2" t="s">
        <v>11642</v>
      </c>
      <c r="C6374" s="2">
        <v>50010</v>
      </c>
      <c r="D6374" s="2" t="s">
        <v>162</v>
      </c>
      <c r="E6374" s="2" t="s">
        <v>3582</v>
      </c>
      <c r="F6374" s="2"/>
      <c r="G6374" s="2" t="s">
        <v>163</v>
      </c>
      <c r="H6374" s="2"/>
      <c r="I6374" s="2" t="s">
        <v>219</v>
      </c>
      <c r="J6374" s="2" t="s">
        <v>85</v>
      </c>
      <c r="K6374" s="2">
        <v>54</v>
      </c>
      <c r="L6374" s="2" t="s">
        <v>3185</v>
      </c>
      <c r="M6374" s="2">
        <v>19</v>
      </c>
      <c r="N6374" s="2" t="s">
        <v>11636</v>
      </c>
      <c r="O6374" s="2">
        <v>1.9</v>
      </c>
      <c r="P6374" s="2">
        <v>0</v>
      </c>
      <c r="Q6374" s="2">
        <v>1917</v>
      </c>
      <c r="R6374" s="2">
        <v>9999</v>
      </c>
      <c r="S6374" s="2"/>
      <c r="T6374" s="2"/>
      <c r="U6374" s="2" t="s">
        <v>54</v>
      </c>
      <c r="V6374" s="2" t="s">
        <v>163</v>
      </c>
      <c r="W6374" s="2"/>
      <c r="X6374" s="2"/>
      <c r="Y6374" s="2"/>
      <c r="Z6374" s="2"/>
      <c r="AA6374" s="2"/>
      <c r="AB6374" s="2"/>
      <c r="AC6374" s="2"/>
      <c r="AD6374" s="2"/>
      <c r="AE6374" s="2"/>
      <c r="AF6374" s="2"/>
      <c r="AG6374" s="2"/>
      <c r="AH6374" s="2"/>
      <c r="AI6374" s="2"/>
      <c r="AJ6374" s="2">
        <v>0</v>
      </c>
      <c r="AK6374" s="2">
        <v>0</v>
      </c>
      <c r="AL6374" s="2">
        <v>0</v>
      </c>
      <c r="AM6374" s="2">
        <v>0</v>
      </c>
      <c r="AN6374" s="2"/>
      <c r="AO6374" s="2"/>
      <c r="AP6374" s="2"/>
      <c r="AQ6374" s="2"/>
      <c r="AR6374" s="2"/>
      <c r="AS6374" s="2"/>
      <c r="AT6374" s="2"/>
      <c r="AU6374" s="2"/>
      <c r="AV6374" s="2"/>
      <c r="AW6374" s="2"/>
      <c r="AX6374" s="2"/>
      <c r="AY6374" s="2" t="s">
        <v>47009</v>
      </c>
      <c r="AZ6374" s="2">
        <v>100</v>
      </c>
      <c r="BA6374" s="2" t="s">
        <v>46432</v>
      </c>
      <c r="BB6374" s="2">
        <v>100</v>
      </c>
    </row>
    <row r="6375" spans="1:54">
      <c r="A6375" s="2" t="s">
        <v>11634</v>
      </c>
      <c r="B6375" s="2" t="s">
        <v>11643</v>
      </c>
      <c r="C6375" s="2">
        <v>50010</v>
      </c>
      <c r="D6375" s="2" t="s">
        <v>162</v>
      </c>
      <c r="E6375" s="2" t="s">
        <v>3889</v>
      </c>
      <c r="F6375" s="2"/>
      <c r="G6375" s="2" t="s">
        <v>163</v>
      </c>
      <c r="H6375" s="2"/>
      <c r="I6375" s="2" t="s">
        <v>219</v>
      </c>
      <c r="J6375" s="2" t="s">
        <v>85</v>
      </c>
      <c r="K6375" s="2">
        <v>54</v>
      </c>
      <c r="L6375" s="2" t="s">
        <v>3185</v>
      </c>
      <c r="M6375" s="2">
        <v>19</v>
      </c>
      <c r="N6375" s="2" t="s">
        <v>11636</v>
      </c>
      <c r="O6375" s="2">
        <v>1.9</v>
      </c>
      <c r="P6375" s="2">
        <v>0</v>
      </c>
      <c r="Q6375" s="2">
        <v>1917</v>
      </c>
      <c r="R6375" s="2">
        <v>9999</v>
      </c>
      <c r="S6375" s="2"/>
      <c r="T6375" s="2"/>
      <c r="U6375" s="2" t="s">
        <v>54</v>
      </c>
      <c r="V6375" s="2" t="s">
        <v>163</v>
      </c>
      <c r="W6375" s="2"/>
      <c r="X6375" s="2"/>
      <c r="Y6375" s="2"/>
      <c r="Z6375" s="2"/>
      <c r="AA6375" s="2"/>
      <c r="AB6375" s="2"/>
      <c r="AC6375" s="2"/>
      <c r="AD6375" s="2"/>
      <c r="AE6375" s="2"/>
      <c r="AF6375" s="2"/>
      <c r="AG6375" s="2"/>
      <c r="AH6375" s="2"/>
      <c r="AI6375" s="2"/>
      <c r="AJ6375" s="2">
        <v>0</v>
      </c>
      <c r="AK6375" s="2">
        <v>0</v>
      </c>
      <c r="AL6375" s="2">
        <v>0</v>
      </c>
      <c r="AM6375" s="2">
        <v>0</v>
      </c>
      <c r="AN6375" s="2"/>
      <c r="AO6375" s="2"/>
      <c r="AP6375" s="2"/>
      <c r="AQ6375" s="2"/>
      <c r="AR6375" s="2"/>
      <c r="AS6375" s="2"/>
      <c r="AT6375" s="2"/>
      <c r="AU6375" s="2"/>
      <c r="AV6375" s="2"/>
      <c r="AW6375" s="2"/>
      <c r="AX6375" s="2"/>
      <c r="AY6375" s="2" t="s">
        <v>47009</v>
      </c>
      <c r="AZ6375" s="2">
        <v>100</v>
      </c>
      <c r="BA6375" s="2" t="s">
        <v>46432</v>
      </c>
      <c r="BB6375" s="2">
        <v>100</v>
      </c>
    </row>
    <row r="6376" spans="1:54">
      <c r="A6376" s="2" t="s">
        <v>11644</v>
      </c>
      <c r="B6376" s="2" t="s">
        <v>11645</v>
      </c>
      <c r="C6376" s="2">
        <v>50011</v>
      </c>
      <c r="D6376" s="2" t="s">
        <v>162</v>
      </c>
      <c r="E6376" s="2" t="s">
        <v>3556</v>
      </c>
      <c r="F6376" s="2"/>
      <c r="G6376" s="2" t="s">
        <v>163</v>
      </c>
      <c r="H6376" s="2"/>
      <c r="I6376" s="2" t="s">
        <v>219</v>
      </c>
      <c r="J6376" s="2" t="s">
        <v>85</v>
      </c>
      <c r="K6376" s="2">
        <v>54</v>
      </c>
      <c r="L6376" s="2" t="s">
        <v>3185</v>
      </c>
      <c r="M6376" s="2">
        <v>19</v>
      </c>
      <c r="N6376" s="2" t="s">
        <v>11636</v>
      </c>
      <c r="O6376" s="2">
        <v>24.2</v>
      </c>
      <c r="P6376" s="2">
        <v>0</v>
      </c>
      <c r="Q6376" s="2">
        <v>1936</v>
      </c>
      <c r="R6376" s="2">
        <v>9999</v>
      </c>
      <c r="S6376" s="2"/>
      <c r="T6376" s="2"/>
      <c r="U6376" s="2" t="s">
        <v>54</v>
      </c>
      <c r="V6376" s="2" t="s">
        <v>163</v>
      </c>
      <c r="W6376" s="2"/>
      <c r="X6376" s="2"/>
      <c r="Y6376" s="2"/>
      <c r="Z6376" s="2"/>
      <c r="AA6376" s="2"/>
      <c r="AB6376" s="2"/>
      <c r="AC6376" s="2"/>
      <c r="AD6376" s="2"/>
      <c r="AE6376" s="2"/>
      <c r="AF6376" s="2"/>
      <c r="AG6376" s="2"/>
      <c r="AH6376" s="2"/>
      <c r="AI6376" s="2"/>
      <c r="AJ6376" s="2">
        <v>0</v>
      </c>
      <c r="AK6376" s="2">
        <v>0</v>
      </c>
      <c r="AL6376" s="2">
        <v>0</v>
      </c>
      <c r="AM6376" s="2">
        <v>0</v>
      </c>
      <c r="AN6376" s="2"/>
      <c r="AO6376" s="2"/>
      <c r="AP6376" s="2"/>
      <c r="AQ6376" s="2"/>
      <c r="AR6376" s="2"/>
      <c r="AS6376" s="2"/>
      <c r="AT6376" s="2"/>
      <c r="AU6376" s="2"/>
      <c r="AV6376" s="2"/>
      <c r="AW6376" s="2"/>
      <c r="AX6376" s="2"/>
      <c r="AY6376" s="2" t="s">
        <v>47531</v>
      </c>
      <c r="AZ6376" s="2">
        <v>100</v>
      </c>
      <c r="BA6376" s="2" t="s">
        <v>46432</v>
      </c>
      <c r="BB6376" s="2">
        <v>100</v>
      </c>
    </row>
    <row r="6377" spans="1:54">
      <c r="A6377" s="2" t="s">
        <v>11644</v>
      </c>
      <c r="B6377" s="2" t="s">
        <v>11646</v>
      </c>
      <c r="C6377" s="2">
        <v>50011</v>
      </c>
      <c r="D6377" s="2" t="s">
        <v>162</v>
      </c>
      <c r="E6377" s="2" t="s">
        <v>3559</v>
      </c>
      <c r="F6377" s="2"/>
      <c r="G6377" s="2" t="s">
        <v>163</v>
      </c>
      <c r="H6377" s="2"/>
      <c r="I6377" s="2" t="s">
        <v>219</v>
      </c>
      <c r="J6377" s="2" t="s">
        <v>85</v>
      </c>
      <c r="K6377" s="2">
        <v>54</v>
      </c>
      <c r="L6377" s="2" t="s">
        <v>3185</v>
      </c>
      <c r="M6377" s="2">
        <v>19</v>
      </c>
      <c r="N6377" s="2" t="s">
        <v>11636</v>
      </c>
      <c r="O6377" s="2">
        <v>24.2</v>
      </c>
      <c r="P6377" s="2">
        <v>0</v>
      </c>
      <c r="Q6377" s="2">
        <v>1936</v>
      </c>
      <c r="R6377" s="2">
        <v>9999</v>
      </c>
      <c r="S6377" s="2"/>
      <c r="T6377" s="2"/>
      <c r="U6377" s="2" t="s">
        <v>54</v>
      </c>
      <c r="V6377" s="2" t="s">
        <v>163</v>
      </c>
      <c r="W6377" s="2"/>
      <c r="X6377" s="2"/>
      <c r="Y6377" s="2"/>
      <c r="Z6377" s="2"/>
      <c r="AA6377" s="2"/>
      <c r="AB6377" s="2"/>
      <c r="AC6377" s="2"/>
      <c r="AD6377" s="2"/>
      <c r="AE6377" s="2"/>
      <c r="AF6377" s="2"/>
      <c r="AG6377" s="2"/>
      <c r="AH6377" s="2"/>
      <c r="AI6377" s="2"/>
      <c r="AJ6377" s="2">
        <v>0</v>
      </c>
      <c r="AK6377" s="2">
        <v>0</v>
      </c>
      <c r="AL6377" s="2">
        <v>0</v>
      </c>
      <c r="AM6377" s="2">
        <v>0</v>
      </c>
      <c r="AN6377" s="2"/>
      <c r="AO6377" s="2"/>
      <c r="AP6377" s="2"/>
      <c r="AQ6377" s="2"/>
      <c r="AR6377" s="2"/>
      <c r="AS6377" s="2"/>
      <c r="AT6377" s="2"/>
      <c r="AU6377" s="2"/>
      <c r="AV6377" s="2"/>
      <c r="AW6377" s="2"/>
      <c r="AX6377" s="2"/>
      <c r="AY6377" s="2" t="s">
        <v>47531</v>
      </c>
      <c r="AZ6377" s="2">
        <v>100</v>
      </c>
      <c r="BA6377" s="2" t="s">
        <v>46432</v>
      </c>
      <c r="BB6377" s="2">
        <v>100</v>
      </c>
    </row>
    <row r="6378" spans="1:54">
      <c r="A6378" s="2" t="s">
        <v>11644</v>
      </c>
      <c r="B6378" s="2" t="s">
        <v>11647</v>
      </c>
      <c r="C6378" s="2">
        <v>50011</v>
      </c>
      <c r="D6378" s="2" t="s">
        <v>162</v>
      </c>
      <c r="E6378" s="2" t="s">
        <v>3568</v>
      </c>
      <c r="F6378" s="2"/>
      <c r="G6378" s="2" t="s">
        <v>163</v>
      </c>
      <c r="H6378" s="2"/>
      <c r="I6378" s="2" t="s">
        <v>219</v>
      </c>
      <c r="J6378" s="2" t="s">
        <v>85</v>
      </c>
      <c r="K6378" s="2">
        <v>54</v>
      </c>
      <c r="L6378" s="2" t="s">
        <v>3185</v>
      </c>
      <c r="M6378" s="2">
        <v>19</v>
      </c>
      <c r="N6378" s="2" t="s">
        <v>11636</v>
      </c>
      <c r="O6378" s="2">
        <v>24.2</v>
      </c>
      <c r="P6378" s="2">
        <v>0</v>
      </c>
      <c r="Q6378" s="2">
        <v>1936</v>
      </c>
      <c r="R6378" s="2">
        <v>9999</v>
      </c>
      <c r="S6378" s="2"/>
      <c r="T6378" s="2"/>
      <c r="U6378" s="2" t="s">
        <v>54</v>
      </c>
      <c r="V6378" s="2" t="s">
        <v>163</v>
      </c>
      <c r="W6378" s="2"/>
      <c r="X6378" s="2"/>
      <c r="Y6378" s="2"/>
      <c r="Z6378" s="2"/>
      <c r="AA6378" s="2"/>
      <c r="AB6378" s="2"/>
      <c r="AC6378" s="2"/>
      <c r="AD6378" s="2"/>
      <c r="AE6378" s="2"/>
      <c r="AF6378" s="2"/>
      <c r="AG6378" s="2"/>
      <c r="AH6378" s="2"/>
      <c r="AI6378" s="2"/>
      <c r="AJ6378" s="2">
        <v>0</v>
      </c>
      <c r="AK6378" s="2">
        <v>0</v>
      </c>
      <c r="AL6378" s="2">
        <v>0</v>
      </c>
      <c r="AM6378" s="2">
        <v>0</v>
      </c>
      <c r="AN6378" s="2"/>
      <c r="AO6378" s="2"/>
      <c r="AP6378" s="2"/>
      <c r="AQ6378" s="2"/>
      <c r="AR6378" s="2"/>
      <c r="AS6378" s="2"/>
      <c r="AT6378" s="2"/>
      <c r="AU6378" s="2"/>
      <c r="AV6378" s="2"/>
      <c r="AW6378" s="2"/>
      <c r="AX6378" s="2"/>
      <c r="AY6378" s="2" t="s">
        <v>47531</v>
      </c>
      <c r="AZ6378" s="2">
        <v>100</v>
      </c>
      <c r="BA6378" s="2" t="s">
        <v>46432</v>
      </c>
      <c r="BB6378" s="2">
        <v>100</v>
      </c>
    </row>
    <row r="6379" spans="1:54">
      <c r="A6379" s="2" t="s">
        <v>11644</v>
      </c>
      <c r="B6379" s="2" t="s">
        <v>11648</v>
      </c>
      <c r="C6379" s="2">
        <v>50011</v>
      </c>
      <c r="D6379" s="2" t="s">
        <v>162</v>
      </c>
      <c r="E6379" s="2" t="s">
        <v>167</v>
      </c>
      <c r="F6379" s="2"/>
      <c r="G6379" s="2" t="s">
        <v>163</v>
      </c>
      <c r="H6379" s="2"/>
      <c r="I6379" s="2" t="s">
        <v>219</v>
      </c>
      <c r="J6379" s="2" t="s">
        <v>85</v>
      </c>
      <c r="K6379" s="2">
        <v>54</v>
      </c>
      <c r="L6379" s="2" t="s">
        <v>3185</v>
      </c>
      <c r="M6379" s="2">
        <v>19</v>
      </c>
      <c r="N6379" s="2" t="s">
        <v>11636</v>
      </c>
      <c r="O6379" s="2">
        <v>24.2</v>
      </c>
      <c r="P6379" s="2">
        <v>0</v>
      </c>
      <c r="Q6379" s="2">
        <v>1936</v>
      </c>
      <c r="R6379" s="2">
        <v>9999</v>
      </c>
      <c r="S6379" s="2"/>
      <c r="T6379" s="2"/>
      <c r="U6379" s="2" t="s">
        <v>54</v>
      </c>
      <c r="V6379" s="2" t="s">
        <v>163</v>
      </c>
      <c r="W6379" s="2"/>
      <c r="X6379" s="2"/>
      <c r="Y6379" s="2"/>
      <c r="Z6379" s="2"/>
      <c r="AA6379" s="2"/>
      <c r="AB6379" s="2"/>
      <c r="AC6379" s="2"/>
      <c r="AD6379" s="2"/>
      <c r="AE6379" s="2"/>
      <c r="AF6379" s="2"/>
      <c r="AG6379" s="2"/>
      <c r="AH6379" s="2"/>
      <c r="AI6379" s="2"/>
      <c r="AJ6379" s="2">
        <v>0</v>
      </c>
      <c r="AK6379" s="2">
        <v>0</v>
      </c>
      <c r="AL6379" s="2">
        <v>0</v>
      </c>
      <c r="AM6379" s="2">
        <v>0</v>
      </c>
      <c r="AN6379" s="2"/>
      <c r="AO6379" s="2"/>
      <c r="AP6379" s="2"/>
      <c r="AQ6379" s="2"/>
      <c r="AR6379" s="2"/>
      <c r="AS6379" s="2"/>
      <c r="AT6379" s="2"/>
      <c r="AU6379" s="2"/>
      <c r="AV6379" s="2"/>
      <c r="AW6379" s="2"/>
      <c r="AX6379" s="2"/>
      <c r="AY6379" s="2" t="s">
        <v>47531</v>
      </c>
      <c r="AZ6379" s="2">
        <v>100</v>
      </c>
      <c r="BA6379" s="2" t="s">
        <v>46432</v>
      </c>
      <c r="BB6379" s="2">
        <v>100</v>
      </c>
    </row>
    <row r="6380" spans="1:54">
      <c r="A6380" s="2" t="s">
        <v>1974</v>
      </c>
      <c r="B6380" s="2" t="s">
        <v>11649</v>
      </c>
      <c r="C6380" s="2">
        <v>50028</v>
      </c>
      <c r="D6380" s="2" t="s">
        <v>162</v>
      </c>
      <c r="E6380" s="2" t="s">
        <v>3582</v>
      </c>
      <c r="F6380" s="2"/>
      <c r="G6380" s="2" t="s">
        <v>164</v>
      </c>
      <c r="H6380" s="2"/>
      <c r="I6380" s="2" t="s">
        <v>1012</v>
      </c>
      <c r="J6380" s="2" t="s">
        <v>675</v>
      </c>
      <c r="K6380" s="2">
        <v>22</v>
      </c>
      <c r="L6380" s="2" t="s">
        <v>1206</v>
      </c>
      <c r="M6380" s="2">
        <v>73</v>
      </c>
      <c r="N6380" s="2" t="s">
        <v>1977</v>
      </c>
      <c r="O6380" s="2">
        <v>32</v>
      </c>
      <c r="P6380" s="2">
        <v>10183</v>
      </c>
      <c r="Q6380" s="2">
        <v>2016</v>
      </c>
      <c r="R6380" s="2">
        <v>9999</v>
      </c>
      <c r="S6380" s="2"/>
      <c r="T6380" s="2"/>
      <c r="U6380" s="2" t="s">
        <v>58</v>
      </c>
      <c r="V6380" s="2" t="s">
        <v>236</v>
      </c>
      <c r="W6380" s="2"/>
      <c r="X6380" s="2"/>
      <c r="Y6380" s="2"/>
      <c r="Z6380" s="2"/>
      <c r="AA6380" s="2" t="s">
        <v>63</v>
      </c>
      <c r="AB6380" s="2"/>
      <c r="AC6380" s="2"/>
      <c r="AD6380" s="2"/>
      <c r="AE6380" s="2"/>
      <c r="AF6380" s="2"/>
      <c r="AG6380" s="2"/>
      <c r="AH6380" s="2"/>
      <c r="AI6380" s="2"/>
      <c r="AJ6380" s="2">
        <v>1.0999999999999999E-2</v>
      </c>
      <c r="AK6380" s="2">
        <v>1.0999999999999999E-2</v>
      </c>
      <c r="AL6380" s="2">
        <v>1.0999999999999999E-2</v>
      </c>
      <c r="AM6380" s="2">
        <v>1.0999999999999999E-2</v>
      </c>
      <c r="AN6380" s="2"/>
      <c r="AO6380" s="2"/>
      <c r="AP6380" s="2"/>
      <c r="AQ6380" s="2"/>
      <c r="AR6380" s="2"/>
      <c r="AS6380" s="2"/>
      <c r="AT6380" s="2"/>
      <c r="AU6380" s="2"/>
      <c r="AV6380" s="2"/>
      <c r="AW6380" s="2"/>
      <c r="AX6380" s="2"/>
      <c r="AY6380" s="2" t="s">
        <v>46607</v>
      </c>
      <c r="AZ6380" s="2">
        <v>100</v>
      </c>
      <c r="BA6380" s="2" t="s">
        <v>46608</v>
      </c>
      <c r="BB6380" s="2">
        <v>100</v>
      </c>
    </row>
    <row r="6381" spans="1:54">
      <c r="A6381" s="2" t="s">
        <v>11650</v>
      </c>
      <c r="B6381" s="2" t="s">
        <v>11651</v>
      </c>
      <c r="C6381" s="2">
        <v>50031</v>
      </c>
      <c r="D6381" s="2" t="s">
        <v>162</v>
      </c>
      <c r="E6381" s="2" t="s">
        <v>11652</v>
      </c>
      <c r="F6381" s="2"/>
      <c r="G6381" s="2" t="s">
        <v>163</v>
      </c>
      <c r="H6381" s="2"/>
      <c r="I6381" s="2" t="s">
        <v>648</v>
      </c>
      <c r="J6381" s="2" t="s">
        <v>69</v>
      </c>
      <c r="K6381" s="2">
        <v>36</v>
      </c>
      <c r="L6381" s="2" t="s">
        <v>3859</v>
      </c>
      <c r="M6381" s="2">
        <v>83</v>
      </c>
      <c r="N6381" s="2" t="s">
        <v>3860</v>
      </c>
      <c r="O6381" s="2">
        <v>1.5</v>
      </c>
      <c r="P6381" s="2">
        <v>0</v>
      </c>
      <c r="Q6381" s="2">
        <v>1992</v>
      </c>
      <c r="R6381" s="2">
        <v>9999</v>
      </c>
      <c r="S6381" s="2"/>
      <c r="T6381" s="2"/>
      <c r="U6381" s="2" t="s">
        <v>54</v>
      </c>
      <c r="V6381" s="2" t="s">
        <v>163</v>
      </c>
      <c r="W6381" s="2"/>
      <c r="X6381" s="2"/>
      <c r="Y6381" s="2"/>
      <c r="Z6381" s="2"/>
      <c r="AA6381" s="2"/>
      <c r="AB6381" s="2"/>
      <c r="AC6381" s="2"/>
      <c r="AD6381" s="2"/>
      <c r="AE6381" s="2"/>
      <c r="AF6381" s="2"/>
      <c r="AG6381" s="2"/>
      <c r="AH6381" s="2"/>
      <c r="AI6381" s="2"/>
      <c r="AJ6381" s="2">
        <v>0</v>
      </c>
      <c r="AK6381" s="2">
        <v>0</v>
      </c>
      <c r="AL6381" s="2">
        <v>0</v>
      </c>
      <c r="AM6381" s="2">
        <v>0</v>
      </c>
      <c r="AN6381" s="2"/>
      <c r="AO6381" s="2"/>
      <c r="AP6381" s="2"/>
      <c r="AQ6381" s="2"/>
      <c r="AR6381" s="2"/>
      <c r="AS6381" s="2"/>
      <c r="AT6381" s="2"/>
      <c r="AU6381" s="2"/>
      <c r="AV6381" s="2"/>
      <c r="AW6381" s="2"/>
      <c r="AX6381" s="2"/>
      <c r="AY6381" s="2" t="s">
        <v>47532</v>
      </c>
      <c r="AZ6381" s="2">
        <v>100</v>
      </c>
      <c r="BA6381" s="2" t="s">
        <v>47532</v>
      </c>
      <c r="BB6381" s="2">
        <v>100</v>
      </c>
    </row>
    <row r="6382" spans="1:54">
      <c r="A6382" s="2" t="s">
        <v>11650</v>
      </c>
      <c r="B6382" s="2" t="s">
        <v>11653</v>
      </c>
      <c r="C6382" s="2">
        <v>50031</v>
      </c>
      <c r="D6382" s="2" t="s">
        <v>162</v>
      </c>
      <c r="E6382" s="2" t="s">
        <v>11654</v>
      </c>
      <c r="F6382" s="2"/>
      <c r="G6382" s="2" t="s">
        <v>163</v>
      </c>
      <c r="H6382" s="2"/>
      <c r="I6382" s="2" t="s">
        <v>648</v>
      </c>
      <c r="J6382" s="2" t="s">
        <v>69</v>
      </c>
      <c r="K6382" s="2">
        <v>36</v>
      </c>
      <c r="L6382" s="2" t="s">
        <v>3859</v>
      </c>
      <c r="M6382" s="2">
        <v>83</v>
      </c>
      <c r="N6382" s="2" t="s">
        <v>3860</v>
      </c>
      <c r="O6382" s="2">
        <v>1.5</v>
      </c>
      <c r="P6382" s="2">
        <v>0</v>
      </c>
      <c r="Q6382" s="2">
        <v>1992</v>
      </c>
      <c r="R6382" s="2">
        <v>9999</v>
      </c>
      <c r="S6382" s="2"/>
      <c r="T6382" s="2"/>
      <c r="U6382" s="2" t="s">
        <v>54</v>
      </c>
      <c r="V6382" s="2" t="s">
        <v>163</v>
      </c>
      <c r="W6382" s="2"/>
      <c r="X6382" s="2"/>
      <c r="Y6382" s="2"/>
      <c r="Z6382" s="2"/>
      <c r="AA6382" s="2"/>
      <c r="AB6382" s="2"/>
      <c r="AC6382" s="2"/>
      <c r="AD6382" s="2"/>
      <c r="AE6382" s="2"/>
      <c r="AF6382" s="2"/>
      <c r="AG6382" s="2"/>
      <c r="AH6382" s="2"/>
      <c r="AI6382" s="2"/>
      <c r="AJ6382" s="2">
        <v>0</v>
      </c>
      <c r="AK6382" s="2">
        <v>0</v>
      </c>
      <c r="AL6382" s="2">
        <v>0</v>
      </c>
      <c r="AM6382" s="2">
        <v>0</v>
      </c>
      <c r="AN6382" s="2"/>
      <c r="AO6382" s="2"/>
      <c r="AP6382" s="2"/>
      <c r="AQ6382" s="2"/>
      <c r="AR6382" s="2"/>
      <c r="AS6382" s="2"/>
      <c r="AT6382" s="2"/>
      <c r="AU6382" s="2"/>
      <c r="AV6382" s="2"/>
      <c r="AW6382" s="2"/>
      <c r="AX6382" s="2"/>
      <c r="AY6382" s="2" t="s">
        <v>47532</v>
      </c>
      <c r="AZ6382" s="2">
        <v>100</v>
      </c>
      <c r="BA6382" s="2" t="s">
        <v>47532</v>
      </c>
      <c r="BB6382" s="2">
        <v>100</v>
      </c>
    </row>
    <row r="6383" spans="1:54">
      <c r="A6383" s="2" t="s">
        <v>11655</v>
      </c>
      <c r="B6383" s="2" t="s">
        <v>11656</v>
      </c>
      <c r="C6383" s="2">
        <v>50034</v>
      </c>
      <c r="D6383" s="2" t="s">
        <v>162</v>
      </c>
      <c r="E6383" s="2" t="s">
        <v>3556</v>
      </c>
      <c r="F6383" s="2"/>
      <c r="G6383" s="2" t="s">
        <v>163</v>
      </c>
      <c r="H6383" s="2"/>
      <c r="I6383" s="2" t="s">
        <v>648</v>
      </c>
      <c r="J6383" s="2" t="s">
        <v>69</v>
      </c>
      <c r="K6383" s="2">
        <v>36</v>
      </c>
      <c r="L6383" s="2" t="s">
        <v>3859</v>
      </c>
      <c r="M6383" s="2">
        <v>83</v>
      </c>
      <c r="N6383" s="2" t="s">
        <v>3860</v>
      </c>
      <c r="O6383" s="2">
        <v>2.5</v>
      </c>
      <c r="P6383" s="2">
        <v>0</v>
      </c>
      <c r="Q6383" s="2">
        <v>1985</v>
      </c>
      <c r="R6383" s="2">
        <v>9999</v>
      </c>
      <c r="S6383" s="2"/>
      <c r="T6383" s="2"/>
      <c r="U6383" s="2" t="s">
        <v>54</v>
      </c>
      <c r="V6383" s="2" t="s">
        <v>163</v>
      </c>
      <c r="W6383" s="2"/>
      <c r="X6383" s="2"/>
      <c r="Y6383" s="2"/>
      <c r="Z6383" s="2"/>
      <c r="AA6383" s="2"/>
      <c r="AB6383" s="2"/>
      <c r="AC6383" s="2"/>
      <c r="AD6383" s="2"/>
      <c r="AE6383" s="2"/>
      <c r="AF6383" s="2"/>
      <c r="AG6383" s="2"/>
      <c r="AH6383" s="2"/>
      <c r="AI6383" s="2"/>
      <c r="AJ6383" s="2">
        <v>0</v>
      </c>
      <c r="AK6383" s="2">
        <v>0</v>
      </c>
      <c r="AL6383" s="2">
        <v>0</v>
      </c>
      <c r="AM6383" s="2">
        <v>0</v>
      </c>
      <c r="AN6383" s="2"/>
      <c r="AO6383" s="2"/>
      <c r="AP6383" s="2"/>
      <c r="AQ6383" s="2"/>
      <c r="AR6383" s="2"/>
      <c r="AS6383" s="2"/>
      <c r="AT6383" s="2"/>
      <c r="AU6383" s="2"/>
      <c r="AV6383" s="2"/>
      <c r="AW6383" s="2"/>
      <c r="AX6383" s="2"/>
      <c r="AY6383" s="2" t="s">
        <v>47533</v>
      </c>
      <c r="AZ6383" s="2">
        <v>100</v>
      </c>
      <c r="BA6383" s="2" t="s">
        <v>47533</v>
      </c>
      <c r="BB6383" s="2">
        <v>100</v>
      </c>
    </row>
    <row r="6384" spans="1:54">
      <c r="A6384" s="2" t="s">
        <v>11657</v>
      </c>
      <c r="B6384" s="2" t="s">
        <v>11658</v>
      </c>
      <c r="C6384" s="2">
        <v>50035</v>
      </c>
      <c r="D6384" s="2" t="s">
        <v>162</v>
      </c>
      <c r="E6384" s="2" t="s">
        <v>3998</v>
      </c>
      <c r="F6384" s="2"/>
      <c r="G6384" s="2" t="s">
        <v>317</v>
      </c>
      <c r="H6384" s="2"/>
      <c r="I6384" s="2" t="s">
        <v>501</v>
      </c>
      <c r="J6384" s="2" t="s">
        <v>502</v>
      </c>
      <c r="K6384" s="2">
        <v>23</v>
      </c>
      <c r="L6384" s="2" t="s">
        <v>503</v>
      </c>
      <c r="M6384" s="2">
        <v>1</v>
      </c>
      <c r="N6384" s="2" t="s">
        <v>504</v>
      </c>
      <c r="O6384" s="2">
        <v>2.7</v>
      </c>
      <c r="P6384" s="2">
        <v>19383</v>
      </c>
      <c r="Q6384" s="2">
        <v>1992</v>
      </c>
      <c r="R6384" s="2">
        <v>9999</v>
      </c>
      <c r="S6384" s="2" t="s">
        <v>393</v>
      </c>
      <c r="T6384" s="2"/>
      <c r="U6384" s="2" t="s">
        <v>54</v>
      </c>
      <c r="V6384" s="2" t="s">
        <v>320</v>
      </c>
      <c r="W6384" s="2" t="s">
        <v>395</v>
      </c>
      <c r="X6384" s="2">
        <v>1992</v>
      </c>
      <c r="Y6384" s="2">
        <v>0.75</v>
      </c>
      <c r="Z6384" s="2"/>
      <c r="AA6384" s="2"/>
      <c r="AB6384" s="2"/>
      <c r="AC6384" s="2"/>
      <c r="AD6384" s="2"/>
      <c r="AE6384" s="2"/>
      <c r="AF6384" s="2"/>
      <c r="AG6384" s="2"/>
      <c r="AH6384" s="2"/>
      <c r="AI6384" s="2">
        <v>1.4610000000000001</v>
      </c>
      <c r="AJ6384" s="2">
        <v>1.1503000000000001</v>
      </c>
      <c r="AK6384" s="2">
        <v>1.1503000000000001</v>
      </c>
      <c r="AL6384" s="2">
        <v>1.1503000000000001</v>
      </c>
      <c r="AM6384" s="2">
        <v>1.1503000000000001</v>
      </c>
      <c r="AN6384" s="2">
        <v>0.08</v>
      </c>
      <c r="AO6384" s="2">
        <v>0.08</v>
      </c>
      <c r="AP6384" s="2">
        <v>0.08</v>
      </c>
      <c r="AQ6384" s="2"/>
      <c r="AR6384" s="2"/>
      <c r="AS6384" s="2"/>
      <c r="AT6384" s="2"/>
      <c r="AU6384" s="2"/>
      <c r="AV6384" s="2"/>
      <c r="AW6384" s="2"/>
      <c r="AX6384" s="2"/>
      <c r="AY6384" s="2" t="s">
        <v>47534</v>
      </c>
      <c r="AZ6384" s="2">
        <v>100</v>
      </c>
      <c r="BA6384" s="2" t="s">
        <v>47534</v>
      </c>
      <c r="BB6384" s="2">
        <v>100</v>
      </c>
    </row>
    <row r="6385" spans="1:54">
      <c r="A6385" s="2" t="s">
        <v>11659</v>
      </c>
      <c r="B6385" s="2" t="s">
        <v>11660</v>
      </c>
      <c r="C6385" s="2">
        <v>50036</v>
      </c>
      <c r="D6385" s="2" t="s">
        <v>162</v>
      </c>
      <c r="E6385" s="2" t="s">
        <v>9340</v>
      </c>
      <c r="F6385" s="2"/>
      <c r="G6385" s="2" t="s">
        <v>163</v>
      </c>
      <c r="H6385" s="2"/>
      <c r="I6385" s="2" t="s">
        <v>216</v>
      </c>
      <c r="J6385" s="2" t="s">
        <v>85</v>
      </c>
      <c r="K6385" s="2">
        <v>54</v>
      </c>
      <c r="L6385" s="2" t="s">
        <v>11661</v>
      </c>
      <c r="M6385" s="2">
        <v>103</v>
      </c>
      <c r="N6385" s="2" t="s">
        <v>11662</v>
      </c>
      <c r="O6385" s="2">
        <v>9.5</v>
      </c>
      <c r="P6385" s="2">
        <v>0</v>
      </c>
      <c r="Q6385" s="2">
        <v>1988</v>
      </c>
      <c r="R6385" s="2">
        <v>9999</v>
      </c>
      <c r="S6385" s="2"/>
      <c r="T6385" s="2"/>
      <c r="U6385" s="2" t="s">
        <v>54</v>
      </c>
      <c r="V6385" s="2" t="s">
        <v>163</v>
      </c>
      <c r="W6385" s="2"/>
      <c r="X6385" s="2"/>
      <c r="Y6385" s="2"/>
      <c r="Z6385" s="2"/>
      <c r="AA6385" s="2"/>
      <c r="AB6385" s="2"/>
      <c r="AC6385" s="2"/>
      <c r="AD6385" s="2"/>
      <c r="AE6385" s="2"/>
      <c r="AF6385" s="2"/>
      <c r="AG6385" s="2"/>
      <c r="AH6385" s="2"/>
      <c r="AI6385" s="2"/>
      <c r="AJ6385" s="2">
        <v>0</v>
      </c>
      <c r="AK6385" s="2">
        <v>0</v>
      </c>
      <c r="AL6385" s="2">
        <v>0</v>
      </c>
      <c r="AM6385" s="2">
        <v>0</v>
      </c>
      <c r="AN6385" s="2"/>
      <c r="AO6385" s="2"/>
      <c r="AP6385" s="2"/>
      <c r="AQ6385" s="2"/>
      <c r="AR6385" s="2"/>
      <c r="AS6385" s="2"/>
      <c r="AT6385" s="2"/>
      <c r="AU6385" s="2"/>
      <c r="AV6385" s="2"/>
      <c r="AW6385" s="2"/>
      <c r="AX6385" s="2"/>
      <c r="AY6385" s="2" t="s">
        <v>47535</v>
      </c>
      <c r="AZ6385" s="2">
        <v>100</v>
      </c>
      <c r="BA6385" s="2" t="s">
        <v>46330</v>
      </c>
      <c r="BB6385" s="2">
        <v>100</v>
      </c>
    </row>
    <row r="6386" spans="1:54">
      <c r="A6386" s="2" t="s">
        <v>11659</v>
      </c>
      <c r="B6386" s="2" t="s">
        <v>11663</v>
      </c>
      <c r="C6386" s="2">
        <v>50036</v>
      </c>
      <c r="D6386" s="2" t="s">
        <v>162</v>
      </c>
      <c r="E6386" s="2" t="s">
        <v>9342</v>
      </c>
      <c r="F6386" s="2"/>
      <c r="G6386" s="2" t="s">
        <v>163</v>
      </c>
      <c r="H6386" s="2"/>
      <c r="I6386" s="2" t="s">
        <v>216</v>
      </c>
      <c r="J6386" s="2" t="s">
        <v>85</v>
      </c>
      <c r="K6386" s="2">
        <v>54</v>
      </c>
      <c r="L6386" s="2" t="s">
        <v>11661</v>
      </c>
      <c r="M6386" s="2">
        <v>103</v>
      </c>
      <c r="N6386" s="2" t="s">
        <v>11662</v>
      </c>
      <c r="O6386" s="2">
        <v>9.5</v>
      </c>
      <c r="P6386" s="2">
        <v>0</v>
      </c>
      <c r="Q6386" s="2">
        <v>1988</v>
      </c>
      <c r="R6386" s="2">
        <v>9999</v>
      </c>
      <c r="S6386" s="2"/>
      <c r="T6386" s="2"/>
      <c r="U6386" s="2" t="s">
        <v>54</v>
      </c>
      <c r="V6386" s="2" t="s">
        <v>163</v>
      </c>
      <c r="W6386" s="2"/>
      <c r="X6386" s="2"/>
      <c r="Y6386" s="2"/>
      <c r="Z6386" s="2"/>
      <c r="AA6386" s="2"/>
      <c r="AB6386" s="2"/>
      <c r="AC6386" s="2"/>
      <c r="AD6386" s="2"/>
      <c r="AE6386" s="2"/>
      <c r="AF6386" s="2"/>
      <c r="AG6386" s="2"/>
      <c r="AH6386" s="2"/>
      <c r="AI6386" s="2"/>
      <c r="AJ6386" s="2">
        <v>0</v>
      </c>
      <c r="AK6386" s="2">
        <v>0</v>
      </c>
      <c r="AL6386" s="2">
        <v>0</v>
      </c>
      <c r="AM6386" s="2">
        <v>0</v>
      </c>
      <c r="AN6386" s="2"/>
      <c r="AO6386" s="2"/>
      <c r="AP6386" s="2"/>
      <c r="AQ6386" s="2"/>
      <c r="AR6386" s="2"/>
      <c r="AS6386" s="2"/>
      <c r="AT6386" s="2"/>
      <c r="AU6386" s="2"/>
      <c r="AV6386" s="2"/>
      <c r="AW6386" s="2"/>
      <c r="AX6386" s="2"/>
      <c r="AY6386" s="2" t="s">
        <v>47535</v>
      </c>
      <c r="AZ6386" s="2">
        <v>100</v>
      </c>
      <c r="BA6386" s="2" t="s">
        <v>46330</v>
      </c>
      <c r="BB6386" s="2">
        <v>100</v>
      </c>
    </row>
    <row r="6387" spans="1:54">
      <c r="A6387" s="2" t="s">
        <v>11664</v>
      </c>
      <c r="B6387" s="2" t="s">
        <v>11665</v>
      </c>
      <c r="C6387" s="2">
        <v>50037</v>
      </c>
      <c r="D6387" s="2" t="s">
        <v>162</v>
      </c>
      <c r="E6387" s="2" t="s">
        <v>9340</v>
      </c>
      <c r="F6387" s="2"/>
      <c r="G6387" s="2" t="s">
        <v>163</v>
      </c>
      <c r="H6387" s="2"/>
      <c r="I6387" s="2" t="s">
        <v>214</v>
      </c>
      <c r="J6387" s="2" t="s">
        <v>78</v>
      </c>
      <c r="K6387" s="2">
        <v>6</v>
      </c>
      <c r="L6387" s="2" t="s">
        <v>2603</v>
      </c>
      <c r="M6387" s="2">
        <v>29</v>
      </c>
      <c r="N6387" s="2" t="s">
        <v>2604</v>
      </c>
      <c r="O6387" s="2">
        <v>6.7</v>
      </c>
      <c r="P6387" s="2">
        <v>0</v>
      </c>
      <c r="Q6387" s="2">
        <v>1989</v>
      </c>
      <c r="R6387" s="2">
        <v>9999</v>
      </c>
      <c r="S6387" s="2"/>
      <c r="T6387" s="2"/>
      <c r="U6387" s="2" t="s">
        <v>54</v>
      </c>
      <c r="V6387" s="2" t="s">
        <v>163</v>
      </c>
      <c r="W6387" s="2"/>
      <c r="X6387" s="2"/>
      <c r="Y6387" s="2"/>
      <c r="Z6387" s="2"/>
      <c r="AA6387" s="2"/>
      <c r="AB6387" s="2"/>
      <c r="AC6387" s="2"/>
      <c r="AD6387" s="2"/>
      <c r="AE6387" s="2"/>
      <c r="AF6387" s="2"/>
      <c r="AG6387" s="2"/>
      <c r="AH6387" s="2"/>
      <c r="AI6387" s="2"/>
      <c r="AJ6387" s="2">
        <v>0</v>
      </c>
      <c r="AK6387" s="2">
        <v>0</v>
      </c>
      <c r="AL6387" s="2">
        <v>0</v>
      </c>
      <c r="AM6387" s="2">
        <v>0</v>
      </c>
      <c r="AN6387" s="2"/>
      <c r="AO6387" s="2"/>
      <c r="AP6387" s="2"/>
      <c r="AQ6387" s="2"/>
      <c r="AR6387" s="2"/>
      <c r="AS6387" s="2"/>
      <c r="AT6387" s="2"/>
      <c r="AU6387" s="2"/>
      <c r="AV6387" s="2"/>
      <c r="AW6387" s="2"/>
      <c r="AX6387" s="2"/>
      <c r="AY6387" s="2" t="s">
        <v>47536</v>
      </c>
      <c r="AZ6387" s="2">
        <v>100</v>
      </c>
      <c r="BA6387" s="2" t="s">
        <v>47536</v>
      </c>
      <c r="BB6387" s="2">
        <v>100</v>
      </c>
    </row>
    <row r="6388" spans="1:54">
      <c r="A6388" s="2" t="s">
        <v>11664</v>
      </c>
      <c r="B6388" s="2" t="s">
        <v>11666</v>
      </c>
      <c r="C6388" s="2">
        <v>50037</v>
      </c>
      <c r="D6388" s="2" t="s">
        <v>162</v>
      </c>
      <c r="E6388" s="2" t="s">
        <v>9342</v>
      </c>
      <c r="F6388" s="2"/>
      <c r="G6388" s="2" t="s">
        <v>163</v>
      </c>
      <c r="H6388" s="2"/>
      <c r="I6388" s="2" t="s">
        <v>214</v>
      </c>
      <c r="J6388" s="2" t="s">
        <v>78</v>
      </c>
      <c r="K6388" s="2">
        <v>6</v>
      </c>
      <c r="L6388" s="2" t="s">
        <v>2603</v>
      </c>
      <c r="M6388" s="2">
        <v>29</v>
      </c>
      <c r="N6388" s="2" t="s">
        <v>2604</v>
      </c>
      <c r="O6388" s="2">
        <v>6.7</v>
      </c>
      <c r="P6388" s="2">
        <v>0</v>
      </c>
      <c r="Q6388" s="2">
        <v>1989</v>
      </c>
      <c r="R6388" s="2">
        <v>9999</v>
      </c>
      <c r="S6388" s="2"/>
      <c r="T6388" s="2"/>
      <c r="U6388" s="2" t="s">
        <v>54</v>
      </c>
      <c r="V6388" s="2" t="s">
        <v>163</v>
      </c>
      <c r="W6388" s="2"/>
      <c r="X6388" s="2"/>
      <c r="Y6388" s="2"/>
      <c r="Z6388" s="2"/>
      <c r="AA6388" s="2"/>
      <c r="AB6388" s="2"/>
      <c r="AC6388" s="2"/>
      <c r="AD6388" s="2"/>
      <c r="AE6388" s="2"/>
      <c r="AF6388" s="2"/>
      <c r="AG6388" s="2"/>
      <c r="AH6388" s="2"/>
      <c r="AI6388" s="2"/>
      <c r="AJ6388" s="2">
        <v>0</v>
      </c>
      <c r="AK6388" s="2">
        <v>0</v>
      </c>
      <c r="AL6388" s="2">
        <v>0</v>
      </c>
      <c r="AM6388" s="2">
        <v>0</v>
      </c>
      <c r="AN6388" s="2"/>
      <c r="AO6388" s="2"/>
      <c r="AP6388" s="2"/>
      <c r="AQ6388" s="2"/>
      <c r="AR6388" s="2"/>
      <c r="AS6388" s="2"/>
      <c r="AT6388" s="2"/>
      <c r="AU6388" s="2"/>
      <c r="AV6388" s="2"/>
      <c r="AW6388" s="2"/>
      <c r="AX6388" s="2"/>
      <c r="AY6388" s="2" t="s">
        <v>47536</v>
      </c>
      <c r="AZ6388" s="2">
        <v>100</v>
      </c>
      <c r="BA6388" s="2" t="s">
        <v>47536</v>
      </c>
      <c r="BB6388" s="2">
        <v>100</v>
      </c>
    </row>
    <row r="6389" spans="1:54">
      <c r="A6389" s="2" t="s">
        <v>11667</v>
      </c>
      <c r="B6389" s="2" t="s">
        <v>11668</v>
      </c>
      <c r="C6389" s="2">
        <v>50043</v>
      </c>
      <c r="D6389" s="2" t="s">
        <v>162</v>
      </c>
      <c r="E6389" s="2" t="s">
        <v>3985</v>
      </c>
      <c r="F6389" s="2"/>
      <c r="G6389" s="2" t="s">
        <v>166</v>
      </c>
      <c r="H6389" s="2"/>
      <c r="I6389" s="2" t="s">
        <v>232</v>
      </c>
      <c r="J6389" s="2" t="s">
        <v>81</v>
      </c>
      <c r="K6389" s="2">
        <v>48</v>
      </c>
      <c r="L6389" s="2" t="s">
        <v>137</v>
      </c>
      <c r="M6389" s="2">
        <v>201</v>
      </c>
      <c r="N6389" s="2" t="s">
        <v>258</v>
      </c>
      <c r="O6389" s="2">
        <v>66</v>
      </c>
      <c r="P6389" s="2">
        <v>5669</v>
      </c>
      <c r="Q6389" s="2">
        <v>1982</v>
      </c>
      <c r="R6389" s="2">
        <v>9999</v>
      </c>
      <c r="S6389" s="2"/>
      <c r="T6389" s="2"/>
      <c r="U6389" s="2" t="s">
        <v>58</v>
      </c>
      <c r="V6389" s="2" t="s">
        <v>236</v>
      </c>
      <c r="W6389" s="2"/>
      <c r="X6389" s="2"/>
      <c r="Y6389" s="2"/>
      <c r="Z6389" s="2"/>
      <c r="AA6389" s="2" t="s">
        <v>63</v>
      </c>
      <c r="AB6389" s="2"/>
      <c r="AC6389" s="2"/>
      <c r="AD6389" s="2"/>
      <c r="AE6389" s="2"/>
      <c r="AF6389" s="2"/>
      <c r="AG6389" s="2"/>
      <c r="AH6389" s="2"/>
      <c r="AI6389" s="2"/>
      <c r="AJ6389" s="2">
        <v>1.4489999999999999E-2</v>
      </c>
      <c r="AK6389" s="2">
        <v>1.4489999999999999E-2</v>
      </c>
      <c r="AL6389" s="2">
        <v>1.4489999999999999E-2</v>
      </c>
      <c r="AM6389" s="2">
        <v>1.4489999999999999E-2</v>
      </c>
      <c r="AN6389" s="2"/>
      <c r="AO6389" s="2"/>
      <c r="AP6389" s="2"/>
      <c r="AQ6389" s="2"/>
      <c r="AR6389" s="2"/>
      <c r="AS6389" s="2"/>
      <c r="AT6389" s="2"/>
      <c r="AU6389" s="2"/>
      <c r="AV6389" s="2"/>
      <c r="AW6389" s="2"/>
      <c r="AX6389" s="2"/>
      <c r="AY6389" s="2" t="s">
        <v>47537</v>
      </c>
      <c r="AZ6389" s="2">
        <v>100</v>
      </c>
      <c r="BA6389" s="2" t="s">
        <v>47538</v>
      </c>
      <c r="BB6389" s="2">
        <v>100</v>
      </c>
    </row>
    <row r="6390" spans="1:54">
      <c r="A6390" s="2" t="s">
        <v>11667</v>
      </c>
      <c r="B6390" s="2" t="s">
        <v>11669</v>
      </c>
      <c r="C6390" s="2">
        <v>50043</v>
      </c>
      <c r="D6390" s="2" t="s">
        <v>162</v>
      </c>
      <c r="E6390" s="2" t="s">
        <v>3602</v>
      </c>
      <c r="F6390" s="2"/>
      <c r="G6390" s="2" t="s">
        <v>166</v>
      </c>
      <c r="H6390" s="2"/>
      <c r="I6390" s="2" t="s">
        <v>232</v>
      </c>
      <c r="J6390" s="2" t="s">
        <v>81</v>
      </c>
      <c r="K6390" s="2">
        <v>48</v>
      </c>
      <c r="L6390" s="2" t="s">
        <v>137</v>
      </c>
      <c r="M6390" s="2">
        <v>201</v>
      </c>
      <c r="N6390" s="2" t="s">
        <v>258</v>
      </c>
      <c r="O6390" s="2">
        <v>66</v>
      </c>
      <c r="P6390" s="2">
        <v>5669</v>
      </c>
      <c r="Q6390" s="2">
        <v>1982</v>
      </c>
      <c r="R6390" s="2">
        <v>9999</v>
      </c>
      <c r="S6390" s="2"/>
      <c r="T6390" s="2"/>
      <c r="U6390" s="2" t="s">
        <v>58</v>
      </c>
      <c r="V6390" s="2" t="s">
        <v>236</v>
      </c>
      <c r="W6390" s="2"/>
      <c r="X6390" s="2"/>
      <c r="Y6390" s="2"/>
      <c r="Z6390" s="2"/>
      <c r="AA6390" s="2" t="s">
        <v>63</v>
      </c>
      <c r="AB6390" s="2"/>
      <c r="AC6390" s="2"/>
      <c r="AD6390" s="2"/>
      <c r="AE6390" s="2"/>
      <c r="AF6390" s="2"/>
      <c r="AG6390" s="2"/>
      <c r="AH6390" s="2"/>
      <c r="AI6390" s="2"/>
      <c r="AJ6390" s="2">
        <v>1.4489999999999999E-2</v>
      </c>
      <c r="AK6390" s="2">
        <v>1.4489999999999999E-2</v>
      </c>
      <c r="AL6390" s="2">
        <v>1.4489999999999999E-2</v>
      </c>
      <c r="AM6390" s="2">
        <v>1.4489999999999999E-2</v>
      </c>
      <c r="AN6390" s="2"/>
      <c r="AO6390" s="2"/>
      <c r="AP6390" s="2"/>
      <c r="AQ6390" s="2"/>
      <c r="AR6390" s="2"/>
      <c r="AS6390" s="2"/>
      <c r="AT6390" s="2"/>
      <c r="AU6390" s="2"/>
      <c r="AV6390" s="2"/>
      <c r="AW6390" s="2"/>
      <c r="AX6390" s="2"/>
      <c r="AY6390" s="2" t="s">
        <v>47537</v>
      </c>
      <c r="AZ6390" s="2">
        <v>100</v>
      </c>
      <c r="BA6390" s="2" t="s">
        <v>47538</v>
      </c>
      <c r="BB6390" s="2">
        <v>100</v>
      </c>
    </row>
    <row r="6391" spans="1:54">
      <c r="A6391" s="2" t="s">
        <v>11667</v>
      </c>
      <c r="B6391" s="2" t="s">
        <v>11670</v>
      </c>
      <c r="C6391" s="2">
        <v>50043</v>
      </c>
      <c r="D6391" s="2" t="s">
        <v>162</v>
      </c>
      <c r="E6391" s="2" t="s">
        <v>3604</v>
      </c>
      <c r="F6391" s="2"/>
      <c r="G6391" s="2" t="s">
        <v>166</v>
      </c>
      <c r="H6391" s="2"/>
      <c r="I6391" s="2" t="s">
        <v>232</v>
      </c>
      <c r="J6391" s="2" t="s">
        <v>81</v>
      </c>
      <c r="K6391" s="2">
        <v>48</v>
      </c>
      <c r="L6391" s="2" t="s">
        <v>137</v>
      </c>
      <c r="M6391" s="2">
        <v>201</v>
      </c>
      <c r="N6391" s="2" t="s">
        <v>258</v>
      </c>
      <c r="O6391" s="2">
        <v>69</v>
      </c>
      <c r="P6391" s="2">
        <v>5669</v>
      </c>
      <c r="Q6391" s="2">
        <v>2005</v>
      </c>
      <c r="R6391" s="2">
        <v>9999</v>
      </c>
      <c r="S6391" s="2"/>
      <c r="T6391" s="2"/>
      <c r="U6391" s="2" t="s">
        <v>58</v>
      </c>
      <c r="V6391" s="2" t="s">
        <v>236</v>
      </c>
      <c r="W6391" s="2"/>
      <c r="X6391" s="2"/>
      <c r="Y6391" s="2"/>
      <c r="Z6391" s="2"/>
      <c r="AA6391" s="2" t="s">
        <v>63</v>
      </c>
      <c r="AB6391" s="2"/>
      <c r="AC6391" s="2"/>
      <c r="AD6391" s="2"/>
      <c r="AE6391" s="2"/>
      <c r="AF6391" s="2"/>
      <c r="AG6391" s="2"/>
      <c r="AH6391" s="2"/>
      <c r="AI6391" s="2"/>
      <c r="AJ6391" s="2">
        <v>1.4489999999999999E-2</v>
      </c>
      <c r="AK6391" s="2">
        <v>1.4489999999999999E-2</v>
      </c>
      <c r="AL6391" s="2">
        <v>1.4489999999999999E-2</v>
      </c>
      <c r="AM6391" s="2">
        <v>1.4489999999999999E-2</v>
      </c>
      <c r="AN6391" s="2"/>
      <c r="AO6391" s="2"/>
      <c r="AP6391" s="2"/>
      <c r="AQ6391" s="2"/>
      <c r="AR6391" s="2"/>
      <c r="AS6391" s="2"/>
      <c r="AT6391" s="2"/>
      <c r="AU6391" s="2"/>
      <c r="AV6391" s="2"/>
      <c r="AW6391" s="2"/>
      <c r="AX6391" s="2"/>
      <c r="AY6391" s="2" t="s">
        <v>47537</v>
      </c>
      <c r="AZ6391" s="2">
        <v>100</v>
      </c>
      <c r="BA6391" s="2" t="s">
        <v>47538</v>
      </c>
      <c r="BB6391" s="2">
        <v>100</v>
      </c>
    </row>
    <row r="6392" spans="1:54">
      <c r="A6392" s="2" t="s">
        <v>11667</v>
      </c>
      <c r="B6392" s="2" t="s">
        <v>11671</v>
      </c>
      <c r="C6392" s="2">
        <v>50043</v>
      </c>
      <c r="D6392" s="2" t="s">
        <v>162</v>
      </c>
      <c r="E6392" s="2" t="s">
        <v>3387</v>
      </c>
      <c r="F6392" s="2"/>
      <c r="G6392" s="2" t="s">
        <v>166</v>
      </c>
      <c r="H6392" s="2"/>
      <c r="I6392" s="2" t="s">
        <v>232</v>
      </c>
      <c r="J6392" s="2" t="s">
        <v>81</v>
      </c>
      <c r="K6392" s="2">
        <v>48</v>
      </c>
      <c r="L6392" s="2" t="s">
        <v>137</v>
      </c>
      <c r="M6392" s="2">
        <v>201</v>
      </c>
      <c r="N6392" s="2" t="s">
        <v>258</v>
      </c>
      <c r="O6392" s="2">
        <v>62</v>
      </c>
      <c r="P6392" s="2">
        <v>5669</v>
      </c>
      <c r="Q6392" s="2">
        <v>1982</v>
      </c>
      <c r="R6392" s="2">
        <v>9999</v>
      </c>
      <c r="S6392" s="2"/>
      <c r="T6392" s="2"/>
      <c r="U6392" s="2" t="s">
        <v>58</v>
      </c>
      <c r="V6392" s="2" t="s">
        <v>236</v>
      </c>
      <c r="W6392" s="2"/>
      <c r="X6392" s="2"/>
      <c r="Y6392" s="2"/>
      <c r="Z6392" s="2" t="s">
        <v>244</v>
      </c>
      <c r="AA6392" s="2" t="s">
        <v>63</v>
      </c>
      <c r="AB6392" s="2"/>
      <c r="AC6392" s="2"/>
      <c r="AD6392" s="2"/>
      <c r="AE6392" s="2"/>
      <c r="AF6392" s="2"/>
      <c r="AG6392" s="2"/>
      <c r="AH6392" s="2"/>
      <c r="AI6392" s="2"/>
      <c r="AJ6392" s="2">
        <v>1.4489999999999999E-2</v>
      </c>
      <c r="AK6392" s="2">
        <v>1.4489999999999999E-2</v>
      </c>
      <c r="AL6392" s="2">
        <v>1.4489999999999999E-2</v>
      </c>
      <c r="AM6392" s="2">
        <v>1.4489999999999999E-2</v>
      </c>
      <c r="AN6392" s="2"/>
      <c r="AO6392" s="2"/>
      <c r="AP6392" s="2"/>
      <c r="AQ6392" s="2"/>
      <c r="AR6392" s="2"/>
      <c r="AS6392" s="2"/>
      <c r="AT6392" s="2"/>
      <c r="AU6392" s="2"/>
      <c r="AV6392" s="2"/>
      <c r="AW6392" s="2"/>
      <c r="AX6392" s="2"/>
      <c r="AY6392" s="2" t="s">
        <v>47537</v>
      </c>
      <c r="AZ6392" s="2">
        <v>100</v>
      </c>
      <c r="BA6392" s="2" t="s">
        <v>47538</v>
      </c>
      <c r="BB6392" s="2">
        <v>100</v>
      </c>
    </row>
    <row r="6393" spans="1:54">
      <c r="A6393" s="2" t="s">
        <v>11672</v>
      </c>
      <c r="B6393" s="2" t="s">
        <v>11673</v>
      </c>
      <c r="C6393" s="2">
        <v>50047</v>
      </c>
      <c r="D6393" s="2" t="s">
        <v>162</v>
      </c>
      <c r="E6393" s="2" t="s">
        <v>3556</v>
      </c>
      <c r="F6393" s="2"/>
      <c r="G6393" s="2" t="s">
        <v>163</v>
      </c>
      <c r="H6393" s="2"/>
      <c r="I6393" s="2" t="s">
        <v>501</v>
      </c>
      <c r="J6393" s="2" t="s">
        <v>502</v>
      </c>
      <c r="K6393" s="2">
        <v>23</v>
      </c>
      <c r="L6393" s="2" t="s">
        <v>125</v>
      </c>
      <c r="M6393" s="2">
        <v>7</v>
      </c>
      <c r="N6393" s="2" t="s">
        <v>2220</v>
      </c>
      <c r="O6393" s="2">
        <v>0.5</v>
      </c>
      <c r="P6393" s="2">
        <v>0</v>
      </c>
      <c r="Q6393" s="2">
        <v>1912</v>
      </c>
      <c r="R6393" s="2">
        <v>9999</v>
      </c>
      <c r="S6393" s="2"/>
      <c r="T6393" s="2"/>
      <c r="U6393" s="2" t="s">
        <v>54</v>
      </c>
      <c r="V6393" s="2" t="s">
        <v>163</v>
      </c>
      <c r="W6393" s="2"/>
      <c r="X6393" s="2"/>
      <c r="Y6393" s="2"/>
      <c r="Z6393" s="2"/>
      <c r="AA6393" s="2"/>
      <c r="AB6393" s="2"/>
      <c r="AC6393" s="2"/>
      <c r="AD6393" s="2"/>
      <c r="AE6393" s="2"/>
      <c r="AF6393" s="2"/>
      <c r="AG6393" s="2"/>
      <c r="AH6393" s="2"/>
      <c r="AI6393" s="2"/>
      <c r="AJ6393" s="2">
        <v>0</v>
      </c>
      <c r="AK6393" s="2">
        <v>0</v>
      </c>
      <c r="AL6393" s="2">
        <v>0</v>
      </c>
      <c r="AM6393" s="2">
        <v>0</v>
      </c>
      <c r="AN6393" s="2"/>
      <c r="AO6393" s="2"/>
      <c r="AP6393" s="2"/>
      <c r="AQ6393" s="2"/>
      <c r="AR6393" s="2"/>
      <c r="AS6393" s="2"/>
      <c r="AT6393" s="2"/>
      <c r="AU6393" s="2"/>
      <c r="AV6393" s="2"/>
      <c r="AW6393" s="2"/>
      <c r="AX6393" s="2"/>
      <c r="AY6393" s="2" t="s">
        <v>47539</v>
      </c>
      <c r="AZ6393" s="2">
        <v>100</v>
      </c>
      <c r="BA6393" s="2" t="s">
        <v>46956</v>
      </c>
      <c r="BB6393" s="2">
        <v>100</v>
      </c>
    </row>
    <row r="6394" spans="1:54">
      <c r="A6394" s="2" t="s">
        <v>11672</v>
      </c>
      <c r="B6394" s="2" t="s">
        <v>11674</v>
      </c>
      <c r="C6394" s="2">
        <v>50047</v>
      </c>
      <c r="D6394" s="2" t="s">
        <v>162</v>
      </c>
      <c r="E6394" s="2" t="s">
        <v>3559</v>
      </c>
      <c r="F6394" s="2"/>
      <c r="G6394" s="2" t="s">
        <v>163</v>
      </c>
      <c r="H6394" s="2"/>
      <c r="I6394" s="2" t="s">
        <v>501</v>
      </c>
      <c r="J6394" s="2" t="s">
        <v>502</v>
      </c>
      <c r="K6394" s="2">
        <v>23</v>
      </c>
      <c r="L6394" s="2" t="s">
        <v>125</v>
      </c>
      <c r="M6394" s="2">
        <v>7</v>
      </c>
      <c r="N6394" s="2" t="s">
        <v>2220</v>
      </c>
      <c r="O6394" s="2">
        <v>0.5</v>
      </c>
      <c r="P6394" s="2">
        <v>0</v>
      </c>
      <c r="Q6394" s="2">
        <v>1912</v>
      </c>
      <c r="R6394" s="2">
        <v>9999</v>
      </c>
      <c r="S6394" s="2"/>
      <c r="T6394" s="2"/>
      <c r="U6394" s="2" t="s">
        <v>54</v>
      </c>
      <c r="V6394" s="2" t="s">
        <v>163</v>
      </c>
      <c r="W6394" s="2"/>
      <c r="X6394" s="2"/>
      <c r="Y6394" s="2"/>
      <c r="Z6394" s="2"/>
      <c r="AA6394" s="2"/>
      <c r="AB6394" s="2"/>
      <c r="AC6394" s="2"/>
      <c r="AD6394" s="2"/>
      <c r="AE6394" s="2"/>
      <c r="AF6394" s="2"/>
      <c r="AG6394" s="2"/>
      <c r="AH6394" s="2"/>
      <c r="AI6394" s="2"/>
      <c r="AJ6394" s="2">
        <v>0</v>
      </c>
      <c r="AK6394" s="2">
        <v>0</v>
      </c>
      <c r="AL6394" s="2">
        <v>0</v>
      </c>
      <c r="AM6394" s="2">
        <v>0</v>
      </c>
      <c r="AN6394" s="2"/>
      <c r="AO6394" s="2"/>
      <c r="AP6394" s="2"/>
      <c r="AQ6394" s="2"/>
      <c r="AR6394" s="2"/>
      <c r="AS6394" s="2"/>
      <c r="AT6394" s="2"/>
      <c r="AU6394" s="2"/>
      <c r="AV6394" s="2"/>
      <c r="AW6394" s="2"/>
      <c r="AX6394" s="2"/>
      <c r="AY6394" s="2" t="s">
        <v>47539</v>
      </c>
      <c r="AZ6394" s="2">
        <v>100</v>
      </c>
      <c r="BA6394" s="2" t="s">
        <v>46956</v>
      </c>
      <c r="BB6394" s="2">
        <v>100</v>
      </c>
    </row>
    <row r="6395" spans="1:54">
      <c r="A6395" s="2" t="s">
        <v>11672</v>
      </c>
      <c r="B6395" s="2" t="s">
        <v>11675</v>
      </c>
      <c r="C6395" s="2">
        <v>50047</v>
      </c>
      <c r="D6395" s="2" t="s">
        <v>162</v>
      </c>
      <c r="E6395" s="2" t="s">
        <v>3568</v>
      </c>
      <c r="F6395" s="2"/>
      <c r="G6395" s="2" t="s">
        <v>163</v>
      </c>
      <c r="H6395" s="2"/>
      <c r="I6395" s="2" t="s">
        <v>501</v>
      </c>
      <c r="J6395" s="2" t="s">
        <v>502</v>
      </c>
      <c r="K6395" s="2">
        <v>23</v>
      </c>
      <c r="L6395" s="2" t="s">
        <v>125</v>
      </c>
      <c r="M6395" s="2">
        <v>7</v>
      </c>
      <c r="N6395" s="2" t="s">
        <v>2220</v>
      </c>
      <c r="O6395" s="2">
        <v>0.5</v>
      </c>
      <c r="P6395" s="2">
        <v>0</v>
      </c>
      <c r="Q6395" s="2">
        <v>1912</v>
      </c>
      <c r="R6395" s="2">
        <v>9999</v>
      </c>
      <c r="S6395" s="2"/>
      <c r="T6395" s="2"/>
      <c r="U6395" s="2" t="s">
        <v>54</v>
      </c>
      <c r="V6395" s="2" t="s">
        <v>163</v>
      </c>
      <c r="W6395" s="2"/>
      <c r="X6395" s="2"/>
      <c r="Y6395" s="2"/>
      <c r="Z6395" s="2"/>
      <c r="AA6395" s="2"/>
      <c r="AB6395" s="2"/>
      <c r="AC6395" s="2"/>
      <c r="AD6395" s="2"/>
      <c r="AE6395" s="2"/>
      <c r="AF6395" s="2"/>
      <c r="AG6395" s="2"/>
      <c r="AH6395" s="2"/>
      <c r="AI6395" s="2"/>
      <c r="AJ6395" s="2">
        <v>0</v>
      </c>
      <c r="AK6395" s="2">
        <v>0</v>
      </c>
      <c r="AL6395" s="2">
        <v>0</v>
      </c>
      <c r="AM6395" s="2">
        <v>0</v>
      </c>
      <c r="AN6395" s="2"/>
      <c r="AO6395" s="2"/>
      <c r="AP6395" s="2"/>
      <c r="AQ6395" s="2"/>
      <c r="AR6395" s="2"/>
      <c r="AS6395" s="2"/>
      <c r="AT6395" s="2"/>
      <c r="AU6395" s="2"/>
      <c r="AV6395" s="2"/>
      <c r="AW6395" s="2"/>
      <c r="AX6395" s="2"/>
      <c r="AY6395" s="2" t="s">
        <v>47539</v>
      </c>
      <c r="AZ6395" s="2">
        <v>100</v>
      </c>
      <c r="BA6395" s="2" t="s">
        <v>46956</v>
      </c>
      <c r="BB6395" s="2">
        <v>100</v>
      </c>
    </row>
    <row r="6396" spans="1:54">
      <c r="A6396" s="2" t="s">
        <v>11672</v>
      </c>
      <c r="B6396" s="2" t="s">
        <v>11676</v>
      </c>
      <c r="C6396" s="2">
        <v>50047</v>
      </c>
      <c r="D6396" s="2" t="s">
        <v>162</v>
      </c>
      <c r="E6396" s="2" t="s">
        <v>167</v>
      </c>
      <c r="F6396" s="2"/>
      <c r="G6396" s="2" t="s">
        <v>163</v>
      </c>
      <c r="H6396" s="2"/>
      <c r="I6396" s="2" t="s">
        <v>501</v>
      </c>
      <c r="J6396" s="2" t="s">
        <v>502</v>
      </c>
      <c r="K6396" s="2">
        <v>23</v>
      </c>
      <c r="L6396" s="2" t="s">
        <v>125</v>
      </c>
      <c r="M6396" s="2">
        <v>7</v>
      </c>
      <c r="N6396" s="2" t="s">
        <v>2220</v>
      </c>
      <c r="O6396" s="2">
        <v>0.5</v>
      </c>
      <c r="P6396" s="2">
        <v>0</v>
      </c>
      <c r="Q6396" s="2">
        <v>1912</v>
      </c>
      <c r="R6396" s="2">
        <v>9999</v>
      </c>
      <c r="S6396" s="2"/>
      <c r="T6396" s="2"/>
      <c r="U6396" s="2" t="s">
        <v>54</v>
      </c>
      <c r="V6396" s="2" t="s">
        <v>163</v>
      </c>
      <c r="W6396" s="2"/>
      <c r="X6396" s="2"/>
      <c r="Y6396" s="2"/>
      <c r="Z6396" s="2"/>
      <c r="AA6396" s="2"/>
      <c r="AB6396" s="2"/>
      <c r="AC6396" s="2"/>
      <c r="AD6396" s="2"/>
      <c r="AE6396" s="2"/>
      <c r="AF6396" s="2"/>
      <c r="AG6396" s="2"/>
      <c r="AH6396" s="2"/>
      <c r="AI6396" s="2"/>
      <c r="AJ6396" s="2">
        <v>0</v>
      </c>
      <c r="AK6396" s="2">
        <v>0</v>
      </c>
      <c r="AL6396" s="2">
        <v>0</v>
      </c>
      <c r="AM6396" s="2">
        <v>0</v>
      </c>
      <c r="AN6396" s="2"/>
      <c r="AO6396" s="2"/>
      <c r="AP6396" s="2"/>
      <c r="AQ6396" s="2"/>
      <c r="AR6396" s="2"/>
      <c r="AS6396" s="2"/>
      <c r="AT6396" s="2"/>
      <c r="AU6396" s="2"/>
      <c r="AV6396" s="2"/>
      <c r="AW6396" s="2"/>
      <c r="AX6396" s="2"/>
      <c r="AY6396" s="2" t="s">
        <v>47539</v>
      </c>
      <c r="AZ6396" s="2">
        <v>100</v>
      </c>
      <c r="BA6396" s="2" t="s">
        <v>46956</v>
      </c>
      <c r="BB6396" s="2">
        <v>100</v>
      </c>
    </row>
    <row r="6397" spans="1:54">
      <c r="A6397" s="2" t="s">
        <v>11672</v>
      </c>
      <c r="B6397" s="2" t="s">
        <v>11677</v>
      </c>
      <c r="C6397" s="2">
        <v>50047</v>
      </c>
      <c r="D6397" s="2" t="s">
        <v>162</v>
      </c>
      <c r="E6397" s="2" t="s">
        <v>3578</v>
      </c>
      <c r="F6397" s="2"/>
      <c r="G6397" s="2" t="s">
        <v>163</v>
      </c>
      <c r="H6397" s="2"/>
      <c r="I6397" s="2" t="s">
        <v>501</v>
      </c>
      <c r="J6397" s="2" t="s">
        <v>502</v>
      </c>
      <c r="K6397" s="2">
        <v>23</v>
      </c>
      <c r="L6397" s="2" t="s">
        <v>125</v>
      </c>
      <c r="M6397" s="2">
        <v>7</v>
      </c>
      <c r="N6397" s="2" t="s">
        <v>2220</v>
      </c>
      <c r="O6397" s="2">
        <v>0.5</v>
      </c>
      <c r="P6397" s="2">
        <v>0</v>
      </c>
      <c r="Q6397" s="2">
        <v>1912</v>
      </c>
      <c r="R6397" s="2">
        <v>9999</v>
      </c>
      <c r="S6397" s="2"/>
      <c r="T6397" s="2"/>
      <c r="U6397" s="2" t="s">
        <v>54</v>
      </c>
      <c r="V6397" s="2" t="s">
        <v>163</v>
      </c>
      <c r="W6397" s="2"/>
      <c r="X6397" s="2"/>
      <c r="Y6397" s="2"/>
      <c r="Z6397" s="2"/>
      <c r="AA6397" s="2"/>
      <c r="AB6397" s="2"/>
      <c r="AC6397" s="2"/>
      <c r="AD6397" s="2"/>
      <c r="AE6397" s="2"/>
      <c r="AF6397" s="2"/>
      <c r="AG6397" s="2"/>
      <c r="AH6397" s="2"/>
      <c r="AI6397" s="2"/>
      <c r="AJ6397" s="2">
        <v>0</v>
      </c>
      <c r="AK6397" s="2">
        <v>0</v>
      </c>
      <c r="AL6397" s="2">
        <v>0</v>
      </c>
      <c r="AM6397" s="2">
        <v>0</v>
      </c>
      <c r="AN6397" s="2"/>
      <c r="AO6397" s="2"/>
      <c r="AP6397" s="2"/>
      <c r="AQ6397" s="2"/>
      <c r="AR6397" s="2"/>
      <c r="AS6397" s="2"/>
      <c r="AT6397" s="2"/>
      <c r="AU6397" s="2"/>
      <c r="AV6397" s="2"/>
      <c r="AW6397" s="2"/>
      <c r="AX6397" s="2"/>
      <c r="AY6397" s="2" t="s">
        <v>47539</v>
      </c>
      <c r="AZ6397" s="2">
        <v>100</v>
      </c>
      <c r="BA6397" s="2" t="s">
        <v>46956</v>
      </c>
      <c r="BB6397" s="2">
        <v>100</v>
      </c>
    </row>
    <row r="6398" spans="1:54">
      <c r="A6398" s="2" t="s">
        <v>11672</v>
      </c>
      <c r="B6398" s="2" t="s">
        <v>11678</v>
      </c>
      <c r="C6398" s="2">
        <v>50047</v>
      </c>
      <c r="D6398" s="2" t="s">
        <v>162</v>
      </c>
      <c r="E6398" s="2" t="s">
        <v>3580</v>
      </c>
      <c r="F6398" s="2"/>
      <c r="G6398" s="2" t="s">
        <v>163</v>
      </c>
      <c r="H6398" s="2"/>
      <c r="I6398" s="2" t="s">
        <v>501</v>
      </c>
      <c r="J6398" s="2" t="s">
        <v>502</v>
      </c>
      <c r="K6398" s="2">
        <v>23</v>
      </c>
      <c r="L6398" s="2" t="s">
        <v>125</v>
      </c>
      <c r="M6398" s="2">
        <v>7</v>
      </c>
      <c r="N6398" s="2" t="s">
        <v>2220</v>
      </c>
      <c r="O6398" s="2">
        <v>0.6</v>
      </c>
      <c r="P6398" s="2">
        <v>0</v>
      </c>
      <c r="Q6398" s="2">
        <v>1912</v>
      </c>
      <c r="R6398" s="2">
        <v>9999</v>
      </c>
      <c r="S6398" s="2"/>
      <c r="T6398" s="2"/>
      <c r="U6398" s="2" t="s">
        <v>54</v>
      </c>
      <c r="V6398" s="2" t="s">
        <v>163</v>
      </c>
      <c r="W6398" s="2"/>
      <c r="X6398" s="2"/>
      <c r="Y6398" s="2"/>
      <c r="Z6398" s="2"/>
      <c r="AA6398" s="2"/>
      <c r="AB6398" s="2"/>
      <c r="AC6398" s="2"/>
      <c r="AD6398" s="2"/>
      <c r="AE6398" s="2"/>
      <c r="AF6398" s="2"/>
      <c r="AG6398" s="2"/>
      <c r="AH6398" s="2"/>
      <c r="AI6398" s="2"/>
      <c r="AJ6398" s="2">
        <v>0</v>
      </c>
      <c r="AK6398" s="2">
        <v>0</v>
      </c>
      <c r="AL6398" s="2">
        <v>0</v>
      </c>
      <c r="AM6398" s="2">
        <v>0</v>
      </c>
      <c r="AN6398" s="2"/>
      <c r="AO6398" s="2"/>
      <c r="AP6398" s="2"/>
      <c r="AQ6398" s="2"/>
      <c r="AR6398" s="2"/>
      <c r="AS6398" s="2"/>
      <c r="AT6398" s="2"/>
      <c r="AU6398" s="2"/>
      <c r="AV6398" s="2"/>
      <c r="AW6398" s="2"/>
      <c r="AX6398" s="2"/>
      <c r="AY6398" s="2" t="s">
        <v>47539</v>
      </c>
      <c r="AZ6398" s="2">
        <v>100</v>
      </c>
      <c r="BA6398" s="2" t="s">
        <v>46956</v>
      </c>
      <c r="BB6398" s="2">
        <v>100</v>
      </c>
    </row>
    <row r="6399" spans="1:54">
      <c r="A6399" s="2" t="s">
        <v>11679</v>
      </c>
      <c r="B6399" s="2" t="s">
        <v>11680</v>
      </c>
      <c r="C6399" s="2">
        <v>50060</v>
      </c>
      <c r="D6399" s="2" t="s">
        <v>162</v>
      </c>
      <c r="E6399" s="2" t="s">
        <v>11681</v>
      </c>
      <c r="F6399" s="2"/>
      <c r="G6399" s="2" t="s">
        <v>101</v>
      </c>
      <c r="H6399" s="2"/>
      <c r="I6399" s="2" t="s">
        <v>222</v>
      </c>
      <c r="J6399" s="2" t="s">
        <v>105</v>
      </c>
      <c r="K6399" s="2">
        <v>24</v>
      </c>
      <c r="L6399" s="2" t="s">
        <v>119</v>
      </c>
      <c r="M6399" s="2">
        <v>33</v>
      </c>
      <c r="N6399" s="2" t="s">
        <v>280</v>
      </c>
      <c r="O6399" s="2">
        <v>0.8</v>
      </c>
      <c r="P6399" s="2">
        <v>14103</v>
      </c>
      <c r="Q6399" s="2">
        <v>1987</v>
      </c>
      <c r="R6399" s="2">
        <v>9999</v>
      </c>
      <c r="S6399" s="2"/>
      <c r="T6399" s="2"/>
      <c r="U6399" s="2" t="s">
        <v>54</v>
      </c>
      <c r="V6399" s="2" t="s">
        <v>101</v>
      </c>
      <c r="W6399" s="2"/>
      <c r="X6399" s="2"/>
      <c r="Y6399" s="2"/>
      <c r="Z6399" s="2"/>
      <c r="AA6399" s="2"/>
      <c r="AB6399" s="2"/>
      <c r="AC6399" s="2"/>
      <c r="AD6399" s="2"/>
      <c r="AE6399" s="2"/>
      <c r="AF6399" s="2"/>
      <c r="AG6399" s="2"/>
      <c r="AH6399" s="2"/>
      <c r="AI6399" s="2"/>
      <c r="AJ6399" s="2">
        <v>0.22117000000000001</v>
      </c>
      <c r="AK6399" s="2">
        <v>0.22117000000000001</v>
      </c>
      <c r="AL6399" s="2">
        <v>0.22117000000000001</v>
      </c>
      <c r="AM6399" s="2">
        <v>0.22117000000000001</v>
      </c>
      <c r="AN6399" s="2"/>
      <c r="AO6399" s="2"/>
      <c r="AP6399" s="2"/>
      <c r="AQ6399" s="2"/>
      <c r="AR6399" s="2"/>
      <c r="AS6399" s="2"/>
      <c r="AT6399" s="2"/>
      <c r="AU6399" s="2"/>
      <c r="AV6399" s="2"/>
      <c r="AW6399" s="2"/>
      <c r="AX6399" s="2"/>
      <c r="AY6399" s="2" t="s">
        <v>47540</v>
      </c>
      <c r="AZ6399" s="2">
        <v>100</v>
      </c>
      <c r="BA6399" s="2" t="s">
        <v>47540</v>
      </c>
      <c r="BB6399" s="2">
        <v>100</v>
      </c>
    </row>
    <row r="6400" spans="1:54">
      <c r="A6400" s="2" t="s">
        <v>11679</v>
      </c>
      <c r="B6400" s="2" t="s">
        <v>11682</v>
      </c>
      <c r="C6400" s="2">
        <v>50060</v>
      </c>
      <c r="D6400" s="2" t="s">
        <v>162</v>
      </c>
      <c r="E6400" s="2" t="s">
        <v>11683</v>
      </c>
      <c r="F6400" s="2"/>
      <c r="G6400" s="2" t="s">
        <v>101</v>
      </c>
      <c r="H6400" s="2"/>
      <c r="I6400" s="2" t="s">
        <v>222</v>
      </c>
      <c r="J6400" s="2" t="s">
        <v>105</v>
      </c>
      <c r="K6400" s="2">
        <v>24</v>
      </c>
      <c r="L6400" s="2" t="s">
        <v>119</v>
      </c>
      <c r="M6400" s="2">
        <v>33</v>
      </c>
      <c r="N6400" s="2" t="s">
        <v>280</v>
      </c>
      <c r="O6400" s="2">
        <v>0.8</v>
      </c>
      <c r="P6400" s="2">
        <v>14103</v>
      </c>
      <c r="Q6400" s="2">
        <v>1987</v>
      </c>
      <c r="R6400" s="2">
        <v>9999</v>
      </c>
      <c r="S6400" s="2"/>
      <c r="T6400" s="2"/>
      <c r="U6400" s="2" t="s">
        <v>54</v>
      </c>
      <c r="V6400" s="2" t="s">
        <v>101</v>
      </c>
      <c r="W6400" s="2"/>
      <c r="X6400" s="2"/>
      <c r="Y6400" s="2"/>
      <c r="Z6400" s="2"/>
      <c r="AA6400" s="2"/>
      <c r="AB6400" s="2"/>
      <c r="AC6400" s="2"/>
      <c r="AD6400" s="2"/>
      <c r="AE6400" s="2"/>
      <c r="AF6400" s="2"/>
      <c r="AG6400" s="2"/>
      <c r="AH6400" s="2"/>
      <c r="AI6400" s="2"/>
      <c r="AJ6400" s="2">
        <v>0.24082000000000001</v>
      </c>
      <c r="AK6400" s="2">
        <v>0.24082000000000001</v>
      </c>
      <c r="AL6400" s="2">
        <v>0.24082000000000001</v>
      </c>
      <c r="AM6400" s="2">
        <v>0.24082000000000001</v>
      </c>
      <c r="AN6400" s="2"/>
      <c r="AO6400" s="2"/>
      <c r="AP6400" s="2"/>
      <c r="AQ6400" s="2"/>
      <c r="AR6400" s="2"/>
      <c r="AS6400" s="2"/>
      <c r="AT6400" s="2"/>
      <c r="AU6400" s="2"/>
      <c r="AV6400" s="2"/>
      <c r="AW6400" s="2"/>
      <c r="AX6400" s="2"/>
      <c r="AY6400" s="2" t="s">
        <v>47540</v>
      </c>
      <c r="AZ6400" s="2">
        <v>100</v>
      </c>
      <c r="BA6400" s="2" t="s">
        <v>47540</v>
      </c>
      <c r="BB6400" s="2">
        <v>100</v>
      </c>
    </row>
    <row r="6401" spans="1:54">
      <c r="A6401" s="2" t="s">
        <v>11679</v>
      </c>
      <c r="B6401" s="2" t="s">
        <v>11684</v>
      </c>
      <c r="C6401" s="2">
        <v>50060</v>
      </c>
      <c r="D6401" s="2" t="s">
        <v>162</v>
      </c>
      <c r="E6401" s="2" t="s">
        <v>11685</v>
      </c>
      <c r="F6401" s="2"/>
      <c r="G6401" s="2" t="s">
        <v>101</v>
      </c>
      <c r="H6401" s="2"/>
      <c r="I6401" s="2" t="s">
        <v>222</v>
      </c>
      <c r="J6401" s="2" t="s">
        <v>105</v>
      </c>
      <c r="K6401" s="2">
        <v>24</v>
      </c>
      <c r="L6401" s="2" t="s">
        <v>119</v>
      </c>
      <c r="M6401" s="2">
        <v>33</v>
      </c>
      <c r="N6401" s="2" t="s">
        <v>280</v>
      </c>
      <c r="O6401" s="2">
        <v>0.8</v>
      </c>
      <c r="P6401" s="2">
        <v>14103</v>
      </c>
      <c r="Q6401" s="2">
        <v>1987</v>
      </c>
      <c r="R6401" s="2">
        <v>9999</v>
      </c>
      <c r="S6401" s="2"/>
      <c r="T6401" s="2"/>
      <c r="U6401" s="2" t="s">
        <v>54</v>
      </c>
      <c r="V6401" s="2" t="s">
        <v>101</v>
      </c>
      <c r="W6401" s="2"/>
      <c r="X6401" s="2"/>
      <c r="Y6401" s="2"/>
      <c r="Z6401" s="2"/>
      <c r="AA6401" s="2"/>
      <c r="AB6401" s="2"/>
      <c r="AC6401" s="2"/>
      <c r="AD6401" s="2"/>
      <c r="AE6401" s="2"/>
      <c r="AF6401" s="2"/>
      <c r="AG6401" s="2"/>
      <c r="AH6401" s="2"/>
      <c r="AI6401" s="2"/>
      <c r="AJ6401" s="2">
        <v>0.22117000000000001</v>
      </c>
      <c r="AK6401" s="2">
        <v>0.22117000000000001</v>
      </c>
      <c r="AL6401" s="2">
        <v>0.22117000000000001</v>
      </c>
      <c r="AM6401" s="2">
        <v>0.22117000000000001</v>
      </c>
      <c r="AN6401" s="2"/>
      <c r="AO6401" s="2"/>
      <c r="AP6401" s="2"/>
      <c r="AQ6401" s="2"/>
      <c r="AR6401" s="2"/>
      <c r="AS6401" s="2"/>
      <c r="AT6401" s="2"/>
      <c r="AU6401" s="2"/>
      <c r="AV6401" s="2"/>
      <c r="AW6401" s="2"/>
      <c r="AX6401" s="2"/>
      <c r="AY6401" s="2" t="s">
        <v>47540</v>
      </c>
      <c r="AZ6401" s="2">
        <v>100</v>
      </c>
      <c r="BA6401" s="2" t="s">
        <v>47540</v>
      </c>
      <c r="BB6401" s="2">
        <v>100</v>
      </c>
    </row>
    <row r="6402" spans="1:54">
      <c r="A6402" s="2" t="s">
        <v>11686</v>
      </c>
      <c r="B6402" s="2" t="s">
        <v>11687</v>
      </c>
      <c r="C6402" s="2">
        <v>50064</v>
      </c>
      <c r="D6402" s="2" t="s">
        <v>162</v>
      </c>
      <c r="E6402" s="2" t="s">
        <v>11688</v>
      </c>
      <c r="F6402" s="2"/>
      <c r="G6402" s="2" t="s">
        <v>164</v>
      </c>
      <c r="H6402" s="2"/>
      <c r="I6402" s="2" t="s">
        <v>214</v>
      </c>
      <c r="J6402" s="2" t="s">
        <v>78</v>
      </c>
      <c r="K6402" s="2">
        <v>6</v>
      </c>
      <c r="L6402" s="2" t="s">
        <v>11689</v>
      </c>
      <c r="M6402" s="2">
        <v>87</v>
      </c>
      <c r="N6402" s="2" t="s">
        <v>11690</v>
      </c>
      <c r="O6402" s="2">
        <v>4.4000000000000004</v>
      </c>
      <c r="P6402" s="2">
        <v>8700</v>
      </c>
      <c r="Q6402" s="2">
        <v>2015</v>
      </c>
      <c r="R6402" s="2">
        <v>9999</v>
      </c>
      <c r="S6402" s="2"/>
      <c r="T6402" s="2"/>
      <c r="U6402" s="2" t="s">
        <v>58</v>
      </c>
      <c r="V6402" s="2" t="s">
        <v>236</v>
      </c>
      <c r="W6402" s="2"/>
      <c r="X6402" s="2"/>
      <c r="Y6402" s="2"/>
      <c r="Z6402" s="2"/>
      <c r="AA6402" s="2"/>
      <c r="AB6402" s="2"/>
      <c r="AC6402" s="2"/>
      <c r="AD6402" s="2"/>
      <c r="AE6402" s="2"/>
      <c r="AF6402" s="2"/>
      <c r="AG6402" s="2"/>
      <c r="AH6402" s="2"/>
      <c r="AI6402" s="2"/>
      <c r="AJ6402" s="2">
        <v>1.0999999999999999E-2</v>
      </c>
      <c r="AK6402" s="2">
        <v>1.0999999999999999E-2</v>
      </c>
      <c r="AL6402" s="2">
        <v>1.0999999999999999E-2</v>
      </c>
      <c r="AM6402" s="2">
        <v>1.0999999999999999E-2</v>
      </c>
      <c r="AN6402" s="2"/>
      <c r="AO6402" s="2"/>
      <c r="AP6402" s="2"/>
      <c r="AQ6402" s="2"/>
      <c r="AR6402" s="2"/>
      <c r="AS6402" s="2"/>
      <c r="AT6402" s="2"/>
      <c r="AU6402" s="2"/>
      <c r="AV6402" s="2"/>
      <c r="AW6402" s="2"/>
      <c r="AX6402" s="2"/>
      <c r="AY6402" s="2" t="s">
        <v>47541</v>
      </c>
      <c r="AZ6402" s="2">
        <v>100</v>
      </c>
      <c r="BA6402" s="2" t="s">
        <v>47542</v>
      </c>
      <c r="BB6402" s="2">
        <v>100</v>
      </c>
    </row>
    <row r="6403" spans="1:54">
      <c r="A6403" s="2" t="s">
        <v>11691</v>
      </c>
      <c r="B6403" s="2" t="s">
        <v>11692</v>
      </c>
      <c r="C6403" s="2">
        <v>50066</v>
      </c>
      <c r="D6403" s="2" t="s">
        <v>162</v>
      </c>
      <c r="E6403" s="2" t="s">
        <v>9340</v>
      </c>
      <c r="F6403" s="2"/>
      <c r="G6403" s="2" t="s">
        <v>1559</v>
      </c>
      <c r="H6403" s="2"/>
      <c r="I6403" s="2" t="s">
        <v>214</v>
      </c>
      <c r="J6403" s="2" t="s">
        <v>78</v>
      </c>
      <c r="K6403" s="2">
        <v>6</v>
      </c>
      <c r="L6403" s="2" t="s">
        <v>537</v>
      </c>
      <c r="M6403" s="2">
        <v>33</v>
      </c>
      <c r="N6403" s="2" t="s">
        <v>11693</v>
      </c>
      <c r="O6403" s="2">
        <v>50</v>
      </c>
      <c r="P6403" s="2">
        <v>9771</v>
      </c>
      <c r="Q6403" s="2">
        <v>1984</v>
      </c>
      <c r="R6403" s="2">
        <v>9999</v>
      </c>
      <c r="S6403" s="2"/>
      <c r="T6403" s="2"/>
      <c r="U6403" s="2" t="s">
        <v>54</v>
      </c>
      <c r="V6403" s="2" t="s">
        <v>1559</v>
      </c>
      <c r="W6403" s="2"/>
      <c r="X6403" s="2"/>
      <c r="Y6403" s="2"/>
      <c r="Z6403" s="2"/>
      <c r="AA6403" s="2"/>
      <c r="AB6403" s="2"/>
      <c r="AC6403" s="2"/>
      <c r="AD6403" s="2"/>
      <c r="AE6403" s="2"/>
      <c r="AF6403" s="2"/>
      <c r="AG6403" s="2"/>
      <c r="AH6403" s="2"/>
      <c r="AI6403" s="2"/>
      <c r="AJ6403" s="2">
        <v>0</v>
      </c>
      <c r="AK6403" s="2">
        <v>0</v>
      </c>
      <c r="AL6403" s="2">
        <v>0</v>
      </c>
      <c r="AM6403" s="2">
        <v>0</v>
      </c>
      <c r="AN6403" s="2">
        <v>0.37130000000000002</v>
      </c>
      <c r="AO6403" s="2">
        <v>0.37130000000000002</v>
      </c>
      <c r="AP6403" s="2">
        <v>0.37130000000000002</v>
      </c>
      <c r="AQ6403" s="2"/>
      <c r="AR6403" s="2"/>
      <c r="AS6403" s="2"/>
      <c r="AT6403" s="2"/>
      <c r="AU6403" s="2"/>
      <c r="AV6403" s="2"/>
      <c r="AW6403" s="2"/>
      <c r="AX6403" s="2"/>
      <c r="AY6403" s="2" t="s">
        <v>47392</v>
      </c>
      <c r="AZ6403" s="2">
        <v>100</v>
      </c>
      <c r="BA6403" s="2" t="s">
        <v>46815</v>
      </c>
      <c r="BB6403" s="2">
        <v>100</v>
      </c>
    </row>
    <row r="6404" spans="1:54">
      <c r="A6404" s="2" t="s">
        <v>11691</v>
      </c>
      <c r="B6404" s="2" t="s">
        <v>11694</v>
      </c>
      <c r="C6404" s="2">
        <v>50066</v>
      </c>
      <c r="D6404" s="2" t="s">
        <v>162</v>
      </c>
      <c r="E6404" s="2" t="s">
        <v>9342</v>
      </c>
      <c r="F6404" s="2"/>
      <c r="G6404" s="2" t="s">
        <v>1559</v>
      </c>
      <c r="H6404" s="2"/>
      <c r="I6404" s="2" t="s">
        <v>214</v>
      </c>
      <c r="J6404" s="2" t="s">
        <v>78</v>
      </c>
      <c r="K6404" s="2">
        <v>6</v>
      </c>
      <c r="L6404" s="2" t="s">
        <v>537</v>
      </c>
      <c r="M6404" s="2">
        <v>33</v>
      </c>
      <c r="N6404" s="2" t="s">
        <v>11693</v>
      </c>
      <c r="O6404" s="2">
        <v>50</v>
      </c>
      <c r="P6404" s="2">
        <v>9771</v>
      </c>
      <c r="Q6404" s="2">
        <v>1984</v>
      </c>
      <c r="R6404" s="2">
        <v>9999</v>
      </c>
      <c r="S6404" s="2"/>
      <c r="T6404" s="2"/>
      <c r="U6404" s="2" t="s">
        <v>54</v>
      </c>
      <c r="V6404" s="2" t="s">
        <v>1559</v>
      </c>
      <c r="W6404" s="2"/>
      <c r="X6404" s="2"/>
      <c r="Y6404" s="2"/>
      <c r="Z6404" s="2"/>
      <c r="AA6404" s="2"/>
      <c r="AB6404" s="2"/>
      <c r="AC6404" s="2"/>
      <c r="AD6404" s="2"/>
      <c r="AE6404" s="2"/>
      <c r="AF6404" s="2"/>
      <c r="AG6404" s="2"/>
      <c r="AH6404" s="2"/>
      <c r="AI6404" s="2"/>
      <c r="AJ6404" s="2">
        <v>0</v>
      </c>
      <c r="AK6404" s="2">
        <v>0</v>
      </c>
      <c r="AL6404" s="2">
        <v>0</v>
      </c>
      <c r="AM6404" s="2">
        <v>0</v>
      </c>
      <c r="AN6404" s="2">
        <v>0.37130000000000002</v>
      </c>
      <c r="AO6404" s="2">
        <v>0.37130000000000002</v>
      </c>
      <c r="AP6404" s="2">
        <v>0.37130000000000002</v>
      </c>
      <c r="AQ6404" s="2"/>
      <c r="AR6404" s="2"/>
      <c r="AS6404" s="2"/>
      <c r="AT6404" s="2"/>
      <c r="AU6404" s="2"/>
      <c r="AV6404" s="2"/>
      <c r="AW6404" s="2"/>
      <c r="AX6404" s="2"/>
      <c r="AY6404" s="2" t="s">
        <v>47392</v>
      </c>
      <c r="AZ6404" s="2">
        <v>100</v>
      </c>
      <c r="BA6404" s="2" t="s">
        <v>46815</v>
      </c>
      <c r="BB6404" s="2">
        <v>100</v>
      </c>
    </row>
    <row r="6405" spans="1:54">
      <c r="A6405" s="2" t="s">
        <v>11695</v>
      </c>
      <c r="B6405" s="2" t="s">
        <v>11696</v>
      </c>
      <c r="C6405" s="2">
        <v>50076</v>
      </c>
      <c r="D6405" s="2" t="s">
        <v>162</v>
      </c>
      <c r="E6405" s="2" t="s">
        <v>9340</v>
      </c>
      <c r="F6405" s="2"/>
      <c r="G6405" s="2" t="s">
        <v>163</v>
      </c>
      <c r="H6405" s="2"/>
      <c r="I6405" s="2" t="s">
        <v>220</v>
      </c>
      <c r="J6405" s="2" t="s">
        <v>78</v>
      </c>
      <c r="K6405" s="2">
        <v>6</v>
      </c>
      <c r="L6405" s="2" t="s">
        <v>4496</v>
      </c>
      <c r="M6405" s="2">
        <v>111</v>
      </c>
      <c r="N6405" s="2" t="s">
        <v>4497</v>
      </c>
      <c r="O6405" s="2">
        <v>0.2</v>
      </c>
      <c r="P6405" s="2">
        <v>0</v>
      </c>
      <c r="Q6405" s="2">
        <v>1987</v>
      </c>
      <c r="R6405" s="2">
        <v>9999</v>
      </c>
      <c r="S6405" s="2"/>
      <c r="T6405" s="2"/>
      <c r="U6405" s="2" t="s">
        <v>54</v>
      </c>
      <c r="V6405" s="2" t="s">
        <v>163</v>
      </c>
      <c r="W6405" s="2"/>
      <c r="X6405" s="2"/>
      <c r="Y6405" s="2"/>
      <c r="Z6405" s="2"/>
      <c r="AA6405" s="2"/>
      <c r="AB6405" s="2"/>
      <c r="AC6405" s="2"/>
      <c r="AD6405" s="2"/>
      <c r="AE6405" s="2"/>
      <c r="AF6405" s="2"/>
      <c r="AG6405" s="2"/>
      <c r="AH6405" s="2"/>
      <c r="AI6405" s="2"/>
      <c r="AJ6405" s="2">
        <v>0</v>
      </c>
      <c r="AK6405" s="2">
        <v>0</v>
      </c>
      <c r="AL6405" s="2">
        <v>0</v>
      </c>
      <c r="AM6405" s="2">
        <v>0</v>
      </c>
      <c r="AN6405" s="2"/>
      <c r="AO6405" s="2"/>
      <c r="AP6405" s="2"/>
      <c r="AQ6405" s="2"/>
      <c r="AR6405" s="2"/>
      <c r="AS6405" s="2"/>
      <c r="AT6405" s="2"/>
      <c r="AU6405" s="2"/>
      <c r="AV6405" s="2"/>
      <c r="AW6405" s="2"/>
      <c r="AX6405" s="2"/>
      <c r="AY6405" s="2" t="s">
        <v>47543</v>
      </c>
      <c r="AZ6405" s="2">
        <v>100</v>
      </c>
      <c r="BA6405" s="2" t="s">
        <v>47543</v>
      </c>
      <c r="BB6405" s="2">
        <v>100</v>
      </c>
    </row>
    <row r="6406" spans="1:54">
      <c r="A6406" s="2" t="s">
        <v>11695</v>
      </c>
      <c r="B6406" s="2" t="s">
        <v>11697</v>
      </c>
      <c r="C6406" s="2">
        <v>50076</v>
      </c>
      <c r="D6406" s="2" t="s">
        <v>162</v>
      </c>
      <c r="E6406" s="2" t="s">
        <v>9342</v>
      </c>
      <c r="F6406" s="2"/>
      <c r="G6406" s="2" t="s">
        <v>163</v>
      </c>
      <c r="H6406" s="2"/>
      <c r="I6406" s="2" t="s">
        <v>220</v>
      </c>
      <c r="J6406" s="2" t="s">
        <v>78</v>
      </c>
      <c r="K6406" s="2">
        <v>6</v>
      </c>
      <c r="L6406" s="2" t="s">
        <v>4496</v>
      </c>
      <c r="M6406" s="2">
        <v>111</v>
      </c>
      <c r="N6406" s="2" t="s">
        <v>4497</v>
      </c>
      <c r="O6406" s="2">
        <v>1.1000000000000001</v>
      </c>
      <c r="P6406" s="2">
        <v>0</v>
      </c>
      <c r="Q6406" s="2">
        <v>1987</v>
      </c>
      <c r="R6406" s="2">
        <v>9999</v>
      </c>
      <c r="S6406" s="2"/>
      <c r="T6406" s="2"/>
      <c r="U6406" s="2" t="s">
        <v>54</v>
      </c>
      <c r="V6406" s="2" t="s">
        <v>163</v>
      </c>
      <c r="W6406" s="2"/>
      <c r="X6406" s="2"/>
      <c r="Y6406" s="2"/>
      <c r="Z6406" s="2"/>
      <c r="AA6406" s="2"/>
      <c r="AB6406" s="2"/>
      <c r="AC6406" s="2"/>
      <c r="AD6406" s="2"/>
      <c r="AE6406" s="2"/>
      <c r="AF6406" s="2"/>
      <c r="AG6406" s="2"/>
      <c r="AH6406" s="2"/>
      <c r="AI6406" s="2"/>
      <c r="AJ6406" s="2">
        <v>0</v>
      </c>
      <c r="AK6406" s="2">
        <v>0</v>
      </c>
      <c r="AL6406" s="2">
        <v>0</v>
      </c>
      <c r="AM6406" s="2">
        <v>0</v>
      </c>
      <c r="AN6406" s="2"/>
      <c r="AO6406" s="2"/>
      <c r="AP6406" s="2"/>
      <c r="AQ6406" s="2"/>
      <c r="AR6406" s="2"/>
      <c r="AS6406" s="2"/>
      <c r="AT6406" s="2"/>
      <c r="AU6406" s="2"/>
      <c r="AV6406" s="2"/>
      <c r="AW6406" s="2"/>
      <c r="AX6406" s="2"/>
      <c r="AY6406" s="2" t="s">
        <v>47543</v>
      </c>
      <c r="AZ6406" s="2">
        <v>100</v>
      </c>
      <c r="BA6406" s="2" t="s">
        <v>47543</v>
      </c>
      <c r="BB6406" s="2">
        <v>100</v>
      </c>
    </row>
    <row r="6407" spans="1:54">
      <c r="A6407" s="2" t="s">
        <v>11698</v>
      </c>
      <c r="B6407" s="2" t="s">
        <v>11699</v>
      </c>
      <c r="C6407" s="2">
        <v>50079</v>
      </c>
      <c r="D6407" s="2" t="s">
        <v>162</v>
      </c>
      <c r="E6407" s="2" t="s">
        <v>3556</v>
      </c>
      <c r="F6407" s="2"/>
      <c r="G6407" s="2" t="s">
        <v>163</v>
      </c>
      <c r="H6407" s="2"/>
      <c r="I6407" s="2" t="s">
        <v>604</v>
      </c>
      <c r="J6407" s="2" t="s">
        <v>69</v>
      </c>
      <c r="K6407" s="2">
        <v>36</v>
      </c>
      <c r="L6407" s="2" t="s">
        <v>11700</v>
      </c>
      <c r="M6407" s="2">
        <v>77</v>
      </c>
      <c r="N6407" s="2" t="s">
        <v>11701</v>
      </c>
      <c r="O6407" s="2">
        <v>0.8</v>
      </c>
      <c r="P6407" s="2">
        <v>0</v>
      </c>
      <c r="Q6407" s="2">
        <v>1980</v>
      </c>
      <c r="R6407" s="2">
        <v>9999</v>
      </c>
      <c r="S6407" s="2"/>
      <c r="T6407" s="2"/>
      <c r="U6407" s="2" t="s">
        <v>54</v>
      </c>
      <c r="V6407" s="2" t="s">
        <v>163</v>
      </c>
      <c r="W6407" s="2"/>
      <c r="X6407" s="2"/>
      <c r="Y6407" s="2"/>
      <c r="Z6407" s="2"/>
      <c r="AA6407" s="2"/>
      <c r="AB6407" s="2"/>
      <c r="AC6407" s="2"/>
      <c r="AD6407" s="2"/>
      <c r="AE6407" s="2"/>
      <c r="AF6407" s="2"/>
      <c r="AG6407" s="2"/>
      <c r="AH6407" s="2"/>
      <c r="AI6407" s="2"/>
      <c r="AJ6407" s="2">
        <v>0</v>
      </c>
      <c r="AK6407" s="2">
        <v>0</v>
      </c>
      <c r="AL6407" s="2">
        <v>0</v>
      </c>
      <c r="AM6407" s="2">
        <v>0</v>
      </c>
      <c r="AN6407" s="2"/>
      <c r="AO6407" s="2"/>
      <c r="AP6407" s="2"/>
      <c r="AQ6407" s="2"/>
      <c r="AR6407" s="2"/>
      <c r="AS6407" s="2"/>
      <c r="AT6407" s="2"/>
      <c r="AU6407" s="2"/>
      <c r="AV6407" s="2"/>
      <c r="AW6407" s="2"/>
      <c r="AX6407" s="2"/>
      <c r="AY6407" s="2" t="s">
        <v>47011</v>
      </c>
      <c r="AZ6407" s="2">
        <v>100</v>
      </c>
      <c r="BA6407" s="2" t="s">
        <v>46913</v>
      </c>
      <c r="BB6407" s="2">
        <v>100</v>
      </c>
    </row>
    <row r="6408" spans="1:54">
      <c r="A6408" s="2" t="s">
        <v>11698</v>
      </c>
      <c r="B6408" s="2" t="s">
        <v>11702</v>
      </c>
      <c r="C6408" s="2">
        <v>50079</v>
      </c>
      <c r="D6408" s="2" t="s">
        <v>162</v>
      </c>
      <c r="E6408" s="2" t="s">
        <v>3559</v>
      </c>
      <c r="F6408" s="2"/>
      <c r="G6408" s="2" t="s">
        <v>163</v>
      </c>
      <c r="H6408" s="2"/>
      <c r="I6408" s="2" t="s">
        <v>604</v>
      </c>
      <c r="J6408" s="2" t="s">
        <v>69</v>
      </c>
      <c r="K6408" s="2">
        <v>36</v>
      </c>
      <c r="L6408" s="2" t="s">
        <v>11700</v>
      </c>
      <c r="M6408" s="2">
        <v>77</v>
      </c>
      <c r="N6408" s="2" t="s">
        <v>11701</v>
      </c>
      <c r="O6408" s="2">
        <v>0.6</v>
      </c>
      <c r="P6408" s="2">
        <v>0</v>
      </c>
      <c r="Q6408" s="2">
        <v>1980</v>
      </c>
      <c r="R6408" s="2">
        <v>9999</v>
      </c>
      <c r="S6408" s="2"/>
      <c r="T6408" s="2"/>
      <c r="U6408" s="2" t="s">
        <v>54</v>
      </c>
      <c r="V6408" s="2" t="s">
        <v>163</v>
      </c>
      <c r="W6408" s="2"/>
      <c r="X6408" s="2"/>
      <c r="Y6408" s="2"/>
      <c r="Z6408" s="2"/>
      <c r="AA6408" s="2"/>
      <c r="AB6408" s="2"/>
      <c r="AC6408" s="2"/>
      <c r="AD6408" s="2"/>
      <c r="AE6408" s="2"/>
      <c r="AF6408" s="2"/>
      <c r="AG6408" s="2"/>
      <c r="AH6408" s="2"/>
      <c r="AI6408" s="2"/>
      <c r="AJ6408" s="2">
        <v>0</v>
      </c>
      <c r="AK6408" s="2">
        <v>0</v>
      </c>
      <c r="AL6408" s="2">
        <v>0</v>
      </c>
      <c r="AM6408" s="2">
        <v>0</v>
      </c>
      <c r="AN6408" s="2"/>
      <c r="AO6408" s="2"/>
      <c r="AP6408" s="2"/>
      <c r="AQ6408" s="2"/>
      <c r="AR6408" s="2"/>
      <c r="AS6408" s="2"/>
      <c r="AT6408" s="2"/>
      <c r="AU6408" s="2"/>
      <c r="AV6408" s="2"/>
      <c r="AW6408" s="2"/>
      <c r="AX6408" s="2"/>
      <c r="AY6408" s="2" t="s">
        <v>47011</v>
      </c>
      <c r="AZ6408" s="2">
        <v>100</v>
      </c>
      <c r="BA6408" s="2" t="s">
        <v>46913</v>
      </c>
      <c r="BB6408" s="2">
        <v>100</v>
      </c>
    </row>
    <row r="6409" spans="1:54">
      <c r="A6409" s="2" t="s">
        <v>11703</v>
      </c>
      <c r="B6409" s="2" t="s">
        <v>11704</v>
      </c>
      <c r="C6409" s="2">
        <v>50080</v>
      </c>
      <c r="D6409" s="2" t="s">
        <v>162</v>
      </c>
      <c r="E6409" s="2" t="s">
        <v>3556</v>
      </c>
      <c r="F6409" s="2"/>
      <c r="G6409" s="2" t="s">
        <v>163</v>
      </c>
      <c r="H6409" s="2"/>
      <c r="I6409" s="2" t="s">
        <v>501</v>
      </c>
      <c r="J6409" s="2" t="s">
        <v>502</v>
      </c>
      <c r="K6409" s="2">
        <v>23</v>
      </c>
      <c r="L6409" s="2" t="s">
        <v>125</v>
      </c>
      <c r="M6409" s="2">
        <v>7</v>
      </c>
      <c r="N6409" s="2" t="s">
        <v>2220</v>
      </c>
      <c r="O6409" s="2">
        <v>5.0999999999999996</v>
      </c>
      <c r="P6409" s="2">
        <v>0</v>
      </c>
      <c r="Q6409" s="2">
        <v>1985</v>
      </c>
      <c r="R6409" s="2">
        <v>9999</v>
      </c>
      <c r="S6409" s="2"/>
      <c r="T6409" s="2"/>
      <c r="U6409" s="2" t="s">
        <v>54</v>
      </c>
      <c r="V6409" s="2" t="s">
        <v>163</v>
      </c>
      <c r="W6409" s="2"/>
      <c r="X6409" s="2"/>
      <c r="Y6409" s="2"/>
      <c r="Z6409" s="2"/>
      <c r="AA6409" s="2"/>
      <c r="AB6409" s="2"/>
      <c r="AC6409" s="2"/>
      <c r="AD6409" s="2"/>
      <c r="AE6409" s="2"/>
      <c r="AF6409" s="2"/>
      <c r="AG6409" s="2"/>
      <c r="AH6409" s="2"/>
      <c r="AI6409" s="2"/>
      <c r="AJ6409" s="2">
        <v>0</v>
      </c>
      <c r="AK6409" s="2">
        <v>0</v>
      </c>
      <c r="AL6409" s="2">
        <v>0</v>
      </c>
      <c r="AM6409" s="2">
        <v>0</v>
      </c>
      <c r="AN6409" s="2"/>
      <c r="AO6409" s="2"/>
      <c r="AP6409" s="2"/>
      <c r="AQ6409" s="2"/>
      <c r="AR6409" s="2"/>
      <c r="AS6409" s="2"/>
      <c r="AT6409" s="2"/>
      <c r="AU6409" s="2"/>
      <c r="AV6409" s="2"/>
      <c r="AW6409" s="2"/>
      <c r="AX6409" s="2"/>
      <c r="AY6409" s="2" t="s">
        <v>47539</v>
      </c>
      <c r="AZ6409" s="2">
        <v>100</v>
      </c>
      <c r="BA6409" s="2" t="s">
        <v>46956</v>
      </c>
      <c r="BB6409" s="2">
        <v>100</v>
      </c>
    </row>
    <row r="6410" spans="1:54">
      <c r="A6410" s="2" t="s">
        <v>11703</v>
      </c>
      <c r="B6410" s="2" t="s">
        <v>11705</v>
      </c>
      <c r="C6410" s="2">
        <v>50080</v>
      </c>
      <c r="D6410" s="2" t="s">
        <v>162</v>
      </c>
      <c r="E6410" s="2" t="s">
        <v>3559</v>
      </c>
      <c r="F6410" s="2"/>
      <c r="G6410" s="2" t="s">
        <v>163</v>
      </c>
      <c r="H6410" s="2"/>
      <c r="I6410" s="2" t="s">
        <v>501</v>
      </c>
      <c r="J6410" s="2" t="s">
        <v>502</v>
      </c>
      <c r="K6410" s="2">
        <v>23</v>
      </c>
      <c r="L6410" s="2" t="s">
        <v>125</v>
      </c>
      <c r="M6410" s="2">
        <v>7</v>
      </c>
      <c r="N6410" s="2" t="s">
        <v>2220</v>
      </c>
      <c r="O6410" s="2">
        <v>5.0999999999999996</v>
      </c>
      <c r="P6410" s="2">
        <v>0</v>
      </c>
      <c r="Q6410" s="2">
        <v>1985</v>
      </c>
      <c r="R6410" s="2">
        <v>9999</v>
      </c>
      <c r="S6410" s="2"/>
      <c r="T6410" s="2"/>
      <c r="U6410" s="2" t="s">
        <v>54</v>
      </c>
      <c r="V6410" s="2" t="s">
        <v>163</v>
      </c>
      <c r="W6410" s="2"/>
      <c r="X6410" s="2"/>
      <c r="Y6410" s="2"/>
      <c r="Z6410" s="2"/>
      <c r="AA6410" s="2"/>
      <c r="AB6410" s="2"/>
      <c r="AC6410" s="2"/>
      <c r="AD6410" s="2"/>
      <c r="AE6410" s="2"/>
      <c r="AF6410" s="2"/>
      <c r="AG6410" s="2"/>
      <c r="AH6410" s="2"/>
      <c r="AI6410" s="2"/>
      <c r="AJ6410" s="2">
        <v>0</v>
      </c>
      <c r="AK6410" s="2">
        <v>0</v>
      </c>
      <c r="AL6410" s="2">
        <v>0</v>
      </c>
      <c r="AM6410" s="2">
        <v>0</v>
      </c>
      <c r="AN6410" s="2"/>
      <c r="AO6410" s="2"/>
      <c r="AP6410" s="2"/>
      <c r="AQ6410" s="2"/>
      <c r="AR6410" s="2"/>
      <c r="AS6410" s="2"/>
      <c r="AT6410" s="2"/>
      <c r="AU6410" s="2"/>
      <c r="AV6410" s="2"/>
      <c r="AW6410" s="2"/>
      <c r="AX6410" s="2"/>
      <c r="AY6410" s="2" t="s">
        <v>47539</v>
      </c>
      <c r="AZ6410" s="2">
        <v>100</v>
      </c>
      <c r="BA6410" s="2" t="s">
        <v>46956</v>
      </c>
      <c r="BB6410" s="2">
        <v>100</v>
      </c>
    </row>
    <row r="6411" spans="1:54">
      <c r="A6411" s="2" t="s">
        <v>11706</v>
      </c>
      <c r="B6411" s="2" t="s">
        <v>11707</v>
      </c>
      <c r="C6411" s="2">
        <v>50081</v>
      </c>
      <c r="D6411" s="2" t="s">
        <v>162</v>
      </c>
      <c r="E6411" s="2" t="s">
        <v>3556</v>
      </c>
      <c r="F6411" s="2"/>
      <c r="G6411" s="2" t="s">
        <v>163</v>
      </c>
      <c r="H6411" s="2"/>
      <c r="I6411" s="2" t="s">
        <v>501</v>
      </c>
      <c r="J6411" s="2" t="s">
        <v>502</v>
      </c>
      <c r="K6411" s="2">
        <v>23</v>
      </c>
      <c r="L6411" s="2" t="s">
        <v>125</v>
      </c>
      <c r="M6411" s="2">
        <v>7</v>
      </c>
      <c r="N6411" s="2" t="s">
        <v>2220</v>
      </c>
      <c r="O6411" s="2">
        <v>1.1000000000000001</v>
      </c>
      <c r="P6411" s="2">
        <v>0</v>
      </c>
      <c r="Q6411" s="2">
        <v>1981</v>
      </c>
      <c r="R6411" s="2">
        <v>9999</v>
      </c>
      <c r="S6411" s="2"/>
      <c r="T6411" s="2"/>
      <c r="U6411" s="2" t="s">
        <v>54</v>
      </c>
      <c r="V6411" s="2" t="s">
        <v>163</v>
      </c>
      <c r="W6411" s="2"/>
      <c r="X6411" s="2"/>
      <c r="Y6411" s="2"/>
      <c r="Z6411" s="2"/>
      <c r="AA6411" s="2"/>
      <c r="AB6411" s="2"/>
      <c r="AC6411" s="2"/>
      <c r="AD6411" s="2"/>
      <c r="AE6411" s="2"/>
      <c r="AF6411" s="2"/>
      <c r="AG6411" s="2"/>
      <c r="AH6411" s="2"/>
      <c r="AI6411" s="2"/>
      <c r="AJ6411" s="2">
        <v>0</v>
      </c>
      <c r="AK6411" s="2">
        <v>0</v>
      </c>
      <c r="AL6411" s="2">
        <v>0</v>
      </c>
      <c r="AM6411" s="2">
        <v>0</v>
      </c>
      <c r="AN6411" s="2"/>
      <c r="AO6411" s="2"/>
      <c r="AP6411" s="2"/>
      <c r="AQ6411" s="2"/>
      <c r="AR6411" s="2"/>
      <c r="AS6411" s="2"/>
      <c r="AT6411" s="2"/>
      <c r="AU6411" s="2"/>
      <c r="AV6411" s="2"/>
      <c r="AW6411" s="2"/>
      <c r="AX6411" s="2"/>
      <c r="AY6411" s="2" t="s">
        <v>47539</v>
      </c>
      <c r="AZ6411" s="2">
        <v>100</v>
      </c>
      <c r="BA6411" s="2" t="s">
        <v>46956</v>
      </c>
      <c r="BB6411" s="2">
        <v>100</v>
      </c>
    </row>
    <row r="6412" spans="1:54">
      <c r="A6412" s="2" t="s">
        <v>11706</v>
      </c>
      <c r="B6412" s="2" t="s">
        <v>11708</v>
      </c>
      <c r="C6412" s="2">
        <v>50081</v>
      </c>
      <c r="D6412" s="2" t="s">
        <v>162</v>
      </c>
      <c r="E6412" s="2" t="s">
        <v>3559</v>
      </c>
      <c r="F6412" s="2"/>
      <c r="G6412" s="2" t="s">
        <v>163</v>
      </c>
      <c r="H6412" s="2"/>
      <c r="I6412" s="2" t="s">
        <v>501</v>
      </c>
      <c r="J6412" s="2" t="s">
        <v>502</v>
      </c>
      <c r="K6412" s="2">
        <v>23</v>
      </c>
      <c r="L6412" s="2" t="s">
        <v>125</v>
      </c>
      <c r="M6412" s="2">
        <v>7</v>
      </c>
      <c r="N6412" s="2" t="s">
        <v>2220</v>
      </c>
      <c r="O6412" s="2">
        <v>1.1000000000000001</v>
      </c>
      <c r="P6412" s="2">
        <v>0</v>
      </c>
      <c r="Q6412" s="2">
        <v>1981</v>
      </c>
      <c r="R6412" s="2">
        <v>9999</v>
      </c>
      <c r="S6412" s="2"/>
      <c r="T6412" s="2"/>
      <c r="U6412" s="2" t="s">
        <v>54</v>
      </c>
      <c r="V6412" s="2" t="s">
        <v>163</v>
      </c>
      <c r="W6412" s="2"/>
      <c r="X6412" s="2"/>
      <c r="Y6412" s="2"/>
      <c r="Z6412" s="2"/>
      <c r="AA6412" s="2"/>
      <c r="AB6412" s="2"/>
      <c r="AC6412" s="2"/>
      <c r="AD6412" s="2"/>
      <c r="AE6412" s="2"/>
      <c r="AF6412" s="2"/>
      <c r="AG6412" s="2"/>
      <c r="AH6412" s="2"/>
      <c r="AI6412" s="2"/>
      <c r="AJ6412" s="2">
        <v>0</v>
      </c>
      <c r="AK6412" s="2">
        <v>0</v>
      </c>
      <c r="AL6412" s="2">
        <v>0</v>
      </c>
      <c r="AM6412" s="2">
        <v>0</v>
      </c>
      <c r="AN6412" s="2"/>
      <c r="AO6412" s="2"/>
      <c r="AP6412" s="2"/>
      <c r="AQ6412" s="2"/>
      <c r="AR6412" s="2"/>
      <c r="AS6412" s="2"/>
      <c r="AT6412" s="2"/>
      <c r="AU6412" s="2"/>
      <c r="AV6412" s="2"/>
      <c r="AW6412" s="2"/>
      <c r="AX6412" s="2"/>
      <c r="AY6412" s="2" t="s">
        <v>47539</v>
      </c>
      <c r="AZ6412" s="2">
        <v>100</v>
      </c>
      <c r="BA6412" s="2" t="s">
        <v>46956</v>
      </c>
      <c r="BB6412" s="2">
        <v>100</v>
      </c>
    </row>
    <row r="6413" spans="1:54">
      <c r="A6413" s="2" t="s">
        <v>11706</v>
      </c>
      <c r="B6413" s="2" t="s">
        <v>11709</v>
      </c>
      <c r="C6413" s="2">
        <v>50081</v>
      </c>
      <c r="D6413" s="2" t="s">
        <v>162</v>
      </c>
      <c r="E6413" s="2" t="s">
        <v>3568</v>
      </c>
      <c r="F6413" s="2"/>
      <c r="G6413" s="2" t="s">
        <v>163</v>
      </c>
      <c r="H6413" s="2"/>
      <c r="I6413" s="2" t="s">
        <v>501</v>
      </c>
      <c r="J6413" s="2" t="s">
        <v>502</v>
      </c>
      <c r="K6413" s="2">
        <v>23</v>
      </c>
      <c r="L6413" s="2" t="s">
        <v>125</v>
      </c>
      <c r="M6413" s="2">
        <v>7</v>
      </c>
      <c r="N6413" s="2" t="s">
        <v>2220</v>
      </c>
      <c r="O6413" s="2">
        <v>1.1000000000000001</v>
      </c>
      <c r="P6413" s="2">
        <v>0</v>
      </c>
      <c r="Q6413" s="2">
        <v>1981</v>
      </c>
      <c r="R6413" s="2">
        <v>9999</v>
      </c>
      <c r="S6413" s="2"/>
      <c r="T6413" s="2"/>
      <c r="U6413" s="2" t="s">
        <v>54</v>
      </c>
      <c r="V6413" s="2" t="s">
        <v>163</v>
      </c>
      <c r="W6413" s="2"/>
      <c r="X6413" s="2"/>
      <c r="Y6413" s="2"/>
      <c r="Z6413" s="2"/>
      <c r="AA6413" s="2"/>
      <c r="AB6413" s="2"/>
      <c r="AC6413" s="2"/>
      <c r="AD6413" s="2"/>
      <c r="AE6413" s="2"/>
      <c r="AF6413" s="2"/>
      <c r="AG6413" s="2"/>
      <c r="AH6413" s="2"/>
      <c r="AI6413" s="2"/>
      <c r="AJ6413" s="2">
        <v>0</v>
      </c>
      <c r="AK6413" s="2">
        <v>0</v>
      </c>
      <c r="AL6413" s="2">
        <v>0</v>
      </c>
      <c r="AM6413" s="2">
        <v>0</v>
      </c>
      <c r="AN6413" s="2"/>
      <c r="AO6413" s="2"/>
      <c r="AP6413" s="2"/>
      <c r="AQ6413" s="2"/>
      <c r="AR6413" s="2"/>
      <c r="AS6413" s="2"/>
      <c r="AT6413" s="2"/>
      <c r="AU6413" s="2"/>
      <c r="AV6413" s="2"/>
      <c r="AW6413" s="2"/>
      <c r="AX6413" s="2"/>
      <c r="AY6413" s="2" t="s">
        <v>47539</v>
      </c>
      <c r="AZ6413" s="2">
        <v>100</v>
      </c>
      <c r="BA6413" s="2" t="s">
        <v>46956</v>
      </c>
      <c r="BB6413" s="2">
        <v>100</v>
      </c>
    </row>
    <row r="6414" spans="1:54">
      <c r="A6414" s="2" t="s">
        <v>11706</v>
      </c>
      <c r="B6414" s="2" t="s">
        <v>11710</v>
      </c>
      <c r="C6414" s="2">
        <v>50081</v>
      </c>
      <c r="D6414" s="2" t="s">
        <v>162</v>
      </c>
      <c r="E6414" s="2" t="s">
        <v>167</v>
      </c>
      <c r="F6414" s="2"/>
      <c r="G6414" s="2" t="s">
        <v>163</v>
      </c>
      <c r="H6414" s="2"/>
      <c r="I6414" s="2" t="s">
        <v>501</v>
      </c>
      <c r="J6414" s="2" t="s">
        <v>502</v>
      </c>
      <c r="K6414" s="2">
        <v>23</v>
      </c>
      <c r="L6414" s="2" t="s">
        <v>125</v>
      </c>
      <c r="M6414" s="2">
        <v>7</v>
      </c>
      <c r="N6414" s="2" t="s">
        <v>2220</v>
      </c>
      <c r="O6414" s="2">
        <v>1.1000000000000001</v>
      </c>
      <c r="P6414" s="2">
        <v>0</v>
      </c>
      <c r="Q6414" s="2">
        <v>1981</v>
      </c>
      <c r="R6414" s="2">
        <v>9999</v>
      </c>
      <c r="S6414" s="2"/>
      <c r="T6414" s="2"/>
      <c r="U6414" s="2" t="s">
        <v>54</v>
      </c>
      <c r="V6414" s="2" t="s">
        <v>163</v>
      </c>
      <c r="W6414" s="2"/>
      <c r="X6414" s="2"/>
      <c r="Y6414" s="2"/>
      <c r="Z6414" s="2"/>
      <c r="AA6414" s="2"/>
      <c r="AB6414" s="2"/>
      <c r="AC6414" s="2"/>
      <c r="AD6414" s="2"/>
      <c r="AE6414" s="2"/>
      <c r="AF6414" s="2"/>
      <c r="AG6414" s="2"/>
      <c r="AH6414" s="2"/>
      <c r="AI6414" s="2"/>
      <c r="AJ6414" s="2">
        <v>0</v>
      </c>
      <c r="AK6414" s="2">
        <v>0</v>
      </c>
      <c r="AL6414" s="2">
        <v>0</v>
      </c>
      <c r="AM6414" s="2">
        <v>0</v>
      </c>
      <c r="AN6414" s="2"/>
      <c r="AO6414" s="2"/>
      <c r="AP6414" s="2"/>
      <c r="AQ6414" s="2"/>
      <c r="AR6414" s="2"/>
      <c r="AS6414" s="2"/>
      <c r="AT6414" s="2"/>
      <c r="AU6414" s="2"/>
      <c r="AV6414" s="2"/>
      <c r="AW6414" s="2"/>
      <c r="AX6414" s="2"/>
      <c r="AY6414" s="2" t="s">
        <v>47539</v>
      </c>
      <c r="AZ6414" s="2">
        <v>100</v>
      </c>
      <c r="BA6414" s="2" t="s">
        <v>46956</v>
      </c>
      <c r="BB6414" s="2">
        <v>100</v>
      </c>
    </row>
    <row r="6415" spans="1:54">
      <c r="A6415" s="2" t="s">
        <v>11706</v>
      </c>
      <c r="B6415" s="2" t="s">
        <v>11711</v>
      </c>
      <c r="C6415" s="2">
        <v>50081</v>
      </c>
      <c r="D6415" s="2" t="s">
        <v>162</v>
      </c>
      <c r="E6415" s="2" t="s">
        <v>3578</v>
      </c>
      <c r="F6415" s="2"/>
      <c r="G6415" s="2" t="s">
        <v>163</v>
      </c>
      <c r="H6415" s="2"/>
      <c r="I6415" s="2" t="s">
        <v>501</v>
      </c>
      <c r="J6415" s="2" t="s">
        <v>502</v>
      </c>
      <c r="K6415" s="2">
        <v>23</v>
      </c>
      <c r="L6415" s="2" t="s">
        <v>125</v>
      </c>
      <c r="M6415" s="2">
        <v>7</v>
      </c>
      <c r="N6415" s="2" t="s">
        <v>2220</v>
      </c>
      <c r="O6415" s="2">
        <v>1.1000000000000001</v>
      </c>
      <c r="P6415" s="2">
        <v>0</v>
      </c>
      <c r="Q6415" s="2">
        <v>1981</v>
      </c>
      <c r="R6415" s="2">
        <v>9999</v>
      </c>
      <c r="S6415" s="2"/>
      <c r="T6415" s="2"/>
      <c r="U6415" s="2" t="s">
        <v>54</v>
      </c>
      <c r="V6415" s="2" t="s">
        <v>163</v>
      </c>
      <c r="W6415" s="2"/>
      <c r="X6415" s="2"/>
      <c r="Y6415" s="2"/>
      <c r="Z6415" s="2"/>
      <c r="AA6415" s="2"/>
      <c r="AB6415" s="2"/>
      <c r="AC6415" s="2"/>
      <c r="AD6415" s="2"/>
      <c r="AE6415" s="2"/>
      <c r="AF6415" s="2"/>
      <c r="AG6415" s="2"/>
      <c r="AH6415" s="2"/>
      <c r="AI6415" s="2"/>
      <c r="AJ6415" s="2">
        <v>0</v>
      </c>
      <c r="AK6415" s="2">
        <v>0</v>
      </c>
      <c r="AL6415" s="2">
        <v>0</v>
      </c>
      <c r="AM6415" s="2">
        <v>0</v>
      </c>
      <c r="AN6415" s="2"/>
      <c r="AO6415" s="2"/>
      <c r="AP6415" s="2"/>
      <c r="AQ6415" s="2"/>
      <c r="AR6415" s="2"/>
      <c r="AS6415" s="2"/>
      <c r="AT6415" s="2"/>
      <c r="AU6415" s="2"/>
      <c r="AV6415" s="2"/>
      <c r="AW6415" s="2"/>
      <c r="AX6415" s="2"/>
      <c r="AY6415" s="2" t="s">
        <v>47539</v>
      </c>
      <c r="AZ6415" s="2">
        <v>100</v>
      </c>
      <c r="BA6415" s="2" t="s">
        <v>46956</v>
      </c>
      <c r="BB6415" s="2">
        <v>100</v>
      </c>
    </row>
    <row r="6416" spans="1:54">
      <c r="A6416" s="2" t="s">
        <v>11706</v>
      </c>
      <c r="B6416" s="2" t="s">
        <v>11712</v>
      </c>
      <c r="C6416" s="2">
        <v>50081</v>
      </c>
      <c r="D6416" s="2" t="s">
        <v>162</v>
      </c>
      <c r="E6416" s="2" t="s">
        <v>3580</v>
      </c>
      <c r="F6416" s="2"/>
      <c r="G6416" s="2" t="s">
        <v>163</v>
      </c>
      <c r="H6416" s="2"/>
      <c r="I6416" s="2" t="s">
        <v>501</v>
      </c>
      <c r="J6416" s="2" t="s">
        <v>502</v>
      </c>
      <c r="K6416" s="2">
        <v>23</v>
      </c>
      <c r="L6416" s="2" t="s">
        <v>125</v>
      </c>
      <c r="M6416" s="2">
        <v>7</v>
      </c>
      <c r="N6416" s="2" t="s">
        <v>2220</v>
      </c>
      <c r="O6416" s="2">
        <v>1.1000000000000001</v>
      </c>
      <c r="P6416" s="2">
        <v>0</v>
      </c>
      <c r="Q6416" s="2">
        <v>1981</v>
      </c>
      <c r="R6416" s="2">
        <v>9999</v>
      </c>
      <c r="S6416" s="2"/>
      <c r="T6416" s="2"/>
      <c r="U6416" s="2" t="s">
        <v>54</v>
      </c>
      <c r="V6416" s="2" t="s">
        <v>163</v>
      </c>
      <c r="W6416" s="2"/>
      <c r="X6416" s="2"/>
      <c r="Y6416" s="2"/>
      <c r="Z6416" s="2"/>
      <c r="AA6416" s="2"/>
      <c r="AB6416" s="2"/>
      <c r="AC6416" s="2"/>
      <c r="AD6416" s="2"/>
      <c r="AE6416" s="2"/>
      <c r="AF6416" s="2"/>
      <c r="AG6416" s="2"/>
      <c r="AH6416" s="2"/>
      <c r="AI6416" s="2"/>
      <c r="AJ6416" s="2">
        <v>0</v>
      </c>
      <c r="AK6416" s="2">
        <v>0</v>
      </c>
      <c r="AL6416" s="2">
        <v>0</v>
      </c>
      <c r="AM6416" s="2">
        <v>0</v>
      </c>
      <c r="AN6416" s="2"/>
      <c r="AO6416" s="2"/>
      <c r="AP6416" s="2"/>
      <c r="AQ6416" s="2"/>
      <c r="AR6416" s="2"/>
      <c r="AS6416" s="2"/>
      <c r="AT6416" s="2"/>
      <c r="AU6416" s="2"/>
      <c r="AV6416" s="2"/>
      <c r="AW6416" s="2"/>
      <c r="AX6416" s="2"/>
      <c r="AY6416" s="2" t="s">
        <v>47539</v>
      </c>
      <c r="AZ6416" s="2">
        <v>100</v>
      </c>
      <c r="BA6416" s="2" t="s">
        <v>46956</v>
      </c>
      <c r="BB6416" s="2">
        <v>100</v>
      </c>
    </row>
    <row r="6417" spans="1:54">
      <c r="A6417" s="2" t="s">
        <v>11713</v>
      </c>
      <c r="B6417" s="2" t="s">
        <v>11714</v>
      </c>
      <c r="C6417" s="2">
        <v>50082</v>
      </c>
      <c r="D6417" s="2" t="s">
        <v>162</v>
      </c>
      <c r="E6417" s="2" t="s">
        <v>3556</v>
      </c>
      <c r="F6417" s="2"/>
      <c r="G6417" s="2" t="s">
        <v>163</v>
      </c>
      <c r="H6417" s="2"/>
      <c r="I6417" s="2" t="s">
        <v>501</v>
      </c>
      <c r="J6417" s="2" t="s">
        <v>502</v>
      </c>
      <c r="K6417" s="2">
        <v>23</v>
      </c>
      <c r="L6417" s="2" t="s">
        <v>503</v>
      </c>
      <c r="M6417" s="2">
        <v>1</v>
      </c>
      <c r="N6417" s="2" t="s">
        <v>504</v>
      </c>
      <c r="O6417" s="2">
        <v>1.1000000000000001</v>
      </c>
      <c r="P6417" s="2">
        <v>0</v>
      </c>
      <c r="Q6417" s="2">
        <v>1910</v>
      </c>
      <c r="R6417" s="2">
        <v>9999</v>
      </c>
      <c r="S6417" s="2"/>
      <c r="T6417" s="2"/>
      <c r="U6417" s="2" t="s">
        <v>54</v>
      </c>
      <c r="V6417" s="2" t="s">
        <v>163</v>
      </c>
      <c r="W6417" s="2"/>
      <c r="X6417" s="2"/>
      <c r="Y6417" s="2"/>
      <c r="Z6417" s="2"/>
      <c r="AA6417" s="2"/>
      <c r="AB6417" s="2"/>
      <c r="AC6417" s="2"/>
      <c r="AD6417" s="2"/>
      <c r="AE6417" s="2"/>
      <c r="AF6417" s="2"/>
      <c r="AG6417" s="2"/>
      <c r="AH6417" s="2"/>
      <c r="AI6417" s="2"/>
      <c r="AJ6417" s="2">
        <v>0</v>
      </c>
      <c r="AK6417" s="2">
        <v>0</v>
      </c>
      <c r="AL6417" s="2">
        <v>0</v>
      </c>
      <c r="AM6417" s="2">
        <v>0</v>
      </c>
      <c r="AN6417" s="2"/>
      <c r="AO6417" s="2"/>
      <c r="AP6417" s="2"/>
      <c r="AQ6417" s="2"/>
      <c r="AR6417" s="2"/>
      <c r="AS6417" s="2"/>
      <c r="AT6417" s="2"/>
      <c r="AU6417" s="2"/>
      <c r="AV6417" s="2"/>
      <c r="AW6417" s="2"/>
      <c r="AX6417" s="2"/>
      <c r="AY6417" s="2" t="s">
        <v>47539</v>
      </c>
      <c r="AZ6417" s="2">
        <v>100</v>
      </c>
      <c r="BA6417" s="2" t="s">
        <v>46956</v>
      </c>
      <c r="BB6417" s="2">
        <v>100</v>
      </c>
    </row>
    <row r="6418" spans="1:54">
      <c r="A6418" s="2" t="s">
        <v>11713</v>
      </c>
      <c r="B6418" s="2" t="s">
        <v>11715</v>
      </c>
      <c r="C6418" s="2">
        <v>50082</v>
      </c>
      <c r="D6418" s="2" t="s">
        <v>162</v>
      </c>
      <c r="E6418" s="2" t="s">
        <v>3559</v>
      </c>
      <c r="F6418" s="2"/>
      <c r="G6418" s="2" t="s">
        <v>163</v>
      </c>
      <c r="H6418" s="2"/>
      <c r="I6418" s="2" t="s">
        <v>501</v>
      </c>
      <c r="J6418" s="2" t="s">
        <v>502</v>
      </c>
      <c r="K6418" s="2">
        <v>23</v>
      </c>
      <c r="L6418" s="2" t="s">
        <v>503</v>
      </c>
      <c r="M6418" s="2">
        <v>1</v>
      </c>
      <c r="N6418" s="2" t="s">
        <v>504</v>
      </c>
      <c r="O6418" s="2">
        <v>1.1000000000000001</v>
      </c>
      <c r="P6418" s="2">
        <v>0</v>
      </c>
      <c r="Q6418" s="2">
        <v>1910</v>
      </c>
      <c r="R6418" s="2">
        <v>9999</v>
      </c>
      <c r="S6418" s="2"/>
      <c r="T6418" s="2"/>
      <c r="U6418" s="2" t="s">
        <v>54</v>
      </c>
      <c r="V6418" s="2" t="s">
        <v>163</v>
      </c>
      <c r="W6418" s="2"/>
      <c r="X6418" s="2"/>
      <c r="Y6418" s="2"/>
      <c r="Z6418" s="2"/>
      <c r="AA6418" s="2"/>
      <c r="AB6418" s="2"/>
      <c r="AC6418" s="2"/>
      <c r="AD6418" s="2"/>
      <c r="AE6418" s="2"/>
      <c r="AF6418" s="2"/>
      <c r="AG6418" s="2"/>
      <c r="AH6418" s="2"/>
      <c r="AI6418" s="2"/>
      <c r="AJ6418" s="2">
        <v>0</v>
      </c>
      <c r="AK6418" s="2">
        <v>0</v>
      </c>
      <c r="AL6418" s="2">
        <v>0</v>
      </c>
      <c r="AM6418" s="2">
        <v>0</v>
      </c>
      <c r="AN6418" s="2"/>
      <c r="AO6418" s="2"/>
      <c r="AP6418" s="2"/>
      <c r="AQ6418" s="2"/>
      <c r="AR6418" s="2"/>
      <c r="AS6418" s="2"/>
      <c r="AT6418" s="2"/>
      <c r="AU6418" s="2"/>
      <c r="AV6418" s="2"/>
      <c r="AW6418" s="2"/>
      <c r="AX6418" s="2"/>
      <c r="AY6418" s="2" t="s">
        <v>47539</v>
      </c>
      <c r="AZ6418" s="2">
        <v>100</v>
      </c>
      <c r="BA6418" s="2" t="s">
        <v>46956</v>
      </c>
      <c r="BB6418" s="2">
        <v>100</v>
      </c>
    </row>
    <row r="6419" spans="1:54">
      <c r="A6419" s="2" t="s">
        <v>11713</v>
      </c>
      <c r="B6419" s="2" t="s">
        <v>11716</v>
      </c>
      <c r="C6419" s="2">
        <v>50082</v>
      </c>
      <c r="D6419" s="2" t="s">
        <v>162</v>
      </c>
      <c r="E6419" s="2" t="s">
        <v>3568</v>
      </c>
      <c r="F6419" s="2"/>
      <c r="G6419" s="2" t="s">
        <v>163</v>
      </c>
      <c r="H6419" s="2"/>
      <c r="I6419" s="2" t="s">
        <v>501</v>
      </c>
      <c r="J6419" s="2" t="s">
        <v>502</v>
      </c>
      <c r="K6419" s="2">
        <v>23</v>
      </c>
      <c r="L6419" s="2" t="s">
        <v>503</v>
      </c>
      <c r="M6419" s="2">
        <v>1</v>
      </c>
      <c r="N6419" s="2" t="s">
        <v>504</v>
      </c>
      <c r="O6419" s="2">
        <v>1.1000000000000001</v>
      </c>
      <c r="P6419" s="2">
        <v>0</v>
      </c>
      <c r="Q6419" s="2">
        <v>1910</v>
      </c>
      <c r="R6419" s="2">
        <v>9999</v>
      </c>
      <c r="S6419" s="2"/>
      <c r="T6419" s="2"/>
      <c r="U6419" s="2" t="s">
        <v>54</v>
      </c>
      <c r="V6419" s="2" t="s">
        <v>163</v>
      </c>
      <c r="W6419" s="2"/>
      <c r="X6419" s="2"/>
      <c r="Y6419" s="2"/>
      <c r="Z6419" s="2"/>
      <c r="AA6419" s="2"/>
      <c r="AB6419" s="2"/>
      <c r="AC6419" s="2"/>
      <c r="AD6419" s="2"/>
      <c r="AE6419" s="2"/>
      <c r="AF6419" s="2"/>
      <c r="AG6419" s="2"/>
      <c r="AH6419" s="2"/>
      <c r="AI6419" s="2"/>
      <c r="AJ6419" s="2">
        <v>0</v>
      </c>
      <c r="AK6419" s="2">
        <v>0</v>
      </c>
      <c r="AL6419" s="2">
        <v>0</v>
      </c>
      <c r="AM6419" s="2">
        <v>0</v>
      </c>
      <c r="AN6419" s="2"/>
      <c r="AO6419" s="2"/>
      <c r="AP6419" s="2"/>
      <c r="AQ6419" s="2"/>
      <c r="AR6419" s="2"/>
      <c r="AS6419" s="2"/>
      <c r="AT6419" s="2"/>
      <c r="AU6419" s="2"/>
      <c r="AV6419" s="2"/>
      <c r="AW6419" s="2"/>
      <c r="AX6419" s="2"/>
      <c r="AY6419" s="2" t="s">
        <v>47539</v>
      </c>
      <c r="AZ6419" s="2">
        <v>100</v>
      </c>
      <c r="BA6419" s="2" t="s">
        <v>46956</v>
      </c>
      <c r="BB6419" s="2">
        <v>100</v>
      </c>
    </row>
    <row r="6420" spans="1:54">
      <c r="A6420" s="2" t="s">
        <v>11713</v>
      </c>
      <c r="B6420" s="2" t="s">
        <v>11717</v>
      </c>
      <c r="C6420" s="2">
        <v>50082</v>
      </c>
      <c r="D6420" s="2" t="s">
        <v>162</v>
      </c>
      <c r="E6420" s="2" t="s">
        <v>167</v>
      </c>
      <c r="F6420" s="2"/>
      <c r="G6420" s="2" t="s">
        <v>163</v>
      </c>
      <c r="H6420" s="2"/>
      <c r="I6420" s="2" t="s">
        <v>501</v>
      </c>
      <c r="J6420" s="2" t="s">
        <v>502</v>
      </c>
      <c r="K6420" s="2">
        <v>23</v>
      </c>
      <c r="L6420" s="2" t="s">
        <v>503</v>
      </c>
      <c r="M6420" s="2">
        <v>1</v>
      </c>
      <c r="N6420" s="2" t="s">
        <v>504</v>
      </c>
      <c r="O6420" s="2">
        <v>1.2</v>
      </c>
      <c r="P6420" s="2">
        <v>0</v>
      </c>
      <c r="Q6420" s="2">
        <v>1910</v>
      </c>
      <c r="R6420" s="2">
        <v>9999</v>
      </c>
      <c r="S6420" s="2"/>
      <c r="T6420" s="2"/>
      <c r="U6420" s="2" t="s">
        <v>54</v>
      </c>
      <c r="V6420" s="2" t="s">
        <v>163</v>
      </c>
      <c r="W6420" s="2"/>
      <c r="X6420" s="2"/>
      <c r="Y6420" s="2"/>
      <c r="Z6420" s="2"/>
      <c r="AA6420" s="2"/>
      <c r="AB6420" s="2"/>
      <c r="AC6420" s="2"/>
      <c r="AD6420" s="2"/>
      <c r="AE6420" s="2"/>
      <c r="AF6420" s="2"/>
      <c r="AG6420" s="2"/>
      <c r="AH6420" s="2"/>
      <c r="AI6420" s="2"/>
      <c r="AJ6420" s="2">
        <v>0</v>
      </c>
      <c r="AK6420" s="2">
        <v>0</v>
      </c>
      <c r="AL6420" s="2">
        <v>0</v>
      </c>
      <c r="AM6420" s="2">
        <v>0</v>
      </c>
      <c r="AN6420" s="2"/>
      <c r="AO6420" s="2"/>
      <c r="AP6420" s="2"/>
      <c r="AQ6420" s="2"/>
      <c r="AR6420" s="2"/>
      <c r="AS6420" s="2"/>
      <c r="AT6420" s="2"/>
      <c r="AU6420" s="2"/>
      <c r="AV6420" s="2"/>
      <c r="AW6420" s="2"/>
      <c r="AX6420" s="2"/>
      <c r="AY6420" s="2" t="s">
        <v>47539</v>
      </c>
      <c r="AZ6420" s="2">
        <v>100</v>
      </c>
      <c r="BA6420" s="2" t="s">
        <v>46956</v>
      </c>
      <c r="BB6420" s="2">
        <v>100</v>
      </c>
    </row>
    <row r="6421" spans="1:54">
      <c r="A6421" s="2" t="s">
        <v>11713</v>
      </c>
      <c r="B6421" s="2" t="s">
        <v>11718</v>
      </c>
      <c r="C6421" s="2">
        <v>50082</v>
      </c>
      <c r="D6421" s="2" t="s">
        <v>162</v>
      </c>
      <c r="E6421" s="2" t="s">
        <v>3578</v>
      </c>
      <c r="F6421" s="2"/>
      <c r="G6421" s="2" t="s">
        <v>163</v>
      </c>
      <c r="H6421" s="2"/>
      <c r="I6421" s="2" t="s">
        <v>501</v>
      </c>
      <c r="J6421" s="2" t="s">
        <v>502</v>
      </c>
      <c r="K6421" s="2">
        <v>23</v>
      </c>
      <c r="L6421" s="2" t="s">
        <v>503</v>
      </c>
      <c r="M6421" s="2">
        <v>1</v>
      </c>
      <c r="N6421" s="2" t="s">
        <v>504</v>
      </c>
      <c r="O6421" s="2">
        <v>1.1000000000000001</v>
      </c>
      <c r="P6421" s="2">
        <v>0</v>
      </c>
      <c r="Q6421" s="2">
        <v>1910</v>
      </c>
      <c r="R6421" s="2">
        <v>9999</v>
      </c>
      <c r="S6421" s="2"/>
      <c r="T6421" s="2"/>
      <c r="U6421" s="2" t="s">
        <v>54</v>
      </c>
      <c r="V6421" s="2" t="s">
        <v>163</v>
      </c>
      <c r="W6421" s="2"/>
      <c r="X6421" s="2"/>
      <c r="Y6421" s="2"/>
      <c r="Z6421" s="2"/>
      <c r="AA6421" s="2"/>
      <c r="AB6421" s="2"/>
      <c r="AC6421" s="2"/>
      <c r="AD6421" s="2"/>
      <c r="AE6421" s="2"/>
      <c r="AF6421" s="2"/>
      <c r="AG6421" s="2"/>
      <c r="AH6421" s="2"/>
      <c r="AI6421" s="2"/>
      <c r="AJ6421" s="2">
        <v>0</v>
      </c>
      <c r="AK6421" s="2">
        <v>0</v>
      </c>
      <c r="AL6421" s="2">
        <v>0</v>
      </c>
      <c r="AM6421" s="2">
        <v>0</v>
      </c>
      <c r="AN6421" s="2"/>
      <c r="AO6421" s="2"/>
      <c r="AP6421" s="2"/>
      <c r="AQ6421" s="2"/>
      <c r="AR6421" s="2"/>
      <c r="AS6421" s="2"/>
      <c r="AT6421" s="2"/>
      <c r="AU6421" s="2"/>
      <c r="AV6421" s="2"/>
      <c r="AW6421" s="2"/>
      <c r="AX6421" s="2"/>
      <c r="AY6421" s="2" t="s">
        <v>47539</v>
      </c>
      <c r="AZ6421" s="2">
        <v>100</v>
      </c>
      <c r="BA6421" s="2" t="s">
        <v>46956</v>
      </c>
      <c r="BB6421" s="2">
        <v>100</v>
      </c>
    </row>
    <row r="6422" spans="1:54">
      <c r="A6422" s="2" t="s">
        <v>11713</v>
      </c>
      <c r="B6422" s="2" t="s">
        <v>11719</v>
      </c>
      <c r="C6422" s="2">
        <v>50082</v>
      </c>
      <c r="D6422" s="2" t="s">
        <v>162</v>
      </c>
      <c r="E6422" s="2" t="s">
        <v>3580</v>
      </c>
      <c r="F6422" s="2"/>
      <c r="G6422" s="2" t="s">
        <v>163</v>
      </c>
      <c r="H6422" s="2"/>
      <c r="I6422" s="2" t="s">
        <v>501</v>
      </c>
      <c r="J6422" s="2" t="s">
        <v>502</v>
      </c>
      <c r="K6422" s="2">
        <v>23</v>
      </c>
      <c r="L6422" s="2" t="s">
        <v>503</v>
      </c>
      <c r="M6422" s="2">
        <v>1</v>
      </c>
      <c r="N6422" s="2" t="s">
        <v>504</v>
      </c>
      <c r="O6422" s="2">
        <v>0.7</v>
      </c>
      <c r="P6422" s="2">
        <v>0</v>
      </c>
      <c r="Q6422" s="2">
        <v>1910</v>
      </c>
      <c r="R6422" s="2">
        <v>9999</v>
      </c>
      <c r="S6422" s="2"/>
      <c r="T6422" s="2"/>
      <c r="U6422" s="2" t="s">
        <v>54</v>
      </c>
      <c r="V6422" s="2" t="s">
        <v>163</v>
      </c>
      <c r="W6422" s="2"/>
      <c r="X6422" s="2"/>
      <c r="Y6422" s="2"/>
      <c r="Z6422" s="2"/>
      <c r="AA6422" s="2"/>
      <c r="AB6422" s="2"/>
      <c r="AC6422" s="2"/>
      <c r="AD6422" s="2"/>
      <c r="AE6422" s="2"/>
      <c r="AF6422" s="2"/>
      <c r="AG6422" s="2"/>
      <c r="AH6422" s="2"/>
      <c r="AI6422" s="2"/>
      <c r="AJ6422" s="2">
        <v>0</v>
      </c>
      <c r="AK6422" s="2">
        <v>0</v>
      </c>
      <c r="AL6422" s="2">
        <v>0</v>
      </c>
      <c r="AM6422" s="2">
        <v>0</v>
      </c>
      <c r="AN6422" s="2"/>
      <c r="AO6422" s="2"/>
      <c r="AP6422" s="2"/>
      <c r="AQ6422" s="2"/>
      <c r="AR6422" s="2"/>
      <c r="AS6422" s="2"/>
      <c r="AT6422" s="2"/>
      <c r="AU6422" s="2"/>
      <c r="AV6422" s="2"/>
      <c r="AW6422" s="2"/>
      <c r="AX6422" s="2"/>
      <c r="AY6422" s="2" t="s">
        <v>47539</v>
      </c>
      <c r="AZ6422" s="2">
        <v>100</v>
      </c>
      <c r="BA6422" s="2" t="s">
        <v>46956</v>
      </c>
      <c r="BB6422" s="2">
        <v>100</v>
      </c>
    </row>
    <row r="6423" spans="1:54">
      <c r="A6423" s="2" t="s">
        <v>11713</v>
      </c>
      <c r="B6423" s="2" t="s">
        <v>11720</v>
      </c>
      <c r="C6423" s="2">
        <v>50082</v>
      </c>
      <c r="D6423" s="2" t="s">
        <v>162</v>
      </c>
      <c r="E6423" s="2" t="s">
        <v>3582</v>
      </c>
      <c r="F6423" s="2"/>
      <c r="G6423" s="2" t="s">
        <v>163</v>
      </c>
      <c r="H6423" s="2"/>
      <c r="I6423" s="2" t="s">
        <v>501</v>
      </c>
      <c r="J6423" s="2" t="s">
        <v>502</v>
      </c>
      <c r="K6423" s="2">
        <v>23</v>
      </c>
      <c r="L6423" s="2" t="s">
        <v>503</v>
      </c>
      <c r="M6423" s="2">
        <v>1</v>
      </c>
      <c r="N6423" s="2" t="s">
        <v>504</v>
      </c>
      <c r="O6423" s="2">
        <v>0.9</v>
      </c>
      <c r="P6423" s="2">
        <v>0</v>
      </c>
      <c r="Q6423" s="2">
        <v>1910</v>
      </c>
      <c r="R6423" s="2">
        <v>9999</v>
      </c>
      <c r="S6423" s="2"/>
      <c r="T6423" s="2"/>
      <c r="U6423" s="2" t="s">
        <v>54</v>
      </c>
      <c r="V6423" s="2" t="s">
        <v>163</v>
      </c>
      <c r="W6423" s="2"/>
      <c r="X6423" s="2"/>
      <c r="Y6423" s="2"/>
      <c r="Z6423" s="2"/>
      <c r="AA6423" s="2"/>
      <c r="AB6423" s="2"/>
      <c r="AC6423" s="2"/>
      <c r="AD6423" s="2"/>
      <c r="AE6423" s="2"/>
      <c r="AF6423" s="2"/>
      <c r="AG6423" s="2"/>
      <c r="AH6423" s="2"/>
      <c r="AI6423" s="2"/>
      <c r="AJ6423" s="2">
        <v>0</v>
      </c>
      <c r="AK6423" s="2">
        <v>0</v>
      </c>
      <c r="AL6423" s="2">
        <v>0</v>
      </c>
      <c r="AM6423" s="2">
        <v>0</v>
      </c>
      <c r="AN6423" s="2"/>
      <c r="AO6423" s="2"/>
      <c r="AP6423" s="2"/>
      <c r="AQ6423" s="2"/>
      <c r="AR6423" s="2"/>
      <c r="AS6423" s="2"/>
      <c r="AT6423" s="2"/>
      <c r="AU6423" s="2"/>
      <c r="AV6423" s="2"/>
      <c r="AW6423" s="2"/>
      <c r="AX6423" s="2"/>
      <c r="AY6423" s="2" t="s">
        <v>47539</v>
      </c>
      <c r="AZ6423" s="2">
        <v>100</v>
      </c>
      <c r="BA6423" s="2" t="s">
        <v>46956</v>
      </c>
      <c r="BB6423" s="2">
        <v>100</v>
      </c>
    </row>
    <row r="6424" spans="1:54">
      <c r="A6424" s="2" t="s">
        <v>11713</v>
      </c>
      <c r="B6424" s="2" t="s">
        <v>11721</v>
      </c>
      <c r="C6424" s="2">
        <v>50082</v>
      </c>
      <c r="D6424" s="2" t="s">
        <v>162</v>
      </c>
      <c r="E6424" s="2" t="s">
        <v>4617</v>
      </c>
      <c r="F6424" s="2"/>
      <c r="G6424" s="2" t="s">
        <v>163</v>
      </c>
      <c r="H6424" s="2"/>
      <c r="I6424" s="2" t="s">
        <v>501</v>
      </c>
      <c r="J6424" s="2" t="s">
        <v>502</v>
      </c>
      <c r="K6424" s="2">
        <v>23</v>
      </c>
      <c r="L6424" s="2" t="s">
        <v>503</v>
      </c>
      <c r="M6424" s="2">
        <v>1</v>
      </c>
      <c r="N6424" s="2" t="s">
        <v>504</v>
      </c>
      <c r="O6424" s="2">
        <v>1</v>
      </c>
      <c r="P6424" s="2">
        <v>0</v>
      </c>
      <c r="Q6424" s="2">
        <v>2004</v>
      </c>
      <c r="R6424" s="2">
        <v>9999</v>
      </c>
      <c r="S6424" s="2"/>
      <c r="T6424" s="2"/>
      <c r="U6424" s="2" t="s">
        <v>54</v>
      </c>
      <c r="V6424" s="2" t="s">
        <v>163</v>
      </c>
      <c r="W6424" s="2"/>
      <c r="X6424" s="2"/>
      <c r="Y6424" s="2"/>
      <c r="Z6424" s="2"/>
      <c r="AA6424" s="2"/>
      <c r="AB6424" s="2"/>
      <c r="AC6424" s="2"/>
      <c r="AD6424" s="2"/>
      <c r="AE6424" s="2"/>
      <c r="AF6424" s="2"/>
      <c r="AG6424" s="2"/>
      <c r="AH6424" s="2"/>
      <c r="AI6424" s="2"/>
      <c r="AJ6424" s="2">
        <v>0</v>
      </c>
      <c r="AK6424" s="2">
        <v>0</v>
      </c>
      <c r="AL6424" s="2">
        <v>0</v>
      </c>
      <c r="AM6424" s="2">
        <v>0</v>
      </c>
      <c r="AN6424" s="2"/>
      <c r="AO6424" s="2"/>
      <c r="AP6424" s="2"/>
      <c r="AQ6424" s="2"/>
      <c r="AR6424" s="2"/>
      <c r="AS6424" s="2"/>
      <c r="AT6424" s="2"/>
      <c r="AU6424" s="2"/>
      <c r="AV6424" s="2"/>
      <c r="AW6424" s="2"/>
      <c r="AX6424" s="2"/>
      <c r="AY6424" s="2" t="s">
        <v>47539</v>
      </c>
      <c r="AZ6424" s="2">
        <v>100</v>
      </c>
      <c r="BA6424" s="2" t="s">
        <v>46956</v>
      </c>
      <c r="BB6424" s="2">
        <v>100</v>
      </c>
    </row>
    <row r="6425" spans="1:54">
      <c r="A6425" s="2" t="s">
        <v>11722</v>
      </c>
      <c r="B6425" s="2" t="s">
        <v>11723</v>
      </c>
      <c r="C6425" s="2">
        <v>50091</v>
      </c>
      <c r="D6425" s="2" t="s">
        <v>162</v>
      </c>
      <c r="E6425" s="2" t="s">
        <v>11724</v>
      </c>
      <c r="F6425" s="2"/>
      <c r="G6425" s="2" t="s">
        <v>163</v>
      </c>
      <c r="H6425" s="2"/>
      <c r="I6425" s="2" t="s">
        <v>867</v>
      </c>
      <c r="J6425" s="2" t="s">
        <v>649</v>
      </c>
      <c r="K6425" s="2">
        <v>53</v>
      </c>
      <c r="L6425" s="2" t="s">
        <v>2670</v>
      </c>
      <c r="M6425" s="2">
        <v>65</v>
      </c>
      <c r="N6425" s="2" t="s">
        <v>2671</v>
      </c>
      <c r="O6425" s="2">
        <v>1.3</v>
      </c>
      <c r="P6425" s="2">
        <v>0</v>
      </c>
      <c r="Q6425" s="2">
        <v>1986</v>
      </c>
      <c r="R6425" s="2">
        <v>9999</v>
      </c>
      <c r="S6425" s="2"/>
      <c r="T6425" s="2"/>
      <c r="U6425" s="2" t="s">
        <v>54</v>
      </c>
      <c r="V6425" s="2" t="s">
        <v>163</v>
      </c>
      <c r="W6425" s="2"/>
      <c r="X6425" s="2"/>
      <c r="Y6425" s="2"/>
      <c r="Z6425" s="2"/>
      <c r="AA6425" s="2"/>
      <c r="AB6425" s="2"/>
      <c r="AC6425" s="2"/>
      <c r="AD6425" s="2"/>
      <c r="AE6425" s="2"/>
      <c r="AF6425" s="2"/>
      <c r="AG6425" s="2"/>
      <c r="AH6425" s="2"/>
      <c r="AI6425" s="2"/>
      <c r="AJ6425" s="2">
        <v>0</v>
      </c>
      <c r="AK6425" s="2">
        <v>0</v>
      </c>
      <c r="AL6425" s="2">
        <v>0</v>
      </c>
      <c r="AM6425" s="2">
        <v>0</v>
      </c>
      <c r="AN6425" s="2"/>
      <c r="AO6425" s="2"/>
      <c r="AP6425" s="2"/>
      <c r="AQ6425" s="2"/>
      <c r="AR6425" s="2"/>
      <c r="AS6425" s="2"/>
      <c r="AT6425" s="2"/>
      <c r="AU6425" s="2"/>
      <c r="AV6425" s="2"/>
      <c r="AW6425" s="2"/>
      <c r="AX6425" s="2"/>
      <c r="AY6425" s="2" t="s">
        <v>47544</v>
      </c>
      <c r="AZ6425" s="2">
        <v>100</v>
      </c>
      <c r="BA6425" s="2" t="s">
        <v>47544</v>
      </c>
      <c r="BB6425" s="2">
        <v>100</v>
      </c>
    </row>
    <row r="6426" spans="1:54">
      <c r="A6426" s="2" t="s">
        <v>11722</v>
      </c>
      <c r="B6426" s="2" t="s">
        <v>11725</v>
      </c>
      <c r="C6426" s="2">
        <v>50091</v>
      </c>
      <c r="D6426" s="2" t="s">
        <v>162</v>
      </c>
      <c r="E6426" s="2" t="s">
        <v>11726</v>
      </c>
      <c r="F6426" s="2"/>
      <c r="G6426" s="2" t="s">
        <v>163</v>
      </c>
      <c r="H6426" s="2"/>
      <c r="I6426" s="2" t="s">
        <v>867</v>
      </c>
      <c r="J6426" s="2" t="s">
        <v>649</v>
      </c>
      <c r="K6426" s="2">
        <v>53</v>
      </c>
      <c r="L6426" s="2" t="s">
        <v>2670</v>
      </c>
      <c r="M6426" s="2">
        <v>65</v>
      </c>
      <c r="N6426" s="2" t="s">
        <v>2671</v>
      </c>
      <c r="O6426" s="2">
        <v>0.3</v>
      </c>
      <c r="P6426" s="2">
        <v>0</v>
      </c>
      <c r="Q6426" s="2">
        <v>1986</v>
      </c>
      <c r="R6426" s="2">
        <v>9999</v>
      </c>
      <c r="S6426" s="2"/>
      <c r="T6426" s="2"/>
      <c r="U6426" s="2" t="s">
        <v>54</v>
      </c>
      <c r="V6426" s="2" t="s">
        <v>163</v>
      </c>
      <c r="W6426" s="2"/>
      <c r="X6426" s="2"/>
      <c r="Y6426" s="2"/>
      <c r="Z6426" s="2"/>
      <c r="AA6426" s="2"/>
      <c r="AB6426" s="2"/>
      <c r="AC6426" s="2"/>
      <c r="AD6426" s="2"/>
      <c r="AE6426" s="2"/>
      <c r="AF6426" s="2"/>
      <c r="AG6426" s="2"/>
      <c r="AH6426" s="2"/>
      <c r="AI6426" s="2"/>
      <c r="AJ6426" s="2">
        <v>0</v>
      </c>
      <c r="AK6426" s="2">
        <v>0</v>
      </c>
      <c r="AL6426" s="2">
        <v>0</v>
      </c>
      <c r="AM6426" s="2">
        <v>0</v>
      </c>
      <c r="AN6426" s="2"/>
      <c r="AO6426" s="2"/>
      <c r="AP6426" s="2"/>
      <c r="AQ6426" s="2"/>
      <c r="AR6426" s="2"/>
      <c r="AS6426" s="2"/>
      <c r="AT6426" s="2"/>
      <c r="AU6426" s="2"/>
      <c r="AV6426" s="2"/>
      <c r="AW6426" s="2"/>
      <c r="AX6426" s="2"/>
      <c r="AY6426" s="2" t="s">
        <v>47544</v>
      </c>
      <c r="AZ6426" s="2">
        <v>100</v>
      </c>
      <c r="BA6426" s="2" t="s">
        <v>47544</v>
      </c>
      <c r="BB6426" s="2">
        <v>100</v>
      </c>
    </row>
    <row r="6427" spans="1:54">
      <c r="A6427" s="2" t="s">
        <v>11727</v>
      </c>
      <c r="B6427" s="2" t="s">
        <v>11728</v>
      </c>
      <c r="C6427" s="2">
        <v>50093</v>
      </c>
      <c r="D6427" s="2" t="s">
        <v>162</v>
      </c>
      <c r="E6427" s="2" t="s">
        <v>11729</v>
      </c>
      <c r="F6427" s="2"/>
      <c r="G6427" s="2" t="s">
        <v>163</v>
      </c>
      <c r="H6427" s="2"/>
      <c r="I6427" s="2" t="s">
        <v>3892</v>
      </c>
      <c r="J6427" s="2" t="s">
        <v>69</v>
      </c>
      <c r="K6427" s="2">
        <v>36</v>
      </c>
      <c r="L6427" s="2" t="s">
        <v>125</v>
      </c>
      <c r="M6427" s="2">
        <v>33</v>
      </c>
      <c r="N6427" s="2" t="s">
        <v>8220</v>
      </c>
      <c r="O6427" s="2">
        <v>1.6</v>
      </c>
      <c r="P6427" s="2">
        <v>0</v>
      </c>
      <c r="Q6427" s="2">
        <v>1988</v>
      </c>
      <c r="R6427" s="2">
        <v>9999</v>
      </c>
      <c r="S6427" s="2"/>
      <c r="T6427" s="2"/>
      <c r="U6427" s="2" t="s">
        <v>54</v>
      </c>
      <c r="V6427" s="2" t="s">
        <v>163</v>
      </c>
      <c r="W6427" s="2"/>
      <c r="X6427" s="2"/>
      <c r="Y6427" s="2"/>
      <c r="Z6427" s="2"/>
      <c r="AA6427" s="2"/>
      <c r="AB6427" s="2"/>
      <c r="AC6427" s="2"/>
      <c r="AD6427" s="2"/>
      <c r="AE6427" s="2"/>
      <c r="AF6427" s="2"/>
      <c r="AG6427" s="2"/>
      <c r="AH6427" s="2"/>
      <c r="AI6427" s="2"/>
      <c r="AJ6427" s="2">
        <v>0</v>
      </c>
      <c r="AK6427" s="2">
        <v>0</v>
      </c>
      <c r="AL6427" s="2">
        <v>0</v>
      </c>
      <c r="AM6427" s="2">
        <v>0</v>
      </c>
      <c r="AN6427" s="2"/>
      <c r="AO6427" s="2"/>
      <c r="AP6427" s="2"/>
      <c r="AQ6427" s="2"/>
      <c r="AR6427" s="2"/>
      <c r="AS6427" s="2"/>
      <c r="AT6427" s="2"/>
      <c r="AU6427" s="2"/>
      <c r="AV6427" s="2"/>
      <c r="AW6427" s="2"/>
      <c r="AX6427" s="2"/>
      <c r="AY6427" s="2" t="s">
        <v>47545</v>
      </c>
      <c r="AZ6427" s="2">
        <v>100</v>
      </c>
      <c r="BA6427" s="2" t="s">
        <v>46913</v>
      </c>
      <c r="BB6427" s="2">
        <v>100</v>
      </c>
    </row>
    <row r="6428" spans="1:54">
      <c r="A6428" s="2" t="s">
        <v>11730</v>
      </c>
      <c r="B6428" s="2" t="s">
        <v>11731</v>
      </c>
      <c r="C6428" s="2">
        <v>50094</v>
      </c>
      <c r="D6428" s="2" t="s">
        <v>162</v>
      </c>
      <c r="E6428" s="2" t="s">
        <v>11732</v>
      </c>
      <c r="F6428" s="2"/>
      <c r="G6428" s="2" t="s">
        <v>164</v>
      </c>
      <c r="H6428" s="2" t="s">
        <v>165</v>
      </c>
      <c r="I6428" s="2" t="s">
        <v>356</v>
      </c>
      <c r="J6428" s="2" t="s">
        <v>357</v>
      </c>
      <c r="K6428" s="2">
        <v>34</v>
      </c>
      <c r="L6428" s="2" t="s">
        <v>975</v>
      </c>
      <c r="M6428" s="2">
        <v>21</v>
      </c>
      <c r="N6428" s="2" t="s">
        <v>11733</v>
      </c>
      <c r="O6428" s="2">
        <v>5.8</v>
      </c>
      <c r="P6428" s="2">
        <v>8700</v>
      </c>
      <c r="Q6428" s="2">
        <v>1983</v>
      </c>
      <c r="R6428" s="2">
        <v>9999</v>
      </c>
      <c r="S6428" s="2"/>
      <c r="T6428" s="2"/>
      <c r="U6428" s="2" t="s">
        <v>58</v>
      </c>
      <c r="V6428" s="2" t="s">
        <v>239</v>
      </c>
      <c r="W6428" s="2"/>
      <c r="X6428" s="2"/>
      <c r="Y6428" s="2"/>
      <c r="Z6428" s="2"/>
      <c r="AA6428" s="2"/>
      <c r="AB6428" s="2"/>
      <c r="AC6428" s="2"/>
      <c r="AD6428" s="2"/>
      <c r="AE6428" s="2"/>
      <c r="AF6428" s="2"/>
      <c r="AG6428" s="2"/>
      <c r="AH6428" s="2"/>
      <c r="AI6428" s="2">
        <v>0.21</v>
      </c>
      <c r="AJ6428" s="2">
        <v>1.0609500000000001</v>
      </c>
      <c r="AK6428" s="2">
        <v>1.0609500000000001</v>
      </c>
      <c r="AL6428" s="2">
        <v>1.0609500000000001</v>
      </c>
      <c r="AM6428" s="2">
        <v>1.0609500000000001</v>
      </c>
      <c r="AN6428" s="2"/>
      <c r="AO6428" s="2"/>
      <c r="AP6428" s="2"/>
      <c r="AQ6428" s="2"/>
      <c r="AR6428" s="2"/>
      <c r="AS6428" s="2"/>
      <c r="AT6428" s="2"/>
      <c r="AU6428" s="2"/>
      <c r="AV6428" s="2"/>
      <c r="AW6428" s="2"/>
      <c r="AX6428" s="2"/>
      <c r="AY6428" s="2" t="s">
        <v>47546</v>
      </c>
      <c r="AZ6428" s="2">
        <v>100</v>
      </c>
      <c r="BA6428" s="2" t="s">
        <v>46725</v>
      </c>
      <c r="BB6428" s="2">
        <v>100</v>
      </c>
    </row>
    <row r="6429" spans="1:54">
      <c r="A6429" s="2" t="s">
        <v>11734</v>
      </c>
      <c r="B6429" s="2" t="s">
        <v>11735</v>
      </c>
      <c r="C6429" s="2">
        <v>50099</v>
      </c>
      <c r="D6429" s="2" t="s">
        <v>162</v>
      </c>
      <c r="E6429" s="2" t="s">
        <v>3556</v>
      </c>
      <c r="F6429" s="2"/>
      <c r="G6429" s="2" t="s">
        <v>362</v>
      </c>
      <c r="H6429" s="2"/>
      <c r="I6429" s="2" t="s">
        <v>3645</v>
      </c>
      <c r="J6429" s="2" t="s">
        <v>2206</v>
      </c>
      <c r="K6429" s="2">
        <v>16</v>
      </c>
      <c r="L6429" s="2" t="s">
        <v>1275</v>
      </c>
      <c r="M6429" s="2">
        <v>3</v>
      </c>
      <c r="N6429" s="2" t="s">
        <v>11736</v>
      </c>
      <c r="O6429" s="2">
        <v>5.8</v>
      </c>
      <c r="P6429" s="2">
        <v>5454</v>
      </c>
      <c r="Q6429" s="2">
        <v>1983</v>
      </c>
      <c r="R6429" s="2">
        <v>9999</v>
      </c>
      <c r="S6429" s="2"/>
      <c r="T6429" s="2"/>
      <c r="U6429" s="2" t="s">
        <v>58</v>
      </c>
      <c r="V6429" s="2" t="s">
        <v>362</v>
      </c>
      <c r="W6429" s="2"/>
      <c r="X6429" s="2"/>
      <c r="Y6429" s="2"/>
      <c r="Z6429" s="2"/>
      <c r="AA6429" s="2"/>
      <c r="AB6429" s="2"/>
      <c r="AC6429" s="2"/>
      <c r="AD6429" s="2"/>
      <c r="AE6429" s="2"/>
      <c r="AF6429" s="2"/>
      <c r="AG6429" s="2"/>
      <c r="AH6429" s="2"/>
      <c r="AI6429" s="2"/>
      <c r="AJ6429" s="2">
        <v>0.22</v>
      </c>
      <c r="AK6429" s="2">
        <v>0.22</v>
      </c>
      <c r="AL6429" s="2">
        <v>0.22</v>
      </c>
      <c r="AM6429" s="2">
        <v>0.22</v>
      </c>
      <c r="AN6429" s="2"/>
      <c r="AO6429" s="2"/>
      <c r="AP6429" s="2"/>
      <c r="AQ6429" s="2"/>
      <c r="AR6429" s="2"/>
      <c r="AS6429" s="2"/>
      <c r="AT6429" s="2"/>
      <c r="AU6429" s="2"/>
      <c r="AV6429" s="2"/>
      <c r="AW6429" s="2"/>
      <c r="AX6429" s="2"/>
      <c r="AY6429" s="2" t="s">
        <v>47547</v>
      </c>
      <c r="AZ6429" s="2">
        <v>100</v>
      </c>
      <c r="BA6429" s="2" t="s">
        <v>46819</v>
      </c>
      <c r="BB6429" s="2">
        <v>100</v>
      </c>
    </row>
    <row r="6430" spans="1:54">
      <c r="A6430" s="2" t="s">
        <v>11737</v>
      </c>
      <c r="B6430" s="2" t="s">
        <v>11738</v>
      </c>
      <c r="C6430" s="2">
        <v>50103</v>
      </c>
      <c r="D6430" s="2" t="s">
        <v>162</v>
      </c>
      <c r="E6430" s="2" t="s">
        <v>11739</v>
      </c>
      <c r="F6430" s="2"/>
      <c r="G6430" s="2" t="s">
        <v>163</v>
      </c>
      <c r="H6430" s="2"/>
      <c r="I6430" s="2" t="s">
        <v>217</v>
      </c>
      <c r="J6430" s="2" t="s">
        <v>468</v>
      </c>
      <c r="K6430" s="2">
        <v>33</v>
      </c>
      <c r="L6430" s="2" t="s">
        <v>1298</v>
      </c>
      <c r="M6430" s="2">
        <v>13</v>
      </c>
      <c r="N6430" s="2" t="s">
        <v>1300</v>
      </c>
      <c r="O6430" s="2">
        <v>1.7</v>
      </c>
      <c r="P6430" s="2">
        <v>0</v>
      </c>
      <c r="Q6430" s="2">
        <v>1981</v>
      </c>
      <c r="R6430" s="2">
        <v>9999</v>
      </c>
      <c r="S6430" s="2"/>
      <c r="T6430" s="2"/>
      <c r="U6430" s="2" t="s">
        <v>54</v>
      </c>
      <c r="V6430" s="2" t="s">
        <v>163</v>
      </c>
      <c r="W6430" s="2"/>
      <c r="X6430" s="2"/>
      <c r="Y6430" s="2"/>
      <c r="Z6430" s="2"/>
      <c r="AA6430" s="2"/>
      <c r="AB6430" s="2"/>
      <c r="AC6430" s="2"/>
      <c r="AD6430" s="2"/>
      <c r="AE6430" s="2"/>
      <c r="AF6430" s="2"/>
      <c r="AG6430" s="2"/>
      <c r="AH6430" s="2"/>
      <c r="AI6430" s="2"/>
      <c r="AJ6430" s="2">
        <v>0</v>
      </c>
      <c r="AK6430" s="2">
        <v>0</v>
      </c>
      <c r="AL6430" s="2">
        <v>0</v>
      </c>
      <c r="AM6430" s="2">
        <v>0</v>
      </c>
      <c r="AN6430" s="2"/>
      <c r="AO6430" s="2"/>
      <c r="AP6430" s="2"/>
      <c r="AQ6430" s="2"/>
      <c r="AR6430" s="2"/>
      <c r="AS6430" s="2"/>
      <c r="AT6430" s="2"/>
      <c r="AU6430" s="2"/>
      <c r="AV6430" s="2"/>
      <c r="AW6430" s="2"/>
      <c r="AX6430" s="2"/>
      <c r="AY6430" s="2" t="s">
        <v>47548</v>
      </c>
      <c r="AZ6430" s="2">
        <v>100</v>
      </c>
      <c r="BA6430" s="2" t="s">
        <v>47548</v>
      </c>
      <c r="BB6430" s="2">
        <v>100</v>
      </c>
    </row>
    <row r="6431" spans="1:54">
      <c r="A6431" s="2" t="s">
        <v>11740</v>
      </c>
      <c r="B6431" s="2" t="s">
        <v>11741</v>
      </c>
      <c r="C6431" s="2">
        <v>50109</v>
      </c>
      <c r="D6431" s="2" t="s">
        <v>162</v>
      </c>
      <c r="E6431" s="2" t="s">
        <v>3556</v>
      </c>
      <c r="F6431" s="2">
        <v>89668</v>
      </c>
      <c r="G6431" s="2" t="s">
        <v>166</v>
      </c>
      <c r="H6431" s="2"/>
      <c r="I6431" s="2" t="s">
        <v>232</v>
      </c>
      <c r="J6431" s="2" t="s">
        <v>81</v>
      </c>
      <c r="K6431" s="2">
        <v>48</v>
      </c>
      <c r="L6431" s="2" t="s">
        <v>2921</v>
      </c>
      <c r="M6431" s="2">
        <v>277</v>
      </c>
      <c r="N6431" s="2" t="s">
        <v>11742</v>
      </c>
      <c r="O6431" s="2">
        <v>78</v>
      </c>
      <c r="P6431" s="2">
        <v>8925</v>
      </c>
      <c r="Q6431" s="2">
        <v>1989</v>
      </c>
      <c r="R6431" s="2">
        <v>9999</v>
      </c>
      <c r="S6431" s="2"/>
      <c r="T6431" s="2"/>
      <c r="U6431" s="2" t="s">
        <v>54</v>
      </c>
      <c r="V6431" s="2" t="s">
        <v>239</v>
      </c>
      <c r="W6431" s="2"/>
      <c r="X6431" s="2"/>
      <c r="Y6431" s="2"/>
      <c r="Z6431" s="2" t="s">
        <v>444</v>
      </c>
      <c r="AA6431" s="2"/>
      <c r="AB6431" s="2"/>
      <c r="AC6431" s="2"/>
      <c r="AD6431" s="2"/>
      <c r="AE6431" s="2"/>
      <c r="AF6431" s="2"/>
      <c r="AG6431" s="2"/>
      <c r="AH6431" s="2"/>
      <c r="AI6431" s="2">
        <v>1.0900000000000001</v>
      </c>
      <c r="AJ6431" s="2">
        <v>8.2360000000000003E-2</v>
      </c>
      <c r="AK6431" s="2">
        <v>8.2360000000000003E-2</v>
      </c>
      <c r="AL6431" s="2">
        <v>8.2360000000000003E-2</v>
      </c>
      <c r="AM6431" s="2">
        <v>8.2360000000000003E-2</v>
      </c>
      <c r="AN6431" s="2"/>
      <c r="AO6431" s="2"/>
      <c r="AP6431" s="2"/>
      <c r="AQ6431" s="2"/>
      <c r="AR6431" s="2"/>
      <c r="AS6431" s="2"/>
      <c r="AT6431" s="2"/>
      <c r="AU6431" s="2"/>
      <c r="AV6431" s="2"/>
      <c r="AW6431" s="2"/>
      <c r="AX6431" s="2"/>
      <c r="AY6431" s="2" t="s">
        <v>47549</v>
      </c>
      <c r="AZ6431" s="2">
        <v>100</v>
      </c>
      <c r="BA6431" s="2" t="s">
        <v>46693</v>
      </c>
      <c r="BB6431" s="2">
        <v>100</v>
      </c>
    </row>
    <row r="6432" spans="1:54">
      <c r="A6432" s="2" t="s">
        <v>11740</v>
      </c>
      <c r="B6432" s="2" t="s">
        <v>11743</v>
      </c>
      <c r="C6432" s="2">
        <v>50109</v>
      </c>
      <c r="D6432" s="2" t="s">
        <v>162</v>
      </c>
      <c r="E6432" s="2" t="s">
        <v>3559</v>
      </c>
      <c r="F6432" s="2">
        <v>89669</v>
      </c>
      <c r="G6432" s="2" t="s">
        <v>166</v>
      </c>
      <c r="H6432" s="2"/>
      <c r="I6432" s="2" t="s">
        <v>232</v>
      </c>
      <c r="J6432" s="2" t="s">
        <v>81</v>
      </c>
      <c r="K6432" s="2">
        <v>48</v>
      </c>
      <c r="L6432" s="2" t="s">
        <v>2921</v>
      </c>
      <c r="M6432" s="2">
        <v>277</v>
      </c>
      <c r="N6432" s="2" t="s">
        <v>11742</v>
      </c>
      <c r="O6432" s="2">
        <v>80</v>
      </c>
      <c r="P6432" s="2">
        <v>8925</v>
      </c>
      <c r="Q6432" s="2">
        <v>1989</v>
      </c>
      <c r="R6432" s="2">
        <v>9999</v>
      </c>
      <c r="S6432" s="2"/>
      <c r="T6432" s="2"/>
      <c r="U6432" s="2" t="s">
        <v>54</v>
      </c>
      <c r="V6432" s="2" t="s">
        <v>239</v>
      </c>
      <c r="W6432" s="2"/>
      <c r="X6432" s="2"/>
      <c r="Y6432" s="2"/>
      <c r="Z6432" s="2" t="s">
        <v>444</v>
      </c>
      <c r="AA6432" s="2"/>
      <c r="AB6432" s="2"/>
      <c r="AC6432" s="2"/>
      <c r="AD6432" s="2"/>
      <c r="AE6432" s="2"/>
      <c r="AF6432" s="2"/>
      <c r="AG6432" s="2"/>
      <c r="AH6432" s="2"/>
      <c r="AI6432" s="2">
        <v>1.0900000000000001</v>
      </c>
      <c r="AJ6432" s="2">
        <v>8.2360000000000003E-2</v>
      </c>
      <c r="AK6432" s="2">
        <v>8.2360000000000003E-2</v>
      </c>
      <c r="AL6432" s="2">
        <v>8.2360000000000003E-2</v>
      </c>
      <c r="AM6432" s="2">
        <v>8.2360000000000003E-2</v>
      </c>
      <c r="AN6432" s="2"/>
      <c r="AO6432" s="2"/>
      <c r="AP6432" s="2"/>
      <c r="AQ6432" s="2"/>
      <c r="AR6432" s="2"/>
      <c r="AS6432" s="2"/>
      <c r="AT6432" s="2"/>
      <c r="AU6432" s="2"/>
      <c r="AV6432" s="2"/>
      <c r="AW6432" s="2"/>
      <c r="AX6432" s="2"/>
      <c r="AY6432" s="2" t="s">
        <v>47549</v>
      </c>
      <c r="AZ6432" s="2">
        <v>100</v>
      </c>
      <c r="BA6432" s="2" t="s">
        <v>46693</v>
      </c>
      <c r="BB6432" s="2">
        <v>100</v>
      </c>
    </row>
    <row r="6433" spans="1:54">
      <c r="A6433" s="2" t="s">
        <v>11740</v>
      </c>
      <c r="B6433" s="2" t="s">
        <v>11744</v>
      </c>
      <c r="C6433" s="2">
        <v>50109</v>
      </c>
      <c r="D6433" s="2" t="s">
        <v>162</v>
      </c>
      <c r="E6433" s="2" t="s">
        <v>3568</v>
      </c>
      <c r="F6433" s="2">
        <v>89668</v>
      </c>
      <c r="G6433" s="2" t="s">
        <v>166</v>
      </c>
      <c r="H6433" s="2"/>
      <c r="I6433" s="2" t="s">
        <v>232</v>
      </c>
      <c r="J6433" s="2" t="s">
        <v>81</v>
      </c>
      <c r="K6433" s="2">
        <v>48</v>
      </c>
      <c r="L6433" s="2" t="s">
        <v>2921</v>
      </c>
      <c r="M6433" s="2">
        <v>277</v>
      </c>
      <c r="N6433" s="2" t="s">
        <v>11742</v>
      </c>
      <c r="O6433" s="2">
        <v>78</v>
      </c>
      <c r="P6433" s="2">
        <v>8925</v>
      </c>
      <c r="Q6433" s="2">
        <v>1989</v>
      </c>
      <c r="R6433" s="2">
        <v>9999</v>
      </c>
      <c r="S6433" s="2"/>
      <c r="T6433" s="2"/>
      <c r="U6433" s="2" t="s">
        <v>54</v>
      </c>
      <c r="V6433" s="2" t="s">
        <v>239</v>
      </c>
      <c r="W6433" s="2"/>
      <c r="X6433" s="2"/>
      <c r="Y6433" s="2"/>
      <c r="Z6433" s="2" t="s">
        <v>244</v>
      </c>
      <c r="AA6433" s="2"/>
      <c r="AB6433" s="2"/>
      <c r="AC6433" s="2"/>
      <c r="AD6433" s="2"/>
      <c r="AE6433" s="2"/>
      <c r="AF6433" s="2"/>
      <c r="AG6433" s="2"/>
      <c r="AH6433" s="2"/>
      <c r="AI6433" s="2">
        <v>1.0900000000000001</v>
      </c>
      <c r="AJ6433" s="2">
        <v>8.2360000000000003E-2</v>
      </c>
      <c r="AK6433" s="2">
        <v>8.2360000000000003E-2</v>
      </c>
      <c r="AL6433" s="2">
        <v>8.2360000000000003E-2</v>
      </c>
      <c r="AM6433" s="2">
        <v>8.2360000000000003E-2</v>
      </c>
      <c r="AN6433" s="2"/>
      <c r="AO6433" s="2"/>
      <c r="AP6433" s="2"/>
      <c r="AQ6433" s="2"/>
      <c r="AR6433" s="2"/>
      <c r="AS6433" s="2"/>
      <c r="AT6433" s="2"/>
      <c r="AU6433" s="2"/>
      <c r="AV6433" s="2"/>
      <c r="AW6433" s="2"/>
      <c r="AX6433" s="2"/>
      <c r="AY6433" s="2" t="s">
        <v>47549</v>
      </c>
      <c r="AZ6433" s="2">
        <v>100</v>
      </c>
      <c r="BA6433" s="2" t="s">
        <v>46693</v>
      </c>
      <c r="BB6433" s="2">
        <v>100</v>
      </c>
    </row>
    <row r="6434" spans="1:54">
      <c r="A6434" s="2" t="s">
        <v>11745</v>
      </c>
      <c r="B6434" s="2" t="s">
        <v>11746</v>
      </c>
      <c r="C6434" s="2">
        <v>50111</v>
      </c>
      <c r="D6434" s="2" t="s">
        <v>162</v>
      </c>
      <c r="E6434" s="2" t="s">
        <v>3556</v>
      </c>
      <c r="F6434" s="2"/>
      <c r="G6434" s="2" t="s">
        <v>362</v>
      </c>
      <c r="H6434" s="2"/>
      <c r="I6434" s="2" t="s">
        <v>214</v>
      </c>
      <c r="J6434" s="2" t="s">
        <v>78</v>
      </c>
      <c r="K6434" s="2">
        <v>6</v>
      </c>
      <c r="L6434" s="2" t="s">
        <v>3927</v>
      </c>
      <c r="M6434" s="2">
        <v>91</v>
      </c>
      <c r="N6434" s="2" t="s">
        <v>3928</v>
      </c>
      <c r="O6434" s="2">
        <v>11.8</v>
      </c>
      <c r="P6434" s="2">
        <v>15307</v>
      </c>
      <c r="Q6434" s="2">
        <v>1989</v>
      </c>
      <c r="R6434" s="2">
        <v>9999</v>
      </c>
      <c r="S6434" s="2"/>
      <c r="T6434" s="2"/>
      <c r="U6434" s="2" t="s">
        <v>54</v>
      </c>
      <c r="V6434" s="2" t="s">
        <v>362</v>
      </c>
      <c r="W6434" s="2"/>
      <c r="X6434" s="2"/>
      <c r="Y6434" s="2"/>
      <c r="Z6434" s="2"/>
      <c r="AA6434" s="2" t="s">
        <v>83</v>
      </c>
      <c r="AB6434" s="2"/>
      <c r="AC6434" s="2"/>
      <c r="AD6434" s="2"/>
      <c r="AE6434" s="2"/>
      <c r="AF6434" s="2"/>
      <c r="AG6434" s="2"/>
      <c r="AH6434" s="2"/>
      <c r="AI6434" s="2"/>
      <c r="AJ6434" s="2">
        <v>0.14682999999999999</v>
      </c>
      <c r="AK6434" s="2">
        <v>0.11012</v>
      </c>
      <c r="AL6434" s="2">
        <v>0.14682999999999999</v>
      </c>
      <c r="AM6434" s="2">
        <v>0.11012</v>
      </c>
      <c r="AN6434" s="2"/>
      <c r="AO6434" s="2"/>
      <c r="AP6434" s="2"/>
      <c r="AQ6434" s="2"/>
      <c r="AR6434" s="2"/>
      <c r="AS6434" s="2"/>
      <c r="AT6434" s="2"/>
      <c r="AU6434" s="2"/>
      <c r="AV6434" s="2"/>
      <c r="AW6434" s="2"/>
      <c r="AX6434" s="2"/>
      <c r="AY6434" s="2" t="s">
        <v>47550</v>
      </c>
      <c r="AZ6434" s="2">
        <v>100</v>
      </c>
      <c r="BA6434" s="2" t="s">
        <v>47550</v>
      </c>
      <c r="BB6434" s="2">
        <v>100</v>
      </c>
    </row>
    <row r="6435" spans="1:54">
      <c r="A6435" s="2" t="s">
        <v>11747</v>
      </c>
      <c r="B6435" s="2" t="s">
        <v>11748</v>
      </c>
      <c r="C6435" s="2">
        <v>50115</v>
      </c>
      <c r="D6435" s="2" t="s">
        <v>162</v>
      </c>
      <c r="E6435" s="2" t="s">
        <v>3556</v>
      </c>
      <c r="F6435" s="2"/>
      <c r="G6435" s="2" t="s">
        <v>164</v>
      </c>
      <c r="H6435" s="2"/>
      <c r="I6435" s="2" t="s">
        <v>220</v>
      </c>
      <c r="J6435" s="2" t="s">
        <v>78</v>
      </c>
      <c r="K6435" s="2">
        <v>6</v>
      </c>
      <c r="L6435" s="2" t="s">
        <v>2603</v>
      </c>
      <c r="M6435" s="2">
        <v>29</v>
      </c>
      <c r="N6435" s="2" t="s">
        <v>2604</v>
      </c>
      <c r="O6435" s="2">
        <v>39</v>
      </c>
      <c r="P6435" s="2">
        <v>8700</v>
      </c>
      <c r="Q6435" s="2">
        <v>1984</v>
      </c>
      <c r="R6435" s="2">
        <v>9999</v>
      </c>
      <c r="S6435" s="2"/>
      <c r="T6435" s="2"/>
      <c r="U6435" s="2" t="s">
        <v>58</v>
      </c>
      <c r="V6435" s="2" t="s">
        <v>236</v>
      </c>
      <c r="W6435" s="2"/>
      <c r="X6435" s="2"/>
      <c r="Y6435" s="2"/>
      <c r="Z6435" s="2"/>
      <c r="AA6435" s="2"/>
      <c r="AB6435" s="2"/>
      <c r="AC6435" s="2"/>
      <c r="AD6435" s="2"/>
      <c r="AE6435" s="2"/>
      <c r="AF6435" s="2"/>
      <c r="AG6435" s="2"/>
      <c r="AH6435" s="2"/>
      <c r="AI6435" s="2">
        <v>0.74</v>
      </c>
      <c r="AJ6435" s="2">
        <v>8.3690000000000001E-2</v>
      </c>
      <c r="AK6435" s="2">
        <v>8.3690000000000001E-2</v>
      </c>
      <c r="AL6435" s="2">
        <v>8.3690000000000001E-2</v>
      </c>
      <c r="AM6435" s="2">
        <v>8.3690000000000001E-2</v>
      </c>
      <c r="AN6435" s="2"/>
      <c r="AO6435" s="2"/>
      <c r="AP6435" s="2"/>
      <c r="AQ6435" s="2"/>
      <c r="AR6435" s="2"/>
      <c r="AS6435" s="2"/>
      <c r="AT6435" s="2"/>
      <c r="AU6435" s="2"/>
      <c r="AV6435" s="2"/>
      <c r="AW6435" s="2"/>
      <c r="AX6435" s="2"/>
      <c r="AY6435" s="2" t="s">
        <v>47551</v>
      </c>
      <c r="AZ6435" s="2">
        <v>100</v>
      </c>
      <c r="BA6435" s="2" t="s">
        <v>47552</v>
      </c>
      <c r="BB6435" s="2">
        <v>100</v>
      </c>
    </row>
    <row r="6436" spans="1:54">
      <c r="A6436" s="2" t="s">
        <v>11749</v>
      </c>
      <c r="B6436" s="2" t="s">
        <v>11750</v>
      </c>
      <c r="C6436" s="2">
        <v>50118</v>
      </c>
      <c r="D6436" s="2" t="s">
        <v>162</v>
      </c>
      <c r="E6436" s="2" t="s">
        <v>11751</v>
      </c>
      <c r="F6436" s="2"/>
      <c r="G6436" s="2" t="s">
        <v>166</v>
      </c>
      <c r="H6436" s="2"/>
      <c r="I6436" s="2" t="s">
        <v>232</v>
      </c>
      <c r="J6436" s="2" t="s">
        <v>81</v>
      </c>
      <c r="K6436" s="2">
        <v>48</v>
      </c>
      <c r="L6436" s="2" t="s">
        <v>139</v>
      </c>
      <c r="M6436" s="2">
        <v>453</v>
      </c>
      <c r="N6436" s="2" t="s">
        <v>259</v>
      </c>
      <c r="O6436" s="2">
        <v>33</v>
      </c>
      <c r="P6436" s="2">
        <v>5500</v>
      </c>
      <c r="Q6436" s="2">
        <v>2010</v>
      </c>
      <c r="R6436" s="2">
        <v>9999</v>
      </c>
      <c r="S6436" s="2"/>
      <c r="T6436" s="2"/>
      <c r="U6436" s="2" t="s">
        <v>58</v>
      </c>
      <c r="V6436" s="2" t="s">
        <v>239</v>
      </c>
      <c r="W6436" s="2"/>
      <c r="X6436" s="2"/>
      <c r="Y6436" s="2"/>
      <c r="Z6436" s="2"/>
      <c r="AA6436" s="2" t="s">
        <v>63</v>
      </c>
      <c r="AB6436" s="2"/>
      <c r="AC6436" s="2"/>
      <c r="AD6436" s="2"/>
      <c r="AE6436" s="2"/>
      <c r="AF6436" s="2"/>
      <c r="AG6436" s="2"/>
      <c r="AH6436" s="2"/>
      <c r="AI6436" s="2"/>
      <c r="AJ6436" s="2">
        <v>8.6E-3</v>
      </c>
      <c r="AK6436" s="2">
        <v>5.5799999999999999E-3</v>
      </c>
      <c r="AL6436" s="2">
        <v>8.6E-3</v>
      </c>
      <c r="AM6436" s="2">
        <v>5.5799999999999999E-3</v>
      </c>
      <c r="AN6436" s="2"/>
      <c r="AO6436" s="2"/>
      <c r="AP6436" s="2"/>
      <c r="AQ6436" s="2"/>
      <c r="AR6436" s="2"/>
      <c r="AS6436" s="2"/>
      <c r="AT6436" s="2"/>
      <c r="AU6436" s="2"/>
      <c r="AV6436" s="2"/>
      <c r="AW6436" s="2"/>
      <c r="AX6436" s="2"/>
      <c r="AY6436" s="2" t="s">
        <v>47553</v>
      </c>
      <c r="AZ6436" s="2">
        <v>100</v>
      </c>
      <c r="BA6436" s="2" t="s">
        <v>47554</v>
      </c>
      <c r="BB6436" s="2">
        <v>100</v>
      </c>
    </row>
    <row r="6437" spans="1:54">
      <c r="A6437" s="2" t="s">
        <v>11749</v>
      </c>
      <c r="B6437" s="2" t="s">
        <v>11752</v>
      </c>
      <c r="C6437" s="2">
        <v>50118</v>
      </c>
      <c r="D6437" s="2" t="s">
        <v>162</v>
      </c>
      <c r="E6437" s="2" t="s">
        <v>167</v>
      </c>
      <c r="F6437" s="2"/>
      <c r="G6437" s="2" t="s">
        <v>166</v>
      </c>
      <c r="H6437" s="2"/>
      <c r="I6437" s="2" t="s">
        <v>232</v>
      </c>
      <c r="J6437" s="2" t="s">
        <v>81</v>
      </c>
      <c r="K6437" s="2">
        <v>48</v>
      </c>
      <c r="L6437" s="2" t="s">
        <v>139</v>
      </c>
      <c r="M6437" s="2">
        <v>453</v>
      </c>
      <c r="N6437" s="2" t="s">
        <v>259</v>
      </c>
      <c r="O6437" s="2">
        <v>7.6</v>
      </c>
      <c r="P6437" s="2">
        <v>5500</v>
      </c>
      <c r="Q6437" s="2">
        <v>1951</v>
      </c>
      <c r="R6437" s="2">
        <v>9999</v>
      </c>
      <c r="S6437" s="2"/>
      <c r="T6437" s="2"/>
      <c r="U6437" s="2" t="s">
        <v>58</v>
      </c>
      <c r="V6437" s="2" t="s">
        <v>239</v>
      </c>
      <c r="W6437" s="2"/>
      <c r="X6437" s="2"/>
      <c r="Y6437" s="2"/>
      <c r="Z6437" s="2" t="s">
        <v>2890</v>
      </c>
      <c r="AA6437" s="2" t="s">
        <v>63</v>
      </c>
      <c r="AB6437" s="2"/>
      <c r="AC6437" s="2"/>
      <c r="AD6437" s="2"/>
      <c r="AE6437" s="2"/>
      <c r="AF6437" s="2"/>
      <c r="AG6437" s="2"/>
      <c r="AH6437" s="2"/>
      <c r="AI6437" s="2"/>
      <c r="AJ6437" s="2">
        <v>2.6179999999999998E-2</v>
      </c>
      <c r="AK6437" s="2">
        <v>2.6179999999999998E-2</v>
      </c>
      <c r="AL6437" s="2">
        <v>2.6179999999999998E-2</v>
      </c>
      <c r="AM6437" s="2">
        <v>2.6179999999999998E-2</v>
      </c>
      <c r="AN6437" s="2"/>
      <c r="AO6437" s="2"/>
      <c r="AP6437" s="2"/>
      <c r="AQ6437" s="2"/>
      <c r="AR6437" s="2"/>
      <c r="AS6437" s="2"/>
      <c r="AT6437" s="2"/>
      <c r="AU6437" s="2"/>
      <c r="AV6437" s="2"/>
      <c r="AW6437" s="2"/>
      <c r="AX6437" s="2"/>
      <c r="AY6437" s="2" t="s">
        <v>47553</v>
      </c>
      <c r="AZ6437" s="2">
        <v>100</v>
      </c>
      <c r="BA6437" s="2" t="s">
        <v>47554</v>
      </c>
      <c r="BB6437" s="2">
        <v>100</v>
      </c>
    </row>
    <row r="6438" spans="1:54">
      <c r="A6438" s="2" t="s">
        <v>11749</v>
      </c>
      <c r="B6438" s="2" t="s">
        <v>11753</v>
      </c>
      <c r="C6438" s="2">
        <v>50118</v>
      </c>
      <c r="D6438" s="2" t="s">
        <v>162</v>
      </c>
      <c r="E6438" s="2" t="s">
        <v>3578</v>
      </c>
      <c r="F6438" s="2"/>
      <c r="G6438" s="2" t="s">
        <v>166</v>
      </c>
      <c r="H6438" s="2"/>
      <c r="I6438" s="2" t="s">
        <v>232</v>
      </c>
      <c r="J6438" s="2" t="s">
        <v>81</v>
      </c>
      <c r="K6438" s="2">
        <v>48</v>
      </c>
      <c r="L6438" s="2" t="s">
        <v>139</v>
      </c>
      <c r="M6438" s="2">
        <v>453</v>
      </c>
      <c r="N6438" s="2" t="s">
        <v>259</v>
      </c>
      <c r="O6438" s="2">
        <v>6</v>
      </c>
      <c r="P6438" s="2">
        <v>5500</v>
      </c>
      <c r="Q6438" s="2">
        <v>1959</v>
      </c>
      <c r="R6438" s="2">
        <v>9999</v>
      </c>
      <c r="S6438" s="2"/>
      <c r="T6438" s="2"/>
      <c r="U6438" s="2" t="s">
        <v>58</v>
      </c>
      <c r="V6438" s="2" t="s">
        <v>239</v>
      </c>
      <c r="W6438" s="2"/>
      <c r="X6438" s="2"/>
      <c r="Y6438" s="2"/>
      <c r="Z6438" s="2"/>
      <c r="AA6438" s="2" t="s">
        <v>63</v>
      </c>
      <c r="AB6438" s="2"/>
      <c r="AC6438" s="2"/>
      <c r="AD6438" s="2"/>
      <c r="AE6438" s="2"/>
      <c r="AF6438" s="2"/>
      <c r="AG6438" s="2"/>
      <c r="AH6438" s="2"/>
      <c r="AI6438" s="2"/>
      <c r="AJ6438" s="2">
        <v>2.6179999999999998E-2</v>
      </c>
      <c r="AK6438" s="2">
        <v>2.6179999999999998E-2</v>
      </c>
      <c r="AL6438" s="2">
        <v>2.6179999999999998E-2</v>
      </c>
      <c r="AM6438" s="2">
        <v>2.6179999999999998E-2</v>
      </c>
      <c r="AN6438" s="2"/>
      <c r="AO6438" s="2"/>
      <c r="AP6438" s="2"/>
      <c r="AQ6438" s="2"/>
      <c r="AR6438" s="2"/>
      <c r="AS6438" s="2"/>
      <c r="AT6438" s="2"/>
      <c r="AU6438" s="2"/>
      <c r="AV6438" s="2"/>
      <c r="AW6438" s="2"/>
      <c r="AX6438" s="2"/>
      <c r="AY6438" s="2" t="s">
        <v>47553</v>
      </c>
      <c r="AZ6438" s="2">
        <v>100</v>
      </c>
      <c r="BA6438" s="2" t="s">
        <v>47554</v>
      </c>
      <c r="BB6438" s="2">
        <v>100</v>
      </c>
    </row>
    <row r="6439" spans="1:54">
      <c r="A6439" s="2" t="s">
        <v>11749</v>
      </c>
      <c r="B6439" s="2" t="s">
        <v>11754</v>
      </c>
      <c r="C6439" s="2">
        <v>50118</v>
      </c>
      <c r="D6439" s="2" t="s">
        <v>162</v>
      </c>
      <c r="E6439" s="2" t="s">
        <v>3582</v>
      </c>
      <c r="F6439" s="2"/>
      <c r="G6439" s="2" t="s">
        <v>166</v>
      </c>
      <c r="H6439" s="2"/>
      <c r="I6439" s="2" t="s">
        <v>232</v>
      </c>
      <c r="J6439" s="2" t="s">
        <v>81</v>
      </c>
      <c r="K6439" s="2">
        <v>48</v>
      </c>
      <c r="L6439" s="2" t="s">
        <v>139</v>
      </c>
      <c r="M6439" s="2">
        <v>453</v>
      </c>
      <c r="N6439" s="2" t="s">
        <v>259</v>
      </c>
      <c r="O6439" s="2">
        <v>27.6</v>
      </c>
      <c r="P6439" s="2">
        <v>5500</v>
      </c>
      <c r="Q6439" s="2">
        <v>1979</v>
      </c>
      <c r="R6439" s="2">
        <v>9999</v>
      </c>
      <c r="S6439" s="2"/>
      <c r="T6439" s="2"/>
      <c r="U6439" s="2" t="s">
        <v>58</v>
      </c>
      <c r="V6439" s="2" t="s">
        <v>239</v>
      </c>
      <c r="W6439" s="2"/>
      <c r="X6439" s="2"/>
      <c r="Y6439" s="2"/>
      <c r="Z6439" s="2" t="s">
        <v>616</v>
      </c>
      <c r="AA6439" s="2" t="s">
        <v>63</v>
      </c>
      <c r="AB6439" s="2"/>
      <c r="AC6439" s="2"/>
      <c r="AD6439" s="2"/>
      <c r="AE6439" s="2"/>
      <c r="AF6439" s="2"/>
      <c r="AG6439" s="2"/>
      <c r="AH6439" s="2"/>
      <c r="AI6439" s="2"/>
      <c r="AJ6439" s="2">
        <v>2.6179999999999998E-2</v>
      </c>
      <c r="AK6439" s="2">
        <v>2.6179999999999998E-2</v>
      </c>
      <c r="AL6439" s="2">
        <v>2.6179999999999998E-2</v>
      </c>
      <c r="AM6439" s="2">
        <v>2.6179999999999998E-2</v>
      </c>
      <c r="AN6439" s="2"/>
      <c r="AO6439" s="2"/>
      <c r="AP6439" s="2"/>
      <c r="AQ6439" s="2"/>
      <c r="AR6439" s="2"/>
      <c r="AS6439" s="2"/>
      <c r="AT6439" s="2"/>
      <c r="AU6439" s="2"/>
      <c r="AV6439" s="2"/>
      <c r="AW6439" s="2"/>
      <c r="AX6439" s="2"/>
      <c r="AY6439" s="2" t="s">
        <v>47553</v>
      </c>
      <c r="AZ6439" s="2">
        <v>100</v>
      </c>
      <c r="BA6439" s="2" t="s">
        <v>47554</v>
      </c>
      <c r="BB6439" s="2">
        <v>100</v>
      </c>
    </row>
    <row r="6440" spans="1:54">
      <c r="A6440" s="2" t="s">
        <v>11749</v>
      </c>
      <c r="B6440" s="2" t="s">
        <v>11755</v>
      </c>
      <c r="C6440" s="2">
        <v>50118</v>
      </c>
      <c r="D6440" s="2" t="s">
        <v>162</v>
      </c>
      <c r="E6440" s="2" t="s">
        <v>3889</v>
      </c>
      <c r="F6440" s="2"/>
      <c r="G6440" s="2" t="s">
        <v>166</v>
      </c>
      <c r="H6440" s="2"/>
      <c r="I6440" s="2" t="s">
        <v>232</v>
      </c>
      <c r="J6440" s="2" t="s">
        <v>81</v>
      </c>
      <c r="K6440" s="2">
        <v>48</v>
      </c>
      <c r="L6440" s="2" t="s">
        <v>139</v>
      </c>
      <c r="M6440" s="2">
        <v>453</v>
      </c>
      <c r="N6440" s="2" t="s">
        <v>259</v>
      </c>
      <c r="O6440" s="2">
        <v>46.5</v>
      </c>
      <c r="P6440" s="2">
        <v>5500</v>
      </c>
      <c r="Q6440" s="2">
        <v>1987</v>
      </c>
      <c r="R6440" s="2">
        <v>9999</v>
      </c>
      <c r="S6440" s="2"/>
      <c r="T6440" s="2"/>
      <c r="U6440" s="2" t="s">
        <v>58</v>
      </c>
      <c r="V6440" s="2" t="s">
        <v>239</v>
      </c>
      <c r="W6440" s="2"/>
      <c r="X6440" s="2"/>
      <c r="Y6440" s="2"/>
      <c r="Z6440" s="2"/>
      <c r="AA6440" s="2" t="s">
        <v>63</v>
      </c>
      <c r="AB6440" s="2"/>
      <c r="AC6440" s="2"/>
      <c r="AD6440" s="2"/>
      <c r="AE6440" s="2"/>
      <c r="AF6440" s="2"/>
      <c r="AG6440" s="2"/>
      <c r="AH6440" s="2"/>
      <c r="AI6440" s="2"/>
      <c r="AJ6440" s="2">
        <v>2.6179999999999998E-2</v>
      </c>
      <c r="AK6440" s="2">
        <v>2.6179999999999998E-2</v>
      </c>
      <c r="AL6440" s="2">
        <v>2.6179999999999998E-2</v>
      </c>
      <c r="AM6440" s="2">
        <v>2.6179999999999998E-2</v>
      </c>
      <c r="AN6440" s="2"/>
      <c r="AO6440" s="2"/>
      <c r="AP6440" s="2"/>
      <c r="AQ6440" s="2"/>
      <c r="AR6440" s="2"/>
      <c r="AS6440" s="2"/>
      <c r="AT6440" s="2"/>
      <c r="AU6440" s="2"/>
      <c r="AV6440" s="2"/>
      <c r="AW6440" s="2"/>
      <c r="AX6440" s="2"/>
      <c r="AY6440" s="2" t="s">
        <v>47553</v>
      </c>
      <c r="AZ6440" s="2">
        <v>100</v>
      </c>
      <c r="BA6440" s="2" t="s">
        <v>47554</v>
      </c>
      <c r="BB6440" s="2">
        <v>100</v>
      </c>
    </row>
    <row r="6441" spans="1:54">
      <c r="A6441" s="2" t="s">
        <v>11749</v>
      </c>
      <c r="B6441" s="2" t="s">
        <v>11756</v>
      </c>
      <c r="C6441" s="2">
        <v>50118</v>
      </c>
      <c r="D6441" s="2" t="s">
        <v>162</v>
      </c>
      <c r="E6441" s="2" t="s">
        <v>4617</v>
      </c>
      <c r="F6441" s="2"/>
      <c r="G6441" s="2" t="s">
        <v>166</v>
      </c>
      <c r="H6441" s="2"/>
      <c r="I6441" s="2" t="s">
        <v>232</v>
      </c>
      <c r="J6441" s="2" t="s">
        <v>81</v>
      </c>
      <c r="K6441" s="2">
        <v>48</v>
      </c>
      <c r="L6441" s="2" t="s">
        <v>139</v>
      </c>
      <c r="M6441" s="2">
        <v>453</v>
      </c>
      <c r="N6441" s="2" t="s">
        <v>259</v>
      </c>
      <c r="O6441" s="2">
        <v>26.1</v>
      </c>
      <c r="P6441" s="2">
        <v>5500</v>
      </c>
      <c r="Q6441" s="2">
        <v>2004</v>
      </c>
      <c r="R6441" s="2">
        <v>9999</v>
      </c>
      <c r="S6441" s="2"/>
      <c r="T6441" s="2"/>
      <c r="U6441" s="2" t="s">
        <v>58</v>
      </c>
      <c r="V6441" s="2" t="s">
        <v>239</v>
      </c>
      <c r="W6441" s="2"/>
      <c r="X6441" s="2"/>
      <c r="Y6441" s="2"/>
      <c r="Z6441" s="2"/>
      <c r="AA6441" s="2" t="s">
        <v>63</v>
      </c>
      <c r="AB6441" s="2"/>
      <c r="AC6441" s="2"/>
      <c r="AD6441" s="2"/>
      <c r="AE6441" s="2"/>
      <c r="AF6441" s="2"/>
      <c r="AG6441" s="2"/>
      <c r="AH6441" s="2"/>
      <c r="AI6441" s="2"/>
      <c r="AJ6441" s="2">
        <v>8.6E-3</v>
      </c>
      <c r="AK6441" s="2">
        <v>5.5799999999999999E-3</v>
      </c>
      <c r="AL6441" s="2">
        <v>8.6E-3</v>
      </c>
      <c r="AM6441" s="2">
        <v>5.5799999999999999E-3</v>
      </c>
      <c r="AN6441" s="2"/>
      <c r="AO6441" s="2"/>
      <c r="AP6441" s="2"/>
      <c r="AQ6441" s="2"/>
      <c r="AR6441" s="2"/>
      <c r="AS6441" s="2"/>
      <c r="AT6441" s="2"/>
      <c r="AU6441" s="2"/>
      <c r="AV6441" s="2"/>
      <c r="AW6441" s="2"/>
      <c r="AX6441" s="2"/>
      <c r="AY6441" s="2" t="s">
        <v>47553</v>
      </c>
      <c r="AZ6441" s="2">
        <v>100</v>
      </c>
      <c r="BA6441" s="2" t="s">
        <v>47554</v>
      </c>
      <c r="BB6441" s="2">
        <v>100</v>
      </c>
    </row>
    <row r="6442" spans="1:54">
      <c r="A6442" s="2" t="s">
        <v>11757</v>
      </c>
      <c r="B6442" s="2" t="s">
        <v>11758</v>
      </c>
      <c r="C6442" s="2">
        <v>50119</v>
      </c>
      <c r="D6442" s="2" t="s">
        <v>162</v>
      </c>
      <c r="E6442" s="2" t="s">
        <v>11759</v>
      </c>
      <c r="F6442" s="2"/>
      <c r="G6442" s="2" t="s">
        <v>377</v>
      </c>
      <c r="H6442" s="2"/>
      <c r="I6442" s="2" t="s">
        <v>214</v>
      </c>
      <c r="J6442" s="2" t="s">
        <v>78</v>
      </c>
      <c r="K6442" s="2">
        <v>6</v>
      </c>
      <c r="L6442" s="2" t="s">
        <v>2094</v>
      </c>
      <c r="M6442" s="2">
        <v>13</v>
      </c>
      <c r="N6442" s="2" t="s">
        <v>2095</v>
      </c>
      <c r="O6442" s="2">
        <v>15.3</v>
      </c>
      <c r="P6442" s="2">
        <v>4577</v>
      </c>
      <c r="Q6442" s="2">
        <v>1987</v>
      </c>
      <c r="R6442" s="2">
        <v>9999</v>
      </c>
      <c r="S6442" s="2"/>
      <c r="T6442" s="2"/>
      <c r="U6442" s="2" t="s">
        <v>58</v>
      </c>
      <c r="V6442" s="2" t="s">
        <v>377</v>
      </c>
      <c r="W6442" s="2"/>
      <c r="X6442" s="2"/>
      <c r="Y6442" s="2"/>
      <c r="Z6442" s="2"/>
      <c r="AA6442" s="2"/>
      <c r="AB6442" s="2"/>
      <c r="AC6442" s="2"/>
      <c r="AD6442" s="2"/>
      <c r="AE6442" s="2"/>
      <c r="AF6442" s="2"/>
      <c r="AG6442" s="2"/>
      <c r="AH6442" s="2"/>
      <c r="AI6442" s="2"/>
      <c r="AJ6442" s="2">
        <v>4.795E-2</v>
      </c>
      <c r="AK6442" s="2">
        <v>4.795E-2</v>
      </c>
      <c r="AL6442" s="2">
        <v>4.795E-2</v>
      </c>
      <c r="AM6442" s="2">
        <v>4.795E-2</v>
      </c>
      <c r="AN6442" s="2"/>
      <c r="AO6442" s="2"/>
      <c r="AP6442" s="2"/>
      <c r="AQ6442" s="2"/>
      <c r="AR6442" s="2"/>
      <c r="AS6442" s="2"/>
      <c r="AT6442" s="2"/>
      <c r="AU6442" s="2"/>
      <c r="AV6442" s="2"/>
      <c r="AW6442" s="2"/>
      <c r="AX6442" s="2"/>
      <c r="AY6442" s="2" t="s">
        <v>47555</v>
      </c>
      <c r="AZ6442" s="2">
        <v>100</v>
      </c>
      <c r="BA6442" s="2" t="s">
        <v>46627</v>
      </c>
      <c r="BB6442" s="2">
        <v>100</v>
      </c>
    </row>
    <row r="6443" spans="1:54">
      <c r="A6443" s="2" t="s">
        <v>11757</v>
      </c>
      <c r="B6443" s="2" t="s">
        <v>11760</v>
      </c>
      <c r="C6443" s="2">
        <v>50119</v>
      </c>
      <c r="D6443" s="2" t="s">
        <v>162</v>
      </c>
      <c r="E6443" s="2" t="s">
        <v>11761</v>
      </c>
      <c r="F6443" s="2"/>
      <c r="G6443" s="2" t="s">
        <v>377</v>
      </c>
      <c r="H6443" s="2"/>
      <c r="I6443" s="2" t="s">
        <v>214</v>
      </c>
      <c r="J6443" s="2" t="s">
        <v>78</v>
      </c>
      <c r="K6443" s="2">
        <v>6</v>
      </c>
      <c r="L6443" s="2" t="s">
        <v>2094</v>
      </c>
      <c r="M6443" s="2">
        <v>13</v>
      </c>
      <c r="N6443" s="2" t="s">
        <v>2095</v>
      </c>
      <c r="O6443" s="2">
        <v>15.4</v>
      </c>
      <c r="P6443" s="2">
        <v>4577</v>
      </c>
      <c r="Q6443" s="2">
        <v>1987</v>
      </c>
      <c r="R6443" s="2">
        <v>9999</v>
      </c>
      <c r="S6443" s="2"/>
      <c r="T6443" s="2"/>
      <c r="U6443" s="2" t="s">
        <v>58</v>
      </c>
      <c r="V6443" s="2" t="s">
        <v>377</v>
      </c>
      <c r="W6443" s="2"/>
      <c r="X6443" s="2"/>
      <c r="Y6443" s="2"/>
      <c r="Z6443" s="2"/>
      <c r="AA6443" s="2"/>
      <c r="AB6443" s="2"/>
      <c r="AC6443" s="2"/>
      <c r="AD6443" s="2"/>
      <c r="AE6443" s="2"/>
      <c r="AF6443" s="2"/>
      <c r="AG6443" s="2"/>
      <c r="AH6443" s="2"/>
      <c r="AI6443" s="2"/>
      <c r="AJ6443" s="2">
        <v>4.795E-2</v>
      </c>
      <c r="AK6443" s="2">
        <v>4.795E-2</v>
      </c>
      <c r="AL6443" s="2">
        <v>4.795E-2</v>
      </c>
      <c r="AM6443" s="2">
        <v>4.795E-2</v>
      </c>
      <c r="AN6443" s="2"/>
      <c r="AO6443" s="2"/>
      <c r="AP6443" s="2"/>
      <c r="AQ6443" s="2"/>
      <c r="AR6443" s="2"/>
      <c r="AS6443" s="2"/>
      <c r="AT6443" s="2"/>
      <c r="AU6443" s="2"/>
      <c r="AV6443" s="2"/>
      <c r="AW6443" s="2"/>
      <c r="AX6443" s="2"/>
      <c r="AY6443" s="2" t="s">
        <v>47555</v>
      </c>
      <c r="AZ6443" s="2">
        <v>100</v>
      </c>
      <c r="BA6443" s="2" t="s">
        <v>46627</v>
      </c>
      <c r="BB6443" s="2">
        <v>100</v>
      </c>
    </row>
    <row r="6444" spans="1:54">
      <c r="A6444" s="2" t="s">
        <v>11757</v>
      </c>
      <c r="B6444" s="2" t="s">
        <v>11762</v>
      </c>
      <c r="C6444" s="2">
        <v>50119</v>
      </c>
      <c r="D6444" s="2" t="s">
        <v>162</v>
      </c>
      <c r="E6444" s="2" t="s">
        <v>11763</v>
      </c>
      <c r="F6444" s="2"/>
      <c r="G6444" s="2" t="s">
        <v>377</v>
      </c>
      <c r="H6444" s="2"/>
      <c r="I6444" s="2" t="s">
        <v>214</v>
      </c>
      <c r="J6444" s="2" t="s">
        <v>78</v>
      </c>
      <c r="K6444" s="2">
        <v>6</v>
      </c>
      <c r="L6444" s="2" t="s">
        <v>2094</v>
      </c>
      <c r="M6444" s="2">
        <v>13</v>
      </c>
      <c r="N6444" s="2" t="s">
        <v>2095</v>
      </c>
      <c r="O6444" s="2">
        <v>14.9</v>
      </c>
      <c r="P6444" s="2">
        <v>4577</v>
      </c>
      <c r="Q6444" s="2">
        <v>1987</v>
      </c>
      <c r="R6444" s="2">
        <v>9999</v>
      </c>
      <c r="S6444" s="2"/>
      <c r="T6444" s="2"/>
      <c r="U6444" s="2" t="s">
        <v>58</v>
      </c>
      <c r="V6444" s="2" t="s">
        <v>377</v>
      </c>
      <c r="W6444" s="2"/>
      <c r="X6444" s="2"/>
      <c r="Y6444" s="2"/>
      <c r="Z6444" s="2"/>
      <c r="AA6444" s="2"/>
      <c r="AB6444" s="2"/>
      <c r="AC6444" s="2"/>
      <c r="AD6444" s="2"/>
      <c r="AE6444" s="2"/>
      <c r="AF6444" s="2"/>
      <c r="AG6444" s="2"/>
      <c r="AH6444" s="2"/>
      <c r="AI6444" s="2"/>
      <c r="AJ6444" s="2">
        <v>4.795E-2</v>
      </c>
      <c r="AK6444" s="2">
        <v>4.795E-2</v>
      </c>
      <c r="AL6444" s="2">
        <v>4.795E-2</v>
      </c>
      <c r="AM6444" s="2">
        <v>4.795E-2</v>
      </c>
      <c r="AN6444" s="2"/>
      <c r="AO6444" s="2"/>
      <c r="AP6444" s="2"/>
      <c r="AQ6444" s="2"/>
      <c r="AR6444" s="2"/>
      <c r="AS6444" s="2"/>
      <c r="AT6444" s="2"/>
      <c r="AU6444" s="2"/>
      <c r="AV6444" s="2"/>
      <c r="AW6444" s="2"/>
      <c r="AX6444" s="2"/>
      <c r="AY6444" s="2" t="s">
        <v>47555</v>
      </c>
      <c r="AZ6444" s="2">
        <v>100</v>
      </c>
      <c r="BA6444" s="2" t="s">
        <v>46627</v>
      </c>
      <c r="BB6444" s="2">
        <v>100</v>
      </c>
    </row>
    <row r="6445" spans="1:54">
      <c r="A6445" s="2" t="s">
        <v>11764</v>
      </c>
      <c r="B6445" s="2" t="s">
        <v>11765</v>
      </c>
      <c r="C6445" s="2">
        <v>50123</v>
      </c>
      <c r="D6445" s="2" t="s">
        <v>162</v>
      </c>
      <c r="E6445" s="2" t="s">
        <v>3556</v>
      </c>
      <c r="F6445" s="2"/>
      <c r="G6445" s="2" t="s">
        <v>163</v>
      </c>
      <c r="H6445" s="2"/>
      <c r="I6445" s="2" t="s">
        <v>648</v>
      </c>
      <c r="J6445" s="2" t="s">
        <v>69</v>
      </c>
      <c r="K6445" s="2">
        <v>36</v>
      </c>
      <c r="L6445" s="2" t="s">
        <v>4408</v>
      </c>
      <c r="M6445" s="2">
        <v>1</v>
      </c>
      <c r="N6445" s="2" t="s">
        <v>4409</v>
      </c>
      <c r="O6445" s="2">
        <v>1.2</v>
      </c>
      <c r="P6445" s="2">
        <v>0</v>
      </c>
      <c r="Q6445" s="2">
        <v>1983</v>
      </c>
      <c r="R6445" s="2">
        <v>9999</v>
      </c>
      <c r="S6445" s="2"/>
      <c r="T6445" s="2"/>
      <c r="U6445" s="2" t="s">
        <v>54</v>
      </c>
      <c r="V6445" s="2" t="s">
        <v>163</v>
      </c>
      <c r="W6445" s="2"/>
      <c r="X6445" s="2"/>
      <c r="Y6445" s="2"/>
      <c r="Z6445" s="2"/>
      <c r="AA6445" s="2"/>
      <c r="AB6445" s="2"/>
      <c r="AC6445" s="2"/>
      <c r="AD6445" s="2"/>
      <c r="AE6445" s="2"/>
      <c r="AF6445" s="2"/>
      <c r="AG6445" s="2"/>
      <c r="AH6445" s="2"/>
      <c r="AI6445" s="2"/>
      <c r="AJ6445" s="2">
        <v>0</v>
      </c>
      <c r="AK6445" s="2">
        <v>0</v>
      </c>
      <c r="AL6445" s="2">
        <v>0</v>
      </c>
      <c r="AM6445" s="2">
        <v>0</v>
      </c>
      <c r="AN6445" s="2"/>
      <c r="AO6445" s="2"/>
      <c r="AP6445" s="2"/>
      <c r="AQ6445" s="2"/>
      <c r="AR6445" s="2"/>
      <c r="AS6445" s="2"/>
      <c r="AT6445" s="2"/>
      <c r="AU6445" s="2"/>
      <c r="AV6445" s="2"/>
      <c r="AW6445" s="2"/>
      <c r="AX6445" s="2"/>
      <c r="AY6445" s="2" t="s">
        <v>47556</v>
      </c>
      <c r="AZ6445" s="2">
        <v>100</v>
      </c>
      <c r="BA6445" s="2" t="s">
        <v>47556</v>
      </c>
      <c r="BB6445" s="2">
        <v>100</v>
      </c>
    </row>
    <row r="6446" spans="1:54">
      <c r="A6446" s="2" t="s">
        <v>11766</v>
      </c>
      <c r="B6446" s="2" t="s">
        <v>11767</v>
      </c>
      <c r="C6446" s="2">
        <v>50126</v>
      </c>
      <c r="D6446" s="2" t="s">
        <v>162</v>
      </c>
      <c r="E6446" s="2" t="s">
        <v>51</v>
      </c>
      <c r="F6446" s="2"/>
      <c r="G6446" s="2" t="s">
        <v>163</v>
      </c>
      <c r="H6446" s="2"/>
      <c r="I6446" s="2" t="s">
        <v>217</v>
      </c>
      <c r="J6446" s="2" t="s">
        <v>142</v>
      </c>
      <c r="K6446" s="2">
        <v>50</v>
      </c>
      <c r="L6446" s="2" t="s">
        <v>3742</v>
      </c>
      <c r="M6446" s="2">
        <v>27</v>
      </c>
      <c r="N6446" s="2" t="s">
        <v>3743</v>
      </c>
      <c r="O6446" s="2">
        <v>1.1000000000000001</v>
      </c>
      <c r="P6446" s="2">
        <v>0</v>
      </c>
      <c r="Q6446" s="2">
        <v>1987</v>
      </c>
      <c r="R6446" s="2">
        <v>9999</v>
      </c>
      <c r="S6446" s="2"/>
      <c r="T6446" s="2"/>
      <c r="U6446" s="2" t="s">
        <v>54</v>
      </c>
      <c r="V6446" s="2" t="s">
        <v>163</v>
      </c>
      <c r="W6446" s="2"/>
      <c r="X6446" s="2"/>
      <c r="Y6446" s="2"/>
      <c r="Z6446" s="2"/>
      <c r="AA6446" s="2"/>
      <c r="AB6446" s="2"/>
      <c r="AC6446" s="2"/>
      <c r="AD6446" s="2"/>
      <c r="AE6446" s="2"/>
      <c r="AF6446" s="2"/>
      <c r="AG6446" s="2"/>
      <c r="AH6446" s="2"/>
      <c r="AI6446" s="2"/>
      <c r="AJ6446" s="2">
        <v>0</v>
      </c>
      <c r="AK6446" s="2">
        <v>0</v>
      </c>
      <c r="AL6446" s="2">
        <v>0</v>
      </c>
      <c r="AM6446" s="2">
        <v>0</v>
      </c>
      <c r="AN6446" s="2"/>
      <c r="AO6446" s="2"/>
      <c r="AP6446" s="2"/>
      <c r="AQ6446" s="2"/>
      <c r="AR6446" s="2"/>
      <c r="AS6446" s="2"/>
      <c r="AT6446" s="2"/>
      <c r="AU6446" s="2"/>
      <c r="AV6446" s="2"/>
      <c r="AW6446" s="2"/>
      <c r="AX6446" s="2"/>
      <c r="AY6446" s="2" t="s">
        <v>47011</v>
      </c>
      <c r="AZ6446" s="2">
        <v>100</v>
      </c>
      <c r="BA6446" s="2" t="s">
        <v>46913</v>
      </c>
      <c r="BB6446" s="2">
        <v>100</v>
      </c>
    </row>
    <row r="6447" spans="1:54">
      <c r="A6447" s="2" t="s">
        <v>11766</v>
      </c>
      <c r="B6447" s="2" t="s">
        <v>11768</v>
      </c>
      <c r="C6447" s="2">
        <v>50126</v>
      </c>
      <c r="D6447" s="2" t="s">
        <v>162</v>
      </c>
      <c r="E6447" s="2" t="s">
        <v>55</v>
      </c>
      <c r="F6447" s="2"/>
      <c r="G6447" s="2" t="s">
        <v>163</v>
      </c>
      <c r="H6447" s="2"/>
      <c r="I6447" s="2" t="s">
        <v>217</v>
      </c>
      <c r="J6447" s="2" t="s">
        <v>142</v>
      </c>
      <c r="K6447" s="2">
        <v>50</v>
      </c>
      <c r="L6447" s="2" t="s">
        <v>3742</v>
      </c>
      <c r="M6447" s="2">
        <v>27</v>
      </c>
      <c r="N6447" s="2" t="s">
        <v>3743</v>
      </c>
      <c r="O6447" s="2">
        <v>0.6</v>
      </c>
      <c r="P6447" s="2">
        <v>0</v>
      </c>
      <c r="Q6447" s="2">
        <v>1983</v>
      </c>
      <c r="R6447" s="2">
        <v>9999</v>
      </c>
      <c r="S6447" s="2"/>
      <c r="T6447" s="2"/>
      <c r="U6447" s="2" t="s">
        <v>54</v>
      </c>
      <c r="V6447" s="2" t="s">
        <v>163</v>
      </c>
      <c r="W6447" s="2"/>
      <c r="X6447" s="2"/>
      <c r="Y6447" s="2"/>
      <c r="Z6447" s="2"/>
      <c r="AA6447" s="2"/>
      <c r="AB6447" s="2"/>
      <c r="AC6447" s="2"/>
      <c r="AD6447" s="2"/>
      <c r="AE6447" s="2"/>
      <c r="AF6447" s="2"/>
      <c r="AG6447" s="2"/>
      <c r="AH6447" s="2"/>
      <c r="AI6447" s="2"/>
      <c r="AJ6447" s="2">
        <v>0</v>
      </c>
      <c r="AK6447" s="2">
        <v>0</v>
      </c>
      <c r="AL6447" s="2">
        <v>0</v>
      </c>
      <c r="AM6447" s="2">
        <v>0</v>
      </c>
      <c r="AN6447" s="2"/>
      <c r="AO6447" s="2"/>
      <c r="AP6447" s="2"/>
      <c r="AQ6447" s="2"/>
      <c r="AR6447" s="2"/>
      <c r="AS6447" s="2"/>
      <c r="AT6447" s="2"/>
      <c r="AU6447" s="2"/>
      <c r="AV6447" s="2"/>
      <c r="AW6447" s="2"/>
      <c r="AX6447" s="2"/>
      <c r="AY6447" s="2" t="s">
        <v>47011</v>
      </c>
      <c r="AZ6447" s="2">
        <v>100</v>
      </c>
      <c r="BA6447" s="2" t="s">
        <v>46913</v>
      </c>
      <c r="BB6447" s="2">
        <v>100</v>
      </c>
    </row>
    <row r="6448" spans="1:54">
      <c r="A6448" s="2" t="s">
        <v>11769</v>
      </c>
      <c r="B6448" s="2" t="s">
        <v>11770</v>
      </c>
      <c r="C6448" s="2">
        <v>50127</v>
      </c>
      <c r="D6448" s="2" t="s">
        <v>162</v>
      </c>
      <c r="E6448" s="2" t="s">
        <v>11771</v>
      </c>
      <c r="F6448" s="2"/>
      <c r="G6448" s="2" t="s">
        <v>166</v>
      </c>
      <c r="H6448" s="2"/>
      <c r="I6448" s="2" t="s">
        <v>1756</v>
      </c>
      <c r="J6448" s="2" t="s">
        <v>81</v>
      </c>
      <c r="K6448" s="2">
        <v>48</v>
      </c>
      <c r="L6448" s="2" t="s">
        <v>11772</v>
      </c>
      <c r="M6448" s="2">
        <v>485</v>
      </c>
      <c r="N6448" s="2" t="s">
        <v>11773</v>
      </c>
      <c r="O6448" s="2">
        <v>19.7</v>
      </c>
      <c r="P6448" s="2">
        <v>14659</v>
      </c>
      <c r="Q6448" s="2">
        <v>1987</v>
      </c>
      <c r="R6448" s="2">
        <v>9999</v>
      </c>
      <c r="S6448" s="2"/>
      <c r="T6448" s="2"/>
      <c r="U6448" s="2" t="s">
        <v>54</v>
      </c>
      <c r="V6448" s="2" t="s">
        <v>236</v>
      </c>
      <c r="W6448" s="2"/>
      <c r="X6448" s="2"/>
      <c r="Y6448" s="2"/>
      <c r="Z6448" s="2"/>
      <c r="AA6448" s="2"/>
      <c r="AB6448" s="2"/>
      <c r="AC6448" s="2"/>
      <c r="AD6448" s="2"/>
      <c r="AE6448" s="2"/>
      <c r="AF6448" s="2"/>
      <c r="AG6448" s="2"/>
      <c r="AH6448" s="2"/>
      <c r="AI6448" s="2"/>
      <c r="AJ6448" s="2">
        <v>0.18620999999999999</v>
      </c>
      <c r="AK6448" s="2">
        <v>0.18620999999999999</v>
      </c>
      <c r="AL6448" s="2">
        <v>0.18620999999999999</v>
      </c>
      <c r="AM6448" s="2">
        <v>0.18620999999999999</v>
      </c>
      <c r="AN6448" s="2"/>
      <c r="AO6448" s="2"/>
      <c r="AP6448" s="2"/>
      <c r="AQ6448" s="2"/>
      <c r="AR6448" s="2"/>
      <c r="AS6448" s="2"/>
      <c r="AT6448" s="2"/>
      <c r="AU6448" s="2"/>
      <c r="AV6448" s="2"/>
      <c r="AW6448" s="2"/>
      <c r="AX6448" s="2"/>
      <c r="AY6448" s="2" t="s">
        <v>47557</v>
      </c>
      <c r="AZ6448" s="2">
        <v>100</v>
      </c>
      <c r="BA6448" s="2" t="s">
        <v>46517</v>
      </c>
      <c r="BB6448" s="2">
        <v>100</v>
      </c>
    </row>
    <row r="6449" spans="1:54">
      <c r="A6449" s="2" t="s">
        <v>11769</v>
      </c>
      <c r="B6449" s="2" t="s">
        <v>11774</v>
      </c>
      <c r="C6449" s="2">
        <v>50127</v>
      </c>
      <c r="D6449" s="2" t="s">
        <v>162</v>
      </c>
      <c r="E6449" s="2" t="s">
        <v>11775</v>
      </c>
      <c r="F6449" s="2"/>
      <c r="G6449" s="2" t="s">
        <v>166</v>
      </c>
      <c r="H6449" s="2"/>
      <c r="I6449" s="2" t="s">
        <v>1756</v>
      </c>
      <c r="J6449" s="2" t="s">
        <v>81</v>
      </c>
      <c r="K6449" s="2">
        <v>48</v>
      </c>
      <c r="L6449" s="2" t="s">
        <v>11772</v>
      </c>
      <c r="M6449" s="2">
        <v>485</v>
      </c>
      <c r="N6449" s="2" t="s">
        <v>11773</v>
      </c>
      <c r="O6449" s="2">
        <v>19.7</v>
      </c>
      <c r="P6449" s="2">
        <v>14659</v>
      </c>
      <c r="Q6449" s="2">
        <v>1987</v>
      </c>
      <c r="R6449" s="2">
        <v>9999</v>
      </c>
      <c r="S6449" s="2"/>
      <c r="T6449" s="2"/>
      <c r="U6449" s="2" t="s">
        <v>54</v>
      </c>
      <c r="V6449" s="2" t="s">
        <v>236</v>
      </c>
      <c r="W6449" s="2"/>
      <c r="X6449" s="2"/>
      <c r="Y6449" s="2"/>
      <c r="Z6449" s="2"/>
      <c r="AA6449" s="2"/>
      <c r="AB6449" s="2"/>
      <c r="AC6449" s="2"/>
      <c r="AD6449" s="2"/>
      <c r="AE6449" s="2"/>
      <c r="AF6449" s="2"/>
      <c r="AG6449" s="2"/>
      <c r="AH6449" s="2"/>
      <c r="AI6449" s="2"/>
      <c r="AJ6449" s="2">
        <v>0.18620999999999999</v>
      </c>
      <c r="AK6449" s="2">
        <v>0.18620999999999999</v>
      </c>
      <c r="AL6449" s="2">
        <v>0.18620999999999999</v>
      </c>
      <c r="AM6449" s="2">
        <v>0.18620999999999999</v>
      </c>
      <c r="AN6449" s="2"/>
      <c r="AO6449" s="2"/>
      <c r="AP6449" s="2"/>
      <c r="AQ6449" s="2"/>
      <c r="AR6449" s="2"/>
      <c r="AS6449" s="2"/>
      <c r="AT6449" s="2"/>
      <c r="AU6449" s="2"/>
      <c r="AV6449" s="2"/>
      <c r="AW6449" s="2"/>
      <c r="AX6449" s="2"/>
      <c r="AY6449" s="2" t="s">
        <v>47557</v>
      </c>
      <c r="AZ6449" s="2">
        <v>100</v>
      </c>
      <c r="BA6449" s="2" t="s">
        <v>46517</v>
      </c>
      <c r="BB6449" s="2">
        <v>100</v>
      </c>
    </row>
    <row r="6450" spans="1:54">
      <c r="A6450" s="2" t="s">
        <v>11769</v>
      </c>
      <c r="B6450" s="2" t="s">
        <v>11776</v>
      </c>
      <c r="C6450" s="2">
        <v>50127</v>
      </c>
      <c r="D6450" s="2" t="s">
        <v>162</v>
      </c>
      <c r="E6450" s="2" t="s">
        <v>11777</v>
      </c>
      <c r="F6450" s="2"/>
      <c r="G6450" s="2" t="s">
        <v>166</v>
      </c>
      <c r="H6450" s="2"/>
      <c r="I6450" s="2" t="s">
        <v>1756</v>
      </c>
      <c r="J6450" s="2" t="s">
        <v>81</v>
      </c>
      <c r="K6450" s="2">
        <v>48</v>
      </c>
      <c r="L6450" s="2" t="s">
        <v>11772</v>
      </c>
      <c r="M6450" s="2">
        <v>485</v>
      </c>
      <c r="N6450" s="2" t="s">
        <v>11773</v>
      </c>
      <c r="O6450" s="2">
        <v>19.7</v>
      </c>
      <c r="P6450" s="2">
        <v>14659</v>
      </c>
      <c r="Q6450" s="2">
        <v>1987</v>
      </c>
      <c r="R6450" s="2">
        <v>9999</v>
      </c>
      <c r="S6450" s="2"/>
      <c r="T6450" s="2"/>
      <c r="U6450" s="2" t="s">
        <v>54</v>
      </c>
      <c r="V6450" s="2" t="s">
        <v>236</v>
      </c>
      <c r="W6450" s="2"/>
      <c r="X6450" s="2"/>
      <c r="Y6450" s="2"/>
      <c r="Z6450" s="2"/>
      <c r="AA6450" s="2"/>
      <c r="AB6450" s="2"/>
      <c r="AC6450" s="2"/>
      <c r="AD6450" s="2"/>
      <c r="AE6450" s="2"/>
      <c r="AF6450" s="2"/>
      <c r="AG6450" s="2"/>
      <c r="AH6450" s="2"/>
      <c r="AI6450" s="2"/>
      <c r="AJ6450" s="2">
        <v>0.18620999999999999</v>
      </c>
      <c r="AK6450" s="2">
        <v>0.18620999999999999</v>
      </c>
      <c r="AL6450" s="2">
        <v>0.18620999999999999</v>
      </c>
      <c r="AM6450" s="2">
        <v>0.18620999999999999</v>
      </c>
      <c r="AN6450" s="2"/>
      <c r="AO6450" s="2"/>
      <c r="AP6450" s="2"/>
      <c r="AQ6450" s="2"/>
      <c r="AR6450" s="2"/>
      <c r="AS6450" s="2"/>
      <c r="AT6450" s="2"/>
      <c r="AU6450" s="2"/>
      <c r="AV6450" s="2"/>
      <c r="AW6450" s="2"/>
      <c r="AX6450" s="2"/>
      <c r="AY6450" s="2" t="s">
        <v>47557</v>
      </c>
      <c r="AZ6450" s="2">
        <v>100</v>
      </c>
      <c r="BA6450" s="2" t="s">
        <v>46517</v>
      </c>
      <c r="BB6450" s="2">
        <v>100</v>
      </c>
    </row>
    <row r="6451" spans="1:54">
      <c r="A6451" s="2" t="s">
        <v>11769</v>
      </c>
      <c r="B6451" s="2" t="s">
        <v>11778</v>
      </c>
      <c r="C6451" s="2">
        <v>50127</v>
      </c>
      <c r="D6451" s="2" t="s">
        <v>162</v>
      </c>
      <c r="E6451" s="2" t="s">
        <v>11779</v>
      </c>
      <c r="F6451" s="2"/>
      <c r="G6451" s="2" t="s">
        <v>166</v>
      </c>
      <c r="H6451" s="2"/>
      <c r="I6451" s="2" t="s">
        <v>1756</v>
      </c>
      <c r="J6451" s="2" t="s">
        <v>81</v>
      </c>
      <c r="K6451" s="2">
        <v>48</v>
      </c>
      <c r="L6451" s="2" t="s">
        <v>11772</v>
      </c>
      <c r="M6451" s="2">
        <v>485</v>
      </c>
      <c r="N6451" s="2" t="s">
        <v>11773</v>
      </c>
      <c r="O6451" s="2">
        <v>17</v>
      </c>
      <c r="P6451" s="2">
        <v>14659</v>
      </c>
      <c r="Q6451" s="2">
        <v>1987</v>
      </c>
      <c r="R6451" s="2">
        <v>9999</v>
      </c>
      <c r="S6451" s="2"/>
      <c r="T6451" s="2"/>
      <c r="U6451" s="2" t="s">
        <v>54</v>
      </c>
      <c r="V6451" s="2" t="s">
        <v>236</v>
      </c>
      <c r="W6451" s="2"/>
      <c r="X6451" s="2"/>
      <c r="Y6451" s="2"/>
      <c r="Z6451" s="2"/>
      <c r="AA6451" s="2"/>
      <c r="AB6451" s="2"/>
      <c r="AC6451" s="2"/>
      <c r="AD6451" s="2"/>
      <c r="AE6451" s="2"/>
      <c r="AF6451" s="2"/>
      <c r="AG6451" s="2"/>
      <c r="AH6451" s="2"/>
      <c r="AI6451" s="2"/>
      <c r="AJ6451" s="2">
        <v>0.18620999999999999</v>
      </c>
      <c r="AK6451" s="2">
        <v>0.18620999999999999</v>
      </c>
      <c r="AL6451" s="2">
        <v>0.18620999999999999</v>
      </c>
      <c r="AM6451" s="2">
        <v>0.18620999999999999</v>
      </c>
      <c r="AN6451" s="2"/>
      <c r="AO6451" s="2"/>
      <c r="AP6451" s="2"/>
      <c r="AQ6451" s="2"/>
      <c r="AR6451" s="2"/>
      <c r="AS6451" s="2"/>
      <c r="AT6451" s="2"/>
      <c r="AU6451" s="2"/>
      <c r="AV6451" s="2"/>
      <c r="AW6451" s="2"/>
      <c r="AX6451" s="2"/>
      <c r="AY6451" s="2" t="s">
        <v>47557</v>
      </c>
      <c r="AZ6451" s="2">
        <v>100</v>
      </c>
      <c r="BA6451" s="2" t="s">
        <v>46517</v>
      </c>
      <c r="BB6451" s="2">
        <v>100</v>
      </c>
    </row>
    <row r="6452" spans="1:54">
      <c r="A6452" s="2" t="s">
        <v>11780</v>
      </c>
      <c r="B6452" s="2" t="s">
        <v>11781</v>
      </c>
      <c r="C6452" s="2">
        <v>50129</v>
      </c>
      <c r="D6452" s="2" t="s">
        <v>162</v>
      </c>
      <c r="E6452" s="2" t="s">
        <v>11782</v>
      </c>
      <c r="F6452" s="2"/>
      <c r="G6452" s="2" t="s">
        <v>163</v>
      </c>
      <c r="H6452" s="2"/>
      <c r="I6452" s="2" t="s">
        <v>214</v>
      </c>
      <c r="J6452" s="2" t="s">
        <v>78</v>
      </c>
      <c r="K6452" s="2">
        <v>6</v>
      </c>
      <c r="L6452" s="2" t="s">
        <v>537</v>
      </c>
      <c r="M6452" s="2">
        <v>33</v>
      </c>
      <c r="N6452" s="2" t="s">
        <v>11693</v>
      </c>
      <c r="O6452" s="2">
        <v>1.3</v>
      </c>
      <c r="P6452" s="2">
        <v>0</v>
      </c>
      <c r="Q6452" s="2">
        <v>1983</v>
      </c>
      <c r="R6452" s="2">
        <v>9999</v>
      </c>
      <c r="S6452" s="2"/>
      <c r="T6452" s="2"/>
      <c r="U6452" s="2" t="s">
        <v>54</v>
      </c>
      <c r="V6452" s="2" t="s">
        <v>163</v>
      </c>
      <c r="W6452" s="2"/>
      <c r="X6452" s="2"/>
      <c r="Y6452" s="2"/>
      <c r="Z6452" s="2"/>
      <c r="AA6452" s="2"/>
      <c r="AB6452" s="2"/>
      <c r="AC6452" s="2"/>
      <c r="AD6452" s="2"/>
      <c r="AE6452" s="2"/>
      <c r="AF6452" s="2"/>
      <c r="AG6452" s="2"/>
      <c r="AH6452" s="2"/>
      <c r="AI6452" s="2"/>
      <c r="AJ6452" s="2">
        <v>0</v>
      </c>
      <c r="AK6452" s="2">
        <v>0</v>
      </c>
      <c r="AL6452" s="2">
        <v>0</v>
      </c>
      <c r="AM6452" s="2">
        <v>0</v>
      </c>
      <c r="AN6452" s="2"/>
      <c r="AO6452" s="2"/>
      <c r="AP6452" s="2"/>
      <c r="AQ6452" s="2"/>
      <c r="AR6452" s="2"/>
      <c r="AS6452" s="2"/>
      <c r="AT6452" s="2"/>
      <c r="AU6452" s="2"/>
      <c r="AV6452" s="2"/>
      <c r="AW6452" s="2"/>
      <c r="AX6452" s="2"/>
      <c r="AY6452" s="2" t="s">
        <v>47558</v>
      </c>
      <c r="AZ6452" s="2">
        <v>100</v>
      </c>
      <c r="BA6452" s="2" t="s">
        <v>47558</v>
      </c>
      <c r="BB6452" s="2">
        <v>100</v>
      </c>
    </row>
    <row r="6453" spans="1:54">
      <c r="A6453" s="2" t="s">
        <v>11780</v>
      </c>
      <c r="B6453" s="2" t="s">
        <v>11783</v>
      </c>
      <c r="C6453" s="2">
        <v>50129</v>
      </c>
      <c r="D6453" s="2" t="s">
        <v>162</v>
      </c>
      <c r="E6453" s="2" t="s">
        <v>11784</v>
      </c>
      <c r="F6453" s="2"/>
      <c r="G6453" s="2" t="s">
        <v>163</v>
      </c>
      <c r="H6453" s="2"/>
      <c r="I6453" s="2" t="s">
        <v>214</v>
      </c>
      <c r="J6453" s="2" t="s">
        <v>78</v>
      </c>
      <c r="K6453" s="2">
        <v>6</v>
      </c>
      <c r="L6453" s="2" t="s">
        <v>537</v>
      </c>
      <c r="M6453" s="2">
        <v>33</v>
      </c>
      <c r="N6453" s="2" t="s">
        <v>11693</v>
      </c>
      <c r="O6453" s="2">
        <v>1.3</v>
      </c>
      <c r="P6453" s="2">
        <v>0</v>
      </c>
      <c r="Q6453" s="2">
        <v>1983</v>
      </c>
      <c r="R6453" s="2">
        <v>9999</v>
      </c>
      <c r="S6453" s="2"/>
      <c r="T6453" s="2"/>
      <c r="U6453" s="2" t="s">
        <v>54</v>
      </c>
      <c r="V6453" s="2" t="s">
        <v>163</v>
      </c>
      <c r="W6453" s="2"/>
      <c r="X6453" s="2"/>
      <c r="Y6453" s="2"/>
      <c r="Z6453" s="2"/>
      <c r="AA6453" s="2"/>
      <c r="AB6453" s="2"/>
      <c r="AC6453" s="2"/>
      <c r="AD6453" s="2"/>
      <c r="AE6453" s="2"/>
      <c r="AF6453" s="2"/>
      <c r="AG6453" s="2"/>
      <c r="AH6453" s="2"/>
      <c r="AI6453" s="2"/>
      <c r="AJ6453" s="2">
        <v>0</v>
      </c>
      <c r="AK6453" s="2">
        <v>0</v>
      </c>
      <c r="AL6453" s="2">
        <v>0</v>
      </c>
      <c r="AM6453" s="2">
        <v>0</v>
      </c>
      <c r="AN6453" s="2"/>
      <c r="AO6453" s="2"/>
      <c r="AP6453" s="2"/>
      <c r="AQ6453" s="2"/>
      <c r="AR6453" s="2"/>
      <c r="AS6453" s="2"/>
      <c r="AT6453" s="2"/>
      <c r="AU6453" s="2"/>
      <c r="AV6453" s="2"/>
      <c r="AW6453" s="2"/>
      <c r="AX6453" s="2"/>
      <c r="AY6453" s="2" t="s">
        <v>47558</v>
      </c>
      <c r="AZ6453" s="2">
        <v>100</v>
      </c>
      <c r="BA6453" s="2" t="s">
        <v>47558</v>
      </c>
      <c r="BB6453" s="2">
        <v>100</v>
      </c>
    </row>
    <row r="6454" spans="1:54">
      <c r="A6454" s="2" t="s">
        <v>11780</v>
      </c>
      <c r="B6454" s="2" t="s">
        <v>11785</v>
      </c>
      <c r="C6454" s="2">
        <v>50129</v>
      </c>
      <c r="D6454" s="2" t="s">
        <v>162</v>
      </c>
      <c r="E6454" s="2" t="s">
        <v>11786</v>
      </c>
      <c r="F6454" s="2"/>
      <c r="G6454" s="2" t="s">
        <v>163</v>
      </c>
      <c r="H6454" s="2"/>
      <c r="I6454" s="2" t="s">
        <v>214</v>
      </c>
      <c r="J6454" s="2" t="s">
        <v>78</v>
      </c>
      <c r="K6454" s="2">
        <v>6</v>
      </c>
      <c r="L6454" s="2" t="s">
        <v>537</v>
      </c>
      <c r="M6454" s="2">
        <v>33</v>
      </c>
      <c r="N6454" s="2" t="s">
        <v>11693</v>
      </c>
      <c r="O6454" s="2">
        <v>0.1</v>
      </c>
      <c r="P6454" s="2">
        <v>0</v>
      </c>
      <c r="Q6454" s="2">
        <v>1983</v>
      </c>
      <c r="R6454" s="2">
        <v>9999</v>
      </c>
      <c r="S6454" s="2"/>
      <c r="T6454" s="2"/>
      <c r="U6454" s="2" t="s">
        <v>54</v>
      </c>
      <c r="V6454" s="2" t="s">
        <v>163</v>
      </c>
      <c r="W6454" s="2"/>
      <c r="X6454" s="2"/>
      <c r="Y6454" s="2"/>
      <c r="Z6454" s="2"/>
      <c r="AA6454" s="2"/>
      <c r="AB6454" s="2"/>
      <c r="AC6454" s="2"/>
      <c r="AD6454" s="2"/>
      <c r="AE6454" s="2"/>
      <c r="AF6454" s="2"/>
      <c r="AG6454" s="2"/>
      <c r="AH6454" s="2"/>
      <c r="AI6454" s="2"/>
      <c r="AJ6454" s="2">
        <v>0</v>
      </c>
      <c r="AK6454" s="2">
        <v>0</v>
      </c>
      <c r="AL6454" s="2">
        <v>0</v>
      </c>
      <c r="AM6454" s="2">
        <v>0</v>
      </c>
      <c r="AN6454" s="2"/>
      <c r="AO6454" s="2"/>
      <c r="AP6454" s="2"/>
      <c r="AQ6454" s="2"/>
      <c r="AR6454" s="2"/>
      <c r="AS6454" s="2"/>
      <c r="AT6454" s="2"/>
      <c r="AU6454" s="2"/>
      <c r="AV6454" s="2"/>
      <c r="AW6454" s="2"/>
      <c r="AX6454" s="2"/>
      <c r="AY6454" s="2" t="s">
        <v>47558</v>
      </c>
      <c r="AZ6454" s="2">
        <v>100</v>
      </c>
      <c r="BA6454" s="2" t="s">
        <v>47558</v>
      </c>
      <c r="BB6454" s="2">
        <v>100</v>
      </c>
    </row>
    <row r="6455" spans="1:54">
      <c r="A6455" s="2" t="s">
        <v>11787</v>
      </c>
      <c r="B6455" s="2" t="s">
        <v>11788</v>
      </c>
      <c r="C6455" s="2">
        <v>50134</v>
      </c>
      <c r="D6455" s="2" t="s">
        <v>162</v>
      </c>
      <c r="E6455" s="2" t="s">
        <v>4156</v>
      </c>
      <c r="F6455" s="2"/>
      <c r="G6455" s="2" t="s">
        <v>164</v>
      </c>
      <c r="H6455" s="2"/>
      <c r="I6455" s="2" t="s">
        <v>220</v>
      </c>
      <c r="J6455" s="2" t="s">
        <v>78</v>
      </c>
      <c r="K6455" s="2">
        <v>6</v>
      </c>
      <c r="L6455" s="2" t="s">
        <v>2603</v>
      </c>
      <c r="M6455" s="2">
        <v>29</v>
      </c>
      <c r="N6455" s="2" t="s">
        <v>2604</v>
      </c>
      <c r="O6455" s="2">
        <v>75</v>
      </c>
      <c r="P6455" s="2">
        <v>8700</v>
      </c>
      <c r="Q6455" s="2">
        <v>1987</v>
      </c>
      <c r="R6455" s="2">
        <v>9999</v>
      </c>
      <c r="S6455" s="2"/>
      <c r="T6455" s="2"/>
      <c r="U6455" s="2" t="s">
        <v>58</v>
      </c>
      <c r="V6455" s="2" t="s">
        <v>236</v>
      </c>
      <c r="W6455" s="2"/>
      <c r="X6455" s="2"/>
      <c r="Y6455" s="2"/>
      <c r="Z6455" s="2"/>
      <c r="AA6455" s="2"/>
      <c r="AB6455" s="2"/>
      <c r="AC6455" s="2"/>
      <c r="AD6455" s="2"/>
      <c r="AE6455" s="2"/>
      <c r="AF6455" s="2"/>
      <c r="AG6455" s="2"/>
      <c r="AH6455" s="2"/>
      <c r="AI6455" s="2">
        <v>0.74</v>
      </c>
      <c r="AJ6455" s="2">
        <v>1.2540000000000001E-2</v>
      </c>
      <c r="AK6455" s="2">
        <v>1.2540000000000001E-2</v>
      </c>
      <c r="AL6455" s="2">
        <v>1.2540000000000001E-2</v>
      </c>
      <c r="AM6455" s="2">
        <v>1.2540000000000001E-2</v>
      </c>
      <c r="AN6455" s="2"/>
      <c r="AO6455" s="2"/>
      <c r="AP6455" s="2"/>
      <c r="AQ6455" s="2"/>
      <c r="AR6455" s="2"/>
      <c r="AS6455" s="2"/>
      <c r="AT6455" s="2"/>
      <c r="AU6455" s="2"/>
      <c r="AV6455" s="2"/>
      <c r="AW6455" s="2"/>
      <c r="AX6455" s="2"/>
      <c r="AY6455" s="2" t="s">
        <v>47559</v>
      </c>
      <c r="AZ6455" s="2">
        <v>100</v>
      </c>
      <c r="BA6455" s="2" t="s">
        <v>46941</v>
      </c>
      <c r="BB6455" s="2">
        <v>100</v>
      </c>
    </row>
    <row r="6456" spans="1:54">
      <c r="A6456" s="2" t="s">
        <v>11787</v>
      </c>
      <c r="B6456" s="2" t="s">
        <v>11789</v>
      </c>
      <c r="C6456" s="2">
        <v>50134</v>
      </c>
      <c r="D6456" s="2" t="s">
        <v>162</v>
      </c>
      <c r="E6456" s="2" t="s">
        <v>4158</v>
      </c>
      <c r="F6456" s="2"/>
      <c r="G6456" s="2" t="s">
        <v>164</v>
      </c>
      <c r="H6456" s="2"/>
      <c r="I6456" s="2" t="s">
        <v>220</v>
      </c>
      <c r="J6456" s="2" t="s">
        <v>78</v>
      </c>
      <c r="K6456" s="2">
        <v>6</v>
      </c>
      <c r="L6456" s="2" t="s">
        <v>2603</v>
      </c>
      <c r="M6456" s="2">
        <v>29</v>
      </c>
      <c r="N6456" s="2" t="s">
        <v>2604</v>
      </c>
      <c r="O6456" s="2">
        <v>75</v>
      </c>
      <c r="P6456" s="2">
        <v>8700</v>
      </c>
      <c r="Q6456" s="2">
        <v>1987</v>
      </c>
      <c r="R6456" s="2">
        <v>9999</v>
      </c>
      <c r="S6456" s="2"/>
      <c r="T6456" s="2"/>
      <c r="U6456" s="2" t="s">
        <v>58</v>
      </c>
      <c r="V6456" s="2" t="s">
        <v>236</v>
      </c>
      <c r="W6456" s="2"/>
      <c r="X6456" s="2"/>
      <c r="Y6456" s="2"/>
      <c r="Z6456" s="2"/>
      <c r="AA6456" s="2"/>
      <c r="AB6456" s="2"/>
      <c r="AC6456" s="2"/>
      <c r="AD6456" s="2"/>
      <c r="AE6456" s="2"/>
      <c r="AF6456" s="2"/>
      <c r="AG6456" s="2"/>
      <c r="AH6456" s="2"/>
      <c r="AI6456" s="2">
        <v>0.74</v>
      </c>
      <c r="AJ6456" s="2">
        <v>1.2540000000000001E-2</v>
      </c>
      <c r="AK6456" s="2">
        <v>1.2540000000000001E-2</v>
      </c>
      <c r="AL6456" s="2">
        <v>1.2540000000000001E-2</v>
      </c>
      <c r="AM6456" s="2">
        <v>1.2540000000000001E-2</v>
      </c>
      <c r="AN6456" s="2"/>
      <c r="AO6456" s="2"/>
      <c r="AP6456" s="2"/>
      <c r="AQ6456" s="2"/>
      <c r="AR6456" s="2"/>
      <c r="AS6456" s="2"/>
      <c r="AT6456" s="2"/>
      <c r="AU6456" s="2"/>
      <c r="AV6456" s="2"/>
      <c r="AW6456" s="2"/>
      <c r="AX6456" s="2"/>
      <c r="AY6456" s="2" t="s">
        <v>47559</v>
      </c>
      <c r="AZ6456" s="2">
        <v>100</v>
      </c>
      <c r="BA6456" s="2" t="s">
        <v>46941</v>
      </c>
      <c r="BB6456" s="2">
        <v>100</v>
      </c>
    </row>
    <row r="6457" spans="1:54">
      <c r="A6457" s="2" t="s">
        <v>11787</v>
      </c>
      <c r="B6457" s="2" t="s">
        <v>11790</v>
      </c>
      <c r="C6457" s="2">
        <v>50134</v>
      </c>
      <c r="D6457" s="2" t="s">
        <v>162</v>
      </c>
      <c r="E6457" s="2" t="s">
        <v>4160</v>
      </c>
      <c r="F6457" s="2"/>
      <c r="G6457" s="2" t="s">
        <v>164</v>
      </c>
      <c r="H6457" s="2"/>
      <c r="I6457" s="2" t="s">
        <v>220</v>
      </c>
      <c r="J6457" s="2" t="s">
        <v>78</v>
      </c>
      <c r="K6457" s="2">
        <v>6</v>
      </c>
      <c r="L6457" s="2" t="s">
        <v>2603</v>
      </c>
      <c r="M6457" s="2">
        <v>29</v>
      </c>
      <c r="N6457" s="2" t="s">
        <v>2604</v>
      </c>
      <c r="O6457" s="2">
        <v>75</v>
      </c>
      <c r="P6457" s="2">
        <v>8700</v>
      </c>
      <c r="Q6457" s="2">
        <v>1987</v>
      </c>
      <c r="R6457" s="2">
        <v>9999</v>
      </c>
      <c r="S6457" s="2"/>
      <c r="T6457" s="2"/>
      <c r="U6457" s="2" t="s">
        <v>58</v>
      </c>
      <c r="V6457" s="2" t="s">
        <v>236</v>
      </c>
      <c r="W6457" s="2"/>
      <c r="X6457" s="2"/>
      <c r="Y6457" s="2"/>
      <c r="Z6457" s="2"/>
      <c r="AA6457" s="2"/>
      <c r="AB6457" s="2"/>
      <c r="AC6457" s="2"/>
      <c r="AD6457" s="2"/>
      <c r="AE6457" s="2"/>
      <c r="AF6457" s="2"/>
      <c r="AG6457" s="2"/>
      <c r="AH6457" s="2"/>
      <c r="AI6457" s="2">
        <v>0.74</v>
      </c>
      <c r="AJ6457" s="2">
        <v>1.2540000000000001E-2</v>
      </c>
      <c r="AK6457" s="2">
        <v>1.2540000000000001E-2</v>
      </c>
      <c r="AL6457" s="2">
        <v>1.2540000000000001E-2</v>
      </c>
      <c r="AM6457" s="2">
        <v>1.2540000000000001E-2</v>
      </c>
      <c r="AN6457" s="2"/>
      <c r="AO6457" s="2"/>
      <c r="AP6457" s="2"/>
      <c r="AQ6457" s="2"/>
      <c r="AR6457" s="2"/>
      <c r="AS6457" s="2"/>
      <c r="AT6457" s="2"/>
      <c r="AU6457" s="2"/>
      <c r="AV6457" s="2"/>
      <c r="AW6457" s="2"/>
      <c r="AX6457" s="2"/>
      <c r="AY6457" s="2" t="s">
        <v>47559</v>
      </c>
      <c r="AZ6457" s="2">
        <v>100</v>
      </c>
      <c r="BA6457" s="2" t="s">
        <v>46941</v>
      </c>
      <c r="BB6457" s="2">
        <v>100</v>
      </c>
    </row>
    <row r="6458" spans="1:54">
      <c r="A6458" s="2" t="s">
        <v>11787</v>
      </c>
      <c r="B6458" s="2" t="s">
        <v>11791</v>
      </c>
      <c r="C6458" s="2">
        <v>50134</v>
      </c>
      <c r="D6458" s="2" t="s">
        <v>162</v>
      </c>
      <c r="E6458" s="2" t="s">
        <v>4162</v>
      </c>
      <c r="F6458" s="2"/>
      <c r="G6458" s="2" t="s">
        <v>164</v>
      </c>
      <c r="H6458" s="2"/>
      <c r="I6458" s="2" t="s">
        <v>220</v>
      </c>
      <c r="J6458" s="2" t="s">
        <v>78</v>
      </c>
      <c r="K6458" s="2">
        <v>6</v>
      </c>
      <c r="L6458" s="2" t="s">
        <v>2603</v>
      </c>
      <c r="M6458" s="2">
        <v>29</v>
      </c>
      <c r="N6458" s="2" t="s">
        <v>2604</v>
      </c>
      <c r="O6458" s="2">
        <v>75</v>
      </c>
      <c r="P6458" s="2">
        <v>8700</v>
      </c>
      <c r="Q6458" s="2">
        <v>1987</v>
      </c>
      <c r="R6458" s="2">
        <v>9999</v>
      </c>
      <c r="S6458" s="2"/>
      <c r="T6458" s="2"/>
      <c r="U6458" s="2" t="s">
        <v>58</v>
      </c>
      <c r="V6458" s="2" t="s">
        <v>236</v>
      </c>
      <c r="W6458" s="2"/>
      <c r="X6458" s="2"/>
      <c r="Y6458" s="2"/>
      <c r="Z6458" s="2"/>
      <c r="AA6458" s="2"/>
      <c r="AB6458" s="2"/>
      <c r="AC6458" s="2"/>
      <c r="AD6458" s="2"/>
      <c r="AE6458" s="2"/>
      <c r="AF6458" s="2"/>
      <c r="AG6458" s="2"/>
      <c r="AH6458" s="2"/>
      <c r="AI6458" s="2">
        <v>0.74</v>
      </c>
      <c r="AJ6458" s="2">
        <v>1.2540000000000001E-2</v>
      </c>
      <c r="AK6458" s="2">
        <v>1.2540000000000001E-2</v>
      </c>
      <c r="AL6458" s="2">
        <v>1.2540000000000001E-2</v>
      </c>
      <c r="AM6458" s="2">
        <v>1.2540000000000001E-2</v>
      </c>
      <c r="AN6458" s="2"/>
      <c r="AO6458" s="2"/>
      <c r="AP6458" s="2"/>
      <c r="AQ6458" s="2"/>
      <c r="AR6458" s="2"/>
      <c r="AS6458" s="2"/>
      <c r="AT6458" s="2"/>
      <c r="AU6458" s="2"/>
      <c r="AV6458" s="2"/>
      <c r="AW6458" s="2"/>
      <c r="AX6458" s="2"/>
      <c r="AY6458" s="2" t="s">
        <v>47559</v>
      </c>
      <c r="AZ6458" s="2">
        <v>100</v>
      </c>
      <c r="BA6458" s="2" t="s">
        <v>46941</v>
      </c>
      <c r="BB6458" s="2">
        <v>100</v>
      </c>
    </row>
    <row r="6459" spans="1:54">
      <c r="A6459" s="2" t="s">
        <v>11792</v>
      </c>
      <c r="B6459" s="2" t="s">
        <v>11793</v>
      </c>
      <c r="C6459" s="2">
        <v>50136</v>
      </c>
      <c r="D6459" s="2" t="s">
        <v>162</v>
      </c>
      <c r="E6459" s="2" t="s">
        <v>11794</v>
      </c>
      <c r="F6459" s="2"/>
      <c r="G6459" s="2" t="s">
        <v>164</v>
      </c>
      <c r="H6459" s="2" t="s">
        <v>165</v>
      </c>
      <c r="I6459" s="2" t="s">
        <v>705</v>
      </c>
      <c r="J6459" s="2" t="s">
        <v>69</v>
      </c>
      <c r="K6459" s="2">
        <v>36</v>
      </c>
      <c r="L6459" s="2" t="s">
        <v>837</v>
      </c>
      <c r="M6459" s="2">
        <v>103</v>
      </c>
      <c r="N6459" s="2" t="s">
        <v>1369</v>
      </c>
      <c r="O6459" s="2">
        <v>0.1</v>
      </c>
      <c r="P6459" s="2">
        <v>8700</v>
      </c>
      <c r="Q6459" s="2">
        <v>2008</v>
      </c>
      <c r="R6459" s="2">
        <v>9999</v>
      </c>
      <c r="S6459" s="2"/>
      <c r="T6459" s="2"/>
      <c r="U6459" s="2" t="s">
        <v>58</v>
      </c>
      <c r="V6459" s="2" t="s">
        <v>236</v>
      </c>
      <c r="W6459" s="2"/>
      <c r="X6459" s="2"/>
      <c r="Y6459" s="2"/>
      <c r="Z6459" s="2"/>
      <c r="AA6459" s="2"/>
      <c r="AB6459" s="2"/>
      <c r="AC6459" s="2"/>
      <c r="AD6459" s="2"/>
      <c r="AE6459" s="2"/>
      <c r="AF6459" s="2"/>
      <c r="AG6459" s="2"/>
      <c r="AH6459" s="2"/>
      <c r="AI6459" s="2"/>
      <c r="AJ6459" s="2">
        <v>0.34850999999999999</v>
      </c>
      <c r="AK6459" s="2">
        <v>0.34850999999999999</v>
      </c>
      <c r="AL6459" s="2">
        <v>0.34850999999999999</v>
      </c>
      <c r="AM6459" s="2">
        <v>0.34850999999999999</v>
      </c>
      <c r="AN6459" s="2"/>
      <c r="AO6459" s="2"/>
      <c r="AP6459" s="2"/>
      <c r="AQ6459" s="2"/>
      <c r="AR6459" s="2"/>
      <c r="AS6459" s="2"/>
      <c r="AT6459" s="2"/>
      <c r="AU6459" s="2"/>
      <c r="AV6459" s="2"/>
      <c r="AW6459" s="2"/>
      <c r="AX6459" s="2"/>
      <c r="AY6459" s="2" t="s">
        <v>47560</v>
      </c>
      <c r="AZ6459" s="2">
        <v>100</v>
      </c>
      <c r="BA6459" s="2" t="s">
        <v>47560</v>
      </c>
      <c r="BB6459" s="2">
        <v>100</v>
      </c>
    </row>
    <row r="6460" spans="1:54">
      <c r="A6460" s="2" t="s">
        <v>11792</v>
      </c>
      <c r="B6460" s="2" t="s">
        <v>11795</v>
      </c>
      <c r="C6460" s="2">
        <v>50136</v>
      </c>
      <c r="D6460" s="2" t="s">
        <v>162</v>
      </c>
      <c r="E6460" s="2" t="s">
        <v>11796</v>
      </c>
      <c r="F6460" s="2"/>
      <c r="G6460" s="2" t="s">
        <v>164</v>
      </c>
      <c r="H6460" s="2" t="s">
        <v>165</v>
      </c>
      <c r="I6460" s="2" t="s">
        <v>705</v>
      </c>
      <c r="J6460" s="2" t="s">
        <v>69</v>
      </c>
      <c r="K6460" s="2">
        <v>36</v>
      </c>
      <c r="L6460" s="2" t="s">
        <v>837</v>
      </c>
      <c r="M6460" s="2">
        <v>103</v>
      </c>
      <c r="N6460" s="2" t="s">
        <v>1369</v>
      </c>
      <c r="O6460" s="2">
        <v>0.1</v>
      </c>
      <c r="P6460" s="2">
        <v>8700</v>
      </c>
      <c r="Q6460" s="2">
        <v>2008</v>
      </c>
      <c r="R6460" s="2">
        <v>9999</v>
      </c>
      <c r="S6460" s="2"/>
      <c r="T6460" s="2"/>
      <c r="U6460" s="2" t="s">
        <v>58</v>
      </c>
      <c r="V6460" s="2" t="s">
        <v>236</v>
      </c>
      <c r="W6460" s="2"/>
      <c r="X6460" s="2"/>
      <c r="Y6460" s="2"/>
      <c r="Z6460" s="2"/>
      <c r="AA6460" s="2"/>
      <c r="AB6460" s="2"/>
      <c r="AC6460" s="2"/>
      <c r="AD6460" s="2"/>
      <c r="AE6460" s="2"/>
      <c r="AF6460" s="2"/>
      <c r="AG6460" s="2"/>
      <c r="AH6460" s="2"/>
      <c r="AI6460" s="2"/>
      <c r="AJ6460" s="2">
        <v>0.34850999999999999</v>
      </c>
      <c r="AK6460" s="2">
        <v>0.34850999999999999</v>
      </c>
      <c r="AL6460" s="2">
        <v>0.34850999999999999</v>
      </c>
      <c r="AM6460" s="2">
        <v>0.34850999999999999</v>
      </c>
      <c r="AN6460" s="2"/>
      <c r="AO6460" s="2"/>
      <c r="AP6460" s="2"/>
      <c r="AQ6460" s="2"/>
      <c r="AR6460" s="2"/>
      <c r="AS6460" s="2"/>
      <c r="AT6460" s="2"/>
      <c r="AU6460" s="2"/>
      <c r="AV6460" s="2"/>
      <c r="AW6460" s="2"/>
      <c r="AX6460" s="2"/>
      <c r="AY6460" s="2" t="s">
        <v>47560</v>
      </c>
      <c r="AZ6460" s="2">
        <v>100</v>
      </c>
      <c r="BA6460" s="2" t="s">
        <v>47560</v>
      </c>
      <c r="BB6460" s="2">
        <v>100</v>
      </c>
    </row>
    <row r="6461" spans="1:54">
      <c r="A6461" s="2" t="s">
        <v>11792</v>
      </c>
      <c r="B6461" s="2" t="s">
        <v>11797</v>
      </c>
      <c r="C6461" s="2">
        <v>50136</v>
      </c>
      <c r="D6461" s="2" t="s">
        <v>162</v>
      </c>
      <c r="E6461" s="2" t="s">
        <v>11798</v>
      </c>
      <c r="F6461" s="2"/>
      <c r="G6461" s="2" t="s">
        <v>164</v>
      </c>
      <c r="H6461" s="2" t="s">
        <v>165</v>
      </c>
      <c r="I6461" s="2" t="s">
        <v>705</v>
      </c>
      <c r="J6461" s="2" t="s">
        <v>69</v>
      </c>
      <c r="K6461" s="2">
        <v>36</v>
      </c>
      <c r="L6461" s="2" t="s">
        <v>837</v>
      </c>
      <c r="M6461" s="2">
        <v>103</v>
      </c>
      <c r="N6461" s="2" t="s">
        <v>1369</v>
      </c>
      <c r="O6461" s="2">
        <v>0.1</v>
      </c>
      <c r="P6461" s="2">
        <v>8700</v>
      </c>
      <c r="Q6461" s="2">
        <v>2008</v>
      </c>
      <c r="R6461" s="2">
        <v>9999</v>
      </c>
      <c r="S6461" s="2"/>
      <c r="T6461" s="2"/>
      <c r="U6461" s="2" t="s">
        <v>58</v>
      </c>
      <c r="V6461" s="2" t="s">
        <v>236</v>
      </c>
      <c r="W6461" s="2"/>
      <c r="X6461" s="2"/>
      <c r="Y6461" s="2"/>
      <c r="Z6461" s="2"/>
      <c r="AA6461" s="2"/>
      <c r="AB6461" s="2"/>
      <c r="AC6461" s="2"/>
      <c r="AD6461" s="2"/>
      <c r="AE6461" s="2"/>
      <c r="AF6461" s="2"/>
      <c r="AG6461" s="2"/>
      <c r="AH6461" s="2"/>
      <c r="AI6461" s="2"/>
      <c r="AJ6461" s="2">
        <v>0.34850999999999999</v>
      </c>
      <c r="AK6461" s="2">
        <v>0.34850999999999999</v>
      </c>
      <c r="AL6461" s="2">
        <v>0.34850999999999999</v>
      </c>
      <c r="AM6461" s="2">
        <v>0.34850999999999999</v>
      </c>
      <c r="AN6461" s="2"/>
      <c r="AO6461" s="2"/>
      <c r="AP6461" s="2"/>
      <c r="AQ6461" s="2"/>
      <c r="AR6461" s="2"/>
      <c r="AS6461" s="2"/>
      <c r="AT6461" s="2"/>
      <c r="AU6461" s="2"/>
      <c r="AV6461" s="2"/>
      <c r="AW6461" s="2"/>
      <c r="AX6461" s="2"/>
      <c r="AY6461" s="2" t="s">
        <v>47560</v>
      </c>
      <c r="AZ6461" s="2">
        <v>100</v>
      </c>
      <c r="BA6461" s="2" t="s">
        <v>47560</v>
      </c>
      <c r="BB6461" s="2">
        <v>100</v>
      </c>
    </row>
    <row r="6462" spans="1:54">
      <c r="A6462" s="2" t="s">
        <v>11792</v>
      </c>
      <c r="B6462" s="2" t="s">
        <v>11799</v>
      </c>
      <c r="C6462" s="2">
        <v>50136</v>
      </c>
      <c r="D6462" s="2" t="s">
        <v>162</v>
      </c>
      <c r="E6462" s="2" t="s">
        <v>11800</v>
      </c>
      <c r="F6462" s="2"/>
      <c r="G6462" s="2" t="s">
        <v>164</v>
      </c>
      <c r="H6462" s="2" t="s">
        <v>165</v>
      </c>
      <c r="I6462" s="2" t="s">
        <v>705</v>
      </c>
      <c r="J6462" s="2" t="s">
        <v>69</v>
      </c>
      <c r="K6462" s="2">
        <v>36</v>
      </c>
      <c r="L6462" s="2" t="s">
        <v>837</v>
      </c>
      <c r="M6462" s="2">
        <v>103</v>
      </c>
      <c r="N6462" s="2" t="s">
        <v>1369</v>
      </c>
      <c r="O6462" s="2">
        <v>0.1</v>
      </c>
      <c r="P6462" s="2">
        <v>8700</v>
      </c>
      <c r="Q6462" s="2">
        <v>2008</v>
      </c>
      <c r="R6462" s="2">
        <v>9999</v>
      </c>
      <c r="S6462" s="2"/>
      <c r="T6462" s="2"/>
      <c r="U6462" s="2" t="s">
        <v>58</v>
      </c>
      <c r="V6462" s="2" t="s">
        <v>236</v>
      </c>
      <c r="W6462" s="2"/>
      <c r="X6462" s="2"/>
      <c r="Y6462" s="2"/>
      <c r="Z6462" s="2"/>
      <c r="AA6462" s="2"/>
      <c r="AB6462" s="2"/>
      <c r="AC6462" s="2"/>
      <c r="AD6462" s="2"/>
      <c r="AE6462" s="2"/>
      <c r="AF6462" s="2"/>
      <c r="AG6462" s="2"/>
      <c r="AH6462" s="2"/>
      <c r="AI6462" s="2"/>
      <c r="AJ6462" s="2">
        <v>0.34850999999999999</v>
      </c>
      <c r="AK6462" s="2">
        <v>0.34850999999999999</v>
      </c>
      <c r="AL6462" s="2">
        <v>0.34850999999999999</v>
      </c>
      <c r="AM6462" s="2">
        <v>0.34850999999999999</v>
      </c>
      <c r="AN6462" s="2"/>
      <c r="AO6462" s="2"/>
      <c r="AP6462" s="2"/>
      <c r="AQ6462" s="2"/>
      <c r="AR6462" s="2"/>
      <c r="AS6462" s="2"/>
      <c r="AT6462" s="2"/>
      <c r="AU6462" s="2"/>
      <c r="AV6462" s="2"/>
      <c r="AW6462" s="2"/>
      <c r="AX6462" s="2"/>
      <c r="AY6462" s="2" t="s">
        <v>47560</v>
      </c>
      <c r="AZ6462" s="2">
        <v>100</v>
      </c>
      <c r="BA6462" s="2" t="s">
        <v>47560</v>
      </c>
      <c r="BB6462" s="2">
        <v>100</v>
      </c>
    </row>
    <row r="6463" spans="1:54">
      <c r="A6463" s="2" t="s">
        <v>11792</v>
      </c>
      <c r="B6463" s="2" t="s">
        <v>11801</v>
      </c>
      <c r="C6463" s="2">
        <v>50136</v>
      </c>
      <c r="D6463" s="2" t="s">
        <v>162</v>
      </c>
      <c r="E6463" s="2" t="s">
        <v>11802</v>
      </c>
      <c r="F6463" s="2"/>
      <c r="G6463" s="2" t="s">
        <v>164</v>
      </c>
      <c r="H6463" s="2" t="s">
        <v>165</v>
      </c>
      <c r="I6463" s="2" t="s">
        <v>705</v>
      </c>
      <c r="J6463" s="2" t="s">
        <v>69</v>
      </c>
      <c r="K6463" s="2">
        <v>36</v>
      </c>
      <c r="L6463" s="2" t="s">
        <v>837</v>
      </c>
      <c r="M6463" s="2">
        <v>103</v>
      </c>
      <c r="N6463" s="2" t="s">
        <v>1369</v>
      </c>
      <c r="O6463" s="2">
        <v>0.1</v>
      </c>
      <c r="P6463" s="2">
        <v>8700</v>
      </c>
      <c r="Q6463" s="2">
        <v>2008</v>
      </c>
      <c r="R6463" s="2">
        <v>9999</v>
      </c>
      <c r="S6463" s="2"/>
      <c r="T6463" s="2"/>
      <c r="U6463" s="2" t="s">
        <v>58</v>
      </c>
      <c r="V6463" s="2" t="s">
        <v>236</v>
      </c>
      <c r="W6463" s="2"/>
      <c r="X6463" s="2"/>
      <c r="Y6463" s="2"/>
      <c r="Z6463" s="2"/>
      <c r="AA6463" s="2"/>
      <c r="AB6463" s="2"/>
      <c r="AC6463" s="2"/>
      <c r="AD6463" s="2"/>
      <c r="AE6463" s="2"/>
      <c r="AF6463" s="2"/>
      <c r="AG6463" s="2"/>
      <c r="AH6463" s="2"/>
      <c r="AI6463" s="2"/>
      <c r="AJ6463" s="2">
        <v>0.34850999999999999</v>
      </c>
      <c r="AK6463" s="2">
        <v>0.34850999999999999</v>
      </c>
      <c r="AL6463" s="2">
        <v>0.34850999999999999</v>
      </c>
      <c r="AM6463" s="2">
        <v>0.34850999999999999</v>
      </c>
      <c r="AN6463" s="2"/>
      <c r="AO6463" s="2"/>
      <c r="AP6463" s="2"/>
      <c r="AQ6463" s="2"/>
      <c r="AR6463" s="2"/>
      <c r="AS6463" s="2"/>
      <c r="AT6463" s="2"/>
      <c r="AU6463" s="2"/>
      <c r="AV6463" s="2"/>
      <c r="AW6463" s="2"/>
      <c r="AX6463" s="2"/>
      <c r="AY6463" s="2" t="s">
        <v>47560</v>
      </c>
      <c r="AZ6463" s="2">
        <v>100</v>
      </c>
      <c r="BA6463" s="2" t="s">
        <v>47560</v>
      </c>
      <c r="BB6463" s="2">
        <v>100</v>
      </c>
    </row>
    <row r="6464" spans="1:54">
      <c r="A6464" s="2" t="s">
        <v>11807</v>
      </c>
      <c r="B6464" s="2" t="s">
        <v>11808</v>
      </c>
      <c r="C6464" s="2">
        <v>50141</v>
      </c>
      <c r="D6464" s="2" t="s">
        <v>162</v>
      </c>
      <c r="E6464" s="2" t="s">
        <v>4292</v>
      </c>
      <c r="F6464" s="2"/>
      <c r="G6464" s="2" t="s">
        <v>362</v>
      </c>
      <c r="H6464" s="2"/>
      <c r="I6464" s="2" t="s">
        <v>224</v>
      </c>
      <c r="J6464" s="2" t="s">
        <v>81</v>
      </c>
      <c r="K6464" s="2">
        <v>48</v>
      </c>
      <c r="L6464" s="2" t="s">
        <v>123</v>
      </c>
      <c r="M6464" s="2">
        <v>203</v>
      </c>
      <c r="N6464" s="2" t="s">
        <v>273</v>
      </c>
      <c r="O6464" s="2">
        <v>5</v>
      </c>
      <c r="P6464" s="2">
        <v>12168</v>
      </c>
      <c r="Q6464" s="2">
        <v>1983</v>
      </c>
      <c r="R6464" s="2">
        <v>9999</v>
      </c>
      <c r="S6464" s="2"/>
      <c r="T6464" s="2"/>
      <c r="U6464" s="2" t="s">
        <v>58</v>
      </c>
      <c r="V6464" s="2" t="s">
        <v>362</v>
      </c>
      <c r="W6464" s="2"/>
      <c r="X6464" s="2"/>
      <c r="Y6464" s="2"/>
      <c r="Z6464" s="2"/>
      <c r="AA6464" s="2"/>
      <c r="AB6464" s="2"/>
      <c r="AC6464" s="2"/>
      <c r="AD6464" s="2"/>
      <c r="AE6464" s="2"/>
      <c r="AF6464" s="2"/>
      <c r="AG6464" s="2"/>
      <c r="AH6464" s="2"/>
      <c r="AI6464" s="2"/>
      <c r="AJ6464" s="2">
        <v>0.22033</v>
      </c>
      <c r="AK6464" s="2">
        <v>0.22033</v>
      </c>
      <c r="AL6464" s="2">
        <v>0.22033</v>
      </c>
      <c r="AM6464" s="2">
        <v>0.22033</v>
      </c>
      <c r="AN6464" s="2"/>
      <c r="AO6464" s="2"/>
      <c r="AP6464" s="2"/>
      <c r="AQ6464" s="2"/>
      <c r="AR6464" s="2"/>
      <c r="AS6464" s="2"/>
      <c r="AT6464" s="2"/>
      <c r="AU6464" s="2"/>
      <c r="AV6464" s="2"/>
      <c r="AW6464" s="2"/>
      <c r="AX6464" s="2"/>
      <c r="AY6464" s="2" t="s">
        <v>47561</v>
      </c>
      <c r="AZ6464" s="2">
        <v>100</v>
      </c>
      <c r="BA6464" s="2" t="s">
        <v>47561</v>
      </c>
      <c r="BB6464" s="2">
        <v>100</v>
      </c>
    </row>
    <row r="6465" spans="1:54">
      <c r="A6465" s="2" t="s">
        <v>11809</v>
      </c>
      <c r="B6465" s="2" t="s">
        <v>11810</v>
      </c>
      <c r="C6465" s="2">
        <v>50147</v>
      </c>
      <c r="D6465" s="2" t="s">
        <v>162</v>
      </c>
      <c r="E6465" s="2" t="s">
        <v>51</v>
      </c>
      <c r="F6465" s="2"/>
      <c r="G6465" s="2" t="s">
        <v>163</v>
      </c>
      <c r="H6465" s="2"/>
      <c r="I6465" s="2" t="s">
        <v>3714</v>
      </c>
      <c r="J6465" s="2" t="s">
        <v>78</v>
      </c>
      <c r="K6465" s="2">
        <v>6</v>
      </c>
      <c r="L6465" s="2" t="s">
        <v>3715</v>
      </c>
      <c r="M6465" s="2">
        <v>73</v>
      </c>
      <c r="N6465" s="2" t="s">
        <v>3716</v>
      </c>
      <c r="O6465" s="2">
        <v>1</v>
      </c>
      <c r="P6465" s="2">
        <v>0</v>
      </c>
      <c r="Q6465" s="2">
        <v>1987</v>
      </c>
      <c r="R6465" s="2">
        <v>9999</v>
      </c>
      <c r="S6465" s="2"/>
      <c r="T6465" s="2"/>
      <c r="U6465" s="2" t="s">
        <v>54</v>
      </c>
      <c r="V6465" s="2" t="s">
        <v>163</v>
      </c>
      <c r="W6465" s="2"/>
      <c r="X6465" s="2"/>
      <c r="Y6465" s="2"/>
      <c r="Z6465" s="2"/>
      <c r="AA6465" s="2"/>
      <c r="AB6465" s="2"/>
      <c r="AC6465" s="2"/>
      <c r="AD6465" s="2"/>
      <c r="AE6465" s="2"/>
      <c r="AF6465" s="2"/>
      <c r="AG6465" s="2"/>
      <c r="AH6465" s="2"/>
      <c r="AI6465" s="2"/>
      <c r="AJ6465" s="2">
        <v>0</v>
      </c>
      <c r="AK6465" s="2">
        <v>0</v>
      </c>
      <c r="AL6465" s="2">
        <v>0</v>
      </c>
      <c r="AM6465" s="2">
        <v>0</v>
      </c>
      <c r="AN6465" s="2"/>
      <c r="AO6465" s="2"/>
      <c r="AP6465" s="2"/>
      <c r="AQ6465" s="2"/>
      <c r="AR6465" s="2"/>
      <c r="AS6465" s="2"/>
      <c r="AT6465" s="2"/>
      <c r="AU6465" s="2"/>
      <c r="AV6465" s="2"/>
      <c r="AW6465" s="2"/>
      <c r="AX6465" s="2"/>
      <c r="AY6465" s="2" t="s">
        <v>47562</v>
      </c>
      <c r="AZ6465" s="2">
        <v>100</v>
      </c>
      <c r="BA6465" s="2" t="s">
        <v>47562</v>
      </c>
      <c r="BB6465" s="2">
        <v>100</v>
      </c>
    </row>
    <row r="6466" spans="1:54">
      <c r="A6466" s="2" t="s">
        <v>11811</v>
      </c>
      <c r="B6466" s="2" t="s">
        <v>11812</v>
      </c>
      <c r="C6466" s="2">
        <v>50148</v>
      </c>
      <c r="D6466" s="2" t="s">
        <v>162</v>
      </c>
      <c r="E6466" s="2" t="s">
        <v>3556</v>
      </c>
      <c r="F6466" s="2"/>
      <c r="G6466" s="2" t="s">
        <v>166</v>
      </c>
      <c r="H6466" s="2"/>
      <c r="I6466" s="2" t="s">
        <v>1819</v>
      </c>
      <c r="J6466" s="2" t="s">
        <v>78</v>
      </c>
      <c r="K6466" s="2">
        <v>6</v>
      </c>
      <c r="L6466" s="2" t="s">
        <v>614</v>
      </c>
      <c r="M6466" s="2">
        <v>37</v>
      </c>
      <c r="N6466" s="2" t="s">
        <v>615</v>
      </c>
      <c r="O6466" s="2">
        <v>21</v>
      </c>
      <c r="P6466" s="2">
        <v>7193</v>
      </c>
      <c r="Q6466" s="2">
        <v>1988</v>
      </c>
      <c r="R6466" s="2">
        <v>9999</v>
      </c>
      <c r="S6466" s="2"/>
      <c r="T6466" s="2"/>
      <c r="U6466" s="2" t="s">
        <v>58</v>
      </c>
      <c r="V6466" s="2" t="s">
        <v>236</v>
      </c>
      <c r="W6466" s="2"/>
      <c r="X6466" s="2"/>
      <c r="Y6466" s="2"/>
      <c r="Z6466" s="2"/>
      <c r="AA6466" s="2"/>
      <c r="AB6466" s="2"/>
      <c r="AC6466" s="2"/>
      <c r="AD6466" s="2"/>
      <c r="AE6466" s="2"/>
      <c r="AF6466" s="2"/>
      <c r="AG6466" s="2"/>
      <c r="AH6466" s="2"/>
      <c r="AI6466" s="2"/>
      <c r="AJ6466" s="2">
        <v>0.18648999999999999</v>
      </c>
      <c r="AK6466" s="2">
        <v>0.18648999999999999</v>
      </c>
      <c r="AL6466" s="2">
        <v>0.18648999999999999</v>
      </c>
      <c r="AM6466" s="2">
        <v>0.18648999999999999</v>
      </c>
      <c r="AN6466" s="2"/>
      <c r="AO6466" s="2"/>
      <c r="AP6466" s="2"/>
      <c r="AQ6466" s="2"/>
      <c r="AR6466" s="2"/>
      <c r="AS6466" s="2"/>
      <c r="AT6466" s="2"/>
      <c r="AU6466" s="2"/>
      <c r="AV6466" s="2"/>
      <c r="AW6466" s="2"/>
      <c r="AX6466" s="2"/>
      <c r="AY6466" s="2" t="s">
        <v>47563</v>
      </c>
      <c r="AZ6466" s="2">
        <v>100</v>
      </c>
      <c r="BA6466" s="2" t="s">
        <v>47563</v>
      </c>
      <c r="BB6466" s="2">
        <v>100</v>
      </c>
    </row>
    <row r="6467" spans="1:54">
      <c r="A6467" s="2" t="s">
        <v>11811</v>
      </c>
      <c r="B6467" s="2" t="s">
        <v>11813</v>
      </c>
      <c r="C6467" s="2">
        <v>50148</v>
      </c>
      <c r="D6467" s="2" t="s">
        <v>162</v>
      </c>
      <c r="E6467" s="2" t="s">
        <v>3559</v>
      </c>
      <c r="F6467" s="2"/>
      <c r="G6467" s="2" t="s">
        <v>166</v>
      </c>
      <c r="H6467" s="2"/>
      <c r="I6467" s="2" t="s">
        <v>1819</v>
      </c>
      <c r="J6467" s="2" t="s">
        <v>78</v>
      </c>
      <c r="K6467" s="2">
        <v>6</v>
      </c>
      <c r="L6467" s="2" t="s">
        <v>614</v>
      </c>
      <c r="M6467" s="2">
        <v>37</v>
      </c>
      <c r="N6467" s="2" t="s">
        <v>615</v>
      </c>
      <c r="O6467" s="2">
        <v>6</v>
      </c>
      <c r="P6467" s="2">
        <v>7193</v>
      </c>
      <c r="Q6467" s="2">
        <v>1988</v>
      </c>
      <c r="R6467" s="2">
        <v>9999</v>
      </c>
      <c r="S6467" s="2"/>
      <c r="T6467" s="2"/>
      <c r="U6467" s="2" t="s">
        <v>58</v>
      </c>
      <c r="V6467" s="2" t="s">
        <v>236</v>
      </c>
      <c r="W6467" s="2"/>
      <c r="X6467" s="2"/>
      <c r="Y6467" s="2"/>
      <c r="Z6467" s="2"/>
      <c r="AA6467" s="2"/>
      <c r="AB6467" s="2"/>
      <c r="AC6467" s="2"/>
      <c r="AD6467" s="2"/>
      <c r="AE6467" s="2"/>
      <c r="AF6467" s="2"/>
      <c r="AG6467" s="2"/>
      <c r="AH6467" s="2"/>
      <c r="AI6467" s="2"/>
      <c r="AJ6467" s="2">
        <v>0.18648999999999999</v>
      </c>
      <c r="AK6467" s="2">
        <v>0.18648999999999999</v>
      </c>
      <c r="AL6467" s="2">
        <v>0.18648999999999999</v>
      </c>
      <c r="AM6467" s="2">
        <v>0.18648999999999999</v>
      </c>
      <c r="AN6467" s="2"/>
      <c r="AO6467" s="2"/>
      <c r="AP6467" s="2"/>
      <c r="AQ6467" s="2"/>
      <c r="AR6467" s="2"/>
      <c r="AS6467" s="2"/>
      <c r="AT6467" s="2"/>
      <c r="AU6467" s="2"/>
      <c r="AV6467" s="2"/>
      <c r="AW6467" s="2"/>
      <c r="AX6467" s="2"/>
      <c r="AY6467" s="2" t="s">
        <v>47563</v>
      </c>
      <c r="AZ6467" s="2">
        <v>100</v>
      </c>
      <c r="BA6467" s="2" t="s">
        <v>47563</v>
      </c>
      <c r="BB6467" s="2">
        <v>100</v>
      </c>
    </row>
    <row r="6468" spans="1:54">
      <c r="A6468" s="2" t="s">
        <v>11814</v>
      </c>
      <c r="B6468" s="2" t="s">
        <v>11815</v>
      </c>
      <c r="C6468" s="2">
        <v>50150</v>
      </c>
      <c r="D6468" s="2" t="s">
        <v>162</v>
      </c>
      <c r="E6468" s="2" t="s">
        <v>9515</v>
      </c>
      <c r="F6468" s="2"/>
      <c r="G6468" s="2" t="s">
        <v>166</v>
      </c>
      <c r="H6468" s="2"/>
      <c r="I6468" s="2" t="s">
        <v>232</v>
      </c>
      <c r="J6468" s="2" t="s">
        <v>81</v>
      </c>
      <c r="K6468" s="2">
        <v>48</v>
      </c>
      <c r="L6468" s="2" t="s">
        <v>2801</v>
      </c>
      <c r="M6468" s="2">
        <v>57</v>
      </c>
      <c r="N6468" s="2" t="s">
        <v>2802</v>
      </c>
      <c r="O6468" s="2">
        <v>15</v>
      </c>
      <c r="P6468" s="2">
        <v>7994</v>
      </c>
      <c r="Q6468" s="2">
        <v>1964</v>
      </c>
      <c r="R6468" s="2">
        <v>9999</v>
      </c>
      <c r="S6468" s="2"/>
      <c r="T6468" s="2"/>
      <c r="U6468" s="2" t="s">
        <v>58</v>
      </c>
      <c r="V6468" s="2" t="s">
        <v>236</v>
      </c>
      <c r="W6468" s="2"/>
      <c r="X6468" s="2"/>
      <c r="Y6468" s="2"/>
      <c r="Z6468" s="2"/>
      <c r="AA6468" s="2"/>
      <c r="AB6468" s="2"/>
      <c r="AC6468" s="2"/>
      <c r="AD6468" s="2"/>
      <c r="AE6468" s="2"/>
      <c r="AF6468" s="2"/>
      <c r="AG6468" s="2"/>
      <c r="AH6468" s="2"/>
      <c r="AI6468" s="2"/>
      <c r="AJ6468" s="2">
        <v>0.11337</v>
      </c>
      <c r="AK6468" s="2">
        <v>0.11337</v>
      </c>
      <c r="AL6468" s="2">
        <v>0.11337</v>
      </c>
      <c r="AM6468" s="2">
        <v>0.11337</v>
      </c>
      <c r="AN6468" s="2"/>
      <c r="AO6468" s="2"/>
      <c r="AP6468" s="2"/>
      <c r="AQ6468" s="2"/>
      <c r="AR6468" s="2"/>
      <c r="AS6468" s="2"/>
      <c r="AT6468" s="2"/>
      <c r="AU6468" s="2"/>
      <c r="AV6468" s="2"/>
      <c r="AW6468" s="2"/>
      <c r="AX6468" s="2"/>
      <c r="AY6468" s="2" t="s">
        <v>47564</v>
      </c>
      <c r="AZ6468" s="2">
        <v>100</v>
      </c>
      <c r="BA6468" s="2" t="s">
        <v>47061</v>
      </c>
      <c r="BB6468" s="2">
        <v>100</v>
      </c>
    </row>
    <row r="6469" spans="1:54">
      <c r="A6469" s="2" t="s">
        <v>11814</v>
      </c>
      <c r="B6469" s="2" t="s">
        <v>11816</v>
      </c>
      <c r="C6469" s="2">
        <v>50150</v>
      </c>
      <c r="D6469" s="2" t="s">
        <v>162</v>
      </c>
      <c r="E6469" s="2" t="s">
        <v>9517</v>
      </c>
      <c r="F6469" s="2"/>
      <c r="G6469" s="2" t="s">
        <v>166</v>
      </c>
      <c r="H6469" s="2"/>
      <c r="I6469" s="2" t="s">
        <v>232</v>
      </c>
      <c r="J6469" s="2" t="s">
        <v>81</v>
      </c>
      <c r="K6469" s="2">
        <v>48</v>
      </c>
      <c r="L6469" s="2" t="s">
        <v>2801</v>
      </c>
      <c r="M6469" s="2">
        <v>57</v>
      </c>
      <c r="N6469" s="2" t="s">
        <v>2802</v>
      </c>
      <c r="O6469" s="2">
        <v>30</v>
      </c>
      <c r="P6469" s="2">
        <v>7994</v>
      </c>
      <c r="Q6469" s="2">
        <v>2000</v>
      </c>
      <c r="R6469" s="2">
        <v>9999</v>
      </c>
      <c r="S6469" s="2"/>
      <c r="T6469" s="2"/>
      <c r="U6469" s="2" t="s">
        <v>58</v>
      </c>
      <c r="V6469" s="2" t="s">
        <v>236</v>
      </c>
      <c r="W6469" s="2"/>
      <c r="X6469" s="2"/>
      <c r="Y6469" s="2"/>
      <c r="Z6469" s="2"/>
      <c r="AA6469" s="2"/>
      <c r="AB6469" s="2"/>
      <c r="AC6469" s="2"/>
      <c r="AD6469" s="2"/>
      <c r="AE6469" s="2"/>
      <c r="AF6469" s="2"/>
      <c r="AG6469" s="2"/>
      <c r="AH6469" s="2"/>
      <c r="AI6469" s="2"/>
      <c r="AJ6469" s="2">
        <v>0.11337</v>
      </c>
      <c r="AK6469" s="2">
        <v>0.11337</v>
      </c>
      <c r="AL6469" s="2">
        <v>0.11337</v>
      </c>
      <c r="AM6469" s="2">
        <v>0.11337</v>
      </c>
      <c r="AN6469" s="2"/>
      <c r="AO6469" s="2"/>
      <c r="AP6469" s="2"/>
      <c r="AQ6469" s="2"/>
      <c r="AR6469" s="2"/>
      <c r="AS6469" s="2"/>
      <c r="AT6469" s="2"/>
      <c r="AU6469" s="2"/>
      <c r="AV6469" s="2"/>
      <c r="AW6469" s="2"/>
      <c r="AX6469" s="2"/>
      <c r="AY6469" s="2" t="s">
        <v>47564</v>
      </c>
      <c r="AZ6469" s="2">
        <v>100</v>
      </c>
      <c r="BA6469" s="2" t="s">
        <v>47061</v>
      </c>
      <c r="BB6469" s="2">
        <v>100</v>
      </c>
    </row>
    <row r="6470" spans="1:54">
      <c r="A6470" s="2" t="s">
        <v>11814</v>
      </c>
      <c r="B6470" s="2" t="s">
        <v>11817</v>
      </c>
      <c r="C6470" s="2">
        <v>50150</v>
      </c>
      <c r="D6470" s="2" t="s">
        <v>162</v>
      </c>
      <c r="E6470" s="2" t="s">
        <v>3578</v>
      </c>
      <c r="F6470" s="2"/>
      <c r="G6470" s="2" t="s">
        <v>166</v>
      </c>
      <c r="H6470" s="2"/>
      <c r="I6470" s="2" t="s">
        <v>232</v>
      </c>
      <c r="J6470" s="2" t="s">
        <v>81</v>
      </c>
      <c r="K6470" s="2">
        <v>48</v>
      </c>
      <c r="L6470" s="2" t="s">
        <v>2801</v>
      </c>
      <c r="M6470" s="2">
        <v>57</v>
      </c>
      <c r="N6470" s="2" t="s">
        <v>2802</v>
      </c>
      <c r="O6470" s="2">
        <v>15</v>
      </c>
      <c r="P6470" s="2">
        <v>7994</v>
      </c>
      <c r="Q6470" s="2">
        <v>1987</v>
      </c>
      <c r="R6470" s="2">
        <v>9999</v>
      </c>
      <c r="S6470" s="2"/>
      <c r="T6470" s="2"/>
      <c r="U6470" s="2" t="s">
        <v>58</v>
      </c>
      <c r="V6470" s="2" t="s">
        <v>236</v>
      </c>
      <c r="W6470" s="2"/>
      <c r="X6470" s="2"/>
      <c r="Y6470" s="2"/>
      <c r="Z6470" s="2"/>
      <c r="AA6470" s="2"/>
      <c r="AB6470" s="2"/>
      <c r="AC6470" s="2"/>
      <c r="AD6470" s="2"/>
      <c r="AE6470" s="2"/>
      <c r="AF6470" s="2"/>
      <c r="AG6470" s="2"/>
      <c r="AH6470" s="2"/>
      <c r="AI6470" s="2"/>
      <c r="AJ6470" s="2">
        <v>0.11337</v>
      </c>
      <c r="AK6470" s="2">
        <v>0.11337</v>
      </c>
      <c r="AL6470" s="2">
        <v>0.11337</v>
      </c>
      <c r="AM6470" s="2">
        <v>0.11337</v>
      </c>
      <c r="AN6470" s="2"/>
      <c r="AO6470" s="2"/>
      <c r="AP6470" s="2"/>
      <c r="AQ6470" s="2"/>
      <c r="AR6470" s="2"/>
      <c r="AS6470" s="2"/>
      <c r="AT6470" s="2"/>
      <c r="AU6470" s="2"/>
      <c r="AV6470" s="2"/>
      <c r="AW6470" s="2"/>
      <c r="AX6470" s="2"/>
      <c r="AY6470" s="2" t="s">
        <v>47564</v>
      </c>
      <c r="AZ6470" s="2">
        <v>100</v>
      </c>
      <c r="BA6470" s="2" t="s">
        <v>47061</v>
      </c>
      <c r="BB6470" s="2">
        <v>100</v>
      </c>
    </row>
    <row r="6471" spans="1:54">
      <c r="A6471" s="2" t="s">
        <v>11814</v>
      </c>
      <c r="B6471" s="2" t="s">
        <v>11818</v>
      </c>
      <c r="C6471" s="2">
        <v>50150</v>
      </c>
      <c r="D6471" s="2" t="s">
        <v>162</v>
      </c>
      <c r="E6471" s="2" t="s">
        <v>3580</v>
      </c>
      <c r="F6471" s="2"/>
      <c r="G6471" s="2" t="s">
        <v>166</v>
      </c>
      <c r="H6471" s="2"/>
      <c r="I6471" s="2" t="s">
        <v>232</v>
      </c>
      <c r="J6471" s="2" t="s">
        <v>81</v>
      </c>
      <c r="K6471" s="2">
        <v>48</v>
      </c>
      <c r="L6471" s="2" t="s">
        <v>2801</v>
      </c>
      <c r="M6471" s="2">
        <v>57</v>
      </c>
      <c r="N6471" s="2" t="s">
        <v>2802</v>
      </c>
      <c r="O6471" s="2">
        <v>30</v>
      </c>
      <c r="P6471" s="2">
        <v>7994</v>
      </c>
      <c r="Q6471" s="2">
        <v>1987</v>
      </c>
      <c r="R6471" s="2">
        <v>9999</v>
      </c>
      <c r="S6471" s="2"/>
      <c r="T6471" s="2"/>
      <c r="U6471" s="2" t="s">
        <v>58</v>
      </c>
      <c r="V6471" s="2" t="s">
        <v>236</v>
      </c>
      <c r="W6471" s="2"/>
      <c r="X6471" s="2"/>
      <c r="Y6471" s="2"/>
      <c r="Z6471" s="2"/>
      <c r="AA6471" s="2"/>
      <c r="AB6471" s="2"/>
      <c r="AC6471" s="2"/>
      <c r="AD6471" s="2"/>
      <c r="AE6471" s="2"/>
      <c r="AF6471" s="2"/>
      <c r="AG6471" s="2"/>
      <c r="AH6471" s="2"/>
      <c r="AI6471" s="2"/>
      <c r="AJ6471" s="2">
        <v>0.11337</v>
      </c>
      <c r="AK6471" s="2">
        <v>0.11337</v>
      </c>
      <c r="AL6471" s="2">
        <v>0.11337</v>
      </c>
      <c r="AM6471" s="2">
        <v>0.11337</v>
      </c>
      <c r="AN6471" s="2"/>
      <c r="AO6471" s="2"/>
      <c r="AP6471" s="2"/>
      <c r="AQ6471" s="2"/>
      <c r="AR6471" s="2"/>
      <c r="AS6471" s="2"/>
      <c r="AT6471" s="2"/>
      <c r="AU6471" s="2"/>
      <c r="AV6471" s="2"/>
      <c r="AW6471" s="2"/>
      <c r="AX6471" s="2"/>
      <c r="AY6471" s="2" t="s">
        <v>47564</v>
      </c>
      <c r="AZ6471" s="2">
        <v>100</v>
      </c>
      <c r="BA6471" s="2" t="s">
        <v>47061</v>
      </c>
      <c r="BB6471" s="2">
        <v>100</v>
      </c>
    </row>
    <row r="6472" spans="1:54">
      <c r="A6472" s="2" t="s">
        <v>11814</v>
      </c>
      <c r="B6472" s="2" t="s">
        <v>11819</v>
      </c>
      <c r="C6472" s="2">
        <v>50150</v>
      </c>
      <c r="D6472" s="2" t="s">
        <v>162</v>
      </c>
      <c r="E6472" s="2" t="s">
        <v>3582</v>
      </c>
      <c r="F6472" s="2"/>
      <c r="G6472" s="2" t="s">
        <v>166</v>
      </c>
      <c r="H6472" s="2"/>
      <c r="I6472" s="2" t="s">
        <v>232</v>
      </c>
      <c r="J6472" s="2" t="s">
        <v>81</v>
      </c>
      <c r="K6472" s="2">
        <v>48</v>
      </c>
      <c r="L6472" s="2" t="s">
        <v>2801</v>
      </c>
      <c r="M6472" s="2">
        <v>57</v>
      </c>
      <c r="N6472" s="2" t="s">
        <v>2802</v>
      </c>
      <c r="O6472" s="2">
        <v>6</v>
      </c>
      <c r="P6472" s="2">
        <v>7994</v>
      </c>
      <c r="Q6472" s="2">
        <v>1987</v>
      </c>
      <c r="R6472" s="2">
        <v>9999</v>
      </c>
      <c r="S6472" s="2"/>
      <c r="T6472" s="2"/>
      <c r="U6472" s="2" t="s">
        <v>58</v>
      </c>
      <c r="V6472" s="2" t="s">
        <v>236</v>
      </c>
      <c r="W6472" s="2"/>
      <c r="X6472" s="2"/>
      <c r="Y6472" s="2"/>
      <c r="Z6472" s="2"/>
      <c r="AA6472" s="2"/>
      <c r="AB6472" s="2"/>
      <c r="AC6472" s="2"/>
      <c r="AD6472" s="2"/>
      <c r="AE6472" s="2"/>
      <c r="AF6472" s="2"/>
      <c r="AG6472" s="2"/>
      <c r="AH6472" s="2"/>
      <c r="AI6472" s="2"/>
      <c r="AJ6472" s="2">
        <v>0.11337</v>
      </c>
      <c r="AK6472" s="2">
        <v>0.11337</v>
      </c>
      <c r="AL6472" s="2">
        <v>0.11337</v>
      </c>
      <c r="AM6472" s="2">
        <v>0.11337</v>
      </c>
      <c r="AN6472" s="2"/>
      <c r="AO6472" s="2"/>
      <c r="AP6472" s="2"/>
      <c r="AQ6472" s="2"/>
      <c r="AR6472" s="2"/>
      <c r="AS6472" s="2"/>
      <c r="AT6472" s="2"/>
      <c r="AU6472" s="2"/>
      <c r="AV6472" s="2"/>
      <c r="AW6472" s="2"/>
      <c r="AX6472" s="2"/>
      <c r="AY6472" s="2" t="s">
        <v>47564</v>
      </c>
      <c r="AZ6472" s="2">
        <v>100</v>
      </c>
      <c r="BA6472" s="2" t="s">
        <v>47061</v>
      </c>
      <c r="BB6472" s="2">
        <v>100</v>
      </c>
    </row>
    <row r="6473" spans="1:54">
      <c r="A6473" s="2" t="s">
        <v>11814</v>
      </c>
      <c r="B6473" s="2" t="s">
        <v>11820</v>
      </c>
      <c r="C6473" s="2">
        <v>50150</v>
      </c>
      <c r="D6473" s="2" t="s">
        <v>162</v>
      </c>
      <c r="E6473" s="2" t="s">
        <v>3889</v>
      </c>
      <c r="F6473" s="2"/>
      <c r="G6473" s="2" t="s">
        <v>166</v>
      </c>
      <c r="H6473" s="2"/>
      <c r="I6473" s="2" t="s">
        <v>232</v>
      </c>
      <c r="J6473" s="2" t="s">
        <v>81</v>
      </c>
      <c r="K6473" s="2">
        <v>48</v>
      </c>
      <c r="L6473" s="2" t="s">
        <v>2801</v>
      </c>
      <c r="M6473" s="2">
        <v>57</v>
      </c>
      <c r="N6473" s="2" t="s">
        <v>2802</v>
      </c>
      <c r="O6473" s="2">
        <v>30</v>
      </c>
      <c r="P6473" s="2">
        <v>7994</v>
      </c>
      <c r="Q6473" s="2">
        <v>1987</v>
      </c>
      <c r="R6473" s="2">
        <v>9999</v>
      </c>
      <c r="S6473" s="2"/>
      <c r="T6473" s="2"/>
      <c r="U6473" s="2" t="s">
        <v>58</v>
      </c>
      <c r="V6473" s="2" t="s">
        <v>236</v>
      </c>
      <c r="W6473" s="2"/>
      <c r="X6473" s="2"/>
      <c r="Y6473" s="2"/>
      <c r="Z6473" s="2"/>
      <c r="AA6473" s="2"/>
      <c r="AB6473" s="2"/>
      <c r="AC6473" s="2"/>
      <c r="AD6473" s="2"/>
      <c r="AE6473" s="2"/>
      <c r="AF6473" s="2"/>
      <c r="AG6473" s="2"/>
      <c r="AH6473" s="2"/>
      <c r="AI6473" s="2"/>
      <c r="AJ6473" s="2">
        <v>0.11337</v>
      </c>
      <c r="AK6473" s="2">
        <v>0.11337</v>
      </c>
      <c r="AL6473" s="2">
        <v>0.11337</v>
      </c>
      <c r="AM6473" s="2">
        <v>0.11337</v>
      </c>
      <c r="AN6473" s="2"/>
      <c r="AO6473" s="2"/>
      <c r="AP6473" s="2"/>
      <c r="AQ6473" s="2"/>
      <c r="AR6473" s="2"/>
      <c r="AS6473" s="2"/>
      <c r="AT6473" s="2"/>
      <c r="AU6473" s="2"/>
      <c r="AV6473" s="2"/>
      <c r="AW6473" s="2"/>
      <c r="AX6473" s="2"/>
      <c r="AY6473" s="2" t="s">
        <v>47564</v>
      </c>
      <c r="AZ6473" s="2">
        <v>100</v>
      </c>
      <c r="BA6473" s="2" t="s">
        <v>47061</v>
      </c>
      <c r="BB6473" s="2">
        <v>100</v>
      </c>
    </row>
    <row r="6474" spans="1:54">
      <c r="A6474" s="2" t="s">
        <v>11814</v>
      </c>
      <c r="B6474" s="2" t="s">
        <v>11821</v>
      </c>
      <c r="C6474" s="2">
        <v>50150</v>
      </c>
      <c r="D6474" s="2" t="s">
        <v>162</v>
      </c>
      <c r="E6474" s="2" t="s">
        <v>4617</v>
      </c>
      <c r="F6474" s="2"/>
      <c r="G6474" s="2" t="s">
        <v>166</v>
      </c>
      <c r="H6474" s="2"/>
      <c r="I6474" s="2" t="s">
        <v>232</v>
      </c>
      <c r="J6474" s="2" t="s">
        <v>81</v>
      </c>
      <c r="K6474" s="2">
        <v>48</v>
      </c>
      <c r="L6474" s="2" t="s">
        <v>2801</v>
      </c>
      <c r="M6474" s="2">
        <v>57</v>
      </c>
      <c r="N6474" s="2" t="s">
        <v>2802</v>
      </c>
      <c r="O6474" s="2">
        <v>15</v>
      </c>
      <c r="P6474" s="2">
        <v>7994</v>
      </c>
      <c r="Q6474" s="2">
        <v>1987</v>
      </c>
      <c r="R6474" s="2">
        <v>9999</v>
      </c>
      <c r="S6474" s="2"/>
      <c r="T6474" s="2"/>
      <c r="U6474" s="2" t="s">
        <v>58</v>
      </c>
      <c r="V6474" s="2" t="s">
        <v>236</v>
      </c>
      <c r="W6474" s="2"/>
      <c r="X6474" s="2"/>
      <c r="Y6474" s="2"/>
      <c r="Z6474" s="2"/>
      <c r="AA6474" s="2"/>
      <c r="AB6474" s="2"/>
      <c r="AC6474" s="2"/>
      <c r="AD6474" s="2"/>
      <c r="AE6474" s="2"/>
      <c r="AF6474" s="2"/>
      <c r="AG6474" s="2"/>
      <c r="AH6474" s="2"/>
      <c r="AI6474" s="2"/>
      <c r="AJ6474" s="2">
        <v>0.11337</v>
      </c>
      <c r="AK6474" s="2">
        <v>0.11337</v>
      </c>
      <c r="AL6474" s="2">
        <v>0.11337</v>
      </c>
      <c r="AM6474" s="2">
        <v>0.11337</v>
      </c>
      <c r="AN6474" s="2"/>
      <c r="AO6474" s="2"/>
      <c r="AP6474" s="2"/>
      <c r="AQ6474" s="2"/>
      <c r="AR6474" s="2"/>
      <c r="AS6474" s="2"/>
      <c r="AT6474" s="2"/>
      <c r="AU6474" s="2"/>
      <c r="AV6474" s="2"/>
      <c r="AW6474" s="2"/>
      <c r="AX6474" s="2"/>
      <c r="AY6474" s="2" t="s">
        <v>47564</v>
      </c>
      <c r="AZ6474" s="2">
        <v>100</v>
      </c>
      <c r="BA6474" s="2" t="s">
        <v>47061</v>
      </c>
      <c r="BB6474" s="2">
        <v>100</v>
      </c>
    </row>
    <row r="6475" spans="1:54">
      <c r="A6475" s="2" t="s">
        <v>11822</v>
      </c>
      <c r="B6475" s="2" t="s">
        <v>11823</v>
      </c>
      <c r="C6475" s="2">
        <v>50152</v>
      </c>
      <c r="D6475" s="2" t="s">
        <v>162</v>
      </c>
      <c r="E6475" s="2" t="s">
        <v>11824</v>
      </c>
      <c r="F6475" s="2"/>
      <c r="G6475" s="2" t="s">
        <v>166</v>
      </c>
      <c r="H6475" s="2"/>
      <c r="I6475" s="2" t="s">
        <v>1012</v>
      </c>
      <c r="J6475" s="2" t="s">
        <v>675</v>
      </c>
      <c r="K6475" s="2">
        <v>22</v>
      </c>
      <c r="L6475" s="2" t="s">
        <v>1037</v>
      </c>
      <c r="M6475" s="2">
        <v>89</v>
      </c>
      <c r="N6475" s="2" t="s">
        <v>1038</v>
      </c>
      <c r="O6475" s="2">
        <v>100</v>
      </c>
      <c r="P6475" s="2">
        <v>5500</v>
      </c>
      <c r="Q6475" s="2">
        <v>1996</v>
      </c>
      <c r="R6475" s="2">
        <v>9999</v>
      </c>
      <c r="S6475" s="2"/>
      <c r="T6475" s="2"/>
      <c r="U6475" s="2" t="s">
        <v>58</v>
      </c>
      <c r="V6475" s="2" t="s">
        <v>236</v>
      </c>
      <c r="W6475" s="2"/>
      <c r="X6475" s="2"/>
      <c r="Y6475" s="2"/>
      <c r="Z6475" s="2"/>
      <c r="AA6475" s="2"/>
      <c r="AB6475" s="2"/>
      <c r="AC6475" s="2"/>
      <c r="AD6475" s="2"/>
      <c r="AE6475" s="2"/>
      <c r="AF6475" s="2"/>
      <c r="AG6475" s="2"/>
      <c r="AH6475" s="2"/>
      <c r="AI6475" s="2"/>
      <c r="AJ6475" s="2">
        <v>6.1249999999999999E-2</v>
      </c>
      <c r="AK6475" s="2">
        <v>6.1249999999999999E-2</v>
      </c>
      <c r="AL6475" s="2">
        <v>6.1249999999999999E-2</v>
      </c>
      <c r="AM6475" s="2">
        <v>6.1249999999999999E-2</v>
      </c>
      <c r="AN6475" s="2"/>
      <c r="AO6475" s="2"/>
      <c r="AP6475" s="2"/>
      <c r="AQ6475" s="2"/>
      <c r="AR6475" s="2"/>
      <c r="AS6475" s="2"/>
      <c r="AT6475" s="2"/>
      <c r="AU6475" s="2"/>
      <c r="AV6475" s="2"/>
      <c r="AW6475" s="2"/>
      <c r="AX6475" s="2"/>
      <c r="AY6475" s="2" t="s">
        <v>47565</v>
      </c>
      <c r="AZ6475" s="2">
        <v>100</v>
      </c>
      <c r="BA6475" s="2" t="s">
        <v>47061</v>
      </c>
      <c r="BB6475" s="2">
        <v>100</v>
      </c>
    </row>
    <row r="6476" spans="1:54">
      <c r="A6476" s="2" t="s">
        <v>11822</v>
      </c>
      <c r="B6476" s="2" t="s">
        <v>11825</v>
      </c>
      <c r="C6476" s="2">
        <v>50152</v>
      </c>
      <c r="D6476" s="2" t="s">
        <v>162</v>
      </c>
      <c r="E6476" s="2" t="s">
        <v>11826</v>
      </c>
      <c r="F6476" s="2"/>
      <c r="G6476" s="2" t="s">
        <v>166</v>
      </c>
      <c r="H6476" s="2"/>
      <c r="I6476" s="2" t="s">
        <v>1012</v>
      </c>
      <c r="J6476" s="2" t="s">
        <v>675</v>
      </c>
      <c r="K6476" s="2">
        <v>22</v>
      </c>
      <c r="L6476" s="2" t="s">
        <v>1037</v>
      </c>
      <c r="M6476" s="2">
        <v>89</v>
      </c>
      <c r="N6476" s="2" t="s">
        <v>1038</v>
      </c>
      <c r="O6476" s="2">
        <v>100</v>
      </c>
      <c r="P6476" s="2">
        <v>5500</v>
      </c>
      <c r="Q6476" s="2">
        <v>1997</v>
      </c>
      <c r="R6476" s="2">
        <v>9999</v>
      </c>
      <c r="S6476" s="2"/>
      <c r="T6476" s="2"/>
      <c r="U6476" s="2" t="s">
        <v>58</v>
      </c>
      <c r="V6476" s="2" t="s">
        <v>236</v>
      </c>
      <c r="W6476" s="2"/>
      <c r="X6476" s="2"/>
      <c r="Y6476" s="2"/>
      <c r="Z6476" s="2"/>
      <c r="AA6476" s="2"/>
      <c r="AB6476" s="2"/>
      <c r="AC6476" s="2"/>
      <c r="AD6476" s="2"/>
      <c r="AE6476" s="2"/>
      <c r="AF6476" s="2"/>
      <c r="AG6476" s="2"/>
      <c r="AH6476" s="2"/>
      <c r="AI6476" s="2"/>
      <c r="AJ6476" s="2">
        <v>6.1249999999999999E-2</v>
      </c>
      <c r="AK6476" s="2">
        <v>6.1249999999999999E-2</v>
      </c>
      <c r="AL6476" s="2">
        <v>6.1249999999999999E-2</v>
      </c>
      <c r="AM6476" s="2">
        <v>6.1249999999999999E-2</v>
      </c>
      <c r="AN6476" s="2"/>
      <c r="AO6476" s="2"/>
      <c r="AP6476" s="2"/>
      <c r="AQ6476" s="2"/>
      <c r="AR6476" s="2"/>
      <c r="AS6476" s="2"/>
      <c r="AT6476" s="2"/>
      <c r="AU6476" s="2"/>
      <c r="AV6476" s="2"/>
      <c r="AW6476" s="2"/>
      <c r="AX6476" s="2"/>
      <c r="AY6476" s="2" t="s">
        <v>47565</v>
      </c>
      <c r="AZ6476" s="2">
        <v>100</v>
      </c>
      <c r="BA6476" s="2" t="s">
        <v>47061</v>
      </c>
      <c r="BB6476" s="2">
        <v>100</v>
      </c>
    </row>
    <row r="6477" spans="1:54">
      <c r="A6477" s="2" t="s">
        <v>11822</v>
      </c>
      <c r="B6477" s="2" t="s">
        <v>11827</v>
      </c>
      <c r="C6477" s="2">
        <v>50152</v>
      </c>
      <c r="D6477" s="2" t="s">
        <v>162</v>
      </c>
      <c r="E6477" s="2" t="s">
        <v>11828</v>
      </c>
      <c r="F6477" s="2"/>
      <c r="G6477" s="2" t="s">
        <v>166</v>
      </c>
      <c r="H6477" s="2"/>
      <c r="I6477" s="2" t="s">
        <v>1012</v>
      </c>
      <c r="J6477" s="2" t="s">
        <v>675</v>
      </c>
      <c r="K6477" s="2">
        <v>22</v>
      </c>
      <c r="L6477" s="2" t="s">
        <v>1037</v>
      </c>
      <c r="M6477" s="2">
        <v>89</v>
      </c>
      <c r="N6477" s="2" t="s">
        <v>1038</v>
      </c>
      <c r="O6477" s="2">
        <v>50</v>
      </c>
      <c r="P6477" s="2">
        <v>5500</v>
      </c>
      <c r="Q6477" s="2">
        <v>2002</v>
      </c>
      <c r="R6477" s="2">
        <v>9999</v>
      </c>
      <c r="S6477" s="2"/>
      <c r="T6477" s="2"/>
      <c r="U6477" s="2" t="s">
        <v>58</v>
      </c>
      <c r="V6477" s="2" t="s">
        <v>236</v>
      </c>
      <c r="W6477" s="2"/>
      <c r="X6477" s="2"/>
      <c r="Y6477" s="2"/>
      <c r="Z6477" s="2" t="s">
        <v>244</v>
      </c>
      <c r="AA6477" s="2"/>
      <c r="AB6477" s="2"/>
      <c r="AC6477" s="2"/>
      <c r="AD6477" s="2"/>
      <c r="AE6477" s="2"/>
      <c r="AF6477" s="2"/>
      <c r="AG6477" s="2"/>
      <c r="AH6477" s="2"/>
      <c r="AI6477" s="2"/>
      <c r="AJ6477" s="2">
        <v>6.1249999999999999E-2</v>
      </c>
      <c r="AK6477" s="2">
        <v>6.1249999999999999E-2</v>
      </c>
      <c r="AL6477" s="2">
        <v>6.1249999999999999E-2</v>
      </c>
      <c r="AM6477" s="2">
        <v>6.1249999999999999E-2</v>
      </c>
      <c r="AN6477" s="2"/>
      <c r="AO6477" s="2"/>
      <c r="AP6477" s="2"/>
      <c r="AQ6477" s="2"/>
      <c r="AR6477" s="2"/>
      <c r="AS6477" s="2"/>
      <c r="AT6477" s="2"/>
      <c r="AU6477" s="2"/>
      <c r="AV6477" s="2"/>
      <c r="AW6477" s="2"/>
      <c r="AX6477" s="2"/>
      <c r="AY6477" s="2" t="s">
        <v>47565</v>
      </c>
      <c r="AZ6477" s="2">
        <v>100</v>
      </c>
      <c r="BA6477" s="2" t="s">
        <v>47061</v>
      </c>
      <c r="BB6477" s="2">
        <v>100</v>
      </c>
    </row>
    <row r="6478" spans="1:54">
      <c r="A6478" s="2" t="s">
        <v>11822</v>
      </c>
      <c r="B6478" s="2" t="s">
        <v>11829</v>
      </c>
      <c r="C6478" s="2">
        <v>50152</v>
      </c>
      <c r="D6478" s="2" t="s">
        <v>162</v>
      </c>
      <c r="E6478" s="2" t="s">
        <v>3979</v>
      </c>
      <c r="F6478" s="2"/>
      <c r="G6478" s="2" t="s">
        <v>166</v>
      </c>
      <c r="H6478" s="2"/>
      <c r="I6478" s="2" t="s">
        <v>1012</v>
      </c>
      <c r="J6478" s="2" t="s">
        <v>675</v>
      </c>
      <c r="K6478" s="2">
        <v>22</v>
      </c>
      <c r="L6478" s="2" t="s">
        <v>1037</v>
      </c>
      <c r="M6478" s="2">
        <v>89</v>
      </c>
      <c r="N6478" s="2" t="s">
        <v>1038</v>
      </c>
      <c r="O6478" s="2">
        <v>20</v>
      </c>
      <c r="P6478" s="2">
        <v>5500</v>
      </c>
      <c r="Q6478" s="2">
        <v>1997</v>
      </c>
      <c r="R6478" s="2">
        <v>9999</v>
      </c>
      <c r="S6478" s="2"/>
      <c r="T6478" s="2"/>
      <c r="U6478" s="2" t="s">
        <v>58</v>
      </c>
      <c r="V6478" s="2" t="s">
        <v>236</v>
      </c>
      <c r="W6478" s="2"/>
      <c r="X6478" s="2"/>
      <c r="Y6478" s="2"/>
      <c r="Z6478" s="2" t="s">
        <v>244</v>
      </c>
      <c r="AA6478" s="2"/>
      <c r="AB6478" s="2"/>
      <c r="AC6478" s="2"/>
      <c r="AD6478" s="2"/>
      <c r="AE6478" s="2"/>
      <c r="AF6478" s="2"/>
      <c r="AG6478" s="2"/>
      <c r="AH6478" s="2"/>
      <c r="AI6478" s="2"/>
      <c r="AJ6478" s="2">
        <v>6.1249999999999999E-2</v>
      </c>
      <c r="AK6478" s="2">
        <v>6.1249999999999999E-2</v>
      </c>
      <c r="AL6478" s="2">
        <v>6.1249999999999999E-2</v>
      </c>
      <c r="AM6478" s="2">
        <v>6.1249999999999999E-2</v>
      </c>
      <c r="AN6478" s="2"/>
      <c r="AO6478" s="2"/>
      <c r="AP6478" s="2"/>
      <c r="AQ6478" s="2"/>
      <c r="AR6478" s="2"/>
      <c r="AS6478" s="2"/>
      <c r="AT6478" s="2"/>
      <c r="AU6478" s="2"/>
      <c r="AV6478" s="2"/>
      <c r="AW6478" s="2"/>
      <c r="AX6478" s="2"/>
      <c r="AY6478" s="2" t="s">
        <v>47565</v>
      </c>
      <c r="AZ6478" s="2">
        <v>100</v>
      </c>
      <c r="BA6478" s="2" t="s">
        <v>47061</v>
      </c>
      <c r="BB6478" s="2">
        <v>100</v>
      </c>
    </row>
    <row r="6479" spans="1:54">
      <c r="A6479" s="2" t="s">
        <v>11830</v>
      </c>
      <c r="B6479" s="2" t="s">
        <v>11831</v>
      </c>
      <c r="C6479" s="2">
        <v>50156</v>
      </c>
      <c r="D6479" s="2" t="s">
        <v>162</v>
      </c>
      <c r="E6479" s="2" t="s">
        <v>3556</v>
      </c>
      <c r="F6479" s="2"/>
      <c r="G6479" s="2" t="s">
        <v>163</v>
      </c>
      <c r="H6479" s="2"/>
      <c r="I6479" s="2" t="s">
        <v>214</v>
      </c>
      <c r="J6479" s="2" t="s">
        <v>78</v>
      </c>
      <c r="K6479" s="2">
        <v>6</v>
      </c>
      <c r="L6479" s="2" t="s">
        <v>722</v>
      </c>
      <c r="M6479" s="2">
        <v>89</v>
      </c>
      <c r="N6479" s="2" t="s">
        <v>723</v>
      </c>
      <c r="O6479" s="2">
        <v>3</v>
      </c>
      <c r="P6479" s="2">
        <v>0</v>
      </c>
      <c r="Q6479" s="2">
        <v>1990</v>
      </c>
      <c r="R6479" s="2">
        <v>9999</v>
      </c>
      <c r="S6479" s="2"/>
      <c r="T6479" s="2"/>
      <c r="U6479" s="2" t="s">
        <v>54</v>
      </c>
      <c r="V6479" s="2" t="s">
        <v>163</v>
      </c>
      <c r="W6479" s="2"/>
      <c r="X6479" s="2"/>
      <c r="Y6479" s="2"/>
      <c r="Z6479" s="2"/>
      <c r="AA6479" s="2"/>
      <c r="AB6479" s="2"/>
      <c r="AC6479" s="2"/>
      <c r="AD6479" s="2"/>
      <c r="AE6479" s="2"/>
      <c r="AF6479" s="2"/>
      <c r="AG6479" s="2"/>
      <c r="AH6479" s="2"/>
      <c r="AI6479" s="2"/>
      <c r="AJ6479" s="2">
        <v>0</v>
      </c>
      <c r="AK6479" s="2">
        <v>0</v>
      </c>
      <c r="AL6479" s="2">
        <v>0</v>
      </c>
      <c r="AM6479" s="2">
        <v>0</v>
      </c>
      <c r="AN6479" s="2"/>
      <c r="AO6479" s="2"/>
      <c r="AP6479" s="2"/>
      <c r="AQ6479" s="2"/>
      <c r="AR6479" s="2"/>
      <c r="AS6479" s="2"/>
      <c r="AT6479" s="2"/>
      <c r="AU6479" s="2"/>
      <c r="AV6479" s="2"/>
      <c r="AW6479" s="2"/>
      <c r="AX6479" s="2"/>
      <c r="AY6479" s="2" t="s">
        <v>47566</v>
      </c>
      <c r="AZ6479" s="2">
        <v>100</v>
      </c>
      <c r="BA6479" s="2" t="s">
        <v>46913</v>
      </c>
      <c r="BB6479" s="2">
        <v>100</v>
      </c>
    </row>
    <row r="6480" spans="1:54">
      <c r="A6480" s="2" t="s">
        <v>11845</v>
      </c>
      <c r="B6480" s="2" t="s">
        <v>11846</v>
      </c>
      <c r="C6480" s="2">
        <v>50166</v>
      </c>
      <c r="D6480" s="2" t="s">
        <v>162</v>
      </c>
      <c r="E6480" s="2" t="s">
        <v>3556</v>
      </c>
      <c r="F6480" s="2"/>
      <c r="G6480" s="2" t="s">
        <v>163</v>
      </c>
      <c r="H6480" s="2"/>
      <c r="I6480" s="2" t="s">
        <v>217</v>
      </c>
      <c r="J6480" s="2" t="s">
        <v>71</v>
      </c>
      <c r="K6480" s="2">
        <v>25</v>
      </c>
      <c r="L6480" s="2" t="s">
        <v>1119</v>
      </c>
      <c r="M6480" s="2">
        <v>13</v>
      </c>
      <c r="N6480" s="2" t="s">
        <v>1120</v>
      </c>
      <c r="O6480" s="2">
        <v>0.4</v>
      </c>
      <c r="P6480" s="2">
        <v>0</v>
      </c>
      <c r="Q6480" s="2">
        <v>1916</v>
      </c>
      <c r="R6480" s="2">
        <v>9999</v>
      </c>
      <c r="S6480" s="2"/>
      <c r="T6480" s="2"/>
      <c r="U6480" s="2" t="s">
        <v>54</v>
      </c>
      <c r="V6480" s="2" t="s">
        <v>163</v>
      </c>
      <c r="W6480" s="2"/>
      <c r="X6480" s="2"/>
      <c r="Y6480" s="2"/>
      <c r="Z6480" s="2"/>
      <c r="AA6480" s="2"/>
      <c r="AB6480" s="2"/>
      <c r="AC6480" s="2"/>
      <c r="AD6480" s="2"/>
      <c r="AE6480" s="2"/>
      <c r="AF6480" s="2"/>
      <c r="AG6480" s="2"/>
      <c r="AH6480" s="2"/>
      <c r="AI6480" s="2"/>
      <c r="AJ6480" s="2">
        <v>0</v>
      </c>
      <c r="AK6480" s="2">
        <v>0</v>
      </c>
      <c r="AL6480" s="2">
        <v>0</v>
      </c>
      <c r="AM6480" s="2">
        <v>0</v>
      </c>
      <c r="AN6480" s="2"/>
      <c r="AO6480" s="2"/>
      <c r="AP6480" s="2"/>
      <c r="AQ6480" s="2"/>
      <c r="AR6480" s="2"/>
      <c r="AS6480" s="2"/>
      <c r="AT6480" s="2"/>
      <c r="AU6480" s="2"/>
      <c r="AV6480" s="2"/>
      <c r="AW6480" s="2"/>
      <c r="AX6480" s="2"/>
      <c r="AY6480" s="2" t="s">
        <v>47040</v>
      </c>
      <c r="AZ6480" s="2">
        <v>100</v>
      </c>
      <c r="BA6480" s="2" t="s">
        <v>47040</v>
      </c>
      <c r="BB6480" s="2">
        <v>100</v>
      </c>
    </row>
    <row r="6481" spans="1:54">
      <c r="A6481" s="2" t="s">
        <v>11845</v>
      </c>
      <c r="B6481" s="2" t="s">
        <v>11847</v>
      </c>
      <c r="C6481" s="2">
        <v>50166</v>
      </c>
      <c r="D6481" s="2" t="s">
        <v>162</v>
      </c>
      <c r="E6481" s="2" t="s">
        <v>3559</v>
      </c>
      <c r="F6481" s="2"/>
      <c r="G6481" s="2" t="s">
        <v>163</v>
      </c>
      <c r="H6481" s="2"/>
      <c r="I6481" s="2" t="s">
        <v>217</v>
      </c>
      <c r="J6481" s="2" t="s">
        <v>71</v>
      </c>
      <c r="K6481" s="2">
        <v>25</v>
      </c>
      <c r="L6481" s="2" t="s">
        <v>1119</v>
      </c>
      <c r="M6481" s="2">
        <v>13</v>
      </c>
      <c r="N6481" s="2" t="s">
        <v>1120</v>
      </c>
      <c r="O6481" s="2">
        <v>1.7</v>
      </c>
      <c r="P6481" s="2">
        <v>0</v>
      </c>
      <c r="Q6481" s="2">
        <v>1913</v>
      </c>
      <c r="R6481" s="2">
        <v>9999</v>
      </c>
      <c r="S6481" s="2"/>
      <c r="T6481" s="2"/>
      <c r="U6481" s="2" t="s">
        <v>54</v>
      </c>
      <c r="V6481" s="2" t="s">
        <v>163</v>
      </c>
      <c r="W6481" s="2"/>
      <c r="X6481" s="2"/>
      <c r="Y6481" s="2"/>
      <c r="Z6481" s="2"/>
      <c r="AA6481" s="2"/>
      <c r="AB6481" s="2"/>
      <c r="AC6481" s="2"/>
      <c r="AD6481" s="2"/>
      <c r="AE6481" s="2"/>
      <c r="AF6481" s="2"/>
      <c r="AG6481" s="2"/>
      <c r="AH6481" s="2"/>
      <c r="AI6481" s="2"/>
      <c r="AJ6481" s="2">
        <v>0</v>
      </c>
      <c r="AK6481" s="2">
        <v>0</v>
      </c>
      <c r="AL6481" s="2">
        <v>0</v>
      </c>
      <c r="AM6481" s="2">
        <v>0</v>
      </c>
      <c r="AN6481" s="2"/>
      <c r="AO6481" s="2"/>
      <c r="AP6481" s="2"/>
      <c r="AQ6481" s="2"/>
      <c r="AR6481" s="2"/>
      <c r="AS6481" s="2"/>
      <c r="AT6481" s="2"/>
      <c r="AU6481" s="2"/>
      <c r="AV6481" s="2"/>
      <c r="AW6481" s="2"/>
      <c r="AX6481" s="2"/>
      <c r="AY6481" s="2" t="s">
        <v>47040</v>
      </c>
      <c r="AZ6481" s="2">
        <v>100</v>
      </c>
      <c r="BA6481" s="2" t="s">
        <v>47040</v>
      </c>
      <c r="BB6481" s="2">
        <v>100</v>
      </c>
    </row>
    <row r="6482" spans="1:54">
      <c r="A6482" s="2" t="s">
        <v>11845</v>
      </c>
      <c r="B6482" s="2" t="s">
        <v>11848</v>
      </c>
      <c r="C6482" s="2">
        <v>50166</v>
      </c>
      <c r="D6482" s="2" t="s">
        <v>162</v>
      </c>
      <c r="E6482" s="2" t="s">
        <v>11849</v>
      </c>
      <c r="F6482" s="2"/>
      <c r="G6482" s="2" t="s">
        <v>163</v>
      </c>
      <c r="H6482" s="2"/>
      <c r="I6482" s="2" t="s">
        <v>217</v>
      </c>
      <c r="J6482" s="2" t="s">
        <v>71</v>
      </c>
      <c r="K6482" s="2">
        <v>25</v>
      </c>
      <c r="L6482" s="2" t="s">
        <v>1119</v>
      </c>
      <c r="M6482" s="2">
        <v>13</v>
      </c>
      <c r="N6482" s="2" t="s">
        <v>1120</v>
      </c>
      <c r="O6482" s="2">
        <v>0.4</v>
      </c>
      <c r="P6482" s="2">
        <v>0</v>
      </c>
      <c r="Q6482" s="2">
        <v>1916</v>
      </c>
      <c r="R6482" s="2">
        <v>9999</v>
      </c>
      <c r="S6482" s="2"/>
      <c r="T6482" s="2"/>
      <c r="U6482" s="2" t="s">
        <v>54</v>
      </c>
      <c r="V6482" s="2" t="s">
        <v>163</v>
      </c>
      <c r="W6482" s="2"/>
      <c r="X6482" s="2"/>
      <c r="Y6482" s="2"/>
      <c r="Z6482" s="2"/>
      <c r="AA6482" s="2"/>
      <c r="AB6482" s="2"/>
      <c r="AC6482" s="2"/>
      <c r="AD6482" s="2"/>
      <c r="AE6482" s="2"/>
      <c r="AF6482" s="2"/>
      <c r="AG6482" s="2"/>
      <c r="AH6482" s="2"/>
      <c r="AI6482" s="2"/>
      <c r="AJ6482" s="2">
        <v>0</v>
      </c>
      <c r="AK6482" s="2">
        <v>0</v>
      </c>
      <c r="AL6482" s="2">
        <v>0</v>
      </c>
      <c r="AM6482" s="2">
        <v>0</v>
      </c>
      <c r="AN6482" s="2"/>
      <c r="AO6482" s="2"/>
      <c r="AP6482" s="2"/>
      <c r="AQ6482" s="2"/>
      <c r="AR6482" s="2"/>
      <c r="AS6482" s="2"/>
      <c r="AT6482" s="2"/>
      <c r="AU6482" s="2"/>
      <c r="AV6482" s="2"/>
      <c r="AW6482" s="2"/>
      <c r="AX6482" s="2"/>
      <c r="AY6482" s="2" t="s">
        <v>47040</v>
      </c>
      <c r="AZ6482" s="2">
        <v>100</v>
      </c>
      <c r="BA6482" s="2" t="s">
        <v>47040</v>
      </c>
      <c r="BB6482" s="2">
        <v>100</v>
      </c>
    </row>
    <row r="6483" spans="1:54">
      <c r="A6483" s="2" t="s">
        <v>11850</v>
      </c>
      <c r="B6483" s="2" t="s">
        <v>11851</v>
      </c>
      <c r="C6483" s="2">
        <v>50170</v>
      </c>
      <c r="D6483" s="2" t="s">
        <v>162</v>
      </c>
      <c r="E6483" s="2" t="s">
        <v>3556</v>
      </c>
      <c r="F6483" s="2"/>
      <c r="G6483" s="2" t="s">
        <v>164</v>
      </c>
      <c r="H6483" s="2"/>
      <c r="I6483" s="2" t="s">
        <v>214</v>
      </c>
      <c r="J6483" s="2" t="s">
        <v>78</v>
      </c>
      <c r="K6483" s="2">
        <v>6</v>
      </c>
      <c r="L6483" s="2" t="s">
        <v>2603</v>
      </c>
      <c r="M6483" s="2">
        <v>29</v>
      </c>
      <c r="N6483" s="2" t="s">
        <v>2604</v>
      </c>
      <c r="O6483" s="2">
        <v>35</v>
      </c>
      <c r="P6483" s="2">
        <v>8700</v>
      </c>
      <c r="Q6483" s="2">
        <v>1986</v>
      </c>
      <c r="R6483" s="2">
        <v>9999</v>
      </c>
      <c r="S6483" s="2"/>
      <c r="T6483" s="2"/>
      <c r="U6483" s="2" t="s">
        <v>58</v>
      </c>
      <c r="V6483" s="2" t="s">
        <v>236</v>
      </c>
      <c r="W6483" s="2"/>
      <c r="X6483" s="2"/>
      <c r="Y6483" s="2"/>
      <c r="Z6483" s="2"/>
      <c r="AA6483" s="2"/>
      <c r="AB6483" s="2"/>
      <c r="AC6483" s="2"/>
      <c r="AD6483" s="2"/>
      <c r="AE6483" s="2"/>
      <c r="AF6483" s="2"/>
      <c r="AG6483" s="2"/>
      <c r="AH6483" s="2"/>
      <c r="AI6483" s="2">
        <v>0.74</v>
      </c>
      <c r="AJ6483" s="2">
        <v>0.47388000000000002</v>
      </c>
      <c r="AK6483" s="2">
        <v>0.47388000000000002</v>
      </c>
      <c r="AL6483" s="2">
        <v>0.47388000000000002</v>
      </c>
      <c r="AM6483" s="2">
        <v>0.47388000000000002</v>
      </c>
      <c r="AN6483" s="2"/>
      <c r="AO6483" s="2"/>
      <c r="AP6483" s="2"/>
      <c r="AQ6483" s="2"/>
      <c r="AR6483" s="2"/>
      <c r="AS6483" s="2"/>
      <c r="AT6483" s="2"/>
      <c r="AU6483" s="2"/>
      <c r="AV6483" s="2"/>
      <c r="AW6483" s="2"/>
      <c r="AX6483" s="2"/>
      <c r="AY6483" s="2" t="s">
        <v>47567</v>
      </c>
      <c r="AZ6483" s="2">
        <v>100</v>
      </c>
      <c r="BA6483" s="2" t="s">
        <v>47568</v>
      </c>
      <c r="BB6483" s="2">
        <v>100</v>
      </c>
    </row>
    <row r="6484" spans="1:54">
      <c r="A6484" s="2" t="s">
        <v>11852</v>
      </c>
      <c r="B6484" s="2" t="s">
        <v>11853</v>
      </c>
      <c r="C6484" s="2">
        <v>50175</v>
      </c>
      <c r="D6484" s="2" t="s">
        <v>162</v>
      </c>
      <c r="E6484" s="2" t="s">
        <v>3556</v>
      </c>
      <c r="F6484" s="2"/>
      <c r="G6484" s="2" t="s">
        <v>163</v>
      </c>
      <c r="H6484" s="2"/>
      <c r="I6484" s="2" t="s">
        <v>225</v>
      </c>
      <c r="J6484" s="2" t="s">
        <v>68</v>
      </c>
      <c r="K6484" s="2">
        <v>51</v>
      </c>
      <c r="L6484" s="2" t="s">
        <v>11854</v>
      </c>
      <c r="M6484" s="2">
        <v>81</v>
      </c>
      <c r="N6484" s="2" t="s">
        <v>11855</v>
      </c>
      <c r="O6484" s="2">
        <v>2</v>
      </c>
      <c r="P6484" s="2">
        <v>0</v>
      </c>
      <c r="Q6484" s="2">
        <v>1986</v>
      </c>
      <c r="R6484" s="2">
        <v>9999</v>
      </c>
      <c r="S6484" s="2"/>
      <c r="T6484" s="2"/>
      <c r="U6484" s="2" t="s">
        <v>54</v>
      </c>
      <c r="V6484" s="2" t="s">
        <v>163</v>
      </c>
      <c r="W6484" s="2"/>
      <c r="X6484" s="2"/>
      <c r="Y6484" s="2"/>
      <c r="Z6484" s="2"/>
      <c r="AA6484" s="2"/>
      <c r="AB6484" s="2"/>
      <c r="AC6484" s="2"/>
      <c r="AD6484" s="2"/>
      <c r="AE6484" s="2"/>
      <c r="AF6484" s="2"/>
      <c r="AG6484" s="2"/>
      <c r="AH6484" s="2"/>
      <c r="AI6484" s="2"/>
      <c r="AJ6484" s="2">
        <v>0</v>
      </c>
      <c r="AK6484" s="2">
        <v>0</v>
      </c>
      <c r="AL6484" s="2">
        <v>0</v>
      </c>
      <c r="AM6484" s="2">
        <v>0</v>
      </c>
      <c r="AN6484" s="2"/>
      <c r="AO6484" s="2"/>
      <c r="AP6484" s="2"/>
      <c r="AQ6484" s="2"/>
      <c r="AR6484" s="2"/>
      <c r="AS6484" s="2"/>
      <c r="AT6484" s="2"/>
      <c r="AU6484" s="2"/>
      <c r="AV6484" s="2"/>
      <c r="AW6484" s="2"/>
      <c r="AX6484" s="2"/>
      <c r="AY6484" s="2" t="s">
        <v>47569</v>
      </c>
      <c r="AZ6484" s="2">
        <v>100</v>
      </c>
      <c r="BA6484" s="2" t="s">
        <v>47570</v>
      </c>
      <c r="BB6484" s="2">
        <v>100</v>
      </c>
    </row>
    <row r="6485" spans="1:54">
      <c r="A6485" s="2" t="s">
        <v>11852</v>
      </c>
      <c r="B6485" s="2" t="s">
        <v>11856</v>
      </c>
      <c r="C6485" s="2">
        <v>50175</v>
      </c>
      <c r="D6485" s="2" t="s">
        <v>162</v>
      </c>
      <c r="E6485" s="2" t="s">
        <v>3559</v>
      </c>
      <c r="F6485" s="2"/>
      <c r="G6485" s="2" t="s">
        <v>163</v>
      </c>
      <c r="H6485" s="2"/>
      <c r="I6485" s="2" t="s">
        <v>225</v>
      </c>
      <c r="J6485" s="2" t="s">
        <v>68</v>
      </c>
      <c r="K6485" s="2">
        <v>51</v>
      </c>
      <c r="L6485" s="2" t="s">
        <v>11854</v>
      </c>
      <c r="M6485" s="2">
        <v>81</v>
      </c>
      <c r="N6485" s="2" t="s">
        <v>11855</v>
      </c>
      <c r="O6485" s="2">
        <v>0.5</v>
      </c>
      <c r="P6485" s="2">
        <v>0</v>
      </c>
      <c r="Q6485" s="2">
        <v>1986</v>
      </c>
      <c r="R6485" s="2">
        <v>9999</v>
      </c>
      <c r="S6485" s="2"/>
      <c r="T6485" s="2"/>
      <c r="U6485" s="2" t="s">
        <v>54</v>
      </c>
      <c r="V6485" s="2" t="s">
        <v>163</v>
      </c>
      <c r="W6485" s="2"/>
      <c r="X6485" s="2"/>
      <c r="Y6485" s="2"/>
      <c r="Z6485" s="2"/>
      <c r="AA6485" s="2"/>
      <c r="AB6485" s="2"/>
      <c r="AC6485" s="2"/>
      <c r="AD6485" s="2"/>
      <c r="AE6485" s="2"/>
      <c r="AF6485" s="2"/>
      <c r="AG6485" s="2"/>
      <c r="AH6485" s="2"/>
      <c r="AI6485" s="2"/>
      <c r="AJ6485" s="2">
        <v>0</v>
      </c>
      <c r="AK6485" s="2">
        <v>0</v>
      </c>
      <c r="AL6485" s="2">
        <v>0</v>
      </c>
      <c r="AM6485" s="2">
        <v>0</v>
      </c>
      <c r="AN6485" s="2"/>
      <c r="AO6485" s="2"/>
      <c r="AP6485" s="2"/>
      <c r="AQ6485" s="2"/>
      <c r="AR6485" s="2"/>
      <c r="AS6485" s="2"/>
      <c r="AT6485" s="2"/>
      <c r="AU6485" s="2"/>
      <c r="AV6485" s="2"/>
      <c r="AW6485" s="2"/>
      <c r="AX6485" s="2"/>
      <c r="AY6485" s="2" t="s">
        <v>47569</v>
      </c>
      <c r="AZ6485" s="2">
        <v>100</v>
      </c>
      <c r="BA6485" s="2" t="s">
        <v>47570</v>
      </c>
      <c r="BB6485" s="2">
        <v>100</v>
      </c>
    </row>
    <row r="6486" spans="1:54">
      <c r="A6486" s="2" t="s">
        <v>11857</v>
      </c>
      <c r="B6486" s="2" t="s">
        <v>11858</v>
      </c>
      <c r="C6486" s="2">
        <v>50176</v>
      </c>
      <c r="D6486" s="2" t="s">
        <v>162</v>
      </c>
      <c r="E6486" s="2" t="s">
        <v>3556</v>
      </c>
      <c r="F6486" s="2"/>
      <c r="G6486" s="2" t="s">
        <v>163</v>
      </c>
      <c r="H6486" s="2"/>
      <c r="I6486" s="2" t="s">
        <v>3892</v>
      </c>
      <c r="J6486" s="2" t="s">
        <v>69</v>
      </c>
      <c r="K6486" s="2">
        <v>36</v>
      </c>
      <c r="L6486" s="2" t="s">
        <v>3893</v>
      </c>
      <c r="M6486" s="2">
        <v>19</v>
      </c>
      <c r="N6486" s="2" t="s">
        <v>3894</v>
      </c>
      <c r="O6486" s="2">
        <v>1.3</v>
      </c>
      <c r="P6486" s="2">
        <v>0</v>
      </c>
      <c r="Q6486" s="2">
        <v>1987</v>
      </c>
      <c r="R6486" s="2">
        <v>9999</v>
      </c>
      <c r="S6486" s="2"/>
      <c r="T6486" s="2"/>
      <c r="U6486" s="2" t="s">
        <v>54</v>
      </c>
      <c r="V6486" s="2" t="s">
        <v>163</v>
      </c>
      <c r="W6486" s="2"/>
      <c r="X6486" s="2"/>
      <c r="Y6486" s="2"/>
      <c r="Z6486" s="2"/>
      <c r="AA6486" s="2"/>
      <c r="AB6486" s="2"/>
      <c r="AC6486" s="2"/>
      <c r="AD6486" s="2"/>
      <c r="AE6486" s="2"/>
      <c r="AF6486" s="2"/>
      <c r="AG6486" s="2"/>
      <c r="AH6486" s="2"/>
      <c r="AI6486" s="2"/>
      <c r="AJ6486" s="2">
        <v>0</v>
      </c>
      <c r="AK6486" s="2">
        <v>0</v>
      </c>
      <c r="AL6486" s="2">
        <v>0</v>
      </c>
      <c r="AM6486" s="2">
        <v>0</v>
      </c>
      <c r="AN6486" s="2"/>
      <c r="AO6486" s="2"/>
      <c r="AP6486" s="2"/>
      <c r="AQ6486" s="2"/>
      <c r="AR6486" s="2"/>
      <c r="AS6486" s="2"/>
      <c r="AT6486" s="2"/>
      <c r="AU6486" s="2"/>
      <c r="AV6486" s="2"/>
      <c r="AW6486" s="2"/>
      <c r="AX6486" s="2"/>
      <c r="AY6486" s="2" t="s">
        <v>47571</v>
      </c>
      <c r="AZ6486" s="2">
        <v>100</v>
      </c>
      <c r="BA6486" s="2" t="s">
        <v>47570</v>
      </c>
      <c r="BB6486" s="2">
        <v>100</v>
      </c>
    </row>
    <row r="6487" spans="1:54">
      <c r="A6487" s="2" t="s">
        <v>11857</v>
      </c>
      <c r="B6487" s="2" t="s">
        <v>11859</v>
      </c>
      <c r="C6487" s="2">
        <v>50176</v>
      </c>
      <c r="D6487" s="2" t="s">
        <v>162</v>
      </c>
      <c r="E6487" s="2" t="s">
        <v>3559</v>
      </c>
      <c r="F6487" s="2"/>
      <c r="G6487" s="2" t="s">
        <v>163</v>
      </c>
      <c r="H6487" s="2"/>
      <c r="I6487" s="2" t="s">
        <v>3892</v>
      </c>
      <c r="J6487" s="2" t="s">
        <v>69</v>
      </c>
      <c r="K6487" s="2">
        <v>36</v>
      </c>
      <c r="L6487" s="2" t="s">
        <v>3893</v>
      </c>
      <c r="M6487" s="2">
        <v>19</v>
      </c>
      <c r="N6487" s="2" t="s">
        <v>3894</v>
      </c>
      <c r="O6487" s="2">
        <v>1.3</v>
      </c>
      <c r="P6487" s="2">
        <v>0</v>
      </c>
      <c r="Q6487" s="2">
        <v>1987</v>
      </c>
      <c r="R6487" s="2">
        <v>9999</v>
      </c>
      <c r="S6487" s="2"/>
      <c r="T6487" s="2"/>
      <c r="U6487" s="2" t="s">
        <v>54</v>
      </c>
      <c r="V6487" s="2" t="s">
        <v>163</v>
      </c>
      <c r="W6487" s="2"/>
      <c r="X6487" s="2"/>
      <c r="Y6487" s="2"/>
      <c r="Z6487" s="2"/>
      <c r="AA6487" s="2"/>
      <c r="AB6487" s="2"/>
      <c r="AC6487" s="2"/>
      <c r="AD6487" s="2"/>
      <c r="AE6487" s="2"/>
      <c r="AF6487" s="2"/>
      <c r="AG6487" s="2"/>
      <c r="AH6487" s="2"/>
      <c r="AI6487" s="2"/>
      <c r="AJ6487" s="2">
        <v>0</v>
      </c>
      <c r="AK6487" s="2">
        <v>0</v>
      </c>
      <c r="AL6487" s="2">
        <v>0</v>
      </c>
      <c r="AM6487" s="2">
        <v>0</v>
      </c>
      <c r="AN6487" s="2"/>
      <c r="AO6487" s="2"/>
      <c r="AP6487" s="2"/>
      <c r="AQ6487" s="2"/>
      <c r="AR6487" s="2"/>
      <c r="AS6487" s="2"/>
      <c r="AT6487" s="2"/>
      <c r="AU6487" s="2"/>
      <c r="AV6487" s="2"/>
      <c r="AW6487" s="2"/>
      <c r="AX6487" s="2"/>
      <c r="AY6487" s="2" t="s">
        <v>47571</v>
      </c>
      <c r="AZ6487" s="2">
        <v>100</v>
      </c>
      <c r="BA6487" s="2" t="s">
        <v>47570</v>
      </c>
      <c r="BB6487" s="2">
        <v>100</v>
      </c>
    </row>
    <row r="6488" spans="1:54">
      <c r="A6488" s="2" t="s">
        <v>11860</v>
      </c>
      <c r="B6488" s="2" t="s">
        <v>11861</v>
      </c>
      <c r="C6488" s="2">
        <v>50177</v>
      </c>
      <c r="D6488" s="2" t="s">
        <v>162</v>
      </c>
      <c r="E6488" s="2" t="s">
        <v>3556</v>
      </c>
      <c r="F6488" s="2"/>
      <c r="G6488" s="2" t="s">
        <v>163</v>
      </c>
      <c r="H6488" s="2"/>
      <c r="I6488" s="2" t="s">
        <v>217</v>
      </c>
      <c r="J6488" s="2" t="s">
        <v>9508</v>
      </c>
      <c r="K6488" s="2">
        <v>44</v>
      </c>
      <c r="L6488" s="2" t="s">
        <v>9509</v>
      </c>
      <c r="M6488" s="2">
        <v>7</v>
      </c>
      <c r="N6488" s="2" t="s">
        <v>9510</v>
      </c>
      <c r="O6488" s="2">
        <v>0.4</v>
      </c>
      <c r="P6488" s="2">
        <v>0</v>
      </c>
      <c r="Q6488" s="2">
        <v>1981</v>
      </c>
      <c r="R6488" s="2">
        <v>9999</v>
      </c>
      <c r="S6488" s="2"/>
      <c r="T6488" s="2"/>
      <c r="U6488" s="2" t="s">
        <v>54</v>
      </c>
      <c r="V6488" s="2" t="s">
        <v>163</v>
      </c>
      <c r="W6488" s="2"/>
      <c r="X6488" s="2"/>
      <c r="Y6488" s="2"/>
      <c r="Z6488" s="2"/>
      <c r="AA6488" s="2"/>
      <c r="AB6488" s="2"/>
      <c r="AC6488" s="2"/>
      <c r="AD6488" s="2"/>
      <c r="AE6488" s="2"/>
      <c r="AF6488" s="2"/>
      <c r="AG6488" s="2"/>
      <c r="AH6488" s="2"/>
      <c r="AI6488" s="2"/>
      <c r="AJ6488" s="2">
        <v>0</v>
      </c>
      <c r="AK6488" s="2">
        <v>0</v>
      </c>
      <c r="AL6488" s="2">
        <v>0</v>
      </c>
      <c r="AM6488" s="2">
        <v>0</v>
      </c>
      <c r="AN6488" s="2"/>
      <c r="AO6488" s="2"/>
      <c r="AP6488" s="2"/>
      <c r="AQ6488" s="2"/>
      <c r="AR6488" s="2"/>
      <c r="AS6488" s="2"/>
      <c r="AT6488" s="2"/>
      <c r="AU6488" s="2"/>
      <c r="AV6488" s="2"/>
      <c r="AW6488" s="2"/>
      <c r="AX6488" s="2"/>
      <c r="AY6488" s="2" t="s">
        <v>47572</v>
      </c>
      <c r="AZ6488" s="2">
        <v>100</v>
      </c>
      <c r="BA6488" s="2" t="s">
        <v>47570</v>
      </c>
      <c r="BB6488" s="2">
        <v>100</v>
      </c>
    </row>
    <row r="6489" spans="1:54">
      <c r="A6489" s="2" t="s">
        <v>11860</v>
      </c>
      <c r="B6489" s="2" t="s">
        <v>11862</v>
      </c>
      <c r="C6489" s="2">
        <v>50177</v>
      </c>
      <c r="D6489" s="2" t="s">
        <v>162</v>
      </c>
      <c r="E6489" s="2" t="s">
        <v>3559</v>
      </c>
      <c r="F6489" s="2"/>
      <c r="G6489" s="2" t="s">
        <v>163</v>
      </c>
      <c r="H6489" s="2"/>
      <c r="I6489" s="2" t="s">
        <v>217</v>
      </c>
      <c r="J6489" s="2" t="s">
        <v>9508</v>
      </c>
      <c r="K6489" s="2">
        <v>44</v>
      </c>
      <c r="L6489" s="2" t="s">
        <v>9509</v>
      </c>
      <c r="M6489" s="2">
        <v>7</v>
      </c>
      <c r="N6489" s="2" t="s">
        <v>9510</v>
      </c>
      <c r="O6489" s="2">
        <v>0.4</v>
      </c>
      <c r="P6489" s="2">
        <v>0</v>
      </c>
      <c r="Q6489" s="2">
        <v>1981</v>
      </c>
      <c r="R6489" s="2">
        <v>9999</v>
      </c>
      <c r="S6489" s="2"/>
      <c r="T6489" s="2"/>
      <c r="U6489" s="2" t="s">
        <v>54</v>
      </c>
      <c r="V6489" s="2" t="s">
        <v>163</v>
      </c>
      <c r="W6489" s="2"/>
      <c r="X6489" s="2"/>
      <c r="Y6489" s="2"/>
      <c r="Z6489" s="2"/>
      <c r="AA6489" s="2"/>
      <c r="AB6489" s="2"/>
      <c r="AC6489" s="2"/>
      <c r="AD6489" s="2"/>
      <c r="AE6489" s="2"/>
      <c r="AF6489" s="2"/>
      <c r="AG6489" s="2"/>
      <c r="AH6489" s="2"/>
      <c r="AI6489" s="2"/>
      <c r="AJ6489" s="2">
        <v>0</v>
      </c>
      <c r="AK6489" s="2">
        <v>0</v>
      </c>
      <c r="AL6489" s="2">
        <v>0</v>
      </c>
      <c r="AM6489" s="2">
        <v>0</v>
      </c>
      <c r="AN6489" s="2"/>
      <c r="AO6489" s="2"/>
      <c r="AP6489" s="2"/>
      <c r="AQ6489" s="2"/>
      <c r="AR6489" s="2"/>
      <c r="AS6489" s="2"/>
      <c r="AT6489" s="2"/>
      <c r="AU6489" s="2"/>
      <c r="AV6489" s="2"/>
      <c r="AW6489" s="2"/>
      <c r="AX6489" s="2"/>
      <c r="AY6489" s="2" t="s">
        <v>47572</v>
      </c>
      <c r="AZ6489" s="2">
        <v>100</v>
      </c>
      <c r="BA6489" s="2" t="s">
        <v>47570</v>
      </c>
      <c r="BB6489" s="2">
        <v>100</v>
      </c>
    </row>
    <row r="6490" spans="1:54">
      <c r="A6490" s="2" t="s">
        <v>11860</v>
      </c>
      <c r="B6490" s="2" t="s">
        <v>11863</v>
      </c>
      <c r="C6490" s="2">
        <v>50177</v>
      </c>
      <c r="D6490" s="2" t="s">
        <v>162</v>
      </c>
      <c r="E6490" s="2" t="s">
        <v>3568</v>
      </c>
      <c r="F6490" s="2"/>
      <c r="G6490" s="2" t="s">
        <v>163</v>
      </c>
      <c r="H6490" s="2"/>
      <c r="I6490" s="2" t="s">
        <v>217</v>
      </c>
      <c r="J6490" s="2" t="s">
        <v>9508</v>
      </c>
      <c r="K6490" s="2">
        <v>44</v>
      </c>
      <c r="L6490" s="2" t="s">
        <v>9509</v>
      </c>
      <c r="M6490" s="2">
        <v>7</v>
      </c>
      <c r="N6490" s="2" t="s">
        <v>9510</v>
      </c>
      <c r="O6490" s="2">
        <v>0.4</v>
      </c>
      <c r="P6490" s="2">
        <v>0</v>
      </c>
      <c r="Q6490" s="2">
        <v>1981</v>
      </c>
      <c r="R6490" s="2">
        <v>9999</v>
      </c>
      <c r="S6490" s="2"/>
      <c r="T6490" s="2"/>
      <c r="U6490" s="2" t="s">
        <v>54</v>
      </c>
      <c r="V6490" s="2" t="s">
        <v>163</v>
      </c>
      <c r="W6490" s="2"/>
      <c r="X6490" s="2"/>
      <c r="Y6490" s="2"/>
      <c r="Z6490" s="2"/>
      <c r="AA6490" s="2"/>
      <c r="AB6490" s="2"/>
      <c r="AC6490" s="2"/>
      <c r="AD6490" s="2"/>
      <c r="AE6490" s="2"/>
      <c r="AF6490" s="2"/>
      <c r="AG6490" s="2"/>
      <c r="AH6490" s="2"/>
      <c r="AI6490" s="2"/>
      <c r="AJ6490" s="2">
        <v>0</v>
      </c>
      <c r="AK6490" s="2">
        <v>0</v>
      </c>
      <c r="AL6490" s="2">
        <v>0</v>
      </c>
      <c r="AM6490" s="2">
        <v>0</v>
      </c>
      <c r="AN6490" s="2"/>
      <c r="AO6490" s="2"/>
      <c r="AP6490" s="2"/>
      <c r="AQ6490" s="2"/>
      <c r="AR6490" s="2"/>
      <c r="AS6490" s="2"/>
      <c r="AT6490" s="2"/>
      <c r="AU6490" s="2"/>
      <c r="AV6490" s="2"/>
      <c r="AW6490" s="2"/>
      <c r="AX6490" s="2"/>
      <c r="AY6490" s="2" t="s">
        <v>47572</v>
      </c>
      <c r="AZ6490" s="2">
        <v>100</v>
      </c>
      <c r="BA6490" s="2" t="s">
        <v>47570</v>
      </c>
      <c r="BB6490" s="2">
        <v>100</v>
      </c>
    </row>
    <row r="6491" spans="1:54">
      <c r="A6491" s="2" t="s">
        <v>11860</v>
      </c>
      <c r="B6491" s="2" t="s">
        <v>11864</v>
      </c>
      <c r="C6491" s="2">
        <v>50177</v>
      </c>
      <c r="D6491" s="2" t="s">
        <v>162</v>
      </c>
      <c r="E6491" s="2" t="s">
        <v>167</v>
      </c>
      <c r="F6491" s="2"/>
      <c r="G6491" s="2" t="s">
        <v>163</v>
      </c>
      <c r="H6491" s="2"/>
      <c r="I6491" s="2" t="s">
        <v>217</v>
      </c>
      <c r="J6491" s="2" t="s">
        <v>9508</v>
      </c>
      <c r="K6491" s="2">
        <v>44</v>
      </c>
      <c r="L6491" s="2" t="s">
        <v>9509</v>
      </c>
      <c r="M6491" s="2">
        <v>7</v>
      </c>
      <c r="N6491" s="2" t="s">
        <v>9510</v>
      </c>
      <c r="O6491" s="2">
        <v>0.4</v>
      </c>
      <c r="P6491" s="2">
        <v>0</v>
      </c>
      <c r="Q6491" s="2">
        <v>1981</v>
      </c>
      <c r="R6491" s="2">
        <v>9999</v>
      </c>
      <c r="S6491" s="2"/>
      <c r="T6491" s="2"/>
      <c r="U6491" s="2" t="s">
        <v>54</v>
      </c>
      <c r="V6491" s="2" t="s">
        <v>163</v>
      </c>
      <c r="W6491" s="2"/>
      <c r="X6491" s="2"/>
      <c r="Y6491" s="2"/>
      <c r="Z6491" s="2"/>
      <c r="AA6491" s="2"/>
      <c r="AB6491" s="2"/>
      <c r="AC6491" s="2"/>
      <c r="AD6491" s="2"/>
      <c r="AE6491" s="2"/>
      <c r="AF6491" s="2"/>
      <c r="AG6491" s="2"/>
      <c r="AH6491" s="2"/>
      <c r="AI6491" s="2"/>
      <c r="AJ6491" s="2">
        <v>0</v>
      </c>
      <c r="AK6491" s="2">
        <v>0</v>
      </c>
      <c r="AL6491" s="2">
        <v>0</v>
      </c>
      <c r="AM6491" s="2">
        <v>0</v>
      </c>
      <c r="AN6491" s="2"/>
      <c r="AO6491" s="2"/>
      <c r="AP6491" s="2"/>
      <c r="AQ6491" s="2"/>
      <c r="AR6491" s="2"/>
      <c r="AS6491" s="2"/>
      <c r="AT6491" s="2"/>
      <c r="AU6491" s="2"/>
      <c r="AV6491" s="2"/>
      <c r="AW6491" s="2"/>
      <c r="AX6491" s="2"/>
      <c r="AY6491" s="2" t="s">
        <v>47572</v>
      </c>
      <c r="AZ6491" s="2">
        <v>100</v>
      </c>
      <c r="BA6491" s="2" t="s">
        <v>47570</v>
      </c>
      <c r="BB6491" s="2">
        <v>100</v>
      </c>
    </row>
    <row r="6492" spans="1:54">
      <c r="A6492" s="2" t="s">
        <v>2950</v>
      </c>
      <c r="B6492" s="2" t="s">
        <v>11865</v>
      </c>
      <c r="C6492" s="2">
        <v>50178</v>
      </c>
      <c r="D6492" s="2" t="s">
        <v>162</v>
      </c>
      <c r="E6492" s="2" t="s">
        <v>3556</v>
      </c>
      <c r="F6492" s="2"/>
      <c r="G6492" s="2" t="s">
        <v>163</v>
      </c>
      <c r="H6492" s="2"/>
      <c r="I6492" s="2" t="s">
        <v>225</v>
      </c>
      <c r="J6492" s="2" t="s">
        <v>68</v>
      </c>
      <c r="K6492" s="2">
        <v>51</v>
      </c>
      <c r="L6492" s="2" t="s">
        <v>2950</v>
      </c>
      <c r="M6492" s="2">
        <v>83</v>
      </c>
      <c r="N6492" s="2" t="s">
        <v>2951</v>
      </c>
      <c r="O6492" s="2">
        <v>0.8</v>
      </c>
      <c r="P6492" s="2">
        <v>0</v>
      </c>
      <c r="Q6492" s="2">
        <v>1915</v>
      </c>
      <c r="R6492" s="2">
        <v>9999</v>
      </c>
      <c r="S6492" s="2"/>
      <c r="T6492" s="2"/>
      <c r="U6492" s="2" t="s">
        <v>54</v>
      </c>
      <c r="V6492" s="2" t="s">
        <v>163</v>
      </c>
      <c r="W6492" s="2"/>
      <c r="X6492" s="2"/>
      <c r="Y6492" s="2"/>
      <c r="Z6492" s="2"/>
      <c r="AA6492" s="2"/>
      <c r="AB6492" s="2"/>
      <c r="AC6492" s="2"/>
      <c r="AD6492" s="2"/>
      <c r="AE6492" s="2"/>
      <c r="AF6492" s="2"/>
      <c r="AG6492" s="2"/>
      <c r="AH6492" s="2"/>
      <c r="AI6492" s="2"/>
      <c r="AJ6492" s="2">
        <v>0</v>
      </c>
      <c r="AK6492" s="2">
        <v>0</v>
      </c>
      <c r="AL6492" s="2">
        <v>0</v>
      </c>
      <c r="AM6492" s="2">
        <v>0</v>
      </c>
      <c r="AN6492" s="2"/>
      <c r="AO6492" s="2"/>
      <c r="AP6492" s="2"/>
      <c r="AQ6492" s="2"/>
      <c r="AR6492" s="2"/>
      <c r="AS6492" s="2"/>
      <c r="AT6492" s="2"/>
      <c r="AU6492" s="2"/>
      <c r="AV6492" s="2"/>
      <c r="AW6492" s="2"/>
      <c r="AX6492" s="2"/>
      <c r="AY6492" s="2" t="s">
        <v>47185</v>
      </c>
      <c r="AZ6492" s="2">
        <v>100</v>
      </c>
      <c r="BA6492" s="2" t="s">
        <v>47185</v>
      </c>
      <c r="BB6492" s="2">
        <v>100</v>
      </c>
    </row>
    <row r="6493" spans="1:54">
      <c r="A6493" s="2" t="s">
        <v>2950</v>
      </c>
      <c r="B6493" s="2" t="s">
        <v>11866</v>
      </c>
      <c r="C6493" s="2">
        <v>50178</v>
      </c>
      <c r="D6493" s="2" t="s">
        <v>162</v>
      </c>
      <c r="E6493" s="2" t="s">
        <v>3559</v>
      </c>
      <c r="F6493" s="2"/>
      <c r="G6493" s="2" t="s">
        <v>163</v>
      </c>
      <c r="H6493" s="2"/>
      <c r="I6493" s="2" t="s">
        <v>225</v>
      </c>
      <c r="J6493" s="2" t="s">
        <v>68</v>
      </c>
      <c r="K6493" s="2">
        <v>51</v>
      </c>
      <c r="L6493" s="2" t="s">
        <v>2950</v>
      </c>
      <c r="M6493" s="2">
        <v>83</v>
      </c>
      <c r="N6493" s="2" t="s">
        <v>2951</v>
      </c>
      <c r="O6493" s="2">
        <v>0.4</v>
      </c>
      <c r="P6493" s="2">
        <v>0</v>
      </c>
      <c r="Q6493" s="2">
        <v>1915</v>
      </c>
      <c r="R6493" s="2">
        <v>9999</v>
      </c>
      <c r="S6493" s="2"/>
      <c r="T6493" s="2"/>
      <c r="U6493" s="2" t="s">
        <v>54</v>
      </c>
      <c r="V6493" s="2" t="s">
        <v>163</v>
      </c>
      <c r="W6493" s="2"/>
      <c r="X6493" s="2"/>
      <c r="Y6493" s="2"/>
      <c r="Z6493" s="2"/>
      <c r="AA6493" s="2"/>
      <c r="AB6493" s="2"/>
      <c r="AC6493" s="2"/>
      <c r="AD6493" s="2"/>
      <c r="AE6493" s="2"/>
      <c r="AF6493" s="2"/>
      <c r="AG6493" s="2"/>
      <c r="AH6493" s="2"/>
      <c r="AI6493" s="2"/>
      <c r="AJ6493" s="2">
        <v>0</v>
      </c>
      <c r="AK6493" s="2">
        <v>0</v>
      </c>
      <c r="AL6493" s="2">
        <v>0</v>
      </c>
      <c r="AM6493" s="2">
        <v>0</v>
      </c>
      <c r="AN6493" s="2"/>
      <c r="AO6493" s="2"/>
      <c r="AP6493" s="2"/>
      <c r="AQ6493" s="2"/>
      <c r="AR6493" s="2"/>
      <c r="AS6493" s="2"/>
      <c r="AT6493" s="2"/>
      <c r="AU6493" s="2"/>
      <c r="AV6493" s="2"/>
      <c r="AW6493" s="2"/>
      <c r="AX6493" s="2"/>
      <c r="AY6493" s="2" t="s">
        <v>47185</v>
      </c>
      <c r="AZ6493" s="2">
        <v>100</v>
      </c>
      <c r="BA6493" s="2" t="s">
        <v>47185</v>
      </c>
      <c r="BB6493" s="2">
        <v>100</v>
      </c>
    </row>
    <row r="6494" spans="1:54">
      <c r="A6494" s="2" t="s">
        <v>2950</v>
      </c>
      <c r="B6494" s="2" t="s">
        <v>11867</v>
      </c>
      <c r="C6494" s="2">
        <v>50178</v>
      </c>
      <c r="D6494" s="2" t="s">
        <v>162</v>
      </c>
      <c r="E6494" s="2" t="s">
        <v>3568</v>
      </c>
      <c r="F6494" s="2"/>
      <c r="G6494" s="2" t="s">
        <v>163</v>
      </c>
      <c r="H6494" s="2"/>
      <c r="I6494" s="2" t="s">
        <v>225</v>
      </c>
      <c r="J6494" s="2" t="s">
        <v>68</v>
      </c>
      <c r="K6494" s="2">
        <v>51</v>
      </c>
      <c r="L6494" s="2" t="s">
        <v>2950</v>
      </c>
      <c r="M6494" s="2">
        <v>83</v>
      </c>
      <c r="N6494" s="2" t="s">
        <v>2951</v>
      </c>
      <c r="O6494" s="2">
        <v>0.4</v>
      </c>
      <c r="P6494" s="2">
        <v>0</v>
      </c>
      <c r="Q6494" s="2">
        <v>1915</v>
      </c>
      <c r="R6494" s="2">
        <v>9999</v>
      </c>
      <c r="S6494" s="2"/>
      <c r="T6494" s="2"/>
      <c r="U6494" s="2" t="s">
        <v>54</v>
      </c>
      <c r="V6494" s="2" t="s">
        <v>163</v>
      </c>
      <c r="W6494" s="2"/>
      <c r="X6494" s="2"/>
      <c r="Y6494" s="2"/>
      <c r="Z6494" s="2"/>
      <c r="AA6494" s="2"/>
      <c r="AB6494" s="2"/>
      <c r="AC6494" s="2"/>
      <c r="AD6494" s="2"/>
      <c r="AE6494" s="2"/>
      <c r="AF6494" s="2"/>
      <c r="AG6494" s="2"/>
      <c r="AH6494" s="2"/>
      <c r="AI6494" s="2"/>
      <c r="AJ6494" s="2">
        <v>0</v>
      </c>
      <c r="AK6494" s="2">
        <v>0</v>
      </c>
      <c r="AL6494" s="2">
        <v>0</v>
      </c>
      <c r="AM6494" s="2">
        <v>0</v>
      </c>
      <c r="AN6494" s="2"/>
      <c r="AO6494" s="2"/>
      <c r="AP6494" s="2"/>
      <c r="AQ6494" s="2"/>
      <c r="AR6494" s="2"/>
      <c r="AS6494" s="2"/>
      <c r="AT6494" s="2"/>
      <c r="AU6494" s="2"/>
      <c r="AV6494" s="2"/>
      <c r="AW6494" s="2"/>
      <c r="AX6494" s="2"/>
      <c r="AY6494" s="2" t="s">
        <v>47185</v>
      </c>
      <c r="AZ6494" s="2">
        <v>100</v>
      </c>
      <c r="BA6494" s="2" t="s">
        <v>47185</v>
      </c>
      <c r="BB6494" s="2">
        <v>100</v>
      </c>
    </row>
    <row r="6495" spans="1:54">
      <c r="A6495" s="2" t="s">
        <v>11868</v>
      </c>
      <c r="B6495" s="2" t="s">
        <v>11869</v>
      </c>
      <c r="C6495" s="2">
        <v>50179</v>
      </c>
      <c r="D6495" s="2" t="s">
        <v>162</v>
      </c>
      <c r="E6495" s="2" t="s">
        <v>3556</v>
      </c>
      <c r="F6495" s="2"/>
      <c r="G6495" s="2" t="s">
        <v>163</v>
      </c>
      <c r="H6495" s="2"/>
      <c r="I6495" s="2" t="s">
        <v>867</v>
      </c>
      <c r="J6495" s="2" t="s">
        <v>78</v>
      </c>
      <c r="K6495" s="2">
        <v>6</v>
      </c>
      <c r="L6495" s="2" t="s">
        <v>2766</v>
      </c>
      <c r="M6495" s="2">
        <v>93</v>
      </c>
      <c r="N6495" s="2" t="s">
        <v>2767</v>
      </c>
      <c r="O6495" s="2">
        <v>2.5</v>
      </c>
      <c r="P6495" s="2">
        <v>0</v>
      </c>
      <c r="Q6495" s="2">
        <v>1986</v>
      </c>
      <c r="R6495" s="2">
        <v>9999</v>
      </c>
      <c r="S6495" s="2"/>
      <c r="T6495" s="2"/>
      <c r="U6495" s="2" t="s">
        <v>54</v>
      </c>
      <c r="V6495" s="2" t="s">
        <v>163</v>
      </c>
      <c r="W6495" s="2"/>
      <c r="X6495" s="2"/>
      <c r="Y6495" s="2"/>
      <c r="Z6495" s="2"/>
      <c r="AA6495" s="2"/>
      <c r="AB6495" s="2"/>
      <c r="AC6495" s="2"/>
      <c r="AD6495" s="2"/>
      <c r="AE6495" s="2"/>
      <c r="AF6495" s="2"/>
      <c r="AG6495" s="2"/>
      <c r="AH6495" s="2"/>
      <c r="AI6495" s="2"/>
      <c r="AJ6495" s="2">
        <v>0</v>
      </c>
      <c r="AK6495" s="2">
        <v>0</v>
      </c>
      <c r="AL6495" s="2">
        <v>0</v>
      </c>
      <c r="AM6495" s="2">
        <v>0</v>
      </c>
      <c r="AN6495" s="2"/>
      <c r="AO6495" s="2"/>
      <c r="AP6495" s="2"/>
      <c r="AQ6495" s="2"/>
      <c r="AR6495" s="2"/>
      <c r="AS6495" s="2"/>
      <c r="AT6495" s="2"/>
      <c r="AU6495" s="2"/>
      <c r="AV6495" s="2"/>
      <c r="AW6495" s="2"/>
      <c r="AX6495" s="2"/>
      <c r="AY6495" s="2" t="s">
        <v>47185</v>
      </c>
      <c r="AZ6495" s="2">
        <v>100</v>
      </c>
      <c r="BA6495" s="2" t="s">
        <v>47185</v>
      </c>
      <c r="BB6495" s="2">
        <v>100</v>
      </c>
    </row>
    <row r="6496" spans="1:54">
      <c r="A6496" s="2" t="s">
        <v>11868</v>
      </c>
      <c r="B6496" s="2" t="s">
        <v>11870</v>
      </c>
      <c r="C6496" s="2">
        <v>50179</v>
      </c>
      <c r="D6496" s="2" t="s">
        <v>162</v>
      </c>
      <c r="E6496" s="2" t="s">
        <v>3559</v>
      </c>
      <c r="F6496" s="2"/>
      <c r="G6496" s="2" t="s">
        <v>163</v>
      </c>
      <c r="H6496" s="2"/>
      <c r="I6496" s="2" t="s">
        <v>867</v>
      </c>
      <c r="J6496" s="2" t="s">
        <v>78</v>
      </c>
      <c r="K6496" s="2">
        <v>6</v>
      </c>
      <c r="L6496" s="2" t="s">
        <v>2766</v>
      </c>
      <c r="M6496" s="2">
        <v>93</v>
      </c>
      <c r="N6496" s="2" t="s">
        <v>2767</v>
      </c>
      <c r="O6496" s="2">
        <v>2.5</v>
      </c>
      <c r="P6496" s="2">
        <v>0</v>
      </c>
      <c r="Q6496" s="2">
        <v>1986</v>
      </c>
      <c r="R6496" s="2">
        <v>9999</v>
      </c>
      <c r="S6496" s="2"/>
      <c r="T6496" s="2"/>
      <c r="U6496" s="2" t="s">
        <v>54</v>
      </c>
      <c r="V6496" s="2" t="s">
        <v>163</v>
      </c>
      <c r="W6496" s="2"/>
      <c r="X6496" s="2"/>
      <c r="Y6496" s="2"/>
      <c r="Z6496" s="2"/>
      <c r="AA6496" s="2"/>
      <c r="AB6496" s="2"/>
      <c r="AC6496" s="2"/>
      <c r="AD6496" s="2"/>
      <c r="AE6496" s="2"/>
      <c r="AF6496" s="2"/>
      <c r="AG6496" s="2"/>
      <c r="AH6496" s="2"/>
      <c r="AI6496" s="2"/>
      <c r="AJ6496" s="2">
        <v>0</v>
      </c>
      <c r="AK6496" s="2">
        <v>0</v>
      </c>
      <c r="AL6496" s="2">
        <v>0</v>
      </c>
      <c r="AM6496" s="2">
        <v>0</v>
      </c>
      <c r="AN6496" s="2"/>
      <c r="AO6496" s="2"/>
      <c r="AP6496" s="2"/>
      <c r="AQ6496" s="2"/>
      <c r="AR6496" s="2"/>
      <c r="AS6496" s="2"/>
      <c r="AT6496" s="2"/>
      <c r="AU6496" s="2"/>
      <c r="AV6496" s="2"/>
      <c r="AW6496" s="2"/>
      <c r="AX6496" s="2"/>
      <c r="AY6496" s="2" t="s">
        <v>47185</v>
      </c>
      <c r="AZ6496" s="2">
        <v>100</v>
      </c>
      <c r="BA6496" s="2" t="s">
        <v>47185</v>
      </c>
      <c r="BB6496" s="2">
        <v>100</v>
      </c>
    </row>
    <row r="6497" spans="1:54">
      <c r="A6497" s="2" t="s">
        <v>11871</v>
      </c>
      <c r="B6497" s="2" t="s">
        <v>11872</v>
      </c>
      <c r="C6497" s="2">
        <v>50180</v>
      </c>
      <c r="D6497" s="2" t="s">
        <v>162</v>
      </c>
      <c r="E6497" s="2" t="s">
        <v>3556</v>
      </c>
      <c r="F6497" s="2"/>
      <c r="G6497" s="2" t="s">
        <v>163</v>
      </c>
      <c r="H6497" s="2"/>
      <c r="I6497" s="2" t="s">
        <v>214</v>
      </c>
      <c r="J6497" s="2" t="s">
        <v>78</v>
      </c>
      <c r="K6497" s="2">
        <v>6</v>
      </c>
      <c r="L6497" s="2" t="s">
        <v>722</v>
      </c>
      <c r="M6497" s="2">
        <v>89</v>
      </c>
      <c r="N6497" s="2" t="s">
        <v>723</v>
      </c>
      <c r="O6497" s="2">
        <v>4.8</v>
      </c>
      <c r="P6497" s="2">
        <v>0</v>
      </c>
      <c r="Q6497" s="2">
        <v>1990</v>
      </c>
      <c r="R6497" s="2">
        <v>9999</v>
      </c>
      <c r="S6497" s="2"/>
      <c r="T6497" s="2"/>
      <c r="U6497" s="2" t="s">
        <v>54</v>
      </c>
      <c r="V6497" s="2" t="s">
        <v>163</v>
      </c>
      <c r="W6497" s="2"/>
      <c r="X6497" s="2"/>
      <c r="Y6497" s="2"/>
      <c r="Z6497" s="2"/>
      <c r="AA6497" s="2"/>
      <c r="AB6497" s="2"/>
      <c r="AC6497" s="2"/>
      <c r="AD6497" s="2"/>
      <c r="AE6497" s="2"/>
      <c r="AF6497" s="2"/>
      <c r="AG6497" s="2"/>
      <c r="AH6497" s="2"/>
      <c r="AI6497" s="2"/>
      <c r="AJ6497" s="2">
        <v>0</v>
      </c>
      <c r="AK6497" s="2">
        <v>0</v>
      </c>
      <c r="AL6497" s="2">
        <v>0</v>
      </c>
      <c r="AM6497" s="2">
        <v>0</v>
      </c>
      <c r="AN6497" s="2"/>
      <c r="AO6497" s="2"/>
      <c r="AP6497" s="2"/>
      <c r="AQ6497" s="2"/>
      <c r="AR6497" s="2"/>
      <c r="AS6497" s="2"/>
      <c r="AT6497" s="2"/>
      <c r="AU6497" s="2"/>
      <c r="AV6497" s="2"/>
      <c r="AW6497" s="2"/>
      <c r="AX6497" s="2"/>
      <c r="AY6497" s="2" t="s">
        <v>47185</v>
      </c>
      <c r="AZ6497" s="2">
        <v>100</v>
      </c>
      <c r="BA6497" s="2" t="s">
        <v>47185</v>
      </c>
      <c r="BB6497" s="2">
        <v>100</v>
      </c>
    </row>
    <row r="6498" spans="1:54">
      <c r="A6498" s="2" t="s">
        <v>2012</v>
      </c>
      <c r="B6498" s="2" t="s">
        <v>11873</v>
      </c>
      <c r="C6498" s="2">
        <v>50184</v>
      </c>
      <c r="D6498" s="2" t="s">
        <v>162</v>
      </c>
      <c r="E6498" s="2" t="s">
        <v>3624</v>
      </c>
      <c r="F6498" s="2"/>
      <c r="G6498" s="2" t="s">
        <v>432</v>
      </c>
      <c r="H6498" s="2"/>
      <c r="I6498" s="2" t="s">
        <v>994</v>
      </c>
      <c r="J6498" s="2" t="s">
        <v>450</v>
      </c>
      <c r="K6498" s="2">
        <v>28</v>
      </c>
      <c r="L6498" s="2" t="s">
        <v>2015</v>
      </c>
      <c r="M6498" s="2">
        <v>87</v>
      </c>
      <c r="N6498" s="2" t="s">
        <v>2016</v>
      </c>
      <c r="O6498" s="2">
        <v>46</v>
      </c>
      <c r="P6498" s="2">
        <v>4225</v>
      </c>
      <c r="Q6498" s="2">
        <v>1982</v>
      </c>
      <c r="R6498" s="2">
        <v>9999</v>
      </c>
      <c r="S6498" s="2" t="s">
        <v>458</v>
      </c>
      <c r="T6498" s="2" t="s">
        <v>243</v>
      </c>
      <c r="U6498" s="2" t="s">
        <v>58</v>
      </c>
      <c r="V6498" s="2" t="s">
        <v>432</v>
      </c>
      <c r="W6498" s="2"/>
      <c r="X6498" s="2"/>
      <c r="Y6498" s="2"/>
      <c r="Z6498" s="2" t="s">
        <v>247</v>
      </c>
      <c r="AA6498" s="2"/>
      <c r="AB6498" s="2"/>
      <c r="AC6498" s="2"/>
      <c r="AD6498" s="2"/>
      <c r="AE6498" s="2"/>
      <c r="AF6498" s="2"/>
      <c r="AG6498" s="2"/>
      <c r="AH6498" s="2"/>
      <c r="AI6498" s="2"/>
      <c r="AJ6498" s="2">
        <v>0</v>
      </c>
      <c r="AK6498" s="2">
        <v>0</v>
      </c>
      <c r="AL6498" s="2">
        <v>0</v>
      </c>
      <c r="AM6498" s="2">
        <v>0</v>
      </c>
      <c r="AN6498" s="2"/>
      <c r="AO6498" s="2"/>
      <c r="AP6498" s="2"/>
      <c r="AQ6498" s="2"/>
      <c r="AR6498" s="2"/>
      <c r="AS6498" s="2"/>
      <c r="AT6498" s="2"/>
      <c r="AU6498" s="2"/>
      <c r="AV6498" s="2"/>
      <c r="AW6498" s="2"/>
      <c r="AX6498" s="2"/>
      <c r="AY6498" s="2" t="s">
        <v>46614</v>
      </c>
      <c r="AZ6498" s="2">
        <v>100</v>
      </c>
      <c r="BA6498" s="2" t="s">
        <v>46614</v>
      </c>
      <c r="BB6498" s="2">
        <v>100</v>
      </c>
    </row>
    <row r="6499" spans="1:54">
      <c r="A6499" s="2" t="s">
        <v>11874</v>
      </c>
      <c r="B6499" s="2" t="s">
        <v>11875</v>
      </c>
      <c r="C6499" s="2">
        <v>502</v>
      </c>
      <c r="D6499" s="2" t="s">
        <v>162</v>
      </c>
      <c r="E6499" s="2" t="s">
        <v>73</v>
      </c>
      <c r="F6499" s="2"/>
      <c r="G6499" s="2" t="s">
        <v>164</v>
      </c>
      <c r="H6499" s="2" t="s">
        <v>165</v>
      </c>
      <c r="I6499" s="2" t="s">
        <v>211</v>
      </c>
      <c r="J6499" s="2" t="s">
        <v>56</v>
      </c>
      <c r="K6499" s="2">
        <v>8</v>
      </c>
      <c r="L6499" s="2" t="s">
        <v>11876</v>
      </c>
      <c r="M6499" s="2">
        <v>99</v>
      </c>
      <c r="N6499" s="2" t="s">
        <v>11877</v>
      </c>
      <c r="O6499" s="2">
        <v>0.3</v>
      </c>
      <c r="P6499" s="2">
        <v>16469</v>
      </c>
      <c r="Q6499" s="2">
        <v>2000</v>
      </c>
      <c r="R6499" s="2">
        <v>9999</v>
      </c>
      <c r="S6499" s="2"/>
      <c r="T6499" s="2"/>
      <c r="U6499" s="2" t="s">
        <v>54</v>
      </c>
      <c r="V6499" s="2" t="s">
        <v>240</v>
      </c>
      <c r="W6499" s="2"/>
      <c r="X6499" s="2"/>
      <c r="Y6499" s="2"/>
      <c r="Z6499" s="2"/>
      <c r="AA6499" s="2"/>
      <c r="AB6499" s="2"/>
      <c r="AC6499" s="2"/>
      <c r="AD6499" s="2"/>
      <c r="AE6499" s="2"/>
      <c r="AF6499" s="2"/>
      <c r="AG6499" s="2"/>
      <c r="AH6499" s="2"/>
      <c r="AI6499" s="2">
        <v>1.2</v>
      </c>
      <c r="AJ6499" s="2">
        <v>1.6497599999999999</v>
      </c>
      <c r="AK6499" s="2">
        <v>1.6497599999999999</v>
      </c>
      <c r="AL6499" s="2">
        <v>1.6497599999999999</v>
      </c>
      <c r="AM6499" s="2">
        <v>1.6497599999999999</v>
      </c>
      <c r="AN6499" s="2"/>
      <c r="AO6499" s="2"/>
      <c r="AP6499" s="2"/>
      <c r="AQ6499" s="2"/>
      <c r="AR6499" s="2"/>
      <c r="AS6499" s="2"/>
      <c r="AT6499" s="2"/>
      <c r="AU6499" s="2"/>
      <c r="AV6499" s="2"/>
      <c r="AW6499" s="2"/>
      <c r="AX6499" s="2"/>
      <c r="AY6499" s="2" t="s">
        <v>47573</v>
      </c>
      <c r="AZ6499" s="2">
        <v>100</v>
      </c>
      <c r="BA6499" s="2" t="s">
        <v>47573</v>
      </c>
      <c r="BB6499" s="2">
        <v>100</v>
      </c>
    </row>
    <row r="6500" spans="1:54">
      <c r="A6500" s="2" t="s">
        <v>11874</v>
      </c>
      <c r="B6500" s="2" t="s">
        <v>11878</v>
      </c>
      <c r="C6500" s="2">
        <v>502</v>
      </c>
      <c r="D6500" s="2" t="s">
        <v>162</v>
      </c>
      <c r="E6500" s="2" t="s">
        <v>5307</v>
      </c>
      <c r="F6500" s="2"/>
      <c r="G6500" s="2" t="s">
        <v>164</v>
      </c>
      <c r="H6500" s="2" t="s">
        <v>165</v>
      </c>
      <c r="I6500" s="2" t="s">
        <v>211</v>
      </c>
      <c r="J6500" s="2" t="s">
        <v>56</v>
      </c>
      <c r="K6500" s="2">
        <v>8</v>
      </c>
      <c r="L6500" s="2" t="s">
        <v>11876</v>
      </c>
      <c r="M6500" s="2">
        <v>99</v>
      </c>
      <c r="N6500" s="2" t="s">
        <v>11877</v>
      </c>
      <c r="O6500" s="2">
        <v>1.7</v>
      </c>
      <c r="P6500" s="2">
        <v>15892</v>
      </c>
      <c r="Q6500" s="2">
        <v>2007</v>
      </c>
      <c r="R6500" s="2">
        <v>9999</v>
      </c>
      <c r="S6500" s="2"/>
      <c r="T6500" s="2"/>
      <c r="U6500" s="2" t="s">
        <v>54</v>
      </c>
      <c r="V6500" s="2" t="s">
        <v>240</v>
      </c>
      <c r="W6500" s="2"/>
      <c r="X6500" s="2"/>
      <c r="Y6500" s="2"/>
      <c r="Z6500" s="2"/>
      <c r="AA6500" s="2"/>
      <c r="AB6500" s="2"/>
      <c r="AC6500" s="2"/>
      <c r="AD6500" s="2"/>
      <c r="AE6500" s="2"/>
      <c r="AF6500" s="2"/>
      <c r="AG6500" s="2"/>
      <c r="AH6500" s="2"/>
      <c r="AI6500" s="2"/>
      <c r="AJ6500" s="2">
        <v>1.6497599999999999</v>
      </c>
      <c r="AK6500" s="2">
        <v>1.6497599999999999</v>
      </c>
      <c r="AL6500" s="2">
        <v>1.6497599999999999</v>
      </c>
      <c r="AM6500" s="2">
        <v>1.6497599999999999</v>
      </c>
      <c r="AN6500" s="2"/>
      <c r="AO6500" s="2"/>
      <c r="AP6500" s="2"/>
      <c r="AQ6500" s="2"/>
      <c r="AR6500" s="2"/>
      <c r="AS6500" s="2"/>
      <c r="AT6500" s="2"/>
      <c r="AU6500" s="2"/>
      <c r="AV6500" s="2"/>
      <c r="AW6500" s="2"/>
      <c r="AX6500" s="2"/>
      <c r="AY6500" s="2" t="s">
        <v>47573</v>
      </c>
      <c r="AZ6500" s="2">
        <v>100</v>
      </c>
      <c r="BA6500" s="2" t="s">
        <v>47573</v>
      </c>
      <c r="BB6500" s="2">
        <v>100</v>
      </c>
    </row>
    <row r="6501" spans="1:54">
      <c r="A6501" s="2" t="s">
        <v>11874</v>
      </c>
      <c r="B6501" s="2" t="s">
        <v>11879</v>
      </c>
      <c r="C6501" s="2">
        <v>502</v>
      </c>
      <c r="D6501" s="2" t="s">
        <v>162</v>
      </c>
      <c r="E6501" s="2" t="s">
        <v>11880</v>
      </c>
      <c r="F6501" s="2"/>
      <c r="G6501" s="2" t="s">
        <v>164</v>
      </c>
      <c r="H6501" s="2" t="s">
        <v>165</v>
      </c>
      <c r="I6501" s="2" t="s">
        <v>211</v>
      </c>
      <c r="J6501" s="2" t="s">
        <v>56</v>
      </c>
      <c r="K6501" s="2">
        <v>8</v>
      </c>
      <c r="L6501" s="2" t="s">
        <v>11876</v>
      </c>
      <c r="M6501" s="2">
        <v>99</v>
      </c>
      <c r="N6501" s="2" t="s">
        <v>11877</v>
      </c>
      <c r="O6501" s="2">
        <v>0.7</v>
      </c>
      <c r="P6501" s="2">
        <v>15943</v>
      </c>
      <c r="Q6501" s="2">
        <v>1993</v>
      </c>
      <c r="R6501" s="2">
        <v>9999</v>
      </c>
      <c r="S6501" s="2"/>
      <c r="T6501" s="2"/>
      <c r="U6501" s="2" t="s">
        <v>54</v>
      </c>
      <c r="V6501" s="2" t="s">
        <v>240</v>
      </c>
      <c r="W6501" s="2"/>
      <c r="X6501" s="2"/>
      <c r="Y6501" s="2"/>
      <c r="Z6501" s="2"/>
      <c r="AA6501" s="2"/>
      <c r="AB6501" s="2"/>
      <c r="AC6501" s="2"/>
      <c r="AD6501" s="2"/>
      <c r="AE6501" s="2"/>
      <c r="AF6501" s="2"/>
      <c r="AG6501" s="2"/>
      <c r="AH6501" s="2"/>
      <c r="AI6501" s="2">
        <v>1.2</v>
      </c>
      <c r="AJ6501" s="2">
        <v>1.6497599999999999</v>
      </c>
      <c r="AK6501" s="2">
        <v>1.6497599999999999</v>
      </c>
      <c r="AL6501" s="2">
        <v>1.6497599999999999</v>
      </c>
      <c r="AM6501" s="2">
        <v>1.6497599999999999</v>
      </c>
      <c r="AN6501" s="2"/>
      <c r="AO6501" s="2"/>
      <c r="AP6501" s="2"/>
      <c r="AQ6501" s="2"/>
      <c r="AR6501" s="2"/>
      <c r="AS6501" s="2"/>
      <c r="AT6501" s="2"/>
      <c r="AU6501" s="2"/>
      <c r="AV6501" s="2"/>
      <c r="AW6501" s="2"/>
      <c r="AX6501" s="2"/>
      <c r="AY6501" s="2" t="s">
        <v>47573</v>
      </c>
      <c r="AZ6501" s="2">
        <v>100</v>
      </c>
      <c r="BA6501" s="2" t="s">
        <v>47573</v>
      </c>
      <c r="BB6501" s="2">
        <v>100</v>
      </c>
    </row>
    <row r="6502" spans="1:54">
      <c r="A6502" s="2" t="s">
        <v>11881</v>
      </c>
      <c r="B6502" s="2" t="s">
        <v>11882</v>
      </c>
      <c r="C6502" s="2">
        <v>50205</v>
      </c>
      <c r="D6502" s="2" t="s">
        <v>162</v>
      </c>
      <c r="E6502" s="2" t="s">
        <v>11883</v>
      </c>
      <c r="F6502" s="2"/>
      <c r="G6502" s="2" t="s">
        <v>432</v>
      </c>
      <c r="H6502" s="2"/>
      <c r="I6502" s="2" t="s">
        <v>211</v>
      </c>
      <c r="J6502" s="2" t="s">
        <v>56</v>
      </c>
      <c r="K6502" s="2">
        <v>8</v>
      </c>
      <c r="L6502" s="2" t="s">
        <v>7265</v>
      </c>
      <c r="M6502" s="2">
        <v>67</v>
      </c>
      <c r="N6502" s="2" t="s">
        <v>11884</v>
      </c>
      <c r="O6502" s="2">
        <v>6.1</v>
      </c>
      <c r="P6502" s="2">
        <v>11084</v>
      </c>
      <c r="Q6502" s="2">
        <v>1984</v>
      </c>
      <c r="R6502" s="2">
        <v>9999</v>
      </c>
      <c r="S6502" s="2"/>
      <c r="T6502" s="2"/>
      <c r="U6502" s="2" t="s">
        <v>54</v>
      </c>
      <c r="V6502" s="2" t="s">
        <v>432</v>
      </c>
      <c r="W6502" s="2"/>
      <c r="X6502" s="2"/>
      <c r="Y6502" s="2"/>
      <c r="Z6502" s="2"/>
      <c r="AA6502" s="2"/>
      <c r="AB6502" s="2"/>
      <c r="AC6502" s="2"/>
      <c r="AD6502" s="2"/>
      <c r="AE6502" s="2"/>
      <c r="AF6502" s="2"/>
      <c r="AG6502" s="2"/>
      <c r="AH6502" s="2"/>
      <c r="AI6502" s="2"/>
      <c r="AJ6502" s="2">
        <v>0</v>
      </c>
      <c r="AK6502" s="2">
        <v>0</v>
      </c>
      <c r="AL6502" s="2">
        <v>0</v>
      </c>
      <c r="AM6502" s="2">
        <v>0</v>
      </c>
      <c r="AN6502" s="2"/>
      <c r="AO6502" s="2"/>
      <c r="AP6502" s="2"/>
      <c r="AQ6502" s="2"/>
      <c r="AR6502" s="2"/>
      <c r="AS6502" s="2"/>
      <c r="AT6502" s="2"/>
      <c r="AU6502" s="2"/>
      <c r="AV6502" s="2"/>
      <c r="AW6502" s="2"/>
      <c r="AX6502" s="2"/>
      <c r="AY6502" s="2" t="s">
        <v>47574</v>
      </c>
      <c r="AZ6502" s="2">
        <v>100</v>
      </c>
      <c r="BA6502" s="2" t="s">
        <v>47575</v>
      </c>
      <c r="BB6502" s="2">
        <v>100</v>
      </c>
    </row>
    <row r="6503" spans="1:54">
      <c r="A6503" s="2" t="s">
        <v>11885</v>
      </c>
      <c r="B6503" s="2" t="s">
        <v>11886</v>
      </c>
      <c r="C6503" s="2">
        <v>50206</v>
      </c>
      <c r="D6503" s="2" t="s">
        <v>162</v>
      </c>
      <c r="E6503" s="2" t="s">
        <v>3556</v>
      </c>
      <c r="F6503" s="2"/>
      <c r="G6503" s="2" t="s">
        <v>163</v>
      </c>
      <c r="H6503" s="2"/>
      <c r="I6503" s="2" t="s">
        <v>211</v>
      </c>
      <c r="J6503" s="2" t="s">
        <v>56</v>
      </c>
      <c r="K6503" s="2">
        <v>8</v>
      </c>
      <c r="L6503" s="2" t="s">
        <v>7265</v>
      </c>
      <c r="M6503" s="2">
        <v>67</v>
      </c>
      <c r="N6503" s="2" t="s">
        <v>11884</v>
      </c>
      <c r="O6503" s="2">
        <v>0.8</v>
      </c>
      <c r="P6503" s="2">
        <v>0</v>
      </c>
      <c r="Q6503" s="2">
        <v>1989</v>
      </c>
      <c r="R6503" s="2">
        <v>9999</v>
      </c>
      <c r="S6503" s="2"/>
      <c r="T6503" s="2"/>
      <c r="U6503" s="2" t="s">
        <v>54</v>
      </c>
      <c r="V6503" s="2" t="s">
        <v>163</v>
      </c>
      <c r="W6503" s="2"/>
      <c r="X6503" s="2"/>
      <c r="Y6503" s="2"/>
      <c r="Z6503" s="2"/>
      <c r="AA6503" s="2"/>
      <c r="AB6503" s="2"/>
      <c r="AC6503" s="2"/>
      <c r="AD6503" s="2"/>
      <c r="AE6503" s="2"/>
      <c r="AF6503" s="2"/>
      <c r="AG6503" s="2"/>
      <c r="AH6503" s="2"/>
      <c r="AI6503" s="2"/>
      <c r="AJ6503" s="2">
        <v>0</v>
      </c>
      <c r="AK6503" s="2">
        <v>0</v>
      </c>
      <c r="AL6503" s="2">
        <v>0</v>
      </c>
      <c r="AM6503" s="2">
        <v>0</v>
      </c>
      <c r="AN6503" s="2"/>
      <c r="AO6503" s="2"/>
      <c r="AP6503" s="2"/>
      <c r="AQ6503" s="2"/>
      <c r="AR6503" s="2"/>
      <c r="AS6503" s="2"/>
      <c r="AT6503" s="2"/>
      <c r="AU6503" s="2"/>
      <c r="AV6503" s="2"/>
      <c r="AW6503" s="2"/>
      <c r="AX6503" s="2"/>
      <c r="AY6503" s="2" t="s">
        <v>47576</v>
      </c>
      <c r="AZ6503" s="2">
        <v>100</v>
      </c>
      <c r="BA6503" s="2" t="s">
        <v>47576</v>
      </c>
      <c r="BB6503" s="2">
        <v>100</v>
      </c>
    </row>
    <row r="6504" spans="1:54">
      <c r="A6504" s="2" t="s">
        <v>11885</v>
      </c>
      <c r="B6504" s="2" t="s">
        <v>11887</v>
      </c>
      <c r="C6504" s="2">
        <v>50206</v>
      </c>
      <c r="D6504" s="2" t="s">
        <v>162</v>
      </c>
      <c r="E6504" s="2" t="s">
        <v>3559</v>
      </c>
      <c r="F6504" s="2"/>
      <c r="G6504" s="2" t="s">
        <v>163</v>
      </c>
      <c r="H6504" s="2"/>
      <c r="I6504" s="2" t="s">
        <v>211</v>
      </c>
      <c r="J6504" s="2" t="s">
        <v>56</v>
      </c>
      <c r="K6504" s="2">
        <v>8</v>
      </c>
      <c r="L6504" s="2" t="s">
        <v>7265</v>
      </c>
      <c r="M6504" s="2">
        <v>67</v>
      </c>
      <c r="N6504" s="2" t="s">
        <v>11884</v>
      </c>
      <c r="O6504" s="2">
        <v>2.5</v>
      </c>
      <c r="P6504" s="2">
        <v>0</v>
      </c>
      <c r="Q6504" s="2">
        <v>1989</v>
      </c>
      <c r="R6504" s="2">
        <v>9999</v>
      </c>
      <c r="S6504" s="2"/>
      <c r="T6504" s="2"/>
      <c r="U6504" s="2" t="s">
        <v>54</v>
      </c>
      <c r="V6504" s="2" t="s">
        <v>163</v>
      </c>
      <c r="W6504" s="2"/>
      <c r="X6504" s="2"/>
      <c r="Y6504" s="2"/>
      <c r="Z6504" s="2"/>
      <c r="AA6504" s="2"/>
      <c r="AB6504" s="2"/>
      <c r="AC6504" s="2"/>
      <c r="AD6504" s="2"/>
      <c r="AE6504" s="2"/>
      <c r="AF6504" s="2"/>
      <c r="AG6504" s="2"/>
      <c r="AH6504" s="2"/>
      <c r="AI6504" s="2"/>
      <c r="AJ6504" s="2">
        <v>0</v>
      </c>
      <c r="AK6504" s="2">
        <v>0</v>
      </c>
      <c r="AL6504" s="2">
        <v>0</v>
      </c>
      <c r="AM6504" s="2">
        <v>0</v>
      </c>
      <c r="AN6504" s="2"/>
      <c r="AO6504" s="2"/>
      <c r="AP6504" s="2"/>
      <c r="AQ6504" s="2"/>
      <c r="AR6504" s="2"/>
      <c r="AS6504" s="2"/>
      <c r="AT6504" s="2"/>
      <c r="AU6504" s="2"/>
      <c r="AV6504" s="2"/>
      <c r="AW6504" s="2"/>
      <c r="AX6504" s="2"/>
      <c r="AY6504" s="2" t="s">
        <v>47576</v>
      </c>
      <c r="AZ6504" s="2">
        <v>100</v>
      </c>
      <c r="BA6504" s="2" t="s">
        <v>47576</v>
      </c>
      <c r="BB6504" s="2">
        <v>100</v>
      </c>
    </row>
    <row r="6505" spans="1:54">
      <c r="A6505" s="2" t="s">
        <v>11885</v>
      </c>
      <c r="B6505" s="2" t="s">
        <v>11888</v>
      </c>
      <c r="C6505" s="2">
        <v>50206</v>
      </c>
      <c r="D6505" s="2" t="s">
        <v>162</v>
      </c>
      <c r="E6505" s="2" t="s">
        <v>3568</v>
      </c>
      <c r="F6505" s="2"/>
      <c r="G6505" s="2" t="s">
        <v>163</v>
      </c>
      <c r="H6505" s="2"/>
      <c r="I6505" s="2" t="s">
        <v>211</v>
      </c>
      <c r="J6505" s="2" t="s">
        <v>56</v>
      </c>
      <c r="K6505" s="2">
        <v>8</v>
      </c>
      <c r="L6505" s="2" t="s">
        <v>7265</v>
      </c>
      <c r="M6505" s="2">
        <v>67</v>
      </c>
      <c r="N6505" s="2" t="s">
        <v>11884</v>
      </c>
      <c r="O6505" s="2">
        <v>2.5</v>
      </c>
      <c r="P6505" s="2">
        <v>0</v>
      </c>
      <c r="Q6505" s="2">
        <v>1989</v>
      </c>
      <c r="R6505" s="2">
        <v>9999</v>
      </c>
      <c r="S6505" s="2"/>
      <c r="T6505" s="2"/>
      <c r="U6505" s="2" t="s">
        <v>54</v>
      </c>
      <c r="V6505" s="2" t="s">
        <v>163</v>
      </c>
      <c r="W6505" s="2"/>
      <c r="X6505" s="2"/>
      <c r="Y6505" s="2"/>
      <c r="Z6505" s="2"/>
      <c r="AA6505" s="2"/>
      <c r="AB6505" s="2"/>
      <c r="AC6505" s="2"/>
      <c r="AD6505" s="2"/>
      <c r="AE6505" s="2"/>
      <c r="AF6505" s="2"/>
      <c r="AG6505" s="2"/>
      <c r="AH6505" s="2"/>
      <c r="AI6505" s="2"/>
      <c r="AJ6505" s="2">
        <v>0</v>
      </c>
      <c r="AK6505" s="2">
        <v>0</v>
      </c>
      <c r="AL6505" s="2">
        <v>0</v>
      </c>
      <c r="AM6505" s="2">
        <v>0</v>
      </c>
      <c r="AN6505" s="2"/>
      <c r="AO6505" s="2"/>
      <c r="AP6505" s="2"/>
      <c r="AQ6505" s="2"/>
      <c r="AR6505" s="2"/>
      <c r="AS6505" s="2"/>
      <c r="AT6505" s="2"/>
      <c r="AU6505" s="2"/>
      <c r="AV6505" s="2"/>
      <c r="AW6505" s="2"/>
      <c r="AX6505" s="2"/>
      <c r="AY6505" s="2" t="s">
        <v>47576</v>
      </c>
      <c r="AZ6505" s="2">
        <v>100</v>
      </c>
      <c r="BA6505" s="2" t="s">
        <v>47576</v>
      </c>
      <c r="BB6505" s="2">
        <v>100</v>
      </c>
    </row>
    <row r="6506" spans="1:54">
      <c r="A6506" s="2" t="s">
        <v>11889</v>
      </c>
      <c r="B6506" s="2" t="s">
        <v>11890</v>
      </c>
      <c r="C6506" s="2">
        <v>50210</v>
      </c>
      <c r="D6506" s="2" t="s">
        <v>162</v>
      </c>
      <c r="E6506" s="2" t="s">
        <v>3556</v>
      </c>
      <c r="F6506" s="2"/>
      <c r="G6506" s="2" t="s">
        <v>1559</v>
      </c>
      <c r="H6506" s="2"/>
      <c r="I6506" s="2" t="s">
        <v>475</v>
      </c>
      <c r="J6506" s="2" t="s">
        <v>78</v>
      </c>
      <c r="K6506" s="2">
        <v>6</v>
      </c>
      <c r="L6506" s="2" t="s">
        <v>1846</v>
      </c>
      <c r="M6506" s="2">
        <v>25</v>
      </c>
      <c r="N6506" s="2" t="s">
        <v>1847</v>
      </c>
      <c r="O6506" s="2">
        <v>23.5</v>
      </c>
      <c r="P6506" s="2">
        <v>9771</v>
      </c>
      <c r="Q6506" s="2">
        <v>1985</v>
      </c>
      <c r="R6506" s="2">
        <v>9999</v>
      </c>
      <c r="S6506" s="2"/>
      <c r="T6506" s="2"/>
      <c r="U6506" s="2" t="s">
        <v>54</v>
      </c>
      <c r="V6506" s="2" t="s">
        <v>1559</v>
      </c>
      <c r="W6506" s="2"/>
      <c r="X6506" s="2"/>
      <c r="Y6506" s="2"/>
      <c r="Z6506" s="2"/>
      <c r="AA6506" s="2"/>
      <c r="AB6506" s="2"/>
      <c r="AC6506" s="2"/>
      <c r="AD6506" s="2"/>
      <c r="AE6506" s="2"/>
      <c r="AF6506" s="2"/>
      <c r="AG6506" s="2"/>
      <c r="AH6506" s="2"/>
      <c r="AI6506" s="2"/>
      <c r="AJ6506" s="2">
        <v>0</v>
      </c>
      <c r="AK6506" s="2">
        <v>0</v>
      </c>
      <c r="AL6506" s="2">
        <v>0</v>
      </c>
      <c r="AM6506" s="2">
        <v>0</v>
      </c>
      <c r="AN6506" s="2">
        <v>0.46250000000000002</v>
      </c>
      <c r="AO6506" s="2">
        <v>0.46250000000000002</v>
      </c>
      <c r="AP6506" s="2">
        <v>0.46250000000000002</v>
      </c>
      <c r="AQ6506" s="2"/>
      <c r="AR6506" s="2"/>
      <c r="AS6506" s="2"/>
      <c r="AT6506" s="2"/>
      <c r="AU6506" s="2"/>
      <c r="AV6506" s="2"/>
      <c r="AW6506" s="2"/>
      <c r="AX6506" s="2"/>
      <c r="AY6506" s="2" t="s">
        <v>47577</v>
      </c>
      <c r="AZ6506" s="2">
        <v>100</v>
      </c>
      <c r="BA6506" s="2" t="s">
        <v>46424</v>
      </c>
      <c r="BB6506" s="2">
        <v>100</v>
      </c>
    </row>
    <row r="6507" spans="1:54">
      <c r="A6507" s="2" t="s">
        <v>11889</v>
      </c>
      <c r="B6507" s="2" t="s">
        <v>11891</v>
      </c>
      <c r="C6507" s="2">
        <v>50210</v>
      </c>
      <c r="D6507" s="2" t="s">
        <v>162</v>
      </c>
      <c r="E6507" s="2" t="s">
        <v>3559</v>
      </c>
      <c r="F6507" s="2"/>
      <c r="G6507" s="2" t="s">
        <v>1559</v>
      </c>
      <c r="H6507" s="2"/>
      <c r="I6507" s="2" t="s">
        <v>475</v>
      </c>
      <c r="J6507" s="2" t="s">
        <v>78</v>
      </c>
      <c r="K6507" s="2">
        <v>6</v>
      </c>
      <c r="L6507" s="2" t="s">
        <v>1846</v>
      </c>
      <c r="M6507" s="2">
        <v>25</v>
      </c>
      <c r="N6507" s="2" t="s">
        <v>1847</v>
      </c>
      <c r="O6507" s="2">
        <v>6</v>
      </c>
      <c r="P6507" s="2">
        <v>9771</v>
      </c>
      <c r="Q6507" s="2">
        <v>1985</v>
      </c>
      <c r="R6507" s="2">
        <v>9999</v>
      </c>
      <c r="S6507" s="2"/>
      <c r="T6507" s="2"/>
      <c r="U6507" s="2" t="s">
        <v>54</v>
      </c>
      <c r="V6507" s="2" t="s">
        <v>1559</v>
      </c>
      <c r="W6507" s="2"/>
      <c r="X6507" s="2"/>
      <c r="Y6507" s="2"/>
      <c r="Z6507" s="2"/>
      <c r="AA6507" s="2"/>
      <c r="AB6507" s="2"/>
      <c r="AC6507" s="2"/>
      <c r="AD6507" s="2"/>
      <c r="AE6507" s="2"/>
      <c r="AF6507" s="2"/>
      <c r="AG6507" s="2"/>
      <c r="AH6507" s="2"/>
      <c r="AI6507" s="2"/>
      <c r="AJ6507" s="2">
        <v>0</v>
      </c>
      <c r="AK6507" s="2">
        <v>0</v>
      </c>
      <c r="AL6507" s="2">
        <v>0</v>
      </c>
      <c r="AM6507" s="2">
        <v>0</v>
      </c>
      <c r="AN6507" s="2">
        <v>0.46250000000000002</v>
      </c>
      <c r="AO6507" s="2">
        <v>0.46250000000000002</v>
      </c>
      <c r="AP6507" s="2">
        <v>0.46250000000000002</v>
      </c>
      <c r="AQ6507" s="2"/>
      <c r="AR6507" s="2"/>
      <c r="AS6507" s="2"/>
      <c r="AT6507" s="2"/>
      <c r="AU6507" s="2"/>
      <c r="AV6507" s="2"/>
      <c r="AW6507" s="2"/>
      <c r="AX6507" s="2"/>
      <c r="AY6507" s="2" t="s">
        <v>47577</v>
      </c>
      <c r="AZ6507" s="2">
        <v>100</v>
      </c>
      <c r="BA6507" s="2" t="s">
        <v>46424</v>
      </c>
      <c r="BB6507" s="2">
        <v>100</v>
      </c>
    </row>
    <row r="6508" spans="1:54">
      <c r="A6508" s="2" t="s">
        <v>11892</v>
      </c>
      <c r="B6508" s="2" t="s">
        <v>11893</v>
      </c>
      <c r="C6508" s="2">
        <v>50216</v>
      </c>
      <c r="D6508" s="2" t="s">
        <v>162</v>
      </c>
      <c r="E6508" s="2" t="s">
        <v>11894</v>
      </c>
      <c r="F6508" s="2"/>
      <c r="G6508" s="2" t="s">
        <v>166</v>
      </c>
      <c r="H6508" s="2"/>
      <c r="I6508" s="2" t="s">
        <v>220</v>
      </c>
      <c r="J6508" s="2" t="s">
        <v>78</v>
      </c>
      <c r="K6508" s="2">
        <v>6</v>
      </c>
      <c r="L6508" s="2" t="s">
        <v>614</v>
      </c>
      <c r="M6508" s="2">
        <v>37</v>
      </c>
      <c r="N6508" s="2" t="s">
        <v>615</v>
      </c>
      <c r="O6508" s="2">
        <v>82</v>
      </c>
      <c r="P6508" s="2">
        <v>5503</v>
      </c>
      <c r="Q6508" s="2">
        <v>1988</v>
      </c>
      <c r="R6508" s="2">
        <v>9999</v>
      </c>
      <c r="S6508" s="2"/>
      <c r="T6508" s="2"/>
      <c r="U6508" s="2" t="s">
        <v>58</v>
      </c>
      <c r="V6508" s="2" t="s">
        <v>236</v>
      </c>
      <c r="W6508" s="2"/>
      <c r="X6508" s="2"/>
      <c r="Y6508" s="2"/>
      <c r="Z6508" s="2"/>
      <c r="AA6508" s="2" t="s">
        <v>63</v>
      </c>
      <c r="AB6508" s="2"/>
      <c r="AC6508" s="2"/>
      <c r="AD6508" s="2"/>
      <c r="AE6508" s="2"/>
      <c r="AF6508" s="2"/>
      <c r="AG6508" s="2"/>
      <c r="AH6508" s="2"/>
      <c r="AI6508" s="2"/>
      <c r="AJ6508" s="2">
        <v>1.703E-2</v>
      </c>
      <c r="AK6508" s="2">
        <v>1.703E-2</v>
      </c>
      <c r="AL6508" s="2">
        <v>1.703E-2</v>
      </c>
      <c r="AM6508" s="2">
        <v>1.703E-2</v>
      </c>
      <c r="AN6508" s="2"/>
      <c r="AO6508" s="2"/>
      <c r="AP6508" s="2"/>
      <c r="AQ6508" s="2"/>
      <c r="AR6508" s="2"/>
      <c r="AS6508" s="2"/>
      <c r="AT6508" s="2"/>
      <c r="AU6508" s="2"/>
      <c r="AV6508" s="2"/>
      <c r="AW6508" s="2"/>
      <c r="AX6508" s="2"/>
      <c r="AY6508" s="2" t="s">
        <v>47578</v>
      </c>
      <c r="AZ6508" s="2">
        <v>51</v>
      </c>
      <c r="BA6508" s="2" t="s">
        <v>47023</v>
      </c>
      <c r="BB6508" s="2">
        <v>51</v>
      </c>
    </row>
    <row r="6509" spans="1:54">
      <c r="A6509" s="2" t="s">
        <v>11892</v>
      </c>
      <c r="B6509" s="2" t="s">
        <v>11895</v>
      </c>
      <c r="C6509" s="2">
        <v>50216</v>
      </c>
      <c r="D6509" s="2" t="s">
        <v>162</v>
      </c>
      <c r="E6509" s="2" t="s">
        <v>11896</v>
      </c>
      <c r="F6509" s="2"/>
      <c r="G6509" s="2" t="s">
        <v>166</v>
      </c>
      <c r="H6509" s="2"/>
      <c r="I6509" s="2" t="s">
        <v>220</v>
      </c>
      <c r="J6509" s="2" t="s">
        <v>78</v>
      </c>
      <c r="K6509" s="2">
        <v>6</v>
      </c>
      <c r="L6509" s="2" t="s">
        <v>614</v>
      </c>
      <c r="M6509" s="2">
        <v>37</v>
      </c>
      <c r="N6509" s="2" t="s">
        <v>615</v>
      </c>
      <c r="O6509" s="2">
        <v>82</v>
      </c>
      <c r="P6509" s="2">
        <v>5503</v>
      </c>
      <c r="Q6509" s="2">
        <v>1988</v>
      </c>
      <c r="R6509" s="2">
        <v>9999</v>
      </c>
      <c r="S6509" s="2"/>
      <c r="T6509" s="2"/>
      <c r="U6509" s="2" t="s">
        <v>58</v>
      </c>
      <c r="V6509" s="2" t="s">
        <v>236</v>
      </c>
      <c r="W6509" s="2"/>
      <c r="X6509" s="2"/>
      <c r="Y6509" s="2"/>
      <c r="Z6509" s="2"/>
      <c r="AA6509" s="2" t="s">
        <v>63</v>
      </c>
      <c r="AB6509" s="2"/>
      <c r="AC6509" s="2"/>
      <c r="AD6509" s="2"/>
      <c r="AE6509" s="2"/>
      <c r="AF6509" s="2"/>
      <c r="AG6509" s="2"/>
      <c r="AH6509" s="2"/>
      <c r="AI6509" s="2"/>
      <c r="AJ6509" s="2">
        <v>1.703E-2</v>
      </c>
      <c r="AK6509" s="2">
        <v>1.703E-2</v>
      </c>
      <c r="AL6509" s="2">
        <v>1.703E-2</v>
      </c>
      <c r="AM6509" s="2">
        <v>1.703E-2</v>
      </c>
      <c r="AN6509" s="2"/>
      <c r="AO6509" s="2"/>
      <c r="AP6509" s="2"/>
      <c r="AQ6509" s="2"/>
      <c r="AR6509" s="2"/>
      <c r="AS6509" s="2"/>
      <c r="AT6509" s="2"/>
      <c r="AU6509" s="2"/>
      <c r="AV6509" s="2"/>
      <c r="AW6509" s="2"/>
      <c r="AX6509" s="2"/>
      <c r="AY6509" s="2" t="s">
        <v>47578</v>
      </c>
      <c r="AZ6509" s="2">
        <v>51</v>
      </c>
      <c r="BA6509" s="2" t="s">
        <v>47023</v>
      </c>
      <c r="BB6509" s="2">
        <v>51</v>
      </c>
    </row>
    <row r="6510" spans="1:54">
      <c r="A6510" s="2" t="s">
        <v>11892</v>
      </c>
      <c r="B6510" s="2" t="s">
        <v>11897</v>
      </c>
      <c r="C6510" s="2">
        <v>50216</v>
      </c>
      <c r="D6510" s="2" t="s">
        <v>162</v>
      </c>
      <c r="E6510" s="2" t="s">
        <v>11898</v>
      </c>
      <c r="F6510" s="2"/>
      <c r="G6510" s="2" t="s">
        <v>166</v>
      </c>
      <c r="H6510" s="2"/>
      <c r="I6510" s="2" t="s">
        <v>220</v>
      </c>
      <c r="J6510" s="2" t="s">
        <v>78</v>
      </c>
      <c r="K6510" s="2">
        <v>6</v>
      </c>
      <c r="L6510" s="2" t="s">
        <v>614</v>
      </c>
      <c r="M6510" s="2">
        <v>37</v>
      </c>
      <c r="N6510" s="2" t="s">
        <v>615</v>
      </c>
      <c r="O6510" s="2">
        <v>82</v>
      </c>
      <c r="P6510" s="2">
        <v>5503</v>
      </c>
      <c r="Q6510" s="2">
        <v>1988</v>
      </c>
      <c r="R6510" s="2">
        <v>9999</v>
      </c>
      <c r="S6510" s="2"/>
      <c r="T6510" s="2"/>
      <c r="U6510" s="2" t="s">
        <v>58</v>
      </c>
      <c r="V6510" s="2" t="s">
        <v>236</v>
      </c>
      <c r="W6510" s="2"/>
      <c r="X6510" s="2"/>
      <c r="Y6510" s="2"/>
      <c r="Z6510" s="2"/>
      <c r="AA6510" s="2" t="s">
        <v>63</v>
      </c>
      <c r="AB6510" s="2"/>
      <c r="AC6510" s="2"/>
      <c r="AD6510" s="2"/>
      <c r="AE6510" s="2"/>
      <c r="AF6510" s="2"/>
      <c r="AG6510" s="2"/>
      <c r="AH6510" s="2"/>
      <c r="AI6510" s="2"/>
      <c r="AJ6510" s="2">
        <v>1.703E-2</v>
      </c>
      <c r="AK6510" s="2">
        <v>1.703E-2</v>
      </c>
      <c r="AL6510" s="2">
        <v>1.703E-2</v>
      </c>
      <c r="AM6510" s="2">
        <v>1.703E-2</v>
      </c>
      <c r="AN6510" s="2"/>
      <c r="AO6510" s="2"/>
      <c r="AP6510" s="2"/>
      <c r="AQ6510" s="2"/>
      <c r="AR6510" s="2"/>
      <c r="AS6510" s="2"/>
      <c r="AT6510" s="2"/>
      <c r="AU6510" s="2"/>
      <c r="AV6510" s="2"/>
      <c r="AW6510" s="2"/>
      <c r="AX6510" s="2"/>
      <c r="AY6510" s="2" t="s">
        <v>47578</v>
      </c>
      <c r="AZ6510" s="2">
        <v>51</v>
      </c>
      <c r="BA6510" s="2" t="s">
        <v>47023</v>
      </c>
      <c r="BB6510" s="2">
        <v>51</v>
      </c>
    </row>
    <row r="6511" spans="1:54">
      <c r="A6511" s="2" t="s">
        <v>11892</v>
      </c>
      <c r="B6511" s="2" t="s">
        <v>11899</v>
      </c>
      <c r="C6511" s="2">
        <v>50216</v>
      </c>
      <c r="D6511" s="2" t="s">
        <v>162</v>
      </c>
      <c r="E6511" s="2" t="s">
        <v>11900</v>
      </c>
      <c r="F6511" s="2"/>
      <c r="G6511" s="2" t="s">
        <v>166</v>
      </c>
      <c r="H6511" s="2"/>
      <c r="I6511" s="2" t="s">
        <v>220</v>
      </c>
      <c r="J6511" s="2" t="s">
        <v>78</v>
      </c>
      <c r="K6511" s="2">
        <v>6</v>
      </c>
      <c r="L6511" s="2" t="s">
        <v>614</v>
      </c>
      <c r="M6511" s="2">
        <v>37</v>
      </c>
      <c r="N6511" s="2" t="s">
        <v>615</v>
      </c>
      <c r="O6511" s="2">
        <v>82</v>
      </c>
      <c r="P6511" s="2">
        <v>5503</v>
      </c>
      <c r="Q6511" s="2">
        <v>1987</v>
      </c>
      <c r="R6511" s="2">
        <v>9999</v>
      </c>
      <c r="S6511" s="2"/>
      <c r="T6511" s="2"/>
      <c r="U6511" s="2" t="s">
        <v>58</v>
      </c>
      <c r="V6511" s="2" t="s">
        <v>236</v>
      </c>
      <c r="W6511" s="2"/>
      <c r="X6511" s="2"/>
      <c r="Y6511" s="2"/>
      <c r="Z6511" s="2"/>
      <c r="AA6511" s="2" t="s">
        <v>63</v>
      </c>
      <c r="AB6511" s="2"/>
      <c r="AC6511" s="2"/>
      <c r="AD6511" s="2"/>
      <c r="AE6511" s="2"/>
      <c r="AF6511" s="2"/>
      <c r="AG6511" s="2"/>
      <c r="AH6511" s="2"/>
      <c r="AI6511" s="2"/>
      <c r="AJ6511" s="2">
        <v>1.703E-2</v>
      </c>
      <c r="AK6511" s="2">
        <v>1.703E-2</v>
      </c>
      <c r="AL6511" s="2">
        <v>1.703E-2</v>
      </c>
      <c r="AM6511" s="2">
        <v>1.703E-2</v>
      </c>
      <c r="AN6511" s="2"/>
      <c r="AO6511" s="2"/>
      <c r="AP6511" s="2"/>
      <c r="AQ6511" s="2"/>
      <c r="AR6511" s="2"/>
      <c r="AS6511" s="2"/>
      <c r="AT6511" s="2"/>
      <c r="AU6511" s="2"/>
      <c r="AV6511" s="2"/>
      <c r="AW6511" s="2"/>
      <c r="AX6511" s="2"/>
      <c r="AY6511" s="2" t="s">
        <v>47578</v>
      </c>
      <c r="AZ6511" s="2">
        <v>51</v>
      </c>
      <c r="BA6511" s="2" t="s">
        <v>47023</v>
      </c>
      <c r="BB6511" s="2">
        <v>51</v>
      </c>
    </row>
    <row r="6512" spans="1:54">
      <c r="A6512" s="2" t="s">
        <v>11892</v>
      </c>
      <c r="B6512" s="2" t="s">
        <v>11901</v>
      </c>
      <c r="C6512" s="2">
        <v>50216</v>
      </c>
      <c r="D6512" s="2" t="s">
        <v>162</v>
      </c>
      <c r="E6512" s="2" t="s">
        <v>11902</v>
      </c>
      <c r="F6512" s="2"/>
      <c r="G6512" s="2" t="s">
        <v>166</v>
      </c>
      <c r="H6512" s="2"/>
      <c r="I6512" s="2" t="s">
        <v>220</v>
      </c>
      <c r="J6512" s="2" t="s">
        <v>78</v>
      </c>
      <c r="K6512" s="2">
        <v>6</v>
      </c>
      <c r="L6512" s="2" t="s">
        <v>614</v>
      </c>
      <c r="M6512" s="2">
        <v>37</v>
      </c>
      <c r="N6512" s="2" t="s">
        <v>615</v>
      </c>
      <c r="O6512" s="2">
        <v>35</v>
      </c>
      <c r="P6512" s="2">
        <v>5503</v>
      </c>
      <c r="Q6512" s="2">
        <v>1988</v>
      </c>
      <c r="R6512" s="2">
        <v>9999</v>
      </c>
      <c r="S6512" s="2"/>
      <c r="T6512" s="2"/>
      <c r="U6512" s="2" t="s">
        <v>58</v>
      </c>
      <c r="V6512" s="2" t="s">
        <v>236</v>
      </c>
      <c r="W6512" s="2"/>
      <c r="X6512" s="2"/>
      <c r="Y6512" s="2"/>
      <c r="Z6512" s="2" t="s">
        <v>3703</v>
      </c>
      <c r="AA6512" s="2" t="s">
        <v>63</v>
      </c>
      <c r="AB6512" s="2"/>
      <c r="AC6512" s="2"/>
      <c r="AD6512" s="2"/>
      <c r="AE6512" s="2"/>
      <c r="AF6512" s="2"/>
      <c r="AG6512" s="2"/>
      <c r="AH6512" s="2"/>
      <c r="AI6512" s="2"/>
      <c r="AJ6512" s="2">
        <v>1.703E-2</v>
      </c>
      <c r="AK6512" s="2">
        <v>1.703E-2</v>
      </c>
      <c r="AL6512" s="2">
        <v>1.703E-2</v>
      </c>
      <c r="AM6512" s="2">
        <v>1.703E-2</v>
      </c>
      <c r="AN6512" s="2"/>
      <c r="AO6512" s="2"/>
      <c r="AP6512" s="2"/>
      <c r="AQ6512" s="2"/>
      <c r="AR6512" s="2"/>
      <c r="AS6512" s="2"/>
      <c r="AT6512" s="2"/>
      <c r="AU6512" s="2"/>
      <c r="AV6512" s="2"/>
      <c r="AW6512" s="2"/>
      <c r="AX6512" s="2"/>
      <c r="AY6512" s="2" t="s">
        <v>47578</v>
      </c>
      <c r="AZ6512" s="2">
        <v>51</v>
      </c>
      <c r="BA6512" s="2" t="s">
        <v>47023</v>
      </c>
      <c r="BB6512" s="2">
        <v>51</v>
      </c>
    </row>
    <row r="6513" spans="1:54">
      <c r="A6513" s="2" t="s">
        <v>11892</v>
      </c>
      <c r="B6513" s="2" t="s">
        <v>11903</v>
      </c>
      <c r="C6513" s="2">
        <v>50216</v>
      </c>
      <c r="D6513" s="2" t="s">
        <v>162</v>
      </c>
      <c r="E6513" s="2" t="s">
        <v>11904</v>
      </c>
      <c r="F6513" s="2"/>
      <c r="G6513" s="2" t="s">
        <v>166</v>
      </c>
      <c r="H6513" s="2"/>
      <c r="I6513" s="2" t="s">
        <v>220</v>
      </c>
      <c r="J6513" s="2" t="s">
        <v>78</v>
      </c>
      <c r="K6513" s="2">
        <v>6</v>
      </c>
      <c r="L6513" s="2" t="s">
        <v>614</v>
      </c>
      <c r="M6513" s="2">
        <v>37</v>
      </c>
      <c r="N6513" s="2" t="s">
        <v>615</v>
      </c>
      <c r="O6513" s="2">
        <v>35</v>
      </c>
      <c r="P6513" s="2">
        <v>5503</v>
      </c>
      <c r="Q6513" s="2">
        <v>1987</v>
      </c>
      <c r="R6513" s="2">
        <v>9999</v>
      </c>
      <c r="S6513" s="2"/>
      <c r="T6513" s="2"/>
      <c r="U6513" s="2" t="s">
        <v>58</v>
      </c>
      <c r="V6513" s="2" t="s">
        <v>236</v>
      </c>
      <c r="W6513" s="2"/>
      <c r="X6513" s="2"/>
      <c r="Y6513" s="2"/>
      <c r="Z6513" s="2" t="s">
        <v>3703</v>
      </c>
      <c r="AA6513" s="2" t="s">
        <v>63</v>
      </c>
      <c r="AB6513" s="2"/>
      <c r="AC6513" s="2"/>
      <c r="AD6513" s="2"/>
      <c r="AE6513" s="2"/>
      <c r="AF6513" s="2"/>
      <c r="AG6513" s="2"/>
      <c r="AH6513" s="2"/>
      <c r="AI6513" s="2"/>
      <c r="AJ6513" s="2">
        <v>1.703E-2</v>
      </c>
      <c r="AK6513" s="2">
        <v>1.703E-2</v>
      </c>
      <c r="AL6513" s="2">
        <v>1.703E-2</v>
      </c>
      <c r="AM6513" s="2">
        <v>1.703E-2</v>
      </c>
      <c r="AN6513" s="2"/>
      <c r="AO6513" s="2"/>
      <c r="AP6513" s="2"/>
      <c r="AQ6513" s="2"/>
      <c r="AR6513" s="2"/>
      <c r="AS6513" s="2"/>
      <c r="AT6513" s="2"/>
      <c r="AU6513" s="2"/>
      <c r="AV6513" s="2"/>
      <c r="AW6513" s="2"/>
      <c r="AX6513" s="2"/>
      <c r="AY6513" s="2" t="s">
        <v>47578</v>
      </c>
      <c r="AZ6513" s="2">
        <v>51</v>
      </c>
      <c r="BA6513" s="2" t="s">
        <v>47023</v>
      </c>
      <c r="BB6513" s="2">
        <v>51</v>
      </c>
    </row>
    <row r="6514" spans="1:54">
      <c r="A6514" s="2" t="s">
        <v>11905</v>
      </c>
      <c r="B6514" s="2" t="s">
        <v>11906</v>
      </c>
      <c r="C6514" s="2">
        <v>50218</v>
      </c>
      <c r="D6514" s="2" t="s">
        <v>162</v>
      </c>
      <c r="E6514" s="2" t="s">
        <v>3359</v>
      </c>
      <c r="F6514" s="2"/>
      <c r="G6514" s="2" t="s">
        <v>163</v>
      </c>
      <c r="H6514" s="2"/>
      <c r="I6514" s="2" t="s">
        <v>214</v>
      </c>
      <c r="J6514" s="2" t="s">
        <v>78</v>
      </c>
      <c r="K6514" s="2">
        <v>6</v>
      </c>
      <c r="L6514" s="2" t="s">
        <v>2199</v>
      </c>
      <c r="M6514" s="2">
        <v>99</v>
      </c>
      <c r="N6514" s="2" t="s">
        <v>2200</v>
      </c>
      <c r="O6514" s="2">
        <v>2.7</v>
      </c>
      <c r="P6514" s="2">
        <v>0</v>
      </c>
      <c r="Q6514" s="2">
        <v>1982</v>
      </c>
      <c r="R6514" s="2">
        <v>9999</v>
      </c>
      <c r="S6514" s="2"/>
      <c r="T6514" s="2"/>
      <c r="U6514" s="2" t="s">
        <v>54</v>
      </c>
      <c r="V6514" s="2" t="s">
        <v>163</v>
      </c>
      <c r="W6514" s="2"/>
      <c r="X6514" s="2"/>
      <c r="Y6514" s="2"/>
      <c r="Z6514" s="2"/>
      <c r="AA6514" s="2"/>
      <c r="AB6514" s="2"/>
      <c r="AC6514" s="2"/>
      <c r="AD6514" s="2"/>
      <c r="AE6514" s="2"/>
      <c r="AF6514" s="2"/>
      <c r="AG6514" s="2"/>
      <c r="AH6514" s="2"/>
      <c r="AI6514" s="2"/>
      <c r="AJ6514" s="2">
        <v>0</v>
      </c>
      <c r="AK6514" s="2">
        <v>0</v>
      </c>
      <c r="AL6514" s="2">
        <v>0</v>
      </c>
      <c r="AM6514" s="2">
        <v>0</v>
      </c>
      <c r="AN6514" s="2"/>
      <c r="AO6514" s="2"/>
      <c r="AP6514" s="2"/>
      <c r="AQ6514" s="2"/>
      <c r="AR6514" s="2"/>
      <c r="AS6514" s="2"/>
      <c r="AT6514" s="2"/>
      <c r="AU6514" s="2"/>
      <c r="AV6514" s="2"/>
      <c r="AW6514" s="2"/>
      <c r="AX6514" s="2"/>
      <c r="AY6514" s="2" t="s">
        <v>47579</v>
      </c>
      <c r="AZ6514" s="2">
        <v>100</v>
      </c>
      <c r="BA6514" s="2" t="s">
        <v>47579</v>
      </c>
      <c r="BB6514" s="2">
        <v>100</v>
      </c>
    </row>
    <row r="6515" spans="1:54">
      <c r="A6515" s="2" t="s">
        <v>11907</v>
      </c>
      <c r="B6515" s="2" t="s">
        <v>11908</v>
      </c>
      <c r="C6515" s="2">
        <v>50219</v>
      </c>
      <c r="D6515" s="2" t="s">
        <v>162</v>
      </c>
      <c r="E6515" s="2" t="s">
        <v>3359</v>
      </c>
      <c r="F6515" s="2"/>
      <c r="G6515" s="2" t="s">
        <v>163</v>
      </c>
      <c r="H6515" s="2"/>
      <c r="I6515" s="2" t="s">
        <v>214</v>
      </c>
      <c r="J6515" s="2" t="s">
        <v>78</v>
      </c>
      <c r="K6515" s="2">
        <v>6</v>
      </c>
      <c r="L6515" s="2" t="s">
        <v>2199</v>
      </c>
      <c r="M6515" s="2">
        <v>99</v>
      </c>
      <c r="N6515" s="2" t="s">
        <v>2200</v>
      </c>
      <c r="O6515" s="2">
        <v>4</v>
      </c>
      <c r="P6515" s="2">
        <v>0</v>
      </c>
      <c r="Q6515" s="2">
        <v>1983</v>
      </c>
      <c r="R6515" s="2">
        <v>9999</v>
      </c>
      <c r="S6515" s="2"/>
      <c r="T6515" s="2"/>
      <c r="U6515" s="2" t="s">
        <v>54</v>
      </c>
      <c r="V6515" s="2" t="s">
        <v>163</v>
      </c>
      <c r="W6515" s="2"/>
      <c r="X6515" s="2"/>
      <c r="Y6515" s="2"/>
      <c r="Z6515" s="2"/>
      <c r="AA6515" s="2"/>
      <c r="AB6515" s="2"/>
      <c r="AC6515" s="2"/>
      <c r="AD6515" s="2"/>
      <c r="AE6515" s="2"/>
      <c r="AF6515" s="2"/>
      <c r="AG6515" s="2"/>
      <c r="AH6515" s="2"/>
      <c r="AI6515" s="2"/>
      <c r="AJ6515" s="2">
        <v>0</v>
      </c>
      <c r="AK6515" s="2">
        <v>0</v>
      </c>
      <c r="AL6515" s="2">
        <v>0</v>
      </c>
      <c r="AM6515" s="2">
        <v>0</v>
      </c>
      <c r="AN6515" s="2"/>
      <c r="AO6515" s="2"/>
      <c r="AP6515" s="2"/>
      <c r="AQ6515" s="2"/>
      <c r="AR6515" s="2"/>
      <c r="AS6515" s="2"/>
      <c r="AT6515" s="2"/>
      <c r="AU6515" s="2"/>
      <c r="AV6515" s="2"/>
      <c r="AW6515" s="2"/>
      <c r="AX6515" s="2"/>
      <c r="AY6515" s="2" t="s">
        <v>47579</v>
      </c>
      <c r="AZ6515" s="2">
        <v>100</v>
      </c>
      <c r="BA6515" s="2" t="s">
        <v>47579</v>
      </c>
      <c r="BB6515" s="2">
        <v>100</v>
      </c>
    </row>
    <row r="6516" spans="1:54">
      <c r="A6516" s="2" t="s">
        <v>11909</v>
      </c>
      <c r="B6516" s="2" t="s">
        <v>11910</v>
      </c>
      <c r="C6516" s="2">
        <v>50223</v>
      </c>
      <c r="D6516" s="2" t="s">
        <v>162</v>
      </c>
      <c r="E6516" s="2" t="s">
        <v>11911</v>
      </c>
      <c r="F6516" s="2"/>
      <c r="G6516" s="2" t="s">
        <v>163</v>
      </c>
      <c r="H6516" s="2"/>
      <c r="I6516" s="2" t="s">
        <v>214</v>
      </c>
      <c r="J6516" s="2" t="s">
        <v>78</v>
      </c>
      <c r="K6516" s="2">
        <v>6</v>
      </c>
      <c r="L6516" s="2" t="s">
        <v>722</v>
      </c>
      <c r="M6516" s="2">
        <v>89</v>
      </c>
      <c r="N6516" s="2" t="s">
        <v>723</v>
      </c>
      <c r="O6516" s="2">
        <v>0.5</v>
      </c>
      <c r="P6516" s="2">
        <v>0</v>
      </c>
      <c r="Q6516" s="2">
        <v>1989</v>
      </c>
      <c r="R6516" s="2">
        <v>9999</v>
      </c>
      <c r="S6516" s="2"/>
      <c r="T6516" s="2"/>
      <c r="U6516" s="2" t="s">
        <v>54</v>
      </c>
      <c r="V6516" s="2" t="s">
        <v>163</v>
      </c>
      <c r="W6516" s="2"/>
      <c r="X6516" s="2"/>
      <c r="Y6516" s="2"/>
      <c r="Z6516" s="2"/>
      <c r="AA6516" s="2"/>
      <c r="AB6516" s="2"/>
      <c r="AC6516" s="2"/>
      <c r="AD6516" s="2"/>
      <c r="AE6516" s="2"/>
      <c r="AF6516" s="2"/>
      <c r="AG6516" s="2"/>
      <c r="AH6516" s="2"/>
      <c r="AI6516" s="2"/>
      <c r="AJ6516" s="2">
        <v>0</v>
      </c>
      <c r="AK6516" s="2">
        <v>0</v>
      </c>
      <c r="AL6516" s="2">
        <v>0</v>
      </c>
      <c r="AM6516" s="2">
        <v>0</v>
      </c>
      <c r="AN6516" s="2"/>
      <c r="AO6516" s="2"/>
      <c r="AP6516" s="2"/>
      <c r="AQ6516" s="2"/>
      <c r="AR6516" s="2"/>
      <c r="AS6516" s="2"/>
      <c r="AT6516" s="2"/>
      <c r="AU6516" s="2"/>
      <c r="AV6516" s="2"/>
      <c r="AW6516" s="2"/>
      <c r="AX6516" s="2"/>
      <c r="AY6516" s="2" t="s">
        <v>47580</v>
      </c>
      <c r="AZ6516" s="2">
        <v>100</v>
      </c>
      <c r="BA6516" s="2" t="s">
        <v>47580</v>
      </c>
      <c r="BB6516" s="2">
        <v>100</v>
      </c>
    </row>
    <row r="6517" spans="1:54">
      <c r="A6517" s="2" t="s">
        <v>11912</v>
      </c>
      <c r="B6517" s="2" t="s">
        <v>11913</v>
      </c>
      <c r="C6517" s="2">
        <v>50228</v>
      </c>
      <c r="D6517" s="2" t="s">
        <v>162</v>
      </c>
      <c r="E6517" s="2" t="s">
        <v>3556</v>
      </c>
      <c r="F6517" s="2"/>
      <c r="G6517" s="2" t="s">
        <v>163</v>
      </c>
      <c r="H6517" s="2"/>
      <c r="I6517" s="2" t="s">
        <v>867</v>
      </c>
      <c r="J6517" s="2" t="s">
        <v>649</v>
      </c>
      <c r="K6517" s="2">
        <v>53</v>
      </c>
      <c r="L6517" s="2" t="s">
        <v>57</v>
      </c>
      <c r="M6517" s="2">
        <v>31</v>
      </c>
      <c r="N6517" s="2" t="s">
        <v>11914</v>
      </c>
      <c r="O6517" s="2">
        <v>0.1</v>
      </c>
      <c r="P6517" s="2">
        <v>0</v>
      </c>
      <c r="Q6517" s="2">
        <v>1985</v>
      </c>
      <c r="R6517" s="2">
        <v>9999</v>
      </c>
      <c r="S6517" s="2"/>
      <c r="T6517" s="2"/>
      <c r="U6517" s="2" t="s">
        <v>54</v>
      </c>
      <c r="V6517" s="2" t="s">
        <v>163</v>
      </c>
      <c r="W6517" s="2"/>
      <c r="X6517" s="2"/>
      <c r="Y6517" s="2"/>
      <c r="Z6517" s="2"/>
      <c r="AA6517" s="2"/>
      <c r="AB6517" s="2"/>
      <c r="AC6517" s="2"/>
      <c r="AD6517" s="2"/>
      <c r="AE6517" s="2"/>
      <c r="AF6517" s="2"/>
      <c r="AG6517" s="2"/>
      <c r="AH6517" s="2"/>
      <c r="AI6517" s="2"/>
      <c r="AJ6517" s="2">
        <v>0</v>
      </c>
      <c r="AK6517" s="2">
        <v>0</v>
      </c>
      <c r="AL6517" s="2">
        <v>0</v>
      </c>
      <c r="AM6517" s="2">
        <v>0</v>
      </c>
      <c r="AN6517" s="2"/>
      <c r="AO6517" s="2"/>
      <c r="AP6517" s="2"/>
      <c r="AQ6517" s="2"/>
      <c r="AR6517" s="2"/>
      <c r="AS6517" s="2"/>
      <c r="AT6517" s="2"/>
      <c r="AU6517" s="2"/>
      <c r="AV6517" s="2"/>
      <c r="AW6517" s="2"/>
      <c r="AX6517" s="2"/>
      <c r="AY6517" s="2" t="s">
        <v>47581</v>
      </c>
      <c r="AZ6517" s="2">
        <v>100</v>
      </c>
      <c r="BA6517" s="2" t="s">
        <v>47582</v>
      </c>
      <c r="BB6517" s="2">
        <v>100</v>
      </c>
    </row>
    <row r="6518" spans="1:54">
      <c r="A6518" s="2" t="s">
        <v>11915</v>
      </c>
      <c r="B6518" s="2" t="s">
        <v>11916</v>
      </c>
      <c r="C6518" s="2">
        <v>50233</v>
      </c>
      <c r="D6518" s="2" t="s">
        <v>162</v>
      </c>
      <c r="E6518" s="2" t="s">
        <v>11917</v>
      </c>
      <c r="F6518" s="2"/>
      <c r="G6518" s="2" t="s">
        <v>163</v>
      </c>
      <c r="H6518" s="2"/>
      <c r="I6518" s="2" t="s">
        <v>220</v>
      </c>
      <c r="J6518" s="2" t="s">
        <v>78</v>
      </c>
      <c r="K6518" s="2">
        <v>6</v>
      </c>
      <c r="L6518" s="2" t="s">
        <v>614</v>
      </c>
      <c r="M6518" s="2">
        <v>37</v>
      </c>
      <c r="N6518" s="2" t="s">
        <v>615</v>
      </c>
      <c r="O6518" s="2">
        <v>1</v>
      </c>
      <c r="P6518" s="2">
        <v>0</v>
      </c>
      <c r="Q6518" s="2">
        <v>1986</v>
      </c>
      <c r="R6518" s="2">
        <v>9999</v>
      </c>
      <c r="S6518" s="2"/>
      <c r="T6518" s="2"/>
      <c r="U6518" s="2" t="s">
        <v>54</v>
      </c>
      <c r="V6518" s="2" t="s">
        <v>163</v>
      </c>
      <c r="W6518" s="2"/>
      <c r="X6518" s="2"/>
      <c r="Y6518" s="2"/>
      <c r="Z6518" s="2"/>
      <c r="AA6518" s="2"/>
      <c r="AB6518" s="2"/>
      <c r="AC6518" s="2"/>
      <c r="AD6518" s="2"/>
      <c r="AE6518" s="2"/>
      <c r="AF6518" s="2"/>
      <c r="AG6518" s="2"/>
      <c r="AH6518" s="2"/>
      <c r="AI6518" s="2"/>
      <c r="AJ6518" s="2">
        <v>0</v>
      </c>
      <c r="AK6518" s="2">
        <v>0</v>
      </c>
      <c r="AL6518" s="2">
        <v>0</v>
      </c>
      <c r="AM6518" s="2">
        <v>0</v>
      </c>
      <c r="AN6518" s="2"/>
      <c r="AO6518" s="2"/>
      <c r="AP6518" s="2"/>
      <c r="AQ6518" s="2"/>
      <c r="AR6518" s="2"/>
      <c r="AS6518" s="2"/>
      <c r="AT6518" s="2"/>
      <c r="AU6518" s="2"/>
      <c r="AV6518" s="2"/>
      <c r="AW6518" s="2"/>
      <c r="AX6518" s="2"/>
      <c r="AY6518" s="2" t="s">
        <v>47583</v>
      </c>
      <c r="AZ6518" s="2">
        <v>100</v>
      </c>
      <c r="BA6518" s="2" t="s">
        <v>47583</v>
      </c>
      <c r="BB6518" s="2">
        <v>100</v>
      </c>
    </row>
    <row r="6519" spans="1:54">
      <c r="A6519" s="2" t="s">
        <v>11918</v>
      </c>
      <c r="B6519" s="2" t="s">
        <v>11919</v>
      </c>
      <c r="C6519" s="2">
        <v>50243</v>
      </c>
      <c r="D6519" s="2" t="s">
        <v>162</v>
      </c>
      <c r="E6519" s="2" t="s">
        <v>167</v>
      </c>
      <c r="F6519" s="2">
        <v>4072</v>
      </c>
      <c r="G6519" s="2" t="s">
        <v>164</v>
      </c>
      <c r="H6519" s="2"/>
      <c r="I6519" s="2" t="s">
        <v>501</v>
      </c>
      <c r="J6519" s="2" t="s">
        <v>502</v>
      </c>
      <c r="K6519" s="2">
        <v>23</v>
      </c>
      <c r="L6519" s="2" t="s">
        <v>5622</v>
      </c>
      <c r="M6519" s="2">
        <v>9</v>
      </c>
      <c r="N6519" s="2" t="s">
        <v>5623</v>
      </c>
      <c r="O6519" s="2">
        <v>156.80000000000001</v>
      </c>
      <c r="P6519" s="2">
        <v>6120</v>
      </c>
      <c r="Q6519" s="2">
        <v>2001</v>
      </c>
      <c r="R6519" s="2">
        <v>9999</v>
      </c>
      <c r="S6519" s="2"/>
      <c r="T6519" s="2"/>
      <c r="U6519" s="2" t="s">
        <v>58</v>
      </c>
      <c r="V6519" s="2" t="s">
        <v>239</v>
      </c>
      <c r="W6519" s="2"/>
      <c r="X6519" s="2"/>
      <c r="Y6519" s="2"/>
      <c r="Z6519" s="2" t="s">
        <v>253</v>
      </c>
      <c r="AA6519" s="2"/>
      <c r="AB6519" s="2"/>
      <c r="AC6519" s="2"/>
      <c r="AD6519" s="2"/>
      <c r="AE6519" s="2"/>
      <c r="AF6519" s="2"/>
      <c r="AG6519" s="2"/>
      <c r="AH6519" s="2"/>
      <c r="AI6519" s="2">
        <v>2</v>
      </c>
      <c r="AJ6519" s="2">
        <v>0.12712000000000001</v>
      </c>
      <c r="AK6519" s="2">
        <v>0.12712000000000001</v>
      </c>
      <c r="AL6519" s="2">
        <v>0.12712000000000001</v>
      </c>
      <c r="AM6519" s="2">
        <v>0.12712000000000001</v>
      </c>
      <c r="AN6519" s="2"/>
      <c r="AO6519" s="2"/>
      <c r="AP6519" s="2"/>
      <c r="AQ6519" s="2"/>
      <c r="AR6519" s="2"/>
      <c r="AS6519" s="2"/>
      <c r="AT6519" s="2"/>
      <c r="AU6519" s="2"/>
      <c r="AV6519" s="2"/>
      <c r="AW6519" s="2"/>
      <c r="AX6519" s="2"/>
      <c r="AY6519" s="2" t="s">
        <v>11918</v>
      </c>
      <c r="AZ6519" s="2">
        <v>100</v>
      </c>
      <c r="BA6519" s="2" t="s">
        <v>46483</v>
      </c>
      <c r="BB6519" s="2">
        <v>100</v>
      </c>
    </row>
    <row r="6520" spans="1:54">
      <c r="A6520" s="2" t="s">
        <v>11920</v>
      </c>
      <c r="B6520" s="2" t="s">
        <v>11921</v>
      </c>
      <c r="C6520" s="2">
        <v>50252</v>
      </c>
      <c r="D6520" s="2" t="s">
        <v>162</v>
      </c>
      <c r="E6520" s="2" t="s">
        <v>4304</v>
      </c>
      <c r="F6520" s="2"/>
      <c r="G6520" s="2" t="s">
        <v>163</v>
      </c>
      <c r="H6520" s="2"/>
      <c r="I6520" s="2" t="s">
        <v>212</v>
      </c>
      <c r="J6520" s="2" t="s">
        <v>67</v>
      </c>
      <c r="K6520" s="2">
        <v>27</v>
      </c>
      <c r="L6520" s="2" t="s">
        <v>3145</v>
      </c>
      <c r="M6520" s="2">
        <v>9</v>
      </c>
      <c r="N6520" s="2" t="s">
        <v>11922</v>
      </c>
      <c r="O6520" s="2">
        <v>0.9</v>
      </c>
      <c r="P6520" s="2">
        <v>0</v>
      </c>
      <c r="Q6520" s="2">
        <v>1985</v>
      </c>
      <c r="R6520" s="2">
        <v>9999</v>
      </c>
      <c r="S6520" s="2"/>
      <c r="T6520" s="2"/>
      <c r="U6520" s="2" t="s">
        <v>54</v>
      </c>
      <c r="V6520" s="2" t="s">
        <v>163</v>
      </c>
      <c r="W6520" s="2"/>
      <c r="X6520" s="2"/>
      <c r="Y6520" s="2"/>
      <c r="Z6520" s="2"/>
      <c r="AA6520" s="2"/>
      <c r="AB6520" s="2"/>
      <c r="AC6520" s="2"/>
      <c r="AD6520" s="2"/>
      <c r="AE6520" s="2"/>
      <c r="AF6520" s="2"/>
      <c r="AG6520" s="2"/>
      <c r="AH6520" s="2"/>
      <c r="AI6520" s="2"/>
      <c r="AJ6520" s="2">
        <v>0</v>
      </c>
      <c r="AK6520" s="2">
        <v>0</v>
      </c>
      <c r="AL6520" s="2">
        <v>0</v>
      </c>
      <c r="AM6520" s="2">
        <v>0</v>
      </c>
      <c r="AN6520" s="2"/>
      <c r="AO6520" s="2"/>
      <c r="AP6520" s="2"/>
      <c r="AQ6520" s="2"/>
      <c r="AR6520" s="2"/>
      <c r="AS6520" s="2"/>
      <c r="AT6520" s="2"/>
      <c r="AU6520" s="2"/>
      <c r="AV6520" s="2"/>
      <c r="AW6520" s="2"/>
      <c r="AX6520" s="2"/>
      <c r="AY6520" s="2" t="s">
        <v>47584</v>
      </c>
      <c r="AZ6520" s="2">
        <v>100</v>
      </c>
      <c r="BA6520" s="2" t="s">
        <v>47584</v>
      </c>
      <c r="BB6520" s="2">
        <v>100</v>
      </c>
    </row>
    <row r="6521" spans="1:54">
      <c r="A6521" s="2" t="s">
        <v>11920</v>
      </c>
      <c r="B6521" s="2" t="s">
        <v>11923</v>
      </c>
      <c r="C6521" s="2">
        <v>50252</v>
      </c>
      <c r="D6521" s="2" t="s">
        <v>162</v>
      </c>
      <c r="E6521" s="2" t="s">
        <v>11924</v>
      </c>
      <c r="F6521" s="2"/>
      <c r="G6521" s="2" t="s">
        <v>163</v>
      </c>
      <c r="H6521" s="2"/>
      <c r="I6521" s="2" t="s">
        <v>212</v>
      </c>
      <c r="J6521" s="2" t="s">
        <v>67</v>
      </c>
      <c r="K6521" s="2">
        <v>27</v>
      </c>
      <c r="L6521" s="2" t="s">
        <v>3145</v>
      </c>
      <c r="M6521" s="2">
        <v>9</v>
      </c>
      <c r="N6521" s="2" t="s">
        <v>11922</v>
      </c>
      <c r="O6521" s="2">
        <v>0.9</v>
      </c>
      <c r="P6521" s="2">
        <v>0</v>
      </c>
      <c r="Q6521" s="2">
        <v>1985</v>
      </c>
      <c r="R6521" s="2">
        <v>9999</v>
      </c>
      <c r="S6521" s="2"/>
      <c r="T6521" s="2"/>
      <c r="U6521" s="2" t="s">
        <v>54</v>
      </c>
      <c r="V6521" s="2" t="s">
        <v>163</v>
      </c>
      <c r="W6521" s="2"/>
      <c r="X6521" s="2"/>
      <c r="Y6521" s="2"/>
      <c r="Z6521" s="2"/>
      <c r="AA6521" s="2"/>
      <c r="AB6521" s="2"/>
      <c r="AC6521" s="2"/>
      <c r="AD6521" s="2"/>
      <c r="AE6521" s="2"/>
      <c r="AF6521" s="2"/>
      <c r="AG6521" s="2"/>
      <c r="AH6521" s="2"/>
      <c r="AI6521" s="2"/>
      <c r="AJ6521" s="2">
        <v>0</v>
      </c>
      <c r="AK6521" s="2">
        <v>0</v>
      </c>
      <c r="AL6521" s="2">
        <v>0</v>
      </c>
      <c r="AM6521" s="2">
        <v>0</v>
      </c>
      <c r="AN6521" s="2"/>
      <c r="AO6521" s="2"/>
      <c r="AP6521" s="2"/>
      <c r="AQ6521" s="2"/>
      <c r="AR6521" s="2"/>
      <c r="AS6521" s="2"/>
      <c r="AT6521" s="2"/>
      <c r="AU6521" s="2"/>
      <c r="AV6521" s="2"/>
      <c r="AW6521" s="2"/>
      <c r="AX6521" s="2"/>
      <c r="AY6521" s="2" t="s">
        <v>47584</v>
      </c>
      <c r="AZ6521" s="2">
        <v>100</v>
      </c>
      <c r="BA6521" s="2" t="s">
        <v>47584</v>
      </c>
      <c r="BB6521" s="2">
        <v>100</v>
      </c>
    </row>
    <row r="6522" spans="1:54">
      <c r="A6522" s="2" t="s">
        <v>11920</v>
      </c>
      <c r="B6522" s="2" t="s">
        <v>11925</v>
      </c>
      <c r="C6522" s="2">
        <v>50252</v>
      </c>
      <c r="D6522" s="2" t="s">
        <v>162</v>
      </c>
      <c r="E6522" s="2" t="s">
        <v>11926</v>
      </c>
      <c r="F6522" s="2"/>
      <c r="G6522" s="2" t="s">
        <v>163</v>
      </c>
      <c r="H6522" s="2"/>
      <c r="I6522" s="2" t="s">
        <v>212</v>
      </c>
      <c r="J6522" s="2" t="s">
        <v>67</v>
      </c>
      <c r="K6522" s="2">
        <v>27</v>
      </c>
      <c r="L6522" s="2" t="s">
        <v>3145</v>
      </c>
      <c r="M6522" s="2">
        <v>9</v>
      </c>
      <c r="N6522" s="2" t="s">
        <v>11922</v>
      </c>
      <c r="O6522" s="2">
        <v>0.9</v>
      </c>
      <c r="P6522" s="2">
        <v>0</v>
      </c>
      <c r="Q6522" s="2">
        <v>1985</v>
      </c>
      <c r="R6522" s="2">
        <v>9999</v>
      </c>
      <c r="S6522" s="2"/>
      <c r="T6522" s="2"/>
      <c r="U6522" s="2" t="s">
        <v>54</v>
      </c>
      <c r="V6522" s="2" t="s">
        <v>163</v>
      </c>
      <c r="W6522" s="2"/>
      <c r="X6522" s="2"/>
      <c r="Y6522" s="2"/>
      <c r="Z6522" s="2"/>
      <c r="AA6522" s="2"/>
      <c r="AB6522" s="2"/>
      <c r="AC6522" s="2"/>
      <c r="AD6522" s="2"/>
      <c r="AE6522" s="2"/>
      <c r="AF6522" s="2"/>
      <c r="AG6522" s="2"/>
      <c r="AH6522" s="2"/>
      <c r="AI6522" s="2"/>
      <c r="AJ6522" s="2">
        <v>0</v>
      </c>
      <c r="AK6522" s="2">
        <v>0</v>
      </c>
      <c r="AL6522" s="2">
        <v>0</v>
      </c>
      <c r="AM6522" s="2">
        <v>0</v>
      </c>
      <c r="AN6522" s="2"/>
      <c r="AO6522" s="2"/>
      <c r="AP6522" s="2"/>
      <c r="AQ6522" s="2"/>
      <c r="AR6522" s="2"/>
      <c r="AS6522" s="2"/>
      <c r="AT6522" s="2"/>
      <c r="AU6522" s="2"/>
      <c r="AV6522" s="2"/>
      <c r="AW6522" s="2"/>
      <c r="AX6522" s="2"/>
      <c r="AY6522" s="2" t="s">
        <v>47584</v>
      </c>
      <c r="AZ6522" s="2">
        <v>100</v>
      </c>
      <c r="BA6522" s="2" t="s">
        <v>47584</v>
      </c>
      <c r="BB6522" s="2">
        <v>100</v>
      </c>
    </row>
    <row r="6523" spans="1:54">
      <c r="A6523" s="2" t="s">
        <v>11920</v>
      </c>
      <c r="B6523" s="2" t="s">
        <v>11927</v>
      </c>
      <c r="C6523" s="2">
        <v>50252</v>
      </c>
      <c r="D6523" s="2" t="s">
        <v>162</v>
      </c>
      <c r="E6523" s="2" t="s">
        <v>4306</v>
      </c>
      <c r="F6523" s="2"/>
      <c r="G6523" s="2" t="s">
        <v>163</v>
      </c>
      <c r="H6523" s="2"/>
      <c r="I6523" s="2" t="s">
        <v>212</v>
      </c>
      <c r="J6523" s="2" t="s">
        <v>67</v>
      </c>
      <c r="K6523" s="2">
        <v>27</v>
      </c>
      <c r="L6523" s="2" t="s">
        <v>3145</v>
      </c>
      <c r="M6523" s="2">
        <v>9</v>
      </c>
      <c r="N6523" s="2" t="s">
        <v>11922</v>
      </c>
      <c r="O6523" s="2">
        <v>0.9</v>
      </c>
      <c r="P6523" s="2">
        <v>0</v>
      </c>
      <c r="Q6523" s="2">
        <v>1985</v>
      </c>
      <c r="R6523" s="2">
        <v>9999</v>
      </c>
      <c r="S6523" s="2"/>
      <c r="T6523" s="2"/>
      <c r="U6523" s="2" t="s">
        <v>54</v>
      </c>
      <c r="V6523" s="2" t="s">
        <v>163</v>
      </c>
      <c r="W6523" s="2"/>
      <c r="X6523" s="2"/>
      <c r="Y6523" s="2"/>
      <c r="Z6523" s="2"/>
      <c r="AA6523" s="2"/>
      <c r="AB6523" s="2"/>
      <c r="AC6523" s="2"/>
      <c r="AD6523" s="2"/>
      <c r="AE6523" s="2"/>
      <c r="AF6523" s="2"/>
      <c r="AG6523" s="2"/>
      <c r="AH6523" s="2"/>
      <c r="AI6523" s="2"/>
      <c r="AJ6523" s="2">
        <v>0</v>
      </c>
      <c r="AK6523" s="2">
        <v>0</v>
      </c>
      <c r="AL6523" s="2">
        <v>0</v>
      </c>
      <c r="AM6523" s="2">
        <v>0</v>
      </c>
      <c r="AN6523" s="2"/>
      <c r="AO6523" s="2"/>
      <c r="AP6523" s="2"/>
      <c r="AQ6523" s="2"/>
      <c r="AR6523" s="2"/>
      <c r="AS6523" s="2"/>
      <c r="AT6523" s="2"/>
      <c r="AU6523" s="2"/>
      <c r="AV6523" s="2"/>
      <c r="AW6523" s="2"/>
      <c r="AX6523" s="2"/>
      <c r="AY6523" s="2" t="s">
        <v>47584</v>
      </c>
      <c r="AZ6523" s="2">
        <v>100</v>
      </c>
      <c r="BA6523" s="2" t="s">
        <v>47584</v>
      </c>
      <c r="BB6523" s="2">
        <v>100</v>
      </c>
    </row>
    <row r="6524" spans="1:54">
      <c r="A6524" s="2" t="s">
        <v>11920</v>
      </c>
      <c r="B6524" s="2" t="s">
        <v>11928</v>
      </c>
      <c r="C6524" s="2">
        <v>50252</v>
      </c>
      <c r="D6524" s="2" t="s">
        <v>162</v>
      </c>
      <c r="E6524" s="2" t="s">
        <v>4308</v>
      </c>
      <c r="F6524" s="2"/>
      <c r="G6524" s="2" t="s">
        <v>163</v>
      </c>
      <c r="H6524" s="2"/>
      <c r="I6524" s="2" t="s">
        <v>212</v>
      </c>
      <c r="J6524" s="2" t="s">
        <v>67</v>
      </c>
      <c r="K6524" s="2">
        <v>27</v>
      </c>
      <c r="L6524" s="2" t="s">
        <v>3145</v>
      </c>
      <c r="M6524" s="2">
        <v>9</v>
      </c>
      <c r="N6524" s="2" t="s">
        <v>11922</v>
      </c>
      <c r="O6524" s="2">
        <v>0.9</v>
      </c>
      <c r="P6524" s="2">
        <v>0</v>
      </c>
      <c r="Q6524" s="2">
        <v>1985</v>
      </c>
      <c r="R6524" s="2">
        <v>9999</v>
      </c>
      <c r="S6524" s="2"/>
      <c r="T6524" s="2"/>
      <c r="U6524" s="2" t="s">
        <v>54</v>
      </c>
      <c r="V6524" s="2" t="s">
        <v>163</v>
      </c>
      <c r="W6524" s="2"/>
      <c r="X6524" s="2"/>
      <c r="Y6524" s="2"/>
      <c r="Z6524" s="2"/>
      <c r="AA6524" s="2"/>
      <c r="AB6524" s="2"/>
      <c r="AC6524" s="2"/>
      <c r="AD6524" s="2"/>
      <c r="AE6524" s="2"/>
      <c r="AF6524" s="2"/>
      <c r="AG6524" s="2"/>
      <c r="AH6524" s="2"/>
      <c r="AI6524" s="2"/>
      <c r="AJ6524" s="2">
        <v>0</v>
      </c>
      <c r="AK6524" s="2">
        <v>0</v>
      </c>
      <c r="AL6524" s="2">
        <v>0</v>
      </c>
      <c r="AM6524" s="2">
        <v>0</v>
      </c>
      <c r="AN6524" s="2"/>
      <c r="AO6524" s="2"/>
      <c r="AP6524" s="2"/>
      <c r="AQ6524" s="2"/>
      <c r="AR6524" s="2"/>
      <c r="AS6524" s="2"/>
      <c r="AT6524" s="2"/>
      <c r="AU6524" s="2"/>
      <c r="AV6524" s="2"/>
      <c r="AW6524" s="2"/>
      <c r="AX6524" s="2"/>
      <c r="AY6524" s="2" t="s">
        <v>47584</v>
      </c>
      <c r="AZ6524" s="2">
        <v>100</v>
      </c>
      <c r="BA6524" s="2" t="s">
        <v>47584</v>
      </c>
      <c r="BB6524" s="2">
        <v>100</v>
      </c>
    </row>
    <row r="6525" spans="1:54">
      <c r="A6525" s="2" t="s">
        <v>11920</v>
      </c>
      <c r="B6525" s="2" t="s">
        <v>11929</v>
      </c>
      <c r="C6525" s="2">
        <v>50252</v>
      </c>
      <c r="D6525" s="2" t="s">
        <v>162</v>
      </c>
      <c r="E6525" s="2" t="s">
        <v>4310</v>
      </c>
      <c r="F6525" s="2"/>
      <c r="G6525" s="2" t="s">
        <v>163</v>
      </c>
      <c r="H6525" s="2"/>
      <c r="I6525" s="2" t="s">
        <v>212</v>
      </c>
      <c r="J6525" s="2" t="s">
        <v>67</v>
      </c>
      <c r="K6525" s="2">
        <v>27</v>
      </c>
      <c r="L6525" s="2" t="s">
        <v>3145</v>
      </c>
      <c r="M6525" s="2">
        <v>9</v>
      </c>
      <c r="N6525" s="2" t="s">
        <v>11922</v>
      </c>
      <c r="O6525" s="2">
        <v>0.9</v>
      </c>
      <c r="P6525" s="2">
        <v>0</v>
      </c>
      <c r="Q6525" s="2">
        <v>1985</v>
      </c>
      <c r="R6525" s="2">
        <v>9999</v>
      </c>
      <c r="S6525" s="2"/>
      <c r="T6525" s="2"/>
      <c r="U6525" s="2" t="s">
        <v>54</v>
      </c>
      <c r="V6525" s="2" t="s">
        <v>163</v>
      </c>
      <c r="W6525" s="2"/>
      <c r="X6525" s="2"/>
      <c r="Y6525" s="2"/>
      <c r="Z6525" s="2"/>
      <c r="AA6525" s="2"/>
      <c r="AB6525" s="2"/>
      <c r="AC6525" s="2"/>
      <c r="AD6525" s="2"/>
      <c r="AE6525" s="2"/>
      <c r="AF6525" s="2"/>
      <c r="AG6525" s="2"/>
      <c r="AH6525" s="2"/>
      <c r="AI6525" s="2"/>
      <c r="AJ6525" s="2">
        <v>0</v>
      </c>
      <c r="AK6525" s="2">
        <v>0</v>
      </c>
      <c r="AL6525" s="2">
        <v>0</v>
      </c>
      <c r="AM6525" s="2">
        <v>0</v>
      </c>
      <c r="AN6525" s="2"/>
      <c r="AO6525" s="2"/>
      <c r="AP6525" s="2"/>
      <c r="AQ6525" s="2"/>
      <c r="AR6525" s="2"/>
      <c r="AS6525" s="2"/>
      <c r="AT6525" s="2"/>
      <c r="AU6525" s="2"/>
      <c r="AV6525" s="2"/>
      <c r="AW6525" s="2"/>
      <c r="AX6525" s="2"/>
      <c r="AY6525" s="2" t="s">
        <v>47584</v>
      </c>
      <c r="AZ6525" s="2">
        <v>100</v>
      </c>
      <c r="BA6525" s="2" t="s">
        <v>47584</v>
      </c>
      <c r="BB6525" s="2">
        <v>100</v>
      </c>
    </row>
    <row r="6526" spans="1:54">
      <c r="A6526" s="2" t="s">
        <v>11920</v>
      </c>
      <c r="B6526" s="2" t="s">
        <v>11930</v>
      </c>
      <c r="C6526" s="2">
        <v>50252</v>
      </c>
      <c r="D6526" s="2" t="s">
        <v>162</v>
      </c>
      <c r="E6526" s="2" t="s">
        <v>4312</v>
      </c>
      <c r="F6526" s="2"/>
      <c r="G6526" s="2" t="s">
        <v>163</v>
      </c>
      <c r="H6526" s="2"/>
      <c r="I6526" s="2" t="s">
        <v>212</v>
      </c>
      <c r="J6526" s="2" t="s">
        <v>67</v>
      </c>
      <c r="K6526" s="2">
        <v>27</v>
      </c>
      <c r="L6526" s="2" t="s">
        <v>3145</v>
      </c>
      <c r="M6526" s="2">
        <v>9</v>
      </c>
      <c r="N6526" s="2" t="s">
        <v>11922</v>
      </c>
      <c r="O6526" s="2">
        <v>0.9</v>
      </c>
      <c r="P6526" s="2">
        <v>0</v>
      </c>
      <c r="Q6526" s="2">
        <v>1985</v>
      </c>
      <c r="R6526" s="2">
        <v>9999</v>
      </c>
      <c r="S6526" s="2"/>
      <c r="T6526" s="2"/>
      <c r="U6526" s="2" t="s">
        <v>54</v>
      </c>
      <c r="V6526" s="2" t="s">
        <v>163</v>
      </c>
      <c r="W6526" s="2"/>
      <c r="X6526" s="2"/>
      <c r="Y6526" s="2"/>
      <c r="Z6526" s="2"/>
      <c r="AA6526" s="2"/>
      <c r="AB6526" s="2"/>
      <c r="AC6526" s="2"/>
      <c r="AD6526" s="2"/>
      <c r="AE6526" s="2"/>
      <c r="AF6526" s="2"/>
      <c r="AG6526" s="2"/>
      <c r="AH6526" s="2"/>
      <c r="AI6526" s="2"/>
      <c r="AJ6526" s="2">
        <v>0</v>
      </c>
      <c r="AK6526" s="2">
        <v>0</v>
      </c>
      <c r="AL6526" s="2">
        <v>0</v>
      </c>
      <c r="AM6526" s="2">
        <v>0</v>
      </c>
      <c r="AN6526" s="2"/>
      <c r="AO6526" s="2"/>
      <c r="AP6526" s="2"/>
      <c r="AQ6526" s="2"/>
      <c r="AR6526" s="2"/>
      <c r="AS6526" s="2"/>
      <c r="AT6526" s="2"/>
      <c r="AU6526" s="2"/>
      <c r="AV6526" s="2"/>
      <c r="AW6526" s="2"/>
      <c r="AX6526" s="2"/>
      <c r="AY6526" s="2" t="s">
        <v>47584</v>
      </c>
      <c r="AZ6526" s="2">
        <v>100</v>
      </c>
      <c r="BA6526" s="2" t="s">
        <v>47584</v>
      </c>
      <c r="BB6526" s="2">
        <v>100</v>
      </c>
    </row>
    <row r="6527" spans="1:54">
      <c r="A6527" s="2" t="s">
        <v>11920</v>
      </c>
      <c r="B6527" s="2" t="s">
        <v>11931</v>
      </c>
      <c r="C6527" s="2">
        <v>50252</v>
      </c>
      <c r="D6527" s="2" t="s">
        <v>162</v>
      </c>
      <c r="E6527" s="2" t="s">
        <v>4314</v>
      </c>
      <c r="F6527" s="2"/>
      <c r="G6527" s="2" t="s">
        <v>163</v>
      </c>
      <c r="H6527" s="2"/>
      <c r="I6527" s="2" t="s">
        <v>212</v>
      </c>
      <c r="J6527" s="2" t="s">
        <v>67</v>
      </c>
      <c r="K6527" s="2">
        <v>27</v>
      </c>
      <c r="L6527" s="2" t="s">
        <v>3145</v>
      </c>
      <c r="M6527" s="2">
        <v>9</v>
      </c>
      <c r="N6527" s="2" t="s">
        <v>11922</v>
      </c>
      <c r="O6527" s="2">
        <v>0.8</v>
      </c>
      <c r="P6527" s="2">
        <v>0</v>
      </c>
      <c r="Q6527" s="2">
        <v>1985</v>
      </c>
      <c r="R6527" s="2">
        <v>9999</v>
      </c>
      <c r="S6527" s="2"/>
      <c r="T6527" s="2"/>
      <c r="U6527" s="2" t="s">
        <v>54</v>
      </c>
      <c r="V6527" s="2" t="s">
        <v>163</v>
      </c>
      <c r="W6527" s="2"/>
      <c r="X6527" s="2"/>
      <c r="Y6527" s="2"/>
      <c r="Z6527" s="2"/>
      <c r="AA6527" s="2"/>
      <c r="AB6527" s="2"/>
      <c r="AC6527" s="2"/>
      <c r="AD6527" s="2"/>
      <c r="AE6527" s="2"/>
      <c r="AF6527" s="2"/>
      <c r="AG6527" s="2"/>
      <c r="AH6527" s="2"/>
      <c r="AI6527" s="2"/>
      <c r="AJ6527" s="2">
        <v>0</v>
      </c>
      <c r="AK6527" s="2">
        <v>0</v>
      </c>
      <c r="AL6527" s="2">
        <v>0</v>
      </c>
      <c r="AM6527" s="2">
        <v>0</v>
      </c>
      <c r="AN6527" s="2"/>
      <c r="AO6527" s="2"/>
      <c r="AP6527" s="2"/>
      <c r="AQ6527" s="2"/>
      <c r="AR6527" s="2"/>
      <c r="AS6527" s="2"/>
      <c r="AT6527" s="2"/>
      <c r="AU6527" s="2"/>
      <c r="AV6527" s="2"/>
      <c r="AW6527" s="2"/>
      <c r="AX6527" s="2"/>
      <c r="AY6527" s="2" t="s">
        <v>47584</v>
      </c>
      <c r="AZ6527" s="2">
        <v>100</v>
      </c>
      <c r="BA6527" s="2" t="s">
        <v>47584</v>
      </c>
      <c r="BB6527" s="2">
        <v>100</v>
      </c>
    </row>
    <row r="6528" spans="1:54">
      <c r="A6528" s="2" t="s">
        <v>11920</v>
      </c>
      <c r="B6528" s="2" t="s">
        <v>11932</v>
      </c>
      <c r="C6528" s="2">
        <v>50252</v>
      </c>
      <c r="D6528" s="2" t="s">
        <v>162</v>
      </c>
      <c r="E6528" s="2" t="s">
        <v>4316</v>
      </c>
      <c r="F6528" s="2"/>
      <c r="G6528" s="2" t="s">
        <v>163</v>
      </c>
      <c r="H6528" s="2"/>
      <c r="I6528" s="2" t="s">
        <v>212</v>
      </c>
      <c r="J6528" s="2" t="s">
        <v>67</v>
      </c>
      <c r="K6528" s="2">
        <v>27</v>
      </c>
      <c r="L6528" s="2" t="s">
        <v>3145</v>
      </c>
      <c r="M6528" s="2">
        <v>9</v>
      </c>
      <c r="N6528" s="2" t="s">
        <v>11922</v>
      </c>
      <c r="O6528" s="2">
        <v>0.8</v>
      </c>
      <c r="P6528" s="2">
        <v>0</v>
      </c>
      <c r="Q6528" s="2">
        <v>1985</v>
      </c>
      <c r="R6528" s="2">
        <v>9999</v>
      </c>
      <c r="S6528" s="2"/>
      <c r="T6528" s="2"/>
      <c r="U6528" s="2" t="s">
        <v>54</v>
      </c>
      <c r="V6528" s="2" t="s">
        <v>163</v>
      </c>
      <c r="W6528" s="2"/>
      <c r="X6528" s="2"/>
      <c r="Y6528" s="2"/>
      <c r="Z6528" s="2"/>
      <c r="AA6528" s="2"/>
      <c r="AB6528" s="2"/>
      <c r="AC6528" s="2"/>
      <c r="AD6528" s="2"/>
      <c r="AE6528" s="2"/>
      <c r="AF6528" s="2"/>
      <c r="AG6528" s="2"/>
      <c r="AH6528" s="2"/>
      <c r="AI6528" s="2"/>
      <c r="AJ6528" s="2">
        <v>0</v>
      </c>
      <c r="AK6528" s="2">
        <v>0</v>
      </c>
      <c r="AL6528" s="2">
        <v>0</v>
      </c>
      <c r="AM6528" s="2">
        <v>0</v>
      </c>
      <c r="AN6528" s="2"/>
      <c r="AO6528" s="2"/>
      <c r="AP6528" s="2"/>
      <c r="AQ6528" s="2"/>
      <c r="AR6528" s="2"/>
      <c r="AS6528" s="2"/>
      <c r="AT6528" s="2"/>
      <c r="AU6528" s="2"/>
      <c r="AV6528" s="2"/>
      <c r="AW6528" s="2"/>
      <c r="AX6528" s="2"/>
      <c r="AY6528" s="2" t="s">
        <v>47584</v>
      </c>
      <c r="AZ6528" s="2">
        <v>100</v>
      </c>
      <c r="BA6528" s="2" t="s">
        <v>47584</v>
      </c>
      <c r="BB6528" s="2">
        <v>100</v>
      </c>
    </row>
    <row r="6529" spans="1:54">
      <c r="A6529" s="2" t="s">
        <v>11920</v>
      </c>
      <c r="B6529" s="2" t="s">
        <v>11933</v>
      </c>
      <c r="C6529" s="2">
        <v>50252</v>
      </c>
      <c r="D6529" s="2" t="s">
        <v>162</v>
      </c>
      <c r="E6529" s="2" t="s">
        <v>4318</v>
      </c>
      <c r="F6529" s="2"/>
      <c r="G6529" s="2" t="s">
        <v>163</v>
      </c>
      <c r="H6529" s="2"/>
      <c r="I6529" s="2" t="s">
        <v>212</v>
      </c>
      <c r="J6529" s="2" t="s">
        <v>67</v>
      </c>
      <c r="K6529" s="2">
        <v>27</v>
      </c>
      <c r="L6529" s="2" t="s">
        <v>3145</v>
      </c>
      <c r="M6529" s="2">
        <v>9</v>
      </c>
      <c r="N6529" s="2" t="s">
        <v>11922</v>
      </c>
      <c r="O6529" s="2">
        <v>0.7</v>
      </c>
      <c r="P6529" s="2">
        <v>0</v>
      </c>
      <c r="Q6529" s="2">
        <v>1985</v>
      </c>
      <c r="R6529" s="2">
        <v>9999</v>
      </c>
      <c r="S6529" s="2"/>
      <c r="T6529" s="2"/>
      <c r="U6529" s="2" t="s">
        <v>54</v>
      </c>
      <c r="V6529" s="2" t="s">
        <v>163</v>
      </c>
      <c r="W6529" s="2"/>
      <c r="X6529" s="2"/>
      <c r="Y6529" s="2"/>
      <c r="Z6529" s="2"/>
      <c r="AA6529" s="2"/>
      <c r="AB6529" s="2"/>
      <c r="AC6529" s="2"/>
      <c r="AD6529" s="2"/>
      <c r="AE6529" s="2"/>
      <c r="AF6529" s="2"/>
      <c r="AG6529" s="2"/>
      <c r="AH6529" s="2"/>
      <c r="AI6529" s="2"/>
      <c r="AJ6529" s="2">
        <v>0</v>
      </c>
      <c r="AK6529" s="2">
        <v>0</v>
      </c>
      <c r="AL6529" s="2">
        <v>0</v>
      </c>
      <c r="AM6529" s="2">
        <v>0</v>
      </c>
      <c r="AN6529" s="2"/>
      <c r="AO6529" s="2"/>
      <c r="AP6529" s="2"/>
      <c r="AQ6529" s="2"/>
      <c r="AR6529" s="2"/>
      <c r="AS6529" s="2"/>
      <c r="AT6529" s="2"/>
      <c r="AU6529" s="2"/>
      <c r="AV6529" s="2"/>
      <c r="AW6529" s="2"/>
      <c r="AX6529" s="2"/>
      <c r="AY6529" s="2" t="s">
        <v>47584</v>
      </c>
      <c r="AZ6529" s="2">
        <v>100</v>
      </c>
      <c r="BA6529" s="2" t="s">
        <v>47584</v>
      </c>
      <c r="BB6529" s="2">
        <v>100</v>
      </c>
    </row>
    <row r="6530" spans="1:54">
      <c r="A6530" s="2" t="s">
        <v>11920</v>
      </c>
      <c r="B6530" s="2" t="s">
        <v>11934</v>
      </c>
      <c r="C6530" s="2">
        <v>50252</v>
      </c>
      <c r="D6530" s="2" t="s">
        <v>162</v>
      </c>
      <c r="E6530" s="2" t="s">
        <v>4320</v>
      </c>
      <c r="F6530" s="2"/>
      <c r="G6530" s="2" t="s">
        <v>163</v>
      </c>
      <c r="H6530" s="2"/>
      <c r="I6530" s="2" t="s">
        <v>212</v>
      </c>
      <c r="J6530" s="2" t="s">
        <v>67</v>
      </c>
      <c r="K6530" s="2">
        <v>27</v>
      </c>
      <c r="L6530" s="2" t="s">
        <v>3145</v>
      </c>
      <c r="M6530" s="2">
        <v>9</v>
      </c>
      <c r="N6530" s="2" t="s">
        <v>11922</v>
      </c>
      <c r="O6530" s="2">
        <v>0.7</v>
      </c>
      <c r="P6530" s="2">
        <v>0</v>
      </c>
      <c r="Q6530" s="2">
        <v>1985</v>
      </c>
      <c r="R6530" s="2">
        <v>9999</v>
      </c>
      <c r="S6530" s="2"/>
      <c r="T6530" s="2"/>
      <c r="U6530" s="2" t="s">
        <v>54</v>
      </c>
      <c r="V6530" s="2" t="s">
        <v>163</v>
      </c>
      <c r="W6530" s="2"/>
      <c r="X6530" s="2"/>
      <c r="Y6530" s="2"/>
      <c r="Z6530" s="2"/>
      <c r="AA6530" s="2"/>
      <c r="AB6530" s="2"/>
      <c r="AC6530" s="2"/>
      <c r="AD6530" s="2"/>
      <c r="AE6530" s="2"/>
      <c r="AF6530" s="2"/>
      <c r="AG6530" s="2"/>
      <c r="AH6530" s="2"/>
      <c r="AI6530" s="2"/>
      <c r="AJ6530" s="2">
        <v>0</v>
      </c>
      <c r="AK6530" s="2">
        <v>0</v>
      </c>
      <c r="AL6530" s="2">
        <v>0</v>
      </c>
      <c r="AM6530" s="2">
        <v>0</v>
      </c>
      <c r="AN6530" s="2"/>
      <c r="AO6530" s="2"/>
      <c r="AP6530" s="2"/>
      <c r="AQ6530" s="2"/>
      <c r="AR6530" s="2"/>
      <c r="AS6530" s="2"/>
      <c r="AT6530" s="2"/>
      <c r="AU6530" s="2"/>
      <c r="AV6530" s="2"/>
      <c r="AW6530" s="2"/>
      <c r="AX6530" s="2"/>
      <c r="AY6530" s="2" t="s">
        <v>47584</v>
      </c>
      <c r="AZ6530" s="2">
        <v>100</v>
      </c>
      <c r="BA6530" s="2" t="s">
        <v>47584</v>
      </c>
      <c r="BB6530" s="2">
        <v>100</v>
      </c>
    </row>
    <row r="6531" spans="1:54">
      <c r="A6531" s="2" t="s">
        <v>11935</v>
      </c>
      <c r="B6531" s="2" t="s">
        <v>11936</v>
      </c>
      <c r="C6531" s="2">
        <v>50261</v>
      </c>
      <c r="D6531" s="2" t="s">
        <v>162</v>
      </c>
      <c r="E6531" s="2" t="s">
        <v>3556</v>
      </c>
      <c r="F6531" s="2"/>
      <c r="G6531" s="2" t="s">
        <v>163</v>
      </c>
      <c r="H6531" s="2"/>
      <c r="I6531" s="2" t="s">
        <v>229</v>
      </c>
      <c r="J6531" s="2" t="s">
        <v>127</v>
      </c>
      <c r="K6531" s="2">
        <v>32</v>
      </c>
      <c r="L6531" s="2" t="s">
        <v>11937</v>
      </c>
      <c r="M6531" s="2">
        <v>1</v>
      </c>
      <c r="N6531" s="2" t="s">
        <v>11938</v>
      </c>
      <c r="O6531" s="2">
        <v>3.8</v>
      </c>
      <c r="P6531" s="2">
        <v>0</v>
      </c>
      <c r="Q6531" s="2">
        <v>1989</v>
      </c>
      <c r="R6531" s="2">
        <v>9999</v>
      </c>
      <c r="S6531" s="2"/>
      <c r="T6531" s="2"/>
      <c r="U6531" s="2" t="s">
        <v>54</v>
      </c>
      <c r="V6531" s="2" t="s">
        <v>163</v>
      </c>
      <c r="W6531" s="2"/>
      <c r="X6531" s="2"/>
      <c r="Y6531" s="2"/>
      <c r="Z6531" s="2"/>
      <c r="AA6531" s="2"/>
      <c r="AB6531" s="2"/>
      <c r="AC6531" s="2"/>
      <c r="AD6531" s="2"/>
      <c r="AE6531" s="2"/>
      <c r="AF6531" s="2"/>
      <c r="AG6531" s="2"/>
      <c r="AH6531" s="2"/>
      <c r="AI6531" s="2"/>
      <c r="AJ6531" s="2">
        <v>0</v>
      </c>
      <c r="AK6531" s="2">
        <v>0</v>
      </c>
      <c r="AL6531" s="2">
        <v>0</v>
      </c>
      <c r="AM6531" s="2">
        <v>0</v>
      </c>
      <c r="AN6531" s="2"/>
      <c r="AO6531" s="2"/>
      <c r="AP6531" s="2"/>
      <c r="AQ6531" s="2"/>
      <c r="AR6531" s="2"/>
      <c r="AS6531" s="2"/>
      <c r="AT6531" s="2"/>
      <c r="AU6531" s="2"/>
      <c r="AV6531" s="2"/>
      <c r="AW6531" s="2"/>
      <c r="AX6531" s="2"/>
      <c r="AY6531" s="2" t="s">
        <v>47585</v>
      </c>
      <c r="AZ6531" s="2">
        <v>100</v>
      </c>
      <c r="BA6531" s="2" t="s">
        <v>47586</v>
      </c>
      <c r="BB6531" s="2">
        <v>100</v>
      </c>
    </row>
    <row r="6532" spans="1:54">
      <c r="A6532" s="2" t="s">
        <v>11939</v>
      </c>
      <c r="B6532" s="2" t="s">
        <v>11940</v>
      </c>
      <c r="C6532" s="2">
        <v>50267</v>
      </c>
      <c r="D6532" s="2" t="s">
        <v>162</v>
      </c>
      <c r="E6532" s="2" t="s">
        <v>11941</v>
      </c>
      <c r="F6532" s="2"/>
      <c r="G6532" s="2" t="s">
        <v>163</v>
      </c>
      <c r="H6532" s="2"/>
      <c r="I6532" s="2" t="s">
        <v>211</v>
      </c>
      <c r="J6532" s="2" t="s">
        <v>56</v>
      </c>
      <c r="K6532" s="2">
        <v>8</v>
      </c>
      <c r="L6532" s="2" t="s">
        <v>11538</v>
      </c>
      <c r="M6532" s="2">
        <v>77</v>
      </c>
      <c r="N6532" s="2" t="s">
        <v>11539</v>
      </c>
      <c r="O6532" s="2">
        <v>1.4</v>
      </c>
      <c r="P6532" s="2">
        <v>0</v>
      </c>
      <c r="Q6532" s="2">
        <v>1931</v>
      </c>
      <c r="R6532" s="2">
        <v>9999</v>
      </c>
      <c r="S6532" s="2"/>
      <c r="T6532" s="2"/>
      <c r="U6532" s="2" t="s">
        <v>54</v>
      </c>
      <c r="V6532" s="2" t="s">
        <v>163</v>
      </c>
      <c r="W6532" s="2"/>
      <c r="X6532" s="2"/>
      <c r="Y6532" s="2"/>
      <c r="Z6532" s="2"/>
      <c r="AA6532" s="2"/>
      <c r="AB6532" s="2"/>
      <c r="AC6532" s="2"/>
      <c r="AD6532" s="2"/>
      <c r="AE6532" s="2"/>
      <c r="AF6532" s="2"/>
      <c r="AG6532" s="2"/>
      <c r="AH6532" s="2"/>
      <c r="AI6532" s="2"/>
      <c r="AJ6532" s="2">
        <v>0</v>
      </c>
      <c r="AK6532" s="2">
        <v>0</v>
      </c>
      <c r="AL6532" s="2">
        <v>0</v>
      </c>
      <c r="AM6532" s="2">
        <v>0</v>
      </c>
      <c r="AN6532" s="2"/>
      <c r="AO6532" s="2"/>
      <c r="AP6532" s="2"/>
      <c r="AQ6532" s="2"/>
      <c r="AR6532" s="2"/>
      <c r="AS6532" s="2"/>
      <c r="AT6532" s="2"/>
      <c r="AU6532" s="2"/>
      <c r="AV6532" s="2"/>
      <c r="AW6532" s="2"/>
      <c r="AX6532" s="2"/>
      <c r="AY6532" s="2" t="s">
        <v>47587</v>
      </c>
      <c r="AZ6532" s="2">
        <v>100</v>
      </c>
      <c r="BA6532" s="2" t="s">
        <v>47587</v>
      </c>
      <c r="BB6532" s="2">
        <v>100</v>
      </c>
    </row>
    <row r="6533" spans="1:54">
      <c r="A6533" s="2" t="s">
        <v>11942</v>
      </c>
      <c r="B6533" s="2" t="s">
        <v>11943</v>
      </c>
      <c r="C6533" s="2">
        <v>50268</v>
      </c>
      <c r="D6533" s="2" t="s">
        <v>162</v>
      </c>
      <c r="E6533" s="2" t="s">
        <v>3727</v>
      </c>
      <c r="F6533" s="2"/>
      <c r="G6533" s="2" t="s">
        <v>163</v>
      </c>
      <c r="H6533" s="2"/>
      <c r="I6533" s="2" t="s">
        <v>604</v>
      </c>
      <c r="J6533" s="2" t="s">
        <v>69</v>
      </c>
      <c r="K6533" s="2">
        <v>36</v>
      </c>
      <c r="L6533" s="2" t="s">
        <v>3720</v>
      </c>
      <c r="M6533" s="2">
        <v>89</v>
      </c>
      <c r="N6533" s="2" t="s">
        <v>3721</v>
      </c>
      <c r="O6533" s="2">
        <v>2.2000000000000002</v>
      </c>
      <c r="P6533" s="2">
        <v>0</v>
      </c>
      <c r="Q6533" s="2">
        <v>1984</v>
      </c>
      <c r="R6533" s="2">
        <v>9999</v>
      </c>
      <c r="S6533" s="2"/>
      <c r="T6533" s="2"/>
      <c r="U6533" s="2" t="s">
        <v>54</v>
      </c>
      <c r="V6533" s="2" t="s">
        <v>163</v>
      </c>
      <c r="W6533" s="2"/>
      <c r="X6533" s="2"/>
      <c r="Y6533" s="2"/>
      <c r="Z6533" s="2"/>
      <c r="AA6533" s="2"/>
      <c r="AB6533" s="2"/>
      <c r="AC6533" s="2"/>
      <c r="AD6533" s="2"/>
      <c r="AE6533" s="2"/>
      <c r="AF6533" s="2"/>
      <c r="AG6533" s="2"/>
      <c r="AH6533" s="2"/>
      <c r="AI6533" s="2"/>
      <c r="AJ6533" s="2">
        <v>0</v>
      </c>
      <c r="AK6533" s="2">
        <v>0</v>
      </c>
      <c r="AL6533" s="2">
        <v>0</v>
      </c>
      <c r="AM6533" s="2">
        <v>0</v>
      </c>
      <c r="AN6533" s="2"/>
      <c r="AO6533" s="2"/>
      <c r="AP6533" s="2"/>
      <c r="AQ6533" s="2"/>
      <c r="AR6533" s="2"/>
      <c r="AS6533" s="2"/>
      <c r="AT6533" s="2"/>
      <c r="AU6533" s="2"/>
      <c r="AV6533" s="2"/>
      <c r="AW6533" s="2"/>
      <c r="AX6533" s="2"/>
      <c r="AY6533" s="2" t="s">
        <v>47588</v>
      </c>
      <c r="AZ6533" s="2">
        <v>100</v>
      </c>
      <c r="BA6533" s="2" t="s">
        <v>46432</v>
      </c>
      <c r="BB6533" s="2">
        <v>100</v>
      </c>
    </row>
    <row r="6534" spans="1:54">
      <c r="A6534" s="2" t="s">
        <v>11944</v>
      </c>
      <c r="B6534" s="2" t="s">
        <v>11945</v>
      </c>
      <c r="C6534" s="2">
        <v>50269</v>
      </c>
      <c r="D6534" s="2" t="s">
        <v>162</v>
      </c>
      <c r="E6534" s="2" t="s">
        <v>3727</v>
      </c>
      <c r="F6534" s="2"/>
      <c r="G6534" s="2" t="s">
        <v>163</v>
      </c>
      <c r="H6534" s="2"/>
      <c r="I6534" s="2" t="s">
        <v>604</v>
      </c>
      <c r="J6534" s="2" t="s">
        <v>69</v>
      </c>
      <c r="K6534" s="2">
        <v>36</v>
      </c>
      <c r="L6534" s="2" t="s">
        <v>3720</v>
      </c>
      <c r="M6534" s="2">
        <v>89</v>
      </c>
      <c r="N6534" s="2" t="s">
        <v>3721</v>
      </c>
      <c r="O6534" s="2">
        <v>2.2000000000000002</v>
      </c>
      <c r="P6534" s="2">
        <v>0</v>
      </c>
      <c r="Q6534" s="2">
        <v>1984</v>
      </c>
      <c r="R6534" s="2">
        <v>9999</v>
      </c>
      <c r="S6534" s="2"/>
      <c r="T6534" s="2"/>
      <c r="U6534" s="2" t="s">
        <v>54</v>
      </c>
      <c r="V6534" s="2" t="s">
        <v>163</v>
      </c>
      <c r="W6534" s="2"/>
      <c r="X6534" s="2"/>
      <c r="Y6534" s="2"/>
      <c r="Z6534" s="2"/>
      <c r="AA6534" s="2"/>
      <c r="AB6534" s="2"/>
      <c r="AC6534" s="2"/>
      <c r="AD6534" s="2"/>
      <c r="AE6534" s="2"/>
      <c r="AF6534" s="2"/>
      <c r="AG6534" s="2"/>
      <c r="AH6534" s="2"/>
      <c r="AI6534" s="2"/>
      <c r="AJ6534" s="2">
        <v>0</v>
      </c>
      <c r="AK6534" s="2">
        <v>0</v>
      </c>
      <c r="AL6534" s="2">
        <v>0</v>
      </c>
      <c r="AM6534" s="2">
        <v>0</v>
      </c>
      <c r="AN6534" s="2"/>
      <c r="AO6534" s="2"/>
      <c r="AP6534" s="2"/>
      <c r="AQ6534" s="2"/>
      <c r="AR6534" s="2"/>
      <c r="AS6534" s="2"/>
      <c r="AT6534" s="2"/>
      <c r="AU6534" s="2"/>
      <c r="AV6534" s="2"/>
      <c r="AW6534" s="2"/>
      <c r="AX6534" s="2"/>
      <c r="AY6534" s="2" t="s">
        <v>47588</v>
      </c>
      <c r="AZ6534" s="2">
        <v>100</v>
      </c>
      <c r="BA6534" s="2" t="s">
        <v>46432</v>
      </c>
      <c r="BB6534" s="2">
        <v>100</v>
      </c>
    </row>
    <row r="6535" spans="1:54">
      <c r="A6535" s="2" t="s">
        <v>11946</v>
      </c>
      <c r="B6535" s="2" t="s">
        <v>11947</v>
      </c>
      <c r="C6535" s="2">
        <v>50273</v>
      </c>
      <c r="D6535" s="2" t="s">
        <v>162</v>
      </c>
      <c r="E6535" s="2" t="s">
        <v>11948</v>
      </c>
      <c r="F6535" s="2"/>
      <c r="G6535" s="2" t="s">
        <v>317</v>
      </c>
      <c r="H6535" s="2"/>
      <c r="I6535" s="2" t="s">
        <v>217</v>
      </c>
      <c r="J6535" s="2" t="s">
        <v>71</v>
      </c>
      <c r="K6535" s="2">
        <v>25</v>
      </c>
      <c r="L6535" s="2" t="s">
        <v>1119</v>
      </c>
      <c r="M6535" s="2">
        <v>13</v>
      </c>
      <c r="N6535" s="2" t="s">
        <v>1120</v>
      </c>
      <c r="O6535" s="2">
        <v>7.5</v>
      </c>
      <c r="P6535" s="2">
        <v>28471</v>
      </c>
      <c r="Q6535" s="2">
        <v>1988</v>
      </c>
      <c r="R6535" s="2">
        <v>9999</v>
      </c>
      <c r="S6535" s="2"/>
      <c r="T6535" s="2"/>
      <c r="U6535" s="2" t="s">
        <v>54</v>
      </c>
      <c r="V6535" s="2" t="s">
        <v>320</v>
      </c>
      <c r="W6535" s="2"/>
      <c r="X6535" s="2"/>
      <c r="Y6535" s="2"/>
      <c r="Z6535" s="2"/>
      <c r="AA6535" s="2"/>
      <c r="AB6535" s="2"/>
      <c r="AC6535" s="2"/>
      <c r="AD6535" s="2"/>
      <c r="AE6535" s="2"/>
      <c r="AF6535" s="2"/>
      <c r="AG6535" s="2"/>
      <c r="AH6535" s="2"/>
      <c r="AI6535" s="2"/>
      <c r="AJ6535" s="2">
        <v>0.31567000000000001</v>
      </c>
      <c r="AK6535" s="2">
        <v>0.31567000000000001</v>
      </c>
      <c r="AL6535" s="2">
        <v>0.31567000000000001</v>
      </c>
      <c r="AM6535" s="2">
        <v>0.31567000000000001</v>
      </c>
      <c r="AN6535" s="2">
        <v>0.08</v>
      </c>
      <c r="AO6535" s="2">
        <v>0.08</v>
      </c>
      <c r="AP6535" s="2">
        <v>0.08</v>
      </c>
      <c r="AQ6535" s="2"/>
      <c r="AR6535" s="2"/>
      <c r="AS6535" s="2"/>
      <c r="AT6535" s="2"/>
      <c r="AU6535" s="2"/>
      <c r="AV6535" s="2"/>
      <c r="AW6535" s="2"/>
      <c r="AX6535" s="2"/>
      <c r="AY6535" s="2" t="s">
        <v>47589</v>
      </c>
      <c r="AZ6535" s="2">
        <v>100</v>
      </c>
      <c r="BA6535" s="2" t="s">
        <v>47590</v>
      </c>
      <c r="BB6535" s="2">
        <v>100</v>
      </c>
    </row>
    <row r="6536" spans="1:54">
      <c r="A6536" s="2" t="s">
        <v>11949</v>
      </c>
      <c r="B6536" s="2" t="s">
        <v>11950</v>
      </c>
      <c r="C6536" s="2">
        <v>50276</v>
      </c>
      <c r="D6536" s="2" t="s">
        <v>162</v>
      </c>
      <c r="E6536" s="2" t="s">
        <v>3864</v>
      </c>
      <c r="F6536" s="2"/>
      <c r="G6536" s="2" t="s">
        <v>168</v>
      </c>
      <c r="H6536" s="2"/>
      <c r="I6536" s="2" t="s">
        <v>220</v>
      </c>
      <c r="J6536" s="2" t="s">
        <v>78</v>
      </c>
      <c r="K6536" s="2">
        <v>6</v>
      </c>
      <c r="L6536" s="2" t="s">
        <v>476</v>
      </c>
      <c r="M6536" s="2">
        <v>65</v>
      </c>
      <c r="N6536" s="2" t="s">
        <v>477</v>
      </c>
      <c r="O6536" s="2">
        <v>5.9</v>
      </c>
      <c r="P6536" s="2">
        <v>0</v>
      </c>
      <c r="Q6536" s="2">
        <v>1986</v>
      </c>
      <c r="R6536" s="2">
        <v>9999</v>
      </c>
      <c r="S6536" s="2"/>
      <c r="T6536" s="2"/>
      <c r="U6536" s="2" t="s">
        <v>54</v>
      </c>
      <c r="V6536" s="2" t="s">
        <v>241</v>
      </c>
      <c r="W6536" s="2"/>
      <c r="X6536" s="2"/>
      <c r="Y6536" s="2"/>
      <c r="Z6536" s="2"/>
      <c r="AA6536" s="2"/>
      <c r="AB6536" s="2"/>
      <c r="AC6536" s="2"/>
      <c r="AD6536" s="2"/>
      <c r="AE6536" s="2"/>
      <c r="AF6536" s="2"/>
      <c r="AG6536" s="2"/>
      <c r="AH6536" s="2"/>
      <c r="AI6536" s="2"/>
      <c r="AJ6536" s="2">
        <v>0</v>
      </c>
      <c r="AK6536" s="2">
        <v>0</v>
      </c>
      <c r="AL6536" s="2">
        <v>0</v>
      </c>
      <c r="AM6536" s="2">
        <v>0</v>
      </c>
      <c r="AN6536" s="2"/>
      <c r="AO6536" s="2"/>
      <c r="AP6536" s="2"/>
      <c r="AQ6536" s="2"/>
      <c r="AR6536" s="2"/>
      <c r="AS6536" s="2"/>
      <c r="AT6536" s="2"/>
      <c r="AU6536" s="2"/>
      <c r="AV6536" s="2"/>
      <c r="AW6536" s="2"/>
      <c r="AX6536" s="2"/>
      <c r="AY6536" s="2" t="s">
        <v>11949</v>
      </c>
      <c r="AZ6536" s="2">
        <v>100</v>
      </c>
      <c r="BA6536" s="2" t="s">
        <v>11949</v>
      </c>
      <c r="BB6536" s="2">
        <v>100</v>
      </c>
    </row>
    <row r="6537" spans="1:54">
      <c r="A6537" s="2" t="s">
        <v>11951</v>
      </c>
      <c r="B6537" s="2" t="s">
        <v>11952</v>
      </c>
      <c r="C6537" s="2">
        <v>50278</v>
      </c>
      <c r="D6537" s="2" t="s">
        <v>162</v>
      </c>
      <c r="E6537" s="2" t="s">
        <v>3556</v>
      </c>
      <c r="F6537" s="2"/>
      <c r="G6537" s="2" t="s">
        <v>163</v>
      </c>
      <c r="H6537" s="2"/>
      <c r="I6537" s="2" t="s">
        <v>501</v>
      </c>
      <c r="J6537" s="2" t="s">
        <v>502</v>
      </c>
      <c r="K6537" s="2">
        <v>23</v>
      </c>
      <c r="L6537" s="2" t="s">
        <v>503</v>
      </c>
      <c r="M6537" s="2">
        <v>1</v>
      </c>
      <c r="N6537" s="2" t="s">
        <v>504</v>
      </c>
      <c r="O6537" s="2">
        <v>4.5999999999999996</v>
      </c>
      <c r="P6537" s="2">
        <v>0</v>
      </c>
      <c r="Q6537" s="2">
        <v>1989</v>
      </c>
      <c r="R6537" s="2">
        <v>9999</v>
      </c>
      <c r="S6537" s="2"/>
      <c r="T6537" s="2"/>
      <c r="U6537" s="2" t="s">
        <v>54</v>
      </c>
      <c r="V6537" s="2" t="s">
        <v>163</v>
      </c>
      <c r="W6537" s="2"/>
      <c r="X6537" s="2"/>
      <c r="Y6537" s="2"/>
      <c r="Z6537" s="2"/>
      <c r="AA6537" s="2"/>
      <c r="AB6537" s="2"/>
      <c r="AC6537" s="2"/>
      <c r="AD6537" s="2"/>
      <c r="AE6537" s="2"/>
      <c r="AF6537" s="2"/>
      <c r="AG6537" s="2"/>
      <c r="AH6537" s="2"/>
      <c r="AI6537" s="2"/>
      <c r="AJ6537" s="2">
        <v>0</v>
      </c>
      <c r="AK6537" s="2">
        <v>0</v>
      </c>
      <c r="AL6537" s="2">
        <v>0</v>
      </c>
      <c r="AM6537" s="2">
        <v>0</v>
      </c>
      <c r="AN6537" s="2"/>
      <c r="AO6537" s="2"/>
      <c r="AP6537" s="2"/>
      <c r="AQ6537" s="2"/>
      <c r="AR6537" s="2"/>
      <c r="AS6537" s="2"/>
      <c r="AT6537" s="2"/>
      <c r="AU6537" s="2"/>
      <c r="AV6537" s="2"/>
      <c r="AW6537" s="2"/>
      <c r="AX6537" s="2"/>
      <c r="AY6537" s="2" t="s">
        <v>47591</v>
      </c>
      <c r="AZ6537" s="2">
        <v>100</v>
      </c>
      <c r="BA6537" s="2" t="s">
        <v>47591</v>
      </c>
      <c r="BB6537" s="2">
        <v>100</v>
      </c>
    </row>
    <row r="6538" spans="1:54">
      <c r="A6538" s="2" t="s">
        <v>11951</v>
      </c>
      <c r="B6538" s="2" t="s">
        <v>11953</v>
      </c>
      <c r="C6538" s="2">
        <v>50278</v>
      </c>
      <c r="D6538" s="2" t="s">
        <v>162</v>
      </c>
      <c r="E6538" s="2" t="s">
        <v>3559</v>
      </c>
      <c r="F6538" s="2"/>
      <c r="G6538" s="2" t="s">
        <v>163</v>
      </c>
      <c r="H6538" s="2"/>
      <c r="I6538" s="2" t="s">
        <v>501</v>
      </c>
      <c r="J6538" s="2" t="s">
        <v>502</v>
      </c>
      <c r="K6538" s="2">
        <v>23</v>
      </c>
      <c r="L6538" s="2" t="s">
        <v>503</v>
      </c>
      <c r="M6538" s="2">
        <v>1</v>
      </c>
      <c r="N6538" s="2" t="s">
        <v>504</v>
      </c>
      <c r="O6538" s="2">
        <v>4.5999999999999996</v>
      </c>
      <c r="P6538" s="2">
        <v>0</v>
      </c>
      <c r="Q6538" s="2">
        <v>1989</v>
      </c>
      <c r="R6538" s="2">
        <v>9999</v>
      </c>
      <c r="S6538" s="2"/>
      <c r="T6538" s="2"/>
      <c r="U6538" s="2" t="s">
        <v>54</v>
      </c>
      <c r="V6538" s="2" t="s">
        <v>163</v>
      </c>
      <c r="W6538" s="2"/>
      <c r="X6538" s="2"/>
      <c r="Y6538" s="2"/>
      <c r="Z6538" s="2"/>
      <c r="AA6538" s="2"/>
      <c r="AB6538" s="2"/>
      <c r="AC6538" s="2"/>
      <c r="AD6538" s="2"/>
      <c r="AE6538" s="2"/>
      <c r="AF6538" s="2"/>
      <c r="AG6538" s="2"/>
      <c r="AH6538" s="2"/>
      <c r="AI6538" s="2"/>
      <c r="AJ6538" s="2">
        <v>0</v>
      </c>
      <c r="AK6538" s="2">
        <v>0</v>
      </c>
      <c r="AL6538" s="2">
        <v>0</v>
      </c>
      <c r="AM6538" s="2">
        <v>0</v>
      </c>
      <c r="AN6538" s="2"/>
      <c r="AO6538" s="2"/>
      <c r="AP6538" s="2"/>
      <c r="AQ6538" s="2"/>
      <c r="AR6538" s="2"/>
      <c r="AS6538" s="2"/>
      <c r="AT6538" s="2"/>
      <c r="AU6538" s="2"/>
      <c r="AV6538" s="2"/>
      <c r="AW6538" s="2"/>
      <c r="AX6538" s="2"/>
      <c r="AY6538" s="2" t="s">
        <v>47591</v>
      </c>
      <c r="AZ6538" s="2">
        <v>100</v>
      </c>
      <c r="BA6538" s="2" t="s">
        <v>47591</v>
      </c>
      <c r="BB6538" s="2">
        <v>100</v>
      </c>
    </row>
    <row r="6539" spans="1:54">
      <c r="A6539" s="2" t="s">
        <v>2052</v>
      </c>
      <c r="B6539" s="2" t="s">
        <v>11954</v>
      </c>
      <c r="C6539" s="2">
        <v>50279</v>
      </c>
      <c r="D6539" s="2" t="s">
        <v>162</v>
      </c>
      <c r="E6539" s="2" t="s">
        <v>11955</v>
      </c>
      <c r="F6539" s="2">
        <v>3643</v>
      </c>
      <c r="G6539" s="2" t="s">
        <v>164</v>
      </c>
      <c r="H6539" s="2"/>
      <c r="I6539" s="2" t="s">
        <v>389</v>
      </c>
      <c r="J6539" s="2" t="s">
        <v>390</v>
      </c>
      <c r="K6539" s="2">
        <v>42</v>
      </c>
      <c r="L6539" s="2" t="s">
        <v>2055</v>
      </c>
      <c r="M6539" s="2">
        <v>69</v>
      </c>
      <c r="N6539" s="2" t="s">
        <v>2056</v>
      </c>
      <c r="O6539" s="2">
        <v>43.7</v>
      </c>
      <c r="P6539" s="2">
        <v>11461</v>
      </c>
      <c r="Q6539" s="2">
        <v>2001</v>
      </c>
      <c r="R6539" s="2">
        <v>9999</v>
      </c>
      <c r="S6539" s="2"/>
      <c r="T6539" s="2"/>
      <c r="U6539" s="2" t="s">
        <v>54</v>
      </c>
      <c r="V6539" s="2" t="s">
        <v>236</v>
      </c>
      <c r="W6539" s="2"/>
      <c r="X6539" s="2"/>
      <c r="Y6539" s="2"/>
      <c r="Z6539" s="2" t="s">
        <v>250</v>
      </c>
      <c r="AA6539" s="2"/>
      <c r="AB6539" s="2"/>
      <c r="AC6539" s="2"/>
      <c r="AD6539" s="2"/>
      <c r="AE6539" s="2"/>
      <c r="AF6539" s="2"/>
      <c r="AG6539" s="2"/>
      <c r="AH6539" s="2"/>
      <c r="AI6539" s="2">
        <v>3.7</v>
      </c>
      <c r="AJ6539" s="2">
        <v>8.3849999999999994E-2</v>
      </c>
      <c r="AK6539" s="2">
        <v>8.3849999999999994E-2</v>
      </c>
      <c r="AL6539" s="2">
        <v>8.3849999999999994E-2</v>
      </c>
      <c r="AM6539" s="2">
        <v>8.3849999999999994E-2</v>
      </c>
      <c r="AN6539" s="2"/>
      <c r="AO6539" s="2"/>
      <c r="AP6539" s="2"/>
      <c r="AQ6539" s="2"/>
      <c r="AR6539" s="2"/>
      <c r="AS6539" s="2"/>
      <c r="AT6539" s="2"/>
      <c r="AU6539" s="2"/>
      <c r="AV6539" s="2"/>
      <c r="AW6539" s="2"/>
      <c r="AX6539" s="2"/>
      <c r="AY6539" s="2" t="s">
        <v>47592</v>
      </c>
      <c r="AZ6539" s="2">
        <v>50</v>
      </c>
      <c r="BA6539" s="2" t="s">
        <v>47026</v>
      </c>
      <c r="BB6539" s="2">
        <v>50</v>
      </c>
    </row>
    <row r="6540" spans="1:54">
      <c r="A6540" s="2" t="s">
        <v>2052</v>
      </c>
      <c r="B6540" s="2" t="s">
        <v>11956</v>
      </c>
      <c r="C6540" s="2">
        <v>50279</v>
      </c>
      <c r="D6540" s="2" t="s">
        <v>162</v>
      </c>
      <c r="E6540" s="2" t="s">
        <v>3578</v>
      </c>
      <c r="F6540" s="2"/>
      <c r="G6540" s="2" t="s">
        <v>101</v>
      </c>
      <c r="H6540" s="2"/>
      <c r="I6540" s="2" t="s">
        <v>389</v>
      </c>
      <c r="J6540" s="2" t="s">
        <v>390</v>
      </c>
      <c r="K6540" s="2">
        <v>42</v>
      </c>
      <c r="L6540" s="2" t="s">
        <v>2055</v>
      </c>
      <c r="M6540" s="2">
        <v>69</v>
      </c>
      <c r="N6540" s="2" t="s">
        <v>2056</v>
      </c>
      <c r="O6540" s="2">
        <v>4</v>
      </c>
      <c r="P6540" s="2">
        <v>13500</v>
      </c>
      <c r="Q6540" s="2">
        <v>2010</v>
      </c>
      <c r="R6540" s="2">
        <v>9999</v>
      </c>
      <c r="S6540" s="2"/>
      <c r="T6540" s="2"/>
      <c r="U6540" s="2" t="s">
        <v>54</v>
      </c>
      <c r="V6540" s="2" t="s">
        <v>101</v>
      </c>
      <c r="W6540" s="2"/>
      <c r="X6540" s="2"/>
      <c r="Y6540" s="2"/>
      <c r="Z6540" s="2"/>
      <c r="AA6540" s="2"/>
      <c r="AB6540" s="2"/>
      <c r="AC6540" s="2"/>
      <c r="AD6540" s="2"/>
      <c r="AE6540" s="2"/>
      <c r="AF6540" s="2"/>
      <c r="AG6540" s="2"/>
      <c r="AH6540" s="2"/>
      <c r="AI6540" s="2"/>
      <c r="AJ6540" s="2">
        <v>3.2469999999999999E-2</v>
      </c>
      <c r="AK6540" s="2">
        <v>3.2469999999999999E-2</v>
      </c>
      <c r="AL6540" s="2">
        <v>3.2469999999999999E-2</v>
      </c>
      <c r="AM6540" s="2">
        <v>3.2469999999999999E-2</v>
      </c>
      <c r="AN6540" s="2"/>
      <c r="AO6540" s="2"/>
      <c r="AP6540" s="2"/>
      <c r="AQ6540" s="2"/>
      <c r="AR6540" s="2"/>
      <c r="AS6540" s="2"/>
      <c r="AT6540" s="2"/>
      <c r="AU6540" s="2"/>
      <c r="AV6540" s="2"/>
      <c r="AW6540" s="2"/>
      <c r="AX6540" s="2"/>
      <c r="AY6540" s="2" t="s">
        <v>46622</v>
      </c>
      <c r="AZ6540" s="2">
        <v>100</v>
      </c>
      <c r="BA6540" s="2" t="s">
        <v>46623</v>
      </c>
      <c r="BB6540" s="2">
        <v>100</v>
      </c>
    </row>
    <row r="6541" spans="1:54">
      <c r="A6541" s="2" t="s">
        <v>2052</v>
      </c>
      <c r="B6541" s="2" t="s">
        <v>11957</v>
      </c>
      <c r="C6541" s="2">
        <v>50279</v>
      </c>
      <c r="D6541" s="2" t="s">
        <v>162</v>
      </c>
      <c r="E6541" s="2" t="s">
        <v>3580</v>
      </c>
      <c r="F6541" s="2"/>
      <c r="G6541" s="2" t="s">
        <v>101</v>
      </c>
      <c r="H6541" s="2"/>
      <c r="I6541" s="2" t="s">
        <v>389</v>
      </c>
      <c r="J6541" s="2" t="s">
        <v>390</v>
      </c>
      <c r="K6541" s="2">
        <v>42</v>
      </c>
      <c r="L6541" s="2" t="s">
        <v>2055</v>
      </c>
      <c r="M6541" s="2">
        <v>69</v>
      </c>
      <c r="N6541" s="2" t="s">
        <v>2056</v>
      </c>
      <c r="O6541" s="2">
        <v>4</v>
      </c>
      <c r="P6541" s="2">
        <v>13500</v>
      </c>
      <c r="Q6541" s="2">
        <v>2010</v>
      </c>
      <c r="R6541" s="2">
        <v>9999</v>
      </c>
      <c r="S6541" s="2"/>
      <c r="T6541" s="2"/>
      <c r="U6541" s="2" t="s">
        <v>54</v>
      </c>
      <c r="V6541" s="2" t="s">
        <v>101</v>
      </c>
      <c r="W6541" s="2"/>
      <c r="X6541" s="2"/>
      <c r="Y6541" s="2"/>
      <c r="Z6541" s="2"/>
      <c r="AA6541" s="2"/>
      <c r="AB6541" s="2"/>
      <c r="AC6541" s="2"/>
      <c r="AD6541" s="2"/>
      <c r="AE6541" s="2"/>
      <c r="AF6541" s="2"/>
      <c r="AG6541" s="2"/>
      <c r="AH6541" s="2"/>
      <c r="AI6541" s="2"/>
      <c r="AJ6541" s="2">
        <v>1.508E-2</v>
      </c>
      <c r="AK6541" s="2">
        <v>1.508E-2</v>
      </c>
      <c r="AL6541" s="2">
        <v>1.508E-2</v>
      </c>
      <c r="AM6541" s="2">
        <v>1.508E-2</v>
      </c>
      <c r="AN6541" s="2"/>
      <c r="AO6541" s="2"/>
      <c r="AP6541" s="2"/>
      <c r="AQ6541" s="2"/>
      <c r="AR6541" s="2"/>
      <c r="AS6541" s="2"/>
      <c r="AT6541" s="2"/>
      <c r="AU6541" s="2"/>
      <c r="AV6541" s="2"/>
      <c r="AW6541" s="2"/>
      <c r="AX6541" s="2"/>
      <c r="AY6541" s="2" t="s">
        <v>46622</v>
      </c>
      <c r="AZ6541" s="2">
        <v>100</v>
      </c>
      <c r="BA6541" s="2" t="s">
        <v>46623</v>
      </c>
      <c r="BB6541" s="2">
        <v>100</v>
      </c>
    </row>
    <row r="6542" spans="1:54">
      <c r="A6542" s="2" t="s">
        <v>11958</v>
      </c>
      <c r="B6542" s="2" t="s">
        <v>11959</v>
      </c>
      <c r="C6542" s="2">
        <v>50280</v>
      </c>
      <c r="D6542" s="2" t="s">
        <v>162</v>
      </c>
      <c r="E6542" s="2" t="s">
        <v>3556</v>
      </c>
      <c r="F6542" s="2"/>
      <c r="G6542" s="2" t="s">
        <v>163</v>
      </c>
      <c r="H6542" s="2"/>
      <c r="I6542" s="2" t="s">
        <v>648</v>
      </c>
      <c r="J6542" s="2" t="s">
        <v>69</v>
      </c>
      <c r="K6542" s="2">
        <v>36</v>
      </c>
      <c r="L6542" s="2" t="s">
        <v>649</v>
      </c>
      <c r="M6542" s="2">
        <v>115</v>
      </c>
      <c r="N6542" s="2" t="s">
        <v>650</v>
      </c>
      <c r="O6542" s="2">
        <v>1.5</v>
      </c>
      <c r="P6542" s="2">
        <v>0</v>
      </c>
      <c r="Q6542" s="2">
        <v>1987</v>
      </c>
      <c r="R6542" s="2">
        <v>9999</v>
      </c>
      <c r="S6542" s="2"/>
      <c r="T6542" s="2"/>
      <c r="U6542" s="2" t="s">
        <v>54</v>
      </c>
      <c r="V6542" s="2" t="s">
        <v>163</v>
      </c>
      <c r="W6542" s="2"/>
      <c r="X6542" s="2"/>
      <c r="Y6542" s="2"/>
      <c r="Z6542" s="2"/>
      <c r="AA6542" s="2"/>
      <c r="AB6542" s="2"/>
      <c r="AC6542" s="2"/>
      <c r="AD6542" s="2"/>
      <c r="AE6542" s="2"/>
      <c r="AF6542" s="2"/>
      <c r="AG6542" s="2"/>
      <c r="AH6542" s="2"/>
      <c r="AI6542" s="2"/>
      <c r="AJ6542" s="2">
        <v>0</v>
      </c>
      <c r="AK6542" s="2">
        <v>0</v>
      </c>
      <c r="AL6542" s="2">
        <v>0</v>
      </c>
      <c r="AM6542" s="2">
        <v>0</v>
      </c>
      <c r="AN6542" s="2"/>
      <c r="AO6542" s="2"/>
      <c r="AP6542" s="2"/>
      <c r="AQ6542" s="2"/>
      <c r="AR6542" s="2"/>
      <c r="AS6542" s="2"/>
      <c r="AT6542" s="2"/>
      <c r="AU6542" s="2"/>
      <c r="AV6542" s="2"/>
      <c r="AW6542" s="2"/>
      <c r="AX6542" s="2"/>
      <c r="AY6542" s="2" t="s">
        <v>11958</v>
      </c>
      <c r="AZ6542" s="2">
        <v>100</v>
      </c>
      <c r="BA6542" s="2" t="s">
        <v>11958</v>
      </c>
      <c r="BB6542" s="2">
        <v>100</v>
      </c>
    </row>
    <row r="6543" spans="1:54">
      <c r="A6543" s="2" t="s">
        <v>11960</v>
      </c>
      <c r="B6543" s="2" t="s">
        <v>11961</v>
      </c>
      <c r="C6543" s="2">
        <v>50281</v>
      </c>
      <c r="D6543" s="2" t="s">
        <v>162</v>
      </c>
      <c r="E6543" s="2" t="s">
        <v>11962</v>
      </c>
      <c r="F6543" s="2"/>
      <c r="G6543" s="2" t="s">
        <v>168</v>
      </c>
      <c r="H6543" s="2"/>
      <c r="I6543" s="2" t="s">
        <v>220</v>
      </c>
      <c r="J6543" s="2" t="s">
        <v>78</v>
      </c>
      <c r="K6543" s="2">
        <v>6</v>
      </c>
      <c r="L6543" s="2" t="s">
        <v>476</v>
      </c>
      <c r="M6543" s="2">
        <v>65</v>
      </c>
      <c r="N6543" s="2" t="s">
        <v>477</v>
      </c>
      <c r="O6543" s="2">
        <v>31</v>
      </c>
      <c r="P6543" s="2">
        <v>0</v>
      </c>
      <c r="Q6543" s="2">
        <v>1983</v>
      </c>
      <c r="R6543" s="2">
        <v>9999</v>
      </c>
      <c r="S6543" s="2"/>
      <c r="T6543" s="2"/>
      <c r="U6543" s="2" t="s">
        <v>54</v>
      </c>
      <c r="V6543" s="2" t="s">
        <v>241</v>
      </c>
      <c r="W6543" s="2"/>
      <c r="X6543" s="2"/>
      <c r="Y6543" s="2"/>
      <c r="Z6543" s="2"/>
      <c r="AA6543" s="2"/>
      <c r="AB6543" s="2"/>
      <c r="AC6543" s="2"/>
      <c r="AD6543" s="2"/>
      <c r="AE6543" s="2"/>
      <c r="AF6543" s="2"/>
      <c r="AG6543" s="2"/>
      <c r="AH6543" s="2"/>
      <c r="AI6543" s="2"/>
      <c r="AJ6543" s="2">
        <v>0</v>
      </c>
      <c r="AK6543" s="2">
        <v>0</v>
      </c>
      <c r="AL6543" s="2">
        <v>0</v>
      </c>
      <c r="AM6543" s="2">
        <v>0</v>
      </c>
      <c r="AN6543" s="2"/>
      <c r="AO6543" s="2"/>
      <c r="AP6543" s="2"/>
      <c r="AQ6543" s="2"/>
      <c r="AR6543" s="2"/>
      <c r="AS6543" s="2"/>
      <c r="AT6543" s="2"/>
      <c r="AU6543" s="2"/>
      <c r="AV6543" s="2"/>
      <c r="AW6543" s="2"/>
      <c r="AX6543" s="2"/>
      <c r="AY6543" s="2" t="s">
        <v>47042</v>
      </c>
      <c r="AZ6543" s="2">
        <v>100</v>
      </c>
      <c r="BA6543" s="2" t="s">
        <v>47042</v>
      </c>
      <c r="BB6543" s="2">
        <v>100</v>
      </c>
    </row>
    <row r="6544" spans="1:54">
      <c r="A6544" s="2" t="s">
        <v>11963</v>
      </c>
      <c r="B6544" s="2" t="s">
        <v>11964</v>
      </c>
      <c r="C6544" s="2">
        <v>50285</v>
      </c>
      <c r="D6544" s="2" t="s">
        <v>162</v>
      </c>
      <c r="E6544" s="2" t="s">
        <v>11965</v>
      </c>
      <c r="F6544" s="2"/>
      <c r="G6544" s="2" t="s">
        <v>163</v>
      </c>
      <c r="H6544" s="2"/>
      <c r="I6544" s="2" t="s">
        <v>217</v>
      </c>
      <c r="J6544" s="2" t="s">
        <v>468</v>
      </c>
      <c r="K6544" s="2">
        <v>33</v>
      </c>
      <c r="L6544" s="2" t="s">
        <v>848</v>
      </c>
      <c r="M6544" s="2">
        <v>19</v>
      </c>
      <c r="N6544" s="2" t="s">
        <v>849</v>
      </c>
      <c r="O6544" s="2">
        <v>0.6</v>
      </c>
      <c r="P6544" s="2">
        <v>0</v>
      </c>
      <c r="Q6544" s="2">
        <v>1995</v>
      </c>
      <c r="R6544" s="2">
        <v>9999</v>
      </c>
      <c r="S6544" s="2"/>
      <c r="T6544" s="2"/>
      <c r="U6544" s="2" t="s">
        <v>54</v>
      </c>
      <c r="V6544" s="2" t="s">
        <v>163</v>
      </c>
      <c r="W6544" s="2"/>
      <c r="X6544" s="2"/>
      <c r="Y6544" s="2"/>
      <c r="Z6544" s="2"/>
      <c r="AA6544" s="2"/>
      <c r="AB6544" s="2"/>
      <c r="AC6544" s="2"/>
      <c r="AD6544" s="2"/>
      <c r="AE6544" s="2"/>
      <c r="AF6544" s="2"/>
      <c r="AG6544" s="2"/>
      <c r="AH6544" s="2"/>
      <c r="AI6544" s="2"/>
      <c r="AJ6544" s="2">
        <v>0</v>
      </c>
      <c r="AK6544" s="2">
        <v>0</v>
      </c>
      <c r="AL6544" s="2">
        <v>0</v>
      </c>
      <c r="AM6544" s="2">
        <v>0</v>
      </c>
      <c r="AN6544" s="2"/>
      <c r="AO6544" s="2"/>
      <c r="AP6544" s="2"/>
      <c r="AQ6544" s="2"/>
      <c r="AR6544" s="2"/>
      <c r="AS6544" s="2"/>
      <c r="AT6544" s="2"/>
      <c r="AU6544" s="2"/>
      <c r="AV6544" s="2"/>
      <c r="AW6544" s="2"/>
      <c r="AX6544" s="2"/>
      <c r="AY6544" s="2" t="s">
        <v>47593</v>
      </c>
      <c r="AZ6544" s="2">
        <v>100</v>
      </c>
      <c r="BA6544" s="2" t="s">
        <v>47593</v>
      </c>
      <c r="BB6544" s="2">
        <v>100</v>
      </c>
    </row>
    <row r="6545" spans="1:54">
      <c r="A6545" s="2" t="s">
        <v>11963</v>
      </c>
      <c r="B6545" s="2" t="s">
        <v>11966</v>
      </c>
      <c r="C6545" s="2">
        <v>50285</v>
      </c>
      <c r="D6545" s="2" t="s">
        <v>162</v>
      </c>
      <c r="E6545" s="2" t="s">
        <v>11967</v>
      </c>
      <c r="F6545" s="2"/>
      <c r="G6545" s="2" t="s">
        <v>163</v>
      </c>
      <c r="H6545" s="2"/>
      <c r="I6545" s="2" t="s">
        <v>217</v>
      </c>
      <c r="J6545" s="2" t="s">
        <v>468</v>
      </c>
      <c r="K6545" s="2">
        <v>33</v>
      </c>
      <c r="L6545" s="2" t="s">
        <v>848</v>
      </c>
      <c r="M6545" s="2">
        <v>19</v>
      </c>
      <c r="N6545" s="2" t="s">
        <v>849</v>
      </c>
      <c r="O6545" s="2">
        <v>0.6</v>
      </c>
      <c r="P6545" s="2">
        <v>0</v>
      </c>
      <c r="Q6545" s="2">
        <v>1995</v>
      </c>
      <c r="R6545" s="2">
        <v>9999</v>
      </c>
      <c r="S6545" s="2"/>
      <c r="T6545" s="2"/>
      <c r="U6545" s="2" t="s">
        <v>54</v>
      </c>
      <c r="V6545" s="2" t="s">
        <v>163</v>
      </c>
      <c r="W6545" s="2"/>
      <c r="X6545" s="2"/>
      <c r="Y6545" s="2"/>
      <c r="Z6545" s="2"/>
      <c r="AA6545" s="2"/>
      <c r="AB6545" s="2"/>
      <c r="AC6545" s="2"/>
      <c r="AD6545" s="2"/>
      <c r="AE6545" s="2"/>
      <c r="AF6545" s="2"/>
      <c r="AG6545" s="2"/>
      <c r="AH6545" s="2"/>
      <c r="AI6545" s="2"/>
      <c r="AJ6545" s="2">
        <v>0</v>
      </c>
      <c r="AK6545" s="2">
        <v>0</v>
      </c>
      <c r="AL6545" s="2">
        <v>0</v>
      </c>
      <c r="AM6545" s="2">
        <v>0</v>
      </c>
      <c r="AN6545" s="2"/>
      <c r="AO6545" s="2"/>
      <c r="AP6545" s="2"/>
      <c r="AQ6545" s="2"/>
      <c r="AR6545" s="2"/>
      <c r="AS6545" s="2"/>
      <c r="AT6545" s="2"/>
      <c r="AU6545" s="2"/>
      <c r="AV6545" s="2"/>
      <c r="AW6545" s="2"/>
      <c r="AX6545" s="2"/>
      <c r="AY6545" s="2" t="s">
        <v>47593</v>
      </c>
      <c r="AZ6545" s="2">
        <v>100</v>
      </c>
      <c r="BA6545" s="2" t="s">
        <v>47593</v>
      </c>
      <c r="BB6545" s="2">
        <v>100</v>
      </c>
    </row>
    <row r="6546" spans="1:54">
      <c r="A6546" s="2" t="s">
        <v>11968</v>
      </c>
      <c r="B6546" s="2" t="s">
        <v>11969</v>
      </c>
      <c r="C6546" s="2">
        <v>50292</v>
      </c>
      <c r="D6546" s="2" t="s">
        <v>162</v>
      </c>
      <c r="E6546" s="2" t="s">
        <v>3556</v>
      </c>
      <c r="F6546" s="2">
        <v>3647</v>
      </c>
      <c r="G6546" s="2" t="s">
        <v>166</v>
      </c>
      <c r="H6546" s="2"/>
      <c r="I6546" s="2" t="s">
        <v>705</v>
      </c>
      <c r="J6546" s="2" t="s">
        <v>69</v>
      </c>
      <c r="K6546" s="2">
        <v>36</v>
      </c>
      <c r="L6546" s="2" t="s">
        <v>659</v>
      </c>
      <c r="M6546" s="2">
        <v>59</v>
      </c>
      <c r="N6546" s="2" t="s">
        <v>706</v>
      </c>
      <c r="O6546" s="2">
        <v>22.2</v>
      </c>
      <c r="P6546" s="2">
        <v>8914</v>
      </c>
      <c r="Q6546" s="2">
        <v>1989</v>
      </c>
      <c r="R6546" s="2">
        <v>9999</v>
      </c>
      <c r="S6546" s="2"/>
      <c r="T6546" s="2"/>
      <c r="U6546" s="2" t="s">
        <v>54</v>
      </c>
      <c r="V6546" s="2" t="s">
        <v>236</v>
      </c>
      <c r="W6546" s="2"/>
      <c r="X6546" s="2"/>
      <c r="Y6546" s="2"/>
      <c r="Z6546" s="2" t="s">
        <v>444</v>
      </c>
      <c r="AA6546" s="2"/>
      <c r="AB6546" s="2"/>
      <c r="AC6546" s="2"/>
      <c r="AD6546" s="2"/>
      <c r="AE6546" s="2"/>
      <c r="AF6546" s="2"/>
      <c r="AG6546" s="2"/>
      <c r="AH6546" s="2"/>
      <c r="AI6546" s="2"/>
      <c r="AJ6546" s="2">
        <v>9.7600000000000006E-2</v>
      </c>
      <c r="AK6546" s="2">
        <v>9.7600000000000006E-2</v>
      </c>
      <c r="AL6546" s="2">
        <v>9.7600000000000006E-2</v>
      </c>
      <c r="AM6546" s="2">
        <v>9.7600000000000006E-2</v>
      </c>
      <c r="AN6546" s="2"/>
      <c r="AO6546" s="2"/>
      <c r="AP6546" s="2"/>
      <c r="AQ6546" s="2"/>
      <c r="AR6546" s="2"/>
      <c r="AS6546" s="2"/>
      <c r="AT6546" s="2"/>
      <c r="AU6546" s="2"/>
      <c r="AV6546" s="2"/>
      <c r="AW6546" s="2"/>
      <c r="AX6546" s="2"/>
      <c r="AY6546" s="2" t="s">
        <v>47594</v>
      </c>
      <c r="AZ6546" s="2">
        <v>100</v>
      </c>
      <c r="BA6546" s="2" t="s">
        <v>46815</v>
      </c>
      <c r="BB6546" s="2">
        <v>100</v>
      </c>
    </row>
    <row r="6547" spans="1:54">
      <c r="A6547" s="2" t="s">
        <v>11968</v>
      </c>
      <c r="B6547" s="2" t="s">
        <v>11970</v>
      </c>
      <c r="C6547" s="2">
        <v>50292</v>
      </c>
      <c r="D6547" s="2" t="s">
        <v>162</v>
      </c>
      <c r="E6547" s="2" t="s">
        <v>3559</v>
      </c>
      <c r="F6547" s="2">
        <v>3648</v>
      </c>
      <c r="G6547" s="2" t="s">
        <v>166</v>
      </c>
      <c r="H6547" s="2"/>
      <c r="I6547" s="2" t="s">
        <v>705</v>
      </c>
      <c r="J6547" s="2" t="s">
        <v>69</v>
      </c>
      <c r="K6547" s="2">
        <v>36</v>
      </c>
      <c r="L6547" s="2" t="s">
        <v>659</v>
      </c>
      <c r="M6547" s="2">
        <v>59</v>
      </c>
      <c r="N6547" s="2" t="s">
        <v>706</v>
      </c>
      <c r="O6547" s="2">
        <v>22.2</v>
      </c>
      <c r="P6547" s="2">
        <v>8914</v>
      </c>
      <c r="Q6547" s="2">
        <v>1989</v>
      </c>
      <c r="R6547" s="2">
        <v>9999</v>
      </c>
      <c r="S6547" s="2"/>
      <c r="T6547" s="2"/>
      <c r="U6547" s="2" t="s">
        <v>54</v>
      </c>
      <c r="V6547" s="2" t="s">
        <v>236</v>
      </c>
      <c r="W6547" s="2"/>
      <c r="X6547" s="2"/>
      <c r="Y6547" s="2"/>
      <c r="Z6547" s="2" t="s">
        <v>444</v>
      </c>
      <c r="AA6547" s="2"/>
      <c r="AB6547" s="2"/>
      <c r="AC6547" s="2"/>
      <c r="AD6547" s="2"/>
      <c r="AE6547" s="2"/>
      <c r="AF6547" s="2"/>
      <c r="AG6547" s="2"/>
      <c r="AH6547" s="2"/>
      <c r="AI6547" s="2"/>
      <c r="AJ6547" s="2">
        <v>9.7600000000000006E-2</v>
      </c>
      <c r="AK6547" s="2">
        <v>9.7600000000000006E-2</v>
      </c>
      <c r="AL6547" s="2">
        <v>9.7600000000000006E-2</v>
      </c>
      <c r="AM6547" s="2">
        <v>9.7600000000000006E-2</v>
      </c>
      <c r="AN6547" s="2"/>
      <c r="AO6547" s="2"/>
      <c r="AP6547" s="2"/>
      <c r="AQ6547" s="2"/>
      <c r="AR6547" s="2"/>
      <c r="AS6547" s="2"/>
      <c r="AT6547" s="2"/>
      <c r="AU6547" s="2"/>
      <c r="AV6547" s="2"/>
      <c r="AW6547" s="2"/>
      <c r="AX6547" s="2"/>
      <c r="AY6547" s="2" t="s">
        <v>47594</v>
      </c>
      <c r="AZ6547" s="2">
        <v>100</v>
      </c>
      <c r="BA6547" s="2" t="s">
        <v>46815</v>
      </c>
      <c r="BB6547" s="2">
        <v>100</v>
      </c>
    </row>
    <row r="6548" spans="1:54">
      <c r="A6548" s="2" t="s">
        <v>11968</v>
      </c>
      <c r="B6548" s="2" t="s">
        <v>11971</v>
      </c>
      <c r="C6548" s="2">
        <v>50292</v>
      </c>
      <c r="D6548" s="2" t="s">
        <v>162</v>
      </c>
      <c r="E6548" s="2" t="s">
        <v>3568</v>
      </c>
      <c r="F6548" s="2">
        <v>3647</v>
      </c>
      <c r="G6548" s="2" t="s">
        <v>166</v>
      </c>
      <c r="H6548" s="2"/>
      <c r="I6548" s="2" t="s">
        <v>705</v>
      </c>
      <c r="J6548" s="2" t="s">
        <v>69</v>
      </c>
      <c r="K6548" s="2">
        <v>36</v>
      </c>
      <c r="L6548" s="2" t="s">
        <v>659</v>
      </c>
      <c r="M6548" s="2">
        <v>59</v>
      </c>
      <c r="N6548" s="2" t="s">
        <v>706</v>
      </c>
      <c r="O6548" s="2">
        <v>10.6</v>
      </c>
      <c r="P6548" s="2">
        <v>8914</v>
      </c>
      <c r="Q6548" s="2">
        <v>1989</v>
      </c>
      <c r="R6548" s="2">
        <v>9999</v>
      </c>
      <c r="S6548" s="2"/>
      <c r="T6548" s="2"/>
      <c r="U6548" s="2" t="s">
        <v>54</v>
      </c>
      <c r="V6548" s="2" t="s">
        <v>236</v>
      </c>
      <c r="W6548" s="2"/>
      <c r="X6548" s="2"/>
      <c r="Y6548" s="2"/>
      <c r="Z6548" s="2" t="s">
        <v>444</v>
      </c>
      <c r="AA6548" s="2"/>
      <c r="AB6548" s="2"/>
      <c r="AC6548" s="2"/>
      <c r="AD6548" s="2"/>
      <c r="AE6548" s="2"/>
      <c r="AF6548" s="2"/>
      <c r="AG6548" s="2"/>
      <c r="AH6548" s="2"/>
      <c r="AI6548" s="2"/>
      <c r="AJ6548" s="2">
        <v>9.7600000000000006E-2</v>
      </c>
      <c r="AK6548" s="2">
        <v>9.7600000000000006E-2</v>
      </c>
      <c r="AL6548" s="2">
        <v>9.7600000000000006E-2</v>
      </c>
      <c r="AM6548" s="2">
        <v>9.7600000000000006E-2</v>
      </c>
      <c r="AN6548" s="2"/>
      <c r="AO6548" s="2"/>
      <c r="AP6548" s="2"/>
      <c r="AQ6548" s="2"/>
      <c r="AR6548" s="2"/>
      <c r="AS6548" s="2"/>
      <c r="AT6548" s="2"/>
      <c r="AU6548" s="2"/>
      <c r="AV6548" s="2"/>
      <c r="AW6548" s="2"/>
      <c r="AX6548" s="2"/>
      <c r="AY6548" s="2" t="s">
        <v>47594</v>
      </c>
      <c r="AZ6548" s="2">
        <v>100</v>
      </c>
      <c r="BA6548" s="2" t="s">
        <v>46815</v>
      </c>
      <c r="BB6548" s="2">
        <v>100</v>
      </c>
    </row>
    <row r="6549" spans="1:54">
      <c r="A6549" s="2" t="s">
        <v>11968</v>
      </c>
      <c r="B6549" s="2" t="s">
        <v>11972</v>
      </c>
      <c r="C6549" s="2">
        <v>50292</v>
      </c>
      <c r="D6549" s="2" t="s">
        <v>162</v>
      </c>
      <c r="E6549" s="2" t="s">
        <v>167</v>
      </c>
      <c r="F6549" s="2"/>
      <c r="G6549" s="2" t="s">
        <v>164</v>
      </c>
      <c r="H6549" s="2" t="s">
        <v>165</v>
      </c>
      <c r="I6549" s="2" t="s">
        <v>705</v>
      </c>
      <c r="J6549" s="2" t="s">
        <v>69</v>
      </c>
      <c r="K6549" s="2">
        <v>36</v>
      </c>
      <c r="L6549" s="2" t="s">
        <v>659</v>
      </c>
      <c r="M6549" s="2">
        <v>59</v>
      </c>
      <c r="N6549" s="2" t="s">
        <v>706</v>
      </c>
      <c r="O6549" s="2">
        <v>0.4</v>
      </c>
      <c r="P6549" s="2">
        <v>12283</v>
      </c>
      <c r="Q6549" s="2">
        <v>1989</v>
      </c>
      <c r="R6549" s="2">
        <v>9999</v>
      </c>
      <c r="S6549" s="2"/>
      <c r="T6549" s="2"/>
      <c r="U6549" s="2" t="s">
        <v>54</v>
      </c>
      <c r="V6549" s="2" t="s">
        <v>240</v>
      </c>
      <c r="W6549" s="2"/>
      <c r="X6549" s="2"/>
      <c r="Y6549" s="2"/>
      <c r="Z6549" s="2"/>
      <c r="AA6549" s="2"/>
      <c r="AB6549" s="2"/>
      <c r="AC6549" s="2"/>
      <c r="AD6549" s="2"/>
      <c r="AE6549" s="2"/>
      <c r="AF6549" s="2"/>
      <c r="AG6549" s="2"/>
      <c r="AH6549" s="2"/>
      <c r="AI6549" s="2">
        <v>1.0529999999999999</v>
      </c>
      <c r="AJ6549" s="2">
        <v>0.53098999999999996</v>
      </c>
      <c r="AK6549" s="2">
        <v>0.53098999999999996</v>
      </c>
      <c r="AL6549" s="2">
        <v>0.53098999999999996</v>
      </c>
      <c r="AM6549" s="2">
        <v>0.53098999999999996</v>
      </c>
      <c r="AN6549" s="2"/>
      <c r="AO6549" s="2"/>
      <c r="AP6549" s="2"/>
      <c r="AQ6549" s="2"/>
      <c r="AR6549" s="2"/>
      <c r="AS6549" s="2"/>
      <c r="AT6549" s="2"/>
      <c r="AU6549" s="2"/>
      <c r="AV6549" s="2"/>
      <c r="AW6549" s="2"/>
      <c r="AX6549" s="2"/>
      <c r="AY6549" s="2" t="s">
        <v>47594</v>
      </c>
      <c r="AZ6549" s="2">
        <v>100</v>
      </c>
      <c r="BA6549" s="2" t="s">
        <v>46815</v>
      </c>
      <c r="BB6549" s="2">
        <v>100</v>
      </c>
    </row>
    <row r="6550" spans="1:54">
      <c r="A6550" s="2" t="s">
        <v>11968</v>
      </c>
      <c r="B6550" s="2" t="s">
        <v>11973</v>
      </c>
      <c r="C6550" s="2">
        <v>50292</v>
      </c>
      <c r="D6550" s="2" t="s">
        <v>162</v>
      </c>
      <c r="E6550" s="2" t="s">
        <v>3578</v>
      </c>
      <c r="F6550" s="2">
        <v>8438</v>
      </c>
      <c r="G6550" s="2" t="s">
        <v>164</v>
      </c>
      <c r="H6550" s="2"/>
      <c r="I6550" s="2" t="s">
        <v>705</v>
      </c>
      <c r="J6550" s="2" t="s">
        <v>69</v>
      </c>
      <c r="K6550" s="2">
        <v>36</v>
      </c>
      <c r="L6550" s="2" t="s">
        <v>659</v>
      </c>
      <c r="M6550" s="2">
        <v>59</v>
      </c>
      <c r="N6550" s="2" t="s">
        <v>706</v>
      </c>
      <c r="O6550" s="2">
        <v>47</v>
      </c>
      <c r="P6550" s="2">
        <v>11059</v>
      </c>
      <c r="Q6550" s="2">
        <v>2002</v>
      </c>
      <c r="R6550" s="2">
        <v>9999</v>
      </c>
      <c r="S6550" s="2"/>
      <c r="T6550" s="2"/>
      <c r="U6550" s="2" t="s">
        <v>54</v>
      </c>
      <c r="V6550" s="2" t="s">
        <v>236</v>
      </c>
      <c r="W6550" s="2"/>
      <c r="X6550" s="2"/>
      <c r="Y6550" s="2"/>
      <c r="Z6550" s="2" t="s">
        <v>250</v>
      </c>
      <c r="AA6550" s="2" t="s">
        <v>63</v>
      </c>
      <c r="AB6550" s="2"/>
      <c r="AC6550" s="2"/>
      <c r="AD6550" s="2"/>
      <c r="AE6550" s="2"/>
      <c r="AF6550" s="2"/>
      <c r="AG6550" s="2"/>
      <c r="AH6550" s="2"/>
      <c r="AI6550" s="2">
        <v>1.0529999999999999</v>
      </c>
      <c r="AJ6550" s="2">
        <v>7.5700000000000003E-3</v>
      </c>
      <c r="AK6550" s="2">
        <v>7.1500000000000001E-3</v>
      </c>
      <c r="AL6550" s="2">
        <v>7.5700000000000003E-3</v>
      </c>
      <c r="AM6550" s="2">
        <v>7.1500000000000001E-3</v>
      </c>
      <c r="AN6550" s="2"/>
      <c r="AO6550" s="2"/>
      <c r="AP6550" s="2"/>
      <c r="AQ6550" s="2"/>
      <c r="AR6550" s="2"/>
      <c r="AS6550" s="2"/>
      <c r="AT6550" s="2"/>
      <c r="AU6550" s="2"/>
      <c r="AV6550" s="2"/>
      <c r="AW6550" s="2"/>
      <c r="AX6550" s="2"/>
      <c r="AY6550" s="2" t="s">
        <v>47594</v>
      </c>
      <c r="AZ6550" s="2">
        <v>100</v>
      </c>
      <c r="BA6550" s="2" t="s">
        <v>46815</v>
      </c>
      <c r="BB6550" s="2">
        <v>100</v>
      </c>
    </row>
    <row r="6551" spans="1:54">
      <c r="A6551" s="2" t="s">
        <v>11968</v>
      </c>
      <c r="B6551" s="2" t="s">
        <v>11974</v>
      </c>
      <c r="C6551" s="2">
        <v>50292</v>
      </c>
      <c r="D6551" s="2" t="s">
        <v>162</v>
      </c>
      <c r="E6551" s="2" t="s">
        <v>3580</v>
      </c>
      <c r="F6551" s="2">
        <v>89507</v>
      </c>
      <c r="G6551" s="2" t="s">
        <v>166</v>
      </c>
      <c r="H6551" s="2"/>
      <c r="I6551" s="2" t="s">
        <v>705</v>
      </c>
      <c r="J6551" s="2" t="s">
        <v>69</v>
      </c>
      <c r="K6551" s="2">
        <v>36</v>
      </c>
      <c r="L6551" s="2" t="s">
        <v>659</v>
      </c>
      <c r="M6551" s="2">
        <v>59</v>
      </c>
      <c r="N6551" s="2" t="s">
        <v>706</v>
      </c>
      <c r="O6551" s="2">
        <v>49</v>
      </c>
      <c r="P6551" s="2">
        <v>8914</v>
      </c>
      <c r="Q6551" s="2">
        <v>2005</v>
      </c>
      <c r="R6551" s="2">
        <v>9999</v>
      </c>
      <c r="S6551" s="2"/>
      <c r="T6551" s="2"/>
      <c r="U6551" s="2" t="s">
        <v>54</v>
      </c>
      <c r="V6551" s="2" t="s">
        <v>236</v>
      </c>
      <c r="W6551" s="2"/>
      <c r="X6551" s="2"/>
      <c r="Y6551" s="2"/>
      <c r="Z6551" s="2" t="s">
        <v>250</v>
      </c>
      <c r="AA6551" s="2" t="s">
        <v>63</v>
      </c>
      <c r="AB6551" s="2"/>
      <c r="AC6551" s="2"/>
      <c r="AD6551" s="2"/>
      <c r="AE6551" s="2"/>
      <c r="AF6551" s="2"/>
      <c r="AG6551" s="2"/>
      <c r="AH6551" s="2"/>
      <c r="AI6551" s="2"/>
      <c r="AJ6551" s="2">
        <v>3.8800000000000002E-3</v>
      </c>
      <c r="AK6551" s="2">
        <v>3.8800000000000002E-3</v>
      </c>
      <c r="AL6551" s="2">
        <v>3.8800000000000002E-3</v>
      </c>
      <c r="AM6551" s="2">
        <v>3.8800000000000002E-3</v>
      </c>
      <c r="AN6551" s="2"/>
      <c r="AO6551" s="2"/>
      <c r="AP6551" s="2"/>
      <c r="AQ6551" s="2"/>
      <c r="AR6551" s="2"/>
      <c r="AS6551" s="2"/>
      <c r="AT6551" s="2"/>
      <c r="AU6551" s="2"/>
      <c r="AV6551" s="2"/>
      <c r="AW6551" s="2"/>
      <c r="AX6551" s="2"/>
      <c r="AY6551" s="2" t="s">
        <v>47595</v>
      </c>
      <c r="AZ6551" s="2">
        <v>100</v>
      </c>
      <c r="BA6551" s="2" t="s">
        <v>46815</v>
      </c>
      <c r="BB6551" s="2">
        <v>100</v>
      </c>
    </row>
    <row r="6552" spans="1:54">
      <c r="A6552" s="2" t="s">
        <v>11968</v>
      </c>
      <c r="B6552" s="2" t="s">
        <v>11975</v>
      </c>
      <c r="C6552" s="2">
        <v>50292</v>
      </c>
      <c r="D6552" s="2" t="s">
        <v>162</v>
      </c>
      <c r="E6552" s="2" t="s">
        <v>3582</v>
      </c>
      <c r="F6552" s="2">
        <v>89507</v>
      </c>
      <c r="G6552" s="2" t="s">
        <v>166</v>
      </c>
      <c r="H6552" s="2"/>
      <c r="I6552" s="2" t="s">
        <v>705</v>
      </c>
      <c r="J6552" s="2" t="s">
        <v>69</v>
      </c>
      <c r="K6552" s="2">
        <v>36</v>
      </c>
      <c r="L6552" s="2" t="s">
        <v>659</v>
      </c>
      <c r="M6552" s="2">
        <v>59</v>
      </c>
      <c r="N6552" s="2" t="s">
        <v>706</v>
      </c>
      <c r="O6552" s="2">
        <v>33</v>
      </c>
      <c r="P6552" s="2">
        <v>8914</v>
      </c>
      <c r="Q6552" s="2">
        <v>2005</v>
      </c>
      <c r="R6552" s="2">
        <v>9999</v>
      </c>
      <c r="S6552" s="2"/>
      <c r="T6552" s="2"/>
      <c r="U6552" s="2" t="s">
        <v>54</v>
      </c>
      <c r="V6552" s="2" t="s">
        <v>236</v>
      </c>
      <c r="W6552" s="2"/>
      <c r="X6552" s="2"/>
      <c r="Y6552" s="2"/>
      <c r="Z6552" s="2" t="s">
        <v>250</v>
      </c>
      <c r="AA6552" s="2" t="s">
        <v>63</v>
      </c>
      <c r="AB6552" s="2"/>
      <c r="AC6552" s="2"/>
      <c r="AD6552" s="2"/>
      <c r="AE6552" s="2"/>
      <c r="AF6552" s="2"/>
      <c r="AG6552" s="2"/>
      <c r="AH6552" s="2"/>
      <c r="AI6552" s="2"/>
      <c r="AJ6552" s="2">
        <v>3.8800000000000002E-3</v>
      </c>
      <c r="AK6552" s="2">
        <v>3.8800000000000002E-3</v>
      </c>
      <c r="AL6552" s="2">
        <v>3.8800000000000002E-3</v>
      </c>
      <c r="AM6552" s="2">
        <v>3.8800000000000002E-3</v>
      </c>
      <c r="AN6552" s="2"/>
      <c r="AO6552" s="2"/>
      <c r="AP6552" s="2"/>
      <c r="AQ6552" s="2"/>
      <c r="AR6552" s="2"/>
      <c r="AS6552" s="2"/>
      <c r="AT6552" s="2"/>
      <c r="AU6552" s="2"/>
      <c r="AV6552" s="2"/>
      <c r="AW6552" s="2"/>
      <c r="AX6552" s="2"/>
      <c r="AY6552" s="2" t="s">
        <v>47595</v>
      </c>
      <c r="AZ6552" s="2">
        <v>100</v>
      </c>
      <c r="BA6552" s="2" t="s">
        <v>46815</v>
      </c>
      <c r="BB6552" s="2">
        <v>100</v>
      </c>
    </row>
    <row r="6553" spans="1:54">
      <c r="A6553" s="2" t="s">
        <v>11976</v>
      </c>
      <c r="B6553" s="2" t="s">
        <v>11977</v>
      </c>
      <c r="C6553" s="2">
        <v>50299</v>
      </c>
      <c r="D6553" s="2" t="s">
        <v>162</v>
      </c>
      <c r="E6553" s="2" t="s">
        <v>3556</v>
      </c>
      <c r="F6553" s="2"/>
      <c r="G6553" s="2" t="s">
        <v>164</v>
      </c>
      <c r="H6553" s="2"/>
      <c r="I6553" s="2" t="s">
        <v>214</v>
      </c>
      <c r="J6553" s="2" t="s">
        <v>78</v>
      </c>
      <c r="K6553" s="2">
        <v>6</v>
      </c>
      <c r="L6553" s="2" t="s">
        <v>2508</v>
      </c>
      <c r="M6553" s="2">
        <v>77</v>
      </c>
      <c r="N6553" s="2" t="s">
        <v>2509</v>
      </c>
      <c r="O6553" s="2">
        <v>46.1</v>
      </c>
      <c r="P6553" s="2">
        <v>10745</v>
      </c>
      <c r="Q6553" s="2">
        <v>1988</v>
      </c>
      <c r="R6553" s="2">
        <v>9999</v>
      </c>
      <c r="S6553" s="2"/>
      <c r="T6553" s="2"/>
      <c r="U6553" s="2" t="s">
        <v>54</v>
      </c>
      <c r="V6553" s="2" t="s">
        <v>236</v>
      </c>
      <c r="W6553" s="2"/>
      <c r="X6553" s="2"/>
      <c r="Y6553" s="2"/>
      <c r="Z6553" s="2"/>
      <c r="AA6553" s="2"/>
      <c r="AB6553" s="2"/>
      <c r="AC6553" s="2"/>
      <c r="AD6553" s="2"/>
      <c r="AE6553" s="2"/>
      <c r="AF6553" s="2"/>
      <c r="AG6553" s="2"/>
      <c r="AH6553" s="2"/>
      <c r="AI6553" s="2">
        <v>0.74</v>
      </c>
      <c r="AJ6553" s="2">
        <v>1.469E-2</v>
      </c>
      <c r="AK6553" s="2">
        <v>1.469E-2</v>
      </c>
      <c r="AL6553" s="2">
        <v>1.469E-2</v>
      </c>
      <c r="AM6553" s="2">
        <v>1.469E-2</v>
      </c>
      <c r="AN6553" s="2"/>
      <c r="AO6553" s="2"/>
      <c r="AP6553" s="2"/>
      <c r="AQ6553" s="2"/>
      <c r="AR6553" s="2"/>
      <c r="AS6553" s="2"/>
      <c r="AT6553" s="2"/>
      <c r="AU6553" s="2"/>
      <c r="AV6553" s="2"/>
      <c r="AW6553" s="2"/>
      <c r="AX6553" s="2"/>
      <c r="AY6553" s="2" t="s">
        <v>47596</v>
      </c>
      <c r="AZ6553" s="2">
        <v>100</v>
      </c>
      <c r="BA6553" s="2" t="s">
        <v>47597</v>
      </c>
      <c r="BB6553" s="2">
        <v>100</v>
      </c>
    </row>
    <row r="6554" spans="1:54">
      <c r="A6554" s="2" t="s">
        <v>11978</v>
      </c>
      <c r="B6554" s="2" t="s">
        <v>11979</v>
      </c>
      <c r="C6554" s="2">
        <v>50300</v>
      </c>
      <c r="D6554" s="2" t="s">
        <v>162</v>
      </c>
      <c r="E6554" s="2" t="s">
        <v>11980</v>
      </c>
      <c r="F6554" s="2"/>
      <c r="G6554" s="2" t="s">
        <v>5771</v>
      </c>
      <c r="H6554" s="2"/>
      <c r="I6554" s="2" t="s">
        <v>220</v>
      </c>
      <c r="J6554" s="2" t="s">
        <v>78</v>
      </c>
      <c r="K6554" s="2">
        <v>6</v>
      </c>
      <c r="L6554" s="2" t="s">
        <v>614</v>
      </c>
      <c r="M6554" s="2">
        <v>37</v>
      </c>
      <c r="N6554" s="2" t="s">
        <v>615</v>
      </c>
      <c r="O6554" s="2">
        <v>20</v>
      </c>
      <c r="P6554" s="2">
        <v>0</v>
      </c>
      <c r="Q6554" s="2">
        <v>2016</v>
      </c>
      <c r="R6554" s="2">
        <v>9999</v>
      </c>
      <c r="S6554" s="2"/>
      <c r="T6554" s="2"/>
      <c r="U6554" s="2" t="s">
        <v>54</v>
      </c>
      <c r="V6554" s="2" t="s">
        <v>5771</v>
      </c>
      <c r="W6554" s="2"/>
      <c r="X6554" s="2"/>
      <c r="Y6554" s="2"/>
      <c r="Z6554" s="2"/>
      <c r="AA6554" s="2"/>
      <c r="AB6554" s="2"/>
      <c r="AC6554" s="2"/>
      <c r="AD6554" s="2"/>
      <c r="AE6554" s="2"/>
      <c r="AF6554" s="2"/>
      <c r="AG6554" s="2"/>
      <c r="AH6554" s="2"/>
      <c r="AI6554" s="2"/>
      <c r="AJ6554" s="2">
        <v>0</v>
      </c>
      <c r="AK6554" s="2">
        <v>0</v>
      </c>
      <c r="AL6554" s="2">
        <v>0</v>
      </c>
      <c r="AM6554" s="2">
        <v>0</v>
      </c>
      <c r="AN6554" s="2"/>
      <c r="AO6554" s="2"/>
      <c r="AP6554" s="2"/>
      <c r="AQ6554" s="2"/>
      <c r="AR6554" s="2"/>
      <c r="AS6554" s="2"/>
      <c r="AT6554" s="2"/>
      <c r="AU6554" s="2"/>
      <c r="AV6554" s="2"/>
      <c r="AW6554" s="2"/>
      <c r="AX6554" s="2"/>
      <c r="AY6554" s="2" t="s">
        <v>47598</v>
      </c>
      <c r="AZ6554" s="2">
        <v>100</v>
      </c>
      <c r="BA6554" s="2" t="s">
        <v>47597</v>
      </c>
      <c r="BB6554" s="2">
        <v>100</v>
      </c>
    </row>
    <row r="6555" spans="1:54">
      <c r="A6555" s="2" t="s">
        <v>2070</v>
      </c>
      <c r="B6555" s="2" t="s">
        <v>11981</v>
      </c>
      <c r="C6555" s="2">
        <v>50307</v>
      </c>
      <c r="D6555" s="2" t="s">
        <v>162</v>
      </c>
      <c r="E6555" s="2" t="s">
        <v>3578</v>
      </c>
      <c r="F6555" s="2"/>
      <c r="G6555" s="2" t="s">
        <v>164</v>
      </c>
      <c r="H6555" s="2" t="s">
        <v>165</v>
      </c>
      <c r="I6555" s="2" t="s">
        <v>224</v>
      </c>
      <c r="J6555" s="2" t="s">
        <v>93</v>
      </c>
      <c r="K6555" s="2">
        <v>40</v>
      </c>
      <c r="L6555" s="2" t="s">
        <v>1424</v>
      </c>
      <c r="M6555" s="2">
        <v>27</v>
      </c>
      <c r="N6555" s="2" t="s">
        <v>2072</v>
      </c>
      <c r="O6555" s="2">
        <v>1.8</v>
      </c>
      <c r="P6555" s="2">
        <v>8700</v>
      </c>
      <c r="Q6555" s="2">
        <v>2001</v>
      </c>
      <c r="R6555" s="2">
        <v>9999</v>
      </c>
      <c r="S6555" s="2"/>
      <c r="T6555" s="2"/>
      <c r="U6555" s="2" t="s">
        <v>58</v>
      </c>
      <c r="V6555" s="2" t="s">
        <v>240</v>
      </c>
      <c r="W6555" s="2"/>
      <c r="X6555" s="2"/>
      <c r="Y6555" s="2"/>
      <c r="Z6555" s="2"/>
      <c r="AA6555" s="2"/>
      <c r="AB6555" s="2"/>
      <c r="AC6555" s="2"/>
      <c r="AD6555" s="2"/>
      <c r="AE6555" s="2"/>
      <c r="AF6555" s="2"/>
      <c r="AG6555" s="2"/>
      <c r="AH6555" s="2"/>
      <c r="AI6555" s="2"/>
      <c r="AJ6555" s="2">
        <v>1.6497599999999999</v>
      </c>
      <c r="AK6555" s="2">
        <v>1.6497599999999999</v>
      </c>
      <c r="AL6555" s="2">
        <v>1.6497599999999999</v>
      </c>
      <c r="AM6555" s="2">
        <v>1.6497599999999999</v>
      </c>
      <c r="AN6555" s="2"/>
      <c r="AO6555" s="2"/>
      <c r="AP6555" s="2"/>
      <c r="AQ6555" s="2"/>
      <c r="AR6555" s="2"/>
      <c r="AS6555" s="2"/>
      <c r="AT6555" s="2"/>
      <c r="AU6555" s="2"/>
      <c r="AV6555" s="2"/>
      <c r="AW6555" s="2"/>
      <c r="AX6555" s="2"/>
      <c r="AY6555" s="2" t="s">
        <v>2070</v>
      </c>
      <c r="AZ6555" s="2">
        <v>100</v>
      </c>
      <c r="BA6555" s="2" t="s">
        <v>2070</v>
      </c>
      <c r="BB6555" s="2">
        <v>100</v>
      </c>
    </row>
    <row r="6556" spans="1:54">
      <c r="A6556" s="2" t="s">
        <v>11982</v>
      </c>
      <c r="B6556" s="2" t="s">
        <v>11983</v>
      </c>
      <c r="C6556" s="2">
        <v>50311</v>
      </c>
      <c r="D6556" s="2" t="s">
        <v>162</v>
      </c>
      <c r="E6556" s="2" t="s">
        <v>3556</v>
      </c>
      <c r="F6556" s="2"/>
      <c r="G6556" s="2" t="s">
        <v>163</v>
      </c>
      <c r="H6556" s="2"/>
      <c r="I6556" s="2" t="s">
        <v>356</v>
      </c>
      <c r="J6556" s="2" t="s">
        <v>357</v>
      </c>
      <c r="K6556" s="2">
        <v>34</v>
      </c>
      <c r="L6556" s="2" t="s">
        <v>11984</v>
      </c>
      <c r="M6556" s="2">
        <v>31</v>
      </c>
      <c r="N6556" s="2" t="s">
        <v>11985</v>
      </c>
      <c r="O6556" s="2">
        <v>0.6</v>
      </c>
      <c r="P6556" s="2">
        <v>0</v>
      </c>
      <c r="Q6556" s="2">
        <v>1935</v>
      </c>
      <c r="R6556" s="2">
        <v>9999</v>
      </c>
      <c r="S6556" s="2"/>
      <c r="T6556" s="2"/>
      <c r="U6556" s="2" t="s">
        <v>54</v>
      </c>
      <c r="V6556" s="2" t="s">
        <v>163</v>
      </c>
      <c r="W6556" s="2"/>
      <c r="X6556" s="2"/>
      <c r="Y6556" s="2"/>
      <c r="Z6556" s="2"/>
      <c r="AA6556" s="2"/>
      <c r="AB6556" s="2"/>
      <c r="AC6556" s="2"/>
      <c r="AD6556" s="2"/>
      <c r="AE6556" s="2"/>
      <c r="AF6556" s="2"/>
      <c r="AG6556" s="2"/>
      <c r="AH6556" s="2"/>
      <c r="AI6556" s="2"/>
      <c r="AJ6556" s="2">
        <v>0</v>
      </c>
      <c r="AK6556" s="2">
        <v>0</v>
      </c>
      <c r="AL6556" s="2">
        <v>0</v>
      </c>
      <c r="AM6556" s="2">
        <v>0</v>
      </c>
      <c r="AN6556" s="2"/>
      <c r="AO6556" s="2"/>
      <c r="AP6556" s="2"/>
      <c r="AQ6556" s="2"/>
      <c r="AR6556" s="2"/>
      <c r="AS6556" s="2"/>
      <c r="AT6556" s="2"/>
      <c r="AU6556" s="2"/>
      <c r="AV6556" s="2"/>
      <c r="AW6556" s="2"/>
      <c r="AX6556" s="2"/>
      <c r="AY6556" s="2" t="s">
        <v>11982</v>
      </c>
      <c r="AZ6556" s="2">
        <v>100</v>
      </c>
      <c r="BA6556" s="2" t="s">
        <v>11982</v>
      </c>
      <c r="BB6556" s="2">
        <v>100</v>
      </c>
    </row>
    <row r="6557" spans="1:54">
      <c r="A6557" s="2" t="s">
        <v>11982</v>
      </c>
      <c r="B6557" s="2" t="s">
        <v>11986</v>
      </c>
      <c r="C6557" s="2">
        <v>50311</v>
      </c>
      <c r="D6557" s="2" t="s">
        <v>162</v>
      </c>
      <c r="E6557" s="2" t="s">
        <v>3559</v>
      </c>
      <c r="F6557" s="2"/>
      <c r="G6557" s="2" t="s">
        <v>163</v>
      </c>
      <c r="H6557" s="2"/>
      <c r="I6557" s="2" t="s">
        <v>356</v>
      </c>
      <c r="J6557" s="2" t="s">
        <v>357</v>
      </c>
      <c r="K6557" s="2">
        <v>34</v>
      </c>
      <c r="L6557" s="2" t="s">
        <v>11984</v>
      </c>
      <c r="M6557" s="2">
        <v>31</v>
      </c>
      <c r="N6557" s="2" t="s">
        <v>11985</v>
      </c>
      <c r="O6557" s="2">
        <v>0.6</v>
      </c>
      <c r="P6557" s="2">
        <v>0</v>
      </c>
      <c r="Q6557" s="2">
        <v>1935</v>
      </c>
      <c r="R6557" s="2">
        <v>9999</v>
      </c>
      <c r="S6557" s="2"/>
      <c r="T6557" s="2"/>
      <c r="U6557" s="2" t="s">
        <v>54</v>
      </c>
      <c r="V6557" s="2" t="s">
        <v>163</v>
      </c>
      <c r="W6557" s="2"/>
      <c r="X6557" s="2"/>
      <c r="Y6557" s="2"/>
      <c r="Z6557" s="2"/>
      <c r="AA6557" s="2"/>
      <c r="AB6557" s="2"/>
      <c r="AC6557" s="2"/>
      <c r="AD6557" s="2"/>
      <c r="AE6557" s="2"/>
      <c r="AF6557" s="2"/>
      <c r="AG6557" s="2"/>
      <c r="AH6557" s="2"/>
      <c r="AI6557" s="2"/>
      <c r="AJ6557" s="2">
        <v>0</v>
      </c>
      <c r="AK6557" s="2">
        <v>0</v>
      </c>
      <c r="AL6557" s="2">
        <v>0</v>
      </c>
      <c r="AM6557" s="2">
        <v>0</v>
      </c>
      <c r="AN6557" s="2"/>
      <c r="AO6557" s="2"/>
      <c r="AP6557" s="2"/>
      <c r="AQ6557" s="2"/>
      <c r="AR6557" s="2"/>
      <c r="AS6557" s="2"/>
      <c r="AT6557" s="2"/>
      <c r="AU6557" s="2"/>
      <c r="AV6557" s="2"/>
      <c r="AW6557" s="2"/>
      <c r="AX6557" s="2"/>
      <c r="AY6557" s="2" t="s">
        <v>11982</v>
      </c>
      <c r="AZ6557" s="2">
        <v>100</v>
      </c>
      <c r="BA6557" s="2" t="s">
        <v>11982</v>
      </c>
      <c r="BB6557" s="2">
        <v>100</v>
      </c>
    </row>
    <row r="6558" spans="1:54">
      <c r="A6558" s="2" t="s">
        <v>11982</v>
      </c>
      <c r="B6558" s="2" t="s">
        <v>11987</v>
      </c>
      <c r="C6558" s="2">
        <v>50311</v>
      </c>
      <c r="D6558" s="2" t="s">
        <v>162</v>
      </c>
      <c r="E6558" s="2" t="s">
        <v>3568</v>
      </c>
      <c r="F6558" s="2"/>
      <c r="G6558" s="2" t="s">
        <v>163</v>
      </c>
      <c r="H6558" s="2"/>
      <c r="I6558" s="2" t="s">
        <v>356</v>
      </c>
      <c r="J6558" s="2" t="s">
        <v>357</v>
      </c>
      <c r="K6558" s="2">
        <v>34</v>
      </c>
      <c r="L6558" s="2" t="s">
        <v>11984</v>
      </c>
      <c r="M6558" s="2">
        <v>31</v>
      </c>
      <c r="N6558" s="2" t="s">
        <v>11985</v>
      </c>
      <c r="O6558" s="2">
        <v>0.6</v>
      </c>
      <c r="P6558" s="2">
        <v>0</v>
      </c>
      <c r="Q6558" s="2">
        <v>1935</v>
      </c>
      <c r="R6558" s="2">
        <v>9999</v>
      </c>
      <c r="S6558" s="2"/>
      <c r="T6558" s="2"/>
      <c r="U6558" s="2" t="s">
        <v>54</v>
      </c>
      <c r="V6558" s="2" t="s">
        <v>163</v>
      </c>
      <c r="W6558" s="2"/>
      <c r="X6558" s="2"/>
      <c r="Y6558" s="2"/>
      <c r="Z6558" s="2"/>
      <c r="AA6558" s="2"/>
      <c r="AB6558" s="2"/>
      <c r="AC6558" s="2"/>
      <c r="AD6558" s="2"/>
      <c r="AE6558" s="2"/>
      <c r="AF6558" s="2"/>
      <c r="AG6558" s="2"/>
      <c r="AH6558" s="2"/>
      <c r="AI6558" s="2"/>
      <c r="AJ6558" s="2">
        <v>0</v>
      </c>
      <c r="AK6558" s="2">
        <v>0</v>
      </c>
      <c r="AL6558" s="2">
        <v>0</v>
      </c>
      <c r="AM6558" s="2">
        <v>0</v>
      </c>
      <c r="AN6558" s="2"/>
      <c r="AO6558" s="2"/>
      <c r="AP6558" s="2"/>
      <c r="AQ6558" s="2"/>
      <c r="AR6558" s="2"/>
      <c r="AS6558" s="2"/>
      <c r="AT6558" s="2"/>
      <c r="AU6558" s="2"/>
      <c r="AV6558" s="2"/>
      <c r="AW6558" s="2"/>
      <c r="AX6558" s="2"/>
      <c r="AY6558" s="2" t="s">
        <v>11982</v>
      </c>
      <c r="AZ6558" s="2">
        <v>100</v>
      </c>
      <c r="BA6558" s="2" t="s">
        <v>11982</v>
      </c>
      <c r="BB6558" s="2">
        <v>100</v>
      </c>
    </row>
    <row r="6559" spans="1:54">
      <c r="A6559" s="2" t="s">
        <v>11982</v>
      </c>
      <c r="B6559" s="2" t="s">
        <v>11988</v>
      </c>
      <c r="C6559" s="2">
        <v>50311</v>
      </c>
      <c r="D6559" s="2" t="s">
        <v>162</v>
      </c>
      <c r="E6559" s="2" t="s">
        <v>167</v>
      </c>
      <c r="F6559" s="2"/>
      <c r="G6559" s="2" t="s">
        <v>163</v>
      </c>
      <c r="H6559" s="2"/>
      <c r="I6559" s="2" t="s">
        <v>356</v>
      </c>
      <c r="J6559" s="2" t="s">
        <v>357</v>
      </c>
      <c r="K6559" s="2">
        <v>34</v>
      </c>
      <c r="L6559" s="2" t="s">
        <v>11984</v>
      </c>
      <c r="M6559" s="2">
        <v>31</v>
      </c>
      <c r="N6559" s="2" t="s">
        <v>11985</v>
      </c>
      <c r="O6559" s="2">
        <v>0.6</v>
      </c>
      <c r="P6559" s="2">
        <v>0</v>
      </c>
      <c r="Q6559" s="2">
        <v>1935</v>
      </c>
      <c r="R6559" s="2">
        <v>9999</v>
      </c>
      <c r="S6559" s="2"/>
      <c r="T6559" s="2"/>
      <c r="U6559" s="2" t="s">
        <v>54</v>
      </c>
      <c r="V6559" s="2" t="s">
        <v>163</v>
      </c>
      <c r="W6559" s="2"/>
      <c r="X6559" s="2"/>
      <c r="Y6559" s="2"/>
      <c r="Z6559" s="2"/>
      <c r="AA6559" s="2"/>
      <c r="AB6559" s="2"/>
      <c r="AC6559" s="2"/>
      <c r="AD6559" s="2"/>
      <c r="AE6559" s="2"/>
      <c r="AF6559" s="2"/>
      <c r="AG6559" s="2"/>
      <c r="AH6559" s="2"/>
      <c r="AI6559" s="2"/>
      <c r="AJ6559" s="2">
        <v>0</v>
      </c>
      <c r="AK6559" s="2">
        <v>0</v>
      </c>
      <c r="AL6559" s="2">
        <v>0</v>
      </c>
      <c r="AM6559" s="2">
        <v>0</v>
      </c>
      <c r="AN6559" s="2"/>
      <c r="AO6559" s="2"/>
      <c r="AP6559" s="2"/>
      <c r="AQ6559" s="2"/>
      <c r="AR6559" s="2"/>
      <c r="AS6559" s="2"/>
      <c r="AT6559" s="2"/>
      <c r="AU6559" s="2"/>
      <c r="AV6559" s="2"/>
      <c r="AW6559" s="2"/>
      <c r="AX6559" s="2"/>
      <c r="AY6559" s="2" t="s">
        <v>11982</v>
      </c>
      <c r="AZ6559" s="2">
        <v>100</v>
      </c>
      <c r="BA6559" s="2" t="s">
        <v>11982</v>
      </c>
      <c r="BB6559" s="2">
        <v>100</v>
      </c>
    </row>
    <row r="6560" spans="1:54">
      <c r="A6560" s="2" t="s">
        <v>11989</v>
      </c>
      <c r="B6560" s="2" t="s">
        <v>11990</v>
      </c>
      <c r="C6560" s="2">
        <v>50312</v>
      </c>
      <c r="D6560" s="2" t="s">
        <v>162</v>
      </c>
      <c r="E6560" s="2" t="s">
        <v>51</v>
      </c>
      <c r="F6560" s="2"/>
      <c r="G6560" s="2" t="s">
        <v>163</v>
      </c>
      <c r="H6560" s="2"/>
      <c r="I6560" s="2" t="s">
        <v>217</v>
      </c>
      <c r="J6560" s="2" t="s">
        <v>468</v>
      </c>
      <c r="K6560" s="2">
        <v>33</v>
      </c>
      <c r="L6560" s="2" t="s">
        <v>1298</v>
      </c>
      <c r="M6560" s="2">
        <v>13</v>
      </c>
      <c r="N6560" s="2" t="s">
        <v>1300</v>
      </c>
      <c r="O6560" s="2">
        <v>0.6</v>
      </c>
      <c r="P6560" s="2">
        <v>0</v>
      </c>
      <c r="Q6560" s="2">
        <v>1985</v>
      </c>
      <c r="R6560" s="2">
        <v>9999</v>
      </c>
      <c r="S6560" s="2"/>
      <c r="T6560" s="2"/>
      <c r="U6560" s="2" t="s">
        <v>54</v>
      </c>
      <c r="V6560" s="2" t="s">
        <v>163</v>
      </c>
      <c r="W6560" s="2"/>
      <c r="X6560" s="2"/>
      <c r="Y6560" s="2"/>
      <c r="Z6560" s="2"/>
      <c r="AA6560" s="2"/>
      <c r="AB6560" s="2"/>
      <c r="AC6560" s="2"/>
      <c r="AD6560" s="2"/>
      <c r="AE6560" s="2"/>
      <c r="AF6560" s="2"/>
      <c r="AG6560" s="2"/>
      <c r="AH6560" s="2"/>
      <c r="AI6560" s="2"/>
      <c r="AJ6560" s="2">
        <v>0</v>
      </c>
      <c r="AK6560" s="2">
        <v>0</v>
      </c>
      <c r="AL6560" s="2">
        <v>0</v>
      </c>
      <c r="AM6560" s="2">
        <v>0</v>
      </c>
      <c r="AN6560" s="2"/>
      <c r="AO6560" s="2"/>
      <c r="AP6560" s="2"/>
      <c r="AQ6560" s="2"/>
      <c r="AR6560" s="2"/>
      <c r="AS6560" s="2"/>
      <c r="AT6560" s="2"/>
      <c r="AU6560" s="2"/>
      <c r="AV6560" s="2"/>
      <c r="AW6560" s="2"/>
      <c r="AX6560" s="2"/>
      <c r="AY6560" s="2" t="s">
        <v>47599</v>
      </c>
      <c r="AZ6560" s="2">
        <v>100</v>
      </c>
      <c r="BA6560" s="2" t="s">
        <v>46903</v>
      </c>
      <c r="BB6560" s="2">
        <v>100</v>
      </c>
    </row>
    <row r="6561" spans="1:54">
      <c r="A6561" s="2" t="s">
        <v>11991</v>
      </c>
      <c r="B6561" s="2" t="s">
        <v>11992</v>
      </c>
      <c r="C6561" s="2">
        <v>50315</v>
      </c>
      <c r="D6561" s="2" t="s">
        <v>162</v>
      </c>
      <c r="E6561" s="2" t="s">
        <v>11993</v>
      </c>
      <c r="F6561" s="2"/>
      <c r="G6561" s="2" t="s">
        <v>163</v>
      </c>
      <c r="H6561" s="2"/>
      <c r="I6561" s="2" t="s">
        <v>3892</v>
      </c>
      <c r="J6561" s="2" t="s">
        <v>69</v>
      </c>
      <c r="K6561" s="2">
        <v>36</v>
      </c>
      <c r="L6561" s="2" t="s">
        <v>125</v>
      </c>
      <c r="M6561" s="2">
        <v>33</v>
      </c>
      <c r="N6561" s="2" t="s">
        <v>8220</v>
      </c>
      <c r="O6561" s="2">
        <v>0.5</v>
      </c>
      <c r="P6561" s="2">
        <v>0</v>
      </c>
      <c r="Q6561" s="2">
        <v>1982</v>
      </c>
      <c r="R6561" s="2">
        <v>9999</v>
      </c>
      <c r="S6561" s="2"/>
      <c r="T6561" s="2"/>
      <c r="U6561" s="2" t="s">
        <v>54</v>
      </c>
      <c r="V6561" s="2" t="s">
        <v>163</v>
      </c>
      <c r="W6561" s="2"/>
      <c r="X6561" s="2"/>
      <c r="Y6561" s="2"/>
      <c r="Z6561" s="2"/>
      <c r="AA6561" s="2"/>
      <c r="AB6561" s="2"/>
      <c r="AC6561" s="2"/>
      <c r="AD6561" s="2"/>
      <c r="AE6561" s="2"/>
      <c r="AF6561" s="2"/>
      <c r="AG6561" s="2"/>
      <c r="AH6561" s="2"/>
      <c r="AI6561" s="2"/>
      <c r="AJ6561" s="2">
        <v>0</v>
      </c>
      <c r="AK6561" s="2">
        <v>0</v>
      </c>
      <c r="AL6561" s="2">
        <v>0</v>
      </c>
      <c r="AM6561" s="2">
        <v>0</v>
      </c>
      <c r="AN6561" s="2"/>
      <c r="AO6561" s="2"/>
      <c r="AP6561" s="2"/>
      <c r="AQ6561" s="2"/>
      <c r="AR6561" s="2"/>
      <c r="AS6561" s="2"/>
      <c r="AT6561" s="2"/>
      <c r="AU6561" s="2"/>
      <c r="AV6561" s="2"/>
      <c r="AW6561" s="2"/>
      <c r="AX6561" s="2"/>
      <c r="AY6561" s="2" t="s">
        <v>11991</v>
      </c>
      <c r="AZ6561" s="2">
        <v>100</v>
      </c>
      <c r="BA6561" s="2" t="s">
        <v>11991</v>
      </c>
      <c r="BB6561" s="2">
        <v>100</v>
      </c>
    </row>
    <row r="6562" spans="1:54">
      <c r="A6562" s="2" t="s">
        <v>11991</v>
      </c>
      <c r="B6562" s="2" t="s">
        <v>11994</v>
      </c>
      <c r="C6562" s="2">
        <v>50315</v>
      </c>
      <c r="D6562" s="2" t="s">
        <v>162</v>
      </c>
      <c r="E6562" s="2" t="s">
        <v>11995</v>
      </c>
      <c r="F6562" s="2"/>
      <c r="G6562" s="2" t="s">
        <v>163</v>
      </c>
      <c r="H6562" s="2"/>
      <c r="I6562" s="2" t="s">
        <v>3892</v>
      </c>
      <c r="J6562" s="2" t="s">
        <v>69</v>
      </c>
      <c r="K6562" s="2">
        <v>36</v>
      </c>
      <c r="L6562" s="2" t="s">
        <v>125</v>
      </c>
      <c r="M6562" s="2">
        <v>33</v>
      </c>
      <c r="N6562" s="2" t="s">
        <v>8220</v>
      </c>
      <c r="O6562" s="2">
        <v>0.5</v>
      </c>
      <c r="P6562" s="2">
        <v>0</v>
      </c>
      <c r="Q6562" s="2">
        <v>1984</v>
      </c>
      <c r="R6562" s="2">
        <v>9999</v>
      </c>
      <c r="S6562" s="2"/>
      <c r="T6562" s="2"/>
      <c r="U6562" s="2" t="s">
        <v>54</v>
      </c>
      <c r="V6562" s="2" t="s">
        <v>163</v>
      </c>
      <c r="W6562" s="2"/>
      <c r="X6562" s="2"/>
      <c r="Y6562" s="2"/>
      <c r="Z6562" s="2"/>
      <c r="AA6562" s="2"/>
      <c r="AB6562" s="2"/>
      <c r="AC6562" s="2"/>
      <c r="AD6562" s="2"/>
      <c r="AE6562" s="2"/>
      <c r="AF6562" s="2"/>
      <c r="AG6562" s="2"/>
      <c r="AH6562" s="2"/>
      <c r="AI6562" s="2"/>
      <c r="AJ6562" s="2">
        <v>0</v>
      </c>
      <c r="AK6562" s="2">
        <v>0</v>
      </c>
      <c r="AL6562" s="2">
        <v>0</v>
      </c>
      <c r="AM6562" s="2">
        <v>0</v>
      </c>
      <c r="AN6562" s="2"/>
      <c r="AO6562" s="2"/>
      <c r="AP6562" s="2"/>
      <c r="AQ6562" s="2"/>
      <c r="AR6562" s="2"/>
      <c r="AS6562" s="2"/>
      <c r="AT6562" s="2"/>
      <c r="AU6562" s="2"/>
      <c r="AV6562" s="2"/>
      <c r="AW6562" s="2"/>
      <c r="AX6562" s="2"/>
      <c r="AY6562" s="2" t="s">
        <v>11991</v>
      </c>
      <c r="AZ6562" s="2">
        <v>100</v>
      </c>
      <c r="BA6562" s="2" t="s">
        <v>11991</v>
      </c>
      <c r="BB6562" s="2">
        <v>100</v>
      </c>
    </row>
    <row r="6563" spans="1:54">
      <c r="A6563" s="2" t="s">
        <v>11996</v>
      </c>
      <c r="B6563" s="2" t="s">
        <v>11997</v>
      </c>
      <c r="C6563" s="2">
        <v>50322</v>
      </c>
      <c r="D6563" s="2" t="s">
        <v>162</v>
      </c>
      <c r="E6563" s="2" t="s">
        <v>3556</v>
      </c>
      <c r="F6563" s="2"/>
      <c r="G6563" s="2" t="s">
        <v>163</v>
      </c>
      <c r="H6563" s="2"/>
      <c r="I6563" s="2" t="s">
        <v>214</v>
      </c>
      <c r="J6563" s="2" t="s">
        <v>78</v>
      </c>
      <c r="K6563" s="2">
        <v>6</v>
      </c>
      <c r="L6563" s="2" t="s">
        <v>144</v>
      </c>
      <c r="M6563" s="2">
        <v>39</v>
      </c>
      <c r="N6563" s="2" t="s">
        <v>267</v>
      </c>
      <c r="O6563" s="2">
        <v>2.1</v>
      </c>
      <c r="P6563" s="2">
        <v>0</v>
      </c>
      <c r="Q6563" s="2">
        <v>1985</v>
      </c>
      <c r="R6563" s="2">
        <v>9999</v>
      </c>
      <c r="S6563" s="2"/>
      <c r="T6563" s="2"/>
      <c r="U6563" s="2" t="s">
        <v>54</v>
      </c>
      <c r="V6563" s="2" t="s">
        <v>163</v>
      </c>
      <c r="W6563" s="2"/>
      <c r="X6563" s="2"/>
      <c r="Y6563" s="2"/>
      <c r="Z6563" s="2"/>
      <c r="AA6563" s="2"/>
      <c r="AB6563" s="2"/>
      <c r="AC6563" s="2"/>
      <c r="AD6563" s="2"/>
      <c r="AE6563" s="2"/>
      <c r="AF6563" s="2"/>
      <c r="AG6563" s="2"/>
      <c r="AH6563" s="2"/>
      <c r="AI6563" s="2"/>
      <c r="AJ6563" s="2">
        <v>0</v>
      </c>
      <c r="AK6563" s="2">
        <v>0</v>
      </c>
      <c r="AL6563" s="2">
        <v>0</v>
      </c>
      <c r="AM6563" s="2">
        <v>0</v>
      </c>
      <c r="AN6563" s="2"/>
      <c r="AO6563" s="2"/>
      <c r="AP6563" s="2"/>
      <c r="AQ6563" s="2"/>
      <c r="AR6563" s="2"/>
      <c r="AS6563" s="2"/>
      <c r="AT6563" s="2"/>
      <c r="AU6563" s="2"/>
      <c r="AV6563" s="2"/>
      <c r="AW6563" s="2"/>
      <c r="AX6563" s="2"/>
      <c r="AY6563" s="2" t="s">
        <v>47600</v>
      </c>
      <c r="AZ6563" s="2">
        <v>100</v>
      </c>
      <c r="BA6563" s="2" t="s">
        <v>47600</v>
      </c>
      <c r="BB6563" s="2">
        <v>100</v>
      </c>
    </row>
    <row r="6564" spans="1:54">
      <c r="A6564" s="2" t="s">
        <v>11998</v>
      </c>
      <c r="B6564" s="2" t="s">
        <v>11999</v>
      </c>
      <c r="C6564" s="2">
        <v>50323</v>
      </c>
      <c r="D6564" s="2" t="s">
        <v>162</v>
      </c>
      <c r="E6564" s="2" t="s">
        <v>51</v>
      </c>
      <c r="F6564" s="2"/>
      <c r="G6564" s="2" t="s">
        <v>163</v>
      </c>
      <c r="H6564" s="2"/>
      <c r="I6564" s="2" t="s">
        <v>3645</v>
      </c>
      <c r="J6564" s="2" t="s">
        <v>2206</v>
      </c>
      <c r="K6564" s="2">
        <v>16</v>
      </c>
      <c r="L6564" s="2" t="s">
        <v>12000</v>
      </c>
      <c r="M6564" s="2">
        <v>53</v>
      </c>
      <c r="N6564" s="2" t="s">
        <v>12001</v>
      </c>
      <c r="O6564" s="2">
        <v>0.3</v>
      </c>
      <c r="P6564" s="2">
        <v>0</v>
      </c>
      <c r="Q6564" s="2">
        <v>1985</v>
      </c>
      <c r="R6564" s="2">
        <v>9999</v>
      </c>
      <c r="S6564" s="2"/>
      <c r="T6564" s="2"/>
      <c r="U6564" s="2" t="s">
        <v>54</v>
      </c>
      <c r="V6564" s="2" t="s">
        <v>163</v>
      </c>
      <c r="W6564" s="2"/>
      <c r="X6564" s="2"/>
      <c r="Y6564" s="2"/>
      <c r="Z6564" s="2"/>
      <c r="AA6564" s="2"/>
      <c r="AB6564" s="2"/>
      <c r="AC6564" s="2"/>
      <c r="AD6564" s="2"/>
      <c r="AE6564" s="2"/>
      <c r="AF6564" s="2"/>
      <c r="AG6564" s="2"/>
      <c r="AH6564" s="2"/>
      <c r="AI6564" s="2"/>
      <c r="AJ6564" s="2">
        <v>0</v>
      </c>
      <c r="AK6564" s="2">
        <v>0</v>
      </c>
      <c r="AL6564" s="2">
        <v>0</v>
      </c>
      <c r="AM6564" s="2">
        <v>0</v>
      </c>
      <c r="AN6564" s="2"/>
      <c r="AO6564" s="2"/>
      <c r="AP6564" s="2"/>
      <c r="AQ6564" s="2"/>
      <c r="AR6564" s="2"/>
      <c r="AS6564" s="2"/>
      <c r="AT6564" s="2"/>
      <c r="AU6564" s="2"/>
      <c r="AV6564" s="2"/>
      <c r="AW6564" s="2"/>
      <c r="AX6564" s="2"/>
      <c r="AY6564" s="2" t="s">
        <v>47601</v>
      </c>
      <c r="AZ6564" s="2">
        <v>100</v>
      </c>
      <c r="BA6564" s="2" t="s">
        <v>47601</v>
      </c>
      <c r="BB6564" s="2">
        <v>100</v>
      </c>
    </row>
    <row r="6565" spans="1:54">
      <c r="A6565" s="2" t="s">
        <v>11998</v>
      </c>
      <c r="B6565" s="2" t="s">
        <v>12002</v>
      </c>
      <c r="C6565" s="2">
        <v>50323</v>
      </c>
      <c r="D6565" s="2" t="s">
        <v>162</v>
      </c>
      <c r="E6565" s="2" t="s">
        <v>55</v>
      </c>
      <c r="F6565" s="2"/>
      <c r="G6565" s="2" t="s">
        <v>163</v>
      </c>
      <c r="H6565" s="2"/>
      <c r="I6565" s="2" t="s">
        <v>3645</v>
      </c>
      <c r="J6565" s="2" t="s">
        <v>2206</v>
      </c>
      <c r="K6565" s="2">
        <v>16</v>
      </c>
      <c r="L6565" s="2" t="s">
        <v>12000</v>
      </c>
      <c r="M6565" s="2">
        <v>53</v>
      </c>
      <c r="N6565" s="2" t="s">
        <v>12001</v>
      </c>
      <c r="O6565" s="2">
        <v>0.3</v>
      </c>
      <c r="P6565" s="2">
        <v>0</v>
      </c>
      <c r="Q6565" s="2">
        <v>1985</v>
      </c>
      <c r="R6565" s="2">
        <v>9999</v>
      </c>
      <c r="S6565" s="2"/>
      <c r="T6565" s="2"/>
      <c r="U6565" s="2" t="s">
        <v>54</v>
      </c>
      <c r="V6565" s="2" t="s">
        <v>163</v>
      </c>
      <c r="W6565" s="2"/>
      <c r="X6565" s="2"/>
      <c r="Y6565" s="2"/>
      <c r="Z6565" s="2"/>
      <c r="AA6565" s="2"/>
      <c r="AB6565" s="2"/>
      <c r="AC6565" s="2"/>
      <c r="AD6565" s="2"/>
      <c r="AE6565" s="2"/>
      <c r="AF6565" s="2"/>
      <c r="AG6565" s="2"/>
      <c r="AH6565" s="2"/>
      <c r="AI6565" s="2"/>
      <c r="AJ6565" s="2">
        <v>0</v>
      </c>
      <c r="AK6565" s="2">
        <v>0</v>
      </c>
      <c r="AL6565" s="2">
        <v>0</v>
      </c>
      <c r="AM6565" s="2">
        <v>0</v>
      </c>
      <c r="AN6565" s="2"/>
      <c r="AO6565" s="2"/>
      <c r="AP6565" s="2"/>
      <c r="AQ6565" s="2"/>
      <c r="AR6565" s="2"/>
      <c r="AS6565" s="2"/>
      <c r="AT6565" s="2"/>
      <c r="AU6565" s="2"/>
      <c r="AV6565" s="2"/>
      <c r="AW6565" s="2"/>
      <c r="AX6565" s="2"/>
      <c r="AY6565" s="2" t="s">
        <v>47601</v>
      </c>
      <c r="AZ6565" s="2">
        <v>100</v>
      </c>
      <c r="BA6565" s="2" t="s">
        <v>47601</v>
      </c>
      <c r="BB6565" s="2">
        <v>100</v>
      </c>
    </row>
    <row r="6566" spans="1:54">
      <c r="A6566" s="2" t="s">
        <v>11998</v>
      </c>
      <c r="B6566" s="2" t="s">
        <v>12003</v>
      </c>
      <c r="C6566" s="2">
        <v>50323</v>
      </c>
      <c r="D6566" s="2" t="s">
        <v>162</v>
      </c>
      <c r="E6566" s="2" t="s">
        <v>72</v>
      </c>
      <c r="F6566" s="2"/>
      <c r="G6566" s="2" t="s">
        <v>163</v>
      </c>
      <c r="H6566" s="2"/>
      <c r="I6566" s="2" t="s">
        <v>3645</v>
      </c>
      <c r="J6566" s="2" t="s">
        <v>2206</v>
      </c>
      <c r="K6566" s="2">
        <v>16</v>
      </c>
      <c r="L6566" s="2" t="s">
        <v>12000</v>
      </c>
      <c r="M6566" s="2">
        <v>53</v>
      </c>
      <c r="N6566" s="2" t="s">
        <v>12001</v>
      </c>
      <c r="O6566" s="2">
        <v>0.3</v>
      </c>
      <c r="P6566" s="2">
        <v>0</v>
      </c>
      <c r="Q6566" s="2">
        <v>1985</v>
      </c>
      <c r="R6566" s="2">
        <v>9999</v>
      </c>
      <c r="S6566" s="2"/>
      <c r="T6566" s="2"/>
      <c r="U6566" s="2" t="s">
        <v>54</v>
      </c>
      <c r="V6566" s="2" t="s">
        <v>163</v>
      </c>
      <c r="W6566" s="2"/>
      <c r="X6566" s="2"/>
      <c r="Y6566" s="2"/>
      <c r="Z6566" s="2"/>
      <c r="AA6566" s="2"/>
      <c r="AB6566" s="2"/>
      <c r="AC6566" s="2"/>
      <c r="AD6566" s="2"/>
      <c r="AE6566" s="2"/>
      <c r="AF6566" s="2"/>
      <c r="AG6566" s="2"/>
      <c r="AH6566" s="2"/>
      <c r="AI6566" s="2"/>
      <c r="AJ6566" s="2">
        <v>0</v>
      </c>
      <c r="AK6566" s="2">
        <v>0</v>
      </c>
      <c r="AL6566" s="2">
        <v>0</v>
      </c>
      <c r="AM6566" s="2">
        <v>0</v>
      </c>
      <c r="AN6566" s="2"/>
      <c r="AO6566" s="2"/>
      <c r="AP6566" s="2"/>
      <c r="AQ6566" s="2"/>
      <c r="AR6566" s="2"/>
      <c r="AS6566" s="2"/>
      <c r="AT6566" s="2"/>
      <c r="AU6566" s="2"/>
      <c r="AV6566" s="2"/>
      <c r="AW6566" s="2"/>
      <c r="AX6566" s="2"/>
      <c r="AY6566" s="2" t="s">
        <v>47601</v>
      </c>
      <c r="AZ6566" s="2">
        <v>100</v>
      </c>
      <c r="BA6566" s="2" t="s">
        <v>47601</v>
      </c>
      <c r="BB6566" s="2">
        <v>100</v>
      </c>
    </row>
    <row r="6567" spans="1:54">
      <c r="A6567" s="2" t="s">
        <v>11998</v>
      </c>
      <c r="B6567" s="2" t="s">
        <v>12004</v>
      </c>
      <c r="C6567" s="2">
        <v>50323</v>
      </c>
      <c r="D6567" s="2" t="s">
        <v>162</v>
      </c>
      <c r="E6567" s="2" t="s">
        <v>89</v>
      </c>
      <c r="F6567" s="2"/>
      <c r="G6567" s="2" t="s">
        <v>163</v>
      </c>
      <c r="H6567" s="2"/>
      <c r="I6567" s="2" t="s">
        <v>3645</v>
      </c>
      <c r="J6567" s="2" t="s">
        <v>2206</v>
      </c>
      <c r="K6567" s="2">
        <v>16</v>
      </c>
      <c r="L6567" s="2" t="s">
        <v>12000</v>
      </c>
      <c r="M6567" s="2">
        <v>53</v>
      </c>
      <c r="N6567" s="2" t="s">
        <v>12001</v>
      </c>
      <c r="O6567" s="2">
        <v>0.3</v>
      </c>
      <c r="P6567" s="2">
        <v>0</v>
      </c>
      <c r="Q6567" s="2">
        <v>1985</v>
      </c>
      <c r="R6567" s="2">
        <v>9999</v>
      </c>
      <c r="S6567" s="2"/>
      <c r="T6567" s="2"/>
      <c r="U6567" s="2" t="s">
        <v>54</v>
      </c>
      <c r="V6567" s="2" t="s">
        <v>163</v>
      </c>
      <c r="W6567" s="2"/>
      <c r="X6567" s="2"/>
      <c r="Y6567" s="2"/>
      <c r="Z6567" s="2"/>
      <c r="AA6567" s="2"/>
      <c r="AB6567" s="2"/>
      <c r="AC6567" s="2"/>
      <c r="AD6567" s="2"/>
      <c r="AE6567" s="2"/>
      <c r="AF6567" s="2"/>
      <c r="AG6567" s="2"/>
      <c r="AH6567" s="2"/>
      <c r="AI6567" s="2"/>
      <c r="AJ6567" s="2">
        <v>0</v>
      </c>
      <c r="AK6567" s="2">
        <v>0</v>
      </c>
      <c r="AL6567" s="2">
        <v>0</v>
      </c>
      <c r="AM6567" s="2">
        <v>0</v>
      </c>
      <c r="AN6567" s="2"/>
      <c r="AO6567" s="2"/>
      <c r="AP6567" s="2"/>
      <c r="AQ6567" s="2"/>
      <c r="AR6567" s="2"/>
      <c r="AS6567" s="2"/>
      <c r="AT6567" s="2"/>
      <c r="AU6567" s="2"/>
      <c r="AV6567" s="2"/>
      <c r="AW6567" s="2"/>
      <c r="AX6567" s="2"/>
      <c r="AY6567" s="2" t="s">
        <v>47601</v>
      </c>
      <c r="AZ6567" s="2">
        <v>100</v>
      </c>
      <c r="BA6567" s="2" t="s">
        <v>47601</v>
      </c>
      <c r="BB6567" s="2">
        <v>100</v>
      </c>
    </row>
    <row r="6568" spans="1:54">
      <c r="A6568" s="2" t="s">
        <v>12005</v>
      </c>
      <c r="B6568" s="2" t="s">
        <v>12006</v>
      </c>
      <c r="C6568" s="2">
        <v>50324</v>
      </c>
      <c r="D6568" s="2" t="s">
        <v>162</v>
      </c>
      <c r="E6568" s="2" t="s">
        <v>51</v>
      </c>
      <c r="F6568" s="2"/>
      <c r="G6568" s="2" t="s">
        <v>163</v>
      </c>
      <c r="H6568" s="2"/>
      <c r="I6568" s="2" t="s">
        <v>217</v>
      </c>
      <c r="J6568" s="2" t="s">
        <v>468</v>
      </c>
      <c r="K6568" s="2">
        <v>33</v>
      </c>
      <c r="L6568" s="2" t="s">
        <v>469</v>
      </c>
      <c r="M6568" s="2">
        <v>9</v>
      </c>
      <c r="N6568" s="2" t="s">
        <v>470</v>
      </c>
      <c r="O6568" s="2">
        <v>0.7</v>
      </c>
      <c r="P6568" s="2">
        <v>0</v>
      </c>
      <c r="Q6568" s="2">
        <v>1983</v>
      </c>
      <c r="R6568" s="2">
        <v>9999</v>
      </c>
      <c r="S6568" s="2"/>
      <c r="T6568" s="2"/>
      <c r="U6568" s="2" t="s">
        <v>54</v>
      </c>
      <c r="V6568" s="2" t="s">
        <v>163</v>
      </c>
      <c r="W6568" s="2"/>
      <c r="X6568" s="2"/>
      <c r="Y6568" s="2"/>
      <c r="Z6568" s="2"/>
      <c r="AA6568" s="2"/>
      <c r="AB6568" s="2"/>
      <c r="AC6568" s="2"/>
      <c r="AD6568" s="2"/>
      <c r="AE6568" s="2"/>
      <c r="AF6568" s="2"/>
      <c r="AG6568" s="2"/>
      <c r="AH6568" s="2"/>
      <c r="AI6568" s="2"/>
      <c r="AJ6568" s="2">
        <v>0</v>
      </c>
      <c r="AK6568" s="2">
        <v>0</v>
      </c>
      <c r="AL6568" s="2">
        <v>0</v>
      </c>
      <c r="AM6568" s="2">
        <v>0</v>
      </c>
      <c r="AN6568" s="2"/>
      <c r="AO6568" s="2"/>
      <c r="AP6568" s="2"/>
      <c r="AQ6568" s="2"/>
      <c r="AR6568" s="2"/>
      <c r="AS6568" s="2"/>
      <c r="AT6568" s="2"/>
      <c r="AU6568" s="2"/>
      <c r="AV6568" s="2"/>
      <c r="AW6568" s="2"/>
      <c r="AX6568" s="2"/>
      <c r="AY6568" s="2" t="s">
        <v>47602</v>
      </c>
      <c r="AZ6568" s="2">
        <v>100</v>
      </c>
      <c r="BA6568" s="2" t="s">
        <v>47602</v>
      </c>
      <c r="BB6568" s="2">
        <v>100</v>
      </c>
    </row>
    <row r="6569" spans="1:54">
      <c r="A6569" s="2" t="s">
        <v>12005</v>
      </c>
      <c r="B6569" s="2" t="s">
        <v>12007</v>
      </c>
      <c r="C6569" s="2">
        <v>50324</v>
      </c>
      <c r="D6569" s="2" t="s">
        <v>162</v>
      </c>
      <c r="E6569" s="2" t="s">
        <v>55</v>
      </c>
      <c r="F6569" s="2"/>
      <c r="G6569" s="2" t="s">
        <v>163</v>
      </c>
      <c r="H6569" s="2"/>
      <c r="I6569" s="2" t="s">
        <v>217</v>
      </c>
      <c r="J6569" s="2" t="s">
        <v>468</v>
      </c>
      <c r="K6569" s="2">
        <v>33</v>
      </c>
      <c r="L6569" s="2" t="s">
        <v>469</v>
      </c>
      <c r="M6569" s="2">
        <v>9</v>
      </c>
      <c r="N6569" s="2" t="s">
        <v>470</v>
      </c>
      <c r="O6569" s="2">
        <v>0.7</v>
      </c>
      <c r="P6569" s="2">
        <v>0</v>
      </c>
      <c r="Q6569" s="2">
        <v>1983</v>
      </c>
      <c r="R6569" s="2">
        <v>9999</v>
      </c>
      <c r="S6569" s="2"/>
      <c r="T6569" s="2"/>
      <c r="U6569" s="2" t="s">
        <v>54</v>
      </c>
      <c r="V6569" s="2" t="s">
        <v>163</v>
      </c>
      <c r="W6569" s="2"/>
      <c r="X6569" s="2"/>
      <c r="Y6569" s="2"/>
      <c r="Z6569" s="2"/>
      <c r="AA6569" s="2"/>
      <c r="AB6569" s="2"/>
      <c r="AC6569" s="2"/>
      <c r="AD6569" s="2"/>
      <c r="AE6569" s="2"/>
      <c r="AF6569" s="2"/>
      <c r="AG6569" s="2"/>
      <c r="AH6569" s="2"/>
      <c r="AI6569" s="2"/>
      <c r="AJ6569" s="2">
        <v>0</v>
      </c>
      <c r="AK6569" s="2">
        <v>0</v>
      </c>
      <c r="AL6569" s="2">
        <v>0</v>
      </c>
      <c r="AM6569" s="2">
        <v>0</v>
      </c>
      <c r="AN6569" s="2"/>
      <c r="AO6569" s="2"/>
      <c r="AP6569" s="2"/>
      <c r="AQ6569" s="2"/>
      <c r="AR6569" s="2"/>
      <c r="AS6569" s="2"/>
      <c r="AT6569" s="2"/>
      <c r="AU6569" s="2"/>
      <c r="AV6569" s="2"/>
      <c r="AW6569" s="2"/>
      <c r="AX6569" s="2"/>
      <c r="AY6569" s="2" t="s">
        <v>47602</v>
      </c>
      <c r="AZ6569" s="2">
        <v>100</v>
      </c>
      <c r="BA6569" s="2" t="s">
        <v>47602</v>
      </c>
      <c r="BB6569" s="2">
        <v>100</v>
      </c>
    </row>
    <row r="6570" spans="1:54">
      <c r="A6570" s="2" t="s">
        <v>12008</v>
      </c>
      <c r="B6570" s="2" t="s">
        <v>12009</v>
      </c>
      <c r="C6570" s="2">
        <v>50326</v>
      </c>
      <c r="D6570" s="2" t="s">
        <v>162</v>
      </c>
      <c r="E6570" s="2" t="s">
        <v>12010</v>
      </c>
      <c r="F6570" s="2"/>
      <c r="G6570" s="2" t="s">
        <v>166</v>
      </c>
      <c r="H6570" s="2"/>
      <c r="I6570" s="2" t="s">
        <v>233</v>
      </c>
      <c r="J6570" s="2" t="s">
        <v>109</v>
      </c>
      <c r="K6570" s="2">
        <v>17</v>
      </c>
      <c r="L6570" s="2" t="s">
        <v>12011</v>
      </c>
      <c r="M6570" s="2">
        <v>43</v>
      </c>
      <c r="N6570" s="2" t="s">
        <v>12012</v>
      </c>
      <c r="O6570" s="2">
        <v>3</v>
      </c>
      <c r="P6570" s="2">
        <v>10031</v>
      </c>
      <c r="Q6570" s="2">
        <v>1985</v>
      </c>
      <c r="R6570" s="2">
        <v>9999</v>
      </c>
      <c r="S6570" s="2"/>
      <c r="T6570" s="2"/>
      <c r="U6570" s="2" t="s">
        <v>58</v>
      </c>
      <c r="V6570" s="2" t="s">
        <v>236</v>
      </c>
      <c r="W6570" s="2"/>
      <c r="X6570" s="2"/>
      <c r="Y6570" s="2"/>
      <c r="Z6570" s="2"/>
      <c r="AA6570" s="2"/>
      <c r="AB6570" s="2"/>
      <c r="AC6570" s="2"/>
      <c r="AD6570" s="2"/>
      <c r="AE6570" s="2"/>
      <c r="AF6570" s="2"/>
      <c r="AG6570" s="2"/>
      <c r="AH6570" s="2"/>
      <c r="AI6570" s="2"/>
      <c r="AJ6570" s="2">
        <v>0.19441</v>
      </c>
      <c r="AK6570" s="2">
        <v>0.19441</v>
      </c>
      <c r="AL6570" s="2">
        <v>0.19441</v>
      </c>
      <c r="AM6570" s="2">
        <v>0.19441</v>
      </c>
      <c r="AN6570" s="2"/>
      <c r="AO6570" s="2"/>
      <c r="AP6570" s="2"/>
      <c r="AQ6570" s="2"/>
      <c r="AR6570" s="2"/>
      <c r="AS6570" s="2"/>
      <c r="AT6570" s="2"/>
      <c r="AU6570" s="2"/>
      <c r="AV6570" s="2"/>
      <c r="AW6570" s="2"/>
      <c r="AX6570" s="2"/>
      <c r="AY6570" s="2" t="s">
        <v>47603</v>
      </c>
      <c r="AZ6570" s="2">
        <v>100</v>
      </c>
      <c r="BA6570" s="2" t="s">
        <v>47604</v>
      </c>
      <c r="BB6570" s="2">
        <v>100</v>
      </c>
    </row>
    <row r="6571" spans="1:54">
      <c r="A6571" s="2" t="s">
        <v>12008</v>
      </c>
      <c r="B6571" s="2" t="s">
        <v>12013</v>
      </c>
      <c r="C6571" s="2">
        <v>50326</v>
      </c>
      <c r="D6571" s="2" t="s">
        <v>162</v>
      </c>
      <c r="E6571" s="2" t="s">
        <v>12014</v>
      </c>
      <c r="F6571" s="2"/>
      <c r="G6571" s="2" t="s">
        <v>166</v>
      </c>
      <c r="H6571" s="2"/>
      <c r="I6571" s="2" t="s">
        <v>233</v>
      </c>
      <c r="J6571" s="2" t="s">
        <v>109</v>
      </c>
      <c r="K6571" s="2">
        <v>17</v>
      </c>
      <c r="L6571" s="2" t="s">
        <v>12011</v>
      </c>
      <c r="M6571" s="2">
        <v>43</v>
      </c>
      <c r="N6571" s="2" t="s">
        <v>12012</v>
      </c>
      <c r="O6571" s="2">
        <v>0.7</v>
      </c>
      <c r="P6571" s="2">
        <v>10031</v>
      </c>
      <c r="Q6571" s="2">
        <v>1985</v>
      </c>
      <c r="R6571" s="2">
        <v>9999</v>
      </c>
      <c r="S6571" s="2"/>
      <c r="T6571" s="2"/>
      <c r="U6571" s="2" t="s">
        <v>58</v>
      </c>
      <c r="V6571" s="2" t="s">
        <v>236</v>
      </c>
      <c r="W6571" s="2"/>
      <c r="X6571" s="2"/>
      <c r="Y6571" s="2"/>
      <c r="Z6571" s="2"/>
      <c r="AA6571" s="2"/>
      <c r="AB6571" s="2"/>
      <c r="AC6571" s="2"/>
      <c r="AD6571" s="2"/>
      <c r="AE6571" s="2"/>
      <c r="AF6571" s="2"/>
      <c r="AG6571" s="2"/>
      <c r="AH6571" s="2"/>
      <c r="AI6571" s="2"/>
      <c r="AJ6571" s="2">
        <v>0.19441</v>
      </c>
      <c r="AK6571" s="2">
        <v>0.19441</v>
      </c>
      <c r="AL6571" s="2">
        <v>0.19441</v>
      </c>
      <c r="AM6571" s="2">
        <v>0.19441</v>
      </c>
      <c r="AN6571" s="2"/>
      <c r="AO6571" s="2"/>
      <c r="AP6571" s="2"/>
      <c r="AQ6571" s="2"/>
      <c r="AR6571" s="2"/>
      <c r="AS6571" s="2"/>
      <c r="AT6571" s="2"/>
      <c r="AU6571" s="2"/>
      <c r="AV6571" s="2"/>
      <c r="AW6571" s="2"/>
      <c r="AX6571" s="2"/>
      <c r="AY6571" s="2" t="s">
        <v>47603</v>
      </c>
      <c r="AZ6571" s="2">
        <v>100</v>
      </c>
      <c r="BA6571" s="2" t="s">
        <v>47604</v>
      </c>
      <c r="BB6571" s="2">
        <v>100</v>
      </c>
    </row>
    <row r="6572" spans="1:54">
      <c r="A6572" s="2" t="s">
        <v>12015</v>
      </c>
      <c r="B6572" s="2" t="s">
        <v>12016</v>
      </c>
      <c r="C6572" s="2">
        <v>50328</v>
      </c>
      <c r="D6572" s="2" t="s">
        <v>162</v>
      </c>
      <c r="E6572" s="2" t="s">
        <v>51</v>
      </c>
      <c r="F6572" s="2"/>
      <c r="G6572" s="2" t="s">
        <v>163</v>
      </c>
      <c r="H6572" s="2"/>
      <c r="I6572" s="2" t="s">
        <v>212</v>
      </c>
      <c r="J6572" s="2" t="s">
        <v>67</v>
      </c>
      <c r="K6572" s="2">
        <v>27</v>
      </c>
      <c r="L6572" s="2" t="s">
        <v>6667</v>
      </c>
      <c r="M6572" s="2">
        <v>37</v>
      </c>
      <c r="N6572" s="2" t="s">
        <v>6668</v>
      </c>
      <c r="O6572" s="2">
        <v>0.8</v>
      </c>
      <c r="P6572" s="2">
        <v>0</v>
      </c>
      <c r="Q6572" s="2">
        <v>1988</v>
      </c>
      <c r="R6572" s="2">
        <v>9999</v>
      </c>
      <c r="S6572" s="2"/>
      <c r="T6572" s="2"/>
      <c r="U6572" s="2" t="s">
        <v>54</v>
      </c>
      <c r="V6572" s="2" t="s">
        <v>163</v>
      </c>
      <c r="W6572" s="2"/>
      <c r="X6572" s="2"/>
      <c r="Y6572" s="2"/>
      <c r="Z6572" s="2"/>
      <c r="AA6572" s="2"/>
      <c r="AB6572" s="2"/>
      <c r="AC6572" s="2"/>
      <c r="AD6572" s="2"/>
      <c r="AE6572" s="2"/>
      <c r="AF6572" s="2"/>
      <c r="AG6572" s="2"/>
      <c r="AH6572" s="2"/>
      <c r="AI6572" s="2"/>
      <c r="AJ6572" s="2">
        <v>0</v>
      </c>
      <c r="AK6572" s="2">
        <v>0</v>
      </c>
      <c r="AL6572" s="2">
        <v>0</v>
      </c>
      <c r="AM6572" s="2">
        <v>0</v>
      </c>
      <c r="AN6572" s="2"/>
      <c r="AO6572" s="2"/>
      <c r="AP6572" s="2"/>
      <c r="AQ6572" s="2"/>
      <c r="AR6572" s="2"/>
      <c r="AS6572" s="2"/>
      <c r="AT6572" s="2"/>
      <c r="AU6572" s="2"/>
      <c r="AV6572" s="2"/>
      <c r="AW6572" s="2"/>
      <c r="AX6572" s="2"/>
      <c r="AY6572" s="2" t="s">
        <v>47605</v>
      </c>
      <c r="AZ6572" s="2">
        <v>100</v>
      </c>
      <c r="BA6572" s="2" t="s">
        <v>47605</v>
      </c>
      <c r="BB6572" s="2">
        <v>100</v>
      </c>
    </row>
    <row r="6573" spans="1:54">
      <c r="A6573" s="2" t="s">
        <v>12015</v>
      </c>
      <c r="B6573" s="2" t="s">
        <v>12017</v>
      </c>
      <c r="C6573" s="2">
        <v>50328</v>
      </c>
      <c r="D6573" s="2" t="s">
        <v>162</v>
      </c>
      <c r="E6573" s="2" t="s">
        <v>55</v>
      </c>
      <c r="F6573" s="2"/>
      <c r="G6573" s="2" t="s">
        <v>163</v>
      </c>
      <c r="H6573" s="2"/>
      <c r="I6573" s="2" t="s">
        <v>212</v>
      </c>
      <c r="J6573" s="2" t="s">
        <v>67</v>
      </c>
      <c r="K6573" s="2">
        <v>27</v>
      </c>
      <c r="L6573" s="2" t="s">
        <v>6667</v>
      </c>
      <c r="M6573" s="2">
        <v>37</v>
      </c>
      <c r="N6573" s="2" t="s">
        <v>6668</v>
      </c>
      <c r="O6573" s="2">
        <v>0.8</v>
      </c>
      <c r="P6573" s="2">
        <v>0</v>
      </c>
      <c r="Q6573" s="2">
        <v>1988</v>
      </c>
      <c r="R6573" s="2">
        <v>9999</v>
      </c>
      <c r="S6573" s="2"/>
      <c r="T6573" s="2"/>
      <c r="U6573" s="2" t="s">
        <v>54</v>
      </c>
      <c r="V6573" s="2" t="s">
        <v>163</v>
      </c>
      <c r="W6573" s="2"/>
      <c r="X6573" s="2"/>
      <c r="Y6573" s="2"/>
      <c r="Z6573" s="2"/>
      <c r="AA6573" s="2"/>
      <c r="AB6573" s="2"/>
      <c r="AC6573" s="2"/>
      <c r="AD6573" s="2"/>
      <c r="AE6573" s="2"/>
      <c r="AF6573" s="2"/>
      <c r="AG6573" s="2"/>
      <c r="AH6573" s="2"/>
      <c r="AI6573" s="2"/>
      <c r="AJ6573" s="2">
        <v>0</v>
      </c>
      <c r="AK6573" s="2">
        <v>0</v>
      </c>
      <c r="AL6573" s="2">
        <v>0</v>
      </c>
      <c r="AM6573" s="2">
        <v>0</v>
      </c>
      <c r="AN6573" s="2"/>
      <c r="AO6573" s="2"/>
      <c r="AP6573" s="2"/>
      <c r="AQ6573" s="2"/>
      <c r="AR6573" s="2"/>
      <c r="AS6573" s="2"/>
      <c r="AT6573" s="2"/>
      <c r="AU6573" s="2"/>
      <c r="AV6573" s="2"/>
      <c r="AW6573" s="2"/>
      <c r="AX6573" s="2"/>
      <c r="AY6573" s="2" t="s">
        <v>47605</v>
      </c>
      <c r="AZ6573" s="2">
        <v>100</v>
      </c>
      <c r="BA6573" s="2" t="s">
        <v>47605</v>
      </c>
      <c r="BB6573" s="2">
        <v>100</v>
      </c>
    </row>
    <row r="6574" spans="1:54">
      <c r="A6574" s="2" t="s">
        <v>12015</v>
      </c>
      <c r="B6574" s="2" t="s">
        <v>12018</v>
      </c>
      <c r="C6574" s="2">
        <v>50328</v>
      </c>
      <c r="D6574" s="2" t="s">
        <v>162</v>
      </c>
      <c r="E6574" s="2" t="s">
        <v>72</v>
      </c>
      <c r="F6574" s="2"/>
      <c r="G6574" s="2" t="s">
        <v>163</v>
      </c>
      <c r="H6574" s="2"/>
      <c r="I6574" s="2" t="s">
        <v>212</v>
      </c>
      <c r="J6574" s="2" t="s">
        <v>67</v>
      </c>
      <c r="K6574" s="2">
        <v>27</v>
      </c>
      <c r="L6574" s="2" t="s">
        <v>6667</v>
      </c>
      <c r="M6574" s="2">
        <v>37</v>
      </c>
      <c r="N6574" s="2" t="s">
        <v>6668</v>
      </c>
      <c r="O6574" s="2">
        <v>0.9</v>
      </c>
      <c r="P6574" s="2">
        <v>0</v>
      </c>
      <c r="Q6574" s="2">
        <v>1988</v>
      </c>
      <c r="R6574" s="2">
        <v>9999</v>
      </c>
      <c r="S6574" s="2"/>
      <c r="T6574" s="2"/>
      <c r="U6574" s="2" t="s">
        <v>54</v>
      </c>
      <c r="V6574" s="2" t="s">
        <v>163</v>
      </c>
      <c r="W6574" s="2"/>
      <c r="X6574" s="2"/>
      <c r="Y6574" s="2"/>
      <c r="Z6574" s="2"/>
      <c r="AA6574" s="2"/>
      <c r="AB6574" s="2"/>
      <c r="AC6574" s="2"/>
      <c r="AD6574" s="2"/>
      <c r="AE6574" s="2"/>
      <c r="AF6574" s="2"/>
      <c r="AG6574" s="2"/>
      <c r="AH6574" s="2"/>
      <c r="AI6574" s="2"/>
      <c r="AJ6574" s="2">
        <v>0</v>
      </c>
      <c r="AK6574" s="2">
        <v>0</v>
      </c>
      <c r="AL6574" s="2">
        <v>0</v>
      </c>
      <c r="AM6574" s="2">
        <v>0</v>
      </c>
      <c r="AN6574" s="2"/>
      <c r="AO6574" s="2"/>
      <c r="AP6574" s="2"/>
      <c r="AQ6574" s="2"/>
      <c r="AR6574" s="2"/>
      <c r="AS6574" s="2"/>
      <c r="AT6574" s="2"/>
      <c r="AU6574" s="2"/>
      <c r="AV6574" s="2"/>
      <c r="AW6574" s="2"/>
      <c r="AX6574" s="2"/>
      <c r="AY6574" s="2" t="s">
        <v>47605</v>
      </c>
      <c r="AZ6574" s="2">
        <v>100</v>
      </c>
      <c r="BA6574" s="2" t="s">
        <v>47605</v>
      </c>
      <c r="BB6574" s="2">
        <v>100</v>
      </c>
    </row>
    <row r="6575" spans="1:54">
      <c r="A6575" s="2" t="s">
        <v>12019</v>
      </c>
      <c r="B6575" s="2" t="s">
        <v>12020</v>
      </c>
      <c r="C6575" s="2">
        <v>50329</v>
      </c>
      <c r="D6575" s="2" t="s">
        <v>162</v>
      </c>
      <c r="E6575" s="2" t="s">
        <v>89</v>
      </c>
      <c r="F6575" s="2"/>
      <c r="G6575" s="2" t="s">
        <v>432</v>
      </c>
      <c r="H6575" s="2"/>
      <c r="I6575" s="2" t="s">
        <v>867</v>
      </c>
      <c r="J6575" s="2" t="s">
        <v>649</v>
      </c>
      <c r="K6575" s="2">
        <v>53</v>
      </c>
      <c r="L6575" s="2" t="s">
        <v>10630</v>
      </c>
      <c r="M6575" s="2">
        <v>33</v>
      </c>
      <c r="N6575" s="2" t="s">
        <v>10631</v>
      </c>
      <c r="O6575" s="2">
        <v>2.2999999999999998</v>
      </c>
      <c r="P6575" s="2">
        <v>6025</v>
      </c>
      <c r="Q6575" s="2">
        <v>2012</v>
      </c>
      <c r="R6575" s="2">
        <v>9999</v>
      </c>
      <c r="S6575" s="2"/>
      <c r="T6575" s="2"/>
      <c r="U6575" s="2" t="s">
        <v>58</v>
      </c>
      <c r="V6575" s="2" t="s">
        <v>432</v>
      </c>
      <c r="W6575" s="2"/>
      <c r="X6575" s="2"/>
      <c r="Y6575" s="2"/>
      <c r="Z6575" s="2"/>
      <c r="AA6575" s="2"/>
      <c r="AB6575" s="2"/>
      <c r="AC6575" s="2"/>
      <c r="AD6575" s="2"/>
      <c r="AE6575" s="2"/>
      <c r="AF6575" s="2"/>
      <c r="AG6575" s="2"/>
      <c r="AH6575" s="2"/>
      <c r="AI6575" s="2"/>
      <c r="AJ6575" s="2">
        <v>0</v>
      </c>
      <c r="AK6575" s="2">
        <v>0</v>
      </c>
      <c r="AL6575" s="2">
        <v>0</v>
      </c>
      <c r="AM6575" s="2">
        <v>0</v>
      </c>
      <c r="AN6575" s="2"/>
      <c r="AO6575" s="2"/>
      <c r="AP6575" s="2"/>
      <c r="AQ6575" s="2"/>
      <c r="AR6575" s="2"/>
      <c r="AS6575" s="2"/>
      <c r="AT6575" s="2"/>
      <c r="AU6575" s="2"/>
      <c r="AV6575" s="2"/>
      <c r="AW6575" s="2"/>
      <c r="AX6575" s="2"/>
      <c r="AY6575" s="2" t="s">
        <v>47606</v>
      </c>
      <c r="AZ6575" s="2">
        <v>100</v>
      </c>
      <c r="BA6575" s="2" t="s">
        <v>47606</v>
      </c>
      <c r="BB6575" s="2">
        <v>100</v>
      </c>
    </row>
    <row r="6576" spans="1:54">
      <c r="A6576" s="2" t="s">
        <v>12019</v>
      </c>
      <c r="B6576" s="2" t="s">
        <v>12021</v>
      </c>
      <c r="C6576" s="2">
        <v>50329</v>
      </c>
      <c r="D6576" s="2" t="s">
        <v>162</v>
      </c>
      <c r="E6576" s="2" t="s">
        <v>73</v>
      </c>
      <c r="F6576" s="2"/>
      <c r="G6576" s="2" t="s">
        <v>432</v>
      </c>
      <c r="H6576" s="2"/>
      <c r="I6576" s="2" t="s">
        <v>867</v>
      </c>
      <c r="J6576" s="2" t="s">
        <v>649</v>
      </c>
      <c r="K6576" s="2">
        <v>53</v>
      </c>
      <c r="L6576" s="2" t="s">
        <v>10630</v>
      </c>
      <c r="M6576" s="2">
        <v>33</v>
      </c>
      <c r="N6576" s="2" t="s">
        <v>10631</v>
      </c>
      <c r="O6576" s="2">
        <v>2.2999999999999998</v>
      </c>
      <c r="P6576" s="2">
        <v>6025</v>
      </c>
      <c r="Q6576" s="2">
        <v>2012</v>
      </c>
      <c r="R6576" s="2">
        <v>9999</v>
      </c>
      <c r="S6576" s="2"/>
      <c r="T6576" s="2"/>
      <c r="U6576" s="2" t="s">
        <v>58</v>
      </c>
      <c r="V6576" s="2" t="s">
        <v>432</v>
      </c>
      <c r="W6576" s="2"/>
      <c r="X6576" s="2"/>
      <c r="Y6576" s="2"/>
      <c r="Z6576" s="2"/>
      <c r="AA6576" s="2"/>
      <c r="AB6576" s="2"/>
      <c r="AC6576" s="2"/>
      <c r="AD6576" s="2"/>
      <c r="AE6576" s="2"/>
      <c r="AF6576" s="2"/>
      <c r="AG6576" s="2"/>
      <c r="AH6576" s="2"/>
      <c r="AI6576" s="2"/>
      <c r="AJ6576" s="2">
        <v>0</v>
      </c>
      <c r="AK6576" s="2">
        <v>0</v>
      </c>
      <c r="AL6576" s="2">
        <v>0</v>
      </c>
      <c r="AM6576" s="2">
        <v>0</v>
      </c>
      <c r="AN6576" s="2"/>
      <c r="AO6576" s="2"/>
      <c r="AP6576" s="2"/>
      <c r="AQ6576" s="2"/>
      <c r="AR6576" s="2"/>
      <c r="AS6576" s="2"/>
      <c r="AT6576" s="2"/>
      <c r="AU6576" s="2"/>
      <c r="AV6576" s="2"/>
      <c r="AW6576" s="2"/>
      <c r="AX6576" s="2"/>
      <c r="AY6576" s="2" t="s">
        <v>47606</v>
      </c>
      <c r="AZ6576" s="2">
        <v>100</v>
      </c>
      <c r="BA6576" s="2" t="s">
        <v>47606</v>
      </c>
      <c r="BB6576" s="2">
        <v>100</v>
      </c>
    </row>
    <row r="6577" spans="1:54">
      <c r="A6577" s="2" t="s">
        <v>12022</v>
      </c>
      <c r="B6577" s="2" t="s">
        <v>12023</v>
      </c>
      <c r="C6577" s="2">
        <v>50341</v>
      </c>
      <c r="D6577" s="2" t="s">
        <v>162</v>
      </c>
      <c r="E6577" s="2" t="s">
        <v>3568</v>
      </c>
      <c r="F6577" s="2"/>
      <c r="G6577" s="2" t="s">
        <v>164</v>
      </c>
      <c r="H6577" s="2" t="s">
        <v>165</v>
      </c>
      <c r="I6577" s="2" t="s">
        <v>1012</v>
      </c>
      <c r="J6577" s="2" t="s">
        <v>675</v>
      </c>
      <c r="K6577" s="2">
        <v>22</v>
      </c>
      <c r="L6577" s="2" t="s">
        <v>12024</v>
      </c>
      <c r="M6577" s="2">
        <v>47</v>
      </c>
      <c r="N6577" s="2" t="s">
        <v>12025</v>
      </c>
      <c r="O6577" s="2">
        <v>1.8</v>
      </c>
      <c r="P6577" s="2">
        <v>13469</v>
      </c>
      <c r="Q6577" s="2">
        <v>2010</v>
      </c>
      <c r="R6577" s="2">
        <v>9999</v>
      </c>
      <c r="S6577" s="2"/>
      <c r="T6577" s="2"/>
      <c r="U6577" s="2" t="s">
        <v>54</v>
      </c>
      <c r="V6577" s="2" t="s">
        <v>240</v>
      </c>
      <c r="W6577" s="2"/>
      <c r="X6577" s="2"/>
      <c r="Y6577" s="2"/>
      <c r="Z6577" s="2"/>
      <c r="AA6577" s="2"/>
      <c r="AB6577" s="2"/>
      <c r="AC6577" s="2"/>
      <c r="AD6577" s="2"/>
      <c r="AE6577" s="2"/>
      <c r="AF6577" s="2"/>
      <c r="AG6577" s="2"/>
      <c r="AH6577" s="2"/>
      <c r="AI6577" s="2"/>
      <c r="AJ6577" s="2">
        <v>1.6497599999999999</v>
      </c>
      <c r="AK6577" s="2">
        <v>1.6497599999999999</v>
      </c>
      <c r="AL6577" s="2">
        <v>1.6497599999999999</v>
      </c>
      <c r="AM6577" s="2">
        <v>1.6497599999999999</v>
      </c>
      <c r="AN6577" s="2"/>
      <c r="AO6577" s="2"/>
      <c r="AP6577" s="2"/>
      <c r="AQ6577" s="2"/>
      <c r="AR6577" s="2"/>
      <c r="AS6577" s="2"/>
      <c r="AT6577" s="2"/>
      <c r="AU6577" s="2"/>
      <c r="AV6577" s="2"/>
      <c r="AW6577" s="2"/>
      <c r="AX6577" s="2"/>
      <c r="AY6577" s="2" t="s">
        <v>47607</v>
      </c>
      <c r="AZ6577" s="2">
        <v>100</v>
      </c>
      <c r="BA6577" s="2" t="s">
        <v>47608</v>
      </c>
      <c r="BB6577" s="2">
        <v>100</v>
      </c>
    </row>
    <row r="6578" spans="1:54">
      <c r="A6578" s="2" t="s">
        <v>12022</v>
      </c>
      <c r="B6578" s="2" t="s">
        <v>12026</v>
      </c>
      <c r="C6578" s="2">
        <v>50341</v>
      </c>
      <c r="D6578" s="2" t="s">
        <v>162</v>
      </c>
      <c r="E6578" s="2" t="s">
        <v>167</v>
      </c>
      <c r="F6578" s="2"/>
      <c r="G6578" s="2" t="s">
        <v>164</v>
      </c>
      <c r="H6578" s="2" t="s">
        <v>165</v>
      </c>
      <c r="I6578" s="2" t="s">
        <v>1012</v>
      </c>
      <c r="J6578" s="2" t="s">
        <v>675</v>
      </c>
      <c r="K6578" s="2">
        <v>22</v>
      </c>
      <c r="L6578" s="2" t="s">
        <v>12024</v>
      </c>
      <c r="M6578" s="2">
        <v>47</v>
      </c>
      <c r="N6578" s="2" t="s">
        <v>12025</v>
      </c>
      <c r="O6578" s="2">
        <v>1.8</v>
      </c>
      <c r="P6578" s="2">
        <v>13469</v>
      </c>
      <c r="Q6578" s="2">
        <v>2014</v>
      </c>
      <c r="R6578" s="2">
        <v>9999</v>
      </c>
      <c r="S6578" s="2"/>
      <c r="T6578" s="2"/>
      <c r="U6578" s="2" t="s">
        <v>54</v>
      </c>
      <c r="V6578" s="2" t="s">
        <v>240</v>
      </c>
      <c r="W6578" s="2"/>
      <c r="X6578" s="2"/>
      <c r="Y6578" s="2"/>
      <c r="Z6578" s="2"/>
      <c r="AA6578" s="2"/>
      <c r="AB6578" s="2"/>
      <c r="AC6578" s="2"/>
      <c r="AD6578" s="2"/>
      <c r="AE6578" s="2"/>
      <c r="AF6578" s="2"/>
      <c r="AG6578" s="2"/>
      <c r="AH6578" s="2"/>
      <c r="AI6578" s="2"/>
      <c r="AJ6578" s="2">
        <v>1.6497599999999999</v>
      </c>
      <c r="AK6578" s="2">
        <v>1.6497599999999999</v>
      </c>
      <c r="AL6578" s="2">
        <v>1.6497599999999999</v>
      </c>
      <c r="AM6578" s="2">
        <v>1.6497599999999999</v>
      </c>
      <c r="AN6578" s="2"/>
      <c r="AO6578" s="2"/>
      <c r="AP6578" s="2"/>
      <c r="AQ6578" s="2"/>
      <c r="AR6578" s="2"/>
      <c r="AS6578" s="2"/>
      <c r="AT6578" s="2"/>
      <c r="AU6578" s="2"/>
      <c r="AV6578" s="2"/>
      <c r="AW6578" s="2"/>
      <c r="AX6578" s="2"/>
      <c r="AY6578" s="2" t="s">
        <v>47607</v>
      </c>
      <c r="AZ6578" s="2">
        <v>100</v>
      </c>
      <c r="BA6578" s="2" t="s">
        <v>47608</v>
      </c>
      <c r="BB6578" s="2">
        <v>100</v>
      </c>
    </row>
    <row r="6579" spans="1:54">
      <c r="A6579" s="2" t="s">
        <v>12027</v>
      </c>
      <c r="B6579" s="2" t="s">
        <v>12028</v>
      </c>
      <c r="C6579" s="2">
        <v>50350</v>
      </c>
      <c r="D6579" s="2" t="s">
        <v>162</v>
      </c>
      <c r="E6579" s="2" t="s">
        <v>3556</v>
      </c>
      <c r="F6579" s="2"/>
      <c r="G6579" s="2" t="s">
        <v>163</v>
      </c>
      <c r="H6579" s="2"/>
      <c r="I6579" s="2" t="s">
        <v>214</v>
      </c>
      <c r="J6579" s="2" t="s">
        <v>78</v>
      </c>
      <c r="K6579" s="2">
        <v>6</v>
      </c>
      <c r="L6579" s="2" t="s">
        <v>7722</v>
      </c>
      <c r="M6579" s="2">
        <v>7</v>
      </c>
      <c r="N6579" s="2" t="s">
        <v>7723</v>
      </c>
      <c r="O6579" s="2">
        <v>14.5</v>
      </c>
      <c r="P6579" s="2">
        <v>0</v>
      </c>
      <c r="Q6579" s="2">
        <v>1992</v>
      </c>
      <c r="R6579" s="2">
        <v>9999</v>
      </c>
      <c r="S6579" s="2"/>
      <c r="T6579" s="2"/>
      <c r="U6579" s="2" t="s">
        <v>54</v>
      </c>
      <c r="V6579" s="2" t="s">
        <v>163</v>
      </c>
      <c r="W6579" s="2"/>
      <c r="X6579" s="2"/>
      <c r="Y6579" s="2"/>
      <c r="Z6579" s="2"/>
      <c r="AA6579" s="2"/>
      <c r="AB6579" s="2"/>
      <c r="AC6579" s="2"/>
      <c r="AD6579" s="2"/>
      <c r="AE6579" s="2"/>
      <c r="AF6579" s="2"/>
      <c r="AG6579" s="2"/>
      <c r="AH6579" s="2"/>
      <c r="AI6579" s="2"/>
      <c r="AJ6579" s="2">
        <v>0</v>
      </c>
      <c r="AK6579" s="2">
        <v>0</v>
      </c>
      <c r="AL6579" s="2">
        <v>0</v>
      </c>
      <c r="AM6579" s="2">
        <v>0</v>
      </c>
      <c r="AN6579" s="2"/>
      <c r="AO6579" s="2"/>
      <c r="AP6579" s="2"/>
      <c r="AQ6579" s="2"/>
      <c r="AR6579" s="2"/>
      <c r="AS6579" s="2"/>
      <c r="AT6579" s="2"/>
      <c r="AU6579" s="2"/>
      <c r="AV6579" s="2"/>
      <c r="AW6579" s="2"/>
      <c r="AX6579" s="2"/>
      <c r="AY6579" s="2" t="s">
        <v>47609</v>
      </c>
      <c r="AZ6579" s="2">
        <v>100</v>
      </c>
      <c r="BA6579" s="2" t="s">
        <v>47609</v>
      </c>
      <c r="BB6579" s="2">
        <v>100</v>
      </c>
    </row>
    <row r="6580" spans="1:54">
      <c r="A6580" s="2" t="s">
        <v>12029</v>
      </c>
      <c r="B6580" s="2" t="s">
        <v>12030</v>
      </c>
      <c r="C6580" s="2">
        <v>50351</v>
      </c>
      <c r="D6580" s="2" t="s">
        <v>162</v>
      </c>
      <c r="E6580" s="2" t="s">
        <v>51</v>
      </c>
      <c r="F6580" s="2"/>
      <c r="G6580" s="2" t="s">
        <v>163</v>
      </c>
      <c r="H6580" s="2"/>
      <c r="I6580" s="2" t="s">
        <v>217</v>
      </c>
      <c r="J6580" s="2" t="s">
        <v>468</v>
      </c>
      <c r="K6580" s="2">
        <v>33</v>
      </c>
      <c r="L6580" s="2" t="s">
        <v>1298</v>
      </c>
      <c r="M6580" s="2">
        <v>13</v>
      </c>
      <c r="N6580" s="2" t="s">
        <v>1300</v>
      </c>
      <c r="O6580" s="2">
        <v>4.3</v>
      </c>
      <c r="P6580" s="2">
        <v>0</v>
      </c>
      <c r="Q6580" s="2">
        <v>1987</v>
      </c>
      <c r="R6580" s="2">
        <v>9999</v>
      </c>
      <c r="S6580" s="2"/>
      <c r="T6580" s="2"/>
      <c r="U6580" s="2" t="s">
        <v>54</v>
      </c>
      <c r="V6580" s="2" t="s">
        <v>163</v>
      </c>
      <c r="W6580" s="2"/>
      <c r="X6580" s="2"/>
      <c r="Y6580" s="2"/>
      <c r="Z6580" s="2"/>
      <c r="AA6580" s="2"/>
      <c r="AB6580" s="2"/>
      <c r="AC6580" s="2"/>
      <c r="AD6580" s="2"/>
      <c r="AE6580" s="2"/>
      <c r="AF6580" s="2"/>
      <c r="AG6580" s="2"/>
      <c r="AH6580" s="2"/>
      <c r="AI6580" s="2"/>
      <c r="AJ6580" s="2">
        <v>0</v>
      </c>
      <c r="AK6580" s="2">
        <v>0</v>
      </c>
      <c r="AL6580" s="2">
        <v>0</v>
      </c>
      <c r="AM6580" s="2">
        <v>0</v>
      </c>
      <c r="AN6580" s="2"/>
      <c r="AO6580" s="2"/>
      <c r="AP6580" s="2"/>
      <c r="AQ6580" s="2"/>
      <c r="AR6580" s="2"/>
      <c r="AS6580" s="2"/>
      <c r="AT6580" s="2"/>
      <c r="AU6580" s="2"/>
      <c r="AV6580" s="2"/>
      <c r="AW6580" s="2"/>
      <c r="AX6580" s="2"/>
      <c r="AY6580" s="2" t="s">
        <v>47610</v>
      </c>
      <c r="AZ6580" s="2">
        <v>100</v>
      </c>
      <c r="BA6580" s="2" t="s">
        <v>47610</v>
      </c>
      <c r="BB6580" s="2">
        <v>100</v>
      </c>
    </row>
    <row r="6581" spans="1:54">
      <c r="A6581" s="2" t="s">
        <v>12031</v>
      </c>
      <c r="B6581" s="2" t="s">
        <v>12032</v>
      </c>
      <c r="C6581" s="2">
        <v>50352</v>
      </c>
      <c r="D6581" s="2" t="s">
        <v>162</v>
      </c>
      <c r="E6581" s="2" t="s">
        <v>51</v>
      </c>
      <c r="F6581" s="2"/>
      <c r="G6581" s="2" t="s">
        <v>163</v>
      </c>
      <c r="H6581" s="2"/>
      <c r="I6581" s="2" t="s">
        <v>214</v>
      </c>
      <c r="J6581" s="2" t="s">
        <v>78</v>
      </c>
      <c r="K6581" s="2">
        <v>6</v>
      </c>
      <c r="L6581" s="2" t="s">
        <v>12033</v>
      </c>
      <c r="M6581" s="2">
        <v>79</v>
      </c>
      <c r="N6581" s="2" t="s">
        <v>12034</v>
      </c>
      <c r="O6581" s="2">
        <v>3.7</v>
      </c>
      <c r="P6581" s="2">
        <v>0</v>
      </c>
      <c r="Q6581" s="2">
        <v>1987</v>
      </c>
      <c r="R6581" s="2">
        <v>9999</v>
      </c>
      <c r="S6581" s="2"/>
      <c r="T6581" s="2"/>
      <c r="U6581" s="2" t="s">
        <v>54</v>
      </c>
      <c r="V6581" s="2" t="s">
        <v>163</v>
      </c>
      <c r="W6581" s="2"/>
      <c r="X6581" s="2"/>
      <c r="Y6581" s="2"/>
      <c r="Z6581" s="2"/>
      <c r="AA6581" s="2"/>
      <c r="AB6581" s="2"/>
      <c r="AC6581" s="2"/>
      <c r="AD6581" s="2"/>
      <c r="AE6581" s="2"/>
      <c r="AF6581" s="2"/>
      <c r="AG6581" s="2"/>
      <c r="AH6581" s="2"/>
      <c r="AI6581" s="2"/>
      <c r="AJ6581" s="2">
        <v>0</v>
      </c>
      <c r="AK6581" s="2">
        <v>0</v>
      </c>
      <c r="AL6581" s="2">
        <v>0</v>
      </c>
      <c r="AM6581" s="2">
        <v>0</v>
      </c>
      <c r="AN6581" s="2"/>
      <c r="AO6581" s="2"/>
      <c r="AP6581" s="2"/>
      <c r="AQ6581" s="2"/>
      <c r="AR6581" s="2"/>
      <c r="AS6581" s="2"/>
      <c r="AT6581" s="2"/>
      <c r="AU6581" s="2"/>
      <c r="AV6581" s="2"/>
      <c r="AW6581" s="2"/>
      <c r="AX6581" s="2"/>
      <c r="AY6581" s="2" t="s">
        <v>47611</v>
      </c>
      <c r="AZ6581" s="2">
        <v>80</v>
      </c>
      <c r="BA6581" s="2" t="s">
        <v>47611</v>
      </c>
      <c r="BB6581" s="2">
        <v>80</v>
      </c>
    </row>
    <row r="6582" spans="1:54">
      <c r="A6582" s="2" t="s">
        <v>12031</v>
      </c>
      <c r="B6582" s="2" t="s">
        <v>12035</v>
      </c>
      <c r="C6582" s="2">
        <v>50352</v>
      </c>
      <c r="D6582" s="2" t="s">
        <v>162</v>
      </c>
      <c r="E6582" s="2" t="s">
        <v>55</v>
      </c>
      <c r="F6582" s="2"/>
      <c r="G6582" s="2" t="s">
        <v>163</v>
      </c>
      <c r="H6582" s="2"/>
      <c r="I6582" s="2" t="s">
        <v>214</v>
      </c>
      <c r="J6582" s="2" t="s">
        <v>78</v>
      </c>
      <c r="K6582" s="2">
        <v>6</v>
      </c>
      <c r="L6582" s="2" t="s">
        <v>12033</v>
      </c>
      <c r="M6582" s="2">
        <v>79</v>
      </c>
      <c r="N6582" s="2" t="s">
        <v>12034</v>
      </c>
      <c r="O6582" s="2">
        <v>0.3</v>
      </c>
      <c r="P6582" s="2">
        <v>0</v>
      </c>
      <c r="Q6582" s="2">
        <v>1987</v>
      </c>
      <c r="R6582" s="2">
        <v>9999</v>
      </c>
      <c r="S6582" s="2"/>
      <c r="T6582" s="2"/>
      <c r="U6582" s="2" t="s">
        <v>54</v>
      </c>
      <c r="V6582" s="2" t="s">
        <v>163</v>
      </c>
      <c r="W6582" s="2"/>
      <c r="X6582" s="2"/>
      <c r="Y6582" s="2"/>
      <c r="Z6582" s="2"/>
      <c r="AA6582" s="2"/>
      <c r="AB6582" s="2"/>
      <c r="AC6582" s="2"/>
      <c r="AD6582" s="2"/>
      <c r="AE6582" s="2"/>
      <c r="AF6582" s="2"/>
      <c r="AG6582" s="2"/>
      <c r="AH6582" s="2"/>
      <c r="AI6582" s="2"/>
      <c r="AJ6582" s="2">
        <v>0</v>
      </c>
      <c r="AK6582" s="2">
        <v>0</v>
      </c>
      <c r="AL6582" s="2">
        <v>0</v>
      </c>
      <c r="AM6582" s="2">
        <v>0</v>
      </c>
      <c r="AN6582" s="2"/>
      <c r="AO6582" s="2"/>
      <c r="AP6582" s="2"/>
      <c r="AQ6582" s="2"/>
      <c r="AR6582" s="2"/>
      <c r="AS6582" s="2"/>
      <c r="AT6582" s="2"/>
      <c r="AU6582" s="2"/>
      <c r="AV6582" s="2"/>
      <c r="AW6582" s="2"/>
      <c r="AX6582" s="2"/>
      <c r="AY6582" s="2" t="s">
        <v>47611</v>
      </c>
      <c r="AZ6582" s="2">
        <v>80</v>
      </c>
      <c r="BA6582" s="2" t="s">
        <v>47611</v>
      </c>
      <c r="BB6582" s="2">
        <v>80</v>
      </c>
    </row>
    <row r="6583" spans="1:54">
      <c r="A6583" s="2" t="s">
        <v>12036</v>
      </c>
      <c r="B6583" s="2" t="s">
        <v>12037</v>
      </c>
      <c r="C6583" s="2">
        <v>50353</v>
      </c>
      <c r="D6583" s="2" t="s">
        <v>162</v>
      </c>
      <c r="E6583" s="2" t="s">
        <v>51</v>
      </c>
      <c r="F6583" s="2"/>
      <c r="G6583" s="2" t="s">
        <v>163</v>
      </c>
      <c r="H6583" s="2"/>
      <c r="I6583" s="2" t="s">
        <v>217</v>
      </c>
      <c r="J6583" s="2" t="s">
        <v>468</v>
      </c>
      <c r="K6583" s="2">
        <v>33</v>
      </c>
      <c r="L6583" s="2" t="s">
        <v>1298</v>
      </c>
      <c r="M6583" s="2">
        <v>13</v>
      </c>
      <c r="N6583" s="2" t="s">
        <v>1300</v>
      </c>
      <c r="O6583" s="2">
        <v>4.5999999999999996</v>
      </c>
      <c r="P6583" s="2">
        <v>0</v>
      </c>
      <c r="Q6583" s="2">
        <v>1983</v>
      </c>
      <c r="R6583" s="2">
        <v>9999</v>
      </c>
      <c r="S6583" s="2"/>
      <c r="T6583" s="2"/>
      <c r="U6583" s="2" t="s">
        <v>54</v>
      </c>
      <c r="V6583" s="2" t="s">
        <v>163</v>
      </c>
      <c r="W6583" s="2"/>
      <c r="X6583" s="2"/>
      <c r="Y6583" s="2"/>
      <c r="Z6583" s="2"/>
      <c r="AA6583" s="2"/>
      <c r="AB6583" s="2"/>
      <c r="AC6583" s="2"/>
      <c r="AD6583" s="2"/>
      <c r="AE6583" s="2"/>
      <c r="AF6583" s="2"/>
      <c r="AG6583" s="2"/>
      <c r="AH6583" s="2"/>
      <c r="AI6583" s="2"/>
      <c r="AJ6583" s="2">
        <v>0</v>
      </c>
      <c r="AK6583" s="2">
        <v>0</v>
      </c>
      <c r="AL6583" s="2">
        <v>0</v>
      </c>
      <c r="AM6583" s="2">
        <v>0</v>
      </c>
      <c r="AN6583" s="2"/>
      <c r="AO6583" s="2"/>
      <c r="AP6583" s="2"/>
      <c r="AQ6583" s="2"/>
      <c r="AR6583" s="2"/>
      <c r="AS6583" s="2"/>
      <c r="AT6583" s="2"/>
      <c r="AU6583" s="2"/>
      <c r="AV6583" s="2"/>
      <c r="AW6583" s="2"/>
      <c r="AX6583" s="2"/>
      <c r="AY6583" s="2" t="s">
        <v>47612</v>
      </c>
      <c r="AZ6583" s="2">
        <v>100</v>
      </c>
      <c r="BA6583" s="2" t="s">
        <v>47007</v>
      </c>
      <c r="BB6583" s="2">
        <v>100</v>
      </c>
    </row>
    <row r="6584" spans="1:54">
      <c r="A6584" s="2" t="s">
        <v>12038</v>
      </c>
      <c r="B6584" s="2" t="s">
        <v>12039</v>
      </c>
      <c r="C6584" s="2">
        <v>50354</v>
      </c>
      <c r="D6584" s="2" t="s">
        <v>162</v>
      </c>
      <c r="E6584" s="2" t="s">
        <v>51</v>
      </c>
      <c r="F6584" s="2"/>
      <c r="G6584" s="2" t="s">
        <v>163</v>
      </c>
      <c r="H6584" s="2"/>
      <c r="I6584" s="2" t="s">
        <v>604</v>
      </c>
      <c r="J6584" s="2" t="s">
        <v>69</v>
      </c>
      <c r="K6584" s="2">
        <v>36</v>
      </c>
      <c r="L6584" s="2" t="s">
        <v>3918</v>
      </c>
      <c r="M6584" s="2">
        <v>43</v>
      </c>
      <c r="N6584" s="2" t="s">
        <v>3919</v>
      </c>
      <c r="O6584" s="2">
        <v>0.8</v>
      </c>
      <c r="P6584" s="2">
        <v>0</v>
      </c>
      <c r="Q6584" s="2">
        <v>1987</v>
      </c>
      <c r="R6584" s="2">
        <v>9999</v>
      </c>
      <c r="S6584" s="2"/>
      <c r="T6584" s="2"/>
      <c r="U6584" s="2" t="s">
        <v>54</v>
      </c>
      <c r="V6584" s="2" t="s">
        <v>163</v>
      </c>
      <c r="W6584" s="2"/>
      <c r="X6584" s="2"/>
      <c r="Y6584" s="2"/>
      <c r="Z6584" s="2"/>
      <c r="AA6584" s="2"/>
      <c r="AB6584" s="2"/>
      <c r="AC6584" s="2"/>
      <c r="AD6584" s="2"/>
      <c r="AE6584" s="2"/>
      <c r="AF6584" s="2"/>
      <c r="AG6584" s="2"/>
      <c r="AH6584" s="2"/>
      <c r="AI6584" s="2"/>
      <c r="AJ6584" s="2">
        <v>0</v>
      </c>
      <c r="AK6584" s="2">
        <v>0</v>
      </c>
      <c r="AL6584" s="2">
        <v>0</v>
      </c>
      <c r="AM6584" s="2">
        <v>0</v>
      </c>
      <c r="AN6584" s="2"/>
      <c r="AO6584" s="2"/>
      <c r="AP6584" s="2"/>
      <c r="AQ6584" s="2"/>
      <c r="AR6584" s="2"/>
      <c r="AS6584" s="2"/>
      <c r="AT6584" s="2"/>
      <c r="AU6584" s="2"/>
      <c r="AV6584" s="2"/>
      <c r="AW6584" s="2"/>
      <c r="AX6584" s="2"/>
      <c r="AY6584" s="2" t="s">
        <v>47613</v>
      </c>
      <c r="AZ6584" s="2">
        <v>100</v>
      </c>
      <c r="BA6584" s="2" t="s">
        <v>46903</v>
      </c>
      <c r="BB6584" s="2">
        <v>100</v>
      </c>
    </row>
    <row r="6585" spans="1:54">
      <c r="A6585" s="2" t="s">
        <v>12038</v>
      </c>
      <c r="B6585" s="2" t="s">
        <v>12040</v>
      </c>
      <c r="C6585" s="2">
        <v>50354</v>
      </c>
      <c r="D6585" s="2" t="s">
        <v>162</v>
      </c>
      <c r="E6585" s="2" t="s">
        <v>55</v>
      </c>
      <c r="F6585" s="2"/>
      <c r="G6585" s="2" t="s">
        <v>163</v>
      </c>
      <c r="H6585" s="2"/>
      <c r="I6585" s="2" t="s">
        <v>604</v>
      </c>
      <c r="J6585" s="2" t="s">
        <v>69</v>
      </c>
      <c r="K6585" s="2">
        <v>36</v>
      </c>
      <c r="L6585" s="2" t="s">
        <v>3918</v>
      </c>
      <c r="M6585" s="2">
        <v>43</v>
      </c>
      <c r="N6585" s="2" t="s">
        <v>3919</v>
      </c>
      <c r="O6585" s="2">
        <v>0.8</v>
      </c>
      <c r="P6585" s="2">
        <v>0</v>
      </c>
      <c r="Q6585" s="2">
        <v>1987</v>
      </c>
      <c r="R6585" s="2">
        <v>9999</v>
      </c>
      <c r="S6585" s="2"/>
      <c r="T6585" s="2"/>
      <c r="U6585" s="2" t="s">
        <v>54</v>
      </c>
      <c r="V6585" s="2" t="s">
        <v>163</v>
      </c>
      <c r="W6585" s="2"/>
      <c r="X6585" s="2"/>
      <c r="Y6585" s="2"/>
      <c r="Z6585" s="2"/>
      <c r="AA6585" s="2"/>
      <c r="AB6585" s="2"/>
      <c r="AC6585" s="2"/>
      <c r="AD6585" s="2"/>
      <c r="AE6585" s="2"/>
      <c r="AF6585" s="2"/>
      <c r="AG6585" s="2"/>
      <c r="AH6585" s="2"/>
      <c r="AI6585" s="2"/>
      <c r="AJ6585" s="2">
        <v>0</v>
      </c>
      <c r="AK6585" s="2">
        <v>0</v>
      </c>
      <c r="AL6585" s="2">
        <v>0</v>
      </c>
      <c r="AM6585" s="2">
        <v>0</v>
      </c>
      <c r="AN6585" s="2"/>
      <c r="AO6585" s="2"/>
      <c r="AP6585" s="2"/>
      <c r="AQ6585" s="2"/>
      <c r="AR6585" s="2"/>
      <c r="AS6585" s="2"/>
      <c r="AT6585" s="2"/>
      <c r="AU6585" s="2"/>
      <c r="AV6585" s="2"/>
      <c r="AW6585" s="2"/>
      <c r="AX6585" s="2"/>
      <c r="AY6585" s="2" t="s">
        <v>47613</v>
      </c>
      <c r="AZ6585" s="2">
        <v>100</v>
      </c>
      <c r="BA6585" s="2" t="s">
        <v>46903</v>
      </c>
      <c r="BB6585" s="2">
        <v>100</v>
      </c>
    </row>
    <row r="6586" spans="1:54">
      <c r="A6586" s="2" t="s">
        <v>12038</v>
      </c>
      <c r="B6586" s="2" t="s">
        <v>12041</v>
      </c>
      <c r="C6586" s="2">
        <v>50354</v>
      </c>
      <c r="D6586" s="2" t="s">
        <v>162</v>
      </c>
      <c r="E6586" s="2" t="s">
        <v>72</v>
      </c>
      <c r="F6586" s="2"/>
      <c r="G6586" s="2" t="s">
        <v>163</v>
      </c>
      <c r="H6586" s="2"/>
      <c r="I6586" s="2" t="s">
        <v>604</v>
      </c>
      <c r="J6586" s="2" t="s">
        <v>69</v>
      </c>
      <c r="K6586" s="2">
        <v>36</v>
      </c>
      <c r="L6586" s="2" t="s">
        <v>3918</v>
      </c>
      <c r="M6586" s="2">
        <v>43</v>
      </c>
      <c r="N6586" s="2" t="s">
        <v>3919</v>
      </c>
      <c r="O6586" s="2">
        <v>0.1</v>
      </c>
      <c r="P6586" s="2">
        <v>0</v>
      </c>
      <c r="Q6586" s="2">
        <v>1987</v>
      </c>
      <c r="R6586" s="2">
        <v>9999</v>
      </c>
      <c r="S6586" s="2"/>
      <c r="T6586" s="2"/>
      <c r="U6586" s="2" t="s">
        <v>54</v>
      </c>
      <c r="V6586" s="2" t="s">
        <v>163</v>
      </c>
      <c r="W6586" s="2"/>
      <c r="X6586" s="2"/>
      <c r="Y6586" s="2"/>
      <c r="Z6586" s="2"/>
      <c r="AA6586" s="2"/>
      <c r="AB6586" s="2"/>
      <c r="AC6586" s="2"/>
      <c r="AD6586" s="2"/>
      <c r="AE6586" s="2"/>
      <c r="AF6586" s="2"/>
      <c r="AG6586" s="2"/>
      <c r="AH6586" s="2"/>
      <c r="AI6586" s="2"/>
      <c r="AJ6586" s="2">
        <v>0</v>
      </c>
      <c r="AK6586" s="2">
        <v>0</v>
      </c>
      <c r="AL6586" s="2">
        <v>0</v>
      </c>
      <c r="AM6586" s="2">
        <v>0</v>
      </c>
      <c r="AN6586" s="2"/>
      <c r="AO6586" s="2"/>
      <c r="AP6586" s="2"/>
      <c r="AQ6586" s="2"/>
      <c r="AR6586" s="2"/>
      <c r="AS6586" s="2"/>
      <c r="AT6586" s="2"/>
      <c r="AU6586" s="2"/>
      <c r="AV6586" s="2"/>
      <c r="AW6586" s="2"/>
      <c r="AX6586" s="2"/>
      <c r="AY6586" s="2" t="s">
        <v>47613</v>
      </c>
      <c r="AZ6586" s="2">
        <v>100</v>
      </c>
      <c r="BA6586" s="2" t="s">
        <v>46903</v>
      </c>
      <c r="BB6586" s="2">
        <v>100</v>
      </c>
    </row>
    <row r="6587" spans="1:54">
      <c r="A6587" s="2" t="s">
        <v>12042</v>
      </c>
      <c r="B6587" s="2" t="s">
        <v>12043</v>
      </c>
      <c r="C6587" s="2">
        <v>50360</v>
      </c>
      <c r="D6587" s="2" t="s">
        <v>162</v>
      </c>
      <c r="E6587" s="2" t="s">
        <v>3556</v>
      </c>
      <c r="F6587" s="2"/>
      <c r="G6587" s="2" t="s">
        <v>163</v>
      </c>
      <c r="H6587" s="2"/>
      <c r="I6587" s="2" t="s">
        <v>867</v>
      </c>
      <c r="J6587" s="2" t="s">
        <v>868</v>
      </c>
      <c r="K6587" s="2">
        <v>41</v>
      </c>
      <c r="L6587" s="2" t="s">
        <v>12044</v>
      </c>
      <c r="M6587" s="2">
        <v>45</v>
      </c>
      <c r="N6587" s="2" t="s">
        <v>12045</v>
      </c>
      <c r="O6587" s="2">
        <v>1.8</v>
      </c>
      <c r="P6587" s="2">
        <v>0</v>
      </c>
      <c r="Q6587" s="2">
        <v>1989</v>
      </c>
      <c r="R6587" s="2">
        <v>9999</v>
      </c>
      <c r="S6587" s="2"/>
      <c r="T6587" s="2"/>
      <c r="U6587" s="2" t="s">
        <v>54</v>
      </c>
      <c r="V6587" s="2" t="s">
        <v>163</v>
      </c>
      <c r="W6587" s="2"/>
      <c r="X6587" s="2"/>
      <c r="Y6587" s="2"/>
      <c r="Z6587" s="2"/>
      <c r="AA6587" s="2"/>
      <c r="AB6587" s="2"/>
      <c r="AC6587" s="2"/>
      <c r="AD6587" s="2"/>
      <c r="AE6587" s="2"/>
      <c r="AF6587" s="2"/>
      <c r="AG6587" s="2"/>
      <c r="AH6587" s="2"/>
      <c r="AI6587" s="2"/>
      <c r="AJ6587" s="2">
        <v>0</v>
      </c>
      <c r="AK6587" s="2">
        <v>0</v>
      </c>
      <c r="AL6587" s="2">
        <v>0</v>
      </c>
      <c r="AM6587" s="2">
        <v>0</v>
      </c>
      <c r="AN6587" s="2"/>
      <c r="AO6587" s="2"/>
      <c r="AP6587" s="2"/>
      <c r="AQ6587" s="2"/>
      <c r="AR6587" s="2"/>
      <c r="AS6587" s="2"/>
      <c r="AT6587" s="2"/>
      <c r="AU6587" s="2"/>
      <c r="AV6587" s="2"/>
      <c r="AW6587" s="2"/>
      <c r="AX6587" s="2"/>
      <c r="AY6587" s="2" t="s">
        <v>47614</v>
      </c>
      <c r="AZ6587" s="2">
        <v>100</v>
      </c>
      <c r="BA6587" s="2" t="s">
        <v>47614</v>
      </c>
      <c r="BB6587" s="2">
        <v>100</v>
      </c>
    </row>
    <row r="6588" spans="1:54">
      <c r="A6588" s="2" t="s">
        <v>12046</v>
      </c>
      <c r="B6588" s="2" t="s">
        <v>12047</v>
      </c>
      <c r="C6588" s="2">
        <v>50361</v>
      </c>
      <c r="D6588" s="2" t="s">
        <v>162</v>
      </c>
      <c r="E6588" s="2" t="s">
        <v>3556</v>
      </c>
      <c r="F6588" s="2"/>
      <c r="G6588" s="2" t="s">
        <v>163</v>
      </c>
      <c r="H6588" s="2"/>
      <c r="I6588" s="2" t="s">
        <v>867</v>
      </c>
      <c r="J6588" s="2" t="s">
        <v>868</v>
      </c>
      <c r="K6588" s="2">
        <v>41</v>
      </c>
      <c r="L6588" s="2" t="s">
        <v>12044</v>
      </c>
      <c r="M6588" s="2">
        <v>45</v>
      </c>
      <c r="N6588" s="2" t="s">
        <v>12045</v>
      </c>
      <c r="O6588" s="2">
        <v>2.9</v>
      </c>
      <c r="P6588" s="2">
        <v>0</v>
      </c>
      <c r="Q6588" s="2">
        <v>1985</v>
      </c>
      <c r="R6588" s="2">
        <v>9999</v>
      </c>
      <c r="S6588" s="2"/>
      <c r="T6588" s="2"/>
      <c r="U6588" s="2" t="s">
        <v>54</v>
      </c>
      <c r="V6588" s="2" t="s">
        <v>163</v>
      </c>
      <c r="W6588" s="2"/>
      <c r="X6588" s="2"/>
      <c r="Y6588" s="2"/>
      <c r="Z6588" s="2"/>
      <c r="AA6588" s="2"/>
      <c r="AB6588" s="2"/>
      <c r="AC6588" s="2"/>
      <c r="AD6588" s="2"/>
      <c r="AE6588" s="2"/>
      <c r="AF6588" s="2"/>
      <c r="AG6588" s="2"/>
      <c r="AH6588" s="2"/>
      <c r="AI6588" s="2"/>
      <c r="AJ6588" s="2">
        <v>0</v>
      </c>
      <c r="AK6588" s="2">
        <v>0</v>
      </c>
      <c r="AL6588" s="2">
        <v>0</v>
      </c>
      <c r="AM6588" s="2">
        <v>0</v>
      </c>
      <c r="AN6588" s="2"/>
      <c r="AO6588" s="2"/>
      <c r="AP6588" s="2"/>
      <c r="AQ6588" s="2"/>
      <c r="AR6588" s="2"/>
      <c r="AS6588" s="2"/>
      <c r="AT6588" s="2"/>
      <c r="AU6588" s="2"/>
      <c r="AV6588" s="2"/>
      <c r="AW6588" s="2"/>
      <c r="AX6588" s="2"/>
      <c r="AY6588" s="2" t="s">
        <v>47614</v>
      </c>
      <c r="AZ6588" s="2">
        <v>100</v>
      </c>
      <c r="BA6588" s="2" t="s">
        <v>47614</v>
      </c>
      <c r="BB6588" s="2">
        <v>100</v>
      </c>
    </row>
    <row r="6589" spans="1:54">
      <c r="A6589" s="2" t="s">
        <v>12048</v>
      </c>
      <c r="B6589" s="2" t="s">
        <v>12049</v>
      </c>
      <c r="C6589" s="2">
        <v>50362</v>
      </c>
      <c r="D6589" s="2" t="s">
        <v>162</v>
      </c>
      <c r="E6589" s="2" t="s">
        <v>3556</v>
      </c>
      <c r="F6589" s="2"/>
      <c r="G6589" s="2" t="s">
        <v>163</v>
      </c>
      <c r="H6589" s="2"/>
      <c r="I6589" s="2" t="s">
        <v>867</v>
      </c>
      <c r="J6589" s="2" t="s">
        <v>868</v>
      </c>
      <c r="K6589" s="2">
        <v>41</v>
      </c>
      <c r="L6589" s="2" t="s">
        <v>12044</v>
      </c>
      <c r="M6589" s="2">
        <v>45</v>
      </c>
      <c r="N6589" s="2" t="s">
        <v>12045</v>
      </c>
      <c r="O6589" s="2">
        <v>6.7</v>
      </c>
      <c r="P6589" s="2">
        <v>0</v>
      </c>
      <c r="Q6589" s="2">
        <v>1993</v>
      </c>
      <c r="R6589" s="2">
        <v>9999</v>
      </c>
      <c r="S6589" s="2"/>
      <c r="T6589" s="2"/>
      <c r="U6589" s="2" t="s">
        <v>54</v>
      </c>
      <c r="V6589" s="2" t="s">
        <v>163</v>
      </c>
      <c r="W6589" s="2"/>
      <c r="X6589" s="2"/>
      <c r="Y6589" s="2"/>
      <c r="Z6589" s="2"/>
      <c r="AA6589" s="2"/>
      <c r="AB6589" s="2"/>
      <c r="AC6589" s="2"/>
      <c r="AD6589" s="2"/>
      <c r="AE6589" s="2"/>
      <c r="AF6589" s="2"/>
      <c r="AG6589" s="2"/>
      <c r="AH6589" s="2"/>
      <c r="AI6589" s="2"/>
      <c r="AJ6589" s="2">
        <v>0</v>
      </c>
      <c r="AK6589" s="2">
        <v>0</v>
      </c>
      <c r="AL6589" s="2">
        <v>0</v>
      </c>
      <c r="AM6589" s="2">
        <v>0</v>
      </c>
      <c r="AN6589" s="2"/>
      <c r="AO6589" s="2"/>
      <c r="AP6589" s="2"/>
      <c r="AQ6589" s="2"/>
      <c r="AR6589" s="2"/>
      <c r="AS6589" s="2"/>
      <c r="AT6589" s="2"/>
      <c r="AU6589" s="2"/>
      <c r="AV6589" s="2"/>
      <c r="AW6589" s="2"/>
      <c r="AX6589" s="2"/>
      <c r="AY6589" s="2" t="s">
        <v>47614</v>
      </c>
      <c r="AZ6589" s="2">
        <v>100</v>
      </c>
      <c r="BA6589" s="2" t="s">
        <v>47614</v>
      </c>
      <c r="BB6589" s="2">
        <v>100</v>
      </c>
    </row>
    <row r="6590" spans="1:54">
      <c r="A6590" s="2" t="s">
        <v>12050</v>
      </c>
      <c r="B6590" s="2" t="s">
        <v>12051</v>
      </c>
      <c r="C6590" s="2">
        <v>50365</v>
      </c>
      <c r="D6590" s="2" t="s">
        <v>162</v>
      </c>
      <c r="E6590" s="2" t="s">
        <v>12052</v>
      </c>
      <c r="F6590" s="2"/>
      <c r="G6590" s="2" t="s">
        <v>101</v>
      </c>
      <c r="H6590" s="2"/>
      <c r="I6590" s="2" t="s">
        <v>217</v>
      </c>
      <c r="J6590" s="2" t="s">
        <v>9508</v>
      </c>
      <c r="K6590" s="2">
        <v>44</v>
      </c>
      <c r="L6590" s="2" t="s">
        <v>9509</v>
      </c>
      <c r="M6590" s="2">
        <v>7</v>
      </c>
      <c r="N6590" s="2" t="s">
        <v>9510</v>
      </c>
      <c r="O6590" s="2">
        <v>1.5</v>
      </c>
      <c r="P6590" s="2">
        <v>13500</v>
      </c>
      <c r="Q6590" s="2">
        <v>2005</v>
      </c>
      <c r="R6590" s="2">
        <v>9999</v>
      </c>
      <c r="S6590" s="2"/>
      <c r="T6590" s="2"/>
      <c r="U6590" s="2" t="s">
        <v>54</v>
      </c>
      <c r="V6590" s="2" t="s">
        <v>101</v>
      </c>
      <c r="W6590" s="2"/>
      <c r="X6590" s="2"/>
      <c r="Y6590" s="2"/>
      <c r="Z6590" s="2"/>
      <c r="AA6590" s="2"/>
      <c r="AB6590" s="2"/>
      <c r="AC6590" s="2"/>
      <c r="AD6590" s="2"/>
      <c r="AE6590" s="2"/>
      <c r="AF6590" s="2"/>
      <c r="AG6590" s="2"/>
      <c r="AH6590" s="2"/>
      <c r="AI6590" s="2"/>
      <c r="AJ6590" s="2">
        <v>0.24082000000000001</v>
      </c>
      <c r="AK6590" s="2">
        <v>0.24082000000000001</v>
      </c>
      <c r="AL6590" s="2">
        <v>0.24082000000000001</v>
      </c>
      <c r="AM6590" s="2">
        <v>0.24082000000000001</v>
      </c>
      <c r="AN6590" s="2"/>
      <c r="AO6590" s="2"/>
      <c r="AP6590" s="2"/>
      <c r="AQ6590" s="2"/>
      <c r="AR6590" s="2"/>
      <c r="AS6590" s="2"/>
      <c r="AT6590" s="2"/>
      <c r="AU6590" s="2"/>
      <c r="AV6590" s="2"/>
      <c r="AW6590" s="2"/>
      <c r="AX6590" s="2"/>
      <c r="AY6590" s="2" t="s">
        <v>47615</v>
      </c>
      <c r="AZ6590" s="2">
        <v>100</v>
      </c>
      <c r="BA6590" s="2" t="s">
        <v>46397</v>
      </c>
      <c r="BB6590" s="2">
        <v>100</v>
      </c>
    </row>
    <row r="6591" spans="1:54">
      <c r="A6591" s="2" t="s">
        <v>12050</v>
      </c>
      <c r="B6591" s="2" t="s">
        <v>12053</v>
      </c>
      <c r="C6591" s="2">
        <v>50365</v>
      </c>
      <c r="D6591" s="2" t="s">
        <v>162</v>
      </c>
      <c r="E6591" s="2" t="s">
        <v>12054</v>
      </c>
      <c r="F6591" s="2"/>
      <c r="G6591" s="2" t="s">
        <v>101</v>
      </c>
      <c r="H6591" s="2"/>
      <c r="I6591" s="2" t="s">
        <v>217</v>
      </c>
      <c r="J6591" s="2" t="s">
        <v>9508</v>
      </c>
      <c r="K6591" s="2">
        <v>44</v>
      </c>
      <c r="L6591" s="2" t="s">
        <v>9509</v>
      </c>
      <c r="M6591" s="2">
        <v>7</v>
      </c>
      <c r="N6591" s="2" t="s">
        <v>9510</v>
      </c>
      <c r="O6591" s="2">
        <v>1.5</v>
      </c>
      <c r="P6591" s="2">
        <v>13500</v>
      </c>
      <c r="Q6591" s="2">
        <v>2005</v>
      </c>
      <c r="R6591" s="2">
        <v>9999</v>
      </c>
      <c r="S6591" s="2"/>
      <c r="T6591" s="2"/>
      <c r="U6591" s="2" t="s">
        <v>54</v>
      </c>
      <c r="V6591" s="2" t="s">
        <v>101</v>
      </c>
      <c r="W6591" s="2"/>
      <c r="X6591" s="2"/>
      <c r="Y6591" s="2"/>
      <c r="Z6591" s="2"/>
      <c r="AA6591" s="2"/>
      <c r="AB6591" s="2"/>
      <c r="AC6591" s="2"/>
      <c r="AD6591" s="2"/>
      <c r="AE6591" s="2"/>
      <c r="AF6591" s="2"/>
      <c r="AG6591" s="2"/>
      <c r="AH6591" s="2"/>
      <c r="AI6591" s="2"/>
      <c r="AJ6591" s="2">
        <v>0.24082000000000001</v>
      </c>
      <c r="AK6591" s="2">
        <v>0.24082000000000001</v>
      </c>
      <c r="AL6591" s="2">
        <v>0.24082000000000001</v>
      </c>
      <c r="AM6591" s="2">
        <v>0.24082000000000001</v>
      </c>
      <c r="AN6591" s="2"/>
      <c r="AO6591" s="2"/>
      <c r="AP6591" s="2"/>
      <c r="AQ6591" s="2"/>
      <c r="AR6591" s="2"/>
      <c r="AS6591" s="2"/>
      <c r="AT6591" s="2"/>
      <c r="AU6591" s="2"/>
      <c r="AV6591" s="2"/>
      <c r="AW6591" s="2"/>
      <c r="AX6591" s="2"/>
      <c r="AY6591" s="2" t="s">
        <v>47615</v>
      </c>
      <c r="AZ6591" s="2">
        <v>100</v>
      </c>
      <c r="BA6591" s="2" t="s">
        <v>46397</v>
      </c>
      <c r="BB6591" s="2">
        <v>100</v>
      </c>
    </row>
    <row r="6592" spans="1:54">
      <c r="A6592" s="2" t="s">
        <v>12050</v>
      </c>
      <c r="B6592" s="2" t="s">
        <v>12055</v>
      </c>
      <c r="C6592" s="2">
        <v>50365</v>
      </c>
      <c r="D6592" s="2" t="s">
        <v>162</v>
      </c>
      <c r="E6592" s="2" t="s">
        <v>12056</v>
      </c>
      <c r="F6592" s="2"/>
      <c r="G6592" s="2" t="s">
        <v>101</v>
      </c>
      <c r="H6592" s="2"/>
      <c r="I6592" s="2" t="s">
        <v>217</v>
      </c>
      <c r="J6592" s="2" t="s">
        <v>9508</v>
      </c>
      <c r="K6592" s="2">
        <v>44</v>
      </c>
      <c r="L6592" s="2" t="s">
        <v>9509</v>
      </c>
      <c r="M6592" s="2">
        <v>7</v>
      </c>
      <c r="N6592" s="2" t="s">
        <v>9510</v>
      </c>
      <c r="O6592" s="2">
        <v>1.5</v>
      </c>
      <c r="P6592" s="2">
        <v>13500</v>
      </c>
      <c r="Q6592" s="2">
        <v>2005</v>
      </c>
      <c r="R6592" s="2">
        <v>9999</v>
      </c>
      <c r="S6592" s="2"/>
      <c r="T6592" s="2"/>
      <c r="U6592" s="2" t="s">
        <v>54</v>
      </c>
      <c r="V6592" s="2" t="s">
        <v>101</v>
      </c>
      <c r="W6592" s="2"/>
      <c r="X6592" s="2"/>
      <c r="Y6592" s="2"/>
      <c r="Z6592" s="2"/>
      <c r="AA6592" s="2"/>
      <c r="AB6592" s="2"/>
      <c r="AC6592" s="2"/>
      <c r="AD6592" s="2"/>
      <c r="AE6592" s="2"/>
      <c r="AF6592" s="2"/>
      <c r="AG6592" s="2"/>
      <c r="AH6592" s="2"/>
      <c r="AI6592" s="2"/>
      <c r="AJ6592" s="2">
        <v>0.24082000000000001</v>
      </c>
      <c r="AK6592" s="2">
        <v>0.24082000000000001</v>
      </c>
      <c r="AL6592" s="2">
        <v>0.24082000000000001</v>
      </c>
      <c r="AM6592" s="2">
        <v>0.24082000000000001</v>
      </c>
      <c r="AN6592" s="2"/>
      <c r="AO6592" s="2"/>
      <c r="AP6592" s="2"/>
      <c r="AQ6592" s="2"/>
      <c r="AR6592" s="2"/>
      <c r="AS6592" s="2"/>
      <c r="AT6592" s="2"/>
      <c r="AU6592" s="2"/>
      <c r="AV6592" s="2"/>
      <c r="AW6592" s="2"/>
      <c r="AX6592" s="2"/>
      <c r="AY6592" s="2" t="s">
        <v>47615</v>
      </c>
      <c r="AZ6592" s="2">
        <v>100</v>
      </c>
      <c r="BA6592" s="2" t="s">
        <v>46397</v>
      </c>
      <c r="BB6592" s="2">
        <v>100</v>
      </c>
    </row>
    <row r="6593" spans="1:54">
      <c r="A6593" s="2" t="s">
        <v>12050</v>
      </c>
      <c r="B6593" s="2" t="s">
        <v>12057</v>
      </c>
      <c r="C6593" s="2">
        <v>50365</v>
      </c>
      <c r="D6593" s="2" t="s">
        <v>162</v>
      </c>
      <c r="E6593" s="2" t="s">
        <v>12058</v>
      </c>
      <c r="F6593" s="2"/>
      <c r="G6593" s="2" t="s">
        <v>101</v>
      </c>
      <c r="H6593" s="2"/>
      <c r="I6593" s="2" t="s">
        <v>217</v>
      </c>
      <c r="J6593" s="2" t="s">
        <v>9508</v>
      </c>
      <c r="K6593" s="2">
        <v>44</v>
      </c>
      <c r="L6593" s="2" t="s">
        <v>9509</v>
      </c>
      <c r="M6593" s="2">
        <v>7</v>
      </c>
      <c r="N6593" s="2" t="s">
        <v>9510</v>
      </c>
      <c r="O6593" s="2">
        <v>1.5</v>
      </c>
      <c r="P6593" s="2">
        <v>13500</v>
      </c>
      <c r="Q6593" s="2">
        <v>2005</v>
      </c>
      <c r="R6593" s="2">
        <v>9999</v>
      </c>
      <c r="S6593" s="2"/>
      <c r="T6593" s="2"/>
      <c r="U6593" s="2" t="s">
        <v>54</v>
      </c>
      <c r="V6593" s="2" t="s">
        <v>101</v>
      </c>
      <c r="W6593" s="2"/>
      <c r="X6593" s="2"/>
      <c r="Y6593" s="2"/>
      <c r="Z6593" s="2"/>
      <c r="AA6593" s="2"/>
      <c r="AB6593" s="2"/>
      <c r="AC6593" s="2"/>
      <c r="AD6593" s="2"/>
      <c r="AE6593" s="2"/>
      <c r="AF6593" s="2"/>
      <c r="AG6593" s="2"/>
      <c r="AH6593" s="2"/>
      <c r="AI6593" s="2"/>
      <c r="AJ6593" s="2">
        <v>0.24082000000000001</v>
      </c>
      <c r="AK6593" s="2">
        <v>0.24082000000000001</v>
      </c>
      <c r="AL6593" s="2">
        <v>0.24082000000000001</v>
      </c>
      <c r="AM6593" s="2">
        <v>0.24082000000000001</v>
      </c>
      <c r="AN6593" s="2"/>
      <c r="AO6593" s="2"/>
      <c r="AP6593" s="2"/>
      <c r="AQ6593" s="2"/>
      <c r="AR6593" s="2"/>
      <c r="AS6593" s="2"/>
      <c r="AT6593" s="2"/>
      <c r="AU6593" s="2"/>
      <c r="AV6593" s="2"/>
      <c r="AW6593" s="2"/>
      <c r="AX6593" s="2"/>
      <c r="AY6593" s="2" t="s">
        <v>47615</v>
      </c>
      <c r="AZ6593" s="2">
        <v>100</v>
      </c>
      <c r="BA6593" s="2" t="s">
        <v>46397</v>
      </c>
      <c r="BB6593" s="2">
        <v>100</v>
      </c>
    </row>
    <row r="6594" spans="1:54">
      <c r="A6594" s="2" t="s">
        <v>2078</v>
      </c>
      <c r="B6594" s="2" t="s">
        <v>12059</v>
      </c>
      <c r="C6594" s="2">
        <v>50366</v>
      </c>
      <c r="D6594" s="2" t="s">
        <v>162</v>
      </c>
      <c r="E6594" s="2" t="s">
        <v>3568</v>
      </c>
      <c r="F6594" s="2"/>
      <c r="G6594" s="2" t="s">
        <v>164</v>
      </c>
      <c r="H6594" s="2" t="s">
        <v>165</v>
      </c>
      <c r="I6594" s="2" t="s">
        <v>219</v>
      </c>
      <c r="J6594" s="2" t="s">
        <v>311</v>
      </c>
      <c r="K6594" s="2">
        <v>18</v>
      </c>
      <c r="L6594" s="2" t="s">
        <v>2080</v>
      </c>
      <c r="M6594" s="2">
        <v>141</v>
      </c>
      <c r="N6594" s="2" t="s">
        <v>2081</v>
      </c>
      <c r="O6594" s="2">
        <v>1</v>
      </c>
      <c r="P6594" s="2">
        <v>14775</v>
      </c>
      <c r="Q6594" s="2">
        <v>1952</v>
      </c>
      <c r="R6594" s="2">
        <v>9999</v>
      </c>
      <c r="S6594" s="2"/>
      <c r="T6594" s="2"/>
      <c r="U6594" s="2" t="s">
        <v>54</v>
      </c>
      <c r="V6594" s="2" t="s">
        <v>240</v>
      </c>
      <c r="W6594" s="2"/>
      <c r="X6594" s="2"/>
      <c r="Y6594" s="2"/>
      <c r="Z6594" s="2"/>
      <c r="AA6594" s="2"/>
      <c r="AB6594" s="2"/>
      <c r="AC6594" s="2"/>
      <c r="AD6594" s="2"/>
      <c r="AE6594" s="2"/>
      <c r="AF6594" s="2"/>
      <c r="AG6594" s="2"/>
      <c r="AH6594" s="2"/>
      <c r="AI6594" s="2"/>
      <c r="AJ6594" s="2">
        <v>1.6497599999999999</v>
      </c>
      <c r="AK6594" s="2">
        <v>1.6497599999999999</v>
      </c>
      <c r="AL6594" s="2">
        <v>1.6497599999999999</v>
      </c>
      <c r="AM6594" s="2">
        <v>1.6497599999999999</v>
      </c>
      <c r="AN6594" s="2"/>
      <c r="AO6594" s="2"/>
      <c r="AP6594" s="2"/>
      <c r="AQ6594" s="2"/>
      <c r="AR6594" s="2"/>
      <c r="AS6594" s="2"/>
      <c r="AT6594" s="2"/>
      <c r="AU6594" s="2"/>
      <c r="AV6594" s="2"/>
      <c r="AW6594" s="2"/>
      <c r="AX6594" s="2"/>
      <c r="AY6594" s="2" t="s">
        <v>2078</v>
      </c>
      <c r="AZ6594" s="2">
        <v>100</v>
      </c>
      <c r="BA6594" s="2" t="s">
        <v>2078</v>
      </c>
      <c r="BB6594" s="2">
        <v>100</v>
      </c>
    </row>
    <row r="6595" spans="1:54">
      <c r="A6595" s="2" t="s">
        <v>2078</v>
      </c>
      <c r="B6595" s="2" t="s">
        <v>12060</v>
      </c>
      <c r="C6595" s="2">
        <v>50366</v>
      </c>
      <c r="D6595" s="2" t="s">
        <v>162</v>
      </c>
      <c r="E6595" s="2" t="s">
        <v>167</v>
      </c>
      <c r="F6595" s="2"/>
      <c r="G6595" s="2" t="s">
        <v>164</v>
      </c>
      <c r="H6595" s="2" t="s">
        <v>165</v>
      </c>
      <c r="I6595" s="2" t="s">
        <v>219</v>
      </c>
      <c r="J6595" s="2" t="s">
        <v>311</v>
      </c>
      <c r="K6595" s="2">
        <v>18</v>
      </c>
      <c r="L6595" s="2" t="s">
        <v>2080</v>
      </c>
      <c r="M6595" s="2">
        <v>141</v>
      </c>
      <c r="N6595" s="2" t="s">
        <v>2081</v>
      </c>
      <c r="O6595" s="2">
        <v>1</v>
      </c>
      <c r="P6595" s="2">
        <v>14775</v>
      </c>
      <c r="Q6595" s="2">
        <v>1952</v>
      </c>
      <c r="R6595" s="2">
        <v>9999</v>
      </c>
      <c r="S6595" s="2"/>
      <c r="T6595" s="2"/>
      <c r="U6595" s="2" t="s">
        <v>54</v>
      </c>
      <c r="V6595" s="2" t="s">
        <v>240</v>
      </c>
      <c r="W6595" s="2"/>
      <c r="X6595" s="2"/>
      <c r="Y6595" s="2"/>
      <c r="Z6595" s="2"/>
      <c r="AA6595" s="2"/>
      <c r="AB6595" s="2"/>
      <c r="AC6595" s="2"/>
      <c r="AD6595" s="2"/>
      <c r="AE6595" s="2"/>
      <c r="AF6595" s="2"/>
      <c r="AG6595" s="2"/>
      <c r="AH6595" s="2"/>
      <c r="AI6595" s="2"/>
      <c r="AJ6595" s="2">
        <v>1.6497599999999999</v>
      </c>
      <c r="AK6595" s="2">
        <v>1.6497599999999999</v>
      </c>
      <c r="AL6595" s="2">
        <v>1.6497599999999999</v>
      </c>
      <c r="AM6595" s="2">
        <v>1.6497599999999999</v>
      </c>
      <c r="AN6595" s="2"/>
      <c r="AO6595" s="2"/>
      <c r="AP6595" s="2"/>
      <c r="AQ6595" s="2"/>
      <c r="AR6595" s="2"/>
      <c r="AS6595" s="2"/>
      <c r="AT6595" s="2"/>
      <c r="AU6595" s="2"/>
      <c r="AV6595" s="2"/>
      <c r="AW6595" s="2"/>
      <c r="AX6595" s="2"/>
      <c r="AY6595" s="2" t="s">
        <v>2078</v>
      </c>
      <c r="AZ6595" s="2">
        <v>100</v>
      </c>
      <c r="BA6595" s="2" t="s">
        <v>2078</v>
      </c>
      <c r="BB6595" s="2">
        <v>100</v>
      </c>
    </row>
    <row r="6596" spans="1:54">
      <c r="A6596" s="2" t="s">
        <v>2078</v>
      </c>
      <c r="B6596" s="2" t="s">
        <v>12061</v>
      </c>
      <c r="C6596" s="2">
        <v>50366</v>
      </c>
      <c r="D6596" s="2" t="s">
        <v>162</v>
      </c>
      <c r="E6596" s="2" t="s">
        <v>3889</v>
      </c>
      <c r="F6596" s="2"/>
      <c r="G6596" s="2" t="s">
        <v>164</v>
      </c>
      <c r="H6596" s="2" t="s">
        <v>165</v>
      </c>
      <c r="I6596" s="2" t="s">
        <v>219</v>
      </c>
      <c r="J6596" s="2" t="s">
        <v>311</v>
      </c>
      <c r="K6596" s="2">
        <v>18</v>
      </c>
      <c r="L6596" s="2" t="s">
        <v>2080</v>
      </c>
      <c r="M6596" s="2">
        <v>141</v>
      </c>
      <c r="N6596" s="2" t="s">
        <v>2081</v>
      </c>
      <c r="O6596" s="2">
        <v>1.7</v>
      </c>
      <c r="P6596" s="2">
        <v>13469</v>
      </c>
      <c r="Q6596" s="2">
        <v>2006</v>
      </c>
      <c r="R6596" s="2">
        <v>9999</v>
      </c>
      <c r="S6596" s="2"/>
      <c r="T6596" s="2"/>
      <c r="U6596" s="2" t="s">
        <v>54</v>
      </c>
      <c r="V6596" s="2" t="s">
        <v>240</v>
      </c>
      <c r="W6596" s="2"/>
      <c r="X6596" s="2"/>
      <c r="Y6596" s="2"/>
      <c r="Z6596" s="2"/>
      <c r="AA6596" s="2"/>
      <c r="AB6596" s="2"/>
      <c r="AC6596" s="2"/>
      <c r="AD6596" s="2"/>
      <c r="AE6596" s="2"/>
      <c r="AF6596" s="2"/>
      <c r="AG6596" s="2"/>
      <c r="AH6596" s="2"/>
      <c r="AI6596" s="2"/>
      <c r="AJ6596" s="2">
        <v>1.6497599999999999</v>
      </c>
      <c r="AK6596" s="2">
        <v>1.6497599999999999</v>
      </c>
      <c r="AL6596" s="2">
        <v>1.6497599999999999</v>
      </c>
      <c r="AM6596" s="2">
        <v>1.6497599999999999</v>
      </c>
      <c r="AN6596" s="2"/>
      <c r="AO6596" s="2"/>
      <c r="AP6596" s="2"/>
      <c r="AQ6596" s="2"/>
      <c r="AR6596" s="2"/>
      <c r="AS6596" s="2"/>
      <c r="AT6596" s="2"/>
      <c r="AU6596" s="2"/>
      <c r="AV6596" s="2"/>
      <c r="AW6596" s="2"/>
      <c r="AX6596" s="2"/>
      <c r="AY6596" s="2" t="s">
        <v>2078</v>
      </c>
      <c r="AZ6596" s="2">
        <v>100</v>
      </c>
      <c r="BA6596" s="2" t="s">
        <v>2078</v>
      </c>
      <c r="BB6596" s="2">
        <v>100</v>
      </c>
    </row>
    <row r="6597" spans="1:54">
      <c r="A6597" s="2" t="s">
        <v>2078</v>
      </c>
      <c r="B6597" s="2" t="s">
        <v>12062</v>
      </c>
      <c r="C6597" s="2">
        <v>50366</v>
      </c>
      <c r="D6597" s="2" t="s">
        <v>162</v>
      </c>
      <c r="E6597" s="2" t="s">
        <v>4617</v>
      </c>
      <c r="F6597" s="2"/>
      <c r="G6597" s="2" t="s">
        <v>164</v>
      </c>
      <c r="H6597" s="2" t="s">
        <v>165</v>
      </c>
      <c r="I6597" s="2" t="s">
        <v>219</v>
      </c>
      <c r="J6597" s="2" t="s">
        <v>311</v>
      </c>
      <c r="K6597" s="2">
        <v>18</v>
      </c>
      <c r="L6597" s="2" t="s">
        <v>2080</v>
      </c>
      <c r="M6597" s="2">
        <v>141</v>
      </c>
      <c r="N6597" s="2" t="s">
        <v>2081</v>
      </c>
      <c r="O6597" s="2">
        <v>1.7</v>
      </c>
      <c r="P6597" s="2">
        <v>13469</v>
      </c>
      <c r="Q6597" s="2">
        <v>2006</v>
      </c>
      <c r="R6597" s="2">
        <v>9999</v>
      </c>
      <c r="S6597" s="2"/>
      <c r="T6597" s="2"/>
      <c r="U6597" s="2" t="s">
        <v>54</v>
      </c>
      <c r="V6597" s="2" t="s">
        <v>240</v>
      </c>
      <c r="W6597" s="2"/>
      <c r="X6597" s="2"/>
      <c r="Y6597" s="2"/>
      <c r="Z6597" s="2"/>
      <c r="AA6597" s="2"/>
      <c r="AB6597" s="2"/>
      <c r="AC6597" s="2"/>
      <c r="AD6597" s="2"/>
      <c r="AE6597" s="2"/>
      <c r="AF6597" s="2"/>
      <c r="AG6597" s="2"/>
      <c r="AH6597" s="2"/>
      <c r="AI6597" s="2"/>
      <c r="AJ6597" s="2">
        <v>1.6497599999999999</v>
      </c>
      <c r="AK6597" s="2">
        <v>1.6497599999999999</v>
      </c>
      <c r="AL6597" s="2">
        <v>1.6497599999999999</v>
      </c>
      <c r="AM6597" s="2">
        <v>1.6497599999999999</v>
      </c>
      <c r="AN6597" s="2"/>
      <c r="AO6597" s="2"/>
      <c r="AP6597" s="2"/>
      <c r="AQ6597" s="2"/>
      <c r="AR6597" s="2"/>
      <c r="AS6597" s="2"/>
      <c r="AT6597" s="2"/>
      <c r="AU6597" s="2"/>
      <c r="AV6597" s="2"/>
      <c r="AW6597" s="2"/>
      <c r="AX6597" s="2"/>
      <c r="AY6597" s="2" t="s">
        <v>2078</v>
      </c>
      <c r="AZ6597" s="2">
        <v>100</v>
      </c>
      <c r="BA6597" s="2" t="s">
        <v>2078</v>
      </c>
      <c r="BB6597" s="2">
        <v>100</v>
      </c>
    </row>
    <row r="6598" spans="1:54">
      <c r="A6598" s="2" t="s">
        <v>2078</v>
      </c>
      <c r="B6598" s="2" t="s">
        <v>12063</v>
      </c>
      <c r="C6598" s="2">
        <v>50366</v>
      </c>
      <c r="D6598" s="2" t="s">
        <v>162</v>
      </c>
      <c r="E6598" s="2" t="s">
        <v>12064</v>
      </c>
      <c r="F6598" s="2"/>
      <c r="G6598" s="2" t="s">
        <v>164</v>
      </c>
      <c r="H6598" s="2" t="s">
        <v>165</v>
      </c>
      <c r="I6598" s="2" t="s">
        <v>219</v>
      </c>
      <c r="J6598" s="2" t="s">
        <v>311</v>
      </c>
      <c r="K6598" s="2">
        <v>18</v>
      </c>
      <c r="L6598" s="2" t="s">
        <v>2080</v>
      </c>
      <c r="M6598" s="2">
        <v>141</v>
      </c>
      <c r="N6598" s="2" t="s">
        <v>2081</v>
      </c>
      <c r="O6598" s="2">
        <v>1.7</v>
      </c>
      <c r="P6598" s="2">
        <v>13469</v>
      </c>
      <c r="Q6598" s="2">
        <v>2006</v>
      </c>
      <c r="R6598" s="2">
        <v>9999</v>
      </c>
      <c r="S6598" s="2"/>
      <c r="T6598" s="2"/>
      <c r="U6598" s="2" t="s">
        <v>54</v>
      </c>
      <c r="V6598" s="2" t="s">
        <v>240</v>
      </c>
      <c r="W6598" s="2"/>
      <c r="X6598" s="2"/>
      <c r="Y6598" s="2"/>
      <c r="Z6598" s="2"/>
      <c r="AA6598" s="2"/>
      <c r="AB6598" s="2"/>
      <c r="AC6598" s="2"/>
      <c r="AD6598" s="2"/>
      <c r="AE6598" s="2"/>
      <c r="AF6598" s="2"/>
      <c r="AG6598" s="2"/>
      <c r="AH6598" s="2"/>
      <c r="AI6598" s="2"/>
      <c r="AJ6598" s="2">
        <v>1.6497599999999999</v>
      </c>
      <c r="AK6598" s="2">
        <v>1.6497599999999999</v>
      </c>
      <c r="AL6598" s="2">
        <v>1.6497599999999999</v>
      </c>
      <c r="AM6598" s="2">
        <v>1.6497599999999999</v>
      </c>
      <c r="AN6598" s="2"/>
      <c r="AO6598" s="2"/>
      <c r="AP6598" s="2"/>
      <c r="AQ6598" s="2"/>
      <c r="AR6598" s="2"/>
      <c r="AS6598" s="2"/>
      <c r="AT6598" s="2"/>
      <c r="AU6598" s="2"/>
      <c r="AV6598" s="2"/>
      <c r="AW6598" s="2"/>
      <c r="AX6598" s="2"/>
      <c r="AY6598" s="2" t="s">
        <v>2078</v>
      </c>
      <c r="AZ6598" s="2">
        <v>100</v>
      </c>
      <c r="BA6598" s="2" t="s">
        <v>2078</v>
      </c>
      <c r="BB6598" s="2">
        <v>100</v>
      </c>
    </row>
    <row r="6599" spans="1:54">
      <c r="A6599" s="2" t="s">
        <v>2078</v>
      </c>
      <c r="B6599" s="2" t="s">
        <v>12065</v>
      </c>
      <c r="C6599" s="2">
        <v>50366</v>
      </c>
      <c r="D6599" s="2" t="s">
        <v>162</v>
      </c>
      <c r="E6599" s="2" t="s">
        <v>3985</v>
      </c>
      <c r="F6599" s="2"/>
      <c r="G6599" s="2" t="s">
        <v>164</v>
      </c>
      <c r="H6599" s="2"/>
      <c r="I6599" s="2" t="s">
        <v>219</v>
      </c>
      <c r="J6599" s="2" t="s">
        <v>311</v>
      </c>
      <c r="K6599" s="2">
        <v>18</v>
      </c>
      <c r="L6599" s="2" t="s">
        <v>2080</v>
      </c>
      <c r="M6599" s="2">
        <v>141</v>
      </c>
      <c r="N6599" s="2" t="s">
        <v>2081</v>
      </c>
      <c r="O6599" s="2">
        <v>5.6</v>
      </c>
      <c r="P6599" s="2">
        <v>8700</v>
      </c>
      <c r="Q6599" s="2">
        <v>2019</v>
      </c>
      <c r="R6599" s="2">
        <v>9999</v>
      </c>
      <c r="S6599" s="2"/>
      <c r="T6599" s="2"/>
      <c r="U6599" s="2" t="s">
        <v>58</v>
      </c>
      <c r="V6599" s="2" t="s">
        <v>236</v>
      </c>
      <c r="W6599" s="2"/>
      <c r="X6599" s="2"/>
      <c r="Y6599" s="2"/>
      <c r="Z6599" s="2"/>
      <c r="AA6599" s="2"/>
      <c r="AB6599" s="2"/>
      <c r="AC6599" s="2"/>
      <c r="AD6599" s="2"/>
      <c r="AE6599" s="2"/>
      <c r="AF6599" s="2"/>
      <c r="AG6599" s="2"/>
      <c r="AH6599" s="2"/>
      <c r="AI6599" s="2"/>
      <c r="AJ6599" s="2">
        <v>1.0999999999999999E-2</v>
      </c>
      <c r="AK6599" s="2">
        <v>1.0999999999999999E-2</v>
      </c>
      <c r="AL6599" s="2">
        <v>1.0999999999999999E-2</v>
      </c>
      <c r="AM6599" s="2">
        <v>1.0999999999999999E-2</v>
      </c>
      <c r="AN6599" s="2"/>
      <c r="AO6599" s="2"/>
      <c r="AP6599" s="2"/>
      <c r="AQ6599" s="2"/>
      <c r="AR6599" s="2"/>
      <c r="AS6599" s="2"/>
      <c r="AT6599" s="2"/>
      <c r="AU6599" s="2"/>
      <c r="AV6599" s="2"/>
      <c r="AW6599" s="2"/>
      <c r="AX6599" s="2"/>
      <c r="AY6599" s="2" t="s">
        <v>2078</v>
      </c>
      <c r="AZ6599" s="2">
        <v>100</v>
      </c>
      <c r="BA6599" s="2" t="s">
        <v>2078</v>
      </c>
      <c r="BB6599" s="2">
        <v>100</v>
      </c>
    </row>
    <row r="6600" spans="1:54">
      <c r="A6600" s="2" t="s">
        <v>2078</v>
      </c>
      <c r="B6600" s="2" t="s">
        <v>12066</v>
      </c>
      <c r="C6600" s="2">
        <v>50366</v>
      </c>
      <c r="D6600" s="2" t="s">
        <v>162</v>
      </c>
      <c r="E6600" s="2" t="s">
        <v>3602</v>
      </c>
      <c r="F6600" s="2"/>
      <c r="G6600" s="2" t="s">
        <v>164</v>
      </c>
      <c r="H6600" s="2"/>
      <c r="I6600" s="2" t="s">
        <v>219</v>
      </c>
      <c r="J6600" s="2" t="s">
        <v>311</v>
      </c>
      <c r="K6600" s="2">
        <v>18</v>
      </c>
      <c r="L6600" s="2" t="s">
        <v>2080</v>
      </c>
      <c r="M6600" s="2">
        <v>141</v>
      </c>
      <c r="N6600" s="2" t="s">
        <v>2081</v>
      </c>
      <c r="O6600" s="2">
        <v>5.6</v>
      </c>
      <c r="P6600" s="2">
        <v>8700</v>
      </c>
      <c r="Q6600" s="2">
        <v>2019</v>
      </c>
      <c r="R6600" s="2">
        <v>9999</v>
      </c>
      <c r="S6600" s="2"/>
      <c r="T6600" s="2"/>
      <c r="U6600" s="2" t="s">
        <v>58</v>
      </c>
      <c r="V6600" s="2" t="s">
        <v>236</v>
      </c>
      <c r="W6600" s="2"/>
      <c r="X6600" s="2"/>
      <c r="Y6600" s="2"/>
      <c r="Z6600" s="2"/>
      <c r="AA6600" s="2"/>
      <c r="AB6600" s="2"/>
      <c r="AC6600" s="2"/>
      <c r="AD6600" s="2"/>
      <c r="AE6600" s="2"/>
      <c r="AF6600" s="2"/>
      <c r="AG6600" s="2"/>
      <c r="AH6600" s="2"/>
      <c r="AI6600" s="2"/>
      <c r="AJ6600" s="2">
        <v>1.0999999999999999E-2</v>
      </c>
      <c r="AK6600" s="2">
        <v>1.0999999999999999E-2</v>
      </c>
      <c r="AL6600" s="2">
        <v>1.0999999999999999E-2</v>
      </c>
      <c r="AM6600" s="2">
        <v>1.0999999999999999E-2</v>
      </c>
      <c r="AN6600" s="2"/>
      <c r="AO6600" s="2"/>
      <c r="AP6600" s="2"/>
      <c r="AQ6600" s="2"/>
      <c r="AR6600" s="2"/>
      <c r="AS6600" s="2"/>
      <c r="AT6600" s="2"/>
      <c r="AU6600" s="2"/>
      <c r="AV6600" s="2"/>
      <c r="AW6600" s="2"/>
      <c r="AX6600" s="2"/>
      <c r="AY6600" s="2" t="s">
        <v>2078</v>
      </c>
      <c r="AZ6600" s="2">
        <v>100</v>
      </c>
      <c r="BA6600" s="2" t="s">
        <v>2078</v>
      </c>
      <c r="BB6600" s="2">
        <v>100</v>
      </c>
    </row>
    <row r="6601" spans="1:54">
      <c r="A6601" s="2" t="s">
        <v>12067</v>
      </c>
      <c r="B6601" s="2" t="s">
        <v>12068</v>
      </c>
      <c r="C6601" s="2">
        <v>50368</v>
      </c>
      <c r="D6601" s="2" t="s">
        <v>162</v>
      </c>
      <c r="E6601" s="2" t="s">
        <v>3679</v>
      </c>
      <c r="F6601" s="2">
        <v>90477</v>
      </c>
      <c r="G6601" s="2" t="s">
        <v>166</v>
      </c>
      <c r="H6601" s="2"/>
      <c r="I6601" s="2" t="s">
        <v>604</v>
      </c>
      <c r="J6601" s="2" t="s">
        <v>69</v>
      </c>
      <c r="K6601" s="2">
        <v>36</v>
      </c>
      <c r="L6601" s="2" t="s">
        <v>3965</v>
      </c>
      <c r="M6601" s="2">
        <v>109</v>
      </c>
      <c r="N6601" s="2" t="s">
        <v>3966</v>
      </c>
      <c r="O6601" s="2">
        <v>12.3</v>
      </c>
      <c r="P6601" s="2">
        <v>5500</v>
      </c>
      <c r="Q6601" s="2">
        <v>2009</v>
      </c>
      <c r="R6601" s="2">
        <v>9999</v>
      </c>
      <c r="S6601" s="2"/>
      <c r="T6601" s="2"/>
      <c r="U6601" s="2" t="s">
        <v>58</v>
      </c>
      <c r="V6601" s="2" t="s">
        <v>239</v>
      </c>
      <c r="W6601" s="2"/>
      <c r="X6601" s="2"/>
      <c r="Y6601" s="2"/>
      <c r="Z6601" s="2"/>
      <c r="AA6601" s="2" t="s">
        <v>63</v>
      </c>
      <c r="AB6601" s="2"/>
      <c r="AC6601" s="2"/>
      <c r="AD6601" s="2"/>
      <c r="AE6601" s="2"/>
      <c r="AF6601" s="2"/>
      <c r="AG6601" s="2"/>
      <c r="AH6601" s="2"/>
      <c r="AI6601" s="2"/>
      <c r="AJ6601" s="2">
        <v>6.5799999999999999E-3</v>
      </c>
      <c r="AK6601" s="2">
        <v>6.5799999999999999E-3</v>
      </c>
      <c r="AL6601" s="2">
        <v>6.5799999999999999E-3</v>
      </c>
      <c r="AM6601" s="2">
        <v>6.5799999999999999E-3</v>
      </c>
      <c r="AN6601" s="2"/>
      <c r="AO6601" s="2"/>
      <c r="AP6601" s="2"/>
      <c r="AQ6601" s="2"/>
      <c r="AR6601" s="2"/>
      <c r="AS6601" s="2"/>
      <c r="AT6601" s="2"/>
      <c r="AU6601" s="2"/>
      <c r="AV6601" s="2"/>
      <c r="AW6601" s="2"/>
      <c r="AX6601" s="2"/>
      <c r="AY6601" s="2" t="s">
        <v>47616</v>
      </c>
      <c r="AZ6601" s="2">
        <v>100</v>
      </c>
      <c r="BA6601" s="2" t="s">
        <v>47616</v>
      </c>
      <c r="BB6601" s="2">
        <v>100</v>
      </c>
    </row>
    <row r="6602" spans="1:54">
      <c r="A6602" s="2" t="s">
        <v>12067</v>
      </c>
      <c r="B6602" s="2" t="s">
        <v>12069</v>
      </c>
      <c r="C6602" s="2">
        <v>50368</v>
      </c>
      <c r="D6602" s="2" t="s">
        <v>162</v>
      </c>
      <c r="E6602" s="2" t="s">
        <v>3685</v>
      </c>
      <c r="F6602" s="2">
        <v>90478</v>
      </c>
      <c r="G6602" s="2" t="s">
        <v>166</v>
      </c>
      <c r="H6602" s="2"/>
      <c r="I6602" s="2" t="s">
        <v>604</v>
      </c>
      <c r="J6602" s="2" t="s">
        <v>69</v>
      </c>
      <c r="K6602" s="2">
        <v>36</v>
      </c>
      <c r="L6602" s="2" t="s">
        <v>3965</v>
      </c>
      <c r="M6602" s="2">
        <v>109</v>
      </c>
      <c r="N6602" s="2" t="s">
        <v>3966</v>
      </c>
      <c r="O6602" s="2">
        <v>12.3</v>
      </c>
      <c r="P6602" s="2">
        <v>5500</v>
      </c>
      <c r="Q6602" s="2">
        <v>2009</v>
      </c>
      <c r="R6602" s="2">
        <v>9999</v>
      </c>
      <c r="S6602" s="2"/>
      <c r="T6602" s="2"/>
      <c r="U6602" s="2" t="s">
        <v>58</v>
      </c>
      <c r="V6602" s="2" t="s">
        <v>239</v>
      </c>
      <c r="W6602" s="2"/>
      <c r="X6602" s="2"/>
      <c r="Y6602" s="2"/>
      <c r="Z6602" s="2"/>
      <c r="AA6602" s="2" t="s">
        <v>63</v>
      </c>
      <c r="AB6602" s="2"/>
      <c r="AC6602" s="2"/>
      <c r="AD6602" s="2"/>
      <c r="AE6602" s="2"/>
      <c r="AF6602" s="2"/>
      <c r="AG6602" s="2"/>
      <c r="AH6602" s="2"/>
      <c r="AI6602" s="2"/>
      <c r="AJ6602" s="2">
        <v>5.5999999999999999E-3</v>
      </c>
      <c r="AK6602" s="2">
        <v>5.5999999999999999E-3</v>
      </c>
      <c r="AL6602" s="2">
        <v>5.5999999999999999E-3</v>
      </c>
      <c r="AM6602" s="2">
        <v>5.5999999999999999E-3</v>
      </c>
      <c r="AN6602" s="2"/>
      <c r="AO6602" s="2"/>
      <c r="AP6602" s="2"/>
      <c r="AQ6602" s="2"/>
      <c r="AR6602" s="2"/>
      <c r="AS6602" s="2"/>
      <c r="AT6602" s="2"/>
      <c r="AU6602" s="2"/>
      <c r="AV6602" s="2"/>
      <c r="AW6602" s="2"/>
      <c r="AX6602" s="2"/>
      <c r="AY6602" s="2" t="s">
        <v>47616</v>
      </c>
      <c r="AZ6602" s="2">
        <v>100</v>
      </c>
      <c r="BA6602" s="2" t="s">
        <v>47616</v>
      </c>
      <c r="BB6602" s="2">
        <v>100</v>
      </c>
    </row>
    <row r="6603" spans="1:54">
      <c r="A6603" s="2" t="s">
        <v>12067</v>
      </c>
      <c r="B6603" s="2" t="s">
        <v>12070</v>
      </c>
      <c r="C6603" s="2">
        <v>50368</v>
      </c>
      <c r="D6603" s="2" t="s">
        <v>162</v>
      </c>
      <c r="E6603" s="2" t="s">
        <v>12071</v>
      </c>
      <c r="F6603" s="2"/>
      <c r="G6603" s="2" t="s">
        <v>164</v>
      </c>
      <c r="H6603" s="2" t="s">
        <v>165</v>
      </c>
      <c r="I6603" s="2" t="s">
        <v>604</v>
      </c>
      <c r="J6603" s="2" t="s">
        <v>69</v>
      </c>
      <c r="K6603" s="2">
        <v>36</v>
      </c>
      <c r="L6603" s="2" t="s">
        <v>3965</v>
      </c>
      <c r="M6603" s="2">
        <v>109</v>
      </c>
      <c r="N6603" s="2" t="s">
        <v>3966</v>
      </c>
      <c r="O6603" s="2">
        <v>0.9</v>
      </c>
      <c r="P6603" s="2">
        <v>13469</v>
      </c>
      <c r="Q6603" s="2">
        <v>2009</v>
      </c>
      <c r="R6603" s="2">
        <v>9999</v>
      </c>
      <c r="S6603" s="2"/>
      <c r="T6603" s="2"/>
      <c r="U6603" s="2" t="s">
        <v>54</v>
      </c>
      <c r="V6603" s="2" t="s">
        <v>240</v>
      </c>
      <c r="W6603" s="2"/>
      <c r="X6603" s="2"/>
      <c r="Y6603" s="2"/>
      <c r="Z6603" s="2"/>
      <c r="AA6603" s="2"/>
      <c r="AB6603" s="2"/>
      <c r="AC6603" s="2"/>
      <c r="AD6603" s="2"/>
      <c r="AE6603" s="2"/>
      <c r="AF6603" s="2"/>
      <c r="AG6603" s="2"/>
      <c r="AH6603" s="2"/>
      <c r="AI6603" s="2"/>
      <c r="AJ6603" s="2">
        <v>0.47112999999999999</v>
      </c>
      <c r="AK6603" s="2">
        <v>0.47112999999999999</v>
      </c>
      <c r="AL6603" s="2">
        <v>0.47112999999999999</v>
      </c>
      <c r="AM6603" s="2">
        <v>0.47112999999999999</v>
      </c>
      <c r="AN6603" s="2"/>
      <c r="AO6603" s="2"/>
      <c r="AP6603" s="2"/>
      <c r="AQ6603" s="2"/>
      <c r="AR6603" s="2"/>
      <c r="AS6603" s="2"/>
      <c r="AT6603" s="2"/>
      <c r="AU6603" s="2"/>
      <c r="AV6603" s="2"/>
      <c r="AW6603" s="2"/>
      <c r="AX6603" s="2"/>
      <c r="AY6603" s="2" t="s">
        <v>47616</v>
      </c>
      <c r="AZ6603" s="2">
        <v>100</v>
      </c>
      <c r="BA6603" s="2" t="s">
        <v>47616</v>
      </c>
      <c r="BB6603" s="2">
        <v>100</v>
      </c>
    </row>
    <row r="6604" spans="1:54">
      <c r="A6604" s="2" t="s">
        <v>12067</v>
      </c>
      <c r="B6604" s="2" t="s">
        <v>12072</v>
      </c>
      <c r="C6604" s="2">
        <v>50368</v>
      </c>
      <c r="D6604" s="2" t="s">
        <v>162</v>
      </c>
      <c r="E6604" s="2" t="s">
        <v>12073</v>
      </c>
      <c r="F6604" s="2"/>
      <c r="G6604" s="2" t="s">
        <v>164</v>
      </c>
      <c r="H6604" s="2" t="s">
        <v>165</v>
      </c>
      <c r="I6604" s="2" t="s">
        <v>604</v>
      </c>
      <c r="J6604" s="2" t="s">
        <v>69</v>
      </c>
      <c r="K6604" s="2">
        <v>36</v>
      </c>
      <c r="L6604" s="2" t="s">
        <v>3965</v>
      </c>
      <c r="M6604" s="2">
        <v>109</v>
      </c>
      <c r="N6604" s="2" t="s">
        <v>3966</v>
      </c>
      <c r="O6604" s="2">
        <v>0.9</v>
      </c>
      <c r="P6604" s="2">
        <v>13469</v>
      </c>
      <c r="Q6604" s="2">
        <v>2009</v>
      </c>
      <c r="R6604" s="2">
        <v>9999</v>
      </c>
      <c r="S6604" s="2"/>
      <c r="T6604" s="2"/>
      <c r="U6604" s="2" t="s">
        <v>54</v>
      </c>
      <c r="V6604" s="2" t="s">
        <v>240</v>
      </c>
      <c r="W6604" s="2"/>
      <c r="X6604" s="2"/>
      <c r="Y6604" s="2"/>
      <c r="Z6604" s="2"/>
      <c r="AA6604" s="2"/>
      <c r="AB6604" s="2"/>
      <c r="AC6604" s="2"/>
      <c r="AD6604" s="2"/>
      <c r="AE6604" s="2"/>
      <c r="AF6604" s="2"/>
      <c r="AG6604" s="2"/>
      <c r="AH6604" s="2"/>
      <c r="AI6604" s="2"/>
      <c r="AJ6604" s="2">
        <v>0.47112999999999999</v>
      </c>
      <c r="AK6604" s="2">
        <v>0.47112999999999999</v>
      </c>
      <c r="AL6604" s="2">
        <v>0.47112999999999999</v>
      </c>
      <c r="AM6604" s="2">
        <v>0.47112999999999999</v>
      </c>
      <c r="AN6604" s="2"/>
      <c r="AO6604" s="2"/>
      <c r="AP6604" s="2"/>
      <c r="AQ6604" s="2"/>
      <c r="AR6604" s="2"/>
      <c r="AS6604" s="2"/>
      <c r="AT6604" s="2"/>
      <c r="AU6604" s="2"/>
      <c r="AV6604" s="2"/>
      <c r="AW6604" s="2"/>
      <c r="AX6604" s="2"/>
      <c r="AY6604" s="2" t="s">
        <v>47616</v>
      </c>
      <c r="AZ6604" s="2">
        <v>100</v>
      </c>
      <c r="BA6604" s="2" t="s">
        <v>47616</v>
      </c>
      <c r="BB6604" s="2">
        <v>100</v>
      </c>
    </row>
    <row r="6605" spans="1:54">
      <c r="A6605" s="2" t="s">
        <v>12067</v>
      </c>
      <c r="B6605" s="2" t="s">
        <v>12074</v>
      </c>
      <c r="C6605" s="2">
        <v>50368</v>
      </c>
      <c r="D6605" s="2" t="s">
        <v>162</v>
      </c>
      <c r="E6605" s="2" t="s">
        <v>3622</v>
      </c>
      <c r="F6605" s="2">
        <v>90477</v>
      </c>
      <c r="G6605" s="2" t="s">
        <v>166</v>
      </c>
      <c r="H6605" s="2"/>
      <c r="I6605" s="2" t="s">
        <v>604</v>
      </c>
      <c r="J6605" s="2" t="s">
        <v>69</v>
      </c>
      <c r="K6605" s="2">
        <v>36</v>
      </c>
      <c r="L6605" s="2" t="s">
        <v>3965</v>
      </c>
      <c r="M6605" s="2">
        <v>109</v>
      </c>
      <c r="N6605" s="2" t="s">
        <v>3966</v>
      </c>
      <c r="O6605" s="2">
        <v>1</v>
      </c>
      <c r="P6605" s="2">
        <v>5500</v>
      </c>
      <c r="Q6605" s="2">
        <v>1988</v>
      </c>
      <c r="R6605" s="2">
        <v>9999</v>
      </c>
      <c r="S6605" s="2"/>
      <c r="T6605" s="2"/>
      <c r="U6605" s="2" t="s">
        <v>58</v>
      </c>
      <c r="V6605" s="2" t="s">
        <v>239</v>
      </c>
      <c r="W6605" s="2"/>
      <c r="X6605" s="2"/>
      <c r="Y6605" s="2"/>
      <c r="Z6605" s="2"/>
      <c r="AA6605" s="2" t="s">
        <v>63</v>
      </c>
      <c r="AB6605" s="2"/>
      <c r="AC6605" s="2"/>
      <c r="AD6605" s="2"/>
      <c r="AE6605" s="2"/>
      <c r="AF6605" s="2"/>
      <c r="AG6605" s="2"/>
      <c r="AH6605" s="2"/>
      <c r="AI6605" s="2">
        <v>3.8</v>
      </c>
      <c r="AJ6605" s="2">
        <v>6.5799999999999999E-3</v>
      </c>
      <c r="AK6605" s="2">
        <v>6.5799999999999999E-3</v>
      </c>
      <c r="AL6605" s="2">
        <v>6.5799999999999999E-3</v>
      </c>
      <c r="AM6605" s="2">
        <v>6.5799999999999999E-3</v>
      </c>
      <c r="AN6605" s="2"/>
      <c r="AO6605" s="2"/>
      <c r="AP6605" s="2"/>
      <c r="AQ6605" s="2"/>
      <c r="AR6605" s="2"/>
      <c r="AS6605" s="2"/>
      <c r="AT6605" s="2"/>
      <c r="AU6605" s="2"/>
      <c r="AV6605" s="2"/>
      <c r="AW6605" s="2"/>
      <c r="AX6605" s="2"/>
      <c r="AY6605" s="2" t="s">
        <v>47616</v>
      </c>
      <c r="AZ6605" s="2">
        <v>100</v>
      </c>
      <c r="BA6605" s="2" t="s">
        <v>47616</v>
      </c>
      <c r="BB6605" s="2">
        <v>100</v>
      </c>
    </row>
    <row r="6606" spans="1:54">
      <c r="A6606" s="2" t="s">
        <v>12067</v>
      </c>
      <c r="B6606" s="2" t="s">
        <v>12075</v>
      </c>
      <c r="C6606" s="2">
        <v>50368</v>
      </c>
      <c r="D6606" s="2" t="s">
        <v>162</v>
      </c>
      <c r="E6606" s="2" t="s">
        <v>3624</v>
      </c>
      <c r="F6606" s="2">
        <v>90478</v>
      </c>
      <c r="G6606" s="2" t="s">
        <v>166</v>
      </c>
      <c r="H6606" s="2"/>
      <c r="I6606" s="2" t="s">
        <v>604</v>
      </c>
      <c r="J6606" s="2" t="s">
        <v>69</v>
      </c>
      <c r="K6606" s="2">
        <v>36</v>
      </c>
      <c r="L6606" s="2" t="s">
        <v>3965</v>
      </c>
      <c r="M6606" s="2">
        <v>109</v>
      </c>
      <c r="N6606" s="2" t="s">
        <v>3966</v>
      </c>
      <c r="O6606" s="2">
        <v>5.3</v>
      </c>
      <c r="P6606" s="2">
        <v>5500</v>
      </c>
      <c r="Q6606" s="2">
        <v>1988</v>
      </c>
      <c r="R6606" s="2">
        <v>9999</v>
      </c>
      <c r="S6606" s="2"/>
      <c r="T6606" s="2"/>
      <c r="U6606" s="2" t="s">
        <v>58</v>
      </c>
      <c r="V6606" s="2" t="s">
        <v>239</v>
      </c>
      <c r="W6606" s="2"/>
      <c r="X6606" s="2"/>
      <c r="Y6606" s="2"/>
      <c r="Z6606" s="2"/>
      <c r="AA6606" s="2" t="s">
        <v>63</v>
      </c>
      <c r="AB6606" s="2"/>
      <c r="AC6606" s="2"/>
      <c r="AD6606" s="2"/>
      <c r="AE6606" s="2"/>
      <c r="AF6606" s="2"/>
      <c r="AG6606" s="2"/>
      <c r="AH6606" s="2"/>
      <c r="AI6606" s="2">
        <v>3.8</v>
      </c>
      <c r="AJ6606" s="2">
        <v>5.5999999999999999E-3</v>
      </c>
      <c r="AK6606" s="2">
        <v>5.5999999999999999E-3</v>
      </c>
      <c r="AL6606" s="2">
        <v>5.5999999999999999E-3</v>
      </c>
      <c r="AM6606" s="2">
        <v>5.5999999999999999E-3</v>
      </c>
      <c r="AN6606" s="2"/>
      <c r="AO6606" s="2"/>
      <c r="AP6606" s="2"/>
      <c r="AQ6606" s="2"/>
      <c r="AR6606" s="2"/>
      <c r="AS6606" s="2"/>
      <c r="AT6606" s="2"/>
      <c r="AU6606" s="2"/>
      <c r="AV6606" s="2"/>
      <c r="AW6606" s="2"/>
      <c r="AX6606" s="2"/>
      <c r="AY6606" s="2" t="s">
        <v>47616</v>
      </c>
      <c r="AZ6606" s="2">
        <v>100</v>
      </c>
      <c r="BA6606" s="2" t="s">
        <v>47616</v>
      </c>
      <c r="BB6606" s="2">
        <v>100</v>
      </c>
    </row>
    <row r="6607" spans="1:54">
      <c r="A6607" s="2" t="s">
        <v>12076</v>
      </c>
      <c r="B6607" s="2" t="s">
        <v>12077</v>
      </c>
      <c r="C6607" s="2">
        <v>50373</v>
      </c>
      <c r="D6607" s="2" t="s">
        <v>162</v>
      </c>
      <c r="E6607" s="2" t="s">
        <v>3556</v>
      </c>
      <c r="F6607" s="2"/>
      <c r="G6607" s="2" t="s">
        <v>164</v>
      </c>
      <c r="H6607" s="2" t="s">
        <v>165</v>
      </c>
      <c r="I6607" s="2" t="s">
        <v>389</v>
      </c>
      <c r="J6607" s="2" t="s">
        <v>390</v>
      </c>
      <c r="K6607" s="2">
        <v>42</v>
      </c>
      <c r="L6607" s="2" t="s">
        <v>400</v>
      </c>
      <c r="M6607" s="2">
        <v>43</v>
      </c>
      <c r="N6607" s="2" t="s">
        <v>401</v>
      </c>
      <c r="O6607" s="2">
        <v>6</v>
      </c>
      <c r="P6607" s="2">
        <v>8900</v>
      </c>
      <c r="Q6607" s="2">
        <v>1986</v>
      </c>
      <c r="R6607" s="2">
        <v>9999</v>
      </c>
      <c r="S6607" s="2"/>
      <c r="T6607" s="2"/>
      <c r="U6607" s="2" t="s">
        <v>58</v>
      </c>
      <c r="V6607" s="2" t="s">
        <v>239</v>
      </c>
      <c r="W6607" s="2"/>
      <c r="X6607" s="2"/>
      <c r="Y6607" s="2"/>
      <c r="Z6607" s="2"/>
      <c r="AA6607" s="2"/>
      <c r="AB6607" s="2"/>
      <c r="AC6607" s="2"/>
      <c r="AD6607" s="2"/>
      <c r="AE6607" s="2"/>
      <c r="AF6607" s="2"/>
      <c r="AG6607" s="2"/>
      <c r="AH6607" s="2"/>
      <c r="AI6607" s="2">
        <v>0.06</v>
      </c>
      <c r="AJ6607" s="2">
        <v>1.4786999999999999</v>
      </c>
      <c r="AK6607" s="2">
        <v>1.4786999999999999</v>
      </c>
      <c r="AL6607" s="2">
        <v>1.4786999999999999</v>
      </c>
      <c r="AM6607" s="2">
        <v>1.4786999999999999</v>
      </c>
      <c r="AN6607" s="2"/>
      <c r="AO6607" s="2"/>
      <c r="AP6607" s="2"/>
      <c r="AQ6607" s="2"/>
      <c r="AR6607" s="2"/>
      <c r="AS6607" s="2"/>
      <c r="AT6607" s="2"/>
      <c r="AU6607" s="2"/>
      <c r="AV6607" s="2"/>
      <c r="AW6607" s="2"/>
      <c r="AX6607" s="2"/>
      <c r="AY6607" s="2" t="s">
        <v>47617</v>
      </c>
      <c r="AZ6607" s="2">
        <v>100</v>
      </c>
      <c r="BA6607" s="2" t="s">
        <v>47618</v>
      </c>
      <c r="BB6607" s="2">
        <v>100</v>
      </c>
    </row>
    <row r="6608" spans="1:54">
      <c r="A6608" s="2" t="s">
        <v>12076</v>
      </c>
      <c r="B6608" s="2" t="s">
        <v>12078</v>
      </c>
      <c r="C6608" s="2">
        <v>50373</v>
      </c>
      <c r="D6608" s="2" t="s">
        <v>162</v>
      </c>
      <c r="E6608" s="2" t="s">
        <v>3559</v>
      </c>
      <c r="F6608" s="2"/>
      <c r="G6608" s="2" t="s">
        <v>164</v>
      </c>
      <c r="H6608" s="2" t="s">
        <v>165</v>
      </c>
      <c r="I6608" s="2" t="s">
        <v>389</v>
      </c>
      <c r="J6608" s="2" t="s">
        <v>390</v>
      </c>
      <c r="K6608" s="2">
        <v>42</v>
      </c>
      <c r="L6608" s="2" t="s">
        <v>400</v>
      </c>
      <c r="M6608" s="2">
        <v>43</v>
      </c>
      <c r="N6608" s="2" t="s">
        <v>401</v>
      </c>
      <c r="O6608" s="2">
        <v>6</v>
      </c>
      <c r="P6608" s="2">
        <v>8900</v>
      </c>
      <c r="Q6608" s="2">
        <v>1986</v>
      </c>
      <c r="R6608" s="2">
        <v>9999</v>
      </c>
      <c r="S6608" s="2"/>
      <c r="T6608" s="2"/>
      <c r="U6608" s="2" t="s">
        <v>58</v>
      </c>
      <c r="V6608" s="2" t="s">
        <v>239</v>
      </c>
      <c r="W6608" s="2"/>
      <c r="X6608" s="2"/>
      <c r="Y6608" s="2"/>
      <c r="Z6608" s="2"/>
      <c r="AA6608" s="2"/>
      <c r="AB6608" s="2"/>
      <c r="AC6608" s="2"/>
      <c r="AD6608" s="2"/>
      <c r="AE6608" s="2"/>
      <c r="AF6608" s="2"/>
      <c r="AG6608" s="2"/>
      <c r="AH6608" s="2"/>
      <c r="AI6608" s="2">
        <v>0.06</v>
      </c>
      <c r="AJ6608" s="2">
        <v>1.4786999999999999</v>
      </c>
      <c r="AK6608" s="2">
        <v>1.4786999999999999</v>
      </c>
      <c r="AL6608" s="2">
        <v>1.4786999999999999</v>
      </c>
      <c r="AM6608" s="2">
        <v>1.4786999999999999</v>
      </c>
      <c r="AN6608" s="2"/>
      <c r="AO6608" s="2"/>
      <c r="AP6608" s="2"/>
      <c r="AQ6608" s="2"/>
      <c r="AR6608" s="2"/>
      <c r="AS6608" s="2"/>
      <c r="AT6608" s="2"/>
      <c r="AU6608" s="2"/>
      <c r="AV6608" s="2"/>
      <c r="AW6608" s="2"/>
      <c r="AX6608" s="2"/>
      <c r="AY6608" s="2" t="s">
        <v>47617</v>
      </c>
      <c r="AZ6608" s="2">
        <v>100</v>
      </c>
      <c r="BA6608" s="2" t="s">
        <v>47618</v>
      </c>
      <c r="BB6608" s="2">
        <v>100</v>
      </c>
    </row>
    <row r="6609" spans="1:54">
      <c r="A6609" s="2" t="s">
        <v>12079</v>
      </c>
      <c r="B6609" s="2" t="s">
        <v>12080</v>
      </c>
      <c r="C6609" s="2">
        <v>50375</v>
      </c>
      <c r="D6609" s="2" t="s">
        <v>162</v>
      </c>
      <c r="E6609" s="2" t="s">
        <v>3556</v>
      </c>
      <c r="F6609" s="2"/>
      <c r="G6609" s="2" t="s">
        <v>163</v>
      </c>
      <c r="H6609" s="2"/>
      <c r="I6609" s="2" t="s">
        <v>220</v>
      </c>
      <c r="J6609" s="2" t="s">
        <v>78</v>
      </c>
      <c r="K6609" s="2">
        <v>6</v>
      </c>
      <c r="L6609" s="2" t="s">
        <v>614</v>
      </c>
      <c r="M6609" s="2">
        <v>37</v>
      </c>
      <c r="N6609" s="2" t="s">
        <v>615</v>
      </c>
      <c r="O6609" s="2">
        <v>1.2</v>
      </c>
      <c r="P6609" s="2">
        <v>0</v>
      </c>
      <c r="Q6609" s="2">
        <v>1987</v>
      </c>
      <c r="R6609" s="2">
        <v>9999</v>
      </c>
      <c r="S6609" s="2"/>
      <c r="T6609" s="2"/>
      <c r="U6609" s="2" t="s">
        <v>54</v>
      </c>
      <c r="V6609" s="2" t="s">
        <v>163</v>
      </c>
      <c r="W6609" s="2"/>
      <c r="X6609" s="2"/>
      <c r="Y6609" s="2"/>
      <c r="Z6609" s="2"/>
      <c r="AA6609" s="2"/>
      <c r="AB6609" s="2"/>
      <c r="AC6609" s="2"/>
      <c r="AD6609" s="2"/>
      <c r="AE6609" s="2"/>
      <c r="AF6609" s="2"/>
      <c r="AG6609" s="2"/>
      <c r="AH6609" s="2"/>
      <c r="AI6609" s="2"/>
      <c r="AJ6609" s="2">
        <v>0</v>
      </c>
      <c r="AK6609" s="2">
        <v>0</v>
      </c>
      <c r="AL6609" s="2">
        <v>0</v>
      </c>
      <c r="AM6609" s="2">
        <v>0</v>
      </c>
      <c r="AN6609" s="2"/>
      <c r="AO6609" s="2"/>
      <c r="AP6609" s="2"/>
      <c r="AQ6609" s="2"/>
      <c r="AR6609" s="2"/>
      <c r="AS6609" s="2"/>
      <c r="AT6609" s="2"/>
      <c r="AU6609" s="2"/>
      <c r="AV6609" s="2"/>
      <c r="AW6609" s="2"/>
      <c r="AX6609" s="2"/>
      <c r="AY6609" s="2" t="s">
        <v>47619</v>
      </c>
      <c r="AZ6609" s="2">
        <v>100</v>
      </c>
      <c r="BA6609" s="2" t="s">
        <v>47619</v>
      </c>
      <c r="BB6609" s="2">
        <v>100</v>
      </c>
    </row>
    <row r="6610" spans="1:54">
      <c r="A6610" s="2" t="s">
        <v>12081</v>
      </c>
      <c r="B6610" s="2" t="s">
        <v>12082</v>
      </c>
      <c r="C6610" s="2">
        <v>50380</v>
      </c>
      <c r="D6610" s="2" t="s">
        <v>162</v>
      </c>
      <c r="E6610" s="2" t="s">
        <v>3556</v>
      </c>
      <c r="F6610" s="2"/>
      <c r="G6610" s="2" t="s">
        <v>163</v>
      </c>
      <c r="H6610" s="2"/>
      <c r="I6610" s="2" t="s">
        <v>867</v>
      </c>
      <c r="J6610" s="2" t="s">
        <v>649</v>
      </c>
      <c r="K6610" s="2">
        <v>53</v>
      </c>
      <c r="L6610" s="2" t="s">
        <v>2386</v>
      </c>
      <c r="M6610" s="2">
        <v>63</v>
      </c>
      <c r="N6610" s="2" t="s">
        <v>2387</v>
      </c>
      <c r="O6610" s="2">
        <v>0.5</v>
      </c>
      <c r="P6610" s="2">
        <v>0</v>
      </c>
      <c r="Q6610" s="2">
        <v>1936</v>
      </c>
      <c r="R6610" s="2">
        <v>9999</v>
      </c>
      <c r="S6610" s="2"/>
      <c r="T6610" s="2"/>
      <c r="U6610" s="2" t="s">
        <v>54</v>
      </c>
      <c r="V6610" s="2" t="s">
        <v>163</v>
      </c>
      <c r="W6610" s="2"/>
      <c r="X6610" s="2"/>
      <c r="Y6610" s="2"/>
      <c r="Z6610" s="2"/>
      <c r="AA6610" s="2"/>
      <c r="AB6610" s="2"/>
      <c r="AC6610" s="2"/>
      <c r="AD6610" s="2"/>
      <c r="AE6610" s="2"/>
      <c r="AF6610" s="2"/>
      <c r="AG6610" s="2"/>
      <c r="AH6610" s="2"/>
      <c r="AI6610" s="2"/>
      <c r="AJ6610" s="2">
        <v>0</v>
      </c>
      <c r="AK6610" s="2">
        <v>0</v>
      </c>
      <c r="AL6610" s="2">
        <v>0</v>
      </c>
      <c r="AM6610" s="2">
        <v>0</v>
      </c>
      <c r="AN6610" s="2"/>
      <c r="AO6610" s="2"/>
      <c r="AP6610" s="2"/>
      <c r="AQ6610" s="2"/>
      <c r="AR6610" s="2"/>
      <c r="AS6610" s="2"/>
      <c r="AT6610" s="2"/>
      <c r="AU6610" s="2"/>
      <c r="AV6610" s="2"/>
      <c r="AW6610" s="2"/>
      <c r="AX6610" s="2"/>
      <c r="AY6610" s="2" t="s">
        <v>46680</v>
      </c>
      <c r="AZ6610" s="2">
        <v>100</v>
      </c>
      <c r="BA6610" s="2" t="s">
        <v>46680</v>
      </c>
      <c r="BB6610" s="2">
        <v>100</v>
      </c>
    </row>
    <row r="6611" spans="1:54">
      <c r="A6611" s="2" t="s">
        <v>12081</v>
      </c>
      <c r="B6611" s="2" t="s">
        <v>12083</v>
      </c>
      <c r="C6611" s="2">
        <v>50380</v>
      </c>
      <c r="D6611" s="2" t="s">
        <v>162</v>
      </c>
      <c r="E6611" s="2" t="s">
        <v>3559</v>
      </c>
      <c r="F6611" s="2"/>
      <c r="G6611" s="2" t="s">
        <v>163</v>
      </c>
      <c r="H6611" s="2"/>
      <c r="I6611" s="2" t="s">
        <v>867</v>
      </c>
      <c r="J6611" s="2" t="s">
        <v>649</v>
      </c>
      <c r="K6611" s="2">
        <v>53</v>
      </c>
      <c r="L6611" s="2" t="s">
        <v>2386</v>
      </c>
      <c r="M6611" s="2">
        <v>63</v>
      </c>
      <c r="N6611" s="2" t="s">
        <v>2387</v>
      </c>
      <c r="O6611" s="2">
        <v>0.5</v>
      </c>
      <c r="P6611" s="2">
        <v>0</v>
      </c>
      <c r="Q6611" s="2">
        <v>1936</v>
      </c>
      <c r="R6611" s="2">
        <v>9999</v>
      </c>
      <c r="S6611" s="2"/>
      <c r="T6611" s="2"/>
      <c r="U6611" s="2" t="s">
        <v>54</v>
      </c>
      <c r="V6611" s="2" t="s">
        <v>163</v>
      </c>
      <c r="W6611" s="2"/>
      <c r="X6611" s="2"/>
      <c r="Y6611" s="2"/>
      <c r="Z6611" s="2"/>
      <c r="AA6611" s="2"/>
      <c r="AB6611" s="2"/>
      <c r="AC6611" s="2"/>
      <c r="AD6611" s="2"/>
      <c r="AE6611" s="2"/>
      <c r="AF6611" s="2"/>
      <c r="AG6611" s="2"/>
      <c r="AH6611" s="2"/>
      <c r="AI6611" s="2"/>
      <c r="AJ6611" s="2">
        <v>0</v>
      </c>
      <c r="AK6611" s="2">
        <v>0</v>
      </c>
      <c r="AL6611" s="2">
        <v>0</v>
      </c>
      <c r="AM6611" s="2">
        <v>0</v>
      </c>
      <c r="AN6611" s="2"/>
      <c r="AO6611" s="2"/>
      <c r="AP6611" s="2"/>
      <c r="AQ6611" s="2"/>
      <c r="AR6611" s="2"/>
      <c r="AS6611" s="2"/>
      <c r="AT6611" s="2"/>
      <c r="AU6611" s="2"/>
      <c r="AV6611" s="2"/>
      <c r="AW6611" s="2"/>
      <c r="AX6611" s="2"/>
      <c r="AY6611" s="2" t="s">
        <v>46680</v>
      </c>
      <c r="AZ6611" s="2">
        <v>100</v>
      </c>
      <c r="BA6611" s="2" t="s">
        <v>46680</v>
      </c>
      <c r="BB6611" s="2">
        <v>100</v>
      </c>
    </row>
    <row r="6612" spans="1:54">
      <c r="A6612" s="2" t="s">
        <v>12081</v>
      </c>
      <c r="B6612" s="2" t="s">
        <v>12084</v>
      </c>
      <c r="C6612" s="2">
        <v>50380</v>
      </c>
      <c r="D6612" s="2" t="s">
        <v>162</v>
      </c>
      <c r="E6612" s="2" t="s">
        <v>3568</v>
      </c>
      <c r="F6612" s="2"/>
      <c r="G6612" s="2" t="s">
        <v>163</v>
      </c>
      <c r="H6612" s="2"/>
      <c r="I6612" s="2" t="s">
        <v>867</v>
      </c>
      <c r="J6612" s="2" t="s">
        <v>649</v>
      </c>
      <c r="K6612" s="2">
        <v>53</v>
      </c>
      <c r="L6612" s="2" t="s">
        <v>2386</v>
      </c>
      <c r="M6612" s="2">
        <v>63</v>
      </c>
      <c r="N6612" s="2" t="s">
        <v>2387</v>
      </c>
      <c r="O6612" s="2">
        <v>0.5</v>
      </c>
      <c r="P6612" s="2">
        <v>0</v>
      </c>
      <c r="Q6612" s="2">
        <v>1936</v>
      </c>
      <c r="R6612" s="2">
        <v>9999</v>
      </c>
      <c r="S6612" s="2"/>
      <c r="T6612" s="2"/>
      <c r="U6612" s="2" t="s">
        <v>54</v>
      </c>
      <c r="V6612" s="2" t="s">
        <v>163</v>
      </c>
      <c r="W6612" s="2"/>
      <c r="X6612" s="2"/>
      <c r="Y6612" s="2"/>
      <c r="Z6612" s="2"/>
      <c r="AA6612" s="2"/>
      <c r="AB6612" s="2"/>
      <c r="AC6612" s="2"/>
      <c r="AD6612" s="2"/>
      <c r="AE6612" s="2"/>
      <c r="AF6612" s="2"/>
      <c r="AG6612" s="2"/>
      <c r="AH6612" s="2"/>
      <c r="AI6612" s="2"/>
      <c r="AJ6612" s="2">
        <v>0</v>
      </c>
      <c r="AK6612" s="2">
        <v>0</v>
      </c>
      <c r="AL6612" s="2">
        <v>0</v>
      </c>
      <c r="AM6612" s="2">
        <v>0</v>
      </c>
      <c r="AN6612" s="2"/>
      <c r="AO6612" s="2"/>
      <c r="AP6612" s="2"/>
      <c r="AQ6612" s="2"/>
      <c r="AR6612" s="2"/>
      <c r="AS6612" s="2"/>
      <c r="AT6612" s="2"/>
      <c r="AU6612" s="2"/>
      <c r="AV6612" s="2"/>
      <c r="AW6612" s="2"/>
      <c r="AX6612" s="2"/>
      <c r="AY6612" s="2" t="s">
        <v>46680</v>
      </c>
      <c r="AZ6612" s="2">
        <v>100</v>
      </c>
      <c r="BA6612" s="2" t="s">
        <v>46680</v>
      </c>
      <c r="BB6612" s="2">
        <v>100</v>
      </c>
    </row>
    <row r="6613" spans="1:54">
      <c r="A6613" s="2" t="s">
        <v>12081</v>
      </c>
      <c r="B6613" s="2" t="s">
        <v>12085</v>
      </c>
      <c r="C6613" s="2">
        <v>50380</v>
      </c>
      <c r="D6613" s="2" t="s">
        <v>162</v>
      </c>
      <c r="E6613" s="2" t="s">
        <v>167</v>
      </c>
      <c r="F6613" s="2"/>
      <c r="G6613" s="2" t="s">
        <v>163</v>
      </c>
      <c r="H6613" s="2"/>
      <c r="I6613" s="2" t="s">
        <v>867</v>
      </c>
      <c r="J6613" s="2" t="s">
        <v>649</v>
      </c>
      <c r="K6613" s="2">
        <v>53</v>
      </c>
      <c r="L6613" s="2" t="s">
        <v>2386</v>
      </c>
      <c r="M6613" s="2">
        <v>63</v>
      </c>
      <c r="N6613" s="2" t="s">
        <v>2387</v>
      </c>
      <c r="O6613" s="2">
        <v>1.5</v>
      </c>
      <c r="P6613" s="2">
        <v>0</v>
      </c>
      <c r="Q6613" s="2">
        <v>1984</v>
      </c>
      <c r="R6613" s="2">
        <v>9999</v>
      </c>
      <c r="S6613" s="2"/>
      <c r="T6613" s="2"/>
      <c r="U6613" s="2" t="s">
        <v>54</v>
      </c>
      <c r="V6613" s="2" t="s">
        <v>163</v>
      </c>
      <c r="W6613" s="2"/>
      <c r="X6613" s="2"/>
      <c r="Y6613" s="2"/>
      <c r="Z6613" s="2"/>
      <c r="AA6613" s="2"/>
      <c r="AB6613" s="2"/>
      <c r="AC6613" s="2"/>
      <c r="AD6613" s="2"/>
      <c r="AE6613" s="2"/>
      <c r="AF6613" s="2"/>
      <c r="AG6613" s="2"/>
      <c r="AH6613" s="2"/>
      <c r="AI6613" s="2"/>
      <c r="AJ6613" s="2">
        <v>0</v>
      </c>
      <c r="AK6613" s="2">
        <v>0</v>
      </c>
      <c r="AL6613" s="2">
        <v>0</v>
      </c>
      <c r="AM6613" s="2">
        <v>0</v>
      </c>
      <c r="AN6613" s="2"/>
      <c r="AO6613" s="2"/>
      <c r="AP6613" s="2"/>
      <c r="AQ6613" s="2"/>
      <c r="AR6613" s="2"/>
      <c r="AS6613" s="2"/>
      <c r="AT6613" s="2"/>
      <c r="AU6613" s="2"/>
      <c r="AV6613" s="2"/>
      <c r="AW6613" s="2"/>
      <c r="AX6613" s="2"/>
      <c r="AY6613" s="2" t="s">
        <v>46680</v>
      </c>
      <c r="AZ6613" s="2">
        <v>100</v>
      </c>
      <c r="BA6613" s="2" t="s">
        <v>46680</v>
      </c>
      <c r="BB6613" s="2">
        <v>100</v>
      </c>
    </row>
    <row r="6614" spans="1:54">
      <c r="A6614" s="2" t="s">
        <v>12081</v>
      </c>
      <c r="B6614" s="2" t="s">
        <v>12086</v>
      </c>
      <c r="C6614" s="2">
        <v>50380</v>
      </c>
      <c r="D6614" s="2" t="s">
        <v>162</v>
      </c>
      <c r="E6614" s="2" t="s">
        <v>3578</v>
      </c>
      <c r="F6614" s="2"/>
      <c r="G6614" s="2" t="s">
        <v>163</v>
      </c>
      <c r="H6614" s="2"/>
      <c r="I6614" s="2" t="s">
        <v>867</v>
      </c>
      <c r="J6614" s="2" t="s">
        <v>649</v>
      </c>
      <c r="K6614" s="2">
        <v>53</v>
      </c>
      <c r="L6614" s="2" t="s">
        <v>2386</v>
      </c>
      <c r="M6614" s="2">
        <v>63</v>
      </c>
      <c r="N6614" s="2" t="s">
        <v>2387</v>
      </c>
      <c r="O6614" s="2">
        <v>1.5</v>
      </c>
      <c r="P6614" s="2">
        <v>0</v>
      </c>
      <c r="Q6614" s="2">
        <v>1984</v>
      </c>
      <c r="R6614" s="2">
        <v>9999</v>
      </c>
      <c r="S6614" s="2"/>
      <c r="T6614" s="2"/>
      <c r="U6614" s="2" t="s">
        <v>54</v>
      </c>
      <c r="V6614" s="2" t="s">
        <v>163</v>
      </c>
      <c r="W6614" s="2"/>
      <c r="X6614" s="2"/>
      <c r="Y6614" s="2"/>
      <c r="Z6614" s="2"/>
      <c r="AA6614" s="2"/>
      <c r="AB6614" s="2"/>
      <c r="AC6614" s="2"/>
      <c r="AD6614" s="2"/>
      <c r="AE6614" s="2"/>
      <c r="AF6614" s="2"/>
      <c r="AG6614" s="2"/>
      <c r="AH6614" s="2"/>
      <c r="AI6614" s="2"/>
      <c r="AJ6614" s="2">
        <v>0</v>
      </c>
      <c r="AK6614" s="2">
        <v>0</v>
      </c>
      <c r="AL6614" s="2">
        <v>0</v>
      </c>
      <c r="AM6614" s="2">
        <v>0</v>
      </c>
      <c r="AN6614" s="2"/>
      <c r="AO6614" s="2"/>
      <c r="AP6614" s="2"/>
      <c r="AQ6614" s="2"/>
      <c r="AR6614" s="2"/>
      <c r="AS6614" s="2"/>
      <c r="AT6614" s="2"/>
      <c r="AU6614" s="2"/>
      <c r="AV6614" s="2"/>
      <c r="AW6614" s="2"/>
      <c r="AX6614" s="2"/>
      <c r="AY6614" s="2" t="s">
        <v>46680</v>
      </c>
      <c r="AZ6614" s="2">
        <v>100</v>
      </c>
      <c r="BA6614" s="2" t="s">
        <v>46680</v>
      </c>
      <c r="BB6614" s="2">
        <v>100</v>
      </c>
    </row>
    <row r="6615" spans="1:54">
      <c r="A6615" s="2" t="s">
        <v>12087</v>
      </c>
      <c r="B6615" s="2" t="s">
        <v>12088</v>
      </c>
      <c r="C6615" s="2">
        <v>50382</v>
      </c>
      <c r="D6615" s="2" t="s">
        <v>162</v>
      </c>
      <c r="E6615" s="2" t="s">
        <v>3556</v>
      </c>
      <c r="F6615" s="2"/>
      <c r="G6615" s="2" t="s">
        <v>163</v>
      </c>
      <c r="H6615" s="2"/>
      <c r="I6615" s="2" t="s">
        <v>867</v>
      </c>
      <c r="J6615" s="2" t="s">
        <v>649</v>
      </c>
      <c r="K6615" s="2">
        <v>53</v>
      </c>
      <c r="L6615" s="2" t="s">
        <v>10851</v>
      </c>
      <c r="M6615" s="2">
        <v>71</v>
      </c>
      <c r="N6615" s="2" t="s">
        <v>10852</v>
      </c>
      <c r="O6615" s="2">
        <v>1.8</v>
      </c>
      <c r="P6615" s="2">
        <v>0</v>
      </c>
      <c r="Q6615" s="2">
        <v>1988</v>
      </c>
      <c r="R6615" s="2">
        <v>9999</v>
      </c>
      <c r="S6615" s="2"/>
      <c r="T6615" s="2"/>
      <c r="U6615" s="2" t="s">
        <v>54</v>
      </c>
      <c r="V6615" s="2" t="s">
        <v>163</v>
      </c>
      <c r="W6615" s="2"/>
      <c r="X6615" s="2"/>
      <c r="Y6615" s="2"/>
      <c r="Z6615" s="2"/>
      <c r="AA6615" s="2"/>
      <c r="AB6615" s="2"/>
      <c r="AC6615" s="2"/>
      <c r="AD6615" s="2"/>
      <c r="AE6615" s="2"/>
      <c r="AF6615" s="2"/>
      <c r="AG6615" s="2"/>
      <c r="AH6615" s="2"/>
      <c r="AI6615" s="2"/>
      <c r="AJ6615" s="2">
        <v>0</v>
      </c>
      <c r="AK6615" s="2">
        <v>0</v>
      </c>
      <c r="AL6615" s="2">
        <v>0</v>
      </c>
      <c r="AM6615" s="2">
        <v>0</v>
      </c>
      <c r="AN6615" s="2"/>
      <c r="AO6615" s="2"/>
      <c r="AP6615" s="2"/>
      <c r="AQ6615" s="2"/>
      <c r="AR6615" s="2"/>
      <c r="AS6615" s="2"/>
      <c r="AT6615" s="2"/>
      <c r="AU6615" s="2"/>
      <c r="AV6615" s="2"/>
      <c r="AW6615" s="2"/>
      <c r="AX6615" s="2"/>
      <c r="AY6615" s="2" t="s">
        <v>47620</v>
      </c>
      <c r="AZ6615" s="2">
        <v>100</v>
      </c>
      <c r="BA6615" s="2" t="s">
        <v>47620</v>
      </c>
      <c r="BB6615" s="2">
        <v>100</v>
      </c>
    </row>
    <row r="6616" spans="1:54">
      <c r="A6616" s="2" t="s">
        <v>12089</v>
      </c>
      <c r="B6616" s="2" t="s">
        <v>12090</v>
      </c>
      <c r="C6616" s="2">
        <v>50384</v>
      </c>
      <c r="D6616" s="2" t="s">
        <v>162</v>
      </c>
      <c r="E6616" s="2" t="s">
        <v>51</v>
      </c>
      <c r="F6616" s="2"/>
      <c r="G6616" s="2" t="s">
        <v>163</v>
      </c>
      <c r="H6616" s="2"/>
      <c r="I6616" s="2" t="s">
        <v>217</v>
      </c>
      <c r="J6616" s="2" t="s">
        <v>468</v>
      </c>
      <c r="K6616" s="2">
        <v>33</v>
      </c>
      <c r="L6616" s="2" t="s">
        <v>433</v>
      </c>
      <c r="M6616" s="2">
        <v>11</v>
      </c>
      <c r="N6616" s="2" t="s">
        <v>3675</v>
      </c>
      <c r="O6616" s="2">
        <v>2.1</v>
      </c>
      <c r="P6616" s="2">
        <v>0</v>
      </c>
      <c r="Q6616" s="2">
        <v>1985</v>
      </c>
      <c r="R6616" s="2">
        <v>9999</v>
      </c>
      <c r="S6616" s="2"/>
      <c r="T6616" s="2"/>
      <c r="U6616" s="2" t="s">
        <v>54</v>
      </c>
      <c r="V6616" s="2" t="s">
        <v>163</v>
      </c>
      <c r="W6616" s="2"/>
      <c r="X6616" s="2"/>
      <c r="Y6616" s="2"/>
      <c r="Z6616" s="2"/>
      <c r="AA6616" s="2"/>
      <c r="AB6616" s="2"/>
      <c r="AC6616" s="2"/>
      <c r="AD6616" s="2"/>
      <c r="AE6616" s="2"/>
      <c r="AF6616" s="2"/>
      <c r="AG6616" s="2"/>
      <c r="AH6616" s="2"/>
      <c r="AI6616" s="2"/>
      <c r="AJ6616" s="2">
        <v>0</v>
      </c>
      <c r="AK6616" s="2">
        <v>0</v>
      </c>
      <c r="AL6616" s="2">
        <v>0</v>
      </c>
      <c r="AM6616" s="2">
        <v>0</v>
      </c>
      <c r="AN6616" s="2"/>
      <c r="AO6616" s="2"/>
      <c r="AP6616" s="2"/>
      <c r="AQ6616" s="2"/>
      <c r="AR6616" s="2"/>
      <c r="AS6616" s="2"/>
      <c r="AT6616" s="2"/>
      <c r="AU6616" s="2"/>
      <c r="AV6616" s="2"/>
      <c r="AW6616" s="2"/>
      <c r="AX6616" s="2"/>
      <c r="AY6616" s="2" t="s">
        <v>47621</v>
      </c>
      <c r="AZ6616" s="2">
        <v>100</v>
      </c>
      <c r="BA6616" s="2" t="s">
        <v>46903</v>
      </c>
      <c r="BB6616" s="2">
        <v>100</v>
      </c>
    </row>
    <row r="6617" spans="1:54">
      <c r="A6617" s="2" t="s">
        <v>12089</v>
      </c>
      <c r="B6617" s="2" t="s">
        <v>12091</v>
      </c>
      <c r="C6617" s="2">
        <v>50384</v>
      </c>
      <c r="D6617" s="2" t="s">
        <v>162</v>
      </c>
      <c r="E6617" s="2" t="s">
        <v>55</v>
      </c>
      <c r="F6617" s="2"/>
      <c r="G6617" s="2" t="s">
        <v>163</v>
      </c>
      <c r="H6617" s="2"/>
      <c r="I6617" s="2" t="s">
        <v>217</v>
      </c>
      <c r="J6617" s="2" t="s">
        <v>468</v>
      </c>
      <c r="K6617" s="2">
        <v>33</v>
      </c>
      <c r="L6617" s="2" t="s">
        <v>433</v>
      </c>
      <c r="M6617" s="2">
        <v>11</v>
      </c>
      <c r="N6617" s="2" t="s">
        <v>3675</v>
      </c>
      <c r="O6617" s="2">
        <v>1.3</v>
      </c>
      <c r="P6617" s="2">
        <v>0</v>
      </c>
      <c r="Q6617" s="2">
        <v>1985</v>
      </c>
      <c r="R6617" s="2">
        <v>9999</v>
      </c>
      <c r="S6617" s="2"/>
      <c r="T6617" s="2"/>
      <c r="U6617" s="2" t="s">
        <v>54</v>
      </c>
      <c r="V6617" s="2" t="s">
        <v>163</v>
      </c>
      <c r="W6617" s="2"/>
      <c r="X6617" s="2"/>
      <c r="Y6617" s="2"/>
      <c r="Z6617" s="2"/>
      <c r="AA6617" s="2"/>
      <c r="AB6617" s="2"/>
      <c r="AC6617" s="2"/>
      <c r="AD6617" s="2"/>
      <c r="AE6617" s="2"/>
      <c r="AF6617" s="2"/>
      <c r="AG6617" s="2"/>
      <c r="AH6617" s="2"/>
      <c r="AI6617" s="2"/>
      <c r="AJ6617" s="2">
        <v>0</v>
      </c>
      <c r="AK6617" s="2">
        <v>0</v>
      </c>
      <c r="AL6617" s="2">
        <v>0</v>
      </c>
      <c r="AM6617" s="2">
        <v>0</v>
      </c>
      <c r="AN6617" s="2"/>
      <c r="AO6617" s="2"/>
      <c r="AP6617" s="2"/>
      <c r="AQ6617" s="2"/>
      <c r="AR6617" s="2"/>
      <c r="AS6617" s="2"/>
      <c r="AT6617" s="2"/>
      <c r="AU6617" s="2"/>
      <c r="AV6617" s="2"/>
      <c r="AW6617" s="2"/>
      <c r="AX6617" s="2"/>
      <c r="AY6617" s="2" t="s">
        <v>47621</v>
      </c>
      <c r="AZ6617" s="2">
        <v>100</v>
      </c>
      <c r="BA6617" s="2" t="s">
        <v>46903</v>
      </c>
      <c r="BB6617" s="2">
        <v>100</v>
      </c>
    </row>
    <row r="6618" spans="1:54">
      <c r="A6618" s="2" t="s">
        <v>12092</v>
      </c>
      <c r="B6618" s="2" t="s">
        <v>12093</v>
      </c>
      <c r="C6618" s="2">
        <v>50385</v>
      </c>
      <c r="D6618" s="2" t="s">
        <v>162</v>
      </c>
      <c r="E6618" s="2" t="s">
        <v>3556</v>
      </c>
      <c r="F6618" s="2">
        <v>3650</v>
      </c>
      <c r="G6618" s="2" t="s">
        <v>166</v>
      </c>
      <c r="H6618" s="2"/>
      <c r="I6618" s="2" t="s">
        <v>356</v>
      </c>
      <c r="J6618" s="2" t="s">
        <v>357</v>
      </c>
      <c r="K6618" s="2">
        <v>34</v>
      </c>
      <c r="L6618" s="2" t="s">
        <v>711</v>
      </c>
      <c r="M6618" s="2">
        <v>13</v>
      </c>
      <c r="N6618" s="2" t="s">
        <v>712</v>
      </c>
      <c r="O6618" s="2">
        <v>43.5</v>
      </c>
      <c r="P6618" s="2">
        <v>8876</v>
      </c>
      <c r="Q6618" s="2">
        <v>1993</v>
      </c>
      <c r="R6618" s="2">
        <v>9999</v>
      </c>
      <c r="S6618" s="2"/>
      <c r="T6618" s="2"/>
      <c r="U6618" s="2" t="s">
        <v>54</v>
      </c>
      <c r="V6618" s="2" t="s">
        <v>236</v>
      </c>
      <c r="W6618" s="2"/>
      <c r="X6618" s="2"/>
      <c r="Y6618" s="2"/>
      <c r="Z6618" s="2" t="s">
        <v>444</v>
      </c>
      <c r="AA6618" s="2" t="s">
        <v>63</v>
      </c>
      <c r="AB6618" s="2"/>
      <c r="AC6618" s="2"/>
      <c r="AD6618" s="2"/>
      <c r="AE6618" s="2"/>
      <c r="AF6618" s="2"/>
      <c r="AG6618" s="2"/>
      <c r="AH6618" s="2"/>
      <c r="AI6618" s="2"/>
      <c r="AJ6618" s="2">
        <v>3.159E-2</v>
      </c>
      <c r="AK6618" s="2">
        <v>3.1489999999999997E-2</v>
      </c>
      <c r="AL6618" s="2">
        <v>3.159E-2</v>
      </c>
      <c r="AM6618" s="2">
        <v>3.1489999999999997E-2</v>
      </c>
      <c r="AN6618" s="2"/>
      <c r="AO6618" s="2"/>
      <c r="AP6618" s="2"/>
      <c r="AQ6618" s="2"/>
      <c r="AR6618" s="2"/>
      <c r="AS6618" s="2"/>
      <c r="AT6618" s="2"/>
      <c r="AU6618" s="2"/>
      <c r="AV6618" s="2"/>
      <c r="AW6618" s="2"/>
      <c r="AX6618" s="2"/>
      <c r="AY6618" s="2" t="s">
        <v>12092</v>
      </c>
      <c r="AZ6618" s="2">
        <v>100</v>
      </c>
      <c r="BA6618" s="2" t="s">
        <v>46476</v>
      </c>
      <c r="BB6618" s="2">
        <v>100</v>
      </c>
    </row>
    <row r="6619" spans="1:54">
      <c r="A6619" s="2" t="s">
        <v>12092</v>
      </c>
      <c r="B6619" s="2" t="s">
        <v>12094</v>
      </c>
      <c r="C6619" s="2">
        <v>50385</v>
      </c>
      <c r="D6619" s="2" t="s">
        <v>162</v>
      </c>
      <c r="E6619" s="2" t="s">
        <v>3559</v>
      </c>
      <c r="F6619" s="2">
        <v>3651</v>
      </c>
      <c r="G6619" s="2" t="s">
        <v>166</v>
      </c>
      <c r="H6619" s="2"/>
      <c r="I6619" s="2" t="s">
        <v>356</v>
      </c>
      <c r="J6619" s="2" t="s">
        <v>357</v>
      </c>
      <c r="K6619" s="2">
        <v>34</v>
      </c>
      <c r="L6619" s="2" t="s">
        <v>711</v>
      </c>
      <c r="M6619" s="2">
        <v>13</v>
      </c>
      <c r="N6619" s="2" t="s">
        <v>712</v>
      </c>
      <c r="O6619" s="2">
        <v>43.5</v>
      </c>
      <c r="P6619" s="2">
        <v>8876</v>
      </c>
      <c r="Q6619" s="2">
        <v>1993</v>
      </c>
      <c r="R6619" s="2">
        <v>9999</v>
      </c>
      <c r="S6619" s="2"/>
      <c r="T6619" s="2"/>
      <c r="U6619" s="2" t="s">
        <v>54</v>
      </c>
      <c r="V6619" s="2" t="s">
        <v>236</v>
      </c>
      <c r="W6619" s="2"/>
      <c r="X6619" s="2"/>
      <c r="Y6619" s="2"/>
      <c r="Z6619" s="2" t="s">
        <v>444</v>
      </c>
      <c r="AA6619" s="2" t="s">
        <v>63</v>
      </c>
      <c r="AB6619" s="2"/>
      <c r="AC6619" s="2"/>
      <c r="AD6619" s="2"/>
      <c r="AE6619" s="2"/>
      <c r="AF6619" s="2"/>
      <c r="AG6619" s="2"/>
      <c r="AH6619" s="2"/>
      <c r="AI6619" s="2"/>
      <c r="AJ6619" s="2">
        <v>3.159E-2</v>
      </c>
      <c r="AK6619" s="2">
        <v>3.1489999999999997E-2</v>
      </c>
      <c r="AL6619" s="2">
        <v>3.159E-2</v>
      </c>
      <c r="AM6619" s="2">
        <v>3.1489999999999997E-2</v>
      </c>
      <c r="AN6619" s="2"/>
      <c r="AO6619" s="2"/>
      <c r="AP6619" s="2"/>
      <c r="AQ6619" s="2"/>
      <c r="AR6619" s="2"/>
      <c r="AS6619" s="2"/>
      <c r="AT6619" s="2"/>
      <c r="AU6619" s="2"/>
      <c r="AV6619" s="2"/>
      <c r="AW6619" s="2"/>
      <c r="AX6619" s="2"/>
      <c r="AY6619" s="2" t="s">
        <v>12092</v>
      </c>
      <c r="AZ6619" s="2">
        <v>100</v>
      </c>
      <c r="BA6619" s="2" t="s">
        <v>46476</v>
      </c>
      <c r="BB6619" s="2">
        <v>100</v>
      </c>
    </row>
    <row r="6620" spans="1:54">
      <c r="A6620" s="2" t="s">
        <v>12092</v>
      </c>
      <c r="B6620" s="2" t="s">
        <v>12095</v>
      </c>
      <c r="C6620" s="2">
        <v>50385</v>
      </c>
      <c r="D6620" s="2" t="s">
        <v>162</v>
      </c>
      <c r="E6620" s="2" t="s">
        <v>3568</v>
      </c>
      <c r="F6620" s="2">
        <v>3650</v>
      </c>
      <c r="G6620" s="2" t="s">
        <v>166</v>
      </c>
      <c r="H6620" s="2"/>
      <c r="I6620" s="2" t="s">
        <v>356</v>
      </c>
      <c r="J6620" s="2" t="s">
        <v>357</v>
      </c>
      <c r="K6620" s="2">
        <v>34</v>
      </c>
      <c r="L6620" s="2" t="s">
        <v>711</v>
      </c>
      <c r="M6620" s="2">
        <v>13</v>
      </c>
      <c r="N6620" s="2" t="s">
        <v>712</v>
      </c>
      <c r="O6620" s="2">
        <v>33.200000000000003</v>
      </c>
      <c r="P6620" s="2">
        <v>8876</v>
      </c>
      <c r="Q6620" s="2">
        <v>1993</v>
      </c>
      <c r="R6620" s="2">
        <v>9999</v>
      </c>
      <c r="S6620" s="2"/>
      <c r="T6620" s="2"/>
      <c r="U6620" s="2" t="s">
        <v>54</v>
      </c>
      <c r="V6620" s="2" t="s">
        <v>236</v>
      </c>
      <c r="W6620" s="2"/>
      <c r="X6620" s="2"/>
      <c r="Y6620" s="2"/>
      <c r="Z6620" s="2" t="s">
        <v>444</v>
      </c>
      <c r="AA6620" s="2" t="s">
        <v>63</v>
      </c>
      <c r="AB6620" s="2"/>
      <c r="AC6620" s="2"/>
      <c r="AD6620" s="2"/>
      <c r="AE6620" s="2"/>
      <c r="AF6620" s="2"/>
      <c r="AG6620" s="2"/>
      <c r="AH6620" s="2"/>
      <c r="AI6620" s="2"/>
      <c r="AJ6620" s="2">
        <v>3.159E-2</v>
      </c>
      <c r="AK6620" s="2">
        <v>3.1489999999999997E-2</v>
      </c>
      <c r="AL6620" s="2">
        <v>3.159E-2</v>
      </c>
      <c r="AM6620" s="2">
        <v>3.1489999999999997E-2</v>
      </c>
      <c r="AN6620" s="2"/>
      <c r="AO6620" s="2"/>
      <c r="AP6620" s="2"/>
      <c r="AQ6620" s="2"/>
      <c r="AR6620" s="2"/>
      <c r="AS6620" s="2"/>
      <c r="AT6620" s="2"/>
      <c r="AU6620" s="2"/>
      <c r="AV6620" s="2"/>
      <c r="AW6620" s="2"/>
      <c r="AX6620" s="2"/>
      <c r="AY6620" s="2" t="s">
        <v>12092</v>
      </c>
      <c r="AZ6620" s="2">
        <v>100</v>
      </c>
      <c r="BA6620" s="2" t="s">
        <v>46476</v>
      </c>
      <c r="BB6620" s="2">
        <v>100</v>
      </c>
    </row>
    <row r="6621" spans="1:54">
      <c r="A6621" s="2" t="s">
        <v>12096</v>
      </c>
      <c r="B6621" s="2" t="s">
        <v>12097</v>
      </c>
      <c r="C6621" s="2">
        <v>50393</v>
      </c>
      <c r="D6621" s="2" t="s">
        <v>162</v>
      </c>
      <c r="E6621" s="2" t="s">
        <v>12098</v>
      </c>
      <c r="F6621" s="2"/>
      <c r="G6621" s="2" t="s">
        <v>163</v>
      </c>
      <c r="H6621" s="2"/>
      <c r="I6621" s="2" t="s">
        <v>214</v>
      </c>
      <c r="J6621" s="2" t="s">
        <v>78</v>
      </c>
      <c r="K6621" s="2">
        <v>6</v>
      </c>
      <c r="L6621" s="2" t="s">
        <v>108</v>
      </c>
      <c r="M6621" s="2">
        <v>19</v>
      </c>
      <c r="N6621" s="2" t="s">
        <v>266</v>
      </c>
      <c r="O6621" s="2">
        <v>20</v>
      </c>
      <c r="P6621" s="2">
        <v>0</v>
      </c>
      <c r="Q6621" s="2">
        <v>1986</v>
      </c>
      <c r="R6621" s="2">
        <v>9999</v>
      </c>
      <c r="S6621" s="2"/>
      <c r="T6621" s="2"/>
      <c r="U6621" s="2" t="s">
        <v>54</v>
      </c>
      <c r="V6621" s="2" t="s">
        <v>163</v>
      </c>
      <c r="W6621" s="2"/>
      <c r="X6621" s="2"/>
      <c r="Y6621" s="2"/>
      <c r="Z6621" s="2"/>
      <c r="AA6621" s="2"/>
      <c r="AB6621" s="2"/>
      <c r="AC6621" s="2"/>
      <c r="AD6621" s="2"/>
      <c r="AE6621" s="2"/>
      <c r="AF6621" s="2"/>
      <c r="AG6621" s="2"/>
      <c r="AH6621" s="2"/>
      <c r="AI6621" s="2"/>
      <c r="AJ6621" s="2">
        <v>0</v>
      </c>
      <c r="AK6621" s="2">
        <v>0</v>
      </c>
      <c r="AL6621" s="2">
        <v>0</v>
      </c>
      <c r="AM6621" s="2">
        <v>0</v>
      </c>
      <c r="AN6621" s="2"/>
      <c r="AO6621" s="2"/>
      <c r="AP6621" s="2"/>
      <c r="AQ6621" s="2"/>
      <c r="AR6621" s="2"/>
      <c r="AS6621" s="2"/>
      <c r="AT6621" s="2"/>
      <c r="AU6621" s="2"/>
      <c r="AV6621" s="2"/>
      <c r="AW6621" s="2"/>
      <c r="AX6621" s="2"/>
      <c r="AY6621" s="2" t="s">
        <v>47622</v>
      </c>
      <c r="AZ6621" s="2">
        <v>100</v>
      </c>
      <c r="BA6621" s="2" t="s">
        <v>47622</v>
      </c>
      <c r="BB6621" s="2">
        <v>100</v>
      </c>
    </row>
    <row r="6622" spans="1:54">
      <c r="A6622" s="2" t="s">
        <v>12096</v>
      </c>
      <c r="B6622" s="2" t="s">
        <v>12099</v>
      </c>
      <c r="C6622" s="2">
        <v>50393</v>
      </c>
      <c r="D6622" s="2" t="s">
        <v>162</v>
      </c>
      <c r="E6622" s="2" t="s">
        <v>4865</v>
      </c>
      <c r="F6622" s="2"/>
      <c r="G6622" s="2" t="s">
        <v>163</v>
      </c>
      <c r="H6622" s="2"/>
      <c r="I6622" s="2" t="s">
        <v>214</v>
      </c>
      <c r="J6622" s="2" t="s">
        <v>78</v>
      </c>
      <c r="K6622" s="2">
        <v>6</v>
      </c>
      <c r="L6622" s="2" t="s">
        <v>108</v>
      </c>
      <c r="M6622" s="2">
        <v>19</v>
      </c>
      <c r="N6622" s="2" t="s">
        <v>266</v>
      </c>
      <c r="O6622" s="2">
        <v>9.8000000000000007</v>
      </c>
      <c r="P6622" s="2">
        <v>0</v>
      </c>
      <c r="Q6622" s="2">
        <v>1985</v>
      </c>
      <c r="R6622" s="2">
        <v>9999</v>
      </c>
      <c r="S6622" s="2"/>
      <c r="T6622" s="2"/>
      <c r="U6622" s="2" t="s">
        <v>54</v>
      </c>
      <c r="V6622" s="2" t="s">
        <v>163</v>
      </c>
      <c r="W6622" s="2"/>
      <c r="X6622" s="2"/>
      <c r="Y6622" s="2"/>
      <c r="Z6622" s="2"/>
      <c r="AA6622" s="2"/>
      <c r="AB6622" s="2"/>
      <c r="AC6622" s="2"/>
      <c r="AD6622" s="2"/>
      <c r="AE6622" s="2"/>
      <c r="AF6622" s="2"/>
      <c r="AG6622" s="2"/>
      <c r="AH6622" s="2"/>
      <c r="AI6622" s="2"/>
      <c r="AJ6622" s="2">
        <v>0</v>
      </c>
      <c r="AK6622" s="2">
        <v>0</v>
      </c>
      <c r="AL6622" s="2">
        <v>0</v>
      </c>
      <c r="AM6622" s="2">
        <v>0</v>
      </c>
      <c r="AN6622" s="2"/>
      <c r="AO6622" s="2"/>
      <c r="AP6622" s="2"/>
      <c r="AQ6622" s="2"/>
      <c r="AR6622" s="2"/>
      <c r="AS6622" s="2"/>
      <c r="AT6622" s="2"/>
      <c r="AU6622" s="2"/>
      <c r="AV6622" s="2"/>
      <c r="AW6622" s="2"/>
      <c r="AX6622" s="2"/>
      <c r="AY6622" s="2" t="s">
        <v>47622</v>
      </c>
      <c r="AZ6622" s="2">
        <v>100</v>
      </c>
      <c r="BA6622" s="2" t="s">
        <v>47622</v>
      </c>
      <c r="BB6622" s="2">
        <v>100</v>
      </c>
    </row>
    <row r="6623" spans="1:54">
      <c r="A6623" s="2" t="s">
        <v>12096</v>
      </c>
      <c r="B6623" s="2" t="s">
        <v>12100</v>
      </c>
      <c r="C6623" s="2">
        <v>50393</v>
      </c>
      <c r="D6623" s="2" t="s">
        <v>162</v>
      </c>
      <c r="E6623" s="2" t="s">
        <v>12101</v>
      </c>
      <c r="F6623" s="2"/>
      <c r="G6623" s="2" t="s">
        <v>163</v>
      </c>
      <c r="H6623" s="2"/>
      <c r="I6623" s="2" t="s">
        <v>214</v>
      </c>
      <c r="J6623" s="2" t="s">
        <v>78</v>
      </c>
      <c r="K6623" s="2">
        <v>6</v>
      </c>
      <c r="L6623" s="2" t="s">
        <v>108</v>
      </c>
      <c r="M6623" s="2">
        <v>19</v>
      </c>
      <c r="N6623" s="2" t="s">
        <v>266</v>
      </c>
      <c r="O6623" s="2">
        <v>2.2999999999999998</v>
      </c>
      <c r="P6623" s="2">
        <v>0</v>
      </c>
      <c r="Q6623" s="2">
        <v>1985</v>
      </c>
      <c r="R6623" s="2">
        <v>9999</v>
      </c>
      <c r="S6623" s="2"/>
      <c r="T6623" s="2"/>
      <c r="U6623" s="2" t="s">
        <v>54</v>
      </c>
      <c r="V6623" s="2" t="s">
        <v>163</v>
      </c>
      <c r="W6623" s="2"/>
      <c r="X6623" s="2"/>
      <c r="Y6623" s="2"/>
      <c r="Z6623" s="2"/>
      <c r="AA6623" s="2"/>
      <c r="AB6623" s="2"/>
      <c r="AC6623" s="2"/>
      <c r="AD6623" s="2"/>
      <c r="AE6623" s="2"/>
      <c r="AF6623" s="2"/>
      <c r="AG6623" s="2"/>
      <c r="AH6623" s="2"/>
      <c r="AI6623" s="2"/>
      <c r="AJ6623" s="2">
        <v>0</v>
      </c>
      <c r="AK6623" s="2">
        <v>0</v>
      </c>
      <c r="AL6623" s="2">
        <v>0</v>
      </c>
      <c r="AM6623" s="2">
        <v>0</v>
      </c>
      <c r="AN6623" s="2"/>
      <c r="AO6623" s="2"/>
      <c r="AP6623" s="2"/>
      <c r="AQ6623" s="2"/>
      <c r="AR6623" s="2"/>
      <c r="AS6623" s="2"/>
      <c r="AT6623" s="2"/>
      <c r="AU6623" s="2"/>
      <c r="AV6623" s="2"/>
      <c r="AW6623" s="2"/>
      <c r="AX6623" s="2"/>
      <c r="AY6623" s="2" t="s">
        <v>47622</v>
      </c>
      <c r="AZ6623" s="2">
        <v>100</v>
      </c>
      <c r="BA6623" s="2" t="s">
        <v>47622</v>
      </c>
      <c r="BB6623" s="2">
        <v>100</v>
      </c>
    </row>
    <row r="6624" spans="1:54">
      <c r="A6624" s="2" t="s">
        <v>12096</v>
      </c>
      <c r="B6624" s="2" t="s">
        <v>12102</v>
      </c>
      <c r="C6624" s="2">
        <v>50393</v>
      </c>
      <c r="D6624" s="2" t="s">
        <v>162</v>
      </c>
      <c r="E6624" s="2" t="s">
        <v>12103</v>
      </c>
      <c r="F6624" s="2"/>
      <c r="G6624" s="2" t="s">
        <v>163</v>
      </c>
      <c r="H6624" s="2"/>
      <c r="I6624" s="2" t="s">
        <v>214</v>
      </c>
      <c r="J6624" s="2" t="s">
        <v>78</v>
      </c>
      <c r="K6624" s="2">
        <v>6</v>
      </c>
      <c r="L6624" s="2" t="s">
        <v>108</v>
      </c>
      <c r="M6624" s="2">
        <v>19</v>
      </c>
      <c r="N6624" s="2" t="s">
        <v>266</v>
      </c>
      <c r="O6624" s="2">
        <v>7.3</v>
      </c>
      <c r="P6624" s="2">
        <v>0</v>
      </c>
      <c r="Q6624" s="2">
        <v>2017</v>
      </c>
      <c r="R6624" s="2">
        <v>9999</v>
      </c>
      <c r="S6624" s="2"/>
      <c r="T6624" s="2"/>
      <c r="U6624" s="2" t="s">
        <v>54</v>
      </c>
      <c r="V6624" s="2" t="s">
        <v>163</v>
      </c>
      <c r="W6624" s="2"/>
      <c r="X6624" s="2"/>
      <c r="Y6624" s="2"/>
      <c r="Z6624" s="2"/>
      <c r="AA6624" s="2"/>
      <c r="AB6624" s="2"/>
      <c r="AC6624" s="2"/>
      <c r="AD6624" s="2"/>
      <c r="AE6624" s="2"/>
      <c r="AF6624" s="2"/>
      <c r="AG6624" s="2"/>
      <c r="AH6624" s="2"/>
      <c r="AI6624" s="2"/>
      <c r="AJ6624" s="2">
        <v>0</v>
      </c>
      <c r="AK6624" s="2">
        <v>0</v>
      </c>
      <c r="AL6624" s="2">
        <v>0</v>
      </c>
      <c r="AM6624" s="2">
        <v>0</v>
      </c>
      <c r="AN6624" s="2"/>
      <c r="AO6624" s="2"/>
      <c r="AP6624" s="2"/>
      <c r="AQ6624" s="2"/>
      <c r="AR6624" s="2"/>
      <c r="AS6624" s="2"/>
      <c r="AT6624" s="2"/>
      <c r="AU6624" s="2"/>
      <c r="AV6624" s="2"/>
      <c r="AW6624" s="2"/>
      <c r="AX6624" s="2"/>
      <c r="AY6624" s="2" t="s">
        <v>47622</v>
      </c>
      <c r="AZ6624" s="2">
        <v>100</v>
      </c>
      <c r="BA6624" s="2" t="s">
        <v>47622</v>
      </c>
      <c r="BB6624" s="2">
        <v>100</v>
      </c>
    </row>
    <row r="6625" spans="1:54">
      <c r="A6625" s="2" t="s">
        <v>12104</v>
      </c>
      <c r="B6625" s="2" t="s">
        <v>12105</v>
      </c>
      <c r="C6625" s="2">
        <v>504</v>
      </c>
      <c r="D6625" s="2" t="s">
        <v>162</v>
      </c>
      <c r="E6625" s="2" t="s">
        <v>51</v>
      </c>
      <c r="F6625" s="2"/>
      <c r="G6625" s="2" t="s">
        <v>164</v>
      </c>
      <c r="H6625" s="2" t="s">
        <v>165</v>
      </c>
      <c r="I6625" s="2" t="s">
        <v>211</v>
      </c>
      <c r="J6625" s="2" t="s">
        <v>56</v>
      </c>
      <c r="K6625" s="2">
        <v>8</v>
      </c>
      <c r="L6625" s="2" t="s">
        <v>5089</v>
      </c>
      <c r="M6625" s="2">
        <v>115</v>
      </c>
      <c r="N6625" s="2" t="s">
        <v>12106</v>
      </c>
      <c r="O6625" s="2">
        <v>0.7</v>
      </c>
      <c r="P6625" s="2">
        <v>12283</v>
      </c>
      <c r="Q6625" s="2">
        <v>1951</v>
      </c>
      <c r="R6625" s="2">
        <v>9999</v>
      </c>
      <c r="S6625" s="2"/>
      <c r="T6625" s="2"/>
      <c r="U6625" s="2" t="s">
        <v>54</v>
      </c>
      <c r="V6625" s="2" t="s">
        <v>240</v>
      </c>
      <c r="W6625" s="2"/>
      <c r="X6625" s="2"/>
      <c r="Y6625" s="2"/>
      <c r="Z6625" s="2"/>
      <c r="AA6625" s="2"/>
      <c r="AB6625" s="2"/>
      <c r="AC6625" s="2"/>
      <c r="AD6625" s="2"/>
      <c r="AE6625" s="2"/>
      <c r="AF6625" s="2"/>
      <c r="AG6625" s="2"/>
      <c r="AH6625" s="2"/>
      <c r="AI6625" s="2">
        <v>1.2</v>
      </c>
      <c r="AJ6625" s="2">
        <v>1.6497599999999999</v>
      </c>
      <c r="AK6625" s="2">
        <v>1.6497599999999999</v>
      </c>
      <c r="AL6625" s="2">
        <v>1.6497599999999999</v>
      </c>
      <c r="AM6625" s="2">
        <v>1.6497599999999999</v>
      </c>
      <c r="AN6625" s="2"/>
      <c r="AO6625" s="2"/>
      <c r="AP6625" s="2"/>
      <c r="AQ6625" s="2"/>
      <c r="AR6625" s="2"/>
      <c r="AS6625" s="2"/>
      <c r="AT6625" s="2"/>
      <c r="AU6625" s="2"/>
      <c r="AV6625" s="2"/>
      <c r="AW6625" s="2"/>
      <c r="AX6625" s="2"/>
      <c r="AY6625" s="2" t="s">
        <v>47623</v>
      </c>
      <c r="AZ6625" s="2">
        <v>100</v>
      </c>
      <c r="BA6625" s="2" t="s">
        <v>47623</v>
      </c>
      <c r="BB6625" s="2">
        <v>100</v>
      </c>
    </row>
    <row r="6626" spans="1:54">
      <c r="A6626" s="2" t="s">
        <v>12104</v>
      </c>
      <c r="B6626" s="2" t="s">
        <v>12107</v>
      </c>
      <c r="C6626" s="2">
        <v>504</v>
      </c>
      <c r="D6626" s="2" t="s">
        <v>162</v>
      </c>
      <c r="E6626" s="2" t="s">
        <v>72</v>
      </c>
      <c r="F6626" s="2"/>
      <c r="G6626" s="2" t="s">
        <v>164</v>
      </c>
      <c r="H6626" s="2" t="s">
        <v>165</v>
      </c>
      <c r="I6626" s="2" t="s">
        <v>211</v>
      </c>
      <c r="J6626" s="2" t="s">
        <v>56</v>
      </c>
      <c r="K6626" s="2">
        <v>8</v>
      </c>
      <c r="L6626" s="2" t="s">
        <v>5089</v>
      </c>
      <c r="M6626" s="2">
        <v>115</v>
      </c>
      <c r="N6626" s="2" t="s">
        <v>12106</v>
      </c>
      <c r="O6626" s="2">
        <v>0.2</v>
      </c>
      <c r="P6626" s="2">
        <v>12283</v>
      </c>
      <c r="Q6626" s="2">
        <v>1945</v>
      </c>
      <c r="R6626" s="2">
        <v>9999</v>
      </c>
      <c r="S6626" s="2"/>
      <c r="T6626" s="2"/>
      <c r="U6626" s="2" t="s">
        <v>54</v>
      </c>
      <c r="V6626" s="2" t="s">
        <v>240</v>
      </c>
      <c r="W6626" s="2"/>
      <c r="X6626" s="2"/>
      <c r="Y6626" s="2"/>
      <c r="Z6626" s="2"/>
      <c r="AA6626" s="2"/>
      <c r="AB6626" s="2"/>
      <c r="AC6626" s="2"/>
      <c r="AD6626" s="2"/>
      <c r="AE6626" s="2"/>
      <c r="AF6626" s="2"/>
      <c r="AG6626" s="2"/>
      <c r="AH6626" s="2"/>
      <c r="AI6626" s="2">
        <v>1.2</v>
      </c>
      <c r="AJ6626" s="2">
        <v>1.6497599999999999</v>
      </c>
      <c r="AK6626" s="2">
        <v>1.6497599999999999</v>
      </c>
      <c r="AL6626" s="2">
        <v>1.6497599999999999</v>
      </c>
      <c r="AM6626" s="2">
        <v>1.6497599999999999</v>
      </c>
      <c r="AN6626" s="2"/>
      <c r="AO6626" s="2"/>
      <c r="AP6626" s="2"/>
      <c r="AQ6626" s="2"/>
      <c r="AR6626" s="2"/>
      <c r="AS6626" s="2"/>
      <c r="AT6626" s="2"/>
      <c r="AU6626" s="2"/>
      <c r="AV6626" s="2"/>
      <c r="AW6626" s="2"/>
      <c r="AX6626" s="2"/>
      <c r="AY6626" s="2" t="s">
        <v>47623</v>
      </c>
      <c r="AZ6626" s="2">
        <v>100</v>
      </c>
      <c r="BA6626" s="2" t="s">
        <v>47623</v>
      </c>
      <c r="BB6626" s="2">
        <v>100</v>
      </c>
    </row>
    <row r="6627" spans="1:54">
      <c r="A6627" s="2" t="s">
        <v>12104</v>
      </c>
      <c r="B6627" s="2" t="s">
        <v>12108</v>
      </c>
      <c r="C6627" s="2">
        <v>504</v>
      </c>
      <c r="D6627" s="2" t="s">
        <v>162</v>
      </c>
      <c r="E6627" s="2" t="s">
        <v>89</v>
      </c>
      <c r="F6627" s="2"/>
      <c r="G6627" s="2" t="s">
        <v>164</v>
      </c>
      <c r="H6627" s="2" t="s">
        <v>165</v>
      </c>
      <c r="I6627" s="2" t="s">
        <v>211</v>
      </c>
      <c r="J6627" s="2" t="s">
        <v>56</v>
      </c>
      <c r="K6627" s="2">
        <v>8</v>
      </c>
      <c r="L6627" s="2" t="s">
        <v>5089</v>
      </c>
      <c r="M6627" s="2">
        <v>115</v>
      </c>
      <c r="N6627" s="2" t="s">
        <v>12106</v>
      </c>
      <c r="O6627" s="2">
        <v>1.1000000000000001</v>
      </c>
      <c r="P6627" s="2">
        <v>12283</v>
      </c>
      <c r="Q6627" s="2">
        <v>1964</v>
      </c>
      <c r="R6627" s="2">
        <v>9999</v>
      </c>
      <c r="S6627" s="2"/>
      <c r="T6627" s="2"/>
      <c r="U6627" s="2" t="s">
        <v>54</v>
      </c>
      <c r="V6627" s="2" t="s">
        <v>240</v>
      </c>
      <c r="W6627" s="2"/>
      <c r="X6627" s="2"/>
      <c r="Y6627" s="2"/>
      <c r="Z6627" s="2"/>
      <c r="AA6627" s="2"/>
      <c r="AB6627" s="2"/>
      <c r="AC6627" s="2"/>
      <c r="AD6627" s="2"/>
      <c r="AE6627" s="2"/>
      <c r="AF6627" s="2"/>
      <c r="AG6627" s="2"/>
      <c r="AH6627" s="2"/>
      <c r="AI6627" s="2">
        <v>1.2</v>
      </c>
      <c r="AJ6627" s="2">
        <v>1.6497599999999999</v>
      </c>
      <c r="AK6627" s="2">
        <v>1.6497599999999999</v>
      </c>
      <c r="AL6627" s="2">
        <v>1.6497599999999999</v>
      </c>
      <c r="AM6627" s="2">
        <v>1.6497599999999999</v>
      </c>
      <c r="AN6627" s="2"/>
      <c r="AO6627" s="2"/>
      <c r="AP6627" s="2"/>
      <c r="AQ6627" s="2"/>
      <c r="AR6627" s="2"/>
      <c r="AS6627" s="2"/>
      <c r="AT6627" s="2"/>
      <c r="AU6627" s="2"/>
      <c r="AV6627" s="2"/>
      <c r="AW6627" s="2"/>
      <c r="AX6627" s="2"/>
      <c r="AY6627" s="2" t="s">
        <v>47623</v>
      </c>
      <c r="AZ6627" s="2">
        <v>100</v>
      </c>
      <c r="BA6627" s="2" t="s">
        <v>47623</v>
      </c>
      <c r="BB6627" s="2">
        <v>100</v>
      </c>
    </row>
    <row r="6628" spans="1:54">
      <c r="A6628" s="2" t="s">
        <v>12104</v>
      </c>
      <c r="B6628" s="2" t="s">
        <v>12109</v>
      </c>
      <c r="C6628" s="2">
        <v>504</v>
      </c>
      <c r="D6628" s="2" t="s">
        <v>162</v>
      </c>
      <c r="E6628" s="2" t="s">
        <v>73</v>
      </c>
      <c r="F6628" s="2"/>
      <c r="G6628" s="2" t="s">
        <v>164</v>
      </c>
      <c r="H6628" s="2" t="s">
        <v>165</v>
      </c>
      <c r="I6628" s="2" t="s">
        <v>211</v>
      </c>
      <c r="J6628" s="2" t="s">
        <v>56</v>
      </c>
      <c r="K6628" s="2">
        <v>8</v>
      </c>
      <c r="L6628" s="2" t="s">
        <v>5089</v>
      </c>
      <c r="M6628" s="2">
        <v>115</v>
      </c>
      <c r="N6628" s="2" t="s">
        <v>12106</v>
      </c>
      <c r="O6628" s="2">
        <v>0.2</v>
      </c>
      <c r="P6628" s="2">
        <v>12283</v>
      </c>
      <c r="Q6628" s="2">
        <v>1946</v>
      </c>
      <c r="R6628" s="2">
        <v>9999</v>
      </c>
      <c r="S6628" s="2"/>
      <c r="T6628" s="2"/>
      <c r="U6628" s="2" t="s">
        <v>54</v>
      </c>
      <c r="V6628" s="2" t="s">
        <v>240</v>
      </c>
      <c r="W6628" s="2"/>
      <c r="X6628" s="2"/>
      <c r="Y6628" s="2"/>
      <c r="Z6628" s="2"/>
      <c r="AA6628" s="2"/>
      <c r="AB6628" s="2"/>
      <c r="AC6628" s="2"/>
      <c r="AD6628" s="2"/>
      <c r="AE6628" s="2"/>
      <c r="AF6628" s="2"/>
      <c r="AG6628" s="2"/>
      <c r="AH6628" s="2"/>
      <c r="AI6628" s="2">
        <v>1.2</v>
      </c>
      <c r="AJ6628" s="2">
        <v>1.6497599999999999</v>
      </c>
      <c r="AK6628" s="2">
        <v>1.6497599999999999</v>
      </c>
      <c r="AL6628" s="2">
        <v>1.6497599999999999</v>
      </c>
      <c r="AM6628" s="2">
        <v>1.6497599999999999</v>
      </c>
      <c r="AN6628" s="2"/>
      <c r="AO6628" s="2"/>
      <c r="AP6628" s="2"/>
      <c r="AQ6628" s="2"/>
      <c r="AR6628" s="2"/>
      <c r="AS6628" s="2"/>
      <c r="AT6628" s="2"/>
      <c r="AU6628" s="2"/>
      <c r="AV6628" s="2"/>
      <c r="AW6628" s="2"/>
      <c r="AX6628" s="2"/>
      <c r="AY6628" s="2" t="s">
        <v>47623</v>
      </c>
      <c r="AZ6628" s="2">
        <v>100</v>
      </c>
      <c r="BA6628" s="2" t="s">
        <v>47623</v>
      </c>
      <c r="BB6628" s="2">
        <v>100</v>
      </c>
    </row>
    <row r="6629" spans="1:54">
      <c r="A6629" s="2" t="s">
        <v>12110</v>
      </c>
      <c r="B6629" s="2" t="s">
        <v>12111</v>
      </c>
      <c r="C6629" s="2">
        <v>50400</v>
      </c>
      <c r="D6629" s="2" t="s">
        <v>162</v>
      </c>
      <c r="E6629" s="2" t="s">
        <v>3556</v>
      </c>
      <c r="F6629" s="2"/>
      <c r="G6629" s="2" t="s">
        <v>163</v>
      </c>
      <c r="H6629" s="2"/>
      <c r="I6629" s="2" t="s">
        <v>214</v>
      </c>
      <c r="J6629" s="2" t="s">
        <v>78</v>
      </c>
      <c r="K6629" s="2">
        <v>6</v>
      </c>
      <c r="L6629" s="2" t="s">
        <v>2166</v>
      </c>
      <c r="M6629" s="2">
        <v>109</v>
      </c>
      <c r="N6629" s="2" t="s">
        <v>2167</v>
      </c>
      <c r="O6629" s="2">
        <v>15.6</v>
      </c>
      <c r="P6629" s="2">
        <v>0</v>
      </c>
      <c r="Q6629" s="2">
        <v>1986</v>
      </c>
      <c r="R6629" s="2">
        <v>9999</v>
      </c>
      <c r="S6629" s="2"/>
      <c r="T6629" s="2"/>
      <c r="U6629" s="2" t="s">
        <v>54</v>
      </c>
      <c r="V6629" s="2" t="s">
        <v>163</v>
      </c>
      <c r="W6629" s="2"/>
      <c r="X6629" s="2"/>
      <c r="Y6629" s="2"/>
      <c r="Z6629" s="2"/>
      <c r="AA6629" s="2"/>
      <c r="AB6629" s="2"/>
      <c r="AC6629" s="2"/>
      <c r="AD6629" s="2"/>
      <c r="AE6629" s="2"/>
      <c r="AF6629" s="2"/>
      <c r="AG6629" s="2"/>
      <c r="AH6629" s="2"/>
      <c r="AI6629" s="2"/>
      <c r="AJ6629" s="2">
        <v>0</v>
      </c>
      <c r="AK6629" s="2">
        <v>0</v>
      </c>
      <c r="AL6629" s="2">
        <v>0</v>
      </c>
      <c r="AM6629" s="2">
        <v>0</v>
      </c>
      <c r="AN6629" s="2"/>
      <c r="AO6629" s="2"/>
      <c r="AP6629" s="2"/>
      <c r="AQ6629" s="2"/>
      <c r="AR6629" s="2"/>
      <c r="AS6629" s="2"/>
      <c r="AT6629" s="2"/>
      <c r="AU6629" s="2"/>
      <c r="AV6629" s="2"/>
      <c r="AW6629" s="2"/>
      <c r="AX6629" s="2"/>
      <c r="AY6629" s="2" t="s">
        <v>47624</v>
      </c>
      <c r="AZ6629" s="2">
        <v>100</v>
      </c>
      <c r="BA6629" s="2" t="s">
        <v>47509</v>
      </c>
      <c r="BB6629" s="2">
        <v>100</v>
      </c>
    </row>
    <row r="6630" spans="1:54">
      <c r="A6630" s="2" t="s">
        <v>12112</v>
      </c>
      <c r="B6630" s="2" t="s">
        <v>12113</v>
      </c>
      <c r="C6630" s="2">
        <v>50404</v>
      </c>
      <c r="D6630" s="2" t="s">
        <v>162</v>
      </c>
      <c r="E6630" s="2" t="s">
        <v>3624</v>
      </c>
      <c r="F6630" s="2"/>
      <c r="G6630" s="2" t="s">
        <v>432</v>
      </c>
      <c r="H6630" s="2"/>
      <c r="I6630" s="2" t="s">
        <v>232</v>
      </c>
      <c r="J6630" s="2" t="s">
        <v>81</v>
      </c>
      <c r="K6630" s="2">
        <v>48</v>
      </c>
      <c r="L6630" s="2" t="s">
        <v>2801</v>
      </c>
      <c r="M6630" s="2">
        <v>57</v>
      </c>
      <c r="N6630" s="2" t="s">
        <v>2802</v>
      </c>
      <c r="O6630" s="2">
        <v>15</v>
      </c>
      <c r="P6630" s="2">
        <v>11084</v>
      </c>
      <c r="Q6630" s="2">
        <v>1989</v>
      </c>
      <c r="R6630" s="2">
        <v>9999</v>
      </c>
      <c r="S6630" s="2"/>
      <c r="T6630" s="2"/>
      <c r="U6630" s="2" t="s">
        <v>54</v>
      </c>
      <c r="V6630" s="2" t="s">
        <v>432</v>
      </c>
      <c r="W6630" s="2"/>
      <c r="X6630" s="2"/>
      <c r="Y6630" s="2"/>
      <c r="Z6630" s="2"/>
      <c r="AA6630" s="2"/>
      <c r="AB6630" s="2"/>
      <c r="AC6630" s="2"/>
      <c r="AD6630" s="2"/>
      <c r="AE6630" s="2"/>
      <c r="AF6630" s="2"/>
      <c r="AG6630" s="2"/>
      <c r="AH6630" s="2"/>
      <c r="AI6630" s="2"/>
      <c r="AJ6630" s="2">
        <v>0</v>
      </c>
      <c r="AK6630" s="2">
        <v>0</v>
      </c>
      <c r="AL6630" s="2">
        <v>0</v>
      </c>
      <c r="AM6630" s="2">
        <v>0</v>
      </c>
      <c r="AN6630" s="2"/>
      <c r="AO6630" s="2"/>
      <c r="AP6630" s="2"/>
      <c r="AQ6630" s="2"/>
      <c r="AR6630" s="2"/>
      <c r="AS6630" s="2"/>
      <c r="AT6630" s="2"/>
      <c r="AU6630" s="2"/>
      <c r="AV6630" s="2"/>
      <c r="AW6630" s="2"/>
      <c r="AX6630" s="2"/>
      <c r="AY6630" s="2" t="s">
        <v>47625</v>
      </c>
      <c r="AZ6630" s="2">
        <v>100</v>
      </c>
      <c r="BA6630" s="2" t="s">
        <v>47067</v>
      </c>
      <c r="BB6630" s="2">
        <v>100</v>
      </c>
    </row>
    <row r="6631" spans="1:54">
      <c r="A6631" s="2" t="s">
        <v>12112</v>
      </c>
      <c r="B6631" s="2" t="s">
        <v>12114</v>
      </c>
      <c r="C6631" s="2">
        <v>50404</v>
      </c>
      <c r="D6631" s="2" t="s">
        <v>162</v>
      </c>
      <c r="E6631" s="2" t="s">
        <v>4024</v>
      </c>
      <c r="F6631" s="2"/>
      <c r="G6631" s="2" t="s">
        <v>432</v>
      </c>
      <c r="H6631" s="2"/>
      <c r="I6631" s="2" t="s">
        <v>232</v>
      </c>
      <c r="J6631" s="2" t="s">
        <v>81</v>
      </c>
      <c r="K6631" s="2">
        <v>48</v>
      </c>
      <c r="L6631" s="2" t="s">
        <v>2801</v>
      </c>
      <c r="M6631" s="2">
        <v>57</v>
      </c>
      <c r="N6631" s="2" t="s">
        <v>2802</v>
      </c>
      <c r="O6631" s="2">
        <v>23.8</v>
      </c>
      <c r="P6631" s="2">
        <v>11084</v>
      </c>
      <c r="Q6631" s="2">
        <v>1997</v>
      </c>
      <c r="R6631" s="2">
        <v>9999</v>
      </c>
      <c r="S6631" s="2"/>
      <c r="T6631" s="2"/>
      <c r="U6631" s="2" t="s">
        <v>54</v>
      </c>
      <c r="V6631" s="2" t="s">
        <v>432</v>
      </c>
      <c r="W6631" s="2"/>
      <c r="X6631" s="2"/>
      <c r="Y6631" s="2"/>
      <c r="Z6631" s="2"/>
      <c r="AA6631" s="2"/>
      <c r="AB6631" s="2"/>
      <c r="AC6631" s="2"/>
      <c r="AD6631" s="2"/>
      <c r="AE6631" s="2"/>
      <c r="AF6631" s="2"/>
      <c r="AG6631" s="2"/>
      <c r="AH6631" s="2"/>
      <c r="AI6631" s="2"/>
      <c r="AJ6631" s="2">
        <v>0</v>
      </c>
      <c r="AK6631" s="2">
        <v>0</v>
      </c>
      <c r="AL6631" s="2">
        <v>0</v>
      </c>
      <c r="AM6631" s="2">
        <v>0</v>
      </c>
      <c r="AN6631" s="2"/>
      <c r="AO6631" s="2"/>
      <c r="AP6631" s="2"/>
      <c r="AQ6631" s="2"/>
      <c r="AR6631" s="2"/>
      <c r="AS6631" s="2"/>
      <c r="AT6631" s="2"/>
      <c r="AU6631" s="2"/>
      <c r="AV6631" s="2"/>
      <c r="AW6631" s="2"/>
      <c r="AX6631" s="2"/>
      <c r="AY6631" s="2" t="s">
        <v>47625</v>
      </c>
      <c r="AZ6631" s="2">
        <v>100</v>
      </c>
      <c r="BA6631" s="2" t="s">
        <v>47067</v>
      </c>
      <c r="BB6631" s="2">
        <v>100</v>
      </c>
    </row>
    <row r="6632" spans="1:54">
      <c r="A6632" s="2" t="s">
        <v>12115</v>
      </c>
      <c r="B6632" s="2" t="s">
        <v>12116</v>
      </c>
      <c r="C6632" s="2">
        <v>50408</v>
      </c>
      <c r="D6632" s="2" t="s">
        <v>162</v>
      </c>
      <c r="E6632" s="2" t="s">
        <v>51</v>
      </c>
      <c r="F6632" s="2"/>
      <c r="G6632" s="2" t="s">
        <v>163</v>
      </c>
      <c r="H6632" s="2"/>
      <c r="I6632" s="2" t="s">
        <v>622</v>
      </c>
      <c r="J6632" s="2" t="s">
        <v>623</v>
      </c>
      <c r="K6632" s="2">
        <v>55</v>
      </c>
      <c r="L6632" s="2" t="s">
        <v>11130</v>
      </c>
      <c r="M6632" s="2">
        <v>75</v>
      </c>
      <c r="N6632" s="2" t="s">
        <v>11131</v>
      </c>
      <c r="O6632" s="2">
        <v>0.4</v>
      </c>
      <c r="P6632" s="2">
        <v>0</v>
      </c>
      <c r="Q6632" s="2">
        <v>1920</v>
      </c>
      <c r="R6632" s="2">
        <v>9999</v>
      </c>
      <c r="S6632" s="2"/>
      <c r="T6632" s="2"/>
      <c r="U6632" s="2" t="s">
        <v>54</v>
      </c>
      <c r="V6632" s="2" t="s">
        <v>163</v>
      </c>
      <c r="W6632" s="2"/>
      <c r="X6632" s="2"/>
      <c r="Y6632" s="2"/>
      <c r="Z6632" s="2"/>
      <c r="AA6632" s="2"/>
      <c r="AB6632" s="2"/>
      <c r="AC6632" s="2"/>
      <c r="AD6632" s="2"/>
      <c r="AE6632" s="2"/>
      <c r="AF6632" s="2"/>
      <c r="AG6632" s="2"/>
      <c r="AH6632" s="2"/>
      <c r="AI6632" s="2"/>
      <c r="AJ6632" s="2">
        <v>0</v>
      </c>
      <c r="AK6632" s="2">
        <v>0</v>
      </c>
      <c r="AL6632" s="2">
        <v>0</v>
      </c>
      <c r="AM6632" s="2">
        <v>0</v>
      </c>
      <c r="AN6632" s="2"/>
      <c r="AO6632" s="2"/>
      <c r="AP6632" s="2"/>
      <c r="AQ6632" s="2"/>
      <c r="AR6632" s="2"/>
      <c r="AS6632" s="2"/>
      <c r="AT6632" s="2"/>
      <c r="AU6632" s="2"/>
      <c r="AV6632" s="2"/>
      <c r="AW6632" s="2"/>
      <c r="AX6632" s="2"/>
      <c r="AY6632" s="2" t="s">
        <v>47494</v>
      </c>
      <c r="AZ6632" s="2">
        <v>100</v>
      </c>
      <c r="BA6632" s="2" t="s">
        <v>46903</v>
      </c>
      <c r="BB6632" s="2">
        <v>100</v>
      </c>
    </row>
    <row r="6633" spans="1:54">
      <c r="A6633" s="2" t="s">
        <v>12115</v>
      </c>
      <c r="B6633" s="2" t="s">
        <v>12117</v>
      </c>
      <c r="C6633" s="2">
        <v>50408</v>
      </c>
      <c r="D6633" s="2" t="s">
        <v>162</v>
      </c>
      <c r="E6633" s="2" t="s">
        <v>1194</v>
      </c>
      <c r="F6633" s="2"/>
      <c r="G6633" s="2" t="s">
        <v>163</v>
      </c>
      <c r="H6633" s="2"/>
      <c r="I6633" s="2" t="s">
        <v>622</v>
      </c>
      <c r="J6633" s="2" t="s">
        <v>623</v>
      </c>
      <c r="K6633" s="2">
        <v>55</v>
      </c>
      <c r="L6633" s="2" t="s">
        <v>11130</v>
      </c>
      <c r="M6633" s="2">
        <v>75</v>
      </c>
      <c r="N6633" s="2" t="s">
        <v>11131</v>
      </c>
      <c r="O6633" s="2">
        <v>0.3</v>
      </c>
      <c r="P6633" s="2">
        <v>0</v>
      </c>
      <c r="Q6633" s="2">
        <v>1988</v>
      </c>
      <c r="R6633" s="2">
        <v>9999</v>
      </c>
      <c r="S6633" s="2"/>
      <c r="T6633" s="2"/>
      <c r="U6633" s="2" t="s">
        <v>54</v>
      </c>
      <c r="V6633" s="2" t="s">
        <v>163</v>
      </c>
      <c r="W6633" s="2"/>
      <c r="X6633" s="2"/>
      <c r="Y6633" s="2"/>
      <c r="Z6633" s="2"/>
      <c r="AA6633" s="2"/>
      <c r="AB6633" s="2"/>
      <c r="AC6633" s="2"/>
      <c r="AD6633" s="2"/>
      <c r="AE6633" s="2"/>
      <c r="AF6633" s="2"/>
      <c r="AG6633" s="2"/>
      <c r="AH6633" s="2"/>
      <c r="AI6633" s="2"/>
      <c r="AJ6633" s="2">
        <v>0</v>
      </c>
      <c r="AK6633" s="2">
        <v>0</v>
      </c>
      <c r="AL6633" s="2">
        <v>0</v>
      </c>
      <c r="AM6633" s="2">
        <v>0</v>
      </c>
      <c r="AN6633" s="2"/>
      <c r="AO6633" s="2"/>
      <c r="AP6633" s="2"/>
      <c r="AQ6633" s="2"/>
      <c r="AR6633" s="2"/>
      <c r="AS6633" s="2"/>
      <c r="AT6633" s="2"/>
      <c r="AU6633" s="2"/>
      <c r="AV6633" s="2"/>
      <c r="AW6633" s="2"/>
      <c r="AX6633" s="2"/>
      <c r="AY6633" s="2" t="s">
        <v>47494</v>
      </c>
      <c r="AZ6633" s="2">
        <v>100</v>
      </c>
      <c r="BA6633" s="2" t="s">
        <v>46903</v>
      </c>
      <c r="BB6633" s="2">
        <v>100</v>
      </c>
    </row>
    <row r="6634" spans="1:54">
      <c r="A6634" s="2" t="s">
        <v>12115</v>
      </c>
      <c r="B6634" s="2" t="s">
        <v>12118</v>
      </c>
      <c r="C6634" s="2">
        <v>50408</v>
      </c>
      <c r="D6634" s="2" t="s">
        <v>162</v>
      </c>
      <c r="E6634" s="2" t="s">
        <v>55</v>
      </c>
      <c r="F6634" s="2"/>
      <c r="G6634" s="2" t="s">
        <v>163</v>
      </c>
      <c r="H6634" s="2"/>
      <c r="I6634" s="2" t="s">
        <v>622</v>
      </c>
      <c r="J6634" s="2" t="s">
        <v>623</v>
      </c>
      <c r="K6634" s="2">
        <v>55</v>
      </c>
      <c r="L6634" s="2" t="s">
        <v>11130</v>
      </c>
      <c r="M6634" s="2">
        <v>75</v>
      </c>
      <c r="N6634" s="2" t="s">
        <v>11131</v>
      </c>
      <c r="O6634" s="2">
        <v>0.2</v>
      </c>
      <c r="P6634" s="2">
        <v>0</v>
      </c>
      <c r="Q6634" s="2">
        <v>1922</v>
      </c>
      <c r="R6634" s="2">
        <v>9999</v>
      </c>
      <c r="S6634" s="2"/>
      <c r="T6634" s="2"/>
      <c r="U6634" s="2" t="s">
        <v>54</v>
      </c>
      <c r="V6634" s="2" t="s">
        <v>163</v>
      </c>
      <c r="W6634" s="2"/>
      <c r="X6634" s="2"/>
      <c r="Y6634" s="2"/>
      <c r="Z6634" s="2"/>
      <c r="AA6634" s="2"/>
      <c r="AB6634" s="2"/>
      <c r="AC6634" s="2"/>
      <c r="AD6634" s="2"/>
      <c r="AE6634" s="2"/>
      <c r="AF6634" s="2"/>
      <c r="AG6634" s="2"/>
      <c r="AH6634" s="2"/>
      <c r="AI6634" s="2"/>
      <c r="AJ6634" s="2">
        <v>0</v>
      </c>
      <c r="AK6634" s="2">
        <v>0</v>
      </c>
      <c r="AL6634" s="2">
        <v>0</v>
      </c>
      <c r="AM6634" s="2">
        <v>0</v>
      </c>
      <c r="AN6634" s="2"/>
      <c r="AO6634" s="2"/>
      <c r="AP6634" s="2"/>
      <c r="AQ6634" s="2"/>
      <c r="AR6634" s="2"/>
      <c r="AS6634" s="2"/>
      <c r="AT6634" s="2"/>
      <c r="AU6634" s="2"/>
      <c r="AV6634" s="2"/>
      <c r="AW6634" s="2"/>
      <c r="AX6634" s="2"/>
      <c r="AY6634" s="2" t="s">
        <v>47494</v>
      </c>
      <c r="AZ6634" s="2">
        <v>100</v>
      </c>
      <c r="BA6634" s="2" t="s">
        <v>46903</v>
      </c>
      <c r="BB6634" s="2">
        <v>100</v>
      </c>
    </row>
    <row r="6635" spans="1:54">
      <c r="A6635" s="2" t="s">
        <v>12115</v>
      </c>
      <c r="B6635" s="2" t="s">
        <v>12119</v>
      </c>
      <c r="C6635" s="2">
        <v>50408</v>
      </c>
      <c r="D6635" s="2" t="s">
        <v>162</v>
      </c>
      <c r="E6635" s="2" t="s">
        <v>72</v>
      </c>
      <c r="F6635" s="2"/>
      <c r="G6635" s="2" t="s">
        <v>163</v>
      </c>
      <c r="H6635" s="2"/>
      <c r="I6635" s="2" t="s">
        <v>622</v>
      </c>
      <c r="J6635" s="2" t="s">
        <v>623</v>
      </c>
      <c r="K6635" s="2">
        <v>55</v>
      </c>
      <c r="L6635" s="2" t="s">
        <v>11130</v>
      </c>
      <c r="M6635" s="2">
        <v>75</v>
      </c>
      <c r="N6635" s="2" t="s">
        <v>11131</v>
      </c>
      <c r="O6635" s="2">
        <v>0.4</v>
      </c>
      <c r="P6635" s="2">
        <v>0</v>
      </c>
      <c r="Q6635" s="2">
        <v>1946</v>
      </c>
      <c r="R6635" s="2">
        <v>9999</v>
      </c>
      <c r="S6635" s="2"/>
      <c r="T6635" s="2"/>
      <c r="U6635" s="2" t="s">
        <v>54</v>
      </c>
      <c r="V6635" s="2" t="s">
        <v>163</v>
      </c>
      <c r="W6635" s="2"/>
      <c r="X6635" s="2"/>
      <c r="Y6635" s="2"/>
      <c r="Z6635" s="2"/>
      <c r="AA6635" s="2"/>
      <c r="AB6635" s="2"/>
      <c r="AC6635" s="2"/>
      <c r="AD6635" s="2"/>
      <c r="AE6635" s="2"/>
      <c r="AF6635" s="2"/>
      <c r="AG6635" s="2"/>
      <c r="AH6635" s="2"/>
      <c r="AI6635" s="2"/>
      <c r="AJ6635" s="2">
        <v>0</v>
      </c>
      <c r="AK6635" s="2">
        <v>0</v>
      </c>
      <c r="AL6635" s="2">
        <v>0</v>
      </c>
      <c r="AM6635" s="2">
        <v>0</v>
      </c>
      <c r="AN6635" s="2"/>
      <c r="AO6635" s="2"/>
      <c r="AP6635" s="2"/>
      <c r="AQ6635" s="2"/>
      <c r="AR6635" s="2"/>
      <c r="AS6635" s="2"/>
      <c r="AT6635" s="2"/>
      <c r="AU6635" s="2"/>
      <c r="AV6635" s="2"/>
      <c r="AW6635" s="2"/>
      <c r="AX6635" s="2"/>
      <c r="AY6635" s="2" t="s">
        <v>47494</v>
      </c>
      <c r="AZ6635" s="2">
        <v>100</v>
      </c>
      <c r="BA6635" s="2" t="s">
        <v>46903</v>
      </c>
      <c r="BB6635" s="2">
        <v>100</v>
      </c>
    </row>
    <row r="6636" spans="1:54">
      <c r="A6636" s="2" t="s">
        <v>12115</v>
      </c>
      <c r="B6636" s="2" t="s">
        <v>12120</v>
      </c>
      <c r="C6636" s="2">
        <v>50408</v>
      </c>
      <c r="D6636" s="2" t="s">
        <v>162</v>
      </c>
      <c r="E6636" s="2" t="s">
        <v>92</v>
      </c>
      <c r="F6636" s="2"/>
      <c r="G6636" s="2" t="s">
        <v>163</v>
      </c>
      <c r="H6636" s="2"/>
      <c r="I6636" s="2" t="s">
        <v>622</v>
      </c>
      <c r="J6636" s="2" t="s">
        <v>623</v>
      </c>
      <c r="K6636" s="2">
        <v>55</v>
      </c>
      <c r="L6636" s="2" t="s">
        <v>11130</v>
      </c>
      <c r="M6636" s="2">
        <v>75</v>
      </c>
      <c r="N6636" s="2" t="s">
        <v>11131</v>
      </c>
      <c r="O6636" s="2">
        <v>0.4</v>
      </c>
      <c r="P6636" s="2">
        <v>0</v>
      </c>
      <c r="Q6636" s="2">
        <v>1966</v>
      </c>
      <c r="R6636" s="2">
        <v>9999</v>
      </c>
      <c r="S6636" s="2"/>
      <c r="T6636" s="2"/>
      <c r="U6636" s="2" t="s">
        <v>54</v>
      </c>
      <c r="V6636" s="2" t="s">
        <v>163</v>
      </c>
      <c r="W6636" s="2"/>
      <c r="X6636" s="2"/>
      <c r="Y6636" s="2"/>
      <c r="Z6636" s="2"/>
      <c r="AA6636" s="2"/>
      <c r="AB6636" s="2"/>
      <c r="AC6636" s="2"/>
      <c r="AD6636" s="2"/>
      <c r="AE6636" s="2"/>
      <c r="AF6636" s="2"/>
      <c r="AG6636" s="2"/>
      <c r="AH6636" s="2"/>
      <c r="AI6636" s="2"/>
      <c r="AJ6636" s="2">
        <v>0</v>
      </c>
      <c r="AK6636" s="2">
        <v>0</v>
      </c>
      <c r="AL6636" s="2">
        <v>0</v>
      </c>
      <c r="AM6636" s="2">
        <v>0</v>
      </c>
      <c r="AN6636" s="2"/>
      <c r="AO6636" s="2"/>
      <c r="AP6636" s="2"/>
      <c r="AQ6636" s="2"/>
      <c r="AR6636" s="2"/>
      <c r="AS6636" s="2"/>
      <c r="AT6636" s="2"/>
      <c r="AU6636" s="2"/>
      <c r="AV6636" s="2"/>
      <c r="AW6636" s="2"/>
      <c r="AX6636" s="2"/>
      <c r="AY6636" s="2" t="s">
        <v>47494</v>
      </c>
      <c r="AZ6636" s="2">
        <v>100</v>
      </c>
      <c r="BA6636" s="2" t="s">
        <v>46903</v>
      </c>
      <c r="BB6636" s="2">
        <v>100</v>
      </c>
    </row>
    <row r="6637" spans="1:54">
      <c r="A6637" s="2" t="s">
        <v>12115</v>
      </c>
      <c r="B6637" s="2" t="s">
        <v>12121</v>
      </c>
      <c r="C6637" s="2">
        <v>50408</v>
      </c>
      <c r="D6637" s="2" t="s">
        <v>162</v>
      </c>
      <c r="E6637" s="2" t="s">
        <v>87</v>
      </c>
      <c r="F6637" s="2"/>
      <c r="G6637" s="2" t="s">
        <v>163</v>
      </c>
      <c r="H6637" s="2"/>
      <c r="I6637" s="2" t="s">
        <v>622</v>
      </c>
      <c r="J6637" s="2" t="s">
        <v>623</v>
      </c>
      <c r="K6637" s="2">
        <v>55</v>
      </c>
      <c r="L6637" s="2" t="s">
        <v>11130</v>
      </c>
      <c r="M6637" s="2">
        <v>75</v>
      </c>
      <c r="N6637" s="2" t="s">
        <v>11131</v>
      </c>
      <c r="O6637" s="2">
        <v>0.4</v>
      </c>
      <c r="P6637" s="2">
        <v>0</v>
      </c>
      <c r="Q6637" s="2">
        <v>1968</v>
      </c>
      <c r="R6637" s="2">
        <v>9999</v>
      </c>
      <c r="S6637" s="2"/>
      <c r="T6637" s="2"/>
      <c r="U6637" s="2" t="s">
        <v>54</v>
      </c>
      <c r="V6637" s="2" t="s">
        <v>163</v>
      </c>
      <c r="W6637" s="2"/>
      <c r="X6637" s="2"/>
      <c r="Y6637" s="2"/>
      <c r="Z6637" s="2"/>
      <c r="AA6637" s="2"/>
      <c r="AB6637" s="2"/>
      <c r="AC6637" s="2"/>
      <c r="AD6637" s="2"/>
      <c r="AE6637" s="2"/>
      <c r="AF6637" s="2"/>
      <c r="AG6637" s="2"/>
      <c r="AH6637" s="2"/>
      <c r="AI6637" s="2"/>
      <c r="AJ6637" s="2">
        <v>0</v>
      </c>
      <c r="AK6637" s="2">
        <v>0</v>
      </c>
      <c r="AL6637" s="2">
        <v>0</v>
      </c>
      <c r="AM6637" s="2">
        <v>0</v>
      </c>
      <c r="AN6637" s="2"/>
      <c r="AO6637" s="2"/>
      <c r="AP6637" s="2"/>
      <c r="AQ6637" s="2"/>
      <c r="AR6637" s="2"/>
      <c r="AS6637" s="2"/>
      <c r="AT6637" s="2"/>
      <c r="AU6637" s="2"/>
      <c r="AV6637" s="2"/>
      <c r="AW6637" s="2"/>
      <c r="AX6637" s="2"/>
      <c r="AY6637" s="2" t="s">
        <v>47494</v>
      </c>
      <c r="AZ6637" s="2">
        <v>100</v>
      </c>
      <c r="BA6637" s="2" t="s">
        <v>46903</v>
      </c>
      <c r="BB6637" s="2">
        <v>100</v>
      </c>
    </row>
    <row r="6638" spans="1:54">
      <c r="A6638" s="2" t="s">
        <v>12122</v>
      </c>
      <c r="B6638" s="2" t="s">
        <v>12123</v>
      </c>
      <c r="C6638" s="2">
        <v>50409</v>
      </c>
      <c r="D6638" s="2" t="s">
        <v>162</v>
      </c>
      <c r="E6638" s="2" t="s">
        <v>89</v>
      </c>
      <c r="F6638" s="2"/>
      <c r="G6638" s="2" t="s">
        <v>163</v>
      </c>
      <c r="H6638" s="2"/>
      <c r="I6638" s="2" t="s">
        <v>622</v>
      </c>
      <c r="J6638" s="2" t="s">
        <v>74</v>
      </c>
      <c r="K6638" s="2">
        <v>26</v>
      </c>
      <c r="L6638" s="2" t="s">
        <v>6434</v>
      </c>
      <c r="M6638" s="2">
        <v>109</v>
      </c>
      <c r="N6638" s="2" t="s">
        <v>6435</v>
      </c>
      <c r="O6638" s="2">
        <v>0.4</v>
      </c>
      <c r="P6638" s="2">
        <v>0</v>
      </c>
      <c r="Q6638" s="2">
        <v>1924</v>
      </c>
      <c r="R6638" s="2">
        <v>9999</v>
      </c>
      <c r="S6638" s="2"/>
      <c r="T6638" s="2"/>
      <c r="U6638" s="2" t="s">
        <v>54</v>
      </c>
      <c r="V6638" s="2" t="s">
        <v>163</v>
      </c>
      <c r="W6638" s="2"/>
      <c r="X6638" s="2"/>
      <c r="Y6638" s="2"/>
      <c r="Z6638" s="2"/>
      <c r="AA6638" s="2"/>
      <c r="AB6638" s="2"/>
      <c r="AC6638" s="2"/>
      <c r="AD6638" s="2"/>
      <c r="AE6638" s="2"/>
      <c r="AF6638" s="2"/>
      <c r="AG6638" s="2"/>
      <c r="AH6638" s="2"/>
      <c r="AI6638" s="2"/>
      <c r="AJ6638" s="2">
        <v>0</v>
      </c>
      <c r="AK6638" s="2">
        <v>0</v>
      </c>
      <c r="AL6638" s="2">
        <v>0</v>
      </c>
      <c r="AM6638" s="2">
        <v>0</v>
      </c>
      <c r="AN6638" s="2"/>
      <c r="AO6638" s="2"/>
      <c r="AP6638" s="2"/>
      <c r="AQ6638" s="2"/>
      <c r="AR6638" s="2"/>
      <c r="AS6638" s="2"/>
      <c r="AT6638" s="2"/>
      <c r="AU6638" s="2"/>
      <c r="AV6638" s="2"/>
      <c r="AW6638" s="2"/>
      <c r="AX6638" s="2"/>
      <c r="AY6638" s="2" t="s">
        <v>47494</v>
      </c>
      <c r="AZ6638" s="2">
        <v>100</v>
      </c>
      <c r="BA6638" s="2" t="s">
        <v>46903</v>
      </c>
      <c r="BB6638" s="2">
        <v>100</v>
      </c>
    </row>
    <row r="6639" spans="1:54">
      <c r="A6639" s="2" t="s">
        <v>12122</v>
      </c>
      <c r="B6639" s="2" t="s">
        <v>12124</v>
      </c>
      <c r="C6639" s="2">
        <v>50409</v>
      </c>
      <c r="D6639" s="2" t="s">
        <v>162</v>
      </c>
      <c r="E6639" s="2" t="s">
        <v>73</v>
      </c>
      <c r="F6639" s="2"/>
      <c r="G6639" s="2" t="s">
        <v>163</v>
      </c>
      <c r="H6639" s="2"/>
      <c r="I6639" s="2" t="s">
        <v>622</v>
      </c>
      <c r="J6639" s="2" t="s">
        <v>74</v>
      </c>
      <c r="K6639" s="2">
        <v>26</v>
      </c>
      <c r="L6639" s="2" t="s">
        <v>6434</v>
      </c>
      <c r="M6639" s="2">
        <v>109</v>
      </c>
      <c r="N6639" s="2" t="s">
        <v>6435</v>
      </c>
      <c r="O6639" s="2">
        <v>0.4</v>
      </c>
      <c r="P6639" s="2">
        <v>0</v>
      </c>
      <c r="Q6639" s="2">
        <v>1924</v>
      </c>
      <c r="R6639" s="2">
        <v>9999</v>
      </c>
      <c r="S6639" s="2"/>
      <c r="T6639" s="2"/>
      <c r="U6639" s="2" t="s">
        <v>54</v>
      </c>
      <c r="V6639" s="2" t="s">
        <v>163</v>
      </c>
      <c r="W6639" s="2"/>
      <c r="X6639" s="2"/>
      <c r="Y6639" s="2"/>
      <c r="Z6639" s="2"/>
      <c r="AA6639" s="2"/>
      <c r="AB6639" s="2"/>
      <c r="AC6639" s="2"/>
      <c r="AD6639" s="2"/>
      <c r="AE6639" s="2"/>
      <c r="AF6639" s="2"/>
      <c r="AG6639" s="2"/>
      <c r="AH6639" s="2"/>
      <c r="AI6639" s="2"/>
      <c r="AJ6639" s="2">
        <v>0</v>
      </c>
      <c r="AK6639" s="2">
        <v>0</v>
      </c>
      <c r="AL6639" s="2">
        <v>0</v>
      </c>
      <c r="AM6639" s="2">
        <v>0</v>
      </c>
      <c r="AN6639" s="2"/>
      <c r="AO6639" s="2"/>
      <c r="AP6639" s="2"/>
      <c r="AQ6639" s="2"/>
      <c r="AR6639" s="2"/>
      <c r="AS6639" s="2"/>
      <c r="AT6639" s="2"/>
      <c r="AU6639" s="2"/>
      <c r="AV6639" s="2"/>
      <c r="AW6639" s="2"/>
      <c r="AX6639" s="2"/>
      <c r="AY6639" s="2" t="s">
        <v>47494</v>
      </c>
      <c r="AZ6639" s="2">
        <v>100</v>
      </c>
      <c r="BA6639" s="2" t="s">
        <v>46903</v>
      </c>
      <c r="BB6639" s="2">
        <v>100</v>
      </c>
    </row>
    <row r="6640" spans="1:54">
      <c r="A6640" s="2" t="s">
        <v>12122</v>
      </c>
      <c r="B6640" s="2" t="s">
        <v>12125</v>
      </c>
      <c r="C6640" s="2">
        <v>50409</v>
      </c>
      <c r="D6640" s="2" t="s">
        <v>162</v>
      </c>
      <c r="E6640" s="2" t="s">
        <v>88</v>
      </c>
      <c r="F6640" s="2"/>
      <c r="G6640" s="2" t="s">
        <v>163</v>
      </c>
      <c r="H6640" s="2"/>
      <c r="I6640" s="2" t="s">
        <v>622</v>
      </c>
      <c r="J6640" s="2" t="s">
        <v>74</v>
      </c>
      <c r="K6640" s="2">
        <v>26</v>
      </c>
      <c r="L6640" s="2" t="s">
        <v>6434</v>
      </c>
      <c r="M6640" s="2">
        <v>109</v>
      </c>
      <c r="N6640" s="2" t="s">
        <v>6435</v>
      </c>
      <c r="O6640" s="2">
        <v>0.5</v>
      </c>
      <c r="P6640" s="2">
        <v>0</v>
      </c>
      <c r="Q6640" s="2">
        <v>1978</v>
      </c>
      <c r="R6640" s="2">
        <v>9999</v>
      </c>
      <c r="S6640" s="2"/>
      <c r="T6640" s="2"/>
      <c r="U6640" s="2" t="s">
        <v>54</v>
      </c>
      <c r="V6640" s="2" t="s">
        <v>163</v>
      </c>
      <c r="W6640" s="2"/>
      <c r="X6640" s="2"/>
      <c r="Y6640" s="2"/>
      <c r="Z6640" s="2"/>
      <c r="AA6640" s="2"/>
      <c r="AB6640" s="2"/>
      <c r="AC6640" s="2"/>
      <c r="AD6640" s="2"/>
      <c r="AE6640" s="2"/>
      <c r="AF6640" s="2"/>
      <c r="AG6640" s="2"/>
      <c r="AH6640" s="2"/>
      <c r="AI6640" s="2"/>
      <c r="AJ6640" s="2">
        <v>0</v>
      </c>
      <c r="AK6640" s="2">
        <v>0</v>
      </c>
      <c r="AL6640" s="2">
        <v>0</v>
      </c>
      <c r="AM6640" s="2">
        <v>0</v>
      </c>
      <c r="AN6640" s="2"/>
      <c r="AO6640" s="2"/>
      <c r="AP6640" s="2"/>
      <c r="AQ6640" s="2"/>
      <c r="AR6640" s="2"/>
      <c r="AS6640" s="2"/>
      <c r="AT6640" s="2"/>
      <c r="AU6640" s="2"/>
      <c r="AV6640" s="2"/>
      <c r="AW6640" s="2"/>
      <c r="AX6640" s="2"/>
      <c r="AY6640" s="2" t="s">
        <v>47494</v>
      </c>
      <c r="AZ6640" s="2">
        <v>100</v>
      </c>
      <c r="BA6640" s="2" t="s">
        <v>46903</v>
      </c>
      <c r="BB6640" s="2">
        <v>100</v>
      </c>
    </row>
    <row r="6641" spans="1:54">
      <c r="A6641" s="2" t="s">
        <v>12122</v>
      </c>
      <c r="B6641" s="2" t="s">
        <v>12126</v>
      </c>
      <c r="C6641" s="2">
        <v>50409</v>
      </c>
      <c r="D6641" s="2" t="s">
        <v>162</v>
      </c>
      <c r="E6641" s="2" t="s">
        <v>821</v>
      </c>
      <c r="F6641" s="2"/>
      <c r="G6641" s="2" t="s">
        <v>163</v>
      </c>
      <c r="H6641" s="2"/>
      <c r="I6641" s="2" t="s">
        <v>622</v>
      </c>
      <c r="J6641" s="2" t="s">
        <v>74</v>
      </c>
      <c r="K6641" s="2">
        <v>26</v>
      </c>
      <c r="L6641" s="2" t="s">
        <v>6434</v>
      </c>
      <c r="M6641" s="2">
        <v>109</v>
      </c>
      <c r="N6641" s="2" t="s">
        <v>6435</v>
      </c>
      <c r="O6641" s="2">
        <v>0.5</v>
      </c>
      <c r="P6641" s="2">
        <v>0</v>
      </c>
      <c r="Q6641" s="2">
        <v>1978</v>
      </c>
      <c r="R6641" s="2">
        <v>9999</v>
      </c>
      <c r="S6641" s="2"/>
      <c r="T6641" s="2"/>
      <c r="U6641" s="2" t="s">
        <v>54</v>
      </c>
      <c r="V6641" s="2" t="s">
        <v>163</v>
      </c>
      <c r="W6641" s="2"/>
      <c r="X6641" s="2"/>
      <c r="Y6641" s="2"/>
      <c r="Z6641" s="2"/>
      <c r="AA6641" s="2"/>
      <c r="AB6641" s="2"/>
      <c r="AC6641" s="2"/>
      <c r="AD6641" s="2"/>
      <c r="AE6641" s="2"/>
      <c r="AF6641" s="2"/>
      <c r="AG6641" s="2"/>
      <c r="AH6641" s="2"/>
      <c r="AI6641" s="2"/>
      <c r="AJ6641" s="2">
        <v>0</v>
      </c>
      <c r="AK6641" s="2">
        <v>0</v>
      </c>
      <c r="AL6641" s="2">
        <v>0</v>
      </c>
      <c r="AM6641" s="2">
        <v>0</v>
      </c>
      <c r="AN6641" s="2"/>
      <c r="AO6641" s="2"/>
      <c r="AP6641" s="2"/>
      <c r="AQ6641" s="2"/>
      <c r="AR6641" s="2"/>
      <c r="AS6641" s="2"/>
      <c r="AT6641" s="2"/>
      <c r="AU6641" s="2"/>
      <c r="AV6641" s="2"/>
      <c r="AW6641" s="2"/>
      <c r="AX6641" s="2"/>
      <c r="AY6641" s="2" t="s">
        <v>47494</v>
      </c>
      <c r="AZ6641" s="2">
        <v>100</v>
      </c>
      <c r="BA6641" s="2" t="s">
        <v>46903</v>
      </c>
      <c r="BB6641" s="2">
        <v>100</v>
      </c>
    </row>
    <row r="6642" spans="1:54">
      <c r="A6642" s="2" t="s">
        <v>12127</v>
      </c>
      <c r="B6642" s="2" t="s">
        <v>12128</v>
      </c>
      <c r="C6642" s="2">
        <v>50410</v>
      </c>
      <c r="D6642" s="2" t="s">
        <v>162</v>
      </c>
      <c r="E6642" s="2" t="s">
        <v>92</v>
      </c>
      <c r="F6642" s="2"/>
      <c r="G6642" s="2" t="s">
        <v>166</v>
      </c>
      <c r="H6642" s="2"/>
      <c r="I6642" s="2" t="s">
        <v>356</v>
      </c>
      <c r="J6642" s="2" t="s">
        <v>390</v>
      </c>
      <c r="K6642" s="2">
        <v>42</v>
      </c>
      <c r="L6642" s="2" t="s">
        <v>763</v>
      </c>
      <c r="M6642" s="2">
        <v>45</v>
      </c>
      <c r="N6642" s="2" t="s">
        <v>764</v>
      </c>
      <c r="O6642" s="2">
        <v>14.1</v>
      </c>
      <c r="P6642" s="2">
        <v>7370</v>
      </c>
      <c r="Q6642" s="2">
        <v>2020</v>
      </c>
      <c r="R6642" s="2">
        <v>9999</v>
      </c>
      <c r="S6642" s="2"/>
      <c r="T6642" s="2"/>
      <c r="U6642" s="2" t="s">
        <v>54</v>
      </c>
      <c r="V6642" s="2" t="s">
        <v>236</v>
      </c>
      <c r="W6642" s="2"/>
      <c r="X6642" s="2"/>
      <c r="Y6642" s="2"/>
      <c r="Z6642" s="2"/>
      <c r="AA6642" s="2"/>
      <c r="AB6642" s="2"/>
      <c r="AC6642" s="2"/>
      <c r="AD6642" s="2"/>
      <c r="AE6642" s="2"/>
      <c r="AF6642" s="2"/>
      <c r="AG6642" s="2"/>
      <c r="AH6642" s="2"/>
      <c r="AI6642" s="2"/>
      <c r="AJ6642" s="2">
        <v>1.0999999999999999E-2</v>
      </c>
      <c r="AK6642" s="2">
        <v>1.0999999999999999E-2</v>
      </c>
      <c r="AL6642" s="2">
        <v>1.0999999999999999E-2</v>
      </c>
      <c r="AM6642" s="2">
        <v>1.0999999999999999E-2</v>
      </c>
      <c r="AN6642" s="2"/>
      <c r="AO6642" s="2"/>
      <c r="AP6642" s="2"/>
      <c r="AQ6642" s="2"/>
      <c r="AR6642" s="2"/>
      <c r="AS6642" s="2"/>
      <c r="AT6642" s="2"/>
      <c r="AU6642" s="2"/>
      <c r="AV6642" s="2"/>
      <c r="AW6642" s="2"/>
      <c r="AX6642" s="2"/>
      <c r="AY6642" s="2" t="s">
        <v>47626</v>
      </c>
      <c r="AZ6642" s="2">
        <v>100</v>
      </c>
      <c r="BA6642" s="2" t="s">
        <v>47626</v>
      </c>
      <c r="BB6642" s="2">
        <v>100</v>
      </c>
    </row>
    <row r="6643" spans="1:54">
      <c r="A6643" s="2" t="s">
        <v>12129</v>
      </c>
      <c r="B6643" s="2" t="s">
        <v>12130</v>
      </c>
      <c r="C6643" s="2">
        <v>50413</v>
      </c>
      <c r="D6643" s="2" t="s">
        <v>162</v>
      </c>
      <c r="E6643" s="2" t="s">
        <v>12131</v>
      </c>
      <c r="F6643" s="2"/>
      <c r="G6643" s="2" t="s">
        <v>164</v>
      </c>
      <c r="H6643" s="2" t="s">
        <v>165</v>
      </c>
      <c r="I6643" s="2" t="s">
        <v>212</v>
      </c>
      <c r="J6643" s="2" t="s">
        <v>67</v>
      </c>
      <c r="K6643" s="2">
        <v>27</v>
      </c>
      <c r="L6643" s="2" t="s">
        <v>12132</v>
      </c>
      <c r="M6643" s="2">
        <v>109</v>
      </c>
      <c r="N6643" s="2" t="s">
        <v>12133</v>
      </c>
      <c r="O6643" s="2">
        <v>1.3</v>
      </c>
      <c r="P6643" s="2">
        <v>13469</v>
      </c>
      <c r="Q6643" s="2">
        <v>2009</v>
      </c>
      <c r="R6643" s="2">
        <v>9999</v>
      </c>
      <c r="S6643" s="2"/>
      <c r="T6643" s="2"/>
      <c r="U6643" s="2" t="s">
        <v>54</v>
      </c>
      <c r="V6643" s="2" t="s">
        <v>240</v>
      </c>
      <c r="W6643" s="2"/>
      <c r="X6643" s="2"/>
      <c r="Y6643" s="2"/>
      <c r="Z6643" s="2"/>
      <c r="AA6643" s="2"/>
      <c r="AB6643" s="2"/>
      <c r="AC6643" s="2"/>
      <c r="AD6643" s="2"/>
      <c r="AE6643" s="2"/>
      <c r="AF6643" s="2"/>
      <c r="AG6643" s="2"/>
      <c r="AH6643" s="2"/>
      <c r="AI6643" s="2"/>
      <c r="AJ6643" s="2">
        <v>1.6497599999999999</v>
      </c>
      <c r="AK6643" s="2">
        <v>1.6497599999999999</v>
      </c>
      <c r="AL6643" s="2">
        <v>1.6497599999999999</v>
      </c>
      <c r="AM6643" s="2">
        <v>1.6497599999999999</v>
      </c>
      <c r="AN6643" s="2"/>
      <c r="AO6643" s="2"/>
      <c r="AP6643" s="2"/>
      <c r="AQ6643" s="2"/>
      <c r="AR6643" s="2"/>
      <c r="AS6643" s="2"/>
      <c r="AT6643" s="2"/>
      <c r="AU6643" s="2"/>
      <c r="AV6643" s="2"/>
      <c r="AW6643" s="2"/>
      <c r="AX6643" s="2"/>
      <c r="AY6643" s="2" t="s">
        <v>47627</v>
      </c>
      <c r="AZ6643" s="2">
        <v>100</v>
      </c>
      <c r="BA6643" s="2" t="s">
        <v>47627</v>
      </c>
      <c r="BB6643" s="2">
        <v>100</v>
      </c>
    </row>
    <row r="6644" spans="1:54">
      <c r="A6644" s="2" t="s">
        <v>12129</v>
      </c>
      <c r="B6644" s="2" t="s">
        <v>12134</v>
      </c>
      <c r="C6644" s="2">
        <v>50413</v>
      </c>
      <c r="D6644" s="2" t="s">
        <v>162</v>
      </c>
      <c r="E6644" s="2" t="s">
        <v>3624</v>
      </c>
      <c r="F6644" s="2"/>
      <c r="G6644" s="2" t="s">
        <v>317</v>
      </c>
      <c r="H6644" s="2"/>
      <c r="I6644" s="2" t="s">
        <v>212</v>
      </c>
      <c r="J6644" s="2" t="s">
        <v>67</v>
      </c>
      <c r="K6644" s="2">
        <v>27</v>
      </c>
      <c r="L6644" s="2" t="s">
        <v>12132</v>
      </c>
      <c r="M6644" s="2">
        <v>109</v>
      </c>
      <c r="N6644" s="2" t="s">
        <v>12133</v>
      </c>
      <c r="O6644" s="2">
        <v>1.3</v>
      </c>
      <c r="P6644" s="2">
        <v>5496</v>
      </c>
      <c r="Q6644" s="2">
        <v>1987</v>
      </c>
      <c r="R6644" s="2">
        <v>9999</v>
      </c>
      <c r="S6644" s="2"/>
      <c r="T6644" s="2"/>
      <c r="U6644" s="2" t="s">
        <v>58</v>
      </c>
      <c r="V6644" s="2" t="s">
        <v>320</v>
      </c>
      <c r="W6644" s="2" t="s">
        <v>76</v>
      </c>
      <c r="X6644" s="2">
        <v>1987</v>
      </c>
      <c r="Y6644" s="2">
        <v>0.78600000000000003</v>
      </c>
      <c r="Z6644" s="2"/>
      <c r="AA6644" s="2"/>
      <c r="AB6644" s="2"/>
      <c r="AC6644" s="2"/>
      <c r="AD6644" s="2"/>
      <c r="AE6644" s="2"/>
      <c r="AF6644" s="2"/>
      <c r="AG6644" s="2"/>
      <c r="AH6644" s="2"/>
      <c r="AI6644" s="2"/>
      <c r="AJ6644" s="2">
        <v>0.53286999999999995</v>
      </c>
      <c r="AK6644" s="2">
        <v>0.53286999999999995</v>
      </c>
      <c r="AL6644" s="2">
        <v>0.53286999999999995</v>
      </c>
      <c r="AM6644" s="2">
        <v>0.53286999999999995</v>
      </c>
      <c r="AN6644" s="2">
        <v>0.08</v>
      </c>
      <c r="AO6644" s="2">
        <v>0.08</v>
      </c>
      <c r="AP6644" s="2">
        <v>0.08</v>
      </c>
      <c r="AQ6644" s="2"/>
      <c r="AR6644" s="2"/>
      <c r="AS6644" s="2"/>
      <c r="AT6644" s="2"/>
      <c r="AU6644" s="2"/>
      <c r="AV6644" s="2"/>
      <c r="AW6644" s="2"/>
      <c r="AX6644" s="2"/>
      <c r="AY6644" s="2" t="s">
        <v>47627</v>
      </c>
      <c r="AZ6644" s="2">
        <v>100</v>
      </c>
      <c r="BA6644" s="2" t="s">
        <v>47627</v>
      </c>
      <c r="BB6644" s="2">
        <v>100</v>
      </c>
    </row>
    <row r="6645" spans="1:54">
      <c r="A6645" s="2" t="s">
        <v>12129</v>
      </c>
      <c r="B6645" s="2" t="s">
        <v>12135</v>
      </c>
      <c r="C6645" s="2">
        <v>50413</v>
      </c>
      <c r="D6645" s="2" t="s">
        <v>162</v>
      </c>
      <c r="E6645" s="2" t="s">
        <v>4024</v>
      </c>
      <c r="F6645" s="2"/>
      <c r="G6645" s="2" t="s">
        <v>317</v>
      </c>
      <c r="H6645" s="2"/>
      <c r="I6645" s="2" t="s">
        <v>212</v>
      </c>
      <c r="J6645" s="2" t="s">
        <v>67</v>
      </c>
      <c r="K6645" s="2">
        <v>27</v>
      </c>
      <c r="L6645" s="2" t="s">
        <v>12132</v>
      </c>
      <c r="M6645" s="2">
        <v>109</v>
      </c>
      <c r="N6645" s="2" t="s">
        <v>12133</v>
      </c>
      <c r="O6645" s="2">
        <v>5</v>
      </c>
      <c r="P6645" s="2">
        <v>5496</v>
      </c>
      <c r="Q6645" s="2">
        <v>2010</v>
      </c>
      <c r="R6645" s="2">
        <v>9999</v>
      </c>
      <c r="S6645" s="2"/>
      <c r="T6645" s="2"/>
      <c r="U6645" s="2" t="s">
        <v>58</v>
      </c>
      <c r="V6645" s="2" t="s">
        <v>320</v>
      </c>
      <c r="W6645" s="2"/>
      <c r="X6645" s="2"/>
      <c r="Y6645" s="2"/>
      <c r="Z6645" s="2"/>
      <c r="AA6645" s="2"/>
      <c r="AB6645" s="2"/>
      <c r="AC6645" s="2"/>
      <c r="AD6645" s="2"/>
      <c r="AE6645" s="2"/>
      <c r="AF6645" s="2"/>
      <c r="AG6645" s="2"/>
      <c r="AH6645" s="2"/>
      <c r="AI6645" s="2"/>
      <c r="AJ6645" s="2">
        <v>0.09</v>
      </c>
      <c r="AK6645" s="2">
        <v>0.09</v>
      </c>
      <c r="AL6645" s="2">
        <v>0.09</v>
      </c>
      <c r="AM6645" s="2">
        <v>0.09</v>
      </c>
      <c r="AN6645" s="2">
        <v>0.08</v>
      </c>
      <c r="AO6645" s="2">
        <v>0.08</v>
      </c>
      <c r="AP6645" s="2">
        <v>0.08</v>
      </c>
      <c r="AQ6645" s="2"/>
      <c r="AR6645" s="2"/>
      <c r="AS6645" s="2"/>
      <c r="AT6645" s="2"/>
      <c r="AU6645" s="2"/>
      <c r="AV6645" s="2"/>
      <c r="AW6645" s="2"/>
      <c r="AX6645" s="2"/>
      <c r="AY6645" s="2" t="s">
        <v>47627</v>
      </c>
      <c r="AZ6645" s="2">
        <v>100</v>
      </c>
      <c r="BA6645" s="2" t="s">
        <v>47627</v>
      </c>
      <c r="BB6645" s="2">
        <v>100</v>
      </c>
    </row>
    <row r="6646" spans="1:54">
      <c r="A6646" s="2" t="s">
        <v>12129</v>
      </c>
      <c r="B6646" s="2" t="s">
        <v>12136</v>
      </c>
      <c r="C6646" s="2">
        <v>50413</v>
      </c>
      <c r="D6646" s="2" t="s">
        <v>162</v>
      </c>
      <c r="E6646" s="2" t="s">
        <v>12137</v>
      </c>
      <c r="F6646" s="2"/>
      <c r="G6646" s="2" t="s">
        <v>317</v>
      </c>
      <c r="H6646" s="2"/>
      <c r="I6646" s="2" t="s">
        <v>212</v>
      </c>
      <c r="J6646" s="2" t="s">
        <v>67</v>
      </c>
      <c r="K6646" s="2">
        <v>27</v>
      </c>
      <c r="L6646" s="2" t="s">
        <v>12132</v>
      </c>
      <c r="M6646" s="2">
        <v>109</v>
      </c>
      <c r="N6646" s="2" t="s">
        <v>12133</v>
      </c>
      <c r="O6646" s="2">
        <v>1.4</v>
      </c>
      <c r="P6646" s="2">
        <v>5496</v>
      </c>
      <c r="Q6646" s="2">
        <v>1987</v>
      </c>
      <c r="R6646" s="2">
        <v>9999</v>
      </c>
      <c r="S6646" s="2"/>
      <c r="T6646" s="2"/>
      <c r="U6646" s="2" t="s">
        <v>58</v>
      </c>
      <c r="V6646" s="2" t="s">
        <v>320</v>
      </c>
      <c r="W6646" s="2" t="s">
        <v>76</v>
      </c>
      <c r="X6646" s="2">
        <v>1987</v>
      </c>
      <c r="Y6646" s="2">
        <v>0.78600000000000003</v>
      </c>
      <c r="Z6646" s="2"/>
      <c r="AA6646" s="2"/>
      <c r="AB6646" s="2"/>
      <c r="AC6646" s="2"/>
      <c r="AD6646" s="2"/>
      <c r="AE6646" s="2"/>
      <c r="AF6646" s="2"/>
      <c r="AG6646" s="2"/>
      <c r="AH6646" s="2"/>
      <c r="AI6646" s="2"/>
      <c r="AJ6646" s="2">
        <v>0.42760999999999999</v>
      </c>
      <c r="AK6646" s="2">
        <v>0.42760999999999999</v>
      </c>
      <c r="AL6646" s="2">
        <v>0.42760999999999999</v>
      </c>
      <c r="AM6646" s="2">
        <v>0.42760999999999999</v>
      </c>
      <c r="AN6646" s="2">
        <v>0.08</v>
      </c>
      <c r="AO6646" s="2">
        <v>0.08</v>
      </c>
      <c r="AP6646" s="2">
        <v>0.08</v>
      </c>
      <c r="AQ6646" s="2"/>
      <c r="AR6646" s="2"/>
      <c r="AS6646" s="2"/>
      <c r="AT6646" s="2"/>
      <c r="AU6646" s="2"/>
      <c r="AV6646" s="2"/>
      <c r="AW6646" s="2"/>
      <c r="AX6646" s="2"/>
      <c r="AY6646" s="2" t="s">
        <v>47627</v>
      </c>
      <c r="AZ6646" s="2">
        <v>100</v>
      </c>
      <c r="BA6646" s="2" t="s">
        <v>47627</v>
      </c>
      <c r="BB6646" s="2">
        <v>100</v>
      </c>
    </row>
    <row r="6647" spans="1:54">
      <c r="A6647" s="2" t="s">
        <v>12138</v>
      </c>
      <c r="B6647" s="2" t="s">
        <v>12139</v>
      </c>
      <c r="C6647" s="2">
        <v>50414</v>
      </c>
      <c r="D6647" s="2" t="s">
        <v>162</v>
      </c>
      <c r="E6647" s="2" t="s">
        <v>51</v>
      </c>
      <c r="F6647" s="2"/>
      <c r="G6647" s="2" t="s">
        <v>163</v>
      </c>
      <c r="H6647" s="2"/>
      <c r="I6647" s="2" t="s">
        <v>217</v>
      </c>
      <c r="J6647" s="2" t="s">
        <v>468</v>
      </c>
      <c r="K6647" s="2">
        <v>33</v>
      </c>
      <c r="L6647" s="2" t="s">
        <v>1298</v>
      </c>
      <c r="M6647" s="2">
        <v>13</v>
      </c>
      <c r="N6647" s="2" t="s">
        <v>1300</v>
      </c>
      <c r="O6647" s="2">
        <v>3.4</v>
      </c>
      <c r="P6647" s="2">
        <v>0</v>
      </c>
      <c r="Q6647" s="2">
        <v>1986</v>
      </c>
      <c r="R6647" s="2">
        <v>9999</v>
      </c>
      <c r="S6647" s="2"/>
      <c r="T6647" s="2"/>
      <c r="U6647" s="2" t="s">
        <v>54</v>
      </c>
      <c r="V6647" s="2" t="s">
        <v>163</v>
      </c>
      <c r="W6647" s="2"/>
      <c r="X6647" s="2"/>
      <c r="Y6647" s="2"/>
      <c r="Z6647" s="2"/>
      <c r="AA6647" s="2"/>
      <c r="AB6647" s="2"/>
      <c r="AC6647" s="2"/>
      <c r="AD6647" s="2"/>
      <c r="AE6647" s="2"/>
      <c r="AF6647" s="2"/>
      <c r="AG6647" s="2"/>
      <c r="AH6647" s="2"/>
      <c r="AI6647" s="2"/>
      <c r="AJ6647" s="2">
        <v>0</v>
      </c>
      <c r="AK6647" s="2">
        <v>0</v>
      </c>
      <c r="AL6647" s="2">
        <v>0</v>
      </c>
      <c r="AM6647" s="2">
        <v>0</v>
      </c>
      <c r="AN6647" s="2"/>
      <c r="AO6647" s="2"/>
      <c r="AP6647" s="2"/>
      <c r="AQ6647" s="2"/>
      <c r="AR6647" s="2"/>
      <c r="AS6647" s="2"/>
      <c r="AT6647" s="2"/>
      <c r="AU6647" s="2"/>
      <c r="AV6647" s="2"/>
      <c r="AW6647" s="2"/>
      <c r="AX6647" s="2"/>
      <c r="AY6647" s="2" t="s">
        <v>47610</v>
      </c>
      <c r="AZ6647" s="2">
        <v>100</v>
      </c>
      <c r="BA6647" s="2" t="s">
        <v>47610</v>
      </c>
      <c r="BB6647" s="2">
        <v>100</v>
      </c>
    </row>
    <row r="6648" spans="1:54">
      <c r="A6648" s="2" t="s">
        <v>12140</v>
      </c>
      <c r="B6648" s="2" t="s">
        <v>12141</v>
      </c>
      <c r="C6648" s="2">
        <v>50416</v>
      </c>
      <c r="D6648" s="2" t="s">
        <v>162</v>
      </c>
      <c r="E6648" s="2" t="s">
        <v>3556</v>
      </c>
      <c r="F6648" s="2"/>
      <c r="G6648" s="2" t="s">
        <v>163</v>
      </c>
      <c r="H6648" s="2"/>
      <c r="I6648" s="2" t="s">
        <v>604</v>
      </c>
      <c r="J6648" s="2" t="s">
        <v>69</v>
      </c>
      <c r="K6648" s="2">
        <v>36</v>
      </c>
      <c r="L6648" s="2" t="s">
        <v>57</v>
      </c>
      <c r="M6648" s="2">
        <v>45</v>
      </c>
      <c r="N6648" s="2" t="s">
        <v>605</v>
      </c>
      <c r="O6648" s="2">
        <v>0.2</v>
      </c>
      <c r="P6648" s="2">
        <v>0</v>
      </c>
      <c r="Q6648" s="2">
        <v>1986</v>
      </c>
      <c r="R6648" s="2">
        <v>9999</v>
      </c>
      <c r="S6648" s="2"/>
      <c r="T6648" s="2"/>
      <c r="U6648" s="2" t="s">
        <v>54</v>
      </c>
      <c r="V6648" s="2" t="s">
        <v>163</v>
      </c>
      <c r="W6648" s="2"/>
      <c r="X6648" s="2"/>
      <c r="Y6648" s="2"/>
      <c r="Z6648" s="2"/>
      <c r="AA6648" s="2"/>
      <c r="AB6648" s="2"/>
      <c r="AC6648" s="2"/>
      <c r="AD6648" s="2"/>
      <c r="AE6648" s="2"/>
      <c r="AF6648" s="2"/>
      <c r="AG6648" s="2"/>
      <c r="AH6648" s="2"/>
      <c r="AI6648" s="2"/>
      <c r="AJ6648" s="2">
        <v>0</v>
      </c>
      <c r="AK6648" s="2">
        <v>0</v>
      </c>
      <c r="AL6648" s="2">
        <v>0</v>
      </c>
      <c r="AM6648" s="2">
        <v>0</v>
      </c>
      <c r="AN6648" s="2"/>
      <c r="AO6648" s="2"/>
      <c r="AP6648" s="2"/>
      <c r="AQ6648" s="2"/>
      <c r="AR6648" s="2"/>
      <c r="AS6648" s="2"/>
      <c r="AT6648" s="2"/>
      <c r="AU6648" s="2"/>
      <c r="AV6648" s="2"/>
      <c r="AW6648" s="2"/>
      <c r="AX6648" s="2"/>
      <c r="AY6648" s="2" t="s">
        <v>47628</v>
      </c>
      <c r="AZ6648" s="2">
        <v>100</v>
      </c>
      <c r="BA6648" s="2" t="s">
        <v>47628</v>
      </c>
      <c r="BB6648" s="2">
        <v>100</v>
      </c>
    </row>
    <row r="6649" spans="1:54">
      <c r="A6649" s="2" t="s">
        <v>12140</v>
      </c>
      <c r="B6649" s="2" t="s">
        <v>12142</v>
      </c>
      <c r="C6649" s="2">
        <v>50416</v>
      </c>
      <c r="D6649" s="2" t="s">
        <v>162</v>
      </c>
      <c r="E6649" s="2" t="s">
        <v>3559</v>
      </c>
      <c r="F6649" s="2"/>
      <c r="G6649" s="2" t="s">
        <v>163</v>
      </c>
      <c r="H6649" s="2"/>
      <c r="I6649" s="2" t="s">
        <v>604</v>
      </c>
      <c r="J6649" s="2" t="s">
        <v>69</v>
      </c>
      <c r="K6649" s="2">
        <v>36</v>
      </c>
      <c r="L6649" s="2" t="s">
        <v>57</v>
      </c>
      <c r="M6649" s="2">
        <v>45</v>
      </c>
      <c r="N6649" s="2" t="s">
        <v>605</v>
      </c>
      <c r="O6649" s="2">
        <v>0.2</v>
      </c>
      <c r="P6649" s="2">
        <v>0</v>
      </c>
      <c r="Q6649" s="2">
        <v>1986</v>
      </c>
      <c r="R6649" s="2">
        <v>9999</v>
      </c>
      <c r="S6649" s="2"/>
      <c r="T6649" s="2"/>
      <c r="U6649" s="2" t="s">
        <v>54</v>
      </c>
      <c r="V6649" s="2" t="s">
        <v>163</v>
      </c>
      <c r="W6649" s="2"/>
      <c r="X6649" s="2"/>
      <c r="Y6649" s="2"/>
      <c r="Z6649" s="2"/>
      <c r="AA6649" s="2"/>
      <c r="AB6649" s="2"/>
      <c r="AC6649" s="2"/>
      <c r="AD6649" s="2"/>
      <c r="AE6649" s="2"/>
      <c r="AF6649" s="2"/>
      <c r="AG6649" s="2"/>
      <c r="AH6649" s="2"/>
      <c r="AI6649" s="2"/>
      <c r="AJ6649" s="2">
        <v>0</v>
      </c>
      <c r="AK6649" s="2">
        <v>0</v>
      </c>
      <c r="AL6649" s="2">
        <v>0</v>
      </c>
      <c r="AM6649" s="2">
        <v>0</v>
      </c>
      <c r="AN6649" s="2"/>
      <c r="AO6649" s="2"/>
      <c r="AP6649" s="2"/>
      <c r="AQ6649" s="2"/>
      <c r="AR6649" s="2"/>
      <c r="AS6649" s="2"/>
      <c r="AT6649" s="2"/>
      <c r="AU6649" s="2"/>
      <c r="AV6649" s="2"/>
      <c r="AW6649" s="2"/>
      <c r="AX6649" s="2"/>
      <c r="AY6649" s="2" t="s">
        <v>47628</v>
      </c>
      <c r="AZ6649" s="2">
        <v>100</v>
      </c>
      <c r="BA6649" s="2" t="s">
        <v>47628</v>
      </c>
      <c r="BB6649" s="2">
        <v>100</v>
      </c>
    </row>
    <row r="6650" spans="1:54">
      <c r="A6650" s="2" t="s">
        <v>12140</v>
      </c>
      <c r="B6650" s="2" t="s">
        <v>12143</v>
      </c>
      <c r="C6650" s="2">
        <v>50416</v>
      </c>
      <c r="D6650" s="2" t="s">
        <v>162</v>
      </c>
      <c r="E6650" s="2" t="s">
        <v>3568</v>
      </c>
      <c r="F6650" s="2"/>
      <c r="G6650" s="2" t="s">
        <v>163</v>
      </c>
      <c r="H6650" s="2"/>
      <c r="I6650" s="2" t="s">
        <v>604</v>
      </c>
      <c r="J6650" s="2" t="s">
        <v>69</v>
      </c>
      <c r="K6650" s="2">
        <v>36</v>
      </c>
      <c r="L6650" s="2" t="s">
        <v>57</v>
      </c>
      <c r="M6650" s="2">
        <v>45</v>
      </c>
      <c r="N6650" s="2" t="s">
        <v>605</v>
      </c>
      <c r="O6650" s="2">
        <v>0.2</v>
      </c>
      <c r="P6650" s="2">
        <v>0</v>
      </c>
      <c r="Q6650" s="2">
        <v>1986</v>
      </c>
      <c r="R6650" s="2">
        <v>9999</v>
      </c>
      <c r="S6650" s="2"/>
      <c r="T6650" s="2"/>
      <c r="U6650" s="2" t="s">
        <v>54</v>
      </c>
      <c r="V6650" s="2" t="s">
        <v>163</v>
      </c>
      <c r="W6650" s="2"/>
      <c r="X6650" s="2"/>
      <c r="Y6650" s="2"/>
      <c r="Z6650" s="2"/>
      <c r="AA6650" s="2"/>
      <c r="AB6650" s="2"/>
      <c r="AC6650" s="2"/>
      <c r="AD6650" s="2"/>
      <c r="AE6650" s="2"/>
      <c r="AF6650" s="2"/>
      <c r="AG6650" s="2"/>
      <c r="AH6650" s="2"/>
      <c r="AI6650" s="2"/>
      <c r="AJ6650" s="2">
        <v>0</v>
      </c>
      <c r="AK6650" s="2">
        <v>0</v>
      </c>
      <c r="AL6650" s="2">
        <v>0</v>
      </c>
      <c r="AM6650" s="2">
        <v>0</v>
      </c>
      <c r="AN6650" s="2"/>
      <c r="AO6650" s="2"/>
      <c r="AP6650" s="2"/>
      <c r="AQ6650" s="2"/>
      <c r="AR6650" s="2"/>
      <c r="AS6650" s="2"/>
      <c r="AT6650" s="2"/>
      <c r="AU6650" s="2"/>
      <c r="AV6650" s="2"/>
      <c r="AW6650" s="2"/>
      <c r="AX6650" s="2"/>
      <c r="AY6650" s="2" t="s">
        <v>47628</v>
      </c>
      <c r="AZ6650" s="2">
        <v>100</v>
      </c>
      <c r="BA6650" s="2" t="s">
        <v>47628</v>
      </c>
      <c r="BB6650" s="2">
        <v>100</v>
      </c>
    </row>
    <row r="6651" spans="1:54">
      <c r="A6651" s="2" t="s">
        <v>12140</v>
      </c>
      <c r="B6651" s="2" t="s">
        <v>12144</v>
      </c>
      <c r="C6651" s="2">
        <v>50416</v>
      </c>
      <c r="D6651" s="2" t="s">
        <v>162</v>
      </c>
      <c r="E6651" s="2" t="s">
        <v>167</v>
      </c>
      <c r="F6651" s="2"/>
      <c r="G6651" s="2" t="s">
        <v>163</v>
      </c>
      <c r="H6651" s="2"/>
      <c r="I6651" s="2" t="s">
        <v>604</v>
      </c>
      <c r="J6651" s="2" t="s">
        <v>69</v>
      </c>
      <c r="K6651" s="2">
        <v>36</v>
      </c>
      <c r="L6651" s="2" t="s">
        <v>57</v>
      </c>
      <c r="M6651" s="2">
        <v>45</v>
      </c>
      <c r="N6651" s="2" t="s">
        <v>605</v>
      </c>
      <c r="O6651" s="2">
        <v>0.2</v>
      </c>
      <c r="P6651" s="2">
        <v>0</v>
      </c>
      <c r="Q6651" s="2">
        <v>1986</v>
      </c>
      <c r="R6651" s="2">
        <v>9999</v>
      </c>
      <c r="S6651" s="2"/>
      <c r="T6651" s="2"/>
      <c r="U6651" s="2" t="s">
        <v>54</v>
      </c>
      <c r="V6651" s="2" t="s">
        <v>163</v>
      </c>
      <c r="W6651" s="2"/>
      <c r="X6651" s="2"/>
      <c r="Y6651" s="2"/>
      <c r="Z6651" s="2"/>
      <c r="AA6651" s="2"/>
      <c r="AB6651" s="2"/>
      <c r="AC6651" s="2"/>
      <c r="AD6651" s="2"/>
      <c r="AE6651" s="2"/>
      <c r="AF6651" s="2"/>
      <c r="AG6651" s="2"/>
      <c r="AH6651" s="2"/>
      <c r="AI6651" s="2"/>
      <c r="AJ6651" s="2">
        <v>0</v>
      </c>
      <c r="AK6651" s="2">
        <v>0</v>
      </c>
      <c r="AL6651" s="2">
        <v>0</v>
      </c>
      <c r="AM6651" s="2">
        <v>0</v>
      </c>
      <c r="AN6651" s="2"/>
      <c r="AO6651" s="2"/>
      <c r="AP6651" s="2"/>
      <c r="AQ6651" s="2"/>
      <c r="AR6651" s="2"/>
      <c r="AS6651" s="2"/>
      <c r="AT6651" s="2"/>
      <c r="AU6651" s="2"/>
      <c r="AV6651" s="2"/>
      <c r="AW6651" s="2"/>
      <c r="AX6651" s="2"/>
      <c r="AY6651" s="2" t="s">
        <v>47628</v>
      </c>
      <c r="AZ6651" s="2">
        <v>100</v>
      </c>
      <c r="BA6651" s="2" t="s">
        <v>47628</v>
      </c>
      <c r="BB6651" s="2">
        <v>100</v>
      </c>
    </row>
    <row r="6652" spans="1:54">
      <c r="A6652" s="2" t="s">
        <v>12140</v>
      </c>
      <c r="B6652" s="2" t="s">
        <v>12145</v>
      </c>
      <c r="C6652" s="2">
        <v>50416</v>
      </c>
      <c r="D6652" s="2" t="s">
        <v>162</v>
      </c>
      <c r="E6652" s="2" t="s">
        <v>3578</v>
      </c>
      <c r="F6652" s="2"/>
      <c r="G6652" s="2" t="s">
        <v>163</v>
      </c>
      <c r="H6652" s="2"/>
      <c r="I6652" s="2" t="s">
        <v>604</v>
      </c>
      <c r="J6652" s="2" t="s">
        <v>69</v>
      </c>
      <c r="K6652" s="2">
        <v>36</v>
      </c>
      <c r="L6652" s="2" t="s">
        <v>57</v>
      </c>
      <c r="M6652" s="2">
        <v>45</v>
      </c>
      <c r="N6652" s="2" t="s">
        <v>605</v>
      </c>
      <c r="O6652" s="2">
        <v>0.2</v>
      </c>
      <c r="P6652" s="2">
        <v>0</v>
      </c>
      <c r="Q6652" s="2">
        <v>1986</v>
      </c>
      <c r="R6652" s="2">
        <v>9999</v>
      </c>
      <c r="S6652" s="2"/>
      <c r="T6652" s="2"/>
      <c r="U6652" s="2" t="s">
        <v>54</v>
      </c>
      <c r="V6652" s="2" t="s">
        <v>163</v>
      </c>
      <c r="W6652" s="2"/>
      <c r="X6652" s="2"/>
      <c r="Y6652" s="2"/>
      <c r="Z6652" s="2"/>
      <c r="AA6652" s="2"/>
      <c r="AB6652" s="2"/>
      <c r="AC6652" s="2"/>
      <c r="AD6652" s="2"/>
      <c r="AE6652" s="2"/>
      <c r="AF6652" s="2"/>
      <c r="AG6652" s="2"/>
      <c r="AH6652" s="2"/>
      <c r="AI6652" s="2"/>
      <c r="AJ6652" s="2">
        <v>0</v>
      </c>
      <c r="AK6652" s="2">
        <v>0</v>
      </c>
      <c r="AL6652" s="2">
        <v>0</v>
      </c>
      <c r="AM6652" s="2">
        <v>0</v>
      </c>
      <c r="AN6652" s="2"/>
      <c r="AO6652" s="2"/>
      <c r="AP6652" s="2"/>
      <c r="AQ6652" s="2"/>
      <c r="AR6652" s="2"/>
      <c r="AS6652" s="2"/>
      <c r="AT6652" s="2"/>
      <c r="AU6652" s="2"/>
      <c r="AV6652" s="2"/>
      <c r="AW6652" s="2"/>
      <c r="AX6652" s="2"/>
      <c r="AY6652" s="2" t="s">
        <v>47628</v>
      </c>
      <c r="AZ6652" s="2">
        <v>100</v>
      </c>
      <c r="BA6652" s="2" t="s">
        <v>47628</v>
      </c>
      <c r="BB6652" s="2">
        <v>100</v>
      </c>
    </row>
    <row r="6653" spans="1:54">
      <c r="A6653" s="2" t="s">
        <v>12146</v>
      </c>
      <c r="B6653" s="2" t="s">
        <v>12147</v>
      </c>
      <c r="C6653" s="2">
        <v>50421</v>
      </c>
      <c r="D6653" s="2" t="s">
        <v>162</v>
      </c>
      <c r="E6653" s="2" t="s">
        <v>11379</v>
      </c>
      <c r="F6653" s="2"/>
      <c r="G6653" s="2" t="s">
        <v>163</v>
      </c>
      <c r="H6653" s="2"/>
      <c r="I6653" s="2" t="s">
        <v>867</v>
      </c>
      <c r="J6653" s="2" t="s">
        <v>649</v>
      </c>
      <c r="K6653" s="2">
        <v>53</v>
      </c>
      <c r="L6653" s="2" t="s">
        <v>12148</v>
      </c>
      <c r="M6653" s="2">
        <v>77</v>
      </c>
      <c r="N6653" s="2" t="s">
        <v>12149</v>
      </c>
      <c r="O6653" s="2">
        <v>0.8</v>
      </c>
      <c r="P6653" s="2">
        <v>0</v>
      </c>
      <c r="Q6653" s="2">
        <v>1987</v>
      </c>
      <c r="R6653" s="2">
        <v>9999</v>
      </c>
      <c r="S6653" s="2"/>
      <c r="T6653" s="2"/>
      <c r="U6653" s="2" t="s">
        <v>54</v>
      </c>
      <c r="V6653" s="2" t="s">
        <v>163</v>
      </c>
      <c r="W6653" s="2"/>
      <c r="X6653" s="2"/>
      <c r="Y6653" s="2"/>
      <c r="Z6653" s="2"/>
      <c r="AA6653" s="2"/>
      <c r="AB6653" s="2"/>
      <c r="AC6653" s="2"/>
      <c r="AD6653" s="2"/>
      <c r="AE6653" s="2"/>
      <c r="AF6653" s="2"/>
      <c r="AG6653" s="2"/>
      <c r="AH6653" s="2"/>
      <c r="AI6653" s="2"/>
      <c r="AJ6653" s="2">
        <v>0</v>
      </c>
      <c r="AK6653" s="2">
        <v>0</v>
      </c>
      <c r="AL6653" s="2">
        <v>0</v>
      </c>
      <c r="AM6653" s="2">
        <v>0</v>
      </c>
      <c r="AN6653" s="2"/>
      <c r="AO6653" s="2"/>
      <c r="AP6653" s="2"/>
      <c r="AQ6653" s="2"/>
      <c r="AR6653" s="2"/>
      <c r="AS6653" s="2"/>
      <c r="AT6653" s="2"/>
      <c r="AU6653" s="2"/>
      <c r="AV6653" s="2"/>
      <c r="AW6653" s="2"/>
      <c r="AX6653" s="2"/>
      <c r="AY6653" s="2" t="s">
        <v>47629</v>
      </c>
      <c r="AZ6653" s="2">
        <v>100</v>
      </c>
      <c r="BA6653" s="2" t="s">
        <v>47629</v>
      </c>
      <c r="BB6653" s="2">
        <v>100</v>
      </c>
    </row>
    <row r="6654" spans="1:54">
      <c r="A6654" s="2" t="s">
        <v>12146</v>
      </c>
      <c r="B6654" s="2" t="s">
        <v>12150</v>
      </c>
      <c r="C6654" s="2">
        <v>50421</v>
      </c>
      <c r="D6654" s="2" t="s">
        <v>162</v>
      </c>
      <c r="E6654" s="2" t="s">
        <v>12151</v>
      </c>
      <c r="F6654" s="2"/>
      <c r="G6654" s="2" t="s">
        <v>163</v>
      </c>
      <c r="H6654" s="2"/>
      <c r="I6654" s="2" t="s">
        <v>867</v>
      </c>
      <c r="J6654" s="2" t="s">
        <v>649</v>
      </c>
      <c r="K6654" s="2">
        <v>53</v>
      </c>
      <c r="L6654" s="2" t="s">
        <v>12148</v>
      </c>
      <c r="M6654" s="2">
        <v>77</v>
      </c>
      <c r="N6654" s="2" t="s">
        <v>12149</v>
      </c>
      <c r="O6654" s="2">
        <v>0.8</v>
      </c>
      <c r="P6654" s="2">
        <v>0</v>
      </c>
      <c r="Q6654" s="2">
        <v>1987</v>
      </c>
      <c r="R6654" s="2">
        <v>9999</v>
      </c>
      <c r="S6654" s="2"/>
      <c r="T6654" s="2"/>
      <c r="U6654" s="2" t="s">
        <v>54</v>
      </c>
      <c r="V6654" s="2" t="s">
        <v>163</v>
      </c>
      <c r="W6654" s="2"/>
      <c r="X6654" s="2"/>
      <c r="Y6654" s="2"/>
      <c r="Z6654" s="2"/>
      <c r="AA6654" s="2"/>
      <c r="AB6654" s="2"/>
      <c r="AC6654" s="2"/>
      <c r="AD6654" s="2"/>
      <c r="AE6654" s="2"/>
      <c r="AF6654" s="2"/>
      <c r="AG6654" s="2"/>
      <c r="AH6654" s="2"/>
      <c r="AI6654" s="2"/>
      <c r="AJ6654" s="2">
        <v>0</v>
      </c>
      <c r="AK6654" s="2">
        <v>0</v>
      </c>
      <c r="AL6654" s="2">
        <v>0</v>
      </c>
      <c r="AM6654" s="2">
        <v>0</v>
      </c>
      <c r="AN6654" s="2"/>
      <c r="AO6654" s="2"/>
      <c r="AP6654" s="2"/>
      <c r="AQ6654" s="2"/>
      <c r="AR6654" s="2"/>
      <c r="AS6654" s="2"/>
      <c r="AT6654" s="2"/>
      <c r="AU6654" s="2"/>
      <c r="AV6654" s="2"/>
      <c r="AW6654" s="2"/>
      <c r="AX6654" s="2"/>
      <c r="AY6654" s="2" t="s">
        <v>47629</v>
      </c>
      <c r="AZ6654" s="2">
        <v>100</v>
      </c>
      <c r="BA6654" s="2" t="s">
        <v>47629</v>
      </c>
      <c r="BB6654" s="2">
        <v>100</v>
      </c>
    </row>
    <row r="6655" spans="1:54">
      <c r="A6655" s="2" t="s">
        <v>12152</v>
      </c>
      <c r="B6655" s="2" t="s">
        <v>12153</v>
      </c>
      <c r="C6655" s="2">
        <v>50423</v>
      </c>
      <c r="D6655" s="2" t="s">
        <v>162</v>
      </c>
      <c r="E6655" s="2" t="s">
        <v>12154</v>
      </c>
      <c r="F6655" s="2"/>
      <c r="G6655" s="2" t="s">
        <v>163</v>
      </c>
      <c r="H6655" s="2"/>
      <c r="I6655" s="2" t="s">
        <v>867</v>
      </c>
      <c r="J6655" s="2" t="s">
        <v>649</v>
      </c>
      <c r="K6655" s="2">
        <v>53</v>
      </c>
      <c r="L6655" s="2" t="s">
        <v>12148</v>
      </c>
      <c r="M6655" s="2">
        <v>77</v>
      </c>
      <c r="N6655" s="2" t="s">
        <v>12149</v>
      </c>
      <c r="O6655" s="2">
        <v>1.6</v>
      </c>
      <c r="P6655" s="2">
        <v>0</v>
      </c>
      <c r="Q6655" s="2">
        <v>1987</v>
      </c>
      <c r="R6655" s="2">
        <v>9999</v>
      </c>
      <c r="S6655" s="2"/>
      <c r="T6655" s="2"/>
      <c r="U6655" s="2" t="s">
        <v>54</v>
      </c>
      <c r="V6655" s="2" t="s">
        <v>163</v>
      </c>
      <c r="W6655" s="2"/>
      <c r="X6655" s="2"/>
      <c r="Y6655" s="2"/>
      <c r="Z6655" s="2"/>
      <c r="AA6655" s="2"/>
      <c r="AB6655" s="2"/>
      <c r="AC6655" s="2"/>
      <c r="AD6655" s="2"/>
      <c r="AE6655" s="2"/>
      <c r="AF6655" s="2"/>
      <c r="AG6655" s="2"/>
      <c r="AH6655" s="2"/>
      <c r="AI6655" s="2"/>
      <c r="AJ6655" s="2">
        <v>0</v>
      </c>
      <c r="AK6655" s="2">
        <v>0</v>
      </c>
      <c r="AL6655" s="2">
        <v>0</v>
      </c>
      <c r="AM6655" s="2">
        <v>0</v>
      </c>
      <c r="AN6655" s="2"/>
      <c r="AO6655" s="2"/>
      <c r="AP6655" s="2"/>
      <c r="AQ6655" s="2"/>
      <c r="AR6655" s="2"/>
      <c r="AS6655" s="2"/>
      <c r="AT6655" s="2"/>
      <c r="AU6655" s="2"/>
      <c r="AV6655" s="2"/>
      <c r="AW6655" s="2"/>
      <c r="AX6655" s="2"/>
      <c r="AY6655" s="2" t="s">
        <v>47629</v>
      </c>
      <c r="AZ6655" s="2">
        <v>100</v>
      </c>
      <c r="BA6655" s="2" t="s">
        <v>47629</v>
      </c>
      <c r="BB6655" s="2">
        <v>100</v>
      </c>
    </row>
    <row r="6656" spans="1:54">
      <c r="A6656" s="2" t="s">
        <v>12155</v>
      </c>
      <c r="B6656" s="2" t="s">
        <v>12156</v>
      </c>
      <c r="C6656" s="2">
        <v>50427</v>
      </c>
      <c r="D6656" s="2" t="s">
        <v>162</v>
      </c>
      <c r="E6656" s="2" t="s">
        <v>3556</v>
      </c>
      <c r="F6656" s="2"/>
      <c r="G6656" s="2" t="s">
        <v>164</v>
      </c>
      <c r="H6656" s="2" t="s">
        <v>165</v>
      </c>
      <c r="I6656" s="2" t="s">
        <v>231</v>
      </c>
      <c r="J6656" s="2" t="s">
        <v>69</v>
      </c>
      <c r="K6656" s="2">
        <v>36</v>
      </c>
      <c r="L6656" s="2" t="s">
        <v>2456</v>
      </c>
      <c r="M6656" s="2">
        <v>5</v>
      </c>
      <c r="N6656" s="2" t="s">
        <v>2457</v>
      </c>
      <c r="O6656" s="2">
        <v>0.5</v>
      </c>
      <c r="P6656" s="2">
        <v>8700</v>
      </c>
      <c r="Q6656" s="2">
        <v>1991</v>
      </c>
      <c r="R6656" s="2">
        <v>9999</v>
      </c>
      <c r="S6656" s="2"/>
      <c r="T6656" s="2"/>
      <c r="U6656" s="2" t="s">
        <v>58</v>
      </c>
      <c r="V6656" s="2" t="s">
        <v>236</v>
      </c>
      <c r="W6656" s="2"/>
      <c r="X6656" s="2"/>
      <c r="Y6656" s="2"/>
      <c r="Z6656" s="2"/>
      <c r="AA6656" s="2"/>
      <c r="AB6656" s="2"/>
      <c r="AC6656" s="2"/>
      <c r="AD6656" s="2"/>
      <c r="AE6656" s="2"/>
      <c r="AF6656" s="2"/>
      <c r="AG6656" s="2"/>
      <c r="AH6656" s="2"/>
      <c r="AI6656" s="2">
        <v>0.316</v>
      </c>
      <c r="AJ6656" s="2">
        <v>0.50846000000000002</v>
      </c>
      <c r="AK6656" s="2">
        <v>0.50846000000000002</v>
      </c>
      <c r="AL6656" s="2">
        <v>0.50846000000000002</v>
      </c>
      <c r="AM6656" s="2">
        <v>0.50846000000000002</v>
      </c>
      <c r="AN6656" s="2"/>
      <c r="AO6656" s="2"/>
      <c r="AP6656" s="2"/>
      <c r="AQ6656" s="2"/>
      <c r="AR6656" s="2"/>
      <c r="AS6656" s="2"/>
      <c r="AT6656" s="2"/>
      <c r="AU6656" s="2"/>
      <c r="AV6656" s="2"/>
      <c r="AW6656" s="2"/>
      <c r="AX6656" s="2"/>
      <c r="AY6656" s="2" t="s">
        <v>47630</v>
      </c>
      <c r="AZ6656" s="2">
        <v>100</v>
      </c>
      <c r="BA6656" s="2" t="s">
        <v>47630</v>
      </c>
      <c r="BB6656" s="2">
        <v>100</v>
      </c>
    </row>
    <row r="6657" spans="1:54">
      <c r="A6657" s="2" t="s">
        <v>12155</v>
      </c>
      <c r="B6657" s="2" t="s">
        <v>12157</v>
      </c>
      <c r="C6657" s="2">
        <v>50427</v>
      </c>
      <c r="D6657" s="2" t="s">
        <v>162</v>
      </c>
      <c r="E6657" s="2" t="s">
        <v>3559</v>
      </c>
      <c r="F6657" s="2"/>
      <c r="G6657" s="2" t="s">
        <v>164</v>
      </c>
      <c r="H6657" s="2" t="s">
        <v>165</v>
      </c>
      <c r="I6657" s="2" t="s">
        <v>231</v>
      </c>
      <c r="J6657" s="2" t="s">
        <v>69</v>
      </c>
      <c r="K6657" s="2">
        <v>36</v>
      </c>
      <c r="L6657" s="2" t="s">
        <v>2456</v>
      </c>
      <c r="M6657" s="2">
        <v>5</v>
      </c>
      <c r="N6657" s="2" t="s">
        <v>2457</v>
      </c>
      <c r="O6657" s="2">
        <v>0.5</v>
      </c>
      <c r="P6657" s="2">
        <v>8700</v>
      </c>
      <c r="Q6657" s="2">
        <v>1991</v>
      </c>
      <c r="R6657" s="2">
        <v>9999</v>
      </c>
      <c r="S6657" s="2"/>
      <c r="T6657" s="2"/>
      <c r="U6657" s="2" t="s">
        <v>58</v>
      </c>
      <c r="V6657" s="2" t="s">
        <v>236</v>
      </c>
      <c r="W6657" s="2"/>
      <c r="X6657" s="2"/>
      <c r="Y6657" s="2"/>
      <c r="Z6657" s="2"/>
      <c r="AA6657" s="2"/>
      <c r="AB6657" s="2"/>
      <c r="AC6657" s="2"/>
      <c r="AD6657" s="2"/>
      <c r="AE6657" s="2"/>
      <c r="AF6657" s="2"/>
      <c r="AG6657" s="2"/>
      <c r="AH6657" s="2"/>
      <c r="AI6657" s="2">
        <v>0.316</v>
      </c>
      <c r="AJ6657" s="2">
        <v>0.50846000000000002</v>
      </c>
      <c r="AK6657" s="2">
        <v>0.50846000000000002</v>
      </c>
      <c r="AL6657" s="2">
        <v>0.50846000000000002</v>
      </c>
      <c r="AM6657" s="2">
        <v>0.50846000000000002</v>
      </c>
      <c r="AN6657" s="2"/>
      <c r="AO6657" s="2"/>
      <c r="AP6657" s="2"/>
      <c r="AQ6657" s="2"/>
      <c r="AR6657" s="2"/>
      <c r="AS6657" s="2"/>
      <c r="AT6657" s="2"/>
      <c r="AU6657" s="2"/>
      <c r="AV6657" s="2"/>
      <c r="AW6657" s="2"/>
      <c r="AX6657" s="2"/>
      <c r="AY6657" s="2" t="s">
        <v>47630</v>
      </c>
      <c r="AZ6657" s="2">
        <v>100</v>
      </c>
      <c r="BA6657" s="2" t="s">
        <v>47630</v>
      </c>
      <c r="BB6657" s="2">
        <v>100</v>
      </c>
    </row>
    <row r="6658" spans="1:54">
      <c r="A6658" s="2" t="s">
        <v>12155</v>
      </c>
      <c r="B6658" s="2" t="s">
        <v>12158</v>
      </c>
      <c r="C6658" s="2">
        <v>50427</v>
      </c>
      <c r="D6658" s="2" t="s">
        <v>162</v>
      </c>
      <c r="E6658" s="2" t="s">
        <v>3568</v>
      </c>
      <c r="F6658" s="2"/>
      <c r="G6658" s="2" t="s">
        <v>164</v>
      </c>
      <c r="H6658" s="2" t="s">
        <v>165</v>
      </c>
      <c r="I6658" s="2" t="s">
        <v>231</v>
      </c>
      <c r="J6658" s="2" t="s">
        <v>69</v>
      </c>
      <c r="K6658" s="2">
        <v>36</v>
      </c>
      <c r="L6658" s="2" t="s">
        <v>2456</v>
      </c>
      <c r="M6658" s="2">
        <v>5</v>
      </c>
      <c r="N6658" s="2" t="s">
        <v>2457</v>
      </c>
      <c r="O6658" s="2">
        <v>1.1000000000000001</v>
      </c>
      <c r="P6658" s="2">
        <v>8700</v>
      </c>
      <c r="Q6658" s="2">
        <v>1991</v>
      </c>
      <c r="R6658" s="2">
        <v>9999</v>
      </c>
      <c r="S6658" s="2"/>
      <c r="T6658" s="2"/>
      <c r="U6658" s="2" t="s">
        <v>58</v>
      </c>
      <c r="V6658" s="2" t="s">
        <v>236</v>
      </c>
      <c r="W6658" s="2"/>
      <c r="X6658" s="2"/>
      <c r="Y6658" s="2"/>
      <c r="Z6658" s="2"/>
      <c r="AA6658" s="2"/>
      <c r="AB6658" s="2"/>
      <c r="AC6658" s="2"/>
      <c r="AD6658" s="2"/>
      <c r="AE6658" s="2"/>
      <c r="AF6658" s="2"/>
      <c r="AG6658" s="2"/>
      <c r="AH6658" s="2"/>
      <c r="AI6658" s="2">
        <v>0.316</v>
      </c>
      <c r="AJ6658" s="2">
        <v>0.50846000000000002</v>
      </c>
      <c r="AK6658" s="2">
        <v>0.50846000000000002</v>
      </c>
      <c r="AL6658" s="2">
        <v>0.50846000000000002</v>
      </c>
      <c r="AM6658" s="2">
        <v>0.50846000000000002</v>
      </c>
      <c r="AN6658" s="2"/>
      <c r="AO6658" s="2"/>
      <c r="AP6658" s="2"/>
      <c r="AQ6658" s="2"/>
      <c r="AR6658" s="2"/>
      <c r="AS6658" s="2"/>
      <c r="AT6658" s="2"/>
      <c r="AU6658" s="2"/>
      <c r="AV6658" s="2"/>
      <c r="AW6658" s="2"/>
      <c r="AX6658" s="2"/>
      <c r="AY6658" s="2" t="s">
        <v>47630</v>
      </c>
      <c r="AZ6658" s="2">
        <v>100</v>
      </c>
      <c r="BA6658" s="2" t="s">
        <v>47630</v>
      </c>
      <c r="BB6658" s="2">
        <v>100</v>
      </c>
    </row>
    <row r="6659" spans="1:54">
      <c r="A6659" s="2" t="s">
        <v>12155</v>
      </c>
      <c r="B6659" s="2" t="s">
        <v>12159</v>
      </c>
      <c r="C6659" s="2">
        <v>50427</v>
      </c>
      <c r="D6659" s="2" t="s">
        <v>162</v>
      </c>
      <c r="E6659" s="2" t="s">
        <v>167</v>
      </c>
      <c r="F6659" s="2"/>
      <c r="G6659" s="2" t="s">
        <v>164</v>
      </c>
      <c r="H6659" s="2" t="s">
        <v>165</v>
      </c>
      <c r="I6659" s="2" t="s">
        <v>231</v>
      </c>
      <c r="J6659" s="2" t="s">
        <v>69</v>
      </c>
      <c r="K6659" s="2">
        <v>36</v>
      </c>
      <c r="L6659" s="2" t="s">
        <v>2456</v>
      </c>
      <c r="M6659" s="2">
        <v>5</v>
      </c>
      <c r="N6659" s="2" t="s">
        <v>2457</v>
      </c>
      <c r="O6659" s="2">
        <v>1.5</v>
      </c>
      <c r="P6659" s="2">
        <v>8700</v>
      </c>
      <c r="Q6659" s="2">
        <v>1995</v>
      </c>
      <c r="R6659" s="2">
        <v>9999</v>
      </c>
      <c r="S6659" s="2"/>
      <c r="T6659" s="2"/>
      <c r="U6659" s="2" t="s">
        <v>58</v>
      </c>
      <c r="V6659" s="2" t="s">
        <v>236</v>
      </c>
      <c r="W6659" s="2"/>
      <c r="X6659" s="2"/>
      <c r="Y6659" s="2"/>
      <c r="Z6659" s="2"/>
      <c r="AA6659" s="2"/>
      <c r="AB6659" s="2"/>
      <c r="AC6659" s="2"/>
      <c r="AD6659" s="2"/>
      <c r="AE6659" s="2"/>
      <c r="AF6659" s="2"/>
      <c r="AG6659" s="2"/>
      <c r="AH6659" s="2"/>
      <c r="AI6659" s="2">
        <v>0.316</v>
      </c>
      <c r="AJ6659" s="2">
        <v>0.50846000000000002</v>
      </c>
      <c r="AK6659" s="2">
        <v>0.50846000000000002</v>
      </c>
      <c r="AL6659" s="2">
        <v>0.50846000000000002</v>
      </c>
      <c r="AM6659" s="2">
        <v>0.50846000000000002</v>
      </c>
      <c r="AN6659" s="2"/>
      <c r="AO6659" s="2"/>
      <c r="AP6659" s="2"/>
      <c r="AQ6659" s="2"/>
      <c r="AR6659" s="2"/>
      <c r="AS6659" s="2"/>
      <c r="AT6659" s="2"/>
      <c r="AU6659" s="2"/>
      <c r="AV6659" s="2"/>
      <c r="AW6659" s="2"/>
      <c r="AX6659" s="2"/>
      <c r="AY6659" s="2" t="s">
        <v>47630</v>
      </c>
      <c r="AZ6659" s="2">
        <v>100</v>
      </c>
      <c r="BA6659" s="2" t="s">
        <v>47630</v>
      </c>
      <c r="BB6659" s="2">
        <v>100</v>
      </c>
    </row>
    <row r="6660" spans="1:54">
      <c r="A6660" s="2" t="s">
        <v>12160</v>
      </c>
      <c r="B6660" s="2" t="s">
        <v>12161</v>
      </c>
      <c r="C6660" s="2">
        <v>50431</v>
      </c>
      <c r="D6660" s="2" t="s">
        <v>162</v>
      </c>
      <c r="E6660" s="2" t="s">
        <v>3622</v>
      </c>
      <c r="F6660" s="2"/>
      <c r="G6660" s="2" t="s">
        <v>166</v>
      </c>
      <c r="H6660" s="2"/>
      <c r="I6660" s="2" t="s">
        <v>213</v>
      </c>
      <c r="J6660" s="2" t="s">
        <v>74</v>
      </c>
      <c r="K6660" s="2">
        <v>26</v>
      </c>
      <c r="L6660" s="2" t="s">
        <v>6242</v>
      </c>
      <c r="M6660" s="2">
        <v>161</v>
      </c>
      <c r="N6660" s="2" t="s">
        <v>6243</v>
      </c>
      <c r="O6660" s="2">
        <v>11.5</v>
      </c>
      <c r="P6660" s="2">
        <v>5500</v>
      </c>
      <c r="Q6660" s="2">
        <v>1986</v>
      </c>
      <c r="R6660" s="2">
        <v>9999</v>
      </c>
      <c r="S6660" s="2"/>
      <c r="T6660" s="2"/>
      <c r="U6660" s="2" t="s">
        <v>58</v>
      </c>
      <c r="V6660" s="2" t="s">
        <v>239</v>
      </c>
      <c r="W6660" s="2"/>
      <c r="X6660" s="2"/>
      <c r="Y6660" s="2"/>
      <c r="Z6660" s="2" t="s">
        <v>244</v>
      </c>
      <c r="AA6660" s="2"/>
      <c r="AB6660" s="2"/>
      <c r="AC6660" s="2"/>
      <c r="AD6660" s="2"/>
      <c r="AE6660" s="2"/>
      <c r="AF6660" s="2"/>
      <c r="AG6660" s="2"/>
      <c r="AH6660" s="2"/>
      <c r="AI6660" s="2"/>
      <c r="AJ6660" s="2">
        <v>1.686E-2</v>
      </c>
      <c r="AK6660" s="2">
        <v>1.686E-2</v>
      </c>
      <c r="AL6660" s="2">
        <v>1.686E-2</v>
      </c>
      <c r="AM6660" s="2">
        <v>1.686E-2</v>
      </c>
      <c r="AN6660" s="2"/>
      <c r="AO6660" s="2"/>
      <c r="AP6660" s="2"/>
      <c r="AQ6660" s="2"/>
      <c r="AR6660" s="2"/>
      <c r="AS6660" s="2"/>
      <c r="AT6660" s="2"/>
      <c r="AU6660" s="2"/>
      <c r="AV6660" s="2"/>
      <c r="AW6660" s="2"/>
      <c r="AX6660" s="2"/>
      <c r="AY6660" s="2" t="s">
        <v>12160</v>
      </c>
      <c r="AZ6660" s="2">
        <v>100</v>
      </c>
      <c r="BA6660" s="2" t="s">
        <v>12160</v>
      </c>
      <c r="BB6660" s="2">
        <v>100</v>
      </c>
    </row>
    <row r="6661" spans="1:54">
      <c r="A6661" s="2" t="s">
        <v>12160</v>
      </c>
      <c r="B6661" s="2" t="s">
        <v>12162</v>
      </c>
      <c r="C6661" s="2">
        <v>50431</v>
      </c>
      <c r="D6661" s="2" t="s">
        <v>162</v>
      </c>
      <c r="E6661" s="2" t="s">
        <v>12163</v>
      </c>
      <c r="F6661" s="2"/>
      <c r="G6661" s="2" t="s">
        <v>166</v>
      </c>
      <c r="H6661" s="2"/>
      <c r="I6661" s="2" t="s">
        <v>213</v>
      </c>
      <c r="J6661" s="2" t="s">
        <v>74</v>
      </c>
      <c r="K6661" s="2">
        <v>26</v>
      </c>
      <c r="L6661" s="2" t="s">
        <v>6242</v>
      </c>
      <c r="M6661" s="2">
        <v>161</v>
      </c>
      <c r="N6661" s="2" t="s">
        <v>6243</v>
      </c>
      <c r="O6661" s="2">
        <v>3.5</v>
      </c>
      <c r="P6661" s="2">
        <v>5500</v>
      </c>
      <c r="Q6661" s="2">
        <v>1992</v>
      </c>
      <c r="R6661" s="2">
        <v>9999</v>
      </c>
      <c r="S6661" s="2"/>
      <c r="T6661" s="2"/>
      <c r="U6661" s="2" t="s">
        <v>58</v>
      </c>
      <c r="V6661" s="2" t="s">
        <v>239</v>
      </c>
      <c r="W6661" s="2"/>
      <c r="X6661" s="2"/>
      <c r="Y6661" s="2"/>
      <c r="Z6661" s="2"/>
      <c r="AA6661" s="2"/>
      <c r="AB6661" s="2"/>
      <c r="AC6661" s="2"/>
      <c r="AD6661" s="2"/>
      <c r="AE6661" s="2"/>
      <c r="AF6661" s="2"/>
      <c r="AG6661" s="2"/>
      <c r="AH6661" s="2"/>
      <c r="AI6661" s="2"/>
      <c r="AJ6661" s="2">
        <v>1.686E-2</v>
      </c>
      <c r="AK6661" s="2">
        <v>1.686E-2</v>
      </c>
      <c r="AL6661" s="2">
        <v>1.686E-2</v>
      </c>
      <c r="AM6661" s="2">
        <v>1.686E-2</v>
      </c>
      <c r="AN6661" s="2"/>
      <c r="AO6661" s="2"/>
      <c r="AP6661" s="2"/>
      <c r="AQ6661" s="2"/>
      <c r="AR6661" s="2"/>
      <c r="AS6661" s="2"/>
      <c r="AT6661" s="2"/>
      <c r="AU6661" s="2"/>
      <c r="AV6661" s="2"/>
      <c r="AW6661" s="2"/>
      <c r="AX6661" s="2"/>
      <c r="AY6661" s="2" t="s">
        <v>12160</v>
      </c>
      <c r="AZ6661" s="2">
        <v>100</v>
      </c>
      <c r="BA6661" s="2" t="s">
        <v>12160</v>
      </c>
      <c r="BB6661" s="2">
        <v>100</v>
      </c>
    </row>
    <row r="6662" spans="1:54">
      <c r="A6662" s="2" t="s">
        <v>12160</v>
      </c>
      <c r="B6662" s="2" t="s">
        <v>12164</v>
      </c>
      <c r="C6662" s="2">
        <v>50431</v>
      </c>
      <c r="D6662" s="2" t="s">
        <v>162</v>
      </c>
      <c r="E6662" s="2" t="s">
        <v>12165</v>
      </c>
      <c r="F6662" s="2"/>
      <c r="G6662" s="2" t="s">
        <v>166</v>
      </c>
      <c r="H6662" s="2"/>
      <c r="I6662" s="2" t="s">
        <v>213</v>
      </c>
      <c r="J6662" s="2" t="s">
        <v>74</v>
      </c>
      <c r="K6662" s="2">
        <v>26</v>
      </c>
      <c r="L6662" s="2" t="s">
        <v>6242</v>
      </c>
      <c r="M6662" s="2">
        <v>161</v>
      </c>
      <c r="N6662" s="2" t="s">
        <v>6243</v>
      </c>
      <c r="O6662" s="2">
        <v>11.5</v>
      </c>
      <c r="P6662" s="2">
        <v>5500</v>
      </c>
      <c r="Q6662" s="2">
        <v>1975</v>
      </c>
      <c r="R6662" s="2">
        <v>9999</v>
      </c>
      <c r="S6662" s="2"/>
      <c r="T6662" s="2"/>
      <c r="U6662" s="2" t="s">
        <v>58</v>
      </c>
      <c r="V6662" s="2" t="s">
        <v>239</v>
      </c>
      <c r="W6662" s="2"/>
      <c r="X6662" s="2"/>
      <c r="Y6662" s="2"/>
      <c r="Z6662" s="2" t="s">
        <v>244</v>
      </c>
      <c r="AA6662" s="2"/>
      <c r="AB6662" s="2"/>
      <c r="AC6662" s="2"/>
      <c r="AD6662" s="2"/>
      <c r="AE6662" s="2"/>
      <c r="AF6662" s="2"/>
      <c r="AG6662" s="2"/>
      <c r="AH6662" s="2"/>
      <c r="AI6662" s="2"/>
      <c r="AJ6662" s="2">
        <v>1.686E-2</v>
      </c>
      <c r="AK6662" s="2">
        <v>1.686E-2</v>
      </c>
      <c r="AL6662" s="2">
        <v>1.686E-2</v>
      </c>
      <c r="AM6662" s="2">
        <v>1.686E-2</v>
      </c>
      <c r="AN6662" s="2"/>
      <c r="AO6662" s="2"/>
      <c r="AP6662" s="2"/>
      <c r="AQ6662" s="2"/>
      <c r="AR6662" s="2"/>
      <c r="AS6662" s="2"/>
      <c r="AT6662" s="2"/>
      <c r="AU6662" s="2"/>
      <c r="AV6662" s="2"/>
      <c r="AW6662" s="2"/>
      <c r="AX6662" s="2"/>
      <c r="AY6662" s="2" t="s">
        <v>12160</v>
      </c>
      <c r="AZ6662" s="2">
        <v>100</v>
      </c>
      <c r="BA6662" s="2" t="s">
        <v>12160</v>
      </c>
      <c r="BB6662" s="2">
        <v>100</v>
      </c>
    </row>
    <row r="6663" spans="1:54">
      <c r="A6663" s="2" t="s">
        <v>12160</v>
      </c>
      <c r="B6663" s="2" t="s">
        <v>12166</v>
      </c>
      <c r="C6663" s="2">
        <v>50431</v>
      </c>
      <c r="D6663" s="2" t="s">
        <v>162</v>
      </c>
      <c r="E6663" s="2" t="s">
        <v>12167</v>
      </c>
      <c r="F6663" s="2"/>
      <c r="G6663" s="2" t="s">
        <v>166</v>
      </c>
      <c r="H6663" s="2"/>
      <c r="I6663" s="2" t="s">
        <v>213</v>
      </c>
      <c r="J6663" s="2" t="s">
        <v>74</v>
      </c>
      <c r="K6663" s="2">
        <v>26</v>
      </c>
      <c r="L6663" s="2" t="s">
        <v>6242</v>
      </c>
      <c r="M6663" s="2">
        <v>161</v>
      </c>
      <c r="N6663" s="2" t="s">
        <v>6243</v>
      </c>
      <c r="O6663" s="2">
        <v>11.5</v>
      </c>
      <c r="P6663" s="2">
        <v>5500</v>
      </c>
      <c r="Q6663" s="2">
        <v>1975</v>
      </c>
      <c r="R6663" s="2">
        <v>9999</v>
      </c>
      <c r="S6663" s="2"/>
      <c r="T6663" s="2"/>
      <c r="U6663" s="2" t="s">
        <v>58</v>
      </c>
      <c r="V6663" s="2" t="s">
        <v>239</v>
      </c>
      <c r="W6663" s="2"/>
      <c r="X6663" s="2"/>
      <c r="Y6663" s="2"/>
      <c r="Z6663" s="2" t="s">
        <v>244</v>
      </c>
      <c r="AA6663" s="2"/>
      <c r="AB6663" s="2"/>
      <c r="AC6663" s="2"/>
      <c r="AD6663" s="2"/>
      <c r="AE6663" s="2"/>
      <c r="AF6663" s="2"/>
      <c r="AG6663" s="2"/>
      <c r="AH6663" s="2"/>
      <c r="AI6663" s="2"/>
      <c r="AJ6663" s="2">
        <v>1.686E-2</v>
      </c>
      <c r="AK6663" s="2">
        <v>1.686E-2</v>
      </c>
      <c r="AL6663" s="2">
        <v>1.686E-2</v>
      </c>
      <c r="AM6663" s="2">
        <v>1.686E-2</v>
      </c>
      <c r="AN6663" s="2"/>
      <c r="AO6663" s="2"/>
      <c r="AP6663" s="2"/>
      <c r="AQ6663" s="2"/>
      <c r="AR6663" s="2"/>
      <c r="AS6663" s="2"/>
      <c r="AT6663" s="2"/>
      <c r="AU6663" s="2"/>
      <c r="AV6663" s="2"/>
      <c r="AW6663" s="2"/>
      <c r="AX6663" s="2"/>
      <c r="AY6663" s="2" t="s">
        <v>12160</v>
      </c>
      <c r="AZ6663" s="2">
        <v>100</v>
      </c>
      <c r="BA6663" s="2" t="s">
        <v>12160</v>
      </c>
      <c r="BB6663" s="2">
        <v>100</v>
      </c>
    </row>
    <row r="6664" spans="1:54">
      <c r="A6664" s="2" t="s">
        <v>12160</v>
      </c>
      <c r="B6664" s="2" t="s">
        <v>12168</v>
      </c>
      <c r="C6664" s="2">
        <v>50431</v>
      </c>
      <c r="D6664" s="2" t="s">
        <v>162</v>
      </c>
      <c r="E6664" s="2" t="s">
        <v>12169</v>
      </c>
      <c r="F6664" s="2"/>
      <c r="G6664" s="2" t="s">
        <v>166</v>
      </c>
      <c r="H6664" s="2"/>
      <c r="I6664" s="2" t="s">
        <v>213</v>
      </c>
      <c r="J6664" s="2" t="s">
        <v>74</v>
      </c>
      <c r="K6664" s="2">
        <v>26</v>
      </c>
      <c r="L6664" s="2" t="s">
        <v>6242</v>
      </c>
      <c r="M6664" s="2">
        <v>161</v>
      </c>
      <c r="N6664" s="2" t="s">
        <v>6243</v>
      </c>
      <c r="O6664" s="2">
        <v>3.5</v>
      </c>
      <c r="P6664" s="2">
        <v>5500</v>
      </c>
      <c r="Q6664" s="2">
        <v>1990</v>
      </c>
      <c r="R6664" s="2">
        <v>9999</v>
      </c>
      <c r="S6664" s="2"/>
      <c r="T6664" s="2"/>
      <c r="U6664" s="2" t="s">
        <v>58</v>
      </c>
      <c r="V6664" s="2" t="s">
        <v>239</v>
      </c>
      <c r="W6664" s="2"/>
      <c r="X6664" s="2"/>
      <c r="Y6664" s="2"/>
      <c r="Z6664" s="2"/>
      <c r="AA6664" s="2"/>
      <c r="AB6664" s="2"/>
      <c r="AC6664" s="2"/>
      <c r="AD6664" s="2"/>
      <c r="AE6664" s="2"/>
      <c r="AF6664" s="2"/>
      <c r="AG6664" s="2"/>
      <c r="AH6664" s="2"/>
      <c r="AI6664" s="2"/>
      <c r="AJ6664" s="2">
        <v>1.686E-2</v>
      </c>
      <c r="AK6664" s="2">
        <v>1.686E-2</v>
      </c>
      <c r="AL6664" s="2">
        <v>1.686E-2</v>
      </c>
      <c r="AM6664" s="2">
        <v>1.686E-2</v>
      </c>
      <c r="AN6664" s="2"/>
      <c r="AO6664" s="2"/>
      <c r="AP6664" s="2"/>
      <c r="AQ6664" s="2"/>
      <c r="AR6664" s="2"/>
      <c r="AS6664" s="2"/>
      <c r="AT6664" s="2"/>
      <c r="AU6664" s="2"/>
      <c r="AV6664" s="2"/>
      <c r="AW6664" s="2"/>
      <c r="AX6664" s="2"/>
      <c r="AY6664" s="2" t="s">
        <v>12160</v>
      </c>
      <c r="AZ6664" s="2">
        <v>100</v>
      </c>
      <c r="BA6664" s="2" t="s">
        <v>12160</v>
      </c>
      <c r="BB6664" s="2">
        <v>100</v>
      </c>
    </row>
    <row r="6665" spans="1:54">
      <c r="A6665" s="2" t="s">
        <v>12170</v>
      </c>
      <c r="B6665" s="2" t="s">
        <v>12171</v>
      </c>
      <c r="C6665" s="2">
        <v>50433</v>
      </c>
      <c r="D6665" s="2" t="s">
        <v>162</v>
      </c>
      <c r="E6665" s="2" t="s">
        <v>12172</v>
      </c>
      <c r="F6665" s="2"/>
      <c r="G6665" s="2" t="s">
        <v>163</v>
      </c>
      <c r="H6665" s="2"/>
      <c r="I6665" s="2" t="s">
        <v>213</v>
      </c>
      <c r="J6665" s="2" t="s">
        <v>74</v>
      </c>
      <c r="K6665" s="2">
        <v>26</v>
      </c>
      <c r="L6665" s="2" t="s">
        <v>2338</v>
      </c>
      <c r="M6665" s="2">
        <v>81</v>
      </c>
      <c r="N6665" s="2" t="s">
        <v>2339</v>
      </c>
      <c r="O6665" s="2">
        <v>1.4</v>
      </c>
      <c r="P6665" s="2">
        <v>0</v>
      </c>
      <c r="Q6665" s="2">
        <v>1984</v>
      </c>
      <c r="R6665" s="2">
        <v>9999</v>
      </c>
      <c r="S6665" s="2"/>
      <c r="T6665" s="2"/>
      <c r="U6665" s="2" t="s">
        <v>54</v>
      </c>
      <c r="V6665" s="2" t="s">
        <v>163</v>
      </c>
      <c r="W6665" s="2"/>
      <c r="X6665" s="2"/>
      <c r="Y6665" s="2"/>
      <c r="Z6665" s="2"/>
      <c r="AA6665" s="2"/>
      <c r="AB6665" s="2"/>
      <c r="AC6665" s="2"/>
      <c r="AD6665" s="2"/>
      <c r="AE6665" s="2"/>
      <c r="AF6665" s="2"/>
      <c r="AG6665" s="2"/>
      <c r="AH6665" s="2"/>
      <c r="AI6665" s="2"/>
      <c r="AJ6665" s="2">
        <v>0</v>
      </c>
      <c r="AK6665" s="2">
        <v>0</v>
      </c>
      <c r="AL6665" s="2">
        <v>0</v>
      </c>
      <c r="AM6665" s="2">
        <v>0</v>
      </c>
      <c r="AN6665" s="2"/>
      <c r="AO6665" s="2"/>
      <c r="AP6665" s="2"/>
      <c r="AQ6665" s="2"/>
      <c r="AR6665" s="2"/>
      <c r="AS6665" s="2"/>
      <c r="AT6665" s="2"/>
      <c r="AU6665" s="2"/>
      <c r="AV6665" s="2"/>
      <c r="AW6665" s="2"/>
      <c r="AX6665" s="2"/>
      <c r="AY6665" s="2" t="s">
        <v>47631</v>
      </c>
      <c r="AZ6665" s="2">
        <v>100</v>
      </c>
      <c r="BA6665" s="2" t="s">
        <v>46402</v>
      </c>
      <c r="BB6665" s="2">
        <v>100</v>
      </c>
    </row>
    <row r="6666" spans="1:54">
      <c r="A6666" s="2" t="s">
        <v>12173</v>
      </c>
      <c r="B6666" s="2" t="s">
        <v>12174</v>
      </c>
      <c r="C6666" s="2">
        <v>50435</v>
      </c>
      <c r="D6666" s="2" t="s">
        <v>162</v>
      </c>
      <c r="E6666" s="2" t="s">
        <v>12175</v>
      </c>
      <c r="F6666" s="2"/>
      <c r="G6666" s="2" t="s">
        <v>163</v>
      </c>
      <c r="H6666" s="2"/>
      <c r="I6666" s="2" t="s">
        <v>211</v>
      </c>
      <c r="J6666" s="2" t="s">
        <v>56</v>
      </c>
      <c r="K6666" s="2">
        <v>8</v>
      </c>
      <c r="L6666" s="2" t="s">
        <v>537</v>
      </c>
      <c r="M6666" s="2">
        <v>65</v>
      </c>
      <c r="N6666" s="2" t="s">
        <v>12176</v>
      </c>
      <c r="O6666" s="2">
        <v>2.5</v>
      </c>
      <c r="P6666" s="2">
        <v>0</v>
      </c>
      <c r="Q6666" s="2">
        <v>1985</v>
      </c>
      <c r="R6666" s="2">
        <v>9999</v>
      </c>
      <c r="S6666" s="2"/>
      <c r="T6666" s="2"/>
      <c r="U6666" s="2" t="s">
        <v>54</v>
      </c>
      <c r="V6666" s="2" t="s">
        <v>163</v>
      </c>
      <c r="W6666" s="2"/>
      <c r="X6666" s="2"/>
      <c r="Y6666" s="2"/>
      <c r="Z6666" s="2"/>
      <c r="AA6666" s="2"/>
      <c r="AB6666" s="2"/>
      <c r="AC6666" s="2"/>
      <c r="AD6666" s="2"/>
      <c r="AE6666" s="2"/>
      <c r="AF6666" s="2"/>
      <c r="AG6666" s="2"/>
      <c r="AH6666" s="2"/>
      <c r="AI6666" s="2"/>
      <c r="AJ6666" s="2">
        <v>0</v>
      </c>
      <c r="AK6666" s="2">
        <v>0</v>
      </c>
      <c r="AL6666" s="2">
        <v>0</v>
      </c>
      <c r="AM6666" s="2">
        <v>0</v>
      </c>
      <c r="AN6666" s="2"/>
      <c r="AO6666" s="2"/>
      <c r="AP6666" s="2"/>
      <c r="AQ6666" s="2"/>
      <c r="AR6666" s="2"/>
      <c r="AS6666" s="2"/>
      <c r="AT6666" s="2"/>
      <c r="AU6666" s="2"/>
      <c r="AV6666" s="2"/>
      <c r="AW6666" s="2"/>
      <c r="AX6666" s="2"/>
      <c r="AY6666" s="2" t="s">
        <v>47631</v>
      </c>
      <c r="AZ6666" s="2">
        <v>100</v>
      </c>
      <c r="BA6666" s="2" t="s">
        <v>46402</v>
      </c>
      <c r="BB6666" s="2">
        <v>100</v>
      </c>
    </row>
    <row r="6667" spans="1:54">
      <c r="A6667" s="2" t="s">
        <v>12177</v>
      </c>
      <c r="B6667" s="2" t="s">
        <v>12178</v>
      </c>
      <c r="C6667" s="2">
        <v>50436</v>
      </c>
      <c r="D6667" s="2" t="s">
        <v>162</v>
      </c>
      <c r="E6667" s="2" t="s">
        <v>12179</v>
      </c>
      <c r="F6667" s="2"/>
      <c r="G6667" s="2" t="s">
        <v>163</v>
      </c>
      <c r="H6667" s="2"/>
      <c r="I6667" s="2" t="s">
        <v>213</v>
      </c>
      <c r="J6667" s="2" t="s">
        <v>74</v>
      </c>
      <c r="K6667" s="2">
        <v>26</v>
      </c>
      <c r="L6667" s="2" t="s">
        <v>2338</v>
      </c>
      <c r="M6667" s="2">
        <v>81</v>
      </c>
      <c r="N6667" s="2" t="s">
        <v>2339</v>
      </c>
      <c r="O6667" s="2">
        <v>1.6</v>
      </c>
      <c r="P6667" s="2">
        <v>0</v>
      </c>
      <c r="Q6667" s="2">
        <v>1986</v>
      </c>
      <c r="R6667" s="2">
        <v>9999</v>
      </c>
      <c r="S6667" s="2"/>
      <c r="T6667" s="2"/>
      <c r="U6667" s="2" t="s">
        <v>54</v>
      </c>
      <c r="V6667" s="2" t="s">
        <v>163</v>
      </c>
      <c r="W6667" s="2"/>
      <c r="X6667" s="2"/>
      <c r="Y6667" s="2"/>
      <c r="Z6667" s="2"/>
      <c r="AA6667" s="2"/>
      <c r="AB6667" s="2"/>
      <c r="AC6667" s="2"/>
      <c r="AD6667" s="2"/>
      <c r="AE6667" s="2"/>
      <c r="AF6667" s="2"/>
      <c r="AG6667" s="2"/>
      <c r="AH6667" s="2"/>
      <c r="AI6667" s="2"/>
      <c r="AJ6667" s="2">
        <v>0</v>
      </c>
      <c r="AK6667" s="2">
        <v>0</v>
      </c>
      <c r="AL6667" s="2">
        <v>0</v>
      </c>
      <c r="AM6667" s="2">
        <v>0</v>
      </c>
      <c r="AN6667" s="2"/>
      <c r="AO6667" s="2"/>
      <c r="AP6667" s="2"/>
      <c r="AQ6667" s="2"/>
      <c r="AR6667" s="2"/>
      <c r="AS6667" s="2"/>
      <c r="AT6667" s="2"/>
      <c r="AU6667" s="2"/>
      <c r="AV6667" s="2"/>
      <c r="AW6667" s="2"/>
      <c r="AX6667" s="2"/>
      <c r="AY6667" s="2" t="s">
        <v>47631</v>
      </c>
      <c r="AZ6667" s="2">
        <v>100</v>
      </c>
      <c r="BA6667" s="2" t="s">
        <v>46402</v>
      </c>
      <c r="BB6667" s="2">
        <v>100</v>
      </c>
    </row>
    <row r="6668" spans="1:54">
      <c r="A6668" s="2" t="s">
        <v>12180</v>
      </c>
      <c r="B6668" s="2" t="s">
        <v>12181</v>
      </c>
      <c r="C6668" s="2">
        <v>50437</v>
      </c>
      <c r="D6668" s="2" t="s">
        <v>162</v>
      </c>
      <c r="E6668" s="2" t="s">
        <v>12182</v>
      </c>
      <c r="F6668" s="2"/>
      <c r="G6668" s="2" t="s">
        <v>163</v>
      </c>
      <c r="H6668" s="2"/>
      <c r="I6668" s="2" t="s">
        <v>213</v>
      </c>
      <c r="J6668" s="2" t="s">
        <v>74</v>
      </c>
      <c r="K6668" s="2">
        <v>26</v>
      </c>
      <c r="L6668" s="2" t="s">
        <v>549</v>
      </c>
      <c r="M6668" s="2">
        <v>163</v>
      </c>
      <c r="N6668" s="2" t="s">
        <v>1155</v>
      </c>
      <c r="O6668" s="2">
        <v>1.6</v>
      </c>
      <c r="P6668" s="2">
        <v>0</v>
      </c>
      <c r="Q6668" s="2">
        <v>1988</v>
      </c>
      <c r="R6668" s="2">
        <v>9999</v>
      </c>
      <c r="S6668" s="2"/>
      <c r="T6668" s="2"/>
      <c r="U6668" s="2" t="s">
        <v>54</v>
      </c>
      <c r="V6668" s="2" t="s">
        <v>163</v>
      </c>
      <c r="W6668" s="2"/>
      <c r="X6668" s="2"/>
      <c r="Y6668" s="2"/>
      <c r="Z6668" s="2"/>
      <c r="AA6668" s="2"/>
      <c r="AB6668" s="2"/>
      <c r="AC6668" s="2"/>
      <c r="AD6668" s="2"/>
      <c r="AE6668" s="2"/>
      <c r="AF6668" s="2"/>
      <c r="AG6668" s="2"/>
      <c r="AH6668" s="2"/>
      <c r="AI6668" s="2"/>
      <c r="AJ6668" s="2">
        <v>0</v>
      </c>
      <c r="AK6668" s="2">
        <v>0</v>
      </c>
      <c r="AL6668" s="2">
        <v>0</v>
      </c>
      <c r="AM6668" s="2">
        <v>0</v>
      </c>
      <c r="AN6668" s="2"/>
      <c r="AO6668" s="2"/>
      <c r="AP6668" s="2"/>
      <c r="AQ6668" s="2"/>
      <c r="AR6668" s="2"/>
      <c r="AS6668" s="2"/>
      <c r="AT6668" s="2"/>
      <c r="AU6668" s="2"/>
      <c r="AV6668" s="2"/>
      <c r="AW6668" s="2"/>
      <c r="AX6668" s="2"/>
      <c r="AY6668" s="2" t="s">
        <v>47631</v>
      </c>
      <c r="AZ6668" s="2">
        <v>100</v>
      </c>
      <c r="BA6668" s="2" t="s">
        <v>46402</v>
      </c>
      <c r="BB6668" s="2">
        <v>100</v>
      </c>
    </row>
    <row r="6669" spans="1:54">
      <c r="A6669" s="2" t="s">
        <v>12183</v>
      </c>
      <c r="B6669" s="2" t="s">
        <v>12184</v>
      </c>
      <c r="C6669" s="2">
        <v>50439</v>
      </c>
      <c r="D6669" s="2" t="s">
        <v>162</v>
      </c>
      <c r="E6669" s="2" t="s">
        <v>3556</v>
      </c>
      <c r="F6669" s="2"/>
      <c r="G6669" s="2" t="s">
        <v>163</v>
      </c>
      <c r="H6669" s="2"/>
      <c r="I6669" s="2" t="s">
        <v>622</v>
      </c>
      <c r="J6669" s="2" t="s">
        <v>623</v>
      </c>
      <c r="K6669" s="2">
        <v>55</v>
      </c>
      <c r="L6669" s="2" t="s">
        <v>11094</v>
      </c>
      <c r="M6669" s="2">
        <v>83</v>
      </c>
      <c r="N6669" s="2" t="s">
        <v>11095</v>
      </c>
      <c r="O6669" s="2">
        <v>0.3</v>
      </c>
      <c r="P6669" s="2">
        <v>0</v>
      </c>
      <c r="Q6669" s="2">
        <v>1971</v>
      </c>
      <c r="R6669" s="2">
        <v>9999</v>
      </c>
      <c r="S6669" s="2"/>
      <c r="T6669" s="2"/>
      <c r="U6669" s="2" t="s">
        <v>54</v>
      </c>
      <c r="V6669" s="2" t="s">
        <v>163</v>
      </c>
      <c r="W6669" s="2"/>
      <c r="X6669" s="2"/>
      <c r="Y6669" s="2"/>
      <c r="Z6669" s="2"/>
      <c r="AA6669" s="2"/>
      <c r="AB6669" s="2"/>
      <c r="AC6669" s="2"/>
      <c r="AD6669" s="2"/>
      <c r="AE6669" s="2"/>
      <c r="AF6669" s="2"/>
      <c r="AG6669" s="2"/>
      <c r="AH6669" s="2"/>
      <c r="AI6669" s="2"/>
      <c r="AJ6669" s="2">
        <v>0</v>
      </c>
      <c r="AK6669" s="2">
        <v>0</v>
      </c>
      <c r="AL6669" s="2">
        <v>0</v>
      </c>
      <c r="AM6669" s="2">
        <v>0</v>
      </c>
      <c r="AN6669" s="2"/>
      <c r="AO6669" s="2"/>
      <c r="AP6669" s="2"/>
      <c r="AQ6669" s="2"/>
      <c r="AR6669" s="2"/>
      <c r="AS6669" s="2"/>
      <c r="AT6669" s="2"/>
      <c r="AU6669" s="2"/>
      <c r="AV6669" s="2"/>
      <c r="AW6669" s="2"/>
      <c r="AX6669" s="2"/>
      <c r="AY6669" s="2" t="s">
        <v>47494</v>
      </c>
      <c r="AZ6669" s="2">
        <v>100</v>
      </c>
      <c r="BA6669" s="2" t="s">
        <v>46903</v>
      </c>
      <c r="BB6669" s="2">
        <v>100</v>
      </c>
    </row>
    <row r="6670" spans="1:54">
      <c r="A6670" s="2" t="s">
        <v>12183</v>
      </c>
      <c r="B6670" s="2" t="s">
        <v>12185</v>
      </c>
      <c r="C6670" s="2">
        <v>50439</v>
      </c>
      <c r="D6670" s="2" t="s">
        <v>162</v>
      </c>
      <c r="E6670" s="2" t="s">
        <v>3559</v>
      </c>
      <c r="F6670" s="2"/>
      <c r="G6670" s="2" t="s">
        <v>163</v>
      </c>
      <c r="H6670" s="2"/>
      <c r="I6670" s="2" t="s">
        <v>622</v>
      </c>
      <c r="J6670" s="2" t="s">
        <v>623</v>
      </c>
      <c r="K6670" s="2">
        <v>55</v>
      </c>
      <c r="L6670" s="2" t="s">
        <v>11094</v>
      </c>
      <c r="M6670" s="2">
        <v>83</v>
      </c>
      <c r="N6670" s="2" t="s">
        <v>11095</v>
      </c>
      <c r="O6670" s="2">
        <v>1.7</v>
      </c>
      <c r="P6670" s="2">
        <v>0</v>
      </c>
      <c r="Q6670" s="2">
        <v>1971</v>
      </c>
      <c r="R6670" s="2">
        <v>9999</v>
      </c>
      <c r="S6670" s="2"/>
      <c r="T6670" s="2"/>
      <c r="U6670" s="2" t="s">
        <v>54</v>
      </c>
      <c r="V6670" s="2" t="s">
        <v>163</v>
      </c>
      <c r="W6670" s="2"/>
      <c r="X6670" s="2"/>
      <c r="Y6670" s="2"/>
      <c r="Z6670" s="2"/>
      <c r="AA6670" s="2"/>
      <c r="AB6670" s="2"/>
      <c r="AC6670" s="2"/>
      <c r="AD6670" s="2"/>
      <c r="AE6670" s="2"/>
      <c r="AF6670" s="2"/>
      <c r="AG6670" s="2"/>
      <c r="AH6670" s="2"/>
      <c r="AI6670" s="2"/>
      <c r="AJ6670" s="2">
        <v>0</v>
      </c>
      <c r="AK6670" s="2">
        <v>0</v>
      </c>
      <c r="AL6670" s="2">
        <v>0</v>
      </c>
      <c r="AM6670" s="2">
        <v>0</v>
      </c>
      <c r="AN6670" s="2"/>
      <c r="AO6670" s="2"/>
      <c r="AP6670" s="2"/>
      <c r="AQ6670" s="2"/>
      <c r="AR6670" s="2"/>
      <c r="AS6670" s="2"/>
      <c r="AT6670" s="2"/>
      <c r="AU6670" s="2"/>
      <c r="AV6670" s="2"/>
      <c r="AW6670" s="2"/>
      <c r="AX6670" s="2"/>
      <c r="AY6670" s="2" t="s">
        <v>47494</v>
      </c>
      <c r="AZ6670" s="2">
        <v>100</v>
      </c>
      <c r="BA6670" s="2" t="s">
        <v>46903</v>
      </c>
      <c r="BB6670" s="2">
        <v>100</v>
      </c>
    </row>
    <row r="6671" spans="1:54">
      <c r="A6671" s="2" t="s">
        <v>2112</v>
      </c>
      <c r="B6671" s="2" t="s">
        <v>12186</v>
      </c>
      <c r="C6671" s="2">
        <v>50447</v>
      </c>
      <c r="D6671" s="2" t="s">
        <v>162</v>
      </c>
      <c r="E6671" s="2" t="s">
        <v>3556</v>
      </c>
      <c r="F6671" s="2"/>
      <c r="G6671" s="2" t="s">
        <v>163</v>
      </c>
      <c r="H6671" s="2"/>
      <c r="I6671" s="2" t="s">
        <v>501</v>
      </c>
      <c r="J6671" s="2" t="s">
        <v>502</v>
      </c>
      <c r="K6671" s="2">
        <v>23</v>
      </c>
      <c r="L6671" s="2" t="s">
        <v>1078</v>
      </c>
      <c r="M6671" s="2">
        <v>5</v>
      </c>
      <c r="N6671" s="2" t="s">
        <v>1079</v>
      </c>
      <c r="O6671" s="2">
        <v>0.6</v>
      </c>
      <c r="P6671" s="2">
        <v>0</v>
      </c>
      <c r="Q6671" s="2">
        <v>1903</v>
      </c>
      <c r="R6671" s="2">
        <v>9999</v>
      </c>
      <c r="S6671" s="2"/>
      <c r="T6671" s="2"/>
      <c r="U6671" s="2" t="s">
        <v>54</v>
      </c>
      <c r="V6671" s="2" t="s">
        <v>163</v>
      </c>
      <c r="W6671" s="2"/>
      <c r="X6671" s="2"/>
      <c r="Y6671" s="2"/>
      <c r="Z6671" s="2"/>
      <c r="AA6671" s="2"/>
      <c r="AB6671" s="2"/>
      <c r="AC6671" s="2"/>
      <c r="AD6671" s="2"/>
      <c r="AE6671" s="2"/>
      <c r="AF6671" s="2"/>
      <c r="AG6671" s="2"/>
      <c r="AH6671" s="2"/>
      <c r="AI6671" s="2"/>
      <c r="AJ6671" s="2">
        <v>0</v>
      </c>
      <c r="AK6671" s="2">
        <v>0</v>
      </c>
      <c r="AL6671" s="2">
        <v>0</v>
      </c>
      <c r="AM6671" s="2">
        <v>0</v>
      </c>
      <c r="AN6671" s="2"/>
      <c r="AO6671" s="2"/>
      <c r="AP6671" s="2"/>
      <c r="AQ6671" s="2"/>
      <c r="AR6671" s="2"/>
      <c r="AS6671" s="2"/>
      <c r="AT6671" s="2"/>
      <c r="AU6671" s="2"/>
      <c r="AV6671" s="2"/>
      <c r="AW6671" s="2"/>
      <c r="AX6671" s="2"/>
      <c r="AY6671" s="2" t="s">
        <v>46630</v>
      </c>
      <c r="AZ6671" s="2">
        <v>100</v>
      </c>
      <c r="BA6671" s="2" t="s">
        <v>46631</v>
      </c>
      <c r="BB6671" s="2">
        <v>100</v>
      </c>
    </row>
    <row r="6672" spans="1:54">
      <c r="A6672" s="2" t="s">
        <v>2112</v>
      </c>
      <c r="B6672" s="2" t="s">
        <v>12187</v>
      </c>
      <c r="C6672" s="2">
        <v>50447</v>
      </c>
      <c r="D6672" s="2" t="s">
        <v>162</v>
      </c>
      <c r="E6672" s="2" t="s">
        <v>3559</v>
      </c>
      <c r="F6672" s="2"/>
      <c r="G6672" s="2" t="s">
        <v>163</v>
      </c>
      <c r="H6672" s="2"/>
      <c r="I6672" s="2" t="s">
        <v>501</v>
      </c>
      <c r="J6672" s="2" t="s">
        <v>502</v>
      </c>
      <c r="K6672" s="2">
        <v>23</v>
      </c>
      <c r="L6672" s="2" t="s">
        <v>1078</v>
      </c>
      <c r="M6672" s="2">
        <v>5</v>
      </c>
      <c r="N6672" s="2" t="s">
        <v>1079</v>
      </c>
      <c r="O6672" s="2">
        <v>0.6</v>
      </c>
      <c r="P6672" s="2">
        <v>0</v>
      </c>
      <c r="Q6672" s="2">
        <v>1903</v>
      </c>
      <c r="R6672" s="2">
        <v>9999</v>
      </c>
      <c r="S6672" s="2"/>
      <c r="T6672" s="2"/>
      <c r="U6672" s="2" t="s">
        <v>54</v>
      </c>
      <c r="V6672" s="2" t="s">
        <v>163</v>
      </c>
      <c r="W6672" s="2"/>
      <c r="X6672" s="2"/>
      <c r="Y6672" s="2"/>
      <c r="Z6672" s="2"/>
      <c r="AA6672" s="2"/>
      <c r="AB6672" s="2"/>
      <c r="AC6672" s="2"/>
      <c r="AD6672" s="2"/>
      <c r="AE6672" s="2"/>
      <c r="AF6672" s="2"/>
      <c r="AG6672" s="2"/>
      <c r="AH6672" s="2"/>
      <c r="AI6672" s="2"/>
      <c r="AJ6672" s="2">
        <v>0</v>
      </c>
      <c r="AK6672" s="2">
        <v>0</v>
      </c>
      <c r="AL6672" s="2">
        <v>0</v>
      </c>
      <c r="AM6672" s="2">
        <v>0</v>
      </c>
      <c r="AN6672" s="2"/>
      <c r="AO6672" s="2"/>
      <c r="AP6672" s="2"/>
      <c r="AQ6672" s="2"/>
      <c r="AR6672" s="2"/>
      <c r="AS6672" s="2"/>
      <c r="AT6672" s="2"/>
      <c r="AU6672" s="2"/>
      <c r="AV6672" s="2"/>
      <c r="AW6672" s="2"/>
      <c r="AX6672" s="2"/>
      <c r="AY6672" s="2" t="s">
        <v>46630</v>
      </c>
      <c r="AZ6672" s="2">
        <v>100</v>
      </c>
      <c r="BA6672" s="2" t="s">
        <v>46631</v>
      </c>
      <c r="BB6672" s="2">
        <v>100</v>
      </c>
    </row>
    <row r="6673" spans="1:54">
      <c r="A6673" s="2" t="s">
        <v>2112</v>
      </c>
      <c r="B6673" s="2" t="s">
        <v>12188</v>
      </c>
      <c r="C6673" s="2">
        <v>50447</v>
      </c>
      <c r="D6673" s="2" t="s">
        <v>162</v>
      </c>
      <c r="E6673" s="2" t="s">
        <v>3568</v>
      </c>
      <c r="F6673" s="2"/>
      <c r="G6673" s="2" t="s">
        <v>163</v>
      </c>
      <c r="H6673" s="2"/>
      <c r="I6673" s="2" t="s">
        <v>501</v>
      </c>
      <c r="J6673" s="2" t="s">
        <v>502</v>
      </c>
      <c r="K6673" s="2">
        <v>23</v>
      </c>
      <c r="L6673" s="2" t="s">
        <v>1078</v>
      </c>
      <c r="M6673" s="2">
        <v>5</v>
      </c>
      <c r="N6673" s="2" t="s">
        <v>1079</v>
      </c>
      <c r="O6673" s="2">
        <v>0.6</v>
      </c>
      <c r="P6673" s="2">
        <v>0</v>
      </c>
      <c r="Q6673" s="2">
        <v>1903</v>
      </c>
      <c r="R6673" s="2">
        <v>9999</v>
      </c>
      <c r="S6673" s="2"/>
      <c r="T6673" s="2"/>
      <c r="U6673" s="2" t="s">
        <v>54</v>
      </c>
      <c r="V6673" s="2" t="s">
        <v>163</v>
      </c>
      <c r="W6673" s="2"/>
      <c r="X6673" s="2"/>
      <c r="Y6673" s="2"/>
      <c r="Z6673" s="2"/>
      <c r="AA6673" s="2"/>
      <c r="AB6673" s="2"/>
      <c r="AC6673" s="2"/>
      <c r="AD6673" s="2"/>
      <c r="AE6673" s="2"/>
      <c r="AF6673" s="2"/>
      <c r="AG6673" s="2"/>
      <c r="AH6673" s="2"/>
      <c r="AI6673" s="2"/>
      <c r="AJ6673" s="2">
        <v>0</v>
      </c>
      <c r="AK6673" s="2">
        <v>0</v>
      </c>
      <c r="AL6673" s="2">
        <v>0</v>
      </c>
      <c r="AM6673" s="2">
        <v>0</v>
      </c>
      <c r="AN6673" s="2"/>
      <c r="AO6673" s="2"/>
      <c r="AP6673" s="2"/>
      <c r="AQ6673" s="2"/>
      <c r="AR6673" s="2"/>
      <c r="AS6673" s="2"/>
      <c r="AT6673" s="2"/>
      <c r="AU6673" s="2"/>
      <c r="AV6673" s="2"/>
      <c r="AW6673" s="2"/>
      <c r="AX6673" s="2"/>
      <c r="AY6673" s="2" t="s">
        <v>46630</v>
      </c>
      <c r="AZ6673" s="2">
        <v>100</v>
      </c>
      <c r="BA6673" s="2" t="s">
        <v>46631</v>
      </c>
      <c r="BB6673" s="2">
        <v>100</v>
      </c>
    </row>
    <row r="6674" spans="1:54">
      <c r="A6674" s="2" t="s">
        <v>2112</v>
      </c>
      <c r="B6674" s="2" t="s">
        <v>12189</v>
      </c>
      <c r="C6674" s="2">
        <v>50447</v>
      </c>
      <c r="D6674" s="2" t="s">
        <v>162</v>
      </c>
      <c r="E6674" s="2" t="s">
        <v>167</v>
      </c>
      <c r="F6674" s="2"/>
      <c r="G6674" s="2" t="s">
        <v>163</v>
      </c>
      <c r="H6674" s="2"/>
      <c r="I6674" s="2" t="s">
        <v>501</v>
      </c>
      <c r="J6674" s="2" t="s">
        <v>502</v>
      </c>
      <c r="K6674" s="2">
        <v>23</v>
      </c>
      <c r="L6674" s="2" t="s">
        <v>1078</v>
      </c>
      <c r="M6674" s="2">
        <v>5</v>
      </c>
      <c r="N6674" s="2" t="s">
        <v>1079</v>
      </c>
      <c r="O6674" s="2">
        <v>0.8</v>
      </c>
      <c r="P6674" s="2">
        <v>0</v>
      </c>
      <c r="Q6674" s="2">
        <v>1913</v>
      </c>
      <c r="R6674" s="2">
        <v>9999</v>
      </c>
      <c r="S6674" s="2"/>
      <c r="T6674" s="2"/>
      <c r="U6674" s="2" t="s">
        <v>54</v>
      </c>
      <c r="V6674" s="2" t="s">
        <v>163</v>
      </c>
      <c r="W6674" s="2"/>
      <c r="X6674" s="2"/>
      <c r="Y6674" s="2"/>
      <c r="Z6674" s="2"/>
      <c r="AA6674" s="2"/>
      <c r="AB6674" s="2"/>
      <c r="AC6674" s="2"/>
      <c r="AD6674" s="2"/>
      <c r="AE6674" s="2"/>
      <c r="AF6674" s="2"/>
      <c r="AG6674" s="2"/>
      <c r="AH6674" s="2"/>
      <c r="AI6674" s="2"/>
      <c r="AJ6674" s="2">
        <v>0</v>
      </c>
      <c r="AK6674" s="2">
        <v>0</v>
      </c>
      <c r="AL6674" s="2">
        <v>0</v>
      </c>
      <c r="AM6674" s="2">
        <v>0</v>
      </c>
      <c r="AN6674" s="2"/>
      <c r="AO6674" s="2"/>
      <c r="AP6674" s="2"/>
      <c r="AQ6674" s="2"/>
      <c r="AR6674" s="2"/>
      <c r="AS6674" s="2"/>
      <c r="AT6674" s="2"/>
      <c r="AU6674" s="2"/>
      <c r="AV6674" s="2"/>
      <c r="AW6674" s="2"/>
      <c r="AX6674" s="2"/>
      <c r="AY6674" s="2" t="s">
        <v>46630</v>
      </c>
      <c r="AZ6674" s="2">
        <v>100</v>
      </c>
      <c r="BA6674" s="2" t="s">
        <v>46631</v>
      </c>
      <c r="BB6674" s="2">
        <v>100</v>
      </c>
    </row>
    <row r="6675" spans="1:54">
      <c r="A6675" s="2" t="s">
        <v>2112</v>
      </c>
      <c r="B6675" s="2" t="s">
        <v>12190</v>
      </c>
      <c r="C6675" s="2">
        <v>50447</v>
      </c>
      <c r="D6675" s="2" t="s">
        <v>162</v>
      </c>
      <c r="E6675" s="2" t="s">
        <v>3578</v>
      </c>
      <c r="F6675" s="2"/>
      <c r="G6675" s="2" t="s">
        <v>163</v>
      </c>
      <c r="H6675" s="2"/>
      <c r="I6675" s="2" t="s">
        <v>501</v>
      </c>
      <c r="J6675" s="2" t="s">
        <v>502</v>
      </c>
      <c r="K6675" s="2">
        <v>23</v>
      </c>
      <c r="L6675" s="2" t="s">
        <v>1078</v>
      </c>
      <c r="M6675" s="2">
        <v>5</v>
      </c>
      <c r="N6675" s="2" t="s">
        <v>1079</v>
      </c>
      <c r="O6675" s="2">
        <v>0.8</v>
      </c>
      <c r="P6675" s="2">
        <v>0</v>
      </c>
      <c r="Q6675" s="2">
        <v>1913</v>
      </c>
      <c r="R6675" s="2">
        <v>9999</v>
      </c>
      <c r="S6675" s="2"/>
      <c r="T6675" s="2"/>
      <c r="U6675" s="2" t="s">
        <v>54</v>
      </c>
      <c r="V6675" s="2" t="s">
        <v>163</v>
      </c>
      <c r="W6675" s="2"/>
      <c r="X6675" s="2"/>
      <c r="Y6675" s="2"/>
      <c r="Z6675" s="2"/>
      <c r="AA6675" s="2"/>
      <c r="AB6675" s="2"/>
      <c r="AC6675" s="2"/>
      <c r="AD6675" s="2"/>
      <c r="AE6675" s="2"/>
      <c r="AF6675" s="2"/>
      <c r="AG6675" s="2"/>
      <c r="AH6675" s="2"/>
      <c r="AI6675" s="2"/>
      <c r="AJ6675" s="2">
        <v>0</v>
      </c>
      <c r="AK6675" s="2">
        <v>0</v>
      </c>
      <c r="AL6675" s="2">
        <v>0</v>
      </c>
      <c r="AM6675" s="2">
        <v>0</v>
      </c>
      <c r="AN6675" s="2"/>
      <c r="AO6675" s="2"/>
      <c r="AP6675" s="2"/>
      <c r="AQ6675" s="2"/>
      <c r="AR6675" s="2"/>
      <c r="AS6675" s="2"/>
      <c r="AT6675" s="2"/>
      <c r="AU6675" s="2"/>
      <c r="AV6675" s="2"/>
      <c r="AW6675" s="2"/>
      <c r="AX6675" s="2"/>
      <c r="AY6675" s="2" t="s">
        <v>46630</v>
      </c>
      <c r="AZ6675" s="2">
        <v>100</v>
      </c>
      <c r="BA6675" s="2" t="s">
        <v>46631</v>
      </c>
      <c r="BB6675" s="2">
        <v>100</v>
      </c>
    </row>
    <row r="6676" spans="1:54">
      <c r="A6676" s="2" t="s">
        <v>2112</v>
      </c>
      <c r="B6676" s="2" t="s">
        <v>12191</v>
      </c>
      <c r="C6676" s="2">
        <v>50447</v>
      </c>
      <c r="D6676" s="2" t="s">
        <v>162</v>
      </c>
      <c r="E6676" s="2" t="s">
        <v>3580</v>
      </c>
      <c r="F6676" s="2"/>
      <c r="G6676" s="2" t="s">
        <v>163</v>
      </c>
      <c r="H6676" s="2"/>
      <c r="I6676" s="2" t="s">
        <v>501</v>
      </c>
      <c r="J6676" s="2" t="s">
        <v>502</v>
      </c>
      <c r="K6676" s="2">
        <v>23</v>
      </c>
      <c r="L6676" s="2" t="s">
        <v>1078</v>
      </c>
      <c r="M6676" s="2">
        <v>5</v>
      </c>
      <c r="N6676" s="2" t="s">
        <v>1079</v>
      </c>
      <c r="O6676" s="2">
        <v>0.8</v>
      </c>
      <c r="P6676" s="2">
        <v>0</v>
      </c>
      <c r="Q6676" s="2">
        <v>1913</v>
      </c>
      <c r="R6676" s="2">
        <v>9999</v>
      </c>
      <c r="S6676" s="2"/>
      <c r="T6676" s="2"/>
      <c r="U6676" s="2" t="s">
        <v>54</v>
      </c>
      <c r="V6676" s="2" t="s">
        <v>163</v>
      </c>
      <c r="W6676" s="2"/>
      <c r="X6676" s="2"/>
      <c r="Y6676" s="2"/>
      <c r="Z6676" s="2"/>
      <c r="AA6676" s="2"/>
      <c r="AB6676" s="2"/>
      <c r="AC6676" s="2"/>
      <c r="AD6676" s="2"/>
      <c r="AE6676" s="2"/>
      <c r="AF6676" s="2"/>
      <c r="AG6676" s="2"/>
      <c r="AH6676" s="2"/>
      <c r="AI6676" s="2"/>
      <c r="AJ6676" s="2">
        <v>0</v>
      </c>
      <c r="AK6676" s="2">
        <v>0</v>
      </c>
      <c r="AL6676" s="2">
        <v>0</v>
      </c>
      <c r="AM6676" s="2">
        <v>0</v>
      </c>
      <c r="AN6676" s="2"/>
      <c r="AO6676" s="2"/>
      <c r="AP6676" s="2"/>
      <c r="AQ6676" s="2"/>
      <c r="AR6676" s="2"/>
      <c r="AS6676" s="2"/>
      <c r="AT6676" s="2"/>
      <c r="AU6676" s="2"/>
      <c r="AV6676" s="2"/>
      <c r="AW6676" s="2"/>
      <c r="AX6676" s="2"/>
      <c r="AY6676" s="2" t="s">
        <v>46630</v>
      </c>
      <c r="AZ6676" s="2">
        <v>100</v>
      </c>
      <c r="BA6676" s="2" t="s">
        <v>46631</v>
      </c>
      <c r="BB6676" s="2">
        <v>100</v>
      </c>
    </row>
    <row r="6677" spans="1:54">
      <c r="A6677" s="2" t="s">
        <v>2112</v>
      </c>
      <c r="B6677" s="2" t="s">
        <v>12192</v>
      </c>
      <c r="C6677" s="2">
        <v>50447</v>
      </c>
      <c r="D6677" s="2" t="s">
        <v>162</v>
      </c>
      <c r="E6677" s="2" t="s">
        <v>3582</v>
      </c>
      <c r="F6677" s="2"/>
      <c r="G6677" s="2" t="s">
        <v>163</v>
      </c>
      <c r="H6677" s="2"/>
      <c r="I6677" s="2" t="s">
        <v>501</v>
      </c>
      <c r="J6677" s="2" t="s">
        <v>502</v>
      </c>
      <c r="K6677" s="2">
        <v>23</v>
      </c>
      <c r="L6677" s="2" t="s">
        <v>1078</v>
      </c>
      <c r="M6677" s="2">
        <v>5</v>
      </c>
      <c r="N6677" s="2" t="s">
        <v>1079</v>
      </c>
      <c r="O6677" s="2">
        <v>0.6</v>
      </c>
      <c r="P6677" s="2">
        <v>0</v>
      </c>
      <c r="Q6677" s="2">
        <v>1940</v>
      </c>
      <c r="R6677" s="2">
        <v>9999</v>
      </c>
      <c r="S6677" s="2"/>
      <c r="T6677" s="2"/>
      <c r="U6677" s="2" t="s">
        <v>54</v>
      </c>
      <c r="V6677" s="2" t="s">
        <v>163</v>
      </c>
      <c r="W6677" s="2"/>
      <c r="X6677" s="2"/>
      <c r="Y6677" s="2"/>
      <c r="Z6677" s="2"/>
      <c r="AA6677" s="2"/>
      <c r="AB6677" s="2"/>
      <c r="AC6677" s="2"/>
      <c r="AD6677" s="2"/>
      <c r="AE6677" s="2"/>
      <c r="AF6677" s="2"/>
      <c r="AG6677" s="2"/>
      <c r="AH6677" s="2"/>
      <c r="AI6677" s="2"/>
      <c r="AJ6677" s="2">
        <v>0</v>
      </c>
      <c r="AK6677" s="2">
        <v>0</v>
      </c>
      <c r="AL6677" s="2">
        <v>0</v>
      </c>
      <c r="AM6677" s="2">
        <v>0</v>
      </c>
      <c r="AN6677" s="2"/>
      <c r="AO6677" s="2"/>
      <c r="AP6677" s="2"/>
      <c r="AQ6677" s="2"/>
      <c r="AR6677" s="2"/>
      <c r="AS6677" s="2"/>
      <c r="AT6677" s="2"/>
      <c r="AU6677" s="2"/>
      <c r="AV6677" s="2"/>
      <c r="AW6677" s="2"/>
      <c r="AX6677" s="2"/>
      <c r="AY6677" s="2" t="s">
        <v>46630</v>
      </c>
      <c r="AZ6677" s="2">
        <v>100</v>
      </c>
      <c r="BA6677" s="2" t="s">
        <v>46631</v>
      </c>
      <c r="BB6677" s="2">
        <v>100</v>
      </c>
    </row>
    <row r="6678" spans="1:54">
      <c r="A6678" s="2" t="s">
        <v>2112</v>
      </c>
      <c r="B6678" s="2" t="s">
        <v>12193</v>
      </c>
      <c r="C6678" s="2">
        <v>50447</v>
      </c>
      <c r="D6678" s="2" t="s">
        <v>162</v>
      </c>
      <c r="E6678" s="2" t="s">
        <v>12194</v>
      </c>
      <c r="F6678" s="2"/>
      <c r="G6678" s="2" t="s">
        <v>163</v>
      </c>
      <c r="H6678" s="2"/>
      <c r="I6678" s="2" t="s">
        <v>501</v>
      </c>
      <c r="J6678" s="2" t="s">
        <v>502</v>
      </c>
      <c r="K6678" s="2">
        <v>23</v>
      </c>
      <c r="L6678" s="2" t="s">
        <v>1078</v>
      </c>
      <c r="M6678" s="2">
        <v>5</v>
      </c>
      <c r="N6678" s="2" t="s">
        <v>1079</v>
      </c>
      <c r="O6678" s="2">
        <v>0.6</v>
      </c>
      <c r="P6678" s="2">
        <v>0</v>
      </c>
      <c r="Q6678" s="2">
        <v>1940</v>
      </c>
      <c r="R6678" s="2">
        <v>9999</v>
      </c>
      <c r="S6678" s="2"/>
      <c r="T6678" s="2"/>
      <c r="U6678" s="2" t="s">
        <v>54</v>
      </c>
      <c r="V6678" s="2" t="s">
        <v>163</v>
      </c>
      <c r="W6678" s="2"/>
      <c r="X6678" s="2"/>
      <c r="Y6678" s="2"/>
      <c r="Z6678" s="2"/>
      <c r="AA6678" s="2"/>
      <c r="AB6678" s="2"/>
      <c r="AC6678" s="2"/>
      <c r="AD6678" s="2"/>
      <c r="AE6678" s="2"/>
      <c r="AF6678" s="2"/>
      <c r="AG6678" s="2"/>
      <c r="AH6678" s="2"/>
      <c r="AI6678" s="2"/>
      <c r="AJ6678" s="2">
        <v>0</v>
      </c>
      <c r="AK6678" s="2">
        <v>0</v>
      </c>
      <c r="AL6678" s="2">
        <v>0</v>
      </c>
      <c r="AM6678" s="2">
        <v>0</v>
      </c>
      <c r="AN6678" s="2"/>
      <c r="AO6678" s="2"/>
      <c r="AP6678" s="2"/>
      <c r="AQ6678" s="2"/>
      <c r="AR6678" s="2"/>
      <c r="AS6678" s="2"/>
      <c r="AT6678" s="2"/>
      <c r="AU6678" s="2"/>
      <c r="AV6678" s="2"/>
      <c r="AW6678" s="2"/>
      <c r="AX6678" s="2"/>
      <c r="AY6678" s="2" t="s">
        <v>46630</v>
      </c>
      <c r="AZ6678" s="2">
        <v>100</v>
      </c>
      <c r="BA6678" s="2" t="s">
        <v>46631</v>
      </c>
      <c r="BB6678" s="2">
        <v>100</v>
      </c>
    </row>
    <row r="6679" spans="1:54">
      <c r="A6679" s="2" t="s">
        <v>2112</v>
      </c>
      <c r="B6679" s="2" t="s">
        <v>12195</v>
      </c>
      <c r="C6679" s="2">
        <v>50447</v>
      </c>
      <c r="D6679" s="2" t="s">
        <v>162</v>
      </c>
      <c r="E6679" s="2" t="s">
        <v>12196</v>
      </c>
      <c r="F6679" s="2"/>
      <c r="G6679" s="2" t="s">
        <v>163</v>
      </c>
      <c r="H6679" s="2"/>
      <c r="I6679" s="2" t="s">
        <v>501</v>
      </c>
      <c r="J6679" s="2" t="s">
        <v>502</v>
      </c>
      <c r="K6679" s="2">
        <v>23</v>
      </c>
      <c r="L6679" s="2" t="s">
        <v>1078</v>
      </c>
      <c r="M6679" s="2">
        <v>5</v>
      </c>
      <c r="N6679" s="2" t="s">
        <v>1079</v>
      </c>
      <c r="O6679" s="2">
        <v>0.2</v>
      </c>
      <c r="P6679" s="2">
        <v>0</v>
      </c>
      <c r="Q6679" s="2">
        <v>1940</v>
      </c>
      <c r="R6679" s="2">
        <v>9999</v>
      </c>
      <c r="S6679" s="2"/>
      <c r="T6679" s="2"/>
      <c r="U6679" s="2" t="s">
        <v>54</v>
      </c>
      <c r="V6679" s="2" t="s">
        <v>163</v>
      </c>
      <c r="W6679" s="2"/>
      <c r="X6679" s="2"/>
      <c r="Y6679" s="2"/>
      <c r="Z6679" s="2"/>
      <c r="AA6679" s="2"/>
      <c r="AB6679" s="2"/>
      <c r="AC6679" s="2"/>
      <c r="AD6679" s="2"/>
      <c r="AE6679" s="2"/>
      <c r="AF6679" s="2"/>
      <c r="AG6679" s="2"/>
      <c r="AH6679" s="2"/>
      <c r="AI6679" s="2"/>
      <c r="AJ6679" s="2">
        <v>0</v>
      </c>
      <c r="AK6679" s="2">
        <v>0</v>
      </c>
      <c r="AL6679" s="2">
        <v>0</v>
      </c>
      <c r="AM6679" s="2">
        <v>0</v>
      </c>
      <c r="AN6679" s="2"/>
      <c r="AO6679" s="2"/>
      <c r="AP6679" s="2"/>
      <c r="AQ6679" s="2"/>
      <c r="AR6679" s="2"/>
      <c r="AS6679" s="2"/>
      <c r="AT6679" s="2"/>
      <c r="AU6679" s="2"/>
      <c r="AV6679" s="2"/>
      <c r="AW6679" s="2"/>
      <c r="AX6679" s="2"/>
      <c r="AY6679" s="2" t="s">
        <v>46630</v>
      </c>
      <c r="AZ6679" s="2">
        <v>100</v>
      </c>
      <c r="BA6679" s="2" t="s">
        <v>46631</v>
      </c>
      <c r="BB6679" s="2">
        <v>100</v>
      </c>
    </row>
    <row r="6680" spans="1:54">
      <c r="A6680" s="2" t="s">
        <v>2112</v>
      </c>
      <c r="B6680" s="2" t="s">
        <v>12197</v>
      </c>
      <c r="C6680" s="2">
        <v>50447</v>
      </c>
      <c r="D6680" s="2" t="s">
        <v>162</v>
      </c>
      <c r="E6680" s="2" t="s">
        <v>12198</v>
      </c>
      <c r="F6680" s="2"/>
      <c r="G6680" s="2" t="s">
        <v>163</v>
      </c>
      <c r="H6680" s="2"/>
      <c r="I6680" s="2" t="s">
        <v>501</v>
      </c>
      <c r="J6680" s="2" t="s">
        <v>502</v>
      </c>
      <c r="K6680" s="2">
        <v>23</v>
      </c>
      <c r="L6680" s="2" t="s">
        <v>1078</v>
      </c>
      <c r="M6680" s="2">
        <v>5</v>
      </c>
      <c r="N6680" s="2" t="s">
        <v>1079</v>
      </c>
      <c r="O6680" s="2">
        <v>0.2</v>
      </c>
      <c r="P6680" s="2">
        <v>0</v>
      </c>
      <c r="Q6680" s="2">
        <v>1940</v>
      </c>
      <c r="R6680" s="2">
        <v>9999</v>
      </c>
      <c r="S6680" s="2"/>
      <c r="T6680" s="2"/>
      <c r="U6680" s="2" t="s">
        <v>54</v>
      </c>
      <c r="V6680" s="2" t="s">
        <v>163</v>
      </c>
      <c r="W6680" s="2"/>
      <c r="X6680" s="2"/>
      <c r="Y6680" s="2"/>
      <c r="Z6680" s="2"/>
      <c r="AA6680" s="2"/>
      <c r="AB6680" s="2"/>
      <c r="AC6680" s="2"/>
      <c r="AD6680" s="2"/>
      <c r="AE6680" s="2"/>
      <c r="AF6680" s="2"/>
      <c r="AG6680" s="2"/>
      <c r="AH6680" s="2"/>
      <c r="AI6680" s="2"/>
      <c r="AJ6680" s="2">
        <v>0</v>
      </c>
      <c r="AK6680" s="2">
        <v>0</v>
      </c>
      <c r="AL6680" s="2">
        <v>0</v>
      </c>
      <c r="AM6680" s="2">
        <v>0</v>
      </c>
      <c r="AN6680" s="2"/>
      <c r="AO6680" s="2"/>
      <c r="AP6680" s="2"/>
      <c r="AQ6680" s="2"/>
      <c r="AR6680" s="2"/>
      <c r="AS6680" s="2"/>
      <c r="AT6680" s="2"/>
      <c r="AU6680" s="2"/>
      <c r="AV6680" s="2"/>
      <c r="AW6680" s="2"/>
      <c r="AX6680" s="2"/>
      <c r="AY6680" s="2" t="s">
        <v>46630</v>
      </c>
      <c r="AZ6680" s="2">
        <v>100</v>
      </c>
      <c r="BA6680" s="2" t="s">
        <v>46631</v>
      </c>
      <c r="BB6680" s="2">
        <v>100</v>
      </c>
    </row>
    <row r="6681" spans="1:54">
      <c r="A6681" s="2" t="s">
        <v>2112</v>
      </c>
      <c r="B6681" s="2" t="s">
        <v>12199</v>
      </c>
      <c r="C6681" s="2">
        <v>50447</v>
      </c>
      <c r="D6681" s="2" t="s">
        <v>162</v>
      </c>
      <c r="E6681" s="2" t="s">
        <v>12200</v>
      </c>
      <c r="F6681" s="2"/>
      <c r="G6681" s="2" t="s">
        <v>163</v>
      </c>
      <c r="H6681" s="2"/>
      <c r="I6681" s="2" t="s">
        <v>501</v>
      </c>
      <c r="J6681" s="2" t="s">
        <v>502</v>
      </c>
      <c r="K6681" s="2">
        <v>23</v>
      </c>
      <c r="L6681" s="2" t="s">
        <v>1078</v>
      </c>
      <c r="M6681" s="2">
        <v>5</v>
      </c>
      <c r="N6681" s="2" t="s">
        <v>1079</v>
      </c>
      <c r="O6681" s="2">
        <v>0.2</v>
      </c>
      <c r="P6681" s="2">
        <v>0</v>
      </c>
      <c r="Q6681" s="2">
        <v>1940</v>
      </c>
      <c r="R6681" s="2">
        <v>9999</v>
      </c>
      <c r="S6681" s="2"/>
      <c r="T6681" s="2"/>
      <c r="U6681" s="2" t="s">
        <v>54</v>
      </c>
      <c r="V6681" s="2" t="s">
        <v>163</v>
      </c>
      <c r="W6681" s="2"/>
      <c r="X6681" s="2"/>
      <c r="Y6681" s="2"/>
      <c r="Z6681" s="2"/>
      <c r="AA6681" s="2"/>
      <c r="AB6681" s="2"/>
      <c r="AC6681" s="2"/>
      <c r="AD6681" s="2"/>
      <c r="AE6681" s="2"/>
      <c r="AF6681" s="2"/>
      <c r="AG6681" s="2"/>
      <c r="AH6681" s="2"/>
      <c r="AI6681" s="2"/>
      <c r="AJ6681" s="2">
        <v>0</v>
      </c>
      <c r="AK6681" s="2">
        <v>0</v>
      </c>
      <c r="AL6681" s="2">
        <v>0</v>
      </c>
      <c r="AM6681" s="2">
        <v>0</v>
      </c>
      <c r="AN6681" s="2"/>
      <c r="AO6681" s="2"/>
      <c r="AP6681" s="2"/>
      <c r="AQ6681" s="2"/>
      <c r="AR6681" s="2"/>
      <c r="AS6681" s="2"/>
      <c r="AT6681" s="2"/>
      <c r="AU6681" s="2"/>
      <c r="AV6681" s="2"/>
      <c r="AW6681" s="2"/>
      <c r="AX6681" s="2"/>
      <c r="AY6681" s="2" t="s">
        <v>46630</v>
      </c>
      <c r="AZ6681" s="2">
        <v>100</v>
      </c>
      <c r="BA6681" s="2" t="s">
        <v>46631</v>
      </c>
      <c r="BB6681" s="2">
        <v>100</v>
      </c>
    </row>
    <row r="6682" spans="1:54">
      <c r="A6682" s="2" t="s">
        <v>2112</v>
      </c>
      <c r="B6682" s="2" t="s">
        <v>12201</v>
      </c>
      <c r="C6682" s="2">
        <v>50447</v>
      </c>
      <c r="D6682" s="2" t="s">
        <v>162</v>
      </c>
      <c r="E6682" s="2" t="s">
        <v>12202</v>
      </c>
      <c r="F6682" s="2"/>
      <c r="G6682" s="2" t="s">
        <v>163</v>
      </c>
      <c r="H6682" s="2"/>
      <c r="I6682" s="2" t="s">
        <v>501</v>
      </c>
      <c r="J6682" s="2" t="s">
        <v>502</v>
      </c>
      <c r="K6682" s="2">
        <v>23</v>
      </c>
      <c r="L6682" s="2" t="s">
        <v>1078</v>
      </c>
      <c r="M6682" s="2">
        <v>5</v>
      </c>
      <c r="N6682" s="2" t="s">
        <v>1079</v>
      </c>
      <c r="O6682" s="2">
        <v>0.2</v>
      </c>
      <c r="P6682" s="2">
        <v>0</v>
      </c>
      <c r="Q6682" s="2">
        <v>1940</v>
      </c>
      <c r="R6682" s="2">
        <v>9999</v>
      </c>
      <c r="S6682" s="2"/>
      <c r="T6682" s="2"/>
      <c r="U6682" s="2" t="s">
        <v>54</v>
      </c>
      <c r="V6682" s="2" t="s">
        <v>163</v>
      </c>
      <c r="W6682" s="2"/>
      <c r="X6682" s="2"/>
      <c r="Y6682" s="2"/>
      <c r="Z6682" s="2"/>
      <c r="AA6682" s="2"/>
      <c r="AB6682" s="2"/>
      <c r="AC6682" s="2"/>
      <c r="AD6682" s="2"/>
      <c r="AE6682" s="2"/>
      <c r="AF6682" s="2"/>
      <c r="AG6682" s="2"/>
      <c r="AH6682" s="2"/>
      <c r="AI6682" s="2"/>
      <c r="AJ6682" s="2">
        <v>0</v>
      </c>
      <c r="AK6682" s="2">
        <v>0</v>
      </c>
      <c r="AL6682" s="2">
        <v>0</v>
      </c>
      <c r="AM6682" s="2">
        <v>0</v>
      </c>
      <c r="AN6682" s="2"/>
      <c r="AO6682" s="2"/>
      <c r="AP6682" s="2"/>
      <c r="AQ6682" s="2"/>
      <c r="AR6682" s="2"/>
      <c r="AS6682" s="2"/>
      <c r="AT6682" s="2"/>
      <c r="AU6682" s="2"/>
      <c r="AV6682" s="2"/>
      <c r="AW6682" s="2"/>
      <c r="AX6682" s="2"/>
      <c r="AY6682" s="2" t="s">
        <v>46630</v>
      </c>
      <c r="AZ6682" s="2">
        <v>100</v>
      </c>
      <c r="BA6682" s="2" t="s">
        <v>46631</v>
      </c>
      <c r="BB6682" s="2">
        <v>100</v>
      </c>
    </row>
    <row r="6683" spans="1:54">
      <c r="A6683" s="2" t="s">
        <v>2112</v>
      </c>
      <c r="B6683" s="2" t="s">
        <v>12203</v>
      </c>
      <c r="C6683" s="2">
        <v>50447</v>
      </c>
      <c r="D6683" s="2" t="s">
        <v>162</v>
      </c>
      <c r="E6683" s="2" t="s">
        <v>12204</v>
      </c>
      <c r="F6683" s="2"/>
      <c r="G6683" s="2" t="s">
        <v>163</v>
      </c>
      <c r="H6683" s="2"/>
      <c r="I6683" s="2" t="s">
        <v>501</v>
      </c>
      <c r="J6683" s="2" t="s">
        <v>502</v>
      </c>
      <c r="K6683" s="2">
        <v>23</v>
      </c>
      <c r="L6683" s="2" t="s">
        <v>1078</v>
      </c>
      <c r="M6683" s="2">
        <v>5</v>
      </c>
      <c r="N6683" s="2" t="s">
        <v>1079</v>
      </c>
      <c r="O6683" s="2">
        <v>0.5</v>
      </c>
      <c r="P6683" s="2">
        <v>0</v>
      </c>
      <c r="Q6683" s="2">
        <v>1940</v>
      </c>
      <c r="R6683" s="2">
        <v>9999</v>
      </c>
      <c r="S6683" s="2"/>
      <c r="T6683" s="2"/>
      <c r="U6683" s="2" t="s">
        <v>54</v>
      </c>
      <c r="V6683" s="2" t="s">
        <v>163</v>
      </c>
      <c r="W6683" s="2"/>
      <c r="X6683" s="2"/>
      <c r="Y6683" s="2"/>
      <c r="Z6683" s="2"/>
      <c r="AA6683" s="2"/>
      <c r="AB6683" s="2"/>
      <c r="AC6683" s="2"/>
      <c r="AD6683" s="2"/>
      <c r="AE6683" s="2"/>
      <c r="AF6683" s="2"/>
      <c r="AG6683" s="2"/>
      <c r="AH6683" s="2"/>
      <c r="AI6683" s="2"/>
      <c r="AJ6683" s="2">
        <v>0</v>
      </c>
      <c r="AK6683" s="2">
        <v>0</v>
      </c>
      <c r="AL6683" s="2">
        <v>0</v>
      </c>
      <c r="AM6683" s="2">
        <v>0</v>
      </c>
      <c r="AN6683" s="2"/>
      <c r="AO6683" s="2"/>
      <c r="AP6683" s="2"/>
      <c r="AQ6683" s="2"/>
      <c r="AR6683" s="2"/>
      <c r="AS6683" s="2"/>
      <c r="AT6683" s="2"/>
      <c r="AU6683" s="2"/>
      <c r="AV6683" s="2"/>
      <c r="AW6683" s="2"/>
      <c r="AX6683" s="2"/>
      <c r="AY6683" s="2" t="s">
        <v>46630</v>
      </c>
      <c r="AZ6683" s="2">
        <v>100</v>
      </c>
      <c r="BA6683" s="2" t="s">
        <v>46631</v>
      </c>
      <c r="BB6683" s="2">
        <v>100</v>
      </c>
    </row>
    <row r="6684" spans="1:54">
      <c r="A6684" s="2" t="s">
        <v>2112</v>
      </c>
      <c r="B6684" s="2" t="s">
        <v>12205</v>
      </c>
      <c r="C6684" s="2">
        <v>50447</v>
      </c>
      <c r="D6684" s="2" t="s">
        <v>162</v>
      </c>
      <c r="E6684" s="2" t="s">
        <v>12206</v>
      </c>
      <c r="F6684" s="2"/>
      <c r="G6684" s="2" t="s">
        <v>163</v>
      </c>
      <c r="H6684" s="2"/>
      <c r="I6684" s="2" t="s">
        <v>501</v>
      </c>
      <c r="J6684" s="2" t="s">
        <v>502</v>
      </c>
      <c r="K6684" s="2">
        <v>23</v>
      </c>
      <c r="L6684" s="2" t="s">
        <v>1078</v>
      </c>
      <c r="M6684" s="2">
        <v>5</v>
      </c>
      <c r="N6684" s="2" t="s">
        <v>1079</v>
      </c>
      <c r="O6684" s="2">
        <v>0.5</v>
      </c>
      <c r="P6684" s="2">
        <v>0</v>
      </c>
      <c r="Q6684" s="2">
        <v>1940</v>
      </c>
      <c r="R6684" s="2">
        <v>9999</v>
      </c>
      <c r="S6684" s="2"/>
      <c r="T6684" s="2"/>
      <c r="U6684" s="2" t="s">
        <v>54</v>
      </c>
      <c r="V6684" s="2" t="s">
        <v>163</v>
      </c>
      <c r="W6684" s="2"/>
      <c r="X6684" s="2"/>
      <c r="Y6684" s="2"/>
      <c r="Z6684" s="2"/>
      <c r="AA6684" s="2"/>
      <c r="AB6684" s="2"/>
      <c r="AC6684" s="2"/>
      <c r="AD6684" s="2"/>
      <c r="AE6684" s="2"/>
      <c r="AF6684" s="2"/>
      <c r="AG6684" s="2"/>
      <c r="AH6684" s="2"/>
      <c r="AI6684" s="2"/>
      <c r="AJ6684" s="2">
        <v>0</v>
      </c>
      <c r="AK6684" s="2">
        <v>0</v>
      </c>
      <c r="AL6684" s="2">
        <v>0</v>
      </c>
      <c r="AM6684" s="2">
        <v>0</v>
      </c>
      <c r="AN6684" s="2"/>
      <c r="AO6684" s="2"/>
      <c r="AP6684" s="2"/>
      <c r="AQ6684" s="2"/>
      <c r="AR6684" s="2"/>
      <c r="AS6684" s="2"/>
      <c r="AT6684" s="2"/>
      <c r="AU6684" s="2"/>
      <c r="AV6684" s="2"/>
      <c r="AW6684" s="2"/>
      <c r="AX6684" s="2"/>
      <c r="AY6684" s="2" t="s">
        <v>46630</v>
      </c>
      <c r="AZ6684" s="2">
        <v>100</v>
      </c>
      <c r="BA6684" s="2" t="s">
        <v>46631</v>
      </c>
      <c r="BB6684" s="2">
        <v>100</v>
      </c>
    </row>
    <row r="6685" spans="1:54">
      <c r="A6685" s="2" t="s">
        <v>12207</v>
      </c>
      <c r="B6685" s="2" t="s">
        <v>12208</v>
      </c>
      <c r="C6685" s="2">
        <v>50449</v>
      </c>
      <c r="D6685" s="2" t="s">
        <v>162</v>
      </c>
      <c r="E6685" s="2" t="s">
        <v>3556</v>
      </c>
      <c r="F6685" s="2">
        <v>3660</v>
      </c>
      <c r="G6685" s="2" t="s">
        <v>166</v>
      </c>
      <c r="H6685" s="2"/>
      <c r="I6685" s="2" t="s">
        <v>604</v>
      </c>
      <c r="J6685" s="2" t="s">
        <v>69</v>
      </c>
      <c r="K6685" s="2">
        <v>36</v>
      </c>
      <c r="L6685" s="2" t="s">
        <v>1924</v>
      </c>
      <c r="M6685" s="2">
        <v>121</v>
      </c>
      <c r="N6685" s="2" t="s">
        <v>12209</v>
      </c>
      <c r="O6685" s="2">
        <v>34.5</v>
      </c>
      <c r="P6685" s="2">
        <v>9756</v>
      </c>
      <c r="Q6685" s="2">
        <v>1991</v>
      </c>
      <c r="R6685" s="2">
        <v>9999</v>
      </c>
      <c r="S6685" s="2"/>
      <c r="T6685" s="2"/>
      <c r="U6685" s="2" t="s">
        <v>58</v>
      </c>
      <c r="V6685" s="2" t="s">
        <v>239</v>
      </c>
      <c r="W6685" s="2"/>
      <c r="X6685" s="2"/>
      <c r="Y6685" s="2"/>
      <c r="Z6685" s="2" t="s">
        <v>444</v>
      </c>
      <c r="AA6685" s="2"/>
      <c r="AB6685" s="2"/>
      <c r="AC6685" s="2"/>
      <c r="AD6685" s="2"/>
      <c r="AE6685" s="2"/>
      <c r="AF6685" s="2"/>
      <c r="AG6685" s="2"/>
      <c r="AH6685" s="2"/>
      <c r="AI6685" s="2"/>
      <c r="AJ6685" s="2">
        <v>6.9459999999999994E-2</v>
      </c>
      <c r="AK6685" s="2">
        <v>6.9459999999999994E-2</v>
      </c>
      <c r="AL6685" s="2">
        <v>6.9459999999999994E-2</v>
      </c>
      <c r="AM6685" s="2">
        <v>6.9459999999999994E-2</v>
      </c>
      <c r="AN6685" s="2"/>
      <c r="AO6685" s="2"/>
      <c r="AP6685" s="2"/>
      <c r="AQ6685" s="2"/>
      <c r="AR6685" s="2"/>
      <c r="AS6685" s="2"/>
      <c r="AT6685" s="2"/>
      <c r="AU6685" s="2"/>
      <c r="AV6685" s="2"/>
      <c r="AW6685" s="2"/>
      <c r="AX6685" s="2"/>
      <c r="AY6685" s="2" t="s">
        <v>47632</v>
      </c>
      <c r="AZ6685" s="2">
        <v>100</v>
      </c>
      <c r="BA6685" s="2" t="s">
        <v>46807</v>
      </c>
      <c r="BB6685" s="2">
        <v>100</v>
      </c>
    </row>
    <row r="6686" spans="1:54">
      <c r="A6686" s="2" t="s">
        <v>12207</v>
      </c>
      <c r="B6686" s="2" t="s">
        <v>12210</v>
      </c>
      <c r="C6686" s="2">
        <v>50449</v>
      </c>
      <c r="D6686" s="2" t="s">
        <v>162</v>
      </c>
      <c r="E6686" s="2" t="s">
        <v>3559</v>
      </c>
      <c r="F6686" s="2">
        <v>3660</v>
      </c>
      <c r="G6686" s="2" t="s">
        <v>166</v>
      </c>
      <c r="H6686" s="2"/>
      <c r="I6686" s="2" t="s">
        <v>604</v>
      </c>
      <c r="J6686" s="2" t="s">
        <v>69</v>
      </c>
      <c r="K6686" s="2">
        <v>36</v>
      </c>
      <c r="L6686" s="2" t="s">
        <v>1924</v>
      </c>
      <c r="M6686" s="2">
        <v>121</v>
      </c>
      <c r="N6686" s="2" t="s">
        <v>12209</v>
      </c>
      <c r="O6686" s="2">
        <v>15</v>
      </c>
      <c r="P6686" s="2">
        <v>9756</v>
      </c>
      <c r="Q6686" s="2">
        <v>1991</v>
      </c>
      <c r="R6686" s="2">
        <v>9999</v>
      </c>
      <c r="S6686" s="2"/>
      <c r="T6686" s="2"/>
      <c r="U6686" s="2" t="s">
        <v>58</v>
      </c>
      <c r="V6686" s="2" t="s">
        <v>239</v>
      </c>
      <c r="W6686" s="2"/>
      <c r="X6686" s="2"/>
      <c r="Y6686" s="2"/>
      <c r="Z6686" s="2" t="s">
        <v>444</v>
      </c>
      <c r="AA6686" s="2"/>
      <c r="AB6686" s="2"/>
      <c r="AC6686" s="2"/>
      <c r="AD6686" s="2"/>
      <c r="AE6686" s="2"/>
      <c r="AF6686" s="2"/>
      <c r="AG6686" s="2"/>
      <c r="AH6686" s="2"/>
      <c r="AI6686" s="2"/>
      <c r="AJ6686" s="2">
        <v>6.9459999999999994E-2</v>
      </c>
      <c r="AK6686" s="2">
        <v>6.9459999999999994E-2</v>
      </c>
      <c r="AL6686" s="2">
        <v>6.9459999999999994E-2</v>
      </c>
      <c r="AM6686" s="2">
        <v>6.9459999999999994E-2</v>
      </c>
      <c r="AN6686" s="2"/>
      <c r="AO6686" s="2"/>
      <c r="AP6686" s="2"/>
      <c r="AQ6686" s="2"/>
      <c r="AR6686" s="2"/>
      <c r="AS6686" s="2"/>
      <c r="AT6686" s="2"/>
      <c r="AU6686" s="2"/>
      <c r="AV6686" s="2"/>
      <c r="AW6686" s="2"/>
      <c r="AX6686" s="2"/>
      <c r="AY6686" s="2" t="s">
        <v>47632</v>
      </c>
      <c r="AZ6686" s="2">
        <v>100</v>
      </c>
      <c r="BA6686" s="2" t="s">
        <v>46807</v>
      </c>
      <c r="BB6686" s="2">
        <v>100</v>
      </c>
    </row>
    <row r="6687" spans="1:54">
      <c r="A6687" s="2" t="s">
        <v>12211</v>
      </c>
      <c r="B6687" s="2" t="s">
        <v>12212</v>
      </c>
      <c r="C6687" s="2">
        <v>50450</v>
      </c>
      <c r="D6687" s="2" t="s">
        <v>162</v>
      </c>
      <c r="E6687" s="2" t="s">
        <v>3556</v>
      </c>
      <c r="F6687" s="2">
        <v>3661</v>
      </c>
      <c r="G6687" s="2" t="s">
        <v>166</v>
      </c>
      <c r="H6687" s="2"/>
      <c r="I6687" s="2" t="s">
        <v>604</v>
      </c>
      <c r="J6687" s="2" t="s">
        <v>69</v>
      </c>
      <c r="K6687" s="2">
        <v>36</v>
      </c>
      <c r="L6687" s="2" t="s">
        <v>1383</v>
      </c>
      <c r="M6687" s="2">
        <v>75</v>
      </c>
      <c r="N6687" s="2" t="s">
        <v>1384</v>
      </c>
      <c r="O6687" s="2">
        <v>35.1</v>
      </c>
      <c r="P6687" s="2">
        <v>9313</v>
      </c>
      <c r="Q6687" s="2">
        <v>1990</v>
      </c>
      <c r="R6687" s="2">
        <v>9999</v>
      </c>
      <c r="S6687" s="2"/>
      <c r="T6687" s="2"/>
      <c r="U6687" s="2" t="s">
        <v>58</v>
      </c>
      <c r="V6687" s="2" t="s">
        <v>239</v>
      </c>
      <c r="W6687" s="2"/>
      <c r="X6687" s="2"/>
      <c r="Y6687" s="2"/>
      <c r="Z6687" s="2" t="s">
        <v>444</v>
      </c>
      <c r="AA6687" s="2"/>
      <c r="AB6687" s="2"/>
      <c r="AC6687" s="2"/>
      <c r="AD6687" s="2"/>
      <c r="AE6687" s="2"/>
      <c r="AF6687" s="2"/>
      <c r="AG6687" s="2"/>
      <c r="AH6687" s="2"/>
      <c r="AI6687" s="2"/>
      <c r="AJ6687" s="2">
        <v>8.5900000000000004E-2</v>
      </c>
      <c r="AK6687" s="2">
        <v>8.5900000000000004E-2</v>
      </c>
      <c r="AL6687" s="2">
        <v>8.5900000000000004E-2</v>
      </c>
      <c r="AM6687" s="2">
        <v>8.5900000000000004E-2</v>
      </c>
      <c r="AN6687" s="2"/>
      <c r="AO6687" s="2"/>
      <c r="AP6687" s="2"/>
      <c r="AQ6687" s="2"/>
      <c r="AR6687" s="2"/>
      <c r="AS6687" s="2"/>
      <c r="AT6687" s="2"/>
      <c r="AU6687" s="2"/>
      <c r="AV6687" s="2"/>
      <c r="AW6687" s="2"/>
      <c r="AX6687" s="2"/>
      <c r="AY6687" s="2" t="s">
        <v>47633</v>
      </c>
      <c r="AZ6687" s="2">
        <v>100</v>
      </c>
      <c r="BA6687" s="2" t="s">
        <v>46807</v>
      </c>
      <c r="BB6687" s="2">
        <v>100</v>
      </c>
    </row>
    <row r="6688" spans="1:54">
      <c r="A6688" s="2" t="s">
        <v>12211</v>
      </c>
      <c r="B6688" s="2" t="s">
        <v>12213</v>
      </c>
      <c r="C6688" s="2">
        <v>50450</v>
      </c>
      <c r="D6688" s="2" t="s">
        <v>162</v>
      </c>
      <c r="E6688" s="2" t="s">
        <v>3559</v>
      </c>
      <c r="F6688" s="2">
        <v>3661</v>
      </c>
      <c r="G6688" s="2" t="s">
        <v>166</v>
      </c>
      <c r="H6688" s="2"/>
      <c r="I6688" s="2" t="s">
        <v>604</v>
      </c>
      <c r="J6688" s="2" t="s">
        <v>69</v>
      </c>
      <c r="K6688" s="2">
        <v>36</v>
      </c>
      <c r="L6688" s="2" t="s">
        <v>1383</v>
      </c>
      <c r="M6688" s="2">
        <v>75</v>
      </c>
      <c r="N6688" s="2" t="s">
        <v>1384</v>
      </c>
      <c r="O6688" s="2">
        <v>13.8</v>
      </c>
      <c r="P6688" s="2">
        <v>9313</v>
      </c>
      <c r="Q6688" s="2">
        <v>1990</v>
      </c>
      <c r="R6688" s="2">
        <v>9999</v>
      </c>
      <c r="S6688" s="2"/>
      <c r="T6688" s="2"/>
      <c r="U6688" s="2" t="s">
        <v>58</v>
      </c>
      <c r="V6688" s="2" t="s">
        <v>239</v>
      </c>
      <c r="W6688" s="2"/>
      <c r="X6688" s="2"/>
      <c r="Y6688" s="2"/>
      <c r="Z6688" s="2" t="s">
        <v>444</v>
      </c>
      <c r="AA6688" s="2"/>
      <c r="AB6688" s="2"/>
      <c r="AC6688" s="2"/>
      <c r="AD6688" s="2"/>
      <c r="AE6688" s="2"/>
      <c r="AF6688" s="2"/>
      <c r="AG6688" s="2"/>
      <c r="AH6688" s="2"/>
      <c r="AI6688" s="2"/>
      <c r="AJ6688" s="2">
        <v>8.5900000000000004E-2</v>
      </c>
      <c r="AK6688" s="2">
        <v>8.5900000000000004E-2</v>
      </c>
      <c r="AL6688" s="2">
        <v>8.5900000000000004E-2</v>
      </c>
      <c r="AM6688" s="2">
        <v>8.5900000000000004E-2</v>
      </c>
      <c r="AN6688" s="2"/>
      <c r="AO6688" s="2"/>
      <c r="AP6688" s="2"/>
      <c r="AQ6688" s="2"/>
      <c r="AR6688" s="2"/>
      <c r="AS6688" s="2"/>
      <c r="AT6688" s="2"/>
      <c r="AU6688" s="2"/>
      <c r="AV6688" s="2"/>
      <c r="AW6688" s="2"/>
      <c r="AX6688" s="2"/>
      <c r="AY6688" s="2" t="s">
        <v>47633</v>
      </c>
      <c r="AZ6688" s="2">
        <v>100</v>
      </c>
      <c r="BA6688" s="2" t="s">
        <v>46807</v>
      </c>
      <c r="BB6688" s="2">
        <v>100</v>
      </c>
    </row>
    <row r="6689" spans="1:54">
      <c r="A6689" s="2" t="s">
        <v>12214</v>
      </c>
      <c r="B6689" s="2" t="s">
        <v>12215</v>
      </c>
      <c r="C6689" s="2">
        <v>50451</v>
      </c>
      <c r="D6689" s="2" t="s">
        <v>162</v>
      </c>
      <c r="E6689" s="2" t="s">
        <v>3556</v>
      </c>
      <c r="F6689" s="2">
        <v>3662</v>
      </c>
      <c r="G6689" s="2" t="s">
        <v>166</v>
      </c>
      <c r="H6689" s="2"/>
      <c r="I6689" s="2" t="s">
        <v>1403</v>
      </c>
      <c r="J6689" s="2" t="s">
        <v>69</v>
      </c>
      <c r="K6689" s="2">
        <v>36</v>
      </c>
      <c r="L6689" s="2" t="s">
        <v>5216</v>
      </c>
      <c r="M6689" s="2">
        <v>29</v>
      </c>
      <c r="N6689" s="2" t="s">
        <v>12216</v>
      </c>
      <c r="O6689" s="2">
        <v>32.299999999999997</v>
      </c>
      <c r="P6689" s="2">
        <v>10128</v>
      </c>
      <c r="Q6689" s="2">
        <v>1989</v>
      </c>
      <c r="R6689" s="2">
        <v>9999</v>
      </c>
      <c r="S6689" s="2"/>
      <c r="T6689" s="2"/>
      <c r="U6689" s="2" t="s">
        <v>58</v>
      </c>
      <c r="V6689" s="2" t="s">
        <v>239</v>
      </c>
      <c r="W6689" s="2"/>
      <c r="X6689" s="2"/>
      <c r="Y6689" s="2"/>
      <c r="Z6689" s="2" t="s">
        <v>444</v>
      </c>
      <c r="AA6689" s="2"/>
      <c r="AB6689" s="2"/>
      <c r="AC6689" s="2"/>
      <c r="AD6689" s="2"/>
      <c r="AE6689" s="2"/>
      <c r="AF6689" s="2"/>
      <c r="AG6689" s="2"/>
      <c r="AH6689" s="2"/>
      <c r="AI6689" s="2"/>
      <c r="AJ6689" s="2">
        <v>0.1047</v>
      </c>
      <c r="AK6689" s="2">
        <v>0.1047</v>
      </c>
      <c r="AL6689" s="2">
        <v>0.1047</v>
      </c>
      <c r="AM6689" s="2">
        <v>0.1047</v>
      </c>
      <c r="AN6689" s="2"/>
      <c r="AO6689" s="2"/>
      <c r="AP6689" s="2"/>
      <c r="AQ6689" s="2"/>
      <c r="AR6689" s="2"/>
      <c r="AS6689" s="2"/>
      <c r="AT6689" s="2"/>
      <c r="AU6689" s="2"/>
      <c r="AV6689" s="2"/>
      <c r="AW6689" s="2"/>
      <c r="AX6689" s="2"/>
      <c r="AY6689" s="2" t="s">
        <v>47634</v>
      </c>
      <c r="AZ6689" s="2">
        <v>100</v>
      </c>
      <c r="BA6689" s="2" t="s">
        <v>46807</v>
      </c>
      <c r="BB6689" s="2">
        <v>100</v>
      </c>
    </row>
    <row r="6690" spans="1:54">
      <c r="A6690" s="2" t="s">
        <v>12214</v>
      </c>
      <c r="B6690" s="2" t="s">
        <v>12217</v>
      </c>
      <c r="C6690" s="2">
        <v>50451</v>
      </c>
      <c r="D6690" s="2" t="s">
        <v>162</v>
      </c>
      <c r="E6690" s="2" t="s">
        <v>3559</v>
      </c>
      <c r="F6690" s="2">
        <v>3662</v>
      </c>
      <c r="G6690" s="2" t="s">
        <v>166</v>
      </c>
      <c r="H6690" s="2"/>
      <c r="I6690" s="2" t="s">
        <v>1403</v>
      </c>
      <c r="J6690" s="2" t="s">
        <v>69</v>
      </c>
      <c r="K6690" s="2">
        <v>36</v>
      </c>
      <c r="L6690" s="2" t="s">
        <v>5216</v>
      </c>
      <c r="M6690" s="2">
        <v>29</v>
      </c>
      <c r="N6690" s="2" t="s">
        <v>12216</v>
      </c>
      <c r="O6690" s="2">
        <v>15.4</v>
      </c>
      <c r="P6690" s="2">
        <v>10128</v>
      </c>
      <c r="Q6690" s="2">
        <v>1989</v>
      </c>
      <c r="R6690" s="2">
        <v>9999</v>
      </c>
      <c r="S6690" s="2"/>
      <c r="T6690" s="2"/>
      <c r="U6690" s="2" t="s">
        <v>58</v>
      </c>
      <c r="V6690" s="2" t="s">
        <v>239</v>
      </c>
      <c r="W6690" s="2"/>
      <c r="X6690" s="2"/>
      <c r="Y6690" s="2"/>
      <c r="Z6690" s="2" t="s">
        <v>444</v>
      </c>
      <c r="AA6690" s="2"/>
      <c r="AB6690" s="2"/>
      <c r="AC6690" s="2"/>
      <c r="AD6690" s="2"/>
      <c r="AE6690" s="2"/>
      <c r="AF6690" s="2"/>
      <c r="AG6690" s="2"/>
      <c r="AH6690" s="2"/>
      <c r="AI6690" s="2"/>
      <c r="AJ6690" s="2">
        <v>0.1047</v>
      </c>
      <c r="AK6690" s="2">
        <v>0.1047</v>
      </c>
      <c r="AL6690" s="2">
        <v>0.1047</v>
      </c>
      <c r="AM6690" s="2">
        <v>0.1047</v>
      </c>
      <c r="AN6690" s="2"/>
      <c r="AO6690" s="2"/>
      <c r="AP6690" s="2"/>
      <c r="AQ6690" s="2"/>
      <c r="AR6690" s="2"/>
      <c r="AS6690" s="2"/>
      <c r="AT6690" s="2"/>
      <c r="AU6690" s="2"/>
      <c r="AV6690" s="2"/>
      <c r="AW6690" s="2"/>
      <c r="AX6690" s="2"/>
      <c r="AY6690" s="2" t="s">
        <v>47634</v>
      </c>
      <c r="AZ6690" s="2">
        <v>100</v>
      </c>
      <c r="BA6690" s="2" t="s">
        <v>46807</v>
      </c>
      <c r="BB6690" s="2">
        <v>100</v>
      </c>
    </row>
    <row r="6691" spans="1:54">
      <c r="A6691" s="2" t="s">
        <v>12218</v>
      </c>
      <c r="B6691" s="2" t="s">
        <v>12219</v>
      </c>
      <c r="C6691" s="2">
        <v>50458</v>
      </c>
      <c r="D6691" s="2" t="s">
        <v>162</v>
      </c>
      <c r="E6691" s="2" t="s">
        <v>3556</v>
      </c>
      <c r="F6691" s="2">
        <v>3663</v>
      </c>
      <c r="G6691" s="2" t="s">
        <v>166</v>
      </c>
      <c r="H6691" s="2"/>
      <c r="I6691" s="2" t="s">
        <v>648</v>
      </c>
      <c r="J6691" s="2" t="s">
        <v>69</v>
      </c>
      <c r="K6691" s="2">
        <v>36</v>
      </c>
      <c r="L6691" s="2" t="s">
        <v>3908</v>
      </c>
      <c r="M6691" s="2">
        <v>91</v>
      </c>
      <c r="N6691" s="2" t="s">
        <v>3909</v>
      </c>
      <c r="O6691" s="2">
        <v>74.7</v>
      </c>
      <c r="P6691" s="2">
        <v>7771</v>
      </c>
      <c r="Q6691" s="2">
        <v>1995</v>
      </c>
      <c r="R6691" s="2">
        <v>9999</v>
      </c>
      <c r="S6691" s="2"/>
      <c r="T6691" s="2"/>
      <c r="U6691" s="2" t="s">
        <v>58</v>
      </c>
      <c r="V6691" s="2" t="s">
        <v>239</v>
      </c>
      <c r="W6691" s="2"/>
      <c r="X6691" s="2"/>
      <c r="Y6691" s="2"/>
      <c r="Z6691" s="2" t="s">
        <v>251</v>
      </c>
      <c r="AA6691" s="2" t="s">
        <v>63</v>
      </c>
      <c r="AB6691" s="2"/>
      <c r="AC6691" s="2"/>
      <c r="AD6691" s="2"/>
      <c r="AE6691" s="2"/>
      <c r="AF6691" s="2"/>
      <c r="AG6691" s="2"/>
      <c r="AH6691" s="2"/>
      <c r="AI6691" s="2"/>
      <c r="AJ6691" s="2">
        <v>1.506E-2</v>
      </c>
      <c r="AK6691" s="2">
        <v>1.2919999999999999E-2</v>
      </c>
      <c r="AL6691" s="2">
        <v>1.506E-2</v>
      </c>
      <c r="AM6691" s="2">
        <v>1.2919999999999999E-2</v>
      </c>
      <c r="AN6691" s="2"/>
      <c r="AO6691" s="2"/>
      <c r="AP6691" s="2"/>
      <c r="AQ6691" s="2"/>
      <c r="AR6691" s="2"/>
      <c r="AS6691" s="2"/>
      <c r="AT6691" s="2"/>
      <c r="AU6691" s="2"/>
      <c r="AV6691" s="2"/>
      <c r="AW6691" s="2"/>
      <c r="AX6691" s="2"/>
      <c r="AY6691" s="2" t="s">
        <v>47635</v>
      </c>
      <c r="AZ6691" s="2">
        <v>100</v>
      </c>
      <c r="BA6691" s="2" t="s">
        <v>46807</v>
      </c>
      <c r="BB6691" s="2">
        <v>100</v>
      </c>
    </row>
    <row r="6692" spans="1:54">
      <c r="A6692" s="2" t="s">
        <v>12218</v>
      </c>
      <c r="B6692" s="2" t="s">
        <v>12220</v>
      </c>
      <c r="C6692" s="2">
        <v>50458</v>
      </c>
      <c r="D6692" s="2" t="s">
        <v>162</v>
      </c>
      <c r="E6692" s="2" t="s">
        <v>3559</v>
      </c>
      <c r="F6692" s="2">
        <v>3663</v>
      </c>
      <c r="G6692" s="2" t="s">
        <v>166</v>
      </c>
      <c r="H6692" s="2"/>
      <c r="I6692" s="2" t="s">
        <v>648</v>
      </c>
      <c r="J6692" s="2" t="s">
        <v>69</v>
      </c>
      <c r="K6692" s="2">
        <v>36</v>
      </c>
      <c r="L6692" s="2" t="s">
        <v>3908</v>
      </c>
      <c r="M6692" s="2">
        <v>91</v>
      </c>
      <c r="N6692" s="2" t="s">
        <v>3909</v>
      </c>
      <c r="O6692" s="2">
        <v>54.6</v>
      </c>
      <c r="P6692" s="2">
        <v>7771</v>
      </c>
      <c r="Q6692" s="2">
        <v>1995</v>
      </c>
      <c r="R6692" s="2">
        <v>9999</v>
      </c>
      <c r="S6692" s="2"/>
      <c r="T6692" s="2"/>
      <c r="U6692" s="2" t="s">
        <v>58</v>
      </c>
      <c r="V6692" s="2" t="s">
        <v>239</v>
      </c>
      <c r="W6692" s="2"/>
      <c r="X6692" s="2"/>
      <c r="Y6692" s="2"/>
      <c r="Z6692" s="2" t="s">
        <v>244</v>
      </c>
      <c r="AA6692" s="2" t="s">
        <v>63</v>
      </c>
      <c r="AB6692" s="2"/>
      <c r="AC6692" s="2"/>
      <c r="AD6692" s="2"/>
      <c r="AE6692" s="2"/>
      <c r="AF6692" s="2"/>
      <c r="AG6692" s="2"/>
      <c r="AH6692" s="2"/>
      <c r="AI6692" s="2"/>
      <c r="AJ6692" s="2">
        <v>1.506E-2</v>
      </c>
      <c r="AK6692" s="2">
        <v>1.2919999999999999E-2</v>
      </c>
      <c r="AL6692" s="2">
        <v>1.506E-2</v>
      </c>
      <c r="AM6692" s="2">
        <v>1.2919999999999999E-2</v>
      </c>
      <c r="AN6692" s="2"/>
      <c r="AO6692" s="2"/>
      <c r="AP6692" s="2"/>
      <c r="AQ6692" s="2"/>
      <c r="AR6692" s="2"/>
      <c r="AS6692" s="2"/>
      <c r="AT6692" s="2"/>
      <c r="AU6692" s="2"/>
      <c r="AV6692" s="2"/>
      <c r="AW6692" s="2"/>
      <c r="AX6692" s="2"/>
      <c r="AY6692" s="2" t="s">
        <v>47635</v>
      </c>
      <c r="AZ6692" s="2">
        <v>100</v>
      </c>
      <c r="BA6692" s="2" t="s">
        <v>46807</v>
      </c>
      <c r="BB6692" s="2">
        <v>100</v>
      </c>
    </row>
    <row r="6693" spans="1:54">
      <c r="A6693" s="2" t="s">
        <v>12221</v>
      </c>
      <c r="B6693" s="2" t="s">
        <v>12222</v>
      </c>
      <c r="C6693" s="2">
        <v>50463</v>
      </c>
      <c r="D6693" s="2" t="s">
        <v>162</v>
      </c>
      <c r="E6693" s="2" t="s">
        <v>3556</v>
      </c>
      <c r="F6693" s="2">
        <v>3666</v>
      </c>
      <c r="G6693" s="2" t="s">
        <v>164</v>
      </c>
      <c r="H6693" s="2"/>
      <c r="I6693" s="2" t="s">
        <v>413</v>
      </c>
      <c r="J6693" s="2" t="s">
        <v>390</v>
      </c>
      <c r="K6693" s="2">
        <v>42</v>
      </c>
      <c r="L6693" s="2" t="s">
        <v>1924</v>
      </c>
      <c r="M6693" s="2">
        <v>131</v>
      </c>
      <c r="N6693" s="2" t="s">
        <v>12223</v>
      </c>
      <c r="O6693" s="2">
        <v>40</v>
      </c>
      <c r="P6693" s="2">
        <v>8700</v>
      </c>
      <c r="Q6693" s="2">
        <v>1985</v>
      </c>
      <c r="R6693" s="2">
        <v>9999</v>
      </c>
      <c r="S6693" s="2"/>
      <c r="T6693" s="2"/>
      <c r="U6693" s="2" t="s">
        <v>58</v>
      </c>
      <c r="V6693" s="2" t="s">
        <v>236</v>
      </c>
      <c r="W6693" s="2"/>
      <c r="X6693" s="2"/>
      <c r="Y6693" s="2"/>
      <c r="Z6693" s="2" t="s">
        <v>444</v>
      </c>
      <c r="AA6693" s="2"/>
      <c r="AB6693" s="2"/>
      <c r="AC6693" s="2"/>
      <c r="AD6693" s="2"/>
      <c r="AE6693" s="2"/>
      <c r="AF6693" s="2"/>
      <c r="AG6693" s="2"/>
      <c r="AH6693" s="2"/>
      <c r="AI6693" s="2"/>
      <c r="AJ6693" s="2">
        <v>0.11813</v>
      </c>
      <c r="AK6693" s="2">
        <v>0.11813</v>
      </c>
      <c r="AL6693" s="2">
        <v>0.11813</v>
      </c>
      <c r="AM6693" s="2">
        <v>0.11813</v>
      </c>
      <c r="AN6693" s="2"/>
      <c r="AO6693" s="2"/>
      <c r="AP6693" s="2"/>
      <c r="AQ6693" s="2"/>
      <c r="AR6693" s="2"/>
      <c r="AS6693" s="2"/>
      <c r="AT6693" s="2"/>
      <c r="AU6693" s="2"/>
      <c r="AV6693" s="2"/>
      <c r="AW6693" s="2"/>
      <c r="AX6693" s="2"/>
      <c r="AY6693" s="2" t="s">
        <v>47636</v>
      </c>
      <c r="AZ6693" s="2">
        <v>100</v>
      </c>
      <c r="BA6693" s="2" t="s">
        <v>47637</v>
      </c>
      <c r="BB6693" s="2">
        <v>100</v>
      </c>
    </row>
    <row r="6694" spans="1:54">
      <c r="A6694" s="2" t="s">
        <v>12221</v>
      </c>
      <c r="B6694" s="2" t="s">
        <v>12224</v>
      </c>
      <c r="C6694" s="2">
        <v>50463</v>
      </c>
      <c r="D6694" s="2" t="s">
        <v>162</v>
      </c>
      <c r="E6694" s="2" t="s">
        <v>3559</v>
      </c>
      <c r="F6694" s="2"/>
      <c r="G6694" s="2" t="s">
        <v>52</v>
      </c>
      <c r="H6694" s="2"/>
      <c r="I6694" s="2" t="s">
        <v>413</v>
      </c>
      <c r="J6694" s="2" t="s">
        <v>390</v>
      </c>
      <c r="K6694" s="2">
        <v>42</v>
      </c>
      <c r="L6694" s="2" t="s">
        <v>1924</v>
      </c>
      <c r="M6694" s="2">
        <v>131</v>
      </c>
      <c r="N6694" s="2" t="s">
        <v>12223</v>
      </c>
      <c r="O6694" s="2">
        <v>0.9</v>
      </c>
      <c r="P6694" s="2">
        <v>11615</v>
      </c>
      <c r="Q6694" s="2">
        <v>1984</v>
      </c>
      <c r="R6694" s="2">
        <v>9999</v>
      </c>
      <c r="S6694" s="2"/>
      <c r="T6694" s="2"/>
      <c r="U6694" s="2" t="s">
        <v>54</v>
      </c>
      <c r="V6694" s="2" t="s">
        <v>236</v>
      </c>
      <c r="W6694" s="2"/>
      <c r="X6694" s="2"/>
      <c r="Y6694" s="2"/>
      <c r="Z6694" s="2"/>
      <c r="AA6694" s="2"/>
      <c r="AB6694" s="2"/>
      <c r="AC6694" s="2"/>
      <c r="AD6694" s="2"/>
      <c r="AE6694" s="2"/>
      <c r="AF6694" s="2"/>
      <c r="AG6694" s="2"/>
      <c r="AH6694" s="2"/>
      <c r="AI6694" s="2"/>
      <c r="AJ6694" s="2">
        <v>0.23063</v>
      </c>
      <c r="AK6694" s="2">
        <v>0.23063</v>
      </c>
      <c r="AL6694" s="2">
        <v>0.23063</v>
      </c>
      <c r="AM6694" s="2">
        <v>0.23063</v>
      </c>
      <c r="AN6694" s="2"/>
      <c r="AO6694" s="2"/>
      <c r="AP6694" s="2"/>
      <c r="AQ6694" s="2"/>
      <c r="AR6694" s="2"/>
      <c r="AS6694" s="2"/>
      <c r="AT6694" s="2"/>
      <c r="AU6694" s="2"/>
      <c r="AV6694" s="2"/>
      <c r="AW6694" s="2"/>
      <c r="AX6694" s="2"/>
      <c r="AY6694" s="2" t="s">
        <v>47636</v>
      </c>
      <c r="AZ6694" s="2">
        <v>100</v>
      </c>
      <c r="BA6694" s="2" t="s">
        <v>47637</v>
      </c>
      <c r="BB6694" s="2">
        <v>100</v>
      </c>
    </row>
    <row r="6695" spans="1:54">
      <c r="A6695" s="2" t="s">
        <v>12221</v>
      </c>
      <c r="B6695" s="2" t="s">
        <v>12225</v>
      </c>
      <c r="C6695" s="2">
        <v>50463</v>
      </c>
      <c r="D6695" s="2" t="s">
        <v>162</v>
      </c>
      <c r="E6695" s="2" t="s">
        <v>3568</v>
      </c>
      <c r="F6695" s="2">
        <v>90828</v>
      </c>
      <c r="G6695" s="2" t="s">
        <v>164</v>
      </c>
      <c r="H6695" s="2"/>
      <c r="I6695" s="2" t="s">
        <v>413</v>
      </c>
      <c r="J6695" s="2" t="s">
        <v>390</v>
      </c>
      <c r="K6695" s="2">
        <v>42</v>
      </c>
      <c r="L6695" s="2" t="s">
        <v>1924</v>
      </c>
      <c r="M6695" s="2">
        <v>131</v>
      </c>
      <c r="N6695" s="2" t="s">
        <v>12223</v>
      </c>
      <c r="O6695" s="2">
        <v>64</v>
      </c>
      <c r="P6695" s="2">
        <v>12369</v>
      </c>
      <c r="Q6695" s="2">
        <v>2013</v>
      </c>
      <c r="R6695" s="2">
        <v>9999</v>
      </c>
      <c r="S6695" s="2"/>
      <c r="T6695" s="2"/>
      <c r="U6695" s="2" t="s">
        <v>54</v>
      </c>
      <c r="V6695" s="2" t="s">
        <v>236</v>
      </c>
      <c r="W6695" s="2"/>
      <c r="X6695" s="2"/>
      <c r="Y6695" s="2"/>
      <c r="Z6695" s="2" t="s">
        <v>250</v>
      </c>
      <c r="AA6695" s="2" t="s">
        <v>63</v>
      </c>
      <c r="AB6695" s="2"/>
      <c r="AC6695" s="2"/>
      <c r="AD6695" s="2"/>
      <c r="AE6695" s="2"/>
      <c r="AF6695" s="2"/>
      <c r="AG6695" s="2"/>
      <c r="AH6695" s="2"/>
      <c r="AI6695" s="2"/>
      <c r="AJ6695" s="2">
        <v>8.2400000000000008E-3</v>
      </c>
      <c r="AK6695" s="2">
        <v>8.2400000000000008E-3</v>
      </c>
      <c r="AL6695" s="2">
        <v>8.2400000000000008E-3</v>
      </c>
      <c r="AM6695" s="2">
        <v>8.2400000000000008E-3</v>
      </c>
      <c r="AN6695" s="2"/>
      <c r="AO6695" s="2"/>
      <c r="AP6695" s="2"/>
      <c r="AQ6695" s="2"/>
      <c r="AR6695" s="2"/>
      <c r="AS6695" s="2"/>
      <c r="AT6695" s="2"/>
      <c r="AU6695" s="2"/>
      <c r="AV6695" s="2"/>
      <c r="AW6695" s="2"/>
      <c r="AX6695" s="2"/>
      <c r="AY6695" s="2" t="s">
        <v>47636</v>
      </c>
      <c r="AZ6695" s="2">
        <v>100</v>
      </c>
      <c r="BA6695" s="2" t="s">
        <v>47637</v>
      </c>
      <c r="BB6695" s="2">
        <v>100</v>
      </c>
    </row>
    <row r="6696" spans="1:54">
      <c r="A6696" s="2" t="s">
        <v>12226</v>
      </c>
      <c r="B6696" s="2" t="s">
        <v>12227</v>
      </c>
      <c r="C6696" s="2">
        <v>50464</v>
      </c>
      <c r="D6696" s="2" t="s">
        <v>162</v>
      </c>
      <c r="E6696" s="2" t="s">
        <v>3556</v>
      </c>
      <c r="F6696" s="2"/>
      <c r="G6696" s="2" t="s">
        <v>164</v>
      </c>
      <c r="H6696" s="2"/>
      <c r="I6696" s="2" t="s">
        <v>220</v>
      </c>
      <c r="J6696" s="2" t="s">
        <v>78</v>
      </c>
      <c r="K6696" s="2">
        <v>6</v>
      </c>
      <c r="L6696" s="2" t="s">
        <v>4496</v>
      </c>
      <c r="M6696" s="2">
        <v>111</v>
      </c>
      <c r="N6696" s="2" t="s">
        <v>4497</v>
      </c>
      <c r="O6696" s="2">
        <v>22.4</v>
      </c>
      <c r="P6696" s="2">
        <v>8700</v>
      </c>
      <c r="Q6696" s="2">
        <v>1982</v>
      </c>
      <c r="R6696" s="2">
        <v>9999</v>
      </c>
      <c r="S6696" s="2"/>
      <c r="T6696" s="2"/>
      <c r="U6696" s="2" t="s">
        <v>58</v>
      </c>
      <c r="V6696" s="2" t="s">
        <v>236</v>
      </c>
      <c r="W6696" s="2"/>
      <c r="X6696" s="2"/>
      <c r="Y6696" s="2"/>
      <c r="Z6696" s="2"/>
      <c r="AA6696" s="2"/>
      <c r="AB6696" s="2"/>
      <c r="AC6696" s="2"/>
      <c r="AD6696" s="2"/>
      <c r="AE6696" s="2"/>
      <c r="AF6696" s="2"/>
      <c r="AG6696" s="2"/>
      <c r="AH6696" s="2"/>
      <c r="AI6696" s="2">
        <v>0.74</v>
      </c>
      <c r="AJ6696" s="2">
        <v>3.8309999999999997E-2</v>
      </c>
      <c r="AK6696" s="2">
        <v>3.8309999999999997E-2</v>
      </c>
      <c r="AL6696" s="2">
        <v>3.8309999999999997E-2</v>
      </c>
      <c r="AM6696" s="2">
        <v>3.8309999999999997E-2</v>
      </c>
      <c r="AN6696" s="2"/>
      <c r="AO6696" s="2"/>
      <c r="AP6696" s="2"/>
      <c r="AQ6696" s="2"/>
      <c r="AR6696" s="2"/>
      <c r="AS6696" s="2"/>
      <c r="AT6696" s="2"/>
      <c r="AU6696" s="2"/>
      <c r="AV6696" s="2"/>
      <c r="AW6696" s="2"/>
      <c r="AX6696" s="2"/>
      <c r="AY6696" s="2" t="s">
        <v>47636</v>
      </c>
      <c r="AZ6696" s="2">
        <v>100</v>
      </c>
      <c r="BA6696" s="2" t="s">
        <v>47637</v>
      </c>
      <c r="BB6696" s="2">
        <v>100</v>
      </c>
    </row>
    <row r="6697" spans="1:54">
      <c r="A6697" s="2" t="s">
        <v>12226</v>
      </c>
      <c r="B6697" s="2" t="s">
        <v>12228</v>
      </c>
      <c r="C6697" s="2">
        <v>50464</v>
      </c>
      <c r="D6697" s="2" t="s">
        <v>162</v>
      </c>
      <c r="E6697" s="2" t="s">
        <v>3559</v>
      </c>
      <c r="F6697" s="2"/>
      <c r="G6697" s="2" t="s">
        <v>164</v>
      </c>
      <c r="H6697" s="2"/>
      <c r="I6697" s="2" t="s">
        <v>220</v>
      </c>
      <c r="J6697" s="2" t="s">
        <v>78</v>
      </c>
      <c r="K6697" s="2">
        <v>6</v>
      </c>
      <c r="L6697" s="2" t="s">
        <v>4496</v>
      </c>
      <c r="M6697" s="2">
        <v>111</v>
      </c>
      <c r="N6697" s="2" t="s">
        <v>4497</v>
      </c>
      <c r="O6697" s="2">
        <v>48.5</v>
      </c>
      <c r="P6697" s="2">
        <v>8700</v>
      </c>
      <c r="Q6697" s="2">
        <v>1989</v>
      </c>
      <c r="R6697" s="2">
        <v>9999</v>
      </c>
      <c r="S6697" s="2"/>
      <c r="T6697" s="2"/>
      <c r="U6697" s="2" t="s">
        <v>58</v>
      </c>
      <c r="V6697" s="2" t="s">
        <v>236</v>
      </c>
      <c r="W6697" s="2"/>
      <c r="X6697" s="2"/>
      <c r="Y6697" s="2"/>
      <c r="Z6697" s="2"/>
      <c r="AA6697" s="2"/>
      <c r="AB6697" s="2"/>
      <c r="AC6697" s="2"/>
      <c r="AD6697" s="2"/>
      <c r="AE6697" s="2"/>
      <c r="AF6697" s="2"/>
      <c r="AG6697" s="2"/>
      <c r="AH6697" s="2"/>
      <c r="AI6697" s="2">
        <v>0.74</v>
      </c>
      <c r="AJ6697" s="2">
        <v>3.8309999999999997E-2</v>
      </c>
      <c r="AK6697" s="2">
        <v>3.8309999999999997E-2</v>
      </c>
      <c r="AL6697" s="2">
        <v>3.8309999999999997E-2</v>
      </c>
      <c r="AM6697" s="2">
        <v>3.8309999999999997E-2</v>
      </c>
      <c r="AN6697" s="2"/>
      <c r="AO6697" s="2"/>
      <c r="AP6697" s="2"/>
      <c r="AQ6697" s="2"/>
      <c r="AR6697" s="2"/>
      <c r="AS6697" s="2"/>
      <c r="AT6697" s="2"/>
      <c r="AU6697" s="2"/>
      <c r="AV6697" s="2"/>
      <c r="AW6697" s="2"/>
      <c r="AX6697" s="2"/>
      <c r="AY6697" s="2" t="s">
        <v>47636</v>
      </c>
      <c r="AZ6697" s="2">
        <v>100</v>
      </c>
      <c r="BA6697" s="2" t="s">
        <v>47637</v>
      </c>
      <c r="BB6697" s="2">
        <v>100</v>
      </c>
    </row>
    <row r="6698" spans="1:54">
      <c r="A6698" s="2" t="s">
        <v>12229</v>
      </c>
      <c r="B6698" s="2" t="s">
        <v>12230</v>
      </c>
      <c r="C6698" s="2">
        <v>50468</v>
      </c>
      <c r="D6698" s="2" t="s">
        <v>162</v>
      </c>
      <c r="E6698" s="2" t="s">
        <v>51</v>
      </c>
      <c r="F6698" s="2"/>
      <c r="G6698" s="2" t="s">
        <v>163</v>
      </c>
      <c r="H6698" s="2"/>
      <c r="I6698" s="2" t="s">
        <v>218</v>
      </c>
      <c r="J6698" s="2" t="s">
        <v>94</v>
      </c>
      <c r="K6698" s="2">
        <v>37</v>
      </c>
      <c r="L6698" s="2" t="s">
        <v>12231</v>
      </c>
      <c r="M6698" s="2">
        <v>127</v>
      </c>
      <c r="N6698" s="2" t="s">
        <v>12232</v>
      </c>
      <c r="O6698" s="2">
        <v>0.5</v>
      </c>
      <c r="P6698" s="2">
        <v>0</v>
      </c>
      <c r="Q6698" s="2">
        <v>1949</v>
      </c>
      <c r="R6698" s="2">
        <v>9999</v>
      </c>
      <c r="S6698" s="2"/>
      <c r="T6698" s="2"/>
      <c r="U6698" s="2" t="s">
        <v>54</v>
      </c>
      <c r="V6698" s="2" t="s">
        <v>163</v>
      </c>
      <c r="W6698" s="2"/>
      <c r="X6698" s="2"/>
      <c r="Y6698" s="2"/>
      <c r="Z6698" s="2"/>
      <c r="AA6698" s="2"/>
      <c r="AB6698" s="2"/>
      <c r="AC6698" s="2"/>
      <c r="AD6698" s="2"/>
      <c r="AE6698" s="2"/>
      <c r="AF6698" s="2"/>
      <c r="AG6698" s="2"/>
      <c r="AH6698" s="2"/>
      <c r="AI6698" s="2"/>
      <c r="AJ6698" s="2">
        <v>0</v>
      </c>
      <c r="AK6698" s="2">
        <v>0</v>
      </c>
      <c r="AL6698" s="2">
        <v>0</v>
      </c>
      <c r="AM6698" s="2">
        <v>0</v>
      </c>
      <c r="AN6698" s="2"/>
      <c r="AO6698" s="2"/>
      <c r="AP6698" s="2"/>
      <c r="AQ6698" s="2"/>
      <c r="AR6698" s="2"/>
      <c r="AS6698" s="2"/>
      <c r="AT6698" s="2"/>
      <c r="AU6698" s="2"/>
      <c r="AV6698" s="2"/>
      <c r="AW6698" s="2"/>
      <c r="AX6698" s="2"/>
      <c r="AY6698" s="2" t="s">
        <v>47638</v>
      </c>
      <c r="AZ6698" s="2">
        <v>100</v>
      </c>
      <c r="BA6698" s="2" t="s">
        <v>47638</v>
      </c>
      <c r="BB6698" s="2">
        <v>100</v>
      </c>
    </row>
    <row r="6699" spans="1:54">
      <c r="A6699" s="2" t="s">
        <v>12229</v>
      </c>
      <c r="B6699" s="2" t="s">
        <v>12233</v>
      </c>
      <c r="C6699" s="2">
        <v>50468</v>
      </c>
      <c r="D6699" s="2" t="s">
        <v>162</v>
      </c>
      <c r="E6699" s="2" t="s">
        <v>55</v>
      </c>
      <c r="F6699" s="2"/>
      <c r="G6699" s="2" t="s">
        <v>163</v>
      </c>
      <c r="H6699" s="2"/>
      <c r="I6699" s="2" t="s">
        <v>218</v>
      </c>
      <c r="J6699" s="2" t="s">
        <v>94</v>
      </c>
      <c r="K6699" s="2">
        <v>37</v>
      </c>
      <c r="L6699" s="2" t="s">
        <v>12231</v>
      </c>
      <c r="M6699" s="2">
        <v>127</v>
      </c>
      <c r="N6699" s="2" t="s">
        <v>12232</v>
      </c>
      <c r="O6699" s="2">
        <v>0.4</v>
      </c>
      <c r="P6699" s="2">
        <v>0</v>
      </c>
      <c r="Q6699" s="2">
        <v>1941</v>
      </c>
      <c r="R6699" s="2">
        <v>9999</v>
      </c>
      <c r="S6699" s="2"/>
      <c r="T6699" s="2"/>
      <c r="U6699" s="2" t="s">
        <v>54</v>
      </c>
      <c r="V6699" s="2" t="s">
        <v>163</v>
      </c>
      <c r="W6699" s="2"/>
      <c r="X6699" s="2"/>
      <c r="Y6699" s="2"/>
      <c r="Z6699" s="2"/>
      <c r="AA6699" s="2"/>
      <c r="AB6699" s="2"/>
      <c r="AC6699" s="2"/>
      <c r="AD6699" s="2"/>
      <c r="AE6699" s="2"/>
      <c r="AF6699" s="2"/>
      <c r="AG6699" s="2"/>
      <c r="AH6699" s="2"/>
      <c r="AI6699" s="2"/>
      <c r="AJ6699" s="2">
        <v>0</v>
      </c>
      <c r="AK6699" s="2">
        <v>0</v>
      </c>
      <c r="AL6699" s="2">
        <v>0</v>
      </c>
      <c r="AM6699" s="2">
        <v>0</v>
      </c>
      <c r="AN6699" s="2"/>
      <c r="AO6699" s="2"/>
      <c r="AP6699" s="2"/>
      <c r="AQ6699" s="2"/>
      <c r="AR6699" s="2"/>
      <c r="AS6699" s="2"/>
      <c r="AT6699" s="2"/>
      <c r="AU6699" s="2"/>
      <c r="AV6699" s="2"/>
      <c r="AW6699" s="2"/>
      <c r="AX6699" s="2"/>
      <c r="AY6699" s="2" t="s">
        <v>47638</v>
      </c>
      <c r="AZ6699" s="2">
        <v>100</v>
      </c>
      <c r="BA6699" s="2" t="s">
        <v>47638</v>
      </c>
      <c r="BB6699" s="2">
        <v>100</v>
      </c>
    </row>
    <row r="6700" spans="1:54">
      <c r="A6700" s="2" t="s">
        <v>12229</v>
      </c>
      <c r="B6700" s="2" t="s">
        <v>12234</v>
      </c>
      <c r="C6700" s="2">
        <v>50468</v>
      </c>
      <c r="D6700" s="2" t="s">
        <v>162</v>
      </c>
      <c r="E6700" s="2" t="s">
        <v>72</v>
      </c>
      <c r="F6700" s="2"/>
      <c r="G6700" s="2" t="s">
        <v>163</v>
      </c>
      <c r="H6700" s="2"/>
      <c r="I6700" s="2" t="s">
        <v>218</v>
      </c>
      <c r="J6700" s="2" t="s">
        <v>94</v>
      </c>
      <c r="K6700" s="2">
        <v>37</v>
      </c>
      <c r="L6700" s="2" t="s">
        <v>12231</v>
      </c>
      <c r="M6700" s="2">
        <v>127</v>
      </c>
      <c r="N6700" s="2" t="s">
        <v>12232</v>
      </c>
      <c r="O6700" s="2">
        <v>0.2</v>
      </c>
      <c r="P6700" s="2">
        <v>0</v>
      </c>
      <c r="Q6700" s="2">
        <v>1949</v>
      </c>
      <c r="R6700" s="2">
        <v>9999</v>
      </c>
      <c r="S6700" s="2"/>
      <c r="T6700" s="2"/>
      <c r="U6700" s="2" t="s">
        <v>54</v>
      </c>
      <c r="V6700" s="2" t="s">
        <v>163</v>
      </c>
      <c r="W6700" s="2"/>
      <c r="X6700" s="2"/>
      <c r="Y6700" s="2"/>
      <c r="Z6700" s="2"/>
      <c r="AA6700" s="2"/>
      <c r="AB6700" s="2"/>
      <c r="AC6700" s="2"/>
      <c r="AD6700" s="2"/>
      <c r="AE6700" s="2"/>
      <c r="AF6700" s="2"/>
      <c r="AG6700" s="2"/>
      <c r="AH6700" s="2"/>
      <c r="AI6700" s="2"/>
      <c r="AJ6700" s="2">
        <v>0</v>
      </c>
      <c r="AK6700" s="2">
        <v>0</v>
      </c>
      <c r="AL6700" s="2">
        <v>0</v>
      </c>
      <c r="AM6700" s="2">
        <v>0</v>
      </c>
      <c r="AN6700" s="2"/>
      <c r="AO6700" s="2"/>
      <c r="AP6700" s="2"/>
      <c r="AQ6700" s="2"/>
      <c r="AR6700" s="2"/>
      <c r="AS6700" s="2"/>
      <c r="AT6700" s="2"/>
      <c r="AU6700" s="2"/>
      <c r="AV6700" s="2"/>
      <c r="AW6700" s="2"/>
      <c r="AX6700" s="2"/>
      <c r="AY6700" s="2" t="s">
        <v>47638</v>
      </c>
      <c r="AZ6700" s="2">
        <v>100</v>
      </c>
      <c r="BA6700" s="2" t="s">
        <v>47638</v>
      </c>
      <c r="BB6700" s="2">
        <v>100</v>
      </c>
    </row>
    <row r="6701" spans="1:54">
      <c r="A6701" s="2" t="s">
        <v>12235</v>
      </c>
      <c r="B6701" s="2" t="s">
        <v>12236</v>
      </c>
      <c r="C6701" s="2">
        <v>50475</v>
      </c>
      <c r="D6701" s="2" t="s">
        <v>162</v>
      </c>
      <c r="E6701" s="2" t="s">
        <v>3556</v>
      </c>
      <c r="F6701" s="2"/>
      <c r="G6701" s="2" t="s">
        <v>164</v>
      </c>
      <c r="H6701" s="2"/>
      <c r="I6701" s="2" t="s">
        <v>232</v>
      </c>
      <c r="J6701" s="2" t="s">
        <v>81</v>
      </c>
      <c r="K6701" s="2">
        <v>48</v>
      </c>
      <c r="L6701" s="2" t="s">
        <v>1967</v>
      </c>
      <c r="M6701" s="2">
        <v>355</v>
      </c>
      <c r="N6701" s="2" t="s">
        <v>1968</v>
      </c>
      <c r="O6701" s="2">
        <v>33</v>
      </c>
      <c r="P6701" s="2">
        <v>11996</v>
      </c>
      <c r="Q6701" s="2">
        <v>1989</v>
      </c>
      <c r="R6701" s="2">
        <v>9999</v>
      </c>
      <c r="S6701" s="2"/>
      <c r="T6701" s="2"/>
      <c r="U6701" s="2" t="s">
        <v>58</v>
      </c>
      <c r="V6701" s="2" t="s">
        <v>236</v>
      </c>
      <c r="W6701" s="2"/>
      <c r="X6701" s="2"/>
      <c r="Y6701" s="2"/>
      <c r="Z6701" s="2"/>
      <c r="AA6701" s="2"/>
      <c r="AB6701" s="2"/>
      <c r="AC6701" s="2"/>
      <c r="AD6701" s="2"/>
      <c r="AE6701" s="2"/>
      <c r="AF6701" s="2"/>
      <c r="AG6701" s="2"/>
      <c r="AH6701" s="2"/>
      <c r="AI6701" s="2">
        <v>3</v>
      </c>
      <c r="AJ6701" s="2">
        <v>0.47388000000000002</v>
      </c>
      <c r="AK6701" s="2">
        <v>0.47388000000000002</v>
      </c>
      <c r="AL6701" s="2">
        <v>0.47388000000000002</v>
      </c>
      <c r="AM6701" s="2">
        <v>0.47388000000000002</v>
      </c>
      <c r="AN6701" s="2"/>
      <c r="AO6701" s="2"/>
      <c r="AP6701" s="2"/>
      <c r="AQ6701" s="2"/>
      <c r="AR6701" s="2"/>
      <c r="AS6701" s="2"/>
      <c r="AT6701" s="2"/>
      <c r="AU6701" s="2"/>
      <c r="AV6701" s="2"/>
      <c r="AW6701" s="2"/>
      <c r="AX6701" s="2"/>
      <c r="AY6701" s="2" t="s">
        <v>47639</v>
      </c>
      <c r="AZ6701" s="2">
        <v>100</v>
      </c>
      <c r="BA6701" s="2" t="s">
        <v>47640</v>
      </c>
      <c r="BB6701" s="2">
        <v>100</v>
      </c>
    </row>
    <row r="6702" spans="1:54">
      <c r="A6702" s="2" t="s">
        <v>12237</v>
      </c>
      <c r="B6702" s="2" t="s">
        <v>12238</v>
      </c>
      <c r="C6702" s="2">
        <v>50487</v>
      </c>
      <c r="D6702" s="2" t="s">
        <v>162</v>
      </c>
      <c r="E6702" s="2" t="s">
        <v>12239</v>
      </c>
      <c r="F6702" s="2"/>
      <c r="G6702" s="2" t="s">
        <v>432</v>
      </c>
      <c r="H6702" s="2"/>
      <c r="I6702" s="2" t="s">
        <v>674</v>
      </c>
      <c r="J6702" s="2" t="s">
        <v>675</v>
      </c>
      <c r="K6702" s="2">
        <v>22</v>
      </c>
      <c r="L6702" s="2" t="s">
        <v>676</v>
      </c>
      <c r="M6702" s="2">
        <v>19</v>
      </c>
      <c r="N6702" s="2" t="s">
        <v>677</v>
      </c>
      <c r="O6702" s="2">
        <v>10</v>
      </c>
      <c r="P6702" s="2">
        <v>11084</v>
      </c>
      <c r="Q6702" s="2">
        <v>1950</v>
      </c>
      <c r="R6702" s="2">
        <v>9999</v>
      </c>
      <c r="S6702" s="2"/>
      <c r="T6702" s="2"/>
      <c r="U6702" s="2" t="s">
        <v>54</v>
      </c>
      <c r="V6702" s="2" t="s">
        <v>432</v>
      </c>
      <c r="W6702" s="2"/>
      <c r="X6702" s="2"/>
      <c r="Y6702" s="2"/>
      <c r="Z6702" s="2"/>
      <c r="AA6702" s="2"/>
      <c r="AB6702" s="2"/>
      <c r="AC6702" s="2"/>
      <c r="AD6702" s="2"/>
      <c r="AE6702" s="2"/>
      <c r="AF6702" s="2"/>
      <c r="AG6702" s="2"/>
      <c r="AH6702" s="2"/>
      <c r="AI6702" s="2"/>
      <c r="AJ6702" s="2">
        <v>0</v>
      </c>
      <c r="AK6702" s="2">
        <v>0</v>
      </c>
      <c r="AL6702" s="2">
        <v>0</v>
      </c>
      <c r="AM6702" s="2">
        <v>0</v>
      </c>
      <c r="AN6702" s="2"/>
      <c r="AO6702" s="2"/>
      <c r="AP6702" s="2"/>
      <c r="AQ6702" s="2"/>
      <c r="AR6702" s="2"/>
      <c r="AS6702" s="2"/>
      <c r="AT6702" s="2"/>
      <c r="AU6702" s="2"/>
      <c r="AV6702" s="2"/>
      <c r="AW6702" s="2"/>
      <c r="AX6702" s="2"/>
      <c r="AY6702" s="2" t="s">
        <v>46637</v>
      </c>
      <c r="AZ6702" s="2">
        <v>100</v>
      </c>
      <c r="BA6702" s="2" t="s">
        <v>46637</v>
      </c>
      <c r="BB6702" s="2">
        <v>100</v>
      </c>
    </row>
    <row r="6703" spans="1:54">
      <c r="A6703" s="2" t="s">
        <v>12240</v>
      </c>
      <c r="B6703" s="2" t="s">
        <v>12241</v>
      </c>
      <c r="C6703" s="2">
        <v>50488</v>
      </c>
      <c r="D6703" s="2" t="s">
        <v>162</v>
      </c>
      <c r="E6703" s="2" t="s">
        <v>3559</v>
      </c>
      <c r="F6703" s="2"/>
      <c r="G6703" s="2" t="s">
        <v>432</v>
      </c>
      <c r="H6703" s="2"/>
      <c r="I6703" s="2" t="s">
        <v>674</v>
      </c>
      <c r="J6703" s="2" t="s">
        <v>675</v>
      </c>
      <c r="K6703" s="2">
        <v>22</v>
      </c>
      <c r="L6703" s="2" t="s">
        <v>676</v>
      </c>
      <c r="M6703" s="2">
        <v>19</v>
      </c>
      <c r="N6703" s="2" t="s">
        <v>677</v>
      </c>
      <c r="O6703" s="2">
        <v>30</v>
      </c>
      <c r="P6703" s="2">
        <v>11084</v>
      </c>
      <c r="Q6703" s="2">
        <v>1950</v>
      </c>
      <c r="R6703" s="2">
        <v>9999</v>
      </c>
      <c r="S6703" s="2"/>
      <c r="T6703" s="2"/>
      <c r="U6703" s="2" t="s">
        <v>54</v>
      </c>
      <c r="V6703" s="2" t="s">
        <v>432</v>
      </c>
      <c r="W6703" s="2"/>
      <c r="X6703" s="2"/>
      <c r="Y6703" s="2"/>
      <c r="Z6703" s="2"/>
      <c r="AA6703" s="2"/>
      <c r="AB6703" s="2"/>
      <c r="AC6703" s="2"/>
      <c r="AD6703" s="2"/>
      <c r="AE6703" s="2"/>
      <c r="AF6703" s="2"/>
      <c r="AG6703" s="2"/>
      <c r="AH6703" s="2"/>
      <c r="AI6703" s="2"/>
      <c r="AJ6703" s="2">
        <v>0</v>
      </c>
      <c r="AK6703" s="2">
        <v>0</v>
      </c>
      <c r="AL6703" s="2">
        <v>0</v>
      </c>
      <c r="AM6703" s="2">
        <v>0</v>
      </c>
      <c r="AN6703" s="2"/>
      <c r="AO6703" s="2"/>
      <c r="AP6703" s="2"/>
      <c r="AQ6703" s="2"/>
      <c r="AR6703" s="2"/>
      <c r="AS6703" s="2"/>
      <c r="AT6703" s="2"/>
      <c r="AU6703" s="2"/>
      <c r="AV6703" s="2"/>
      <c r="AW6703" s="2"/>
      <c r="AX6703" s="2"/>
      <c r="AY6703" s="2" t="s">
        <v>46637</v>
      </c>
      <c r="AZ6703" s="2">
        <v>100</v>
      </c>
      <c r="BA6703" s="2" t="s">
        <v>46637</v>
      </c>
      <c r="BB6703" s="2">
        <v>100</v>
      </c>
    </row>
    <row r="6704" spans="1:54">
      <c r="A6704" s="2" t="s">
        <v>12240</v>
      </c>
      <c r="B6704" s="2" t="s">
        <v>12242</v>
      </c>
      <c r="C6704" s="2">
        <v>50488</v>
      </c>
      <c r="D6704" s="2" t="s">
        <v>162</v>
      </c>
      <c r="E6704" s="2" t="s">
        <v>3568</v>
      </c>
      <c r="F6704" s="2"/>
      <c r="G6704" s="2" t="s">
        <v>432</v>
      </c>
      <c r="H6704" s="2"/>
      <c r="I6704" s="2" t="s">
        <v>674</v>
      </c>
      <c r="J6704" s="2" t="s">
        <v>675</v>
      </c>
      <c r="K6704" s="2">
        <v>22</v>
      </c>
      <c r="L6704" s="2" t="s">
        <v>676</v>
      </c>
      <c r="M6704" s="2">
        <v>19</v>
      </c>
      <c r="N6704" s="2" t="s">
        <v>677</v>
      </c>
      <c r="O6704" s="2">
        <v>38</v>
      </c>
      <c r="P6704" s="2">
        <v>11084</v>
      </c>
      <c r="Q6704" s="2">
        <v>1969</v>
      </c>
      <c r="R6704" s="2">
        <v>9999</v>
      </c>
      <c r="S6704" s="2"/>
      <c r="T6704" s="2"/>
      <c r="U6704" s="2" t="s">
        <v>54</v>
      </c>
      <c r="V6704" s="2" t="s">
        <v>432</v>
      </c>
      <c r="W6704" s="2"/>
      <c r="X6704" s="2"/>
      <c r="Y6704" s="2"/>
      <c r="Z6704" s="2"/>
      <c r="AA6704" s="2"/>
      <c r="AB6704" s="2"/>
      <c r="AC6704" s="2"/>
      <c r="AD6704" s="2"/>
      <c r="AE6704" s="2"/>
      <c r="AF6704" s="2"/>
      <c r="AG6704" s="2"/>
      <c r="AH6704" s="2"/>
      <c r="AI6704" s="2"/>
      <c r="AJ6704" s="2">
        <v>0</v>
      </c>
      <c r="AK6704" s="2">
        <v>0</v>
      </c>
      <c r="AL6704" s="2">
        <v>0</v>
      </c>
      <c r="AM6704" s="2">
        <v>0</v>
      </c>
      <c r="AN6704" s="2"/>
      <c r="AO6704" s="2"/>
      <c r="AP6704" s="2"/>
      <c r="AQ6704" s="2"/>
      <c r="AR6704" s="2"/>
      <c r="AS6704" s="2"/>
      <c r="AT6704" s="2"/>
      <c r="AU6704" s="2"/>
      <c r="AV6704" s="2"/>
      <c r="AW6704" s="2"/>
      <c r="AX6704" s="2"/>
      <c r="AY6704" s="2" t="s">
        <v>46637</v>
      </c>
      <c r="AZ6704" s="2">
        <v>100</v>
      </c>
      <c r="BA6704" s="2" t="s">
        <v>46637</v>
      </c>
      <c r="BB6704" s="2">
        <v>100</v>
      </c>
    </row>
    <row r="6705" spans="1:54">
      <c r="A6705" s="2" t="s">
        <v>2155</v>
      </c>
      <c r="B6705" s="2" t="s">
        <v>12243</v>
      </c>
      <c r="C6705" s="2">
        <v>50489</v>
      </c>
      <c r="D6705" s="2" t="s">
        <v>162</v>
      </c>
      <c r="E6705" s="2" t="s">
        <v>2157</v>
      </c>
      <c r="F6705" s="2"/>
      <c r="G6705" s="2" t="s">
        <v>164</v>
      </c>
      <c r="H6705" s="2"/>
      <c r="I6705" s="2" t="s">
        <v>674</v>
      </c>
      <c r="J6705" s="2" t="s">
        <v>675</v>
      </c>
      <c r="K6705" s="2">
        <v>22</v>
      </c>
      <c r="L6705" s="2" t="s">
        <v>676</v>
      </c>
      <c r="M6705" s="2">
        <v>19</v>
      </c>
      <c r="N6705" s="2" t="s">
        <v>677</v>
      </c>
      <c r="O6705" s="2">
        <v>55</v>
      </c>
      <c r="P6705" s="2">
        <v>8700</v>
      </c>
      <c r="Q6705" s="2">
        <v>1977</v>
      </c>
      <c r="R6705" s="2">
        <v>9999</v>
      </c>
      <c r="S6705" s="2" t="s">
        <v>60</v>
      </c>
      <c r="T6705" s="2"/>
      <c r="U6705" s="2" t="s">
        <v>58</v>
      </c>
      <c r="V6705" s="2" t="s">
        <v>236</v>
      </c>
      <c r="W6705" s="2"/>
      <c r="X6705" s="2"/>
      <c r="Y6705" s="2"/>
      <c r="Z6705" s="2"/>
      <c r="AA6705" s="2"/>
      <c r="AB6705" s="2"/>
      <c r="AC6705" s="2"/>
      <c r="AD6705" s="2"/>
      <c r="AE6705" s="2"/>
      <c r="AF6705" s="2"/>
      <c r="AG6705" s="2"/>
      <c r="AH6705" s="2"/>
      <c r="AI6705" s="2">
        <v>5.2610000000000001</v>
      </c>
      <c r="AJ6705" s="2">
        <v>0.42277999999999999</v>
      </c>
      <c r="AK6705" s="2">
        <v>0.42277999999999999</v>
      </c>
      <c r="AL6705" s="2">
        <v>0.42277999999999999</v>
      </c>
      <c r="AM6705" s="2">
        <v>0.42277999999999999</v>
      </c>
      <c r="AN6705" s="2"/>
      <c r="AO6705" s="2"/>
      <c r="AP6705" s="2"/>
      <c r="AQ6705" s="2"/>
      <c r="AR6705" s="2"/>
      <c r="AS6705" s="2"/>
      <c r="AT6705" s="2"/>
      <c r="AU6705" s="2"/>
      <c r="AV6705" s="2"/>
      <c r="AW6705" s="2"/>
      <c r="AX6705" s="2"/>
      <c r="AY6705" s="2" t="s">
        <v>46637</v>
      </c>
      <c r="AZ6705" s="2">
        <v>100</v>
      </c>
      <c r="BA6705" s="2" t="s">
        <v>46637</v>
      </c>
      <c r="BB6705" s="2">
        <v>100</v>
      </c>
    </row>
    <row r="6706" spans="1:54">
      <c r="A6706" s="2" t="s">
        <v>2155</v>
      </c>
      <c r="B6706" s="2" t="s">
        <v>12244</v>
      </c>
      <c r="C6706" s="2">
        <v>50489</v>
      </c>
      <c r="D6706" s="2" t="s">
        <v>162</v>
      </c>
      <c r="E6706" s="2" t="s">
        <v>2159</v>
      </c>
      <c r="F6706" s="2"/>
      <c r="G6706" s="2" t="s">
        <v>164</v>
      </c>
      <c r="H6706" s="2"/>
      <c r="I6706" s="2" t="s">
        <v>674</v>
      </c>
      <c r="J6706" s="2" t="s">
        <v>675</v>
      </c>
      <c r="K6706" s="2">
        <v>22</v>
      </c>
      <c r="L6706" s="2" t="s">
        <v>676</v>
      </c>
      <c r="M6706" s="2">
        <v>19</v>
      </c>
      <c r="N6706" s="2" t="s">
        <v>677</v>
      </c>
      <c r="O6706" s="2">
        <v>55</v>
      </c>
      <c r="P6706" s="2">
        <v>8700</v>
      </c>
      <c r="Q6706" s="2">
        <v>1978</v>
      </c>
      <c r="R6706" s="2">
        <v>9999</v>
      </c>
      <c r="S6706" s="2" t="s">
        <v>60</v>
      </c>
      <c r="T6706" s="2"/>
      <c r="U6706" s="2" t="s">
        <v>58</v>
      </c>
      <c r="V6706" s="2" t="s">
        <v>236</v>
      </c>
      <c r="W6706" s="2"/>
      <c r="X6706" s="2"/>
      <c r="Y6706" s="2"/>
      <c r="Z6706" s="2"/>
      <c r="AA6706" s="2"/>
      <c r="AB6706" s="2"/>
      <c r="AC6706" s="2"/>
      <c r="AD6706" s="2"/>
      <c r="AE6706" s="2"/>
      <c r="AF6706" s="2"/>
      <c r="AG6706" s="2"/>
      <c r="AH6706" s="2"/>
      <c r="AI6706" s="2">
        <v>5.2610000000000001</v>
      </c>
      <c r="AJ6706" s="2">
        <v>0.42277999999999999</v>
      </c>
      <c r="AK6706" s="2">
        <v>0.42277999999999999</v>
      </c>
      <c r="AL6706" s="2">
        <v>0.42277999999999999</v>
      </c>
      <c r="AM6706" s="2">
        <v>0.42277999999999999</v>
      </c>
      <c r="AN6706" s="2"/>
      <c r="AO6706" s="2"/>
      <c r="AP6706" s="2"/>
      <c r="AQ6706" s="2"/>
      <c r="AR6706" s="2"/>
      <c r="AS6706" s="2"/>
      <c r="AT6706" s="2"/>
      <c r="AU6706" s="2"/>
      <c r="AV6706" s="2"/>
      <c r="AW6706" s="2"/>
      <c r="AX6706" s="2"/>
      <c r="AY6706" s="2" t="s">
        <v>46637</v>
      </c>
      <c r="AZ6706" s="2">
        <v>100</v>
      </c>
      <c r="BA6706" s="2" t="s">
        <v>46637</v>
      </c>
      <c r="BB6706" s="2">
        <v>100</v>
      </c>
    </row>
    <row r="6707" spans="1:54">
      <c r="A6707" s="2" t="s">
        <v>2155</v>
      </c>
      <c r="B6707" s="2" t="s">
        <v>12245</v>
      </c>
      <c r="C6707" s="2">
        <v>50489</v>
      </c>
      <c r="D6707" s="2" t="s">
        <v>162</v>
      </c>
      <c r="E6707" s="2" t="s">
        <v>2161</v>
      </c>
      <c r="F6707" s="2"/>
      <c r="G6707" s="2" t="s">
        <v>164</v>
      </c>
      <c r="H6707" s="2"/>
      <c r="I6707" s="2" t="s">
        <v>674</v>
      </c>
      <c r="J6707" s="2" t="s">
        <v>675</v>
      </c>
      <c r="K6707" s="2">
        <v>22</v>
      </c>
      <c r="L6707" s="2" t="s">
        <v>676</v>
      </c>
      <c r="M6707" s="2">
        <v>19</v>
      </c>
      <c r="N6707" s="2" t="s">
        <v>677</v>
      </c>
      <c r="O6707" s="2">
        <v>70.599999999999994</v>
      </c>
      <c r="P6707" s="2">
        <v>8700</v>
      </c>
      <c r="Q6707" s="2">
        <v>1986</v>
      </c>
      <c r="R6707" s="2">
        <v>9999</v>
      </c>
      <c r="S6707" s="2"/>
      <c r="T6707" s="2"/>
      <c r="U6707" s="2" t="s">
        <v>58</v>
      </c>
      <c r="V6707" s="2" t="s">
        <v>236</v>
      </c>
      <c r="W6707" s="2"/>
      <c r="X6707" s="2"/>
      <c r="Y6707" s="2"/>
      <c r="Z6707" s="2" t="s">
        <v>244</v>
      </c>
      <c r="AA6707" s="2"/>
      <c r="AB6707" s="2"/>
      <c r="AC6707" s="2"/>
      <c r="AD6707" s="2"/>
      <c r="AE6707" s="2"/>
      <c r="AF6707" s="2"/>
      <c r="AG6707" s="2"/>
      <c r="AH6707" s="2"/>
      <c r="AI6707" s="2">
        <v>5.2610000000000001</v>
      </c>
      <c r="AJ6707" s="2">
        <v>0.33357999999999999</v>
      </c>
      <c r="AK6707" s="2">
        <v>0.33357999999999999</v>
      </c>
      <c r="AL6707" s="2">
        <v>0.33357999999999999</v>
      </c>
      <c r="AM6707" s="2">
        <v>0.33357999999999999</v>
      </c>
      <c r="AN6707" s="2"/>
      <c r="AO6707" s="2"/>
      <c r="AP6707" s="2"/>
      <c r="AQ6707" s="2"/>
      <c r="AR6707" s="2"/>
      <c r="AS6707" s="2"/>
      <c r="AT6707" s="2"/>
      <c r="AU6707" s="2"/>
      <c r="AV6707" s="2"/>
      <c r="AW6707" s="2"/>
      <c r="AX6707" s="2"/>
      <c r="AY6707" s="2" t="s">
        <v>46637</v>
      </c>
      <c r="AZ6707" s="2">
        <v>100</v>
      </c>
      <c r="BA6707" s="2" t="s">
        <v>46637</v>
      </c>
      <c r="BB6707" s="2">
        <v>100</v>
      </c>
    </row>
    <row r="6708" spans="1:54">
      <c r="A6708" s="2" t="s">
        <v>2155</v>
      </c>
      <c r="B6708" s="2" t="s">
        <v>12246</v>
      </c>
      <c r="C6708" s="2">
        <v>50489</v>
      </c>
      <c r="D6708" s="2" t="s">
        <v>162</v>
      </c>
      <c r="E6708" s="2" t="s">
        <v>2163</v>
      </c>
      <c r="F6708" s="2"/>
      <c r="G6708" s="2" t="s">
        <v>164</v>
      </c>
      <c r="H6708" s="2"/>
      <c r="I6708" s="2" t="s">
        <v>674</v>
      </c>
      <c r="J6708" s="2" t="s">
        <v>675</v>
      </c>
      <c r="K6708" s="2">
        <v>22</v>
      </c>
      <c r="L6708" s="2" t="s">
        <v>676</v>
      </c>
      <c r="M6708" s="2">
        <v>19</v>
      </c>
      <c r="N6708" s="2" t="s">
        <v>677</v>
      </c>
      <c r="O6708" s="2">
        <v>70.599999999999994</v>
      </c>
      <c r="P6708" s="2">
        <v>8700</v>
      </c>
      <c r="Q6708" s="2">
        <v>1986</v>
      </c>
      <c r="R6708" s="2">
        <v>9999</v>
      </c>
      <c r="S6708" s="2"/>
      <c r="T6708" s="2"/>
      <c r="U6708" s="2" t="s">
        <v>58</v>
      </c>
      <c r="V6708" s="2" t="s">
        <v>236</v>
      </c>
      <c r="W6708" s="2"/>
      <c r="X6708" s="2"/>
      <c r="Y6708" s="2"/>
      <c r="Z6708" s="2"/>
      <c r="AA6708" s="2"/>
      <c r="AB6708" s="2"/>
      <c r="AC6708" s="2"/>
      <c r="AD6708" s="2"/>
      <c r="AE6708" s="2"/>
      <c r="AF6708" s="2"/>
      <c r="AG6708" s="2"/>
      <c r="AH6708" s="2"/>
      <c r="AI6708" s="2">
        <v>5.2610000000000001</v>
      </c>
      <c r="AJ6708" s="2">
        <v>0.42277999999999999</v>
      </c>
      <c r="AK6708" s="2">
        <v>0.42277999999999999</v>
      </c>
      <c r="AL6708" s="2">
        <v>0.42277999999999999</v>
      </c>
      <c r="AM6708" s="2">
        <v>0.42277999999999999</v>
      </c>
      <c r="AN6708" s="2"/>
      <c r="AO6708" s="2"/>
      <c r="AP6708" s="2"/>
      <c r="AQ6708" s="2"/>
      <c r="AR6708" s="2"/>
      <c r="AS6708" s="2"/>
      <c r="AT6708" s="2"/>
      <c r="AU6708" s="2"/>
      <c r="AV6708" s="2"/>
      <c r="AW6708" s="2"/>
      <c r="AX6708" s="2"/>
      <c r="AY6708" s="2" t="s">
        <v>46637</v>
      </c>
      <c r="AZ6708" s="2">
        <v>100</v>
      </c>
      <c r="BA6708" s="2" t="s">
        <v>46637</v>
      </c>
      <c r="BB6708" s="2">
        <v>100</v>
      </c>
    </row>
    <row r="6709" spans="1:54">
      <c r="A6709" s="2" t="s">
        <v>12247</v>
      </c>
      <c r="B6709" s="2" t="s">
        <v>12248</v>
      </c>
      <c r="C6709" s="2">
        <v>50490</v>
      </c>
      <c r="D6709" s="2" t="s">
        <v>162</v>
      </c>
      <c r="E6709" s="2" t="s">
        <v>2893</v>
      </c>
      <c r="F6709" s="2"/>
      <c r="G6709" s="2" t="s">
        <v>52</v>
      </c>
      <c r="H6709" s="2"/>
      <c r="I6709" s="2" t="s">
        <v>674</v>
      </c>
      <c r="J6709" s="2" t="s">
        <v>675</v>
      </c>
      <c r="K6709" s="2">
        <v>22</v>
      </c>
      <c r="L6709" s="2" t="s">
        <v>676</v>
      </c>
      <c r="M6709" s="2">
        <v>19</v>
      </c>
      <c r="N6709" s="2" t="s">
        <v>677</v>
      </c>
      <c r="O6709" s="2">
        <v>2.7</v>
      </c>
      <c r="P6709" s="2">
        <v>8300</v>
      </c>
      <c r="Q6709" s="2">
        <v>1986</v>
      </c>
      <c r="R6709" s="2">
        <v>9999</v>
      </c>
      <c r="S6709" s="2"/>
      <c r="T6709" s="2"/>
      <c r="U6709" s="2" t="s">
        <v>58</v>
      </c>
      <c r="V6709" s="2" t="s">
        <v>236</v>
      </c>
      <c r="W6709" s="2"/>
      <c r="X6709" s="2"/>
      <c r="Y6709" s="2"/>
      <c r="Z6709" s="2"/>
      <c r="AA6709" s="2"/>
      <c r="AB6709" s="2"/>
      <c r="AC6709" s="2"/>
      <c r="AD6709" s="2"/>
      <c r="AE6709" s="2"/>
      <c r="AF6709" s="2"/>
      <c r="AG6709" s="2"/>
      <c r="AH6709" s="2"/>
      <c r="AI6709" s="2"/>
      <c r="AJ6709" s="2">
        <v>0.23063</v>
      </c>
      <c r="AK6709" s="2">
        <v>0.23063</v>
      </c>
      <c r="AL6709" s="2">
        <v>0.23063</v>
      </c>
      <c r="AM6709" s="2">
        <v>0.23063</v>
      </c>
      <c r="AN6709" s="2"/>
      <c r="AO6709" s="2"/>
      <c r="AP6709" s="2"/>
      <c r="AQ6709" s="2"/>
      <c r="AR6709" s="2"/>
      <c r="AS6709" s="2"/>
      <c r="AT6709" s="2"/>
      <c r="AU6709" s="2"/>
      <c r="AV6709" s="2"/>
      <c r="AW6709" s="2"/>
      <c r="AX6709" s="2"/>
      <c r="AY6709" s="2" t="s">
        <v>46637</v>
      </c>
      <c r="AZ6709" s="2">
        <v>100</v>
      </c>
      <c r="BA6709" s="2" t="s">
        <v>46637</v>
      </c>
      <c r="BB6709" s="2">
        <v>100</v>
      </c>
    </row>
    <row r="6710" spans="1:54">
      <c r="A6710" s="2" t="s">
        <v>12249</v>
      </c>
      <c r="B6710" s="2" t="s">
        <v>12250</v>
      </c>
      <c r="C6710" s="2">
        <v>50492</v>
      </c>
      <c r="D6710" s="2" t="s">
        <v>162</v>
      </c>
      <c r="E6710" s="2" t="s">
        <v>51</v>
      </c>
      <c r="F6710" s="2"/>
      <c r="G6710" s="2" t="s">
        <v>432</v>
      </c>
      <c r="H6710" s="2"/>
      <c r="I6710" s="2" t="s">
        <v>3714</v>
      </c>
      <c r="J6710" s="2" t="s">
        <v>78</v>
      </c>
      <c r="K6710" s="2">
        <v>6</v>
      </c>
      <c r="L6710" s="2" t="s">
        <v>3715</v>
      </c>
      <c r="M6710" s="2">
        <v>73</v>
      </c>
      <c r="N6710" s="2" t="s">
        <v>3716</v>
      </c>
      <c r="O6710" s="2">
        <v>2.2999999999999998</v>
      </c>
      <c r="P6710" s="2">
        <v>13516</v>
      </c>
      <c r="Q6710" s="2">
        <v>1985</v>
      </c>
      <c r="R6710" s="2">
        <v>9999</v>
      </c>
      <c r="S6710" s="2"/>
      <c r="T6710" s="2"/>
      <c r="U6710" s="2" t="s">
        <v>58</v>
      </c>
      <c r="V6710" s="2" t="s">
        <v>432</v>
      </c>
      <c r="W6710" s="2"/>
      <c r="X6710" s="2"/>
      <c r="Y6710" s="2"/>
      <c r="Z6710" s="2"/>
      <c r="AA6710" s="2"/>
      <c r="AB6710" s="2"/>
      <c r="AC6710" s="2"/>
      <c r="AD6710" s="2"/>
      <c r="AE6710" s="2"/>
      <c r="AF6710" s="2"/>
      <c r="AG6710" s="2"/>
      <c r="AH6710" s="2"/>
      <c r="AI6710" s="2"/>
      <c r="AJ6710" s="2">
        <v>0</v>
      </c>
      <c r="AK6710" s="2">
        <v>0</v>
      </c>
      <c r="AL6710" s="2">
        <v>0</v>
      </c>
      <c r="AM6710" s="2">
        <v>0</v>
      </c>
      <c r="AN6710" s="2"/>
      <c r="AO6710" s="2"/>
      <c r="AP6710" s="2"/>
      <c r="AQ6710" s="2"/>
      <c r="AR6710" s="2"/>
      <c r="AS6710" s="2"/>
      <c r="AT6710" s="2"/>
      <c r="AU6710" s="2"/>
      <c r="AV6710" s="2"/>
      <c r="AW6710" s="2"/>
      <c r="AX6710" s="2"/>
      <c r="AY6710" s="2" t="s">
        <v>47641</v>
      </c>
      <c r="AZ6710" s="2">
        <v>100</v>
      </c>
      <c r="BA6710" s="2" t="s">
        <v>47641</v>
      </c>
      <c r="BB6710" s="2">
        <v>100</v>
      </c>
    </row>
    <row r="6711" spans="1:54">
      <c r="A6711" s="2" t="s">
        <v>12249</v>
      </c>
      <c r="B6711" s="2" t="s">
        <v>12251</v>
      </c>
      <c r="C6711" s="2">
        <v>50492</v>
      </c>
      <c r="D6711" s="2" t="s">
        <v>162</v>
      </c>
      <c r="E6711" s="2" t="s">
        <v>55</v>
      </c>
      <c r="F6711" s="2"/>
      <c r="G6711" s="2" t="s">
        <v>432</v>
      </c>
      <c r="H6711" s="2"/>
      <c r="I6711" s="2" t="s">
        <v>3714</v>
      </c>
      <c r="J6711" s="2" t="s">
        <v>78</v>
      </c>
      <c r="K6711" s="2">
        <v>6</v>
      </c>
      <c r="L6711" s="2" t="s">
        <v>3715</v>
      </c>
      <c r="M6711" s="2">
        <v>73</v>
      </c>
      <c r="N6711" s="2" t="s">
        <v>3716</v>
      </c>
      <c r="O6711" s="2">
        <v>2.2999999999999998</v>
      </c>
      <c r="P6711" s="2">
        <v>13516</v>
      </c>
      <c r="Q6711" s="2">
        <v>1985</v>
      </c>
      <c r="R6711" s="2">
        <v>9999</v>
      </c>
      <c r="S6711" s="2"/>
      <c r="T6711" s="2"/>
      <c r="U6711" s="2" t="s">
        <v>58</v>
      </c>
      <c r="V6711" s="2" t="s">
        <v>432</v>
      </c>
      <c r="W6711" s="2"/>
      <c r="X6711" s="2"/>
      <c r="Y6711" s="2"/>
      <c r="Z6711" s="2"/>
      <c r="AA6711" s="2"/>
      <c r="AB6711" s="2"/>
      <c r="AC6711" s="2"/>
      <c r="AD6711" s="2"/>
      <c r="AE6711" s="2"/>
      <c r="AF6711" s="2"/>
      <c r="AG6711" s="2"/>
      <c r="AH6711" s="2"/>
      <c r="AI6711" s="2"/>
      <c r="AJ6711" s="2">
        <v>0</v>
      </c>
      <c r="AK6711" s="2">
        <v>0</v>
      </c>
      <c r="AL6711" s="2">
        <v>0</v>
      </c>
      <c r="AM6711" s="2">
        <v>0</v>
      </c>
      <c r="AN6711" s="2"/>
      <c r="AO6711" s="2"/>
      <c r="AP6711" s="2"/>
      <c r="AQ6711" s="2"/>
      <c r="AR6711" s="2"/>
      <c r="AS6711" s="2"/>
      <c r="AT6711" s="2"/>
      <c r="AU6711" s="2"/>
      <c r="AV6711" s="2"/>
      <c r="AW6711" s="2"/>
      <c r="AX6711" s="2"/>
      <c r="AY6711" s="2" t="s">
        <v>47641</v>
      </c>
      <c r="AZ6711" s="2">
        <v>100</v>
      </c>
      <c r="BA6711" s="2" t="s">
        <v>47641</v>
      </c>
      <c r="BB6711" s="2">
        <v>100</v>
      </c>
    </row>
    <row r="6712" spans="1:54">
      <c r="A6712" s="2" t="s">
        <v>12249</v>
      </c>
      <c r="B6712" s="2" t="s">
        <v>12252</v>
      </c>
      <c r="C6712" s="2">
        <v>50492</v>
      </c>
      <c r="D6712" s="2" t="s">
        <v>162</v>
      </c>
      <c r="E6712" s="2" t="s">
        <v>72</v>
      </c>
      <c r="F6712" s="2"/>
      <c r="G6712" s="2" t="s">
        <v>163</v>
      </c>
      <c r="H6712" s="2"/>
      <c r="I6712" s="2" t="s">
        <v>3714</v>
      </c>
      <c r="J6712" s="2" t="s">
        <v>78</v>
      </c>
      <c r="K6712" s="2">
        <v>6</v>
      </c>
      <c r="L6712" s="2" t="s">
        <v>3715</v>
      </c>
      <c r="M6712" s="2">
        <v>73</v>
      </c>
      <c r="N6712" s="2" t="s">
        <v>3716</v>
      </c>
      <c r="O6712" s="2">
        <v>1</v>
      </c>
      <c r="P6712" s="2">
        <v>0</v>
      </c>
      <c r="Q6712" s="2">
        <v>2002</v>
      </c>
      <c r="R6712" s="2">
        <v>9999</v>
      </c>
      <c r="S6712" s="2"/>
      <c r="T6712" s="2"/>
      <c r="U6712" s="2" t="s">
        <v>54</v>
      </c>
      <c r="V6712" s="2" t="s">
        <v>163</v>
      </c>
      <c r="W6712" s="2"/>
      <c r="X6712" s="2"/>
      <c r="Y6712" s="2"/>
      <c r="Z6712" s="2"/>
      <c r="AA6712" s="2"/>
      <c r="AB6712" s="2"/>
      <c r="AC6712" s="2"/>
      <c r="AD6712" s="2"/>
      <c r="AE6712" s="2"/>
      <c r="AF6712" s="2"/>
      <c r="AG6712" s="2"/>
      <c r="AH6712" s="2"/>
      <c r="AI6712" s="2"/>
      <c r="AJ6712" s="2">
        <v>0</v>
      </c>
      <c r="AK6712" s="2">
        <v>0</v>
      </c>
      <c r="AL6712" s="2">
        <v>0</v>
      </c>
      <c r="AM6712" s="2">
        <v>0</v>
      </c>
      <c r="AN6712" s="2"/>
      <c r="AO6712" s="2"/>
      <c r="AP6712" s="2"/>
      <c r="AQ6712" s="2"/>
      <c r="AR6712" s="2"/>
      <c r="AS6712" s="2"/>
      <c r="AT6712" s="2"/>
      <c r="AU6712" s="2"/>
      <c r="AV6712" s="2"/>
      <c r="AW6712" s="2"/>
      <c r="AX6712" s="2"/>
      <c r="AY6712" s="2" t="s">
        <v>47641</v>
      </c>
      <c r="AZ6712" s="2">
        <v>100</v>
      </c>
      <c r="BA6712" s="2" t="s">
        <v>47641</v>
      </c>
      <c r="BB6712" s="2">
        <v>100</v>
      </c>
    </row>
    <row r="6713" spans="1:54">
      <c r="A6713" s="2" t="s">
        <v>12253</v>
      </c>
      <c r="B6713" s="2" t="s">
        <v>12254</v>
      </c>
      <c r="C6713" s="2">
        <v>50493</v>
      </c>
      <c r="D6713" s="2" t="s">
        <v>162</v>
      </c>
      <c r="E6713" s="2" t="s">
        <v>12255</v>
      </c>
      <c r="F6713" s="2"/>
      <c r="G6713" s="2" t="s">
        <v>164</v>
      </c>
      <c r="H6713" s="2"/>
      <c r="I6713" s="2" t="s">
        <v>214</v>
      </c>
      <c r="J6713" s="2" t="s">
        <v>78</v>
      </c>
      <c r="K6713" s="2">
        <v>6</v>
      </c>
      <c r="L6713" s="2" t="s">
        <v>2603</v>
      </c>
      <c r="M6713" s="2">
        <v>29</v>
      </c>
      <c r="N6713" s="2" t="s">
        <v>2604</v>
      </c>
      <c r="O6713" s="2">
        <v>23</v>
      </c>
      <c r="P6713" s="2">
        <v>10745</v>
      </c>
      <c r="Q6713" s="2">
        <v>1989</v>
      </c>
      <c r="R6713" s="2">
        <v>9999</v>
      </c>
      <c r="S6713" s="2"/>
      <c r="T6713" s="2"/>
      <c r="U6713" s="2" t="s">
        <v>54</v>
      </c>
      <c r="V6713" s="2" t="s">
        <v>236</v>
      </c>
      <c r="W6713" s="2"/>
      <c r="X6713" s="2"/>
      <c r="Y6713" s="2"/>
      <c r="Z6713" s="2"/>
      <c r="AA6713" s="2"/>
      <c r="AB6713" s="2"/>
      <c r="AC6713" s="2"/>
      <c r="AD6713" s="2"/>
      <c r="AE6713" s="2"/>
      <c r="AF6713" s="2"/>
      <c r="AG6713" s="2"/>
      <c r="AH6713" s="2"/>
      <c r="AI6713" s="2">
        <v>0.74</v>
      </c>
      <c r="AJ6713" s="2">
        <v>1.106E-2</v>
      </c>
      <c r="AK6713" s="2">
        <v>1.106E-2</v>
      </c>
      <c r="AL6713" s="2">
        <v>1.106E-2</v>
      </c>
      <c r="AM6713" s="2">
        <v>1.106E-2</v>
      </c>
      <c r="AN6713" s="2"/>
      <c r="AO6713" s="2"/>
      <c r="AP6713" s="2"/>
      <c r="AQ6713" s="2"/>
      <c r="AR6713" s="2"/>
      <c r="AS6713" s="2"/>
      <c r="AT6713" s="2"/>
      <c r="AU6713" s="2"/>
      <c r="AV6713" s="2"/>
      <c r="AW6713" s="2"/>
      <c r="AX6713" s="2"/>
      <c r="AY6713" s="2" t="s">
        <v>47642</v>
      </c>
      <c r="AZ6713" s="2">
        <v>100</v>
      </c>
      <c r="BA6713" s="2" t="s">
        <v>46551</v>
      </c>
      <c r="BB6713" s="2">
        <v>100</v>
      </c>
    </row>
    <row r="6714" spans="1:54">
      <c r="A6714" s="2" t="s">
        <v>12253</v>
      </c>
      <c r="B6714" s="2" t="s">
        <v>12256</v>
      </c>
      <c r="C6714" s="2">
        <v>50493</v>
      </c>
      <c r="D6714" s="2" t="s">
        <v>162</v>
      </c>
      <c r="E6714" s="2" t="s">
        <v>12257</v>
      </c>
      <c r="F6714" s="2"/>
      <c r="G6714" s="2" t="s">
        <v>164</v>
      </c>
      <c r="H6714" s="2"/>
      <c r="I6714" s="2" t="s">
        <v>214</v>
      </c>
      <c r="J6714" s="2" t="s">
        <v>78</v>
      </c>
      <c r="K6714" s="2">
        <v>6</v>
      </c>
      <c r="L6714" s="2" t="s">
        <v>2603</v>
      </c>
      <c r="M6714" s="2">
        <v>29</v>
      </c>
      <c r="N6714" s="2" t="s">
        <v>2604</v>
      </c>
      <c r="O6714" s="2">
        <v>23</v>
      </c>
      <c r="P6714" s="2">
        <v>10745</v>
      </c>
      <c r="Q6714" s="2">
        <v>1989</v>
      </c>
      <c r="R6714" s="2">
        <v>9999</v>
      </c>
      <c r="S6714" s="2"/>
      <c r="T6714" s="2"/>
      <c r="U6714" s="2" t="s">
        <v>54</v>
      </c>
      <c r="V6714" s="2" t="s">
        <v>236</v>
      </c>
      <c r="W6714" s="2"/>
      <c r="X6714" s="2"/>
      <c r="Y6714" s="2"/>
      <c r="Z6714" s="2"/>
      <c r="AA6714" s="2"/>
      <c r="AB6714" s="2"/>
      <c r="AC6714" s="2"/>
      <c r="AD6714" s="2"/>
      <c r="AE6714" s="2"/>
      <c r="AF6714" s="2"/>
      <c r="AG6714" s="2"/>
      <c r="AH6714" s="2"/>
      <c r="AI6714" s="2">
        <v>0.74</v>
      </c>
      <c r="AJ6714" s="2">
        <v>1.106E-2</v>
      </c>
      <c r="AK6714" s="2">
        <v>1.106E-2</v>
      </c>
      <c r="AL6714" s="2">
        <v>1.106E-2</v>
      </c>
      <c r="AM6714" s="2">
        <v>1.106E-2</v>
      </c>
      <c r="AN6714" s="2"/>
      <c r="AO6714" s="2"/>
      <c r="AP6714" s="2"/>
      <c r="AQ6714" s="2"/>
      <c r="AR6714" s="2"/>
      <c r="AS6714" s="2"/>
      <c r="AT6714" s="2"/>
      <c r="AU6714" s="2"/>
      <c r="AV6714" s="2"/>
      <c r="AW6714" s="2"/>
      <c r="AX6714" s="2"/>
      <c r="AY6714" s="2" t="s">
        <v>47642</v>
      </c>
      <c r="AZ6714" s="2">
        <v>100</v>
      </c>
      <c r="BA6714" s="2" t="s">
        <v>46551</v>
      </c>
      <c r="BB6714" s="2">
        <v>100</v>
      </c>
    </row>
    <row r="6715" spans="1:54">
      <c r="A6715" s="2" t="s">
        <v>12258</v>
      </c>
      <c r="B6715" s="2" t="s">
        <v>12259</v>
      </c>
      <c r="C6715" s="2">
        <v>50494</v>
      </c>
      <c r="D6715" s="2" t="s">
        <v>162</v>
      </c>
      <c r="E6715" s="2" t="s">
        <v>12260</v>
      </c>
      <c r="F6715" s="2"/>
      <c r="G6715" s="2" t="s">
        <v>164</v>
      </c>
      <c r="H6715" s="2"/>
      <c r="I6715" s="2" t="s">
        <v>214</v>
      </c>
      <c r="J6715" s="2" t="s">
        <v>78</v>
      </c>
      <c r="K6715" s="2">
        <v>6</v>
      </c>
      <c r="L6715" s="2" t="s">
        <v>2603</v>
      </c>
      <c r="M6715" s="2">
        <v>29</v>
      </c>
      <c r="N6715" s="2" t="s">
        <v>2604</v>
      </c>
      <c r="O6715" s="2">
        <v>23</v>
      </c>
      <c r="P6715" s="2">
        <v>10745</v>
      </c>
      <c r="Q6715" s="2">
        <v>1989</v>
      </c>
      <c r="R6715" s="2">
        <v>9999</v>
      </c>
      <c r="S6715" s="2"/>
      <c r="T6715" s="2"/>
      <c r="U6715" s="2" t="s">
        <v>54</v>
      </c>
      <c r="V6715" s="2" t="s">
        <v>236</v>
      </c>
      <c r="W6715" s="2"/>
      <c r="X6715" s="2"/>
      <c r="Y6715" s="2"/>
      <c r="Z6715" s="2"/>
      <c r="AA6715" s="2"/>
      <c r="AB6715" s="2"/>
      <c r="AC6715" s="2"/>
      <c r="AD6715" s="2"/>
      <c r="AE6715" s="2"/>
      <c r="AF6715" s="2"/>
      <c r="AG6715" s="2"/>
      <c r="AH6715" s="2"/>
      <c r="AI6715" s="2">
        <v>0.74</v>
      </c>
      <c r="AJ6715" s="2">
        <v>1.1599999999999999E-2</v>
      </c>
      <c r="AK6715" s="2">
        <v>1.1599999999999999E-2</v>
      </c>
      <c r="AL6715" s="2">
        <v>1.1599999999999999E-2</v>
      </c>
      <c r="AM6715" s="2">
        <v>1.1599999999999999E-2</v>
      </c>
      <c r="AN6715" s="2"/>
      <c r="AO6715" s="2"/>
      <c r="AP6715" s="2"/>
      <c r="AQ6715" s="2"/>
      <c r="AR6715" s="2"/>
      <c r="AS6715" s="2"/>
      <c r="AT6715" s="2"/>
      <c r="AU6715" s="2"/>
      <c r="AV6715" s="2"/>
      <c r="AW6715" s="2"/>
      <c r="AX6715" s="2"/>
      <c r="AY6715" s="2" t="s">
        <v>47643</v>
      </c>
      <c r="AZ6715" s="2">
        <v>100</v>
      </c>
      <c r="BA6715" s="2" t="s">
        <v>46551</v>
      </c>
      <c r="BB6715" s="2">
        <v>100</v>
      </c>
    </row>
    <row r="6716" spans="1:54">
      <c r="A6716" s="2" t="s">
        <v>12258</v>
      </c>
      <c r="B6716" s="2" t="s">
        <v>12261</v>
      </c>
      <c r="C6716" s="2">
        <v>50494</v>
      </c>
      <c r="D6716" s="2" t="s">
        <v>162</v>
      </c>
      <c r="E6716" s="2" t="s">
        <v>12262</v>
      </c>
      <c r="F6716" s="2"/>
      <c r="G6716" s="2" t="s">
        <v>164</v>
      </c>
      <c r="H6716" s="2"/>
      <c r="I6716" s="2" t="s">
        <v>214</v>
      </c>
      <c r="J6716" s="2" t="s">
        <v>78</v>
      </c>
      <c r="K6716" s="2">
        <v>6</v>
      </c>
      <c r="L6716" s="2" t="s">
        <v>2603</v>
      </c>
      <c r="M6716" s="2">
        <v>29</v>
      </c>
      <c r="N6716" s="2" t="s">
        <v>2604</v>
      </c>
      <c r="O6716" s="2">
        <v>23</v>
      </c>
      <c r="P6716" s="2">
        <v>10745</v>
      </c>
      <c r="Q6716" s="2">
        <v>1989</v>
      </c>
      <c r="R6716" s="2">
        <v>9999</v>
      </c>
      <c r="S6716" s="2"/>
      <c r="T6716" s="2"/>
      <c r="U6716" s="2" t="s">
        <v>54</v>
      </c>
      <c r="V6716" s="2" t="s">
        <v>236</v>
      </c>
      <c r="W6716" s="2"/>
      <c r="X6716" s="2"/>
      <c r="Y6716" s="2"/>
      <c r="Z6716" s="2"/>
      <c r="AA6716" s="2"/>
      <c r="AB6716" s="2"/>
      <c r="AC6716" s="2"/>
      <c r="AD6716" s="2"/>
      <c r="AE6716" s="2"/>
      <c r="AF6716" s="2"/>
      <c r="AG6716" s="2"/>
      <c r="AH6716" s="2"/>
      <c r="AI6716" s="2">
        <v>0.74</v>
      </c>
      <c r="AJ6716" s="2">
        <v>1.1599999999999999E-2</v>
      </c>
      <c r="AK6716" s="2">
        <v>1.1599999999999999E-2</v>
      </c>
      <c r="AL6716" s="2">
        <v>1.1599999999999999E-2</v>
      </c>
      <c r="AM6716" s="2">
        <v>1.1599999999999999E-2</v>
      </c>
      <c r="AN6716" s="2"/>
      <c r="AO6716" s="2"/>
      <c r="AP6716" s="2"/>
      <c r="AQ6716" s="2"/>
      <c r="AR6716" s="2"/>
      <c r="AS6716" s="2"/>
      <c r="AT6716" s="2"/>
      <c r="AU6716" s="2"/>
      <c r="AV6716" s="2"/>
      <c r="AW6716" s="2"/>
      <c r="AX6716" s="2"/>
      <c r="AY6716" s="2" t="s">
        <v>47643</v>
      </c>
      <c r="AZ6716" s="2">
        <v>100</v>
      </c>
      <c r="BA6716" s="2" t="s">
        <v>46551</v>
      </c>
      <c r="BB6716" s="2">
        <v>100</v>
      </c>
    </row>
    <row r="6717" spans="1:54">
      <c r="A6717" s="2" t="s">
        <v>12263</v>
      </c>
      <c r="B6717" s="2" t="s">
        <v>12264</v>
      </c>
      <c r="C6717" s="2">
        <v>50495</v>
      </c>
      <c r="D6717" s="2" t="s">
        <v>162</v>
      </c>
      <c r="E6717" s="2" t="s">
        <v>12265</v>
      </c>
      <c r="F6717" s="2"/>
      <c r="G6717" s="2" t="s">
        <v>164</v>
      </c>
      <c r="H6717" s="2"/>
      <c r="I6717" s="2" t="s">
        <v>214</v>
      </c>
      <c r="J6717" s="2" t="s">
        <v>78</v>
      </c>
      <c r="K6717" s="2">
        <v>6</v>
      </c>
      <c r="L6717" s="2" t="s">
        <v>2603</v>
      </c>
      <c r="M6717" s="2">
        <v>29</v>
      </c>
      <c r="N6717" s="2" t="s">
        <v>2604</v>
      </c>
      <c r="O6717" s="2">
        <v>23</v>
      </c>
      <c r="P6717" s="2">
        <v>9641</v>
      </c>
      <c r="Q6717" s="2">
        <v>1989</v>
      </c>
      <c r="R6717" s="2">
        <v>9999</v>
      </c>
      <c r="S6717" s="2"/>
      <c r="T6717" s="2"/>
      <c r="U6717" s="2" t="s">
        <v>58</v>
      </c>
      <c r="V6717" s="2" t="s">
        <v>236</v>
      </c>
      <c r="W6717" s="2"/>
      <c r="X6717" s="2"/>
      <c r="Y6717" s="2"/>
      <c r="Z6717" s="2"/>
      <c r="AA6717" s="2"/>
      <c r="AB6717" s="2"/>
      <c r="AC6717" s="2"/>
      <c r="AD6717" s="2"/>
      <c r="AE6717" s="2"/>
      <c r="AF6717" s="2"/>
      <c r="AG6717" s="2"/>
      <c r="AH6717" s="2"/>
      <c r="AI6717" s="2">
        <v>0.74</v>
      </c>
      <c r="AJ6717" s="2">
        <v>1.0749999999999999E-2</v>
      </c>
      <c r="AK6717" s="2">
        <v>1.0749999999999999E-2</v>
      </c>
      <c r="AL6717" s="2">
        <v>1.0749999999999999E-2</v>
      </c>
      <c r="AM6717" s="2">
        <v>1.0749999999999999E-2</v>
      </c>
      <c r="AN6717" s="2"/>
      <c r="AO6717" s="2"/>
      <c r="AP6717" s="2"/>
      <c r="AQ6717" s="2"/>
      <c r="AR6717" s="2"/>
      <c r="AS6717" s="2"/>
      <c r="AT6717" s="2"/>
      <c r="AU6717" s="2"/>
      <c r="AV6717" s="2"/>
      <c r="AW6717" s="2"/>
      <c r="AX6717" s="2"/>
      <c r="AY6717" s="2" t="s">
        <v>47644</v>
      </c>
      <c r="AZ6717" s="2">
        <v>100</v>
      </c>
      <c r="BA6717" s="2" t="s">
        <v>46551</v>
      </c>
      <c r="BB6717" s="2">
        <v>100</v>
      </c>
    </row>
    <row r="6718" spans="1:54">
      <c r="A6718" s="2" t="s">
        <v>12263</v>
      </c>
      <c r="B6718" s="2" t="s">
        <v>12266</v>
      </c>
      <c r="C6718" s="2">
        <v>50495</v>
      </c>
      <c r="D6718" s="2" t="s">
        <v>162</v>
      </c>
      <c r="E6718" s="2" t="s">
        <v>12267</v>
      </c>
      <c r="F6718" s="2"/>
      <c r="G6718" s="2" t="s">
        <v>164</v>
      </c>
      <c r="H6718" s="2"/>
      <c r="I6718" s="2" t="s">
        <v>214</v>
      </c>
      <c r="J6718" s="2" t="s">
        <v>78</v>
      </c>
      <c r="K6718" s="2">
        <v>6</v>
      </c>
      <c r="L6718" s="2" t="s">
        <v>2603</v>
      </c>
      <c r="M6718" s="2">
        <v>29</v>
      </c>
      <c r="N6718" s="2" t="s">
        <v>2604</v>
      </c>
      <c r="O6718" s="2">
        <v>23</v>
      </c>
      <c r="P6718" s="2">
        <v>9641</v>
      </c>
      <c r="Q6718" s="2">
        <v>1989</v>
      </c>
      <c r="R6718" s="2">
        <v>9999</v>
      </c>
      <c r="S6718" s="2"/>
      <c r="T6718" s="2"/>
      <c r="U6718" s="2" t="s">
        <v>58</v>
      </c>
      <c r="V6718" s="2" t="s">
        <v>236</v>
      </c>
      <c r="W6718" s="2"/>
      <c r="X6718" s="2"/>
      <c r="Y6718" s="2"/>
      <c r="Z6718" s="2"/>
      <c r="AA6718" s="2"/>
      <c r="AB6718" s="2"/>
      <c r="AC6718" s="2"/>
      <c r="AD6718" s="2"/>
      <c r="AE6718" s="2"/>
      <c r="AF6718" s="2"/>
      <c r="AG6718" s="2"/>
      <c r="AH6718" s="2"/>
      <c r="AI6718" s="2">
        <v>0.74</v>
      </c>
      <c r="AJ6718" s="2">
        <v>1.0749999999999999E-2</v>
      </c>
      <c r="AK6718" s="2">
        <v>1.0749999999999999E-2</v>
      </c>
      <c r="AL6718" s="2">
        <v>1.0749999999999999E-2</v>
      </c>
      <c r="AM6718" s="2">
        <v>1.0749999999999999E-2</v>
      </c>
      <c r="AN6718" s="2"/>
      <c r="AO6718" s="2"/>
      <c r="AP6718" s="2"/>
      <c r="AQ6718" s="2"/>
      <c r="AR6718" s="2"/>
      <c r="AS6718" s="2"/>
      <c r="AT6718" s="2"/>
      <c r="AU6718" s="2"/>
      <c r="AV6718" s="2"/>
      <c r="AW6718" s="2"/>
      <c r="AX6718" s="2"/>
      <c r="AY6718" s="2" t="s">
        <v>47644</v>
      </c>
      <c r="AZ6718" s="2">
        <v>100</v>
      </c>
      <c r="BA6718" s="2" t="s">
        <v>46551</v>
      </c>
      <c r="BB6718" s="2">
        <v>100</v>
      </c>
    </row>
    <row r="6719" spans="1:54">
      <c r="A6719" s="2" t="s">
        <v>12271</v>
      </c>
      <c r="B6719" s="2" t="s">
        <v>12272</v>
      </c>
      <c r="C6719" s="2">
        <v>505</v>
      </c>
      <c r="D6719" s="2" t="s">
        <v>162</v>
      </c>
      <c r="E6719" s="2" t="s">
        <v>51</v>
      </c>
      <c r="F6719" s="2"/>
      <c r="G6719" s="2" t="s">
        <v>163</v>
      </c>
      <c r="H6719" s="2"/>
      <c r="I6719" s="2" t="s">
        <v>1923</v>
      </c>
      <c r="J6719" s="2" t="s">
        <v>1924</v>
      </c>
      <c r="K6719" s="2">
        <v>56</v>
      </c>
      <c r="L6719" s="2" t="s">
        <v>11349</v>
      </c>
      <c r="M6719" s="2">
        <v>13</v>
      </c>
      <c r="N6719" s="2" t="s">
        <v>12273</v>
      </c>
      <c r="O6719" s="2">
        <v>8.6</v>
      </c>
      <c r="P6719" s="2">
        <v>0</v>
      </c>
      <c r="Q6719" s="2">
        <v>1952</v>
      </c>
      <c r="R6719" s="2">
        <v>9999</v>
      </c>
      <c r="S6719" s="2"/>
      <c r="T6719" s="2"/>
      <c r="U6719" s="2" t="s">
        <v>54</v>
      </c>
      <c r="V6719" s="2" t="s">
        <v>163</v>
      </c>
      <c r="W6719" s="2"/>
      <c r="X6719" s="2"/>
      <c r="Y6719" s="2"/>
      <c r="Z6719" s="2"/>
      <c r="AA6719" s="2"/>
      <c r="AB6719" s="2"/>
      <c r="AC6719" s="2"/>
      <c r="AD6719" s="2"/>
      <c r="AE6719" s="2"/>
      <c r="AF6719" s="2"/>
      <c r="AG6719" s="2"/>
      <c r="AH6719" s="2"/>
      <c r="AI6719" s="2"/>
      <c r="AJ6719" s="2">
        <v>0</v>
      </c>
      <c r="AK6719" s="2">
        <v>0</v>
      </c>
      <c r="AL6719" s="2">
        <v>0</v>
      </c>
      <c r="AM6719" s="2">
        <v>0</v>
      </c>
      <c r="AN6719" s="2"/>
      <c r="AO6719" s="2"/>
      <c r="AP6719" s="2"/>
      <c r="AQ6719" s="2"/>
      <c r="AR6719" s="2"/>
      <c r="AS6719" s="2"/>
      <c r="AT6719" s="2"/>
      <c r="AU6719" s="2"/>
      <c r="AV6719" s="2"/>
      <c r="AW6719" s="2"/>
      <c r="AX6719" s="2"/>
      <c r="AY6719" s="2" t="s">
        <v>47189</v>
      </c>
      <c r="AZ6719" s="2">
        <v>100</v>
      </c>
      <c r="BA6719" s="2" t="s">
        <v>47189</v>
      </c>
      <c r="BB6719" s="2">
        <v>100</v>
      </c>
    </row>
    <row r="6720" spans="1:54">
      <c r="A6720" s="2" t="s">
        <v>12271</v>
      </c>
      <c r="B6720" s="2" t="s">
        <v>12274</v>
      </c>
      <c r="C6720" s="2">
        <v>505</v>
      </c>
      <c r="D6720" s="2" t="s">
        <v>162</v>
      </c>
      <c r="E6720" s="2" t="s">
        <v>55</v>
      </c>
      <c r="F6720" s="2"/>
      <c r="G6720" s="2" t="s">
        <v>163</v>
      </c>
      <c r="H6720" s="2"/>
      <c r="I6720" s="2" t="s">
        <v>1923</v>
      </c>
      <c r="J6720" s="2" t="s">
        <v>1924</v>
      </c>
      <c r="K6720" s="2">
        <v>56</v>
      </c>
      <c r="L6720" s="2" t="s">
        <v>11349</v>
      </c>
      <c r="M6720" s="2">
        <v>13</v>
      </c>
      <c r="N6720" s="2" t="s">
        <v>12273</v>
      </c>
      <c r="O6720" s="2">
        <v>8.6</v>
      </c>
      <c r="P6720" s="2">
        <v>0</v>
      </c>
      <c r="Q6720" s="2">
        <v>1952</v>
      </c>
      <c r="R6720" s="2">
        <v>9999</v>
      </c>
      <c r="S6720" s="2"/>
      <c r="T6720" s="2"/>
      <c r="U6720" s="2" t="s">
        <v>54</v>
      </c>
      <c r="V6720" s="2" t="s">
        <v>163</v>
      </c>
      <c r="W6720" s="2"/>
      <c r="X6720" s="2"/>
      <c r="Y6720" s="2"/>
      <c r="Z6720" s="2"/>
      <c r="AA6720" s="2"/>
      <c r="AB6720" s="2"/>
      <c r="AC6720" s="2"/>
      <c r="AD6720" s="2"/>
      <c r="AE6720" s="2"/>
      <c r="AF6720" s="2"/>
      <c r="AG6720" s="2"/>
      <c r="AH6720" s="2"/>
      <c r="AI6720" s="2"/>
      <c r="AJ6720" s="2">
        <v>0</v>
      </c>
      <c r="AK6720" s="2">
        <v>0</v>
      </c>
      <c r="AL6720" s="2">
        <v>0</v>
      </c>
      <c r="AM6720" s="2">
        <v>0</v>
      </c>
      <c r="AN6720" s="2"/>
      <c r="AO6720" s="2"/>
      <c r="AP6720" s="2"/>
      <c r="AQ6720" s="2"/>
      <c r="AR6720" s="2"/>
      <c r="AS6720" s="2"/>
      <c r="AT6720" s="2"/>
      <c r="AU6720" s="2"/>
      <c r="AV6720" s="2"/>
      <c r="AW6720" s="2"/>
      <c r="AX6720" s="2"/>
      <c r="AY6720" s="2" t="s">
        <v>47189</v>
      </c>
      <c r="AZ6720" s="2">
        <v>100</v>
      </c>
      <c r="BA6720" s="2" t="s">
        <v>47189</v>
      </c>
      <c r="BB6720" s="2">
        <v>100</v>
      </c>
    </row>
    <row r="6721" spans="1:54">
      <c r="A6721" s="2" t="s">
        <v>12275</v>
      </c>
      <c r="B6721" s="2" t="s">
        <v>12276</v>
      </c>
      <c r="C6721" s="2">
        <v>50512</v>
      </c>
      <c r="D6721" s="2" t="s">
        <v>162</v>
      </c>
      <c r="E6721" s="2" t="s">
        <v>3556</v>
      </c>
      <c r="F6721" s="2"/>
      <c r="G6721" s="2" t="s">
        <v>163</v>
      </c>
      <c r="H6721" s="2"/>
      <c r="I6721" s="2" t="s">
        <v>604</v>
      </c>
      <c r="J6721" s="2" t="s">
        <v>69</v>
      </c>
      <c r="K6721" s="2">
        <v>36</v>
      </c>
      <c r="L6721" s="2" t="s">
        <v>57</v>
      </c>
      <c r="M6721" s="2">
        <v>45</v>
      </c>
      <c r="N6721" s="2" t="s">
        <v>605</v>
      </c>
      <c r="O6721" s="2">
        <v>14.5</v>
      </c>
      <c r="P6721" s="2">
        <v>0</v>
      </c>
      <c r="Q6721" s="2">
        <v>1999</v>
      </c>
      <c r="R6721" s="2">
        <v>9999</v>
      </c>
      <c r="S6721" s="2"/>
      <c r="T6721" s="2"/>
      <c r="U6721" s="2" t="s">
        <v>54</v>
      </c>
      <c r="V6721" s="2" t="s">
        <v>163</v>
      </c>
      <c r="W6721" s="2"/>
      <c r="X6721" s="2"/>
      <c r="Y6721" s="2"/>
      <c r="Z6721" s="2"/>
      <c r="AA6721" s="2"/>
      <c r="AB6721" s="2"/>
      <c r="AC6721" s="2"/>
      <c r="AD6721" s="2"/>
      <c r="AE6721" s="2"/>
      <c r="AF6721" s="2"/>
      <c r="AG6721" s="2"/>
      <c r="AH6721" s="2"/>
      <c r="AI6721" s="2"/>
      <c r="AJ6721" s="2">
        <v>0</v>
      </c>
      <c r="AK6721" s="2">
        <v>0</v>
      </c>
      <c r="AL6721" s="2">
        <v>0</v>
      </c>
      <c r="AM6721" s="2">
        <v>0</v>
      </c>
      <c r="AN6721" s="2"/>
      <c r="AO6721" s="2"/>
      <c r="AP6721" s="2"/>
      <c r="AQ6721" s="2"/>
      <c r="AR6721" s="2"/>
      <c r="AS6721" s="2"/>
      <c r="AT6721" s="2"/>
      <c r="AU6721" s="2"/>
      <c r="AV6721" s="2"/>
      <c r="AW6721" s="2"/>
      <c r="AX6721" s="2"/>
      <c r="AY6721" s="2" t="s">
        <v>47645</v>
      </c>
      <c r="AZ6721" s="2">
        <v>100</v>
      </c>
      <c r="BA6721" s="2" t="s">
        <v>46956</v>
      </c>
      <c r="BB6721" s="2">
        <v>100</v>
      </c>
    </row>
    <row r="6722" spans="1:54">
      <c r="A6722" s="2" t="s">
        <v>12275</v>
      </c>
      <c r="B6722" s="2" t="s">
        <v>12277</v>
      </c>
      <c r="C6722" s="2">
        <v>50512</v>
      </c>
      <c r="D6722" s="2" t="s">
        <v>162</v>
      </c>
      <c r="E6722" s="2" t="s">
        <v>3559</v>
      </c>
      <c r="F6722" s="2"/>
      <c r="G6722" s="2" t="s">
        <v>163</v>
      </c>
      <c r="H6722" s="2"/>
      <c r="I6722" s="2" t="s">
        <v>604</v>
      </c>
      <c r="J6722" s="2" t="s">
        <v>69</v>
      </c>
      <c r="K6722" s="2">
        <v>36</v>
      </c>
      <c r="L6722" s="2" t="s">
        <v>57</v>
      </c>
      <c r="M6722" s="2">
        <v>45</v>
      </c>
      <c r="N6722" s="2" t="s">
        <v>605</v>
      </c>
      <c r="O6722" s="2">
        <v>14.5</v>
      </c>
      <c r="P6722" s="2">
        <v>0</v>
      </c>
      <c r="Q6722" s="2">
        <v>1999</v>
      </c>
      <c r="R6722" s="2">
        <v>9999</v>
      </c>
      <c r="S6722" s="2"/>
      <c r="T6722" s="2"/>
      <c r="U6722" s="2" t="s">
        <v>54</v>
      </c>
      <c r="V6722" s="2" t="s">
        <v>163</v>
      </c>
      <c r="W6722" s="2"/>
      <c r="X6722" s="2"/>
      <c r="Y6722" s="2"/>
      <c r="Z6722" s="2"/>
      <c r="AA6722" s="2"/>
      <c r="AB6722" s="2"/>
      <c r="AC6722" s="2"/>
      <c r="AD6722" s="2"/>
      <c r="AE6722" s="2"/>
      <c r="AF6722" s="2"/>
      <c r="AG6722" s="2"/>
      <c r="AH6722" s="2"/>
      <c r="AI6722" s="2"/>
      <c r="AJ6722" s="2">
        <v>0</v>
      </c>
      <c r="AK6722" s="2">
        <v>0</v>
      </c>
      <c r="AL6722" s="2">
        <v>0</v>
      </c>
      <c r="AM6722" s="2">
        <v>0</v>
      </c>
      <c r="AN6722" s="2"/>
      <c r="AO6722" s="2"/>
      <c r="AP6722" s="2"/>
      <c r="AQ6722" s="2"/>
      <c r="AR6722" s="2"/>
      <c r="AS6722" s="2"/>
      <c r="AT6722" s="2"/>
      <c r="AU6722" s="2"/>
      <c r="AV6722" s="2"/>
      <c r="AW6722" s="2"/>
      <c r="AX6722" s="2"/>
      <c r="AY6722" s="2" t="s">
        <v>47645</v>
      </c>
      <c r="AZ6722" s="2">
        <v>100</v>
      </c>
      <c r="BA6722" s="2" t="s">
        <v>46956</v>
      </c>
      <c r="BB6722" s="2">
        <v>100</v>
      </c>
    </row>
    <row r="6723" spans="1:54">
      <c r="A6723" s="2" t="s">
        <v>12275</v>
      </c>
      <c r="B6723" s="2" t="s">
        <v>12278</v>
      </c>
      <c r="C6723" s="2">
        <v>50512</v>
      </c>
      <c r="D6723" s="2" t="s">
        <v>162</v>
      </c>
      <c r="E6723" s="2" t="s">
        <v>3568</v>
      </c>
      <c r="F6723" s="2"/>
      <c r="G6723" s="2" t="s">
        <v>163</v>
      </c>
      <c r="H6723" s="2"/>
      <c r="I6723" s="2" t="s">
        <v>604</v>
      </c>
      <c r="J6723" s="2" t="s">
        <v>69</v>
      </c>
      <c r="K6723" s="2">
        <v>36</v>
      </c>
      <c r="L6723" s="2" t="s">
        <v>57</v>
      </c>
      <c r="M6723" s="2">
        <v>45</v>
      </c>
      <c r="N6723" s="2" t="s">
        <v>605</v>
      </c>
      <c r="O6723" s="2">
        <v>3.6</v>
      </c>
      <c r="P6723" s="2">
        <v>0</v>
      </c>
      <c r="Q6723" s="2">
        <v>1999</v>
      </c>
      <c r="R6723" s="2">
        <v>9999</v>
      </c>
      <c r="S6723" s="2"/>
      <c r="T6723" s="2"/>
      <c r="U6723" s="2" t="s">
        <v>54</v>
      </c>
      <c r="V6723" s="2" t="s">
        <v>163</v>
      </c>
      <c r="W6723" s="2"/>
      <c r="X6723" s="2"/>
      <c r="Y6723" s="2"/>
      <c r="Z6723" s="2"/>
      <c r="AA6723" s="2"/>
      <c r="AB6723" s="2"/>
      <c r="AC6723" s="2"/>
      <c r="AD6723" s="2"/>
      <c r="AE6723" s="2"/>
      <c r="AF6723" s="2"/>
      <c r="AG6723" s="2"/>
      <c r="AH6723" s="2"/>
      <c r="AI6723" s="2"/>
      <c r="AJ6723" s="2">
        <v>0</v>
      </c>
      <c r="AK6723" s="2">
        <v>0</v>
      </c>
      <c r="AL6723" s="2">
        <v>0</v>
      </c>
      <c r="AM6723" s="2">
        <v>0</v>
      </c>
      <c r="AN6723" s="2"/>
      <c r="AO6723" s="2"/>
      <c r="AP6723" s="2"/>
      <c r="AQ6723" s="2"/>
      <c r="AR6723" s="2"/>
      <c r="AS6723" s="2"/>
      <c r="AT6723" s="2"/>
      <c r="AU6723" s="2"/>
      <c r="AV6723" s="2"/>
      <c r="AW6723" s="2"/>
      <c r="AX6723" s="2"/>
      <c r="AY6723" s="2" t="s">
        <v>47645</v>
      </c>
      <c r="AZ6723" s="2">
        <v>100</v>
      </c>
      <c r="BA6723" s="2" t="s">
        <v>46956</v>
      </c>
      <c r="BB6723" s="2">
        <v>100</v>
      </c>
    </row>
    <row r="6724" spans="1:54">
      <c r="A6724" s="2" t="s">
        <v>12279</v>
      </c>
      <c r="B6724" s="2" t="s">
        <v>12280</v>
      </c>
      <c r="C6724" s="2">
        <v>50513</v>
      </c>
      <c r="D6724" s="2" t="s">
        <v>162</v>
      </c>
      <c r="E6724" s="2" t="s">
        <v>3556</v>
      </c>
      <c r="F6724" s="2"/>
      <c r="G6724" s="2" t="s">
        <v>163</v>
      </c>
      <c r="H6724" s="2"/>
      <c r="I6724" s="2" t="s">
        <v>604</v>
      </c>
      <c r="J6724" s="2" t="s">
        <v>69</v>
      </c>
      <c r="K6724" s="2">
        <v>36</v>
      </c>
      <c r="L6724" s="2" t="s">
        <v>3918</v>
      </c>
      <c r="M6724" s="2">
        <v>43</v>
      </c>
      <c r="N6724" s="2" t="s">
        <v>3919</v>
      </c>
      <c r="O6724" s="2">
        <v>2.5</v>
      </c>
      <c r="P6724" s="2">
        <v>0</v>
      </c>
      <c r="Q6724" s="2">
        <v>1987</v>
      </c>
      <c r="R6724" s="2">
        <v>9999</v>
      </c>
      <c r="S6724" s="2"/>
      <c r="T6724" s="2"/>
      <c r="U6724" s="2" t="s">
        <v>54</v>
      </c>
      <c r="V6724" s="2" t="s">
        <v>163</v>
      </c>
      <c r="W6724" s="2"/>
      <c r="X6724" s="2"/>
      <c r="Y6724" s="2"/>
      <c r="Z6724" s="2"/>
      <c r="AA6724" s="2"/>
      <c r="AB6724" s="2"/>
      <c r="AC6724" s="2"/>
      <c r="AD6724" s="2"/>
      <c r="AE6724" s="2"/>
      <c r="AF6724" s="2"/>
      <c r="AG6724" s="2"/>
      <c r="AH6724" s="2"/>
      <c r="AI6724" s="2"/>
      <c r="AJ6724" s="2">
        <v>0</v>
      </c>
      <c r="AK6724" s="2">
        <v>0</v>
      </c>
      <c r="AL6724" s="2">
        <v>0</v>
      </c>
      <c r="AM6724" s="2">
        <v>0</v>
      </c>
      <c r="AN6724" s="2"/>
      <c r="AO6724" s="2"/>
      <c r="AP6724" s="2"/>
      <c r="AQ6724" s="2"/>
      <c r="AR6724" s="2"/>
      <c r="AS6724" s="2"/>
      <c r="AT6724" s="2"/>
      <c r="AU6724" s="2"/>
      <c r="AV6724" s="2"/>
      <c r="AW6724" s="2"/>
      <c r="AX6724" s="2"/>
      <c r="AY6724" s="2" t="s">
        <v>47646</v>
      </c>
      <c r="AZ6724" s="2">
        <v>100</v>
      </c>
      <c r="BA6724" s="2" t="s">
        <v>47646</v>
      </c>
      <c r="BB6724" s="2">
        <v>100</v>
      </c>
    </row>
    <row r="6725" spans="1:54">
      <c r="A6725" s="2" t="s">
        <v>12281</v>
      </c>
      <c r="B6725" s="2" t="s">
        <v>12282</v>
      </c>
      <c r="C6725" s="2">
        <v>50514</v>
      </c>
      <c r="D6725" s="2" t="s">
        <v>162</v>
      </c>
      <c r="E6725" s="2" t="s">
        <v>3556</v>
      </c>
      <c r="F6725" s="2"/>
      <c r="G6725" s="2" t="s">
        <v>163</v>
      </c>
      <c r="H6725" s="2"/>
      <c r="I6725" s="2" t="s">
        <v>648</v>
      </c>
      <c r="J6725" s="2" t="s">
        <v>69</v>
      </c>
      <c r="K6725" s="2">
        <v>36</v>
      </c>
      <c r="L6725" s="2" t="s">
        <v>3908</v>
      </c>
      <c r="M6725" s="2">
        <v>91</v>
      </c>
      <c r="N6725" s="2" t="s">
        <v>3909</v>
      </c>
      <c r="O6725" s="2">
        <v>2.5</v>
      </c>
      <c r="P6725" s="2">
        <v>0</v>
      </c>
      <c r="Q6725" s="2">
        <v>1984</v>
      </c>
      <c r="R6725" s="2">
        <v>9999</v>
      </c>
      <c r="S6725" s="2"/>
      <c r="T6725" s="2"/>
      <c r="U6725" s="2" t="s">
        <v>54</v>
      </c>
      <c r="V6725" s="2" t="s">
        <v>163</v>
      </c>
      <c r="W6725" s="2"/>
      <c r="X6725" s="2"/>
      <c r="Y6725" s="2"/>
      <c r="Z6725" s="2"/>
      <c r="AA6725" s="2"/>
      <c r="AB6725" s="2"/>
      <c r="AC6725" s="2"/>
      <c r="AD6725" s="2"/>
      <c r="AE6725" s="2"/>
      <c r="AF6725" s="2"/>
      <c r="AG6725" s="2"/>
      <c r="AH6725" s="2"/>
      <c r="AI6725" s="2"/>
      <c r="AJ6725" s="2">
        <v>0</v>
      </c>
      <c r="AK6725" s="2">
        <v>0</v>
      </c>
      <c r="AL6725" s="2">
        <v>0</v>
      </c>
      <c r="AM6725" s="2">
        <v>0</v>
      </c>
      <c r="AN6725" s="2"/>
      <c r="AO6725" s="2"/>
      <c r="AP6725" s="2"/>
      <c r="AQ6725" s="2"/>
      <c r="AR6725" s="2"/>
      <c r="AS6725" s="2"/>
      <c r="AT6725" s="2"/>
      <c r="AU6725" s="2"/>
      <c r="AV6725" s="2"/>
      <c r="AW6725" s="2"/>
      <c r="AX6725" s="2"/>
      <c r="AY6725" s="2" t="s">
        <v>47647</v>
      </c>
      <c r="AZ6725" s="2">
        <v>100</v>
      </c>
      <c r="BA6725" s="2" t="s">
        <v>47648</v>
      </c>
      <c r="BB6725" s="2">
        <v>100</v>
      </c>
    </row>
    <row r="6726" spans="1:54">
      <c r="A6726" s="2" t="s">
        <v>12281</v>
      </c>
      <c r="B6726" s="2" t="s">
        <v>12283</v>
      </c>
      <c r="C6726" s="2">
        <v>50514</v>
      </c>
      <c r="D6726" s="2" t="s">
        <v>162</v>
      </c>
      <c r="E6726" s="2" t="s">
        <v>3559</v>
      </c>
      <c r="F6726" s="2"/>
      <c r="G6726" s="2" t="s">
        <v>163</v>
      </c>
      <c r="H6726" s="2"/>
      <c r="I6726" s="2" t="s">
        <v>648</v>
      </c>
      <c r="J6726" s="2" t="s">
        <v>69</v>
      </c>
      <c r="K6726" s="2">
        <v>36</v>
      </c>
      <c r="L6726" s="2" t="s">
        <v>3908</v>
      </c>
      <c r="M6726" s="2">
        <v>91</v>
      </c>
      <c r="N6726" s="2" t="s">
        <v>3909</v>
      </c>
      <c r="O6726" s="2">
        <v>2.5</v>
      </c>
      <c r="P6726" s="2">
        <v>0</v>
      </c>
      <c r="Q6726" s="2">
        <v>1984</v>
      </c>
      <c r="R6726" s="2">
        <v>9999</v>
      </c>
      <c r="S6726" s="2"/>
      <c r="T6726" s="2"/>
      <c r="U6726" s="2" t="s">
        <v>54</v>
      </c>
      <c r="V6726" s="2" t="s">
        <v>163</v>
      </c>
      <c r="W6726" s="2"/>
      <c r="X6726" s="2"/>
      <c r="Y6726" s="2"/>
      <c r="Z6726" s="2"/>
      <c r="AA6726" s="2"/>
      <c r="AB6726" s="2"/>
      <c r="AC6726" s="2"/>
      <c r="AD6726" s="2"/>
      <c r="AE6726" s="2"/>
      <c r="AF6726" s="2"/>
      <c r="AG6726" s="2"/>
      <c r="AH6726" s="2"/>
      <c r="AI6726" s="2"/>
      <c r="AJ6726" s="2">
        <v>0</v>
      </c>
      <c r="AK6726" s="2">
        <v>0</v>
      </c>
      <c r="AL6726" s="2">
        <v>0</v>
      </c>
      <c r="AM6726" s="2">
        <v>0</v>
      </c>
      <c r="AN6726" s="2"/>
      <c r="AO6726" s="2"/>
      <c r="AP6726" s="2"/>
      <c r="AQ6726" s="2"/>
      <c r="AR6726" s="2"/>
      <c r="AS6726" s="2"/>
      <c r="AT6726" s="2"/>
      <c r="AU6726" s="2"/>
      <c r="AV6726" s="2"/>
      <c r="AW6726" s="2"/>
      <c r="AX6726" s="2"/>
      <c r="AY6726" s="2" t="s">
        <v>47647</v>
      </c>
      <c r="AZ6726" s="2">
        <v>100</v>
      </c>
      <c r="BA6726" s="2" t="s">
        <v>47648</v>
      </c>
      <c r="BB6726" s="2">
        <v>100</v>
      </c>
    </row>
    <row r="6727" spans="1:54">
      <c r="A6727" s="2" t="s">
        <v>12284</v>
      </c>
      <c r="B6727" s="2" t="s">
        <v>12285</v>
      </c>
      <c r="C6727" s="2">
        <v>50532</v>
      </c>
      <c r="D6727" s="2" t="s">
        <v>162</v>
      </c>
      <c r="E6727" s="2" t="s">
        <v>12286</v>
      </c>
      <c r="F6727" s="2"/>
      <c r="G6727" s="2" t="s">
        <v>168</v>
      </c>
      <c r="H6727" s="2"/>
      <c r="I6727" s="2" t="s">
        <v>220</v>
      </c>
      <c r="J6727" s="2" t="s">
        <v>78</v>
      </c>
      <c r="K6727" s="2">
        <v>6</v>
      </c>
      <c r="L6727" s="2" t="s">
        <v>2603</v>
      </c>
      <c r="M6727" s="2">
        <v>29</v>
      </c>
      <c r="N6727" s="2" t="s">
        <v>2604</v>
      </c>
      <c r="O6727" s="2">
        <v>1.5</v>
      </c>
      <c r="P6727" s="2">
        <v>0</v>
      </c>
      <c r="Q6727" s="2">
        <v>2000</v>
      </c>
      <c r="R6727" s="2">
        <v>9999</v>
      </c>
      <c r="S6727" s="2"/>
      <c r="T6727" s="2"/>
      <c r="U6727" s="2" t="s">
        <v>54</v>
      </c>
      <c r="V6727" s="2" t="s">
        <v>241</v>
      </c>
      <c r="W6727" s="2"/>
      <c r="X6727" s="2"/>
      <c r="Y6727" s="2"/>
      <c r="Z6727" s="2"/>
      <c r="AA6727" s="2"/>
      <c r="AB6727" s="2"/>
      <c r="AC6727" s="2"/>
      <c r="AD6727" s="2"/>
      <c r="AE6727" s="2"/>
      <c r="AF6727" s="2"/>
      <c r="AG6727" s="2"/>
      <c r="AH6727" s="2"/>
      <c r="AI6727" s="2"/>
      <c r="AJ6727" s="2">
        <v>0</v>
      </c>
      <c r="AK6727" s="2">
        <v>0</v>
      </c>
      <c r="AL6727" s="2">
        <v>0</v>
      </c>
      <c r="AM6727" s="2">
        <v>0</v>
      </c>
      <c r="AN6727" s="2"/>
      <c r="AO6727" s="2"/>
      <c r="AP6727" s="2"/>
      <c r="AQ6727" s="2"/>
      <c r="AR6727" s="2"/>
      <c r="AS6727" s="2"/>
      <c r="AT6727" s="2"/>
      <c r="AU6727" s="2"/>
      <c r="AV6727" s="2"/>
      <c r="AW6727" s="2"/>
      <c r="AX6727" s="2"/>
      <c r="AY6727" s="2" t="s">
        <v>47649</v>
      </c>
      <c r="AZ6727" s="2">
        <v>100</v>
      </c>
      <c r="BA6727" s="2" t="s">
        <v>46815</v>
      </c>
      <c r="BB6727" s="2">
        <v>100</v>
      </c>
    </row>
    <row r="6728" spans="1:54">
      <c r="A6728" s="2" t="s">
        <v>12284</v>
      </c>
      <c r="B6728" s="2" t="s">
        <v>12287</v>
      </c>
      <c r="C6728" s="2">
        <v>50532</v>
      </c>
      <c r="D6728" s="2" t="s">
        <v>162</v>
      </c>
      <c r="E6728" s="2" t="s">
        <v>12288</v>
      </c>
      <c r="F6728" s="2"/>
      <c r="G6728" s="2" t="s">
        <v>168</v>
      </c>
      <c r="H6728" s="2"/>
      <c r="I6728" s="2" t="s">
        <v>220</v>
      </c>
      <c r="J6728" s="2" t="s">
        <v>78</v>
      </c>
      <c r="K6728" s="2">
        <v>6</v>
      </c>
      <c r="L6728" s="2" t="s">
        <v>2603</v>
      </c>
      <c r="M6728" s="2">
        <v>29</v>
      </c>
      <c r="N6728" s="2" t="s">
        <v>2604</v>
      </c>
      <c r="O6728" s="2">
        <v>17.3</v>
      </c>
      <c r="P6728" s="2">
        <v>0</v>
      </c>
      <c r="Q6728" s="2">
        <v>1981</v>
      </c>
      <c r="R6728" s="2">
        <v>9999</v>
      </c>
      <c r="S6728" s="2"/>
      <c r="T6728" s="2"/>
      <c r="U6728" s="2" t="s">
        <v>54</v>
      </c>
      <c r="V6728" s="2" t="s">
        <v>241</v>
      </c>
      <c r="W6728" s="2"/>
      <c r="X6728" s="2"/>
      <c r="Y6728" s="2"/>
      <c r="Z6728" s="2"/>
      <c r="AA6728" s="2"/>
      <c r="AB6728" s="2"/>
      <c r="AC6728" s="2"/>
      <c r="AD6728" s="2"/>
      <c r="AE6728" s="2"/>
      <c r="AF6728" s="2"/>
      <c r="AG6728" s="2"/>
      <c r="AH6728" s="2"/>
      <c r="AI6728" s="2"/>
      <c r="AJ6728" s="2">
        <v>0</v>
      </c>
      <c r="AK6728" s="2">
        <v>0</v>
      </c>
      <c r="AL6728" s="2">
        <v>0</v>
      </c>
      <c r="AM6728" s="2">
        <v>0</v>
      </c>
      <c r="AN6728" s="2"/>
      <c r="AO6728" s="2"/>
      <c r="AP6728" s="2"/>
      <c r="AQ6728" s="2"/>
      <c r="AR6728" s="2"/>
      <c r="AS6728" s="2"/>
      <c r="AT6728" s="2"/>
      <c r="AU6728" s="2"/>
      <c r="AV6728" s="2"/>
      <c r="AW6728" s="2"/>
      <c r="AX6728" s="2"/>
      <c r="AY6728" s="2" t="s">
        <v>47649</v>
      </c>
      <c r="AZ6728" s="2">
        <v>100</v>
      </c>
      <c r="BA6728" s="2" t="s">
        <v>46815</v>
      </c>
      <c r="BB6728" s="2">
        <v>100</v>
      </c>
    </row>
    <row r="6729" spans="1:54">
      <c r="A6729" s="2" t="s">
        <v>12289</v>
      </c>
      <c r="B6729" s="2" t="s">
        <v>12290</v>
      </c>
      <c r="C6729" s="2">
        <v>50535</v>
      </c>
      <c r="D6729" s="2" t="s">
        <v>162</v>
      </c>
      <c r="E6729" s="2" t="s">
        <v>12288</v>
      </c>
      <c r="F6729" s="2"/>
      <c r="G6729" s="2" t="s">
        <v>168</v>
      </c>
      <c r="H6729" s="2"/>
      <c r="I6729" s="2" t="s">
        <v>220</v>
      </c>
      <c r="J6729" s="2" t="s">
        <v>78</v>
      </c>
      <c r="K6729" s="2">
        <v>6</v>
      </c>
      <c r="L6729" s="2" t="s">
        <v>476</v>
      </c>
      <c r="M6729" s="2">
        <v>65</v>
      </c>
      <c r="N6729" s="2" t="s">
        <v>477</v>
      </c>
      <c r="O6729" s="2">
        <v>29.9</v>
      </c>
      <c r="P6729" s="2">
        <v>0</v>
      </c>
      <c r="Q6729" s="2">
        <v>1984</v>
      </c>
      <c r="R6729" s="2">
        <v>9999</v>
      </c>
      <c r="S6729" s="2"/>
      <c r="T6729" s="2"/>
      <c r="U6729" s="2" t="s">
        <v>54</v>
      </c>
      <c r="V6729" s="2" t="s">
        <v>241</v>
      </c>
      <c r="W6729" s="2"/>
      <c r="X6729" s="2"/>
      <c r="Y6729" s="2"/>
      <c r="Z6729" s="2"/>
      <c r="AA6729" s="2"/>
      <c r="AB6729" s="2"/>
      <c r="AC6729" s="2"/>
      <c r="AD6729" s="2"/>
      <c r="AE6729" s="2"/>
      <c r="AF6729" s="2"/>
      <c r="AG6729" s="2"/>
      <c r="AH6729" s="2"/>
      <c r="AI6729" s="2"/>
      <c r="AJ6729" s="2">
        <v>0</v>
      </c>
      <c r="AK6729" s="2">
        <v>0</v>
      </c>
      <c r="AL6729" s="2">
        <v>0</v>
      </c>
      <c r="AM6729" s="2">
        <v>0</v>
      </c>
      <c r="AN6729" s="2"/>
      <c r="AO6729" s="2"/>
      <c r="AP6729" s="2"/>
      <c r="AQ6729" s="2"/>
      <c r="AR6729" s="2"/>
      <c r="AS6729" s="2"/>
      <c r="AT6729" s="2"/>
      <c r="AU6729" s="2"/>
      <c r="AV6729" s="2"/>
      <c r="AW6729" s="2"/>
      <c r="AX6729" s="2"/>
      <c r="AY6729" s="2" t="s">
        <v>12289</v>
      </c>
      <c r="AZ6729" s="2">
        <v>100</v>
      </c>
      <c r="BA6729" s="2" t="s">
        <v>46432</v>
      </c>
      <c r="BB6729" s="2">
        <v>100</v>
      </c>
    </row>
    <row r="6730" spans="1:54">
      <c r="A6730" s="2" t="s">
        <v>12293</v>
      </c>
      <c r="B6730" s="2" t="s">
        <v>12294</v>
      </c>
      <c r="C6730" s="2">
        <v>50537</v>
      </c>
      <c r="D6730" s="2" t="s">
        <v>162</v>
      </c>
      <c r="E6730" s="2" t="s">
        <v>3556</v>
      </c>
      <c r="F6730" s="2"/>
      <c r="G6730" s="2" t="s">
        <v>164</v>
      </c>
      <c r="H6730" s="2"/>
      <c r="I6730" s="2" t="s">
        <v>214</v>
      </c>
      <c r="J6730" s="2" t="s">
        <v>78</v>
      </c>
      <c r="K6730" s="2">
        <v>6</v>
      </c>
      <c r="L6730" s="2" t="s">
        <v>12295</v>
      </c>
      <c r="M6730" s="2">
        <v>81</v>
      </c>
      <c r="N6730" s="2" t="s">
        <v>12296</v>
      </c>
      <c r="O6730" s="2">
        <v>5.6</v>
      </c>
      <c r="P6730" s="2">
        <v>8700</v>
      </c>
      <c r="Q6730" s="2">
        <v>1987</v>
      </c>
      <c r="R6730" s="2">
        <v>9999</v>
      </c>
      <c r="S6730" s="2"/>
      <c r="T6730" s="2"/>
      <c r="U6730" s="2" t="s">
        <v>58</v>
      </c>
      <c r="V6730" s="2" t="s">
        <v>236</v>
      </c>
      <c r="W6730" s="2"/>
      <c r="X6730" s="2"/>
      <c r="Y6730" s="2"/>
      <c r="Z6730" s="2"/>
      <c r="AA6730" s="2"/>
      <c r="AB6730" s="2"/>
      <c r="AC6730" s="2"/>
      <c r="AD6730" s="2"/>
      <c r="AE6730" s="2"/>
      <c r="AF6730" s="2"/>
      <c r="AG6730" s="2"/>
      <c r="AH6730" s="2"/>
      <c r="AI6730" s="2">
        <v>0.74</v>
      </c>
      <c r="AJ6730" s="2">
        <v>0.47388000000000002</v>
      </c>
      <c r="AK6730" s="2">
        <v>0.47388000000000002</v>
      </c>
      <c r="AL6730" s="2">
        <v>0.47388000000000002</v>
      </c>
      <c r="AM6730" s="2">
        <v>0.47388000000000002</v>
      </c>
      <c r="AN6730" s="2"/>
      <c r="AO6730" s="2"/>
      <c r="AP6730" s="2"/>
      <c r="AQ6730" s="2"/>
      <c r="AR6730" s="2"/>
      <c r="AS6730" s="2"/>
      <c r="AT6730" s="2"/>
      <c r="AU6730" s="2"/>
      <c r="AV6730" s="2"/>
      <c r="AW6730" s="2"/>
      <c r="AX6730" s="2"/>
      <c r="AY6730" s="2" t="s">
        <v>47650</v>
      </c>
      <c r="AZ6730" s="2">
        <v>100</v>
      </c>
      <c r="BA6730" s="2" t="s">
        <v>47651</v>
      </c>
      <c r="BB6730" s="2">
        <v>100</v>
      </c>
    </row>
    <row r="6731" spans="1:54">
      <c r="A6731" s="2" t="s">
        <v>12297</v>
      </c>
      <c r="B6731" s="2" t="s">
        <v>12298</v>
      </c>
      <c r="C6731" s="2">
        <v>50539</v>
      </c>
      <c r="D6731" s="2" t="s">
        <v>162</v>
      </c>
      <c r="E6731" s="2" t="s">
        <v>51</v>
      </c>
      <c r="F6731" s="2"/>
      <c r="G6731" s="2" t="s">
        <v>163</v>
      </c>
      <c r="H6731" s="2"/>
      <c r="I6731" s="2" t="s">
        <v>217</v>
      </c>
      <c r="J6731" s="2" t="s">
        <v>142</v>
      </c>
      <c r="K6731" s="2">
        <v>50</v>
      </c>
      <c r="L6731" s="2" t="s">
        <v>1340</v>
      </c>
      <c r="M6731" s="2">
        <v>17</v>
      </c>
      <c r="N6731" s="2" t="s">
        <v>10318</v>
      </c>
      <c r="O6731" s="2">
        <v>0.5</v>
      </c>
      <c r="P6731" s="2">
        <v>0</v>
      </c>
      <c r="Q6731" s="2">
        <v>1984</v>
      </c>
      <c r="R6731" s="2">
        <v>9999</v>
      </c>
      <c r="S6731" s="2"/>
      <c r="T6731" s="2"/>
      <c r="U6731" s="2" t="s">
        <v>54</v>
      </c>
      <c r="V6731" s="2" t="s">
        <v>163</v>
      </c>
      <c r="W6731" s="2"/>
      <c r="X6731" s="2"/>
      <c r="Y6731" s="2"/>
      <c r="Z6731" s="2"/>
      <c r="AA6731" s="2"/>
      <c r="AB6731" s="2"/>
      <c r="AC6731" s="2"/>
      <c r="AD6731" s="2"/>
      <c r="AE6731" s="2"/>
      <c r="AF6731" s="2"/>
      <c r="AG6731" s="2"/>
      <c r="AH6731" s="2"/>
      <c r="AI6731" s="2"/>
      <c r="AJ6731" s="2">
        <v>0</v>
      </c>
      <c r="AK6731" s="2">
        <v>0</v>
      </c>
      <c r="AL6731" s="2">
        <v>0</v>
      </c>
      <c r="AM6731" s="2">
        <v>0</v>
      </c>
      <c r="AN6731" s="2"/>
      <c r="AO6731" s="2"/>
      <c r="AP6731" s="2"/>
      <c r="AQ6731" s="2"/>
      <c r="AR6731" s="2"/>
      <c r="AS6731" s="2"/>
      <c r="AT6731" s="2"/>
      <c r="AU6731" s="2"/>
      <c r="AV6731" s="2"/>
      <c r="AW6731" s="2"/>
      <c r="AX6731" s="2"/>
      <c r="AY6731" s="2" t="s">
        <v>12297</v>
      </c>
      <c r="AZ6731" s="2">
        <v>100</v>
      </c>
      <c r="BA6731" s="2" t="s">
        <v>12297</v>
      </c>
      <c r="BB6731" s="2">
        <v>100</v>
      </c>
    </row>
    <row r="6732" spans="1:54">
      <c r="A6732" s="2" t="s">
        <v>12297</v>
      </c>
      <c r="B6732" s="2" t="s">
        <v>12299</v>
      </c>
      <c r="C6732" s="2">
        <v>50539</v>
      </c>
      <c r="D6732" s="2" t="s">
        <v>162</v>
      </c>
      <c r="E6732" s="2" t="s">
        <v>55</v>
      </c>
      <c r="F6732" s="2"/>
      <c r="G6732" s="2" t="s">
        <v>163</v>
      </c>
      <c r="H6732" s="2"/>
      <c r="I6732" s="2" t="s">
        <v>217</v>
      </c>
      <c r="J6732" s="2" t="s">
        <v>142</v>
      </c>
      <c r="K6732" s="2">
        <v>50</v>
      </c>
      <c r="L6732" s="2" t="s">
        <v>1340</v>
      </c>
      <c r="M6732" s="2">
        <v>17</v>
      </c>
      <c r="N6732" s="2" t="s">
        <v>10318</v>
      </c>
      <c r="O6732" s="2">
        <v>0.3</v>
      </c>
      <c r="P6732" s="2">
        <v>0</v>
      </c>
      <c r="Q6732" s="2">
        <v>1984</v>
      </c>
      <c r="R6732" s="2">
        <v>9999</v>
      </c>
      <c r="S6732" s="2"/>
      <c r="T6732" s="2"/>
      <c r="U6732" s="2" t="s">
        <v>54</v>
      </c>
      <c r="V6732" s="2" t="s">
        <v>163</v>
      </c>
      <c r="W6732" s="2"/>
      <c r="X6732" s="2"/>
      <c r="Y6732" s="2"/>
      <c r="Z6732" s="2"/>
      <c r="AA6732" s="2"/>
      <c r="AB6732" s="2"/>
      <c r="AC6732" s="2"/>
      <c r="AD6732" s="2"/>
      <c r="AE6732" s="2"/>
      <c r="AF6732" s="2"/>
      <c r="AG6732" s="2"/>
      <c r="AH6732" s="2"/>
      <c r="AI6732" s="2"/>
      <c r="AJ6732" s="2">
        <v>0</v>
      </c>
      <c r="AK6732" s="2">
        <v>0</v>
      </c>
      <c r="AL6732" s="2">
        <v>0</v>
      </c>
      <c r="AM6732" s="2">
        <v>0</v>
      </c>
      <c r="AN6732" s="2"/>
      <c r="AO6732" s="2"/>
      <c r="AP6732" s="2"/>
      <c r="AQ6732" s="2"/>
      <c r="AR6732" s="2"/>
      <c r="AS6732" s="2"/>
      <c r="AT6732" s="2"/>
      <c r="AU6732" s="2"/>
      <c r="AV6732" s="2"/>
      <c r="AW6732" s="2"/>
      <c r="AX6732" s="2"/>
      <c r="AY6732" s="2" t="s">
        <v>12297</v>
      </c>
      <c r="AZ6732" s="2">
        <v>100</v>
      </c>
      <c r="BA6732" s="2" t="s">
        <v>12297</v>
      </c>
      <c r="BB6732" s="2">
        <v>100</v>
      </c>
    </row>
    <row r="6733" spans="1:54">
      <c r="A6733" s="2" t="s">
        <v>12297</v>
      </c>
      <c r="B6733" s="2" t="s">
        <v>12300</v>
      </c>
      <c r="C6733" s="2">
        <v>50539</v>
      </c>
      <c r="D6733" s="2" t="s">
        <v>162</v>
      </c>
      <c r="E6733" s="2" t="s">
        <v>72</v>
      </c>
      <c r="F6733" s="2"/>
      <c r="G6733" s="2" t="s">
        <v>163</v>
      </c>
      <c r="H6733" s="2"/>
      <c r="I6733" s="2" t="s">
        <v>217</v>
      </c>
      <c r="J6733" s="2" t="s">
        <v>142</v>
      </c>
      <c r="K6733" s="2">
        <v>50</v>
      </c>
      <c r="L6733" s="2" t="s">
        <v>1340</v>
      </c>
      <c r="M6733" s="2">
        <v>17</v>
      </c>
      <c r="N6733" s="2" t="s">
        <v>10318</v>
      </c>
      <c r="O6733" s="2">
        <v>0.3</v>
      </c>
      <c r="P6733" s="2">
        <v>0</v>
      </c>
      <c r="Q6733" s="2">
        <v>1989</v>
      </c>
      <c r="R6733" s="2">
        <v>9999</v>
      </c>
      <c r="S6733" s="2"/>
      <c r="T6733" s="2"/>
      <c r="U6733" s="2" t="s">
        <v>54</v>
      </c>
      <c r="V6733" s="2" t="s">
        <v>163</v>
      </c>
      <c r="W6733" s="2"/>
      <c r="X6733" s="2"/>
      <c r="Y6733" s="2"/>
      <c r="Z6733" s="2"/>
      <c r="AA6733" s="2"/>
      <c r="AB6733" s="2"/>
      <c r="AC6733" s="2"/>
      <c r="AD6733" s="2"/>
      <c r="AE6733" s="2"/>
      <c r="AF6733" s="2"/>
      <c r="AG6733" s="2"/>
      <c r="AH6733" s="2"/>
      <c r="AI6733" s="2"/>
      <c r="AJ6733" s="2">
        <v>0</v>
      </c>
      <c r="AK6733" s="2">
        <v>0</v>
      </c>
      <c r="AL6733" s="2">
        <v>0</v>
      </c>
      <c r="AM6733" s="2">
        <v>0</v>
      </c>
      <c r="AN6733" s="2"/>
      <c r="AO6733" s="2"/>
      <c r="AP6733" s="2"/>
      <c r="AQ6733" s="2"/>
      <c r="AR6733" s="2"/>
      <c r="AS6733" s="2"/>
      <c r="AT6733" s="2"/>
      <c r="AU6733" s="2"/>
      <c r="AV6733" s="2"/>
      <c r="AW6733" s="2"/>
      <c r="AX6733" s="2"/>
      <c r="AY6733" s="2" t="s">
        <v>12297</v>
      </c>
      <c r="AZ6733" s="2">
        <v>100</v>
      </c>
      <c r="BA6733" s="2" t="s">
        <v>12297</v>
      </c>
      <c r="BB6733" s="2">
        <v>100</v>
      </c>
    </row>
    <row r="6734" spans="1:54">
      <c r="A6734" s="2" t="s">
        <v>12301</v>
      </c>
      <c r="B6734" s="2" t="s">
        <v>12302</v>
      </c>
      <c r="C6734" s="2">
        <v>50541</v>
      </c>
      <c r="D6734" s="2" t="s">
        <v>162</v>
      </c>
      <c r="E6734" s="2" t="s">
        <v>3556</v>
      </c>
      <c r="F6734" s="2"/>
      <c r="G6734" s="2" t="s">
        <v>166</v>
      </c>
      <c r="H6734" s="2"/>
      <c r="I6734" s="2" t="s">
        <v>220</v>
      </c>
      <c r="J6734" s="2" t="s">
        <v>78</v>
      </c>
      <c r="K6734" s="2">
        <v>6</v>
      </c>
      <c r="L6734" s="2" t="s">
        <v>614</v>
      </c>
      <c r="M6734" s="2">
        <v>37</v>
      </c>
      <c r="N6734" s="2" t="s">
        <v>615</v>
      </c>
      <c r="O6734" s="2">
        <v>80.8</v>
      </c>
      <c r="P6734" s="2">
        <v>11119</v>
      </c>
      <c r="Q6734" s="2">
        <v>1988</v>
      </c>
      <c r="R6734" s="2">
        <v>9999</v>
      </c>
      <c r="S6734" s="2"/>
      <c r="T6734" s="2"/>
      <c r="U6734" s="2" t="s">
        <v>54</v>
      </c>
      <c r="V6734" s="2" t="s">
        <v>236</v>
      </c>
      <c r="W6734" s="2"/>
      <c r="X6734" s="2"/>
      <c r="Y6734" s="2"/>
      <c r="Z6734" s="2"/>
      <c r="AA6734" s="2"/>
      <c r="AB6734" s="2"/>
      <c r="AC6734" s="2"/>
      <c r="AD6734" s="2"/>
      <c r="AE6734" s="2"/>
      <c r="AF6734" s="2"/>
      <c r="AG6734" s="2"/>
      <c r="AH6734" s="2"/>
      <c r="AI6734" s="2"/>
      <c r="AJ6734" s="2">
        <v>1.958E-2</v>
      </c>
      <c r="AK6734" s="2">
        <v>1.958E-2</v>
      </c>
      <c r="AL6734" s="2">
        <v>1.958E-2</v>
      </c>
      <c r="AM6734" s="2">
        <v>1.958E-2</v>
      </c>
      <c r="AN6734" s="2"/>
      <c r="AO6734" s="2"/>
      <c r="AP6734" s="2"/>
      <c r="AQ6734" s="2"/>
      <c r="AR6734" s="2"/>
      <c r="AS6734" s="2"/>
      <c r="AT6734" s="2"/>
      <c r="AU6734" s="2"/>
      <c r="AV6734" s="2"/>
      <c r="AW6734" s="2"/>
      <c r="AX6734" s="2"/>
      <c r="AY6734" s="2" t="s">
        <v>47652</v>
      </c>
      <c r="AZ6734" s="2">
        <v>100</v>
      </c>
      <c r="BA6734" s="2" t="s">
        <v>46979</v>
      </c>
      <c r="BB6734" s="2">
        <v>100</v>
      </c>
    </row>
    <row r="6735" spans="1:54">
      <c r="A6735" s="2" t="s">
        <v>12301</v>
      </c>
      <c r="B6735" s="2" t="s">
        <v>12303</v>
      </c>
      <c r="C6735" s="2">
        <v>50541</v>
      </c>
      <c r="D6735" s="2" t="s">
        <v>162</v>
      </c>
      <c r="E6735" s="2" t="s">
        <v>3998</v>
      </c>
      <c r="F6735" s="2"/>
      <c r="G6735" s="2" t="s">
        <v>166</v>
      </c>
      <c r="H6735" s="2"/>
      <c r="I6735" s="2" t="s">
        <v>220</v>
      </c>
      <c r="J6735" s="2" t="s">
        <v>78</v>
      </c>
      <c r="K6735" s="2">
        <v>6</v>
      </c>
      <c r="L6735" s="2" t="s">
        <v>614</v>
      </c>
      <c r="M6735" s="2">
        <v>37</v>
      </c>
      <c r="N6735" s="2" t="s">
        <v>615</v>
      </c>
      <c r="O6735" s="2">
        <v>9.9</v>
      </c>
      <c r="P6735" s="2">
        <v>11119</v>
      </c>
      <c r="Q6735" s="2">
        <v>2001</v>
      </c>
      <c r="R6735" s="2">
        <v>9999</v>
      </c>
      <c r="S6735" s="2"/>
      <c r="T6735" s="2"/>
      <c r="U6735" s="2" t="s">
        <v>54</v>
      </c>
      <c r="V6735" s="2" t="s">
        <v>236</v>
      </c>
      <c r="W6735" s="2"/>
      <c r="X6735" s="2"/>
      <c r="Y6735" s="2"/>
      <c r="Z6735" s="2"/>
      <c r="AA6735" s="2"/>
      <c r="AB6735" s="2"/>
      <c r="AC6735" s="2"/>
      <c r="AD6735" s="2"/>
      <c r="AE6735" s="2"/>
      <c r="AF6735" s="2"/>
      <c r="AG6735" s="2"/>
      <c r="AH6735" s="2"/>
      <c r="AI6735" s="2"/>
      <c r="AJ6735" s="2">
        <v>1.958E-2</v>
      </c>
      <c r="AK6735" s="2">
        <v>1.958E-2</v>
      </c>
      <c r="AL6735" s="2">
        <v>1.958E-2</v>
      </c>
      <c r="AM6735" s="2">
        <v>1.958E-2</v>
      </c>
      <c r="AN6735" s="2"/>
      <c r="AO6735" s="2"/>
      <c r="AP6735" s="2"/>
      <c r="AQ6735" s="2"/>
      <c r="AR6735" s="2"/>
      <c r="AS6735" s="2"/>
      <c r="AT6735" s="2"/>
      <c r="AU6735" s="2"/>
      <c r="AV6735" s="2"/>
      <c r="AW6735" s="2"/>
      <c r="AX6735" s="2"/>
      <c r="AY6735" s="2" t="s">
        <v>47652</v>
      </c>
      <c r="AZ6735" s="2">
        <v>100</v>
      </c>
      <c r="BA6735" s="2" t="s">
        <v>46979</v>
      </c>
      <c r="BB6735" s="2">
        <v>100</v>
      </c>
    </row>
    <row r="6736" spans="1:54">
      <c r="A6736" s="2" t="s">
        <v>12301</v>
      </c>
      <c r="B6736" s="2" t="s">
        <v>12304</v>
      </c>
      <c r="C6736" s="2">
        <v>50541</v>
      </c>
      <c r="D6736" s="2" t="s">
        <v>162</v>
      </c>
      <c r="E6736" s="2" t="s">
        <v>4259</v>
      </c>
      <c r="F6736" s="2"/>
      <c r="G6736" s="2" t="s">
        <v>166</v>
      </c>
      <c r="H6736" s="2"/>
      <c r="I6736" s="2" t="s">
        <v>220</v>
      </c>
      <c r="J6736" s="2" t="s">
        <v>78</v>
      </c>
      <c r="K6736" s="2">
        <v>6</v>
      </c>
      <c r="L6736" s="2" t="s">
        <v>614</v>
      </c>
      <c r="M6736" s="2">
        <v>37</v>
      </c>
      <c r="N6736" s="2" t="s">
        <v>615</v>
      </c>
      <c r="O6736" s="2">
        <v>11</v>
      </c>
      <c r="P6736" s="2">
        <v>11119</v>
      </c>
      <c r="Q6736" s="2">
        <v>2001</v>
      </c>
      <c r="R6736" s="2">
        <v>9999</v>
      </c>
      <c r="S6736" s="2"/>
      <c r="T6736" s="2"/>
      <c r="U6736" s="2" t="s">
        <v>54</v>
      </c>
      <c r="V6736" s="2" t="s">
        <v>236</v>
      </c>
      <c r="W6736" s="2"/>
      <c r="X6736" s="2"/>
      <c r="Y6736" s="2"/>
      <c r="Z6736" s="2"/>
      <c r="AA6736" s="2"/>
      <c r="AB6736" s="2"/>
      <c r="AC6736" s="2"/>
      <c r="AD6736" s="2"/>
      <c r="AE6736" s="2"/>
      <c r="AF6736" s="2"/>
      <c r="AG6736" s="2"/>
      <c r="AH6736" s="2"/>
      <c r="AI6736" s="2"/>
      <c r="AJ6736" s="2">
        <v>1.958E-2</v>
      </c>
      <c r="AK6736" s="2">
        <v>1.958E-2</v>
      </c>
      <c r="AL6736" s="2">
        <v>1.958E-2</v>
      </c>
      <c r="AM6736" s="2">
        <v>1.958E-2</v>
      </c>
      <c r="AN6736" s="2"/>
      <c r="AO6736" s="2"/>
      <c r="AP6736" s="2"/>
      <c r="AQ6736" s="2"/>
      <c r="AR6736" s="2"/>
      <c r="AS6736" s="2"/>
      <c r="AT6736" s="2"/>
      <c r="AU6736" s="2"/>
      <c r="AV6736" s="2"/>
      <c r="AW6736" s="2"/>
      <c r="AX6736" s="2"/>
      <c r="AY6736" s="2" t="s">
        <v>47652</v>
      </c>
      <c r="AZ6736" s="2">
        <v>100</v>
      </c>
      <c r="BA6736" s="2" t="s">
        <v>46979</v>
      </c>
      <c r="BB6736" s="2">
        <v>100</v>
      </c>
    </row>
    <row r="6737" spans="1:54">
      <c r="A6737" s="2" t="s">
        <v>12305</v>
      </c>
      <c r="B6737" s="2" t="s">
        <v>12306</v>
      </c>
      <c r="C6737" s="2">
        <v>50545</v>
      </c>
      <c r="D6737" s="2" t="s">
        <v>162</v>
      </c>
      <c r="E6737" s="2" t="s">
        <v>3556</v>
      </c>
      <c r="F6737" s="2"/>
      <c r="G6737" s="2" t="s">
        <v>163</v>
      </c>
      <c r="H6737" s="2"/>
      <c r="I6737" s="2" t="s">
        <v>217</v>
      </c>
      <c r="J6737" s="2" t="s">
        <v>71</v>
      </c>
      <c r="K6737" s="2">
        <v>25</v>
      </c>
      <c r="L6737" s="2" t="s">
        <v>711</v>
      </c>
      <c r="M6737" s="2">
        <v>9</v>
      </c>
      <c r="N6737" s="2" t="s">
        <v>2244</v>
      </c>
      <c r="O6737" s="2">
        <v>7</v>
      </c>
      <c r="P6737" s="2">
        <v>0</v>
      </c>
      <c r="Q6737" s="2">
        <v>1981</v>
      </c>
      <c r="R6737" s="2">
        <v>9999</v>
      </c>
      <c r="S6737" s="2"/>
      <c r="T6737" s="2"/>
      <c r="U6737" s="2" t="s">
        <v>54</v>
      </c>
      <c r="V6737" s="2" t="s">
        <v>163</v>
      </c>
      <c r="W6737" s="2"/>
      <c r="X6737" s="2"/>
      <c r="Y6737" s="2"/>
      <c r="Z6737" s="2"/>
      <c r="AA6737" s="2"/>
      <c r="AB6737" s="2"/>
      <c r="AC6737" s="2"/>
      <c r="AD6737" s="2"/>
      <c r="AE6737" s="2"/>
      <c r="AF6737" s="2"/>
      <c r="AG6737" s="2"/>
      <c r="AH6737" s="2"/>
      <c r="AI6737" s="2"/>
      <c r="AJ6737" s="2">
        <v>0</v>
      </c>
      <c r="AK6737" s="2">
        <v>0</v>
      </c>
      <c r="AL6737" s="2">
        <v>0</v>
      </c>
      <c r="AM6737" s="2">
        <v>0</v>
      </c>
      <c r="AN6737" s="2"/>
      <c r="AO6737" s="2"/>
      <c r="AP6737" s="2"/>
      <c r="AQ6737" s="2"/>
      <c r="AR6737" s="2"/>
      <c r="AS6737" s="2"/>
      <c r="AT6737" s="2"/>
      <c r="AU6737" s="2"/>
      <c r="AV6737" s="2"/>
      <c r="AW6737" s="2"/>
      <c r="AX6737" s="2"/>
      <c r="AY6737" s="2" t="s">
        <v>12305</v>
      </c>
      <c r="AZ6737" s="2">
        <v>100</v>
      </c>
      <c r="BA6737" s="2" t="s">
        <v>46913</v>
      </c>
      <c r="BB6737" s="2">
        <v>100</v>
      </c>
    </row>
    <row r="6738" spans="1:54">
      <c r="A6738" s="2" t="s">
        <v>12305</v>
      </c>
      <c r="B6738" s="2" t="s">
        <v>12307</v>
      </c>
      <c r="C6738" s="2">
        <v>50545</v>
      </c>
      <c r="D6738" s="2" t="s">
        <v>162</v>
      </c>
      <c r="E6738" s="2" t="s">
        <v>3559</v>
      </c>
      <c r="F6738" s="2"/>
      <c r="G6738" s="2" t="s">
        <v>163</v>
      </c>
      <c r="H6738" s="2"/>
      <c r="I6738" s="2" t="s">
        <v>217</v>
      </c>
      <c r="J6738" s="2" t="s">
        <v>71</v>
      </c>
      <c r="K6738" s="2">
        <v>25</v>
      </c>
      <c r="L6738" s="2" t="s">
        <v>711</v>
      </c>
      <c r="M6738" s="2">
        <v>9</v>
      </c>
      <c r="N6738" s="2" t="s">
        <v>2244</v>
      </c>
      <c r="O6738" s="2">
        <v>7</v>
      </c>
      <c r="P6738" s="2">
        <v>0</v>
      </c>
      <c r="Q6738" s="2">
        <v>1981</v>
      </c>
      <c r="R6738" s="2">
        <v>9999</v>
      </c>
      <c r="S6738" s="2"/>
      <c r="T6738" s="2"/>
      <c r="U6738" s="2" t="s">
        <v>54</v>
      </c>
      <c r="V6738" s="2" t="s">
        <v>163</v>
      </c>
      <c r="W6738" s="2"/>
      <c r="X6738" s="2"/>
      <c r="Y6738" s="2"/>
      <c r="Z6738" s="2"/>
      <c r="AA6738" s="2"/>
      <c r="AB6738" s="2"/>
      <c r="AC6738" s="2"/>
      <c r="AD6738" s="2"/>
      <c r="AE6738" s="2"/>
      <c r="AF6738" s="2"/>
      <c r="AG6738" s="2"/>
      <c r="AH6738" s="2"/>
      <c r="AI6738" s="2"/>
      <c r="AJ6738" s="2">
        <v>0</v>
      </c>
      <c r="AK6738" s="2">
        <v>0</v>
      </c>
      <c r="AL6738" s="2">
        <v>0</v>
      </c>
      <c r="AM6738" s="2">
        <v>0</v>
      </c>
      <c r="AN6738" s="2"/>
      <c r="AO6738" s="2"/>
      <c r="AP6738" s="2"/>
      <c r="AQ6738" s="2"/>
      <c r="AR6738" s="2"/>
      <c r="AS6738" s="2"/>
      <c r="AT6738" s="2"/>
      <c r="AU6738" s="2"/>
      <c r="AV6738" s="2"/>
      <c r="AW6738" s="2"/>
      <c r="AX6738" s="2"/>
      <c r="AY6738" s="2" t="s">
        <v>12305</v>
      </c>
      <c r="AZ6738" s="2">
        <v>100</v>
      </c>
      <c r="BA6738" s="2" t="s">
        <v>46913</v>
      </c>
      <c r="BB6738" s="2">
        <v>100</v>
      </c>
    </row>
    <row r="6739" spans="1:54">
      <c r="A6739" s="2" t="s">
        <v>12308</v>
      </c>
      <c r="B6739" s="2" t="s">
        <v>12309</v>
      </c>
      <c r="C6739" s="2">
        <v>50546</v>
      </c>
      <c r="D6739" s="2" t="s">
        <v>162</v>
      </c>
      <c r="E6739" s="2" t="s">
        <v>3556</v>
      </c>
      <c r="F6739" s="2"/>
      <c r="G6739" s="2" t="s">
        <v>163</v>
      </c>
      <c r="H6739" s="2"/>
      <c r="I6739" s="2" t="s">
        <v>214</v>
      </c>
      <c r="J6739" s="2" t="s">
        <v>78</v>
      </c>
      <c r="K6739" s="2">
        <v>6</v>
      </c>
      <c r="L6739" s="2" t="s">
        <v>127</v>
      </c>
      <c r="M6739" s="2">
        <v>57</v>
      </c>
      <c r="N6739" s="2" t="s">
        <v>7787</v>
      </c>
      <c r="O6739" s="2">
        <v>3.6</v>
      </c>
      <c r="P6739" s="2">
        <v>0</v>
      </c>
      <c r="Q6739" s="2">
        <v>1986</v>
      </c>
      <c r="R6739" s="2">
        <v>9999</v>
      </c>
      <c r="S6739" s="2"/>
      <c r="T6739" s="2"/>
      <c r="U6739" s="2" t="s">
        <v>54</v>
      </c>
      <c r="V6739" s="2" t="s">
        <v>163</v>
      </c>
      <c r="W6739" s="2"/>
      <c r="X6739" s="2"/>
      <c r="Y6739" s="2"/>
      <c r="Z6739" s="2"/>
      <c r="AA6739" s="2"/>
      <c r="AB6739" s="2"/>
      <c r="AC6739" s="2"/>
      <c r="AD6739" s="2"/>
      <c r="AE6739" s="2"/>
      <c r="AF6739" s="2"/>
      <c r="AG6739" s="2"/>
      <c r="AH6739" s="2"/>
      <c r="AI6739" s="2"/>
      <c r="AJ6739" s="2">
        <v>0</v>
      </c>
      <c r="AK6739" s="2">
        <v>0</v>
      </c>
      <c r="AL6739" s="2">
        <v>0</v>
      </c>
      <c r="AM6739" s="2">
        <v>0</v>
      </c>
      <c r="AN6739" s="2"/>
      <c r="AO6739" s="2"/>
      <c r="AP6739" s="2"/>
      <c r="AQ6739" s="2"/>
      <c r="AR6739" s="2"/>
      <c r="AS6739" s="2"/>
      <c r="AT6739" s="2"/>
      <c r="AU6739" s="2"/>
      <c r="AV6739" s="2"/>
      <c r="AW6739" s="2"/>
      <c r="AX6739" s="2"/>
      <c r="AY6739" s="2" t="s">
        <v>47444</v>
      </c>
      <c r="AZ6739" s="2">
        <v>100</v>
      </c>
      <c r="BA6739" s="2" t="s">
        <v>47444</v>
      </c>
      <c r="BB6739" s="2">
        <v>100</v>
      </c>
    </row>
    <row r="6740" spans="1:54">
      <c r="A6740" s="2" t="s">
        <v>12310</v>
      </c>
      <c r="B6740" s="2" t="s">
        <v>12311</v>
      </c>
      <c r="C6740" s="2">
        <v>50552</v>
      </c>
      <c r="D6740" s="2" t="s">
        <v>162</v>
      </c>
      <c r="E6740" s="2" t="s">
        <v>12288</v>
      </c>
      <c r="F6740" s="2"/>
      <c r="G6740" s="2" t="s">
        <v>168</v>
      </c>
      <c r="H6740" s="2"/>
      <c r="I6740" s="2" t="s">
        <v>220</v>
      </c>
      <c r="J6740" s="2" t="s">
        <v>78</v>
      </c>
      <c r="K6740" s="2">
        <v>6</v>
      </c>
      <c r="L6740" s="2" t="s">
        <v>476</v>
      </c>
      <c r="M6740" s="2">
        <v>65</v>
      </c>
      <c r="N6740" s="2" t="s">
        <v>477</v>
      </c>
      <c r="O6740" s="2">
        <v>38.9</v>
      </c>
      <c r="P6740" s="2">
        <v>0</v>
      </c>
      <c r="Q6740" s="2">
        <v>1999</v>
      </c>
      <c r="R6740" s="2">
        <v>9999</v>
      </c>
      <c r="S6740" s="2"/>
      <c r="T6740" s="2"/>
      <c r="U6740" s="2" t="s">
        <v>54</v>
      </c>
      <c r="V6740" s="2" t="s">
        <v>241</v>
      </c>
      <c r="W6740" s="2"/>
      <c r="X6740" s="2"/>
      <c r="Y6740" s="2"/>
      <c r="Z6740" s="2"/>
      <c r="AA6740" s="2"/>
      <c r="AB6740" s="2"/>
      <c r="AC6740" s="2"/>
      <c r="AD6740" s="2"/>
      <c r="AE6740" s="2"/>
      <c r="AF6740" s="2"/>
      <c r="AG6740" s="2"/>
      <c r="AH6740" s="2"/>
      <c r="AI6740" s="2"/>
      <c r="AJ6740" s="2">
        <v>0</v>
      </c>
      <c r="AK6740" s="2">
        <v>0</v>
      </c>
      <c r="AL6740" s="2">
        <v>0</v>
      </c>
      <c r="AM6740" s="2">
        <v>0</v>
      </c>
      <c r="AN6740" s="2"/>
      <c r="AO6740" s="2"/>
      <c r="AP6740" s="2"/>
      <c r="AQ6740" s="2"/>
      <c r="AR6740" s="2"/>
      <c r="AS6740" s="2"/>
      <c r="AT6740" s="2"/>
      <c r="AU6740" s="2"/>
      <c r="AV6740" s="2"/>
      <c r="AW6740" s="2"/>
      <c r="AX6740" s="2"/>
      <c r="AY6740" s="2" t="s">
        <v>12310</v>
      </c>
      <c r="AZ6740" s="2">
        <v>100</v>
      </c>
      <c r="BA6740" s="2" t="s">
        <v>47653</v>
      </c>
      <c r="BB6740" s="2">
        <v>100</v>
      </c>
    </row>
    <row r="6741" spans="1:54">
      <c r="A6741" s="2" t="s">
        <v>12312</v>
      </c>
      <c r="B6741" s="2" t="s">
        <v>12313</v>
      </c>
      <c r="C6741" s="2">
        <v>50553</v>
      </c>
      <c r="D6741" s="2" t="s">
        <v>162</v>
      </c>
      <c r="E6741" s="2" t="s">
        <v>51</v>
      </c>
      <c r="F6741" s="2"/>
      <c r="G6741" s="2" t="s">
        <v>168</v>
      </c>
      <c r="H6741" s="2"/>
      <c r="I6741" s="2" t="s">
        <v>220</v>
      </c>
      <c r="J6741" s="2" t="s">
        <v>78</v>
      </c>
      <c r="K6741" s="2">
        <v>6</v>
      </c>
      <c r="L6741" s="2" t="s">
        <v>476</v>
      </c>
      <c r="M6741" s="2">
        <v>65</v>
      </c>
      <c r="N6741" s="2" t="s">
        <v>477</v>
      </c>
      <c r="O6741" s="2">
        <v>20</v>
      </c>
      <c r="P6741" s="2">
        <v>0</v>
      </c>
      <c r="Q6741" s="2">
        <v>2008</v>
      </c>
      <c r="R6741" s="2">
        <v>9999</v>
      </c>
      <c r="S6741" s="2"/>
      <c r="T6741" s="2"/>
      <c r="U6741" s="2" t="s">
        <v>54</v>
      </c>
      <c r="V6741" s="2" t="s">
        <v>241</v>
      </c>
      <c r="W6741" s="2"/>
      <c r="X6741" s="2"/>
      <c r="Y6741" s="2"/>
      <c r="Z6741" s="2"/>
      <c r="AA6741" s="2"/>
      <c r="AB6741" s="2"/>
      <c r="AC6741" s="2"/>
      <c r="AD6741" s="2"/>
      <c r="AE6741" s="2"/>
      <c r="AF6741" s="2"/>
      <c r="AG6741" s="2"/>
      <c r="AH6741" s="2"/>
      <c r="AI6741" s="2"/>
      <c r="AJ6741" s="2">
        <v>0</v>
      </c>
      <c r="AK6741" s="2">
        <v>0</v>
      </c>
      <c r="AL6741" s="2">
        <v>0</v>
      </c>
      <c r="AM6741" s="2">
        <v>0</v>
      </c>
      <c r="AN6741" s="2"/>
      <c r="AO6741" s="2"/>
      <c r="AP6741" s="2"/>
      <c r="AQ6741" s="2"/>
      <c r="AR6741" s="2"/>
      <c r="AS6741" s="2"/>
      <c r="AT6741" s="2"/>
      <c r="AU6741" s="2"/>
      <c r="AV6741" s="2"/>
      <c r="AW6741" s="2"/>
      <c r="AX6741" s="2"/>
      <c r="AY6741" s="2" t="s">
        <v>12312</v>
      </c>
      <c r="AZ6741" s="2">
        <v>100</v>
      </c>
      <c r="BA6741" s="2" t="s">
        <v>47067</v>
      </c>
      <c r="BB6741" s="2">
        <v>100</v>
      </c>
    </row>
    <row r="6742" spans="1:54">
      <c r="A6742" s="2" t="s">
        <v>12314</v>
      </c>
      <c r="B6742" s="2" t="s">
        <v>12315</v>
      </c>
      <c r="C6742" s="2">
        <v>50555</v>
      </c>
      <c r="D6742" s="2" t="s">
        <v>162</v>
      </c>
      <c r="E6742" s="2" t="s">
        <v>3556</v>
      </c>
      <c r="F6742" s="2">
        <v>89294</v>
      </c>
      <c r="G6742" s="2" t="s">
        <v>166</v>
      </c>
      <c r="H6742" s="2"/>
      <c r="I6742" s="2" t="s">
        <v>225</v>
      </c>
      <c r="J6742" s="2" t="s">
        <v>94</v>
      </c>
      <c r="K6742" s="2">
        <v>37</v>
      </c>
      <c r="L6742" s="2" t="s">
        <v>2950</v>
      </c>
      <c r="M6742" s="2">
        <v>83</v>
      </c>
      <c r="N6742" s="2" t="s">
        <v>8716</v>
      </c>
      <c r="O6742" s="2">
        <v>75</v>
      </c>
      <c r="P6742" s="2">
        <v>9552</v>
      </c>
      <c r="Q6742" s="2">
        <v>1990</v>
      </c>
      <c r="R6742" s="2">
        <v>9999</v>
      </c>
      <c r="S6742" s="2"/>
      <c r="T6742" s="2"/>
      <c r="U6742" s="2" t="s">
        <v>54</v>
      </c>
      <c r="V6742" s="2" t="s">
        <v>240</v>
      </c>
      <c r="W6742" s="2"/>
      <c r="X6742" s="2"/>
      <c r="Y6742" s="2"/>
      <c r="Z6742" s="2" t="s">
        <v>250</v>
      </c>
      <c r="AA6742" s="2"/>
      <c r="AB6742" s="2"/>
      <c r="AC6742" s="2"/>
      <c r="AD6742" s="2"/>
      <c r="AE6742" s="2"/>
      <c r="AF6742" s="2"/>
      <c r="AG6742" s="2"/>
      <c r="AH6742" s="2"/>
      <c r="AI6742" s="2"/>
      <c r="AJ6742" s="2">
        <v>0.15905</v>
      </c>
      <c r="AK6742" s="2">
        <v>0.15905</v>
      </c>
      <c r="AL6742" s="2">
        <v>0.15905</v>
      </c>
      <c r="AM6742" s="2">
        <v>0.15905</v>
      </c>
      <c r="AN6742" s="2"/>
      <c r="AO6742" s="2"/>
      <c r="AP6742" s="2"/>
      <c r="AQ6742" s="2"/>
      <c r="AR6742" s="2"/>
      <c r="AS6742" s="2"/>
      <c r="AT6742" s="2"/>
      <c r="AU6742" s="2"/>
      <c r="AV6742" s="2"/>
      <c r="AW6742" s="2"/>
      <c r="AX6742" s="2"/>
      <c r="AY6742" s="2" t="s">
        <v>46416</v>
      </c>
      <c r="AZ6742" s="2">
        <v>100</v>
      </c>
      <c r="BA6742" s="2" t="s">
        <v>46417</v>
      </c>
      <c r="BB6742" s="2">
        <v>100</v>
      </c>
    </row>
    <row r="6743" spans="1:54">
      <c r="A6743" s="2" t="s">
        <v>12314</v>
      </c>
      <c r="B6743" s="2" t="s">
        <v>12316</v>
      </c>
      <c r="C6743" s="2">
        <v>50555</v>
      </c>
      <c r="D6743" s="2" t="s">
        <v>162</v>
      </c>
      <c r="E6743" s="2" t="s">
        <v>3559</v>
      </c>
      <c r="F6743" s="2">
        <v>89295</v>
      </c>
      <c r="G6743" s="2" t="s">
        <v>166</v>
      </c>
      <c r="H6743" s="2"/>
      <c r="I6743" s="2" t="s">
        <v>225</v>
      </c>
      <c r="J6743" s="2" t="s">
        <v>94</v>
      </c>
      <c r="K6743" s="2">
        <v>37</v>
      </c>
      <c r="L6743" s="2" t="s">
        <v>2950</v>
      </c>
      <c r="M6743" s="2">
        <v>83</v>
      </c>
      <c r="N6743" s="2" t="s">
        <v>8716</v>
      </c>
      <c r="O6743" s="2">
        <v>36</v>
      </c>
      <c r="P6743" s="2">
        <v>9552</v>
      </c>
      <c r="Q6743" s="2">
        <v>1990</v>
      </c>
      <c r="R6743" s="2">
        <v>9999</v>
      </c>
      <c r="S6743" s="2"/>
      <c r="T6743" s="2"/>
      <c r="U6743" s="2" t="s">
        <v>54</v>
      </c>
      <c r="V6743" s="2" t="s">
        <v>240</v>
      </c>
      <c r="W6743" s="2"/>
      <c r="X6743" s="2"/>
      <c r="Y6743" s="2"/>
      <c r="Z6743" s="2" t="s">
        <v>250</v>
      </c>
      <c r="AA6743" s="2"/>
      <c r="AB6743" s="2"/>
      <c r="AC6743" s="2"/>
      <c r="AD6743" s="2"/>
      <c r="AE6743" s="2"/>
      <c r="AF6743" s="2"/>
      <c r="AG6743" s="2"/>
      <c r="AH6743" s="2"/>
      <c r="AI6743" s="2"/>
      <c r="AJ6743" s="2">
        <v>0.15905</v>
      </c>
      <c r="AK6743" s="2">
        <v>0.15905</v>
      </c>
      <c r="AL6743" s="2">
        <v>0.15905</v>
      </c>
      <c r="AM6743" s="2">
        <v>0.15905</v>
      </c>
      <c r="AN6743" s="2"/>
      <c r="AO6743" s="2"/>
      <c r="AP6743" s="2"/>
      <c r="AQ6743" s="2"/>
      <c r="AR6743" s="2"/>
      <c r="AS6743" s="2"/>
      <c r="AT6743" s="2"/>
      <c r="AU6743" s="2"/>
      <c r="AV6743" s="2"/>
      <c r="AW6743" s="2"/>
      <c r="AX6743" s="2"/>
      <c r="AY6743" s="2" t="s">
        <v>46416</v>
      </c>
      <c r="AZ6743" s="2">
        <v>100</v>
      </c>
      <c r="BA6743" s="2" t="s">
        <v>46417</v>
      </c>
      <c r="BB6743" s="2">
        <v>100</v>
      </c>
    </row>
    <row r="6744" spans="1:54">
      <c r="A6744" s="2" t="s">
        <v>12314</v>
      </c>
      <c r="B6744" s="2" t="s">
        <v>12317</v>
      </c>
      <c r="C6744" s="2">
        <v>50555</v>
      </c>
      <c r="D6744" s="2" t="s">
        <v>162</v>
      </c>
      <c r="E6744" s="2" t="s">
        <v>3568</v>
      </c>
      <c r="F6744" s="2">
        <v>89294</v>
      </c>
      <c r="G6744" s="2" t="s">
        <v>166</v>
      </c>
      <c r="H6744" s="2"/>
      <c r="I6744" s="2" t="s">
        <v>225</v>
      </c>
      <c r="J6744" s="2" t="s">
        <v>94</v>
      </c>
      <c r="K6744" s="2">
        <v>37</v>
      </c>
      <c r="L6744" s="2" t="s">
        <v>2950</v>
      </c>
      <c r="M6744" s="2">
        <v>83</v>
      </c>
      <c r="N6744" s="2" t="s">
        <v>8716</v>
      </c>
      <c r="O6744" s="2">
        <v>54</v>
      </c>
      <c r="P6744" s="2">
        <v>9552</v>
      </c>
      <c r="Q6744" s="2">
        <v>1990</v>
      </c>
      <c r="R6744" s="2">
        <v>9999</v>
      </c>
      <c r="S6744" s="2"/>
      <c r="T6744" s="2"/>
      <c r="U6744" s="2" t="s">
        <v>54</v>
      </c>
      <c r="V6744" s="2" t="s">
        <v>240</v>
      </c>
      <c r="W6744" s="2"/>
      <c r="X6744" s="2"/>
      <c r="Y6744" s="2"/>
      <c r="Z6744" s="2" t="s">
        <v>250</v>
      </c>
      <c r="AA6744" s="2"/>
      <c r="AB6744" s="2"/>
      <c r="AC6744" s="2"/>
      <c r="AD6744" s="2"/>
      <c r="AE6744" s="2"/>
      <c r="AF6744" s="2"/>
      <c r="AG6744" s="2"/>
      <c r="AH6744" s="2"/>
      <c r="AI6744" s="2"/>
      <c r="AJ6744" s="2">
        <v>0.15905</v>
      </c>
      <c r="AK6744" s="2">
        <v>0.15905</v>
      </c>
      <c r="AL6744" s="2">
        <v>0.15905</v>
      </c>
      <c r="AM6744" s="2">
        <v>0.15905</v>
      </c>
      <c r="AN6744" s="2"/>
      <c r="AO6744" s="2"/>
      <c r="AP6744" s="2"/>
      <c r="AQ6744" s="2"/>
      <c r="AR6744" s="2"/>
      <c r="AS6744" s="2"/>
      <c r="AT6744" s="2"/>
      <c r="AU6744" s="2"/>
      <c r="AV6744" s="2"/>
      <c r="AW6744" s="2"/>
      <c r="AX6744" s="2"/>
      <c r="AY6744" s="2" t="s">
        <v>46416</v>
      </c>
      <c r="AZ6744" s="2">
        <v>100</v>
      </c>
      <c r="BA6744" s="2" t="s">
        <v>46417</v>
      </c>
      <c r="BB6744" s="2">
        <v>100</v>
      </c>
    </row>
    <row r="6745" spans="1:54">
      <c r="A6745" s="2" t="s">
        <v>7531</v>
      </c>
      <c r="B6745" s="2" t="s">
        <v>12318</v>
      </c>
      <c r="C6745" s="2">
        <v>50558</v>
      </c>
      <c r="D6745" s="2" t="s">
        <v>162</v>
      </c>
      <c r="E6745" s="2" t="s">
        <v>12319</v>
      </c>
      <c r="F6745" s="2">
        <v>90991</v>
      </c>
      <c r="G6745" s="2" t="s">
        <v>166</v>
      </c>
      <c r="H6745" s="2"/>
      <c r="I6745" s="2" t="s">
        <v>224</v>
      </c>
      <c r="J6745" s="2" t="s">
        <v>93</v>
      </c>
      <c r="K6745" s="2">
        <v>40</v>
      </c>
      <c r="L6745" s="2" t="s">
        <v>93</v>
      </c>
      <c r="M6745" s="2">
        <v>109</v>
      </c>
      <c r="N6745" s="2" t="s">
        <v>1512</v>
      </c>
      <c r="O6745" s="2">
        <v>67.3</v>
      </c>
      <c r="P6745" s="2">
        <v>8569</v>
      </c>
      <c r="Q6745" s="2">
        <v>1989</v>
      </c>
      <c r="R6745" s="2">
        <v>9999</v>
      </c>
      <c r="S6745" s="2"/>
      <c r="T6745" s="2"/>
      <c r="U6745" s="2" t="s">
        <v>58</v>
      </c>
      <c r="V6745" s="2" t="s">
        <v>236</v>
      </c>
      <c r="W6745" s="2"/>
      <c r="X6745" s="2"/>
      <c r="Y6745" s="2"/>
      <c r="Z6745" s="2" t="s">
        <v>444</v>
      </c>
      <c r="AA6745" s="2"/>
      <c r="AB6745" s="2"/>
      <c r="AC6745" s="2"/>
      <c r="AD6745" s="2"/>
      <c r="AE6745" s="2"/>
      <c r="AF6745" s="2"/>
      <c r="AG6745" s="2"/>
      <c r="AH6745" s="2"/>
      <c r="AI6745" s="2"/>
      <c r="AJ6745" s="2">
        <v>6.7500000000000004E-2</v>
      </c>
      <c r="AK6745" s="2">
        <v>6.7500000000000004E-2</v>
      </c>
      <c r="AL6745" s="2">
        <v>6.7500000000000004E-2</v>
      </c>
      <c r="AM6745" s="2">
        <v>6.7500000000000004E-2</v>
      </c>
      <c r="AN6745" s="2"/>
      <c r="AO6745" s="2"/>
      <c r="AP6745" s="2"/>
      <c r="AQ6745" s="2"/>
      <c r="AR6745" s="2"/>
      <c r="AS6745" s="2"/>
      <c r="AT6745" s="2"/>
      <c r="AU6745" s="2"/>
      <c r="AV6745" s="2"/>
      <c r="AW6745" s="2"/>
      <c r="AX6745" s="2"/>
      <c r="AY6745" s="2" t="s">
        <v>46403</v>
      </c>
      <c r="AZ6745" s="2">
        <v>100</v>
      </c>
      <c r="BA6745" s="2" t="s">
        <v>46404</v>
      </c>
      <c r="BB6745" s="2">
        <v>100</v>
      </c>
    </row>
    <row r="6746" spans="1:54">
      <c r="A6746" s="2" t="s">
        <v>7531</v>
      </c>
      <c r="B6746" s="2" t="s">
        <v>12320</v>
      </c>
      <c r="C6746" s="2">
        <v>50558</v>
      </c>
      <c r="D6746" s="2" t="s">
        <v>162</v>
      </c>
      <c r="E6746" s="2" t="s">
        <v>2930</v>
      </c>
      <c r="F6746" s="2">
        <v>90991</v>
      </c>
      <c r="G6746" s="2" t="s">
        <v>166</v>
      </c>
      <c r="H6746" s="2"/>
      <c r="I6746" s="2" t="s">
        <v>224</v>
      </c>
      <c r="J6746" s="2" t="s">
        <v>93</v>
      </c>
      <c r="K6746" s="2">
        <v>40</v>
      </c>
      <c r="L6746" s="2" t="s">
        <v>93</v>
      </c>
      <c r="M6746" s="2">
        <v>109</v>
      </c>
      <c r="N6746" s="2" t="s">
        <v>1512</v>
      </c>
      <c r="O6746" s="2">
        <v>44.1</v>
      </c>
      <c r="P6746" s="2">
        <v>8569</v>
      </c>
      <c r="Q6746" s="2">
        <v>1989</v>
      </c>
      <c r="R6746" s="2">
        <v>9999</v>
      </c>
      <c r="S6746" s="2"/>
      <c r="T6746" s="2"/>
      <c r="U6746" s="2" t="s">
        <v>58</v>
      </c>
      <c r="V6746" s="2" t="s">
        <v>236</v>
      </c>
      <c r="W6746" s="2"/>
      <c r="X6746" s="2"/>
      <c r="Y6746" s="2"/>
      <c r="Z6746" s="2" t="s">
        <v>444</v>
      </c>
      <c r="AA6746" s="2"/>
      <c r="AB6746" s="2"/>
      <c r="AC6746" s="2"/>
      <c r="AD6746" s="2"/>
      <c r="AE6746" s="2"/>
      <c r="AF6746" s="2"/>
      <c r="AG6746" s="2"/>
      <c r="AH6746" s="2"/>
      <c r="AI6746" s="2"/>
      <c r="AJ6746" s="2">
        <v>6.7500000000000004E-2</v>
      </c>
      <c r="AK6746" s="2">
        <v>6.7500000000000004E-2</v>
      </c>
      <c r="AL6746" s="2">
        <v>6.7500000000000004E-2</v>
      </c>
      <c r="AM6746" s="2">
        <v>6.7500000000000004E-2</v>
      </c>
      <c r="AN6746" s="2"/>
      <c r="AO6746" s="2"/>
      <c r="AP6746" s="2"/>
      <c r="AQ6746" s="2"/>
      <c r="AR6746" s="2"/>
      <c r="AS6746" s="2"/>
      <c r="AT6746" s="2"/>
      <c r="AU6746" s="2"/>
      <c r="AV6746" s="2"/>
      <c r="AW6746" s="2"/>
      <c r="AX6746" s="2"/>
      <c r="AY6746" s="2" t="s">
        <v>46403</v>
      </c>
      <c r="AZ6746" s="2">
        <v>100</v>
      </c>
      <c r="BA6746" s="2" t="s">
        <v>46404</v>
      </c>
      <c r="BB6746" s="2">
        <v>100</v>
      </c>
    </row>
    <row r="6747" spans="1:54">
      <c r="A6747" s="2" t="s">
        <v>12321</v>
      </c>
      <c r="B6747" s="2" t="s">
        <v>12322</v>
      </c>
      <c r="C6747" s="2">
        <v>50561</v>
      </c>
      <c r="D6747" s="2" t="s">
        <v>162</v>
      </c>
      <c r="E6747" s="2" t="s">
        <v>7079</v>
      </c>
      <c r="F6747" s="2">
        <v>3672</v>
      </c>
      <c r="G6747" s="2" t="s">
        <v>166</v>
      </c>
      <c r="H6747" s="2"/>
      <c r="I6747" s="2" t="s">
        <v>356</v>
      </c>
      <c r="J6747" s="2" t="s">
        <v>357</v>
      </c>
      <c r="K6747" s="2">
        <v>34</v>
      </c>
      <c r="L6747" s="2" t="s">
        <v>358</v>
      </c>
      <c r="M6747" s="2">
        <v>15</v>
      </c>
      <c r="N6747" s="2" t="s">
        <v>359</v>
      </c>
      <c r="O6747" s="2">
        <v>85</v>
      </c>
      <c r="P6747" s="2">
        <v>8961</v>
      </c>
      <c r="Q6747" s="2">
        <v>1990</v>
      </c>
      <c r="R6747" s="2">
        <v>9999</v>
      </c>
      <c r="S6747" s="2"/>
      <c r="T6747" s="2"/>
      <c r="U6747" s="2" t="s">
        <v>54</v>
      </c>
      <c r="V6747" s="2" t="s">
        <v>239</v>
      </c>
      <c r="W6747" s="2"/>
      <c r="X6747" s="2"/>
      <c r="Y6747" s="2"/>
      <c r="Z6747" s="2" t="s">
        <v>253</v>
      </c>
      <c r="AA6747" s="2"/>
      <c r="AB6747" s="2"/>
      <c r="AC6747" s="2"/>
      <c r="AD6747" s="2"/>
      <c r="AE6747" s="2"/>
      <c r="AF6747" s="2"/>
      <c r="AG6747" s="2"/>
      <c r="AH6747" s="2"/>
      <c r="AI6747" s="2"/>
      <c r="AJ6747" s="2">
        <v>1.7690000000000001E-2</v>
      </c>
      <c r="AK6747" s="2">
        <v>1.7690000000000001E-2</v>
      </c>
      <c r="AL6747" s="2">
        <v>1.7690000000000001E-2</v>
      </c>
      <c r="AM6747" s="2">
        <v>1.7690000000000001E-2</v>
      </c>
      <c r="AN6747" s="2"/>
      <c r="AO6747" s="2"/>
      <c r="AP6747" s="2"/>
      <c r="AQ6747" s="2"/>
      <c r="AR6747" s="2"/>
      <c r="AS6747" s="2"/>
      <c r="AT6747" s="2"/>
      <c r="AU6747" s="2"/>
      <c r="AV6747" s="2"/>
      <c r="AW6747" s="2"/>
      <c r="AX6747" s="2"/>
      <c r="AY6747" s="2" t="s">
        <v>47654</v>
      </c>
      <c r="AZ6747" s="2">
        <v>100</v>
      </c>
      <c r="BA6747" s="2" t="s">
        <v>47655</v>
      </c>
      <c r="BB6747" s="2">
        <v>100</v>
      </c>
    </row>
    <row r="6748" spans="1:54">
      <c r="A6748" s="2" t="s">
        <v>12321</v>
      </c>
      <c r="B6748" s="2" t="s">
        <v>12323</v>
      </c>
      <c r="C6748" s="2">
        <v>50561</v>
      </c>
      <c r="D6748" s="2" t="s">
        <v>162</v>
      </c>
      <c r="E6748" s="2" t="s">
        <v>4284</v>
      </c>
      <c r="F6748" s="2">
        <v>3673</v>
      </c>
      <c r="G6748" s="2" t="s">
        <v>166</v>
      </c>
      <c r="H6748" s="2"/>
      <c r="I6748" s="2" t="s">
        <v>356</v>
      </c>
      <c r="J6748" s="2" t="s">
        <v>357</v>
      </c>
      <c r="K6748" s="2">
        <v>34</v>
      </c>
      <c r="L6748" s="2" t="s">
        <v>358</v>
      </c>
      <c r="M6748" s="2">
        <v>15</v>
      </c>
      <c r="N6748" s="2" t="s">
        <v>359</v>
      </c>
      <c r="O6748" s="2">
        <v>85</v>
      </c>
      <c r="P6748" s="2">
        <v>8961</v>
      </c>
      <c r="Q6748" s="2">
        <v>1990</v>
      </c>
      <c r="R6748" s="2">
        <v>9999</v>
      </c>
      <c r="S6748" s="2"/>
      <c r="T6748" s="2"/>
      <c r="U6748" s="2" t="s">
        <v>54</v>
      </c>
      <c r="V6748" s="2" t="s">
        <v>239</v>
      </c>
      <c r="W6748" s="2"/>
      <c r="X6748" s="2"/>
      <c r="Y6748" s="2"/>
      <c r="Z6748" s="2" t="s">
        <v>253</v>
      </c>
      <c r="AA6748" s="2" t="s">
        <v>63</v>
      </c>
      <c r="AB6748" s="2"/>
      <c r="AC6748" s="2"/>
      <c r="AD6748" s="2"/>
      <c r="AE6748" s="2"/>
      <c r="AF6748" s="2"/>
      <c r="AG6748" s="2"/>
      <c r="AH6748" s="2"/>
      <c r="AI6748" s="2"/>
      <c r="AJ6748" s="2">
        <v>1.968E-2</v>
      </c>
      <c r="AK6748" s="2">
        <v>1.9130000000000001E-2</v>
      </c>
      <c r="AL6748" s="2">
        <v>1.968E-2</v>
      </c>
      <c r="AM6748" s="2">
        <v>1.9130000000000001E-2</v>
      </c>
      <c r="AN6748" s="2"/>
      <c r="AO6748" s="2"/>
      <c r="AP6748" s="2"/>
      <c r="AQ6748" s="2"/>
      <c r="AR6748" s="2"/>
      <c r="AS6748" s="2"/>
      <c r="AT6748" s="2"/>
      <c r="AU6748" s="2"/>
      <c r="AV6748" s="2"/>
      <c r="AW6748" s="2"/>
      <c r="AX6748" s="2"/>
      <c r="AY6748" s="2" t="s">
        <v>47654</v>
      </c>
      <c r="AZ6748" s="2">
        <v>100</v>
      </c>
      <c r="BA6748" s="2" t="s">
        <v>47655</v>
      </c>
      <c r="BB6748" s="2">
        <v>100</v>
      </c>
    </row>
    <row r="6749" spans="1:54">
      <c r="A6749" s="2" t="s">
        <v>12321</v>
      </c>
      <c r="B6749" s="2" t="s">
        <v>12324</v>
      </c>
      <c r="C6749" s="2">
        <v>50561</v>
      </c>
      <c r="D6749" s="2" t="s">
        <v>162</v>
      </c>
      <c r="E6749" s="2" t="s">
        <v>5552</v>
      </c>
      <c r="F6749" s="2">
        <v>3672</v>
      </c>
      <c r="G6749" s="2" t="s">
        <v>166</v>
      </c>
      <c r="H6749" s="2"/>
      <c r="I6749" s="2" t="s">
        <v>356</v>
      </c>
      <c r="J6749" s="2" t="s">
        <v>357</v>
      </c>
      <c r="K6749" s="2">
        <v>34</v>
      </c>
      <c r="L6749" s="2" t="s">
        <v>358</v>
      </c>
      <c r="M6749" s="2">
        <v>15</v>
      </c>
      <c r="N6749" s="2" t="s">
        <v>359</v>
      </c>
      <c r="O6749" s="2">
        <v>40</v>
      </c>
      <c r="P6749" s="2">
        <v>8961</v>
      </c>
      <c r="Q6749" s="2">
        <v>1991</v>
      </c>
      <c r="R6749" s="2">
        <v>9999</v>
      </c>
      <c r="S6749" s="2"/>
      <c r="T6749" s="2"/>
      <c r="U6749" s="2" t="s">
        <v>54</v>
      </c>
      <c r="V6749" s="2" t="s">
        <v>239</v>
      </c>
      <c r="W6749" s="2"/>
      <c r="X6749" s="2"/>
      <c r="Y6749" s="2"/>
      <c r="Z6749" s="2" t="s">
        <v>244</v>
      </c>
      <c r="AA6749" s="2"/>
      <c r="AB6749" s="2"/>
      <c r="AC6749" s="2"/>
      <c r="AD6749" s="2"/>
      <c r="AE6749" s="2"/>
      <c r="AF6749" s="2"/>
      <c r="AG6749" s="2"/>
      <c r="AH6749" s="2"/>
      <c r="AI6749" s="2"/>
      <c r="AJ6749" s="2">
        <v>1.7690000000000001E-2</v>
      </c>
      <c r="AK6749" s="2">
        <v>1.7690000000000001E-2</v>
      </c>
      <c r="AL6749" s="2">
        <v>1.7690000000000001E-2</v>
      </c>
      <c r="AM6749" s="2">
        <v>1.7690000000000001E-2</v>
      </c>
      <c r="AN6749" s="2"/>
      <c r="AO6749" s="2"/>
      <c r="AP6749" s="2"/>
      <c r="AQ6749" s="2"/>
      <c r="AR6749" s="2"/>
      <c r="AS6749" s="2"/>
      <c r="AT6749" s="2"/>
      <c r="AU6749" s="2"/>
      <c r="AV6749" s="2"/>
      <c r="AW6749" s="2"/>
      <c r="AX6749" s="2"/>
      <c r="AY6749" s="2" t="s">
        <v>47654</v>
      </c>
      <c r="AZ6749" s="2">
        <v>100</v>
      </c>
      <c r="BA6749" s="2" t="s">
        <v>47655</v>
      </c>
      <c r="BB6749" s="2">
        <v>100</v>
      </c>
    </row>
    <row r="6750" spans="1:54">
      <c r="A6750" s="2" t="s">
        <v>12321</v>
      </c>
      <c r="B6750" s="2" t="s">
        <v>12325</v>
      </c>
      <c r="C6750" s="2">
        <v>50561</v>
      </c>
      <c r="D6750" s="2" t="s">
        <v>162</v>
      </c>
      <c r="E6750" s="2" t="s">
        <v>11631</v>
      </c>
      <c r="F6750" s="2">
        <v>3673</v>
      </c>
      <c r="G6750" s="2" t="s">
        <v>166</v>
      </c>
      <c r="H6750" s="2"/>
      <c r="I6750" s="2" t="s">
        <v>356</v>
      </c>
      <c r="J6750" s="2" t="s">
        <v>357</v>
      </c>
      <c r="K6750" s="2">
        <v>34</v>
      </c>
      <c r="L6750" s="2" t="s">
        <v>358</v>
      </c>
      <c r="M6750" s="2">
        <v>15</v>
      </c>
      <c r="N6750" s="2" t="s">
        <v>359</v>
      </c>
      <c r="O6750" s="2">
        <v>26.8</v>
      </c>
      <c r="P6750" s="2">
        <v>8961</v>
      </c>
      <c r="Q6750" s="2">
        <v>2016</v>
      </c>
      <c r="R6750" s="2">
        <v>9999</v>
      </c>
      <c r="S6750" s="2"/>
      <c r="T6750" s="2"/>
      <c r="U6750" s="2" t="s">
        <v>54</v>
      </c>
      <c r="V6750" s="2" t="s">
        <v>239</v>
      </c>
      <c r="W6750" s="2"/>
      <c r="X6750" s="2"/>
      <c r="Y6750" s="2"/>
      <c r="Z6750" s="2" t="s">
        <v>244</v>
      </c>
      <c r="AA6750" s="2" t="s">
        <v>63</v>
      </c>
      <c r="AB6750" s="2"/>
      <c r="AC6750" s="2"/>
      <c r="AD6750" s="2"/>
      <c r="AE6750" s="2"/>
      <c r="AF6750" s="2"/>
      <c r="AG6750" s="2"/>
      <c r="AH6750" s="2"/>
      <c r="AI6750" s="2"/>
      <c r="AJ6750" s="2">
        <v>1.968E-2</v>
      </c>
      <c r="AK6750" s="2">
        <v>1.9130000000000001E-2</v>
      </c>
      <c r="AL6750" s="2">
        <v>1.968E-2</v>
      </c>
      <c r="AM6750" s="2">
        <v>1.9130000000000001E-2</v>
      </c>
      <c r="AN6750" s="2"/>
      <c r="AO6750" s="2"/>
      <c r="AP6750" s="2"/>
      <c r="AQ6750" s="2"/>
      <c r="AR6750" s="2"/>
      <c r="AS6750" s="2"/>
      <c r="AT6750" s="2"/>
      <c r="AU6750" s="2"/>
      <c r="AV6750" s="2"/>
      <c r="AW6750" s="2"/>
      <c r="AX6750" s="2"/>
      <c r="AY6750" s="2" t="s">
        <v>47654</v>
      </c>
      <c r="AZ6750" s="2">
        <v>100</v>
      </c>
      <c r="BA6750" s="2" t="s">
        <v>47655</v>
      </c>
      <c r="BB6750" s="2">
        <v>100</v>
      </c>
    </row>
    <row r="6751" spans="1:54">
      <c r="A6751" s="2" t="s">
        <v>12326</v>
      </c>
      <c r="B6751" s="2" t="s">
        <v>12327</v>
      </c>
      <c r="C6751" s="2">
        <v>50563</v>
      </c>
      <c r="D6751" s="2" t="s">
        <v>162</v>
      </c>
      <c r="E6751" s="2" t="s">
        <v>3556</v>
      </c>
      <c r="F6751" s="2"/>
      <c r="G6751" s="2" t="s">
        <v>101</v>
      </c>
      <c r="H6751" s="2"/>
      <c r="I6751" s="2" t="s">
        <v>233</v>
      </c>
      <c r="J6751" s="2" t="s">
        <v>109</v>
      </c>
      <c r="K6751" s="2">
        <v>17</v>
      </c>
      <c r="L6751" s="2" t="s">
        <v>12328</v>
      </c>
      <c r="M6751" s="2">
        <v>89</v>
      </c>
      <c r="N6751" s="2" t="s">
        <v>12329</v>
      </c>
      <c r="O6751" s="2">
        <v>2.9</v>
      </c>
      <c r="P6751" s="2">
        <v>17832</v>
      </c>
      <c r="Q6751" s="2">
        <v>1988</v>
      </c>
      <c r="R6751" s="2">
        <v>9999</v>
      </c>
      <c r="S6751" s="2"/>
      <c r="T6751" s="2"/>
      <c r="U6751" s="2" t="s">
        <v>54</v>
      </c>
      <c r="V6751" s="2" t="s">
        <v>101</v>
      </c>
      <c r="W6751" s="2"/>
      <c r="X6751" s="2"/>
      <c r="Y6751" s="2"/>
      <c r="Z6751" s="2"/>
      <c r="AA6751" s="2"/>
      <c r="AB6751" s="2"/>
      <c r="AC6751" s="2"/>
      <c r="AD6751" s="2"/>
      <c r="AE6751" s="2"/>
      <c r="AF6751" s="2"/>
      <c r="AG6751" s="2"/>
      <c r="AH6751" s="2"/>
      <c r="AI6751" s="2"/>
      <c r="AJ6751" s="2">
        <v>0.24082000000000001</v>
      </c>
      <c r="AK6751" s="2">
        <v>0.24082000000000001</v>
      </c>
      <c r="AL6751" s="2">
        <v>0.24082000000000001</v>
      </c>
      <c r="AM6751" s="2">
        <v>0.24082000000000001</v>
      </c>
      <c r="AN6751" s="2"/>
      <c r="AO6751" s="2"/>
      <c r="AP6751" s="2"/>
      <c r="AQ6751" s="2"/>
      <c r="AR6751" s="2"/>
      <c r="AS6751" s="2"/>
      <c r="AT6751" s="2"/>
      <c r="AU6751" s="2"/>
      <c r="AV6751" s="2"/>
      <c r="AW6751" s="2"/>
      <c r="AX6751" s="2"/>
      <c r="AY6751" s="2" t="s">
        <v>47656</v>
      </c>
      <c r="AZ6751" s="2">
        <v>100</v>
      </c>
      <c r="BA6751" s="2" t="s">
        <v>46674</v>
      </c>
      <c r="BB6751" s="2">
        <v>100</v>
      </c>
    </row>
    <row r="6752" spans="1:54">
      <c r="A6752" s="2" t="s">
        <v>12326</v>
      </c>
      <c r="B6752" s="2" t="s">
        <v>12330</v>
      </c>
      <c r="C6752" s="2">
        <v>50563</v>
      </c>
      <c r="D6752" s="2" t="s">
        <v>162</v>
      </c>
      <c r="E6752" s="2" t="s">
        <v>3559</v>
      </c>
      <c r="F6752" s="2"/>
      <c r="G6752" s="2" t="s">
        <v>101</v>
      </c>
      <c r="H6752" s="2"/>
      <c r="I6752" s="2" t="s">
        <v>233</v>
      </c>
      <c r="J6752" s="2" t="s">
        <v>109</v>
      </c>
      <c r="K6752" s="2">
        <v>17</v>
      </c>
      <c r="L6752" s="2" t="s">
        <v>12328</v>
      </c>
      <c r="M6752" s="2">
        <v>89</v>
      </c>
      <c r="N6752" s="2" t="s">
        <v>12329</v>
      </c>
      <c r="O6752" s="2">
        <v>2.9</v>
      </c>
      <c r="P6752" s="2">
        <v>17832</v>
      </c>
      <c r="Q6752" s="2">
        <v>1998</v>
      </c>
      <c r="R6752" s="2">
        <v>9999</v>
      </c>
      <c r="S6752" s="2"/>
      <c r="T6752" s="2"/>
      <c r="U6752" s="2" t="s">
        <v>54</v>
      </c>
      <c r="V6752" s="2" t="s">
        <v>101</v>
      </c>
      <c r="W6752" s="2"/>
      <c r="X6752" s="2"/>
      <c r="Y6752" s="2"/>
      <c r="Z6752" s="2"/>
      <c r="AA6752" s="2"/>
      <c r="AB6752" s="2"/>
      <c r="AC6752" s="2"/>
      <c r="AD6752" s="2"/>
      <c r="AE6752" s="2"/>
      <c r="AF6752" s="2"/>
      <c r="AG6752" s="2"/>
      <c r="AH6752" s="2"/>
      <c r="AI6752" s="2"/>
      <c r="AJ6752" s="2">
        <v>0.24082000000000001</v>
      </c>
      <c r="AK6752" s="2">
        <v>0.24082000000000001</v>
      </c>
      <c r="AL6752" s="2">
        <v>0.24082000000000001</v>
      </c>
      <c r="AM6752" s="2">
        <v>0.24082000000000001</v>
      </c>
      <c r="AN6752" s="2"/>
      <c r="AO6752" s="2"/>
      <c r="AP6752" s="2"/>
      <c r="AQ6752" s="2"/>
      <c r="AR6752" s="2"/>
      <c r="AS6752" s="2"/>
      <c r="AT6752" s="2"/>
      <c r="AU6752" s="2"/>
      <c r="AV6752" s="2"/>
      <c r="AW6752" s="2"/>
      <c r="AX6752" s="2"/>
      <c r="AY6752" s="2" t="s">
        <v>47656</v>
      </c>
      <c r="AZ6752" s="2">
        <v>100</v>
      </c>
      <c r="BA6752" s="2" t="s">
        <v>46674</v>
      </c>
      <c r="BB6752" s="2">
        <v>100</v>
      </c>
    </row>
    <row r="6753" spans="1:54">
      <c r="A6753" s="2" t="s">
        <v>12331</v>
      </c>
      <c r="B6753" s="2" t="s">
        <v>12332</v>
      </c>
      <c r="C6753" s="2">
        <v>50564</v>
      </c>
      <c r="D6753" s="2" t="s">
        <v>162</v>
      </c>
      <c r="E6753" s="2" t="s">
        <v>3559</v>
      </c>
      <c r="F6753" s="2"/>
      <c r="G6753" s="2" t="s">
        <v>101</v>
      </c>
      <c r="H6753" s="2"/>
      <c r="I6753" s="2" t="s">
        <v>223</v>
      </c>
      <c r="J6753" s="2" t="s">
        <v>106</v>
      </c>
      <c r="K6753" s="2">
        <v>9</v>
      </c>
      <c r="L6753" s="2" t="s">
        <v>6860</v>
      </c>
      <c r="M6753" s="2">
        <v>5</v>
      </c>
      <c r="N6753" s="2" t="s">
        <v>12333</v>
      </c>
      <c r="O6753" s="2">
        <v>0.8</v>
      </c>
      <c r="P6753" s="2">
        <v>13500</v>
      </c>
      <c r="Q6753" s="2">
        <v>2008</v>
      </c>
      <c r="R6753" s="2">
        <v>9999</v>
      </c>
      <c r="S6753" s="2"/>
      <c r="T6753" s="2"/>
      <c r="U6753" s="2" t="s">
        <v>54</v>
      </c>
      <c r="V6753" s="2" t="s">
        <v>101</v>
      </c>
      <c r="W6753" s="2"/>
      <c r="X6753" s="2"/>
      <c r="Y6753" s="2"/>
      <c r="Z6753" s="2"/>
      <c r="AA6753" s="2"/>
      <c r="AB6753" s="2"/>
      <c r="AC6753" s="2"/>
      <c r="AD6753" s="2"/>
      <c r="AE6753" s="2"/>
      <c r="AF6753" s="2"/>
      <c r="AG6753" s="2"/>
      <c r="AH6753" s="2"/>
      <c r="AI6753" s="2"/>
      <c r="AJ6753" s="2">
        <v>0.24082000000000001</v>
      </c>
      <c r="AK6753" s="2">
        <v>0.24082000000000001</v>
      </c>
      <c r="AL6753" s="2">
        <v>0.24082000000000001</v>
      </c>
      <c r="AM6753" s="2">
        <v>0.24082000000000001</v>
      </c>
      <c r="AN6753" s="2"/>
      <c r="AO6753" s="2"/>
      <c r="AP6753" s="2"/>
      <c r="AQ6753" s="2"/>
      <c r="AR6753" s="2"/>
      <c r="AS6753" s="2"/>
      <c r="AT6753" s="2"/>
      <c r="AU6753" s="2"/>
      <c r="AV6753" s="2"/>
      <c r="AW6753" s="2"/>
      <c r="AX6753" s="2"/>
      <c r="AY6753" s="2" t="s">
        <v>47657</v>
      </c>
      <c r="AZ6753" s="2">
        <v>100</v>
      </c>
      <c r="BA6753" s="2" t="s">
        <v>46674</v>
      </c>
      <c r="BB6753" s="2">
        <v>100</v>
      </c>
    </row>
    <row r="6754" spans="1:54">
      <c r="A6754" s="2" t="s">
        <v>12331</v>
      </c>
      <c r="B6754" s="2" t="s">
        <v>12334</v>
      </c>
      <c r="C6754" s="2">
        <v>50564</v>
      </c>
      <c r="D6754" s="2" t="s">
        <v>162</v>
      </c>
      <c r="E6754" s="2" t="s">
        <v>3568</v>
      </c>
      <c r="F6754" s="2"/>
      <c r="G6754" s="2" t="s">
        <v>101</v>
      </c>
      <c r="H6754" s="2"/>
      <c r="I6754" s="2" t="s">
        <v>223</v>
      </c>
      <c r="J6754" s="2" t="s">
        <v>106</v>
      </c>
      <c r="K6754" s="2">
        <v>9</v>
      </c>
      <c r="L6754" s="2" t="s">
        <v>6860</v>
      </c>
      <c r="M6754" s="2">
        <v>5</v>
      </c>
      <c r="N6754" s="2" t="s">
        <v>12333</v>
      </c>
      <c r="O6754" s="2">
        <v>0.8</v>
      </c>
      <c r="P6754" s="2">
        <v>13500</v>
      </c>
      <c r="Q6754" s="2">
        <v>2008</v>
      </c>
      <c r="R6754" s="2">
        <v>9999</v>
      </c>
      <c r="S6754" s="2"/>
      <c r="T6754" s="2"/>
      <c r="U6754" s="2" t="s">
        <v>54</v>
      </c>
      <c r="V6754" s="2" t="s">
        <v>101</v>
      </c>
      <c r="W6754" s="2"/>
      <c r="X6754" s="2"/>
      <c r="Y6754" s="2"/>
      <c r="Z6754" s="2"/>
      <c r="AA6754" s="2"/>
      <c r="AB6754" s="2"/>
      <c r="AC6754" s="2"/>
      <c r="AD6754" s="2"/>
      <c r="AE6754" s="2"/>
      <c r="AF6754" s="2"/>
      <c r="AG6754" s="2"/>
      <c r="AH6754" s="2"/>
      <c r="AI6754" s="2"/>
      <c r="AJ6754" s="2">
        <v>0.24082000000000001</v>
      </c>
      <c r="AK6754" s="2">
        <v>0.24082000000000001</v>
      </c>
      <c r="AL6754" s="2">
        <v>0.24082000000000001</v>
      </c>
      <c r="AM6754" s="2">
        <v>0.24082000000000001</v>
      </c>
      <c r="AN6754" s="2"/>
      <c r="AO6754" s="2"/>
      <c r="AP6754" s="2"/>
      <c r="AQ6754" s="2"/>
      <c r="AR6754" s="2"/>
      <c r="AS6754" s="2"/>
      <c r="AT6754" s="2"/>
      <c r="AU6754" s="2"/>
      <c r="AV6754" s="2"/>
      <c r="AW6754" s="2"/>
      <c r="AX6754" s="2"/>
      <c r="AY6754" s="2" t="s">
        <v>47657</v>
      </c>
      <c r="AZ6754" s="2">
        <v>100</v>
      </c>
      <c r="BA6754" s="2" t="s">
        <v>46674</v>
      </c>
      <c r="BB6754" s="2">
        <v>100</v>
      </c>
    </row>
    <row r="6755" spans="1:54">
      <c r="A6755" s="2" t="s">
        <v>12331</v>
      </c>
      <c r="B6755" s="2" t="s">
        <v>12335</v>
      </c>
      <c r="C6755" s="2">
        <v>50564</v>
      </c>
      <c r="D6755" s="2" t="s">
        <v>162</v>
      </c>
      <c r="E6755" s="2" t="s">
        <v>167</v>
      </c>
      <c r="F6755" s="2"/>
      <c r="G6755" s="2" t="s">
        <v>101</v>
      </c>
      <c r="H6755" s="2"/>
      <c r="I6755" s="2" t="s">
        <v>223</v>
      </c>
      <c r="J6755" s="2" t="s">
        <v>106</v>
      </c>
      <c r="K6755" s="2">
        <v>9</v>
      </c>
      <c r="L6755" s="2" t="s">
        <v>6860</v>
      </c>
      <c r="M6755" s="2">
        <v>5</v>
      </c>
      <c r="N6755" s="2" t="s">
        <v>12333</v>
      </c>
      <c r="O6755" s="2">
        <v>0.8</v>
      </c>
      <c r="P6755" s="2">
        <v>14103</v>
      </c>
      <c r="Q6755" s="2">
        <v>2008</v>
      </c>
      <c r="R6755" s="2">
        <v>9999</v>
      </c>
      <c r="S6755" s="2"/>
      <c r="T6755" s="2"/>
      <c r="U6755" s="2" t="s">
        <v>54</v>
      </c>
      <c r="V6755" s="2" t="s">
        <v>101</v>
      </c>
      <c r="W6755" s="2"/>
      <c r="X6755" s="2"/>
      <c r="Y6755" s="2"/>
      <c r="Z6755" s="2"/>
      <c r="AA6755" s="2"/>
      <c r="AB6755" s="2"/>
      <c r="AC6755" s="2"/>
      <c r="AD6755" s="2"/>
      <c r="AE6755" s="2"/>
      <c r="AF6755" s="2"/>
      <c r="AG6755" s="2"/>
      <c r="AH6755" s="2"/>
      <c r="AI6755" s="2"/>
      <c r="AJ6755" s="2">
        <v>0.24082000000000001</v>
      </c>
      <c r="AK6755" s="2">
        <v>0.24082000000000001</v>
      </c>
      <c r="AL6755" s="2">
        <v>0.24082000000000001</v>
      </c>
      <c r="AM6755" s="2">
        <v>0.24082000000000001</v>
      </c>
      <c r="AN6755" s="2"/>
      <c r="AO6755" s="2"/>
      <c r="AP6755" s="2"/>
      <c r="AQ6755" s="2"/>
      <c r="AR6755" s="2"/>
      <c r="AS6755" s="2"/>
      <c r="AT6755" s="2"/>
      <c r="AU6755" s="2"/>
      <c r="AV6755" s="2"/>
      <c r="AW6755" s="2"/>
      <c r="AX6755" s="2"/>
      <c r="AY6755" s="2" t="s">
        <v>47657</v>
      </c>
      <c r="AZ6755" s="2">
        <v>100</v>
      </c>
      <c r="BA6755" s="2" t="s">
        <v>46674</v>
      </c>
      <c r="BB6755" s="2">
        <v>100</v>
      </c>
    </row>
    <row r="6756" spans="1:54">
      <c r="A6756" s="2" t="s">
        <v>12336</v>
      </c>
      <c r="B6756" s="2" t="s">
        <v>12337</v>
      </c>
      <c r="C6756" s="2">
        <v>50566</v>
      </c>
      <c r="D6756" s="2" t="s">
        <v>162</v>
      </c>
      <c r="E6756" s="2" t="s">
        <v>3556</v>
      </c>
      <c r="F6756" s="2"/>
      <c r="G6756" s="2" t="s">
        <v>164</v>
      </c>
      <c r="H6756" s="2" t="s">
        <v>165</v>
      </c>
      <c r="I6756" s="2" t="s">
        <v>234</v>
      </c>
      <c r="J6756" s="2" t="s">
        <v>109</v>
      </c>
      <c r="K6756" s="2">
        <v>17</v>
      </c>
      <c r="L6756" s="2" t="s">
        <v>2709</v>
      </c>
      <c r="M6756" s="2">
        <v>163</v>
      </c>
      <c r="N6756" s="2" t="s">
        <v>2710</v>
      </c>
      <c r="O6756" s="2">
        <v>0.8</v>
      </c>
      <c r="P6756" s="2">
        <v>11436</v>
      </c>
      <c r="Q6756" s="2">
        <v>1991</v>
      </c>
      <c r="R6756" s="2">
        <v>9999</v>
      </c>
      <c r="S6756" s="2"/>
      <c r="T6756" s="2"/>
      <c r="U6756" s="2" t="s">
        <v>54</v>
      </c>
      <c r="V6756" s="2" t="s">
        <v>236</v>
      </c>
      <c r="W6756" s="2"/>
      <c r="X6756" s="2"/>
      <c r="Y6756" s="2"/>
      <c r="Z6756" s="2"/>
      <c r="AA6756" s="2"/>
      <c r="AB6756" s="2"/>
      <c r="AC6756" s="2"/>
      <c r="AD6756" s="2"/>
      <c r="AE6756" s="2"/>
      <c r="AF6756" s="2"/>
      <c r="AG6756" s="2"/>
      <c r="AH6756" s="2"/>
      <c r="AI6756" s="2"/>
      <c r="AJ6756" s="2">
        <v>1.0609500000000001</v>
      </c>
      <c r="AK6756" s="2">
        <v>1.0609500000000001</v>
      </c>
      <c r="AL6756" s="2">
        <v>1.0609500000000001</v>
      </c>
      <c r="AM6756" s="2">
        <v>1.0609500000000001</v>
      </c>
      <c r="AN6756" s="2"/>
      <c r="AO6756" s="2"/>
      <c r="AP6756" s="2"/>
      <c r="AQ6756" s="2"/>
      <c r="AR6756" s="2"/>
      <c r="AS6756" s="2"/>
      <c r="AT6756" s="2"/>
      <c r="AU6756" s="2"/>
      <c r="AV6756" s="2"/>
      <c r="AW6756" s="2"/>
      <c r="AX6756" s="2"/>
      <c r="AY6756" s="2" t="s">
        <v>47657</v>
      </c>
      <c r="AZ6756" s="2">
        <v>100</v>
      </c>
      <c r="BA6756" s="2" t="s">
        <v>46674</v>
      </c>
      <c r="BB6756" s="2">
        <v>100</v>
      </c>
    </row>
    <row r="6757" spans="1:54">
      <c r="A6757" s="2" t="s">
        <v>12336</v>
      </c>
      <c r="B6757" s="2" t="s">
        <v>12338</v>
      </c>
      <c r="C6757" s="2">
        <v>50566</v>
      </c>
      <c r="D6757" s="2" t="s">
        <v>162</v>
      </c>
      <c r="E6757" s="2" t="s">
        <v>3559</v>
      </c>
      <c r="F6757" s="2"/>
      <c r="G6757" s="2" t="s">
        <v>164</v>
      </c>
      <c r="H6757" s="2" t="s">
        <v>165</v>
      </c>
      <c r="I6757" s="2" t="s">
        <v>234</v>
      </c>
      <c r="J6757" s="2" t="s">
        <v>109</v>
      </c>
      <c r="K6757" s="2">
        <v>17</v>
      </c>
      <c r="L6757" s="2" t="s">
        <v>2709</v>
      </c>
      <c r="M6757" s="2">
        <v>163</v>
      </c>
      <c r="N6757" s="2" t="s">
        <v>2710</v>
      </c>
      <c r="O6757" s="2">
        <v>0.8</v>
      </c>
      <c r="P6757" s="2">
        <v>11437</v>
      </c>
      <c r="Q6757" s="2">
        <v>1991</v>
      </c>
      <c r="R6757" s="2">
        <v>9999</v>
      </c>
      <c r="S6757" s="2"/>
      <c r="T6757" s="2"/>
      <c r="U6757" s="2" t="s">
        <v>54</v>
      </c>
      <c r="V6757" s="2" t="s">
        <v>236</v>
      </c>
      <c r="W6757" s="2"/>
      <c r="X6757" s="2"/>
      <c r="Y6757" s="2"/>
      <c r="Z6757" s="2"/>
      <c r="AA6757" s="2"/>
      <c r="AB6757" s="2"/>
      <c r="AC6757" s="2"/>
      <c r="AD6757" s="2"/>
      <c r="AE6757" s="2"/>
      <c r="AF6757" s="2"/>
      <c r="AG6757" s="2"/>
      <c r="AH6757" s="2"/>
      <c r="AI6757" s="2"/>
      <c r="AJ6757" s="2">
        <v>1.0609500000000001</v>
      </c>
      <c r="AK6757" s="2">
        <v>1.0609500000000001</v>
      </c>
      <c r="AL6757" s="2">
        <v>1.0609500000000001</v>
      </c>
      <c r="AM6757" s="2">
        <v>1.0609500000000001</v>
      </c>
      <c r="AN6757" s="2"/>
      <c r="AO6757" s="2"/>
      <c r="AP6757" s="2"/>
      <c r="AQ6757" s="2"/>
      <c r="AR6757" s="2"/>
      <c r="AS6757" s="2"/>
      <c r="AT6757" s="2"/>
      <c r="AU6757" s="2"/>
      <c r="AV6757" s="2"/>
      <c r="AW6757" s="2"/>
      <c r="AX6757" s="2"/>
      <c r="AY6757" s="2" t="s">
        <v>47657</v>
      </c>
      <c r="AZ6757" s="2">
        <v>100</v>
      </c>
      <c r="BA6757" s="2" t="s">
        <v>46674</v>
      </c>
      <c r="BB6757" s="2">
        <v>100</v>
      </c>
    </row>
    <row r="6758" spans="1:54">
      <c r="A6758" s="2" t="s">
        <v>12336</v>
      </c>
      <c r="B6758" s="2" t="s">
        <v>12339</v>
      </c>
      <c r="C6758" s="2">
        <v>50566</v>
      </c>
      <c r="D6758" s="2" t="s">
        <v>162</v>
      </c>
      <c r="E6758" s="2" t="s">
        <v>3568</v>
      </c>
      <c r="F6758" s="2"/>
      <c r="G6758" s="2" t="s">
        <v>164</v>
      </c>
      <c r="H6758" s="2" t="s">
        <v>165</v>
      </c>
      <c r="I6758" s="2" t="s">
        <v>234</v>
      </c>
      <c r="J6758" s="2" t="s">
        <v>109</v>
      </c>
      <c r="K6758" s="2">
        <v>17</v>
      </c>
      <c r="L6758" s="2" t="s">
        <v>2709</v>
      </c>
      <c r="M6758" s="2">
        <v>163</v>
      </c>
      <c r="N6758" s="2" t="s">
        <v>2710</v>
      </c>
      <c r="O6758" s="2">
        <v>0.8</v>
      </c>
      <c r="P6758" s="2">
        <v>11437</v>
      </c>
      <c r="Q6758" s="2">
        <v>1993</v>
      </c>
      <c r="R6758" s="2">
        <v>9999</v>
      </c>
      <c r="S6758" s="2"/>
      <c r="T6758" s="2"/>
      <c r="U6758" s="2" t="s">
        <v>54</v>
      </c>
      <c r="V6758" s="2" t="s">
        <v>236</v>
      </c>
      <c r="W6758" s="2"/>
      <c r="X6758" s="2"/>
      <c r="Y6758" s="2"/>
      <c r="Z6758" s="2"/>
      <c r="AA6758" s="2"/>
      <c r="AB6758" s="2"/>
      <c r="AC6758" s="2"/>
      <c r="AD6758" s="2"/>
      <c r="AE6758" s="2"/>
      <c r="AF6758" s="2"/>
      <c r="AG6758" s="2"/>
      <c r="AH6758" s="2"/>
      <c r="AI6758" s="2"/>
      <c r="AJ6758" s="2">
        <v>1.0609500000000001</v>
      </c>
      <c r="AK6758" s="2">
        <v>1.0609500000000001</v>
      </c>
      <c r="AL6758" s="2">
        <v>1.0609500000000001</v>
      </c>
      <c r="AM6758" s="2">
        <v>1.0609500000000001</v>
      </c>
      <c r="AN6758" s="2"/>
      <c r="AO6758" s="2"/>
      <c r="AP6758" s="2"/>
      <c r="AQ6758" s="2"/>
      <c r="AR6758" s="2"/>
      <c r="AS6758" s="2"/>
      <c r="AT6758" s="2"/>
      <c r="AU6758" s="2"/>
      <c r="AV6758" s="2"/>
      <c r="AW6758" s="2"/>
      <c r="AX6758" s="2"/>
      <c r="AY6758" s="2" t="s">
        <v>47657</v>
      </c>
      <c r="AZ6758" s="2">
        <v>100</v>
      </c>
      <c r="BA6758" s="2" t="s">
        <v>46674</v>
      </c>
      <c r="BB6758" s="2">
        <v>100</v>
      </c>
    </row>
    <row r="6759" spans="1:54">
      <c r="A6759" s="2" t="s">
        <v>12340</v>
      </c>
      <c r="B6759" s="2" t="s">
        <v>12341</v>
      </c>
      <c r="C6759" s="2">
        <v>50568</v>
      </c>
      <c r="D6759" s="2" t="s">
        <v>162</v>
      </c>
      <c r="E6759" s="2" t="s">
        <v>3556</v>
      </c>
      <c r="F6759" s="2"/>
      <c r="G6759" s="2" t="s">
        <v>101</v>
      </c>
      <c r="H6759" s="2"/>
      <c r="I6759" s="2" t="s">
        <v>604</v>
      </c>
      <c r="J6759" s="2" t="s">
        <v>69</v>
      </c>
      <c r="K6759" s="2">
        <v>36</v>
      </c>
      <c r="L6759" s="2" t="s">
        <v>327</v>
      </c>
      <c r="M6759" s="2">
        <v>55</v>
      </c>
      <c r="N6759" s="2" t="s">
        <v>328</v>
      </c>
      <c r="O6759" s="2">
        <v>0.8</v>
      </c>
      <c r="P6759" s="2">
        <v>13500</v>
      </c>
      <c r="Q6759" s="2">
        <v>1991</v>
      </c>
      <c r="R6759" s="2">
        <v>9999</v>
      </c>
      <c r="S6759" s="2"/>
      <c r="T6759" s="2"/>
      <c r="U6759" s="2" t="s">
        <v>54</v>
      </c>
      <c r="V6759" s="2" t="s">
        <v>101</v>
      </c>
      <c r="W6759" s="2"/>
      <c r="X6759" s="2"/>
      <c r="Y6759" s="2"/>
      <c r="Z6759" s="2"/>
      <c r="AA6759" s="2"/>
      <c r="AB6759" s="2"/>
      <c r="AC6759" s="2"/>
      <c r="AD6759" s="2"/>
      <c r="AE6759" s="2"/>
      <c r="AF6759" s="2"/>
      <c r="AG6759" s="2"/>
      <c r="AH6759" s="2"/>
      <c r="AI6759" s="2"/>
      <c r="AJ6759" s="2">
        <v>0.24082000000000001</v>
      </c>
      <c r="AK6759" s="2">
        <v>0.24082000000000001</v>
      </c>
      <c r="AL6759" s="2">
        <v>0.24082000000000001</v>
      </c>
      <c r="AM6759" s="2">
        <v>0.24082000000000001</v>
      </c>
      <c r="AN6759" s="2"/>
      <c r="AO6759" s="2"/>
      <c r="AP6759" s="2"/>
      <c r="AQ6759" s="2"/>
      <c r="AR6759" s="2"/>
      <c r="AS6759" s="2"/>
      <c r="AT6759" s="2"/>
      <c r="AU6759" s="2"/>
      <c r="AV6759" s="2"/>
      <c r="AW6759" s="2"/>
      <c r="AX6759" s="2"/>
      <c r="AY6759" s="2" t="s">
        <v>47657</v>
      </c>
      <c r="AZ6759" s="2">
        <v>100</v>
      </c>
      <c r="BA6759" s="2" t="s">
        <v>46674</v>
      </c>
      <c r="BB6759" s="2">
        <v>100</v>
      </c>
    </row>
    <row r="6760" spans="1:54">
      <c r="A6760" s="2" t="s">
        <v>12340</v>
      </c>
      <c r="B6760" s="2" t="s">
        <v>12342</v>
      </c>
      <c r="C6760" s="2">
        <v>50568</v>
      </c>
      <c r="D6760" s="2" t="s">
        <v>162</v>
      </c>
      <c r="E6760" s="2" t="s">
        <v>3559</v>
      </c>
      <c r="F6760" s="2"/>
      <c r="G6760" s="2" t="s">
        <v>101</v>
      </c>
      <c r="H6760" s="2"/>
      <c r="I6760" s="2" t="s">
        <v>604</v>
      </c>
      <c r="J6760" s="2" t="s">
        <v>69</v>
      </c>
      <c r="K6760" s="2">
        <v>36</v>
      </c>
      <c r="L6760" s="2" t="s">
        <v>327</v>
      </c>
      <c r="M6760" s="2">
        <v>55</v>
      </c>
      <c r="N6760" s="2" t="s">
        <v>328</v>
      </c>
      <c r="O6760" s="2">
        <v>0.8</v>
      </c>
      <c r="P6760" s="2">
        <v>13500</v>
      </c>
      <c r="Q6760" s="2">
        <v>1991</v>
      </c>
      <c r="R6760" s="2">
        <v>9999</v>
      </c>
      <c r="S6760" s="2"/>
      <c r="T6760" s="2"/>
      <c r="U6760" s="2" t="s">
        <v>54</v>
      </c>
      <c r="V6760" s="2" t="s">
        <v>101</v>
      </c>
      <c r="W6760" s="2"/>
      <c r="X6760" s="2"/>
      <c r="Y6760" s="2"/>
      <c r="Z6760" s="2"/>
      <c r="AA6760" s="2"/>
      <c r="AB6760" s="2"/>
      <c r="AC6760" s="2"/>
      <c r="AD6760" s="2"/>
      <c r="AE6760" s="2"/>
      <c r="AF6760" s="2"/>
      <c r="AG6760" s="2"/>
      <c r="AH6760" s="2"/>
      <c r="AI6760" s="2"/>
      <c r="AJ6760" s="2">
        <v>0.24082000000000001</v>
      </c>
      <c r="AK6760" s="2">
        <v>0.24082000000000001</v>
      </c>
      <c r="AL6760" s="2">
        <v>0.24082000000000001</v>
      </c>
      <c r="AM6760" s="2">
        <v>0.24082000000000001</v>
      </c>
      <c r="AN6760" s="2"/>
      <c r="AO6760" s="2"/>
      <c r="AP6760" s="2"/>
      <c r="AQ6760" s="2"/>
      <c r="AR6760" s="2"/>
      <c r="AS6760" s="2"/>
      <c r="AT6760" s="2"/>
      <c r="AU6760" s="2"/>
      <c r="AV6760" s="2"/>
      <c r="AW6760" s="2"/>
      <c r="AX6760" s="2"/>
      <c r="AY6760" s="2" t="s">
        <v>47657</v>
      </c>
      <c r="AZ6760" s="2">
        <v>100</v>
      </c>
      <c r="BA6760" s="2" t="s">
        <v>46674</v>
      </c>
      <c r="BB6760" s="2">
        <v>100</v>
      </c>
    </row>
    <row r="6761" spans="1:54">
      <c r="A6761" s="2" t="s">
        <v>12340</v>
      </c>
      <c r="B6761" s="2" t="s">
        <v>12343</v>
      </c>
      <c r="C6761" s="2">
        <v>50568</v>
      </c>
      <c r="D6761" s="2" t="s">
        <v>162</v>
      </c>
      <c r="E6761" s="2" t="s">
        <v>3568</v>
      </c>
      <c r="F6761" s="2"/>
      <c r="G6761" s="2" t="s">
        <v>101</v>
      </c>
      <c r="H6761" s="2"/>
      <c r="I6761" s="2" t="s">
        <v>604</v>
      </c>
      <c r="J6761" s="2" t="s">
        <v>69</v>
      </c>
      <c r="K6761" s="2">
        <v>36</v>
      </c>
      <c r="L6761" s="2" t="s">
        <v>327</v>
      </c>
      <c r="M6761" s="2">
        <v>55</v>
      </c>
      <c r="N6761" s="2" t="s">
        <v>328</v>
      </c>
      <c r="O6761" s="2">
        <v>0.8</v>
      </c>
      <c r="P6761" s="2">
        <v>13500</v>
      </c>
      <c r="Q6761" s="2">
        <v>1991</v>
      </c>
      <c r="R6761" s="2">
        <v>9999</v>
      </c>
      <c r="S6761" s="2"/>
      <c r="T6761" s="2"/>
      <c r="U6761" s="2" t="s">
        <v>54</v>
      </c>
      <c r="V6761" s="2" t="s">
        <v>101</v>
      </c>
      <c r="W6761" s="2"/>
      <c r="X6761" s="2"/>
      <c r="Y6761" s="2"/>
      <c r="Z6761" s="2"/>
      <c r="AA6761" s="2"/>
      <c r="AB6761" s="2"/>
      <c r="AC6761" s="2"/>
      <c r="AD6761" s="2"/>
      <c r="AE6761" s="2"/>
      <c r="AF6761" s="2"/>
      <c r="AG6761" s="2"/>
      <c r="AH6761" s="2"/>
      <c r="AI6761" s="2"/>
      <c r="AJ6761" s="2">
        <v>0.24082000000000001</v>
      </c>
      <c r="AK6761" s="2">
        <v>0.24082000000000001</v>
      </c>
      <c r="AL6761" s="2">
        <v>0.24082000000000001</v>
      </c>
      <c r="AM6761" s="2">
        <v>0.24082000000000001</v>
      </c>
      <c r="AN6761" s="2"/>
      <c r="AO6761" s="2"/>
      <c r="AP6761" s="2"/>
      <c r="AQ6761" s="2"/>
      <c r="AR6761" s="2"/>
      <c r="AS6761" s="2"/>
      <c r="AT6761" s="2"/>
      <c r="AU6761" s="2"/>
      <c r="AV6761" s="2"/>
      <c r="AW6761" s="2"/>
      <c r="AX6761" s="2"/>
      <c r="AY6761" s="2" t="s">
        <v>47657</v>
      </c>
      <c r="AZ6761" s="2">
        <v>100</v>
      </c>
      <c r="BA6761" s="2" t="s">
        <v>46674</v>
      </c>
      <c r="BB6761" s="2">
        <v>100</v>
      </c>
    </row>
    <row r="6762" spans="1:54">
      <c r="A6762" s="2" t="s">
        <v>12340</v>
      </c>
      <c r="B6762" s="2" t="s">
        <v>12344</v>
      </c>
      <c r="C6762" s="2">
        <v>50568</v>
      </c>
      <c r="D6762" s="2" t="s">
        <v>162</v>
      </c>
      <c r="E6762" s="2" t="s">
        <v>167</v>
      </c>
      <c r="F6762" s="2"/>
      <c r="G6762" s="2" t="s">
        <v>101</v>
      </c>
      <c r="H6762" s="2"/>
      <c r="I6762" s="2" t="s">
        <v>604</v>
      </c>
      <c r="J6762" s="2" t="s">
        <v>69</v>
      </c>
      <c r="K6762" s="2">
        <v>36</v>
      </c>
      <c r="L6762" s="2" t="s">
        <v>327</v>
      </c>
      <c r="M6762" s="2">
        <v>55</v>
      </c>
      <c r="N6762" s="2" t="s">
        <v>328</v>
      </c>
      <c r="O6762" s="2">
        <v>0.8</v>
      </c>
      <c r="P6762" s="2">
        <v>13500</v>
      </c>
      <c r="Q6762" s="2">
        <v>1991</v>
      </c>
      <c r="R6762" s="2">
        <v>9999</v>
      </c>
      <c r="S6762" s="2"/>
      <c r="T6762" s="2"/>
      <c r="U6762" s="2" t="s">
        <v>54</v>
      </c>
      <c r="V6762" s="2" t="s">
        <v>101</v>
      </c>
      <c r="W6762" s="2"/>
      <c r="X6762" s="2"/>
      <c r="Y6762" s="2"/>
      <c r="Z6762" s="2"/>
      <c r="AA6762" s="2"/>
      <c r="AB6762" s="2"/>
      <c r="AC6762" s="2"/>
      <c r="AD6762" s="2"/>
      <c r="AE6762" s="2"/>
      <c r="AF6762" s="2"/>
      <c r="AG6762" s="2"/>
      <c r="AH6762" s="2"/>
      <c r="AI6762" s="2"/>
      <c r="AJ6762" s="2">
        <v>0.24082000000000001</v>
      </c>
      <c r="AK6762" s="2">
        <v>0.24082000000000001</v>
      </c>
      <c r="AL6762" s="2">
        <v>0.24082000000000001</v>
      </c>
      <c r="AM6762" s="2">
        <v>0.24082000000000001</v>
      </c>
      <c r="AN6762" s="2"/>
      <c r="AO6762" s="2"/>
      <c r="AP6762" s="2"/>
      <c r="AQ6762" s="2"/>
      <c r="AR6762" s="2"/>
      <c r="AS6762" s="2"/>
      <c r="AT6762" s="2"/>
      <c r="AU6762" s="2"/>
      <c r="AV6762" s="2"/>
      <c r="AW6762" s="2"/>
      <c r="AX6762" s="2"/>
      <c r="AY6762" s="2" t="s">
        <v>47657</v>
      </c>
      <c r="AZ6762" s="2">
        <v>100</v>
      </c>
      <c r="BA6762" s="2" t="s">
        <v>46674</v>
      </c>
      <c r="BB6762" s="2">
        <v>100</v>
      </c>
    </row>
    <row r="6763" spans="1:54">
      <c r="A6763" s="2" t="s">
        <v>12340</v>
      </c>
      <c r="B6763" s="2" t="s">
        <v>12345</v>
      </c>
      <c r="C6763" s="2">
        <v>50568</v>
      </c>
      <c r="D6763" s="2" t="s">
        <v>162</v>
      </c>
      <c r="E6763" s="2" t="s">
        <v>3578</v>
      </c>
      <c r="F6763" s="2"/>
      <c r="G6763" s="2" t="s">
        <v>101</v>
      </c>
      <c r="H6763" s="2"/>
      <c r="I6763" s="2" t="s">
        <v>604</v>
      </c>
      <c r="J6763" s="2" t="s">
        <v>69</v>
      </c>
      <c r="K6763" s="2">
        <v>36</v>
      </c>
      <c r="L6763" s="2" t="s">
        <v>327</v>
      </c>
      <c r="M6763" s="2">
        <v>55</v>
      </c>
      <c r="N6763" s="2" t="s">
        <v>328</v>
      </c>
      <c r="O6763" s="2">
        <v>1.6</v>
      </c>
      <c r="P6763" s="2">
        <v>13500</v>
      </c>
      <c r="Q6763" s="2">
        <v>2008</v>
      </c>
      <c r="R6763" s="2">
        <v>9999</v>
      </c>
      <c r="S6763" s="2"/>
      <c r="T6763" s="2"/>
      <c r="U6763" s="2" t="s">
        <v>54</v>
      </c>
      <c r="V6763" s="2" t="s">
        <v>101</v>
      </c>
      <c r="W6763" s="2"/>
      <c r="X6763" s="2"/>
      <c r="Y6763" s="2"/>
      <c r="Z6763" s="2"/>
      <c r="AA6763" s="2"/>
      <c r="AB6763" s="2"/>
      <c r="AC6763" s="2"/>
      <c r="AD6763" s="2"/>
      <c r="AE6763" s="2"/>
      <c r="AF6763" s="2"/>
      <c r="AG6763" s="2"/>
      <c r="AH6763" s="2"/>
      <c r="AI6763" s="2"/>
      <c r="AJ6763" s="2">
        <v>0.24082000000000001</v>
      </c>
      <c r="AK6763" s="2">
        <v>0.24082000000000001</v>
      </c>
      <c r="AL6763" s="2">
        <v>0.24082000000000001</v>
      </c>
      <c r="AM6763" s="2">
        <v>0.24082000000000001</v>
      </c>
      <c r="AN6763" s="2"/>
      <c r="AO6763" s="2"/>
      <c r="AP6763" s="2"/>
      <c r="AQ6763" s="2"/>
      <c r="AR6763" s="2"/>
      <c r="AS6763" s="2"/>
      <c r="AT6763" s="2"/>
      <c r="AU6763" s="2"/>
      <c r="AV6763" s="2"/>
      <c r="AW6763" s="2"/>
      <c r="AX6763" s="2"/>
      <c r="AY6763" s="2" t="s">
        <v>47657</v>
      </c>
      <c r="AZ6763" s="2">
        <v>100</v>
      </c>
      <c r="BA6763" s="2" t="s">
        <v>46674</v>
      </c>
      <c r="BB6763" s="2">
        <v>100</v>
      </c>
    </row>
    <row r="6764" spans="1:54">
      <c r="A6764" s="2" t="s">
        <v>12340</v>
      </c>
      <c r="B6764" s="2" t="s">
        <v>12346</v>
      </c>
      <c r="C6764" s="2">
        <v>50568</v>
      </c>
      <c r="D6764" s="2" t="s">
        <v>162</v>
      </c>
      <c r="E6764" s="2" t="s">
        <v>3580</v>
      </c>
      <c r="F6764" s="2"/>
      <c r="G6764" s="2" t="s">
        <v>101</v>
      </c>
      <c r="H6764" s="2"/>
      <c r="I6764" s="2" t="s">
        <v>604</v>
      </c>
      <c r="J6764" s="2" t="s">
        <v>69</v>
      </c>
      <c r="K6764" s="2">
        <v>36</v>
      </c>
      <c r="L6764" s="2" t="s">
        <v>327</v>
      </c>
      <c r="M6764" s="2">
        <v>55</v>
      </c>
      <c r="N6764" s="2" t="s">
        <v>328</v>
      </c>
      <c r="O6764" s="2">
        <v>1.6</v>
      </c>
      <c r="P6764" s="2">
        <v>13500</v>
      </c>
      <c r="Q6764" s="2">
        <v>2008</v>
      </c>
      <c r="R6764" s="2">
        <v>9999</v>
      </c>
      <c r="S6764" s="2"/>
      <c r="T6764" s="2"/>
      <c r="U6764" s="2" t="s">
        <v>54</v>
      </c>
      <c r="V6764" s="2" t="s">
        <v>101</v>
      </c>
      <c r="W6764" s="2"/>
      <c r="X6764" s="2"/>
      <c r="Y6764" s="2"/>
      <c r="Z6764" s="2"/>
      <c r="AA6764" s="2"/>
      <c r="AB6764" s="2"/>
      <c r="AC6764" s="2"/>
      <c r="AD6764" s="2"/>
      <c r="AE6764" s="2"/>
      <c r="AF6764" s="2"/>
      <c r="AG6764" s="2"/>
      <c r="AH6764" s="2"/>
      <c r="AI6764" s="2"/>
      <c r="AJ6764" s="2">
        <v>0.24082000000000001</v>
      </c>
      <c r="AK6764" s="2">
        <v>0.24082000000000001</v>
      </c>
      <c r="AL6764" s="2">
        <v>0.24082000000000001</v>
      </c>
      <c r="AM6764" s="2">
        <v>0.24082000000000001</v>
      </c>
      <c r="AN6764" s="2"/>
      <c r="AO6764" s="2"/>
      <c r="AP6764" s="2"/>
      <c r="AQ6764" s="2"/>
      <c r="AR6764" s="2"/>
      <c r="AS6764" s="2"/>
      <c r="AT6764" s="2"/>
      <c r="AU6764" s="2"/>
      <c r="AV6764" s="2"/>
      <c r="AW6764" s="2"/>
      <c r="AX6764" s="2"/>
      <c r="AY6764" s="2" t="s">
        <v>47657</v>
      </c>
      <c r="AZ6764" s="2">
        <v>100</v>
      </c>
      <c r="BA6764" s="2" t="s">
        <v>46674</v>
      </c>
      <c r="BB6764" s="2">
        <v>100</v>
      </c>
    </row>
    <row r="6765" spans="1:54">
      <c r="A6765" s="2" t="s">
        <v>12340</v>
      </c>
      <c r="B6765" s="2" t="s">
        <v>12347</v>
      </c>
      <c r="C6765" s="2">
        <v>50568</v>
      </c>
      <c r="D6765" s="2" t="s">
        <v>162</v>
      </c>
      <c r="E6765" s="2" t="s">
        <v>3582</v>
      </c>
      <c r="F6765" s="2"/>
      <c r="G6765" s="2" t="s">
        <v>101</v>
      </c>
      <c r="H6765" s="2"/>
      <c r="I6765" s="2" t="s">
        <v>604</v>
      </c>
      <c r="J6765" s="2" t="s">
        <v>69</v>
      </c>
      <c r="K6765" s="2">
        <v>36</v>
      </c>
      <c r="L6765" s="2" t="s">
        <v>327</v>
      </c>
      <c r="M6765" s="2">
        <v>55</v>
      </c>
      <c r="N6765" s="2" t="s">
        <v>328</v>
      </c>
      <c r="O6765" s="2">
        <v>1.6</v>
      </c>
      <c r="P6765" s="2">
        <v>13500</v>
      </c>
      <c r="Q6765" s="2">
        <v>2008</v>
      </c>
      <c r="R6765" s="2">
        <v>9999</v>
      </c>
      <c r="S6765" s="2"/>
      <c r="T6765" s="2"/>
      <c r="U6765" s="2" t="s">
        <v>54</v>
      </c>
      <c r="V6765" s="2" t="s">
        <v>101</v>
      </c>
      <c r="W6765" s="2"/>
      <c r="X6765" s="2"/>
      <c r="Y6765" s="2"/>
      <c r="Z6765" s="2"/>
      <c r="AA6765" s="2"/>
      <c r="AB6765" s="2"/>
      <c r="AC6765" s="2"/>
      <c r="AD6765" s="2"/>
      <c r="AE6765" s="2"/>
      <c r="AF6765" s="2"/>
      <c r="AG6765" s="2"/>
      <c r="AH6765" s="2"/>
      <c r="AI6765" s="2"/>
      <c r="AJ6765" s="2">
        <v>0.24082000000000001</v>
      </c>
      <c r="AK6765" s="2">
        <v>0.24082000000000001</v>
      </c>
      <c r="AL6765" s="2">
        <v>0.24082000000000001</v>
      </c>
      <c r="AM6765" s="2">
        <v>0.24082000000000001</v>
      </c>
      <c r="AN6765" s="2"/>
      <c r="AO6765" s="2"/>
      <c r="AP6765" s="2"/>
      <c r="AQ6765" s="2"/>
      <c r="AR6765" s="2"/>
      <c r="AS6765" s="2"/>
      <c r="AT6765" s="2"/>
      <c r="AU6765" s="2"/>
      <c r="AV6765" s="2"/>
      <c r="AW6765" s="2"/>
      <c r="AX6765" s="2"/>
      <c r="AY6765" s="2" t="s">
        <v>47657</v>
      </c>
      <c r="AZ6765" s="2">
        <v>100</v>
      </c>
      <c r="BA6765" s="2" t="s">
        <v>46674</v>
      </c>
      <c r="BB6765" s="2">
        <v>100</v>
      </c>
    </row>
    <row r="6766" spans="1:54">
      <c r="A6766" s="2" t="s">
        <v>12340</v>
      </c>
      <c r="B6766" s="2" t="s">
        <v>12348</v>
      </c>
      <c r="C6766" s="2">
        <v>50568</v>
      </c>
      <c r="D6766" s="2" t="s">
        <v>162</v>
      </c>
      <c r="E6766" s="2" t="s">
        <v>3889</v>
      </c>
      <c r="F6766" s="2"/>
      <c r="G6766" s="2" t="s">
        <v>101</v>
      </c>
      <c r="H6766" s="2"/>
      <c r="I6766" s="2" t="s">
        <v>604</v>
      </c>
      <c r="J6766" s="2" t="s">
        <v>69</v>
      </c>
      <c r="K6766" s="2">
        <v>36</v>
      </c>
      <c r="L6766" s="2" t="s">
        <v>327</v>
      </c>
      <c r="M6766" s="2">
        <v>55</v>
      </c>
      <c r="N6766" s="2" t="s">
        <v>328</v>
      </c>
      <c r="O6766" s="2">
        <v>1.6</v>
      </c>
      <c r="P6766" s="2">
        <v>13500</v>
      </c>
      <c r="Q6766" s="2">
        <v>2008</v>
      </c>
      <c r="R6766" s="2">
        <v>9999</v>
      </c>
      <c r="S6766" s="2"/>
      <c r="T6766" s="2"/>
      <c r="U6766" s="2" t="s">
        <v>54</v>
      </c>
      <c r="V6766" s="2" t="s">
        <v>101</v>
      </c>
      <c r="W6766" s="2"/>
      <c r="X6766" s="2"/>
      <c r="Y6766" s="2"/>
      <c r="Z6766" s="2"/>
      <c r="AA6766" s="2"/>
      <c r="AB6766" s="2"/>
      <c r="AC6766" s="2"/>
      <c r="AD6766" s="2"/>
      <c r="AE6766" s="2"/>
      <c r="AF6766" s="2"/>
      <c r="AG6766" s="2"/>
      <c r="AH6766" s="2"/>
      <c r="AI6766" s="2"/>
      <c r="AJ6766" s="2">
        <v>0.24082000000000001</v>
      </c>
      <c r="AK6766" s="2">
        <v>0.24082000000000001</v>
      </c>
      <c r="AL6766" s="2">
        <v>0.24082000000000001</v>
      </c>
      <c r="AM6766" s="2">
        <v>0.24082000000000001</v>
      </c>
      <c r="AN6766" s="2"/>
      <c r="AO6766" s="2"/>
      <c r="AP6766" s="2"/>
      <c r="AQ6766" s="2"/>
      <c r="AR6766" s="2"/>
      <c r="AS6766" s="2"/>
      <c r="AT6766" s="2"/>
      <c r="AU6766" s="2"/>
      <c r="AV6766" s="2"/>
      <c r="AW6766" s="2"/>
      <c r="AX6766" s="2"/>
      <c r="AY6766" s="2" t="s">
        <v>47657</v>
      </c>
      <c r="AZ6766" s="2">
        <v>100</v>
      </c>
      <c r="BA6766" s="2" t="s">
        <v>46674</v>
      </c>
      <c r="BB6766" s="2">
        <v>100</v>
      </c>
    </row>
    <row r="6767" spans="1:54">
      <c r="A6767" s="2" t="s">
        <v>12349</v>
      </c>
      <c r="B6767" s="2" t="s">
        <v>12350</v>
      </c>
      <c r="C6767" s="2">
        <v>50569</v>
      </c>
      <c r="D6767" s="2" t="s">
        <v>162</v>
      </c>
      <c r="E6767" s="2" t="s">
        <v>3556</v>
      </c>
      <c r="F6767" s="2"/>
      <c r="G6767" s="2" t="s">
        <v>101</v>
      </c>
      <c r="H6767" s="2"/>
      <c r="I6767" s="2" t="s">
        <v>232</v>
      </c>
      <c r="J6767" s="2" t="s">
        <v>81</v>
      </c>
      <c r="K6767" s="2">
        <v>48</v>
      </c>
      <c r="L6767" s="2" t="s">
        <v>1947</v>
      </c>
      <c r="M6767" s="2">
        <v>121</v>
      </c>
      <c r="N6767" s="2" t="s">
        <v>1948</v>
      </c>
      <c r="O6767" s="2">
        <v>2.9</v>
      </c>
      <c r="P6767" s="2">
        <v>17029</v>
      </c>
      <c r="Q6767" s="2">
        <v>1988</v>
      </c>
      <c r="R6767" s="2">
        <v>9999</v>
      </c>
      <c r="S6767" s="2"/>
      <c r="T6767" s="2"/>
      <c r="U6767" s="2" t="s">
        <v>54</v>
      </c>
      <c r="V6767" s="2" t="s">
        <v>101</v>
      </c>
      <c r="W6767" s="2"/>
      <c r="X6767" s="2"/>
      <c r="Y6767" s="2"/>
      <c r="Z6767" s="2"/>
      <c r="AA6767" s="2"/>
      <c r="AB6767" s="2"/>
      <c r="AC6767" s="2"/>
      <c r="AD6767" s="2"/>
      <c r="AE6767" s="2"/>
      <c r="AF6767" s="2"/>
      <c r="AG6767" s="2"/>
      <c r="AH6767" s="2"/>
      <c r="AI6767" s="2"/>
      <c r="AJ6767" s="2">
        <v>0.24082000000000001</v>
      </c>
      <c r="AK6767" s="2">
        <v>0.24082000000000001</v>
      </c>
      <c r="AL6767" s="2">
        <v>0.24082000000000001</v>
      </c>
      <c r="AM6767" s="2">
        <v>0.24082000000000001</v>
      </c>
      <c r="AN6767" s="2"/>
      <c r="AO6767" s="2"/>
      <c r="AP6767" s="2"/>
      <c r="AQ6767" s="2"/>
      <c r="AR6767" s="2"/>
      <c r="AS6767" s="2"/>
      <c r="AT6767" s="2"/>
      <c r="AU6767" s="2"/>
      <c r="AV6767" s="2"/>
      <c r="AW6767" s="2"/>
      <c r="AX6767" s="2"/>
      <c r="AY6767" s="2" t="s">
        <v>47656</v>
      </c>
      <c r="AZ6767" s="2">
        <v>100</v>
      </c>
      <c r="BA6767" s="2" t="s">
        <v>46674</v>
      </c>
      <c r="BB6767" s="2">
        <v>100</v>
      </c>
    </row>
    <row r="6768" spans="1:54">
      <c r="A6768" s="2" t="s">
        <v>12349</v>
      </c>
      <c r="B6768" s="2" t="s">
        <v>12351</v>
      </c>
      <c r="C6768" s="2">
        <v>50569</v>
      </c>
      <c r="D6768" s="2" t="s">
        <v>162</v>
      </c>
      <c r="E6768" s="2" t="s">
        <v>3559</v>
      </c>
      <c r="F6768" s="2"/>
      <c r="G6768" s="2" t="s">
        <v>101</v>
      </c>
      <c r="H6768" s="2"/>
      <c r="I6768" s="2" t="s">
        <v>232</v>
      </c>
      <c r="J6768" s="2" t="s">
        <v>81</v>
      </c>
      <c r="K6768" s="2">
        <v>48</v>
      </c>
      <c r="L6768" s="2" t="s">
        <v>1947</v>
      </c>
      <c r="M6768" s="2">
        <v>121</v>
      </c>
      <c r="N6768" s="2" t="s">
        <v>1948</v>
      </c>
      <c r="O6768" s="2">
        <v>2.9</v>
      </c>
      <c r="P6768" s="2">
        <v>17030</v>
      </c>
      <c r="Q6768" s="2">
        <v>1988</v>
      </c>
      <c r="R6768" s="2">
        <v>9999</v>
      </c>
      <c r="S6768" s="2"/>
      <c r="T6768" s="2"/>
      <c r="U6768" s="2" t="s">
        <v>54</v>
      </c>
      <c r="V6768" s="2" t="s">
        <v>101</v>
      </c>
      <c r="W6768" s="2"/>
      <c r="X6768" s="2"/>
      <c r="Y6768" s="2"/>
      <c r="Z6768" s="2"/>
      <c r="AA6768" s="2"/>
      <c r="AB6768" s="2"/>
      <c r="AC6768" s="2"/>
      <c r="AD6768" s="2"/>
      <c r="AE6768" s="2"/>
      <c r="AF6768" s="2"/>
      <c r="AG6768" s="2"/>
      <c r="AH6768" s="2"/>
      <c r="AI6768" s="2"/>
      <c r="AJ6768" s="2">
        <v>0.24082000000000001</v>
      </c>
      <c r="AK6768" s="2">
        <v>0.24082000000000001</v>
      </c>
      <c r="AL6768" s="2">
        <v>0.24082000000000001</v>
      </c>
      <c r="AM6768" s="2">
        <v>0.24082000000000001</v>
      </c>
      <c r="AN6768" s="2"/>
      <c r="AO6768" s="2"/>
      <c r="AP6768" s="2"/>
      <c r="AQ6768" s="2"/>
      <c r="AR6768" s="2"/>
      <c r="AS6768" s="2"/>
      <c r="AT6768" s="2"/>
      <c r="AU6768" s="2"/>
      <c r="AV6768" s="2"/>
      <c r="AW6768" s="2"/>
      <c r="AX6768" s="2"/>
      <c r="AY6768" s="2" t="s">
        <v>47656</v>
      </c>
      <c r="AZ6768" s="2">
        <v>100</v>
      </c>
      <c r="BA6768" s="2" t="s">
        <v>46674</v>
      </c>
      <c r="BB6768" s="2">
        <v>100</v>
      </c>
    </row>
    <row r="6769" spans="1:54">
      <c r="A6769" s="2" t="s">
        <v>12349</v>
      </c>
      <c r="B6769" s="2" t="s">
        <v>12352</v>
      </c>
      <c r="C6769" s="2">
        <v>50569</v>
      </c>
      <c r="D6769" s="2" t="s">
        <v>162</v>
      </c>
      <c r="E6769" s="2" t="s">
        <v>3568</v>
      </c>
      <c r="F6769" s="2"/>
      <c r="G6769" s="2" t="s">
        <v>101</v>
      </c>
      <c r="H6769" s="2"/>
      <c r="I6769" s="2" t="s">
        <v>232</v>
      </c>
      <c r="J6769" s="2" t="s">
        <v>81</v>
      </c>
      <c r="K6769" s="2">
        <v>48</v>
      </c>
      <c r="L6769" s="2" t="s">
        <v>1947</v>
      </c>
      <c r="M6769" s="2">
        <v>121</v>
      </c>
      <c r="N6769" s="2" t="s">
        <v>1948</v>
      </c>
      <c r="O6769" s="2">
        <v>1.6</v>
      </c>
      <c r="P6769" s="2">
        <v>13500</v>
      </c>
      <c r="Q6769" s="2">
        <v>2009</v>
      </c>
      <c r="R6769" s="2">
        <v>9999</v>
      </c>
      <c r="S6769" s="2"/>
      <c r="T6769" s="2"/>
      <c r="U6769" s="2" t="s">
        <v>54</v>
      </c>
      <c r="V6769" s="2" t="s">
        <v>101</v>
      </c>
      <c r="W6769" s="2"/>
      <c r="X6769" s="2"/>
      <c r="Y6769" s="2"/>
      <c r="Z6769" s="2"/>
      <c r="AA6769" s="2"/>
      <c r="AB6769" s="2"/>
      <c r="AC6769" s="2"/>
      <c r="AD6769" s="2"/>
      <c r="AE6769" s="2"/>
      <c r="AF6769" s="2"/>
      <c r="AG6769" s="2"/>
      <c r="AH6769" s="2"/>
      <c r="AI6769" s="2"/>
      <c r="AJ6769" s="2">
        <v>0.24082000000000001</v>
      </c>
      <c r="AK6769" s="2">
        <v>0.24082000000000001</v>
      </c>
      <c r="AL6769" s="2">
        <v>0.24082000000000001</v>
      </c>
      <c r="AM6769" s="2">
        <v>0.24082000000000001</v>
      </c>
      <c r="AN6769" s="2"/>
      <c r="AO6769" s="2"/>
      <c r="AP6769" s="2"/>
      <c r="AQ6769" s="2"/>
      <c r="AR6769" s="2"/>
      <c r="AS6769" s="2"/>
      <c r="AT6769" s="2"/>
      <c r="AU6769" s="2"/>
      <c r="AV6769" s="2"/>
      <c r="AW6769" s="2"/>
      <c r="AX6769" s="2"/>
      <c r="AY6769" s="2" t="s">
        <v>47656</v>
      </c>
      <c r="AZ6769" s="2">
        <v>100</v>
      </c>
      <c r="BA6769" s="2" t="s">
        <v>46674</v>
      </c>
      <c r="BB6769" s="2">
        <v>100</v>
      </c>
    </row>
    <row r="6770" spans="1:54">
      <c r="A6770" s="2" t="s">
        <v>12349</v>
      </c>
      <c r="B6770" s="2" t="s">
        <v>12353</v>
      </c>
      <c r="C6770" s="2">
        <v>50569</v>
      </c>
      <c r="D6770" s="2" t="s">
        <v>162</v>
      </c>
      <c r="E6770" s="2" t="s">
        <v>167</v>
      </c>
      <c r="F6770" s="2"/>
      <c r="G6770" s="2" t="s">
        <v>101</v>
      </c>
      <c r="H6770" s="2"/>
      <c r="I6770" s="2" t="s">
        <v>232</v>
      </c>
      <c r="J6770" s="2" t="s">
        <v>81</v>
      </c>
      <c r="K6770" s="2">
        <v>48</v>
      </c>
      <c r="L6770" s="2" t="s">
        <v>1947</v>
      </c>
      <c r="M6770" s="2">
        <v>121</v>
      </c>
      <c r="N6770" s="2" t="s">
        <v>1948</v>
      </c>
      <c r="O6770" s="2">
        <v>1.6</v>
      </c>
      <c r="P6770" s="2">
        <v>13500</v>
      </c>
      <c r="Q6770" s="2">
        <v>2009</v>
      </c>
      <c r="R6770" s="2">
        <v>9999</v>
      </c>
      <c r="S6770" s="2"/>
      <c r="T6770" s="2"/>
      <c r="U6770" s="2" t="s">
        <v>54</v>
      </c>
      <c r="V6770" s="2" t="s">
        <v>101</v>
      </c>
      <c r="W6770" s="2"/>
      <c r="X6770" s="2"/>
      <c r="Y6770" s="2"/>
      <c r="Z6770" s="2"/>
      <c r="AA6770" s="2"/>
      <c r="AB6770" s="2"/>
      <c r="AC6770" s="2"/>
      <c r="AD6770" s="2"/>
      <c r="AE6770" s="2"/>
      <c r="AF6770" s="2"/>
      <c r="AG6770" s="2"/>
      <c r="AH6770" s="2"/>
      <c r="AI6770" s="2"/>
      <c r="AJ6770" s="2">
        <v>0.24082000000000001</v>
      </c>
      <c r="AK6770" s="2">
        <v>0.24082000000000001</v>
      </c>
      <c r="AL6770" s="2">
        <v>0.24082000000000001</v>
      </c>
      <c r="AM6770" s="2">
        <v>0.24082000000000001</v>
      </c>
      <c r="AN6770" s="2"/>
      <c r="AO6770" s="2"/>
      <c r="AP6770" s="2"/>
      <c r="AQ6770" s="2"/>
      <c r="AR6770" s="2"/>
      <c r="AS6770" s="2"/>
      <c r="AT6770" s="2"/>
      <c r="AU6770" s="2"/>
      <c r="AV6770" s="2"/>
      <c r="AW6770" s="2"/>
      <c r="AX6770" s="2"/>
      <c r="AY6770" s="2" t="s">
        <v>47656</v>
      </c>
      <c r="AZ6770" s="2">
        <v>100</v>
      </c>
      <c r="BA6770" s="2" t="s">
        <v>46674</v>
      </c>
      <c r="BB6770" s="2">
        <v>100</v>
      </c>
    </row>
    <row r="6771" spans="1:54">
      <c r="A6771" s="2" t="s">
        <v>12349</v>
      </c>
      <c r="B6771" s="2" t="s">
        <v>12354</v>
      </c>
      <c r="C6771" s="2">
        <v>50569</v>
      </c>
      <c r="D6771" s="2" t="s">
        <v>162</v>
      </c>
      <c r="E6771" s="2" t="s">
        <v>3578</v>
      </c>
      <c r="F6771" s="2"/>
      <c r="G6771" s="2" t="s">
        <v>101</v>
      </c>
      <c r="H6771" s="2"/>
      <c r="I6771" s="2" t="s">
        <v>232</v>
      </c>
      <c r="J6771" s="2" t="s">
        <v>81</v>
      </c>
      <c r="K6771" s="2">
        <v>48</v>
      </c>
      <c r="L6771" s="2" t="s">
        <v>1947</v>
      </c>
      <c r="M6771" s="2">
        <v>121</v>
      </c>
      <c r="N6771" s="2" t="s">
        <v>1948</v>
      </c>
      <c r="O6771" s="2">
        <v>1.6</v>
      </c>
      <c r="P6771" s="2">
        <v>13500</v>
      </c>
      <c r="Q6771" s="2">
        <v>2009</v>
      </c>
      <c r="R6771" s="2">
        <v>9999</v>
      </c>
      <c r="S6771" s="2"/>
      <c r="T6771" s="2"/>
      <c r="U6771" s="2" t="s">
        <v>54</v>
      </c>
      <c r="V6771" s="2" t="s">
        <v>101</v>
      </c>
      <c r="W6771" s="2"/>
      <c r="X6771" s="2"/>
      <c r="Y6771" s="2"/>
      <c r="Z6771" s="2"/>
      <c r="AA6771" s="2"/>
      <c r="AB6771" s="2"/>
      <c r="AC6771" s="2"/>
      <c r="AD6771" s="2"/>
      <c r="AE6771" s="2"/>
      <c r="AF6771" s="2"/>
      <c r="AG6771" s="2"/>
      <c r="AH6771" s="2"/>
      <c r="AI6771" s="2"/>
      <c r="AJ6771" s="2">
        <v>0.24082000000000001</v>
      </c>
      <c r="AK6771" s="2">
        <v>0.24082000000000001</v>
      </c>
      <c r="AL6771" s="2">
        <v>0.24082000000000001</v>
      </c>
      <c r="AM6771" s="2">
        <v>0.24082000000000001</v>
      </c>
      <c r="AN6771" s="2"/>
      <c r="AO6771" s="2"/>
      <c r="AP6771" s="2"/>
      <c r="AQ6771" s="2"/>
      <c r="AR6771" s="2"/>
      <c r="AS6771" s="2"/>
      <c r="AT6771" s="2"/>
      <c r="AU6771" s="2"/>
      <c r="AV6771" s="2"/>
      <c r="AW6771" s="2"/>
      <c r="AX6771" s="2"/>
      <c r="AY6771" s="2" t="s">
        <v>47656</v>
      </c>
      <c r="AZ6771" s="2">
        <v>100</v>
      </c>
      <c r="BA6771" s="2" t="s">
        <v>46674</v>
      </c>
      <c r="BB6771" s="2">
        <v>100</v>
      </c>
    </row>
    <row r="6772" spans="1:54">
      <c r="A6772" s="2" t="s">
        <v>12349</v>
      </c>
      <c r="B6772" s="2" t="s">
        <v>12355</v>
      </c>
      <c r="C6772" s="2">
        <v>50569</v>
      </c>
      <c r="D6772" s="2" t="s">
        <v>162</v>
      </c>
      <c r="E6772" s="2" t="s">
        <v>3580</v>
      </c>
      <c r="F6772" s="2"/>
      <c r="G6772" s="2" t="s">
        <v>101</v>
      </c>
      <c r="H6772" s="2"/>
      <c r="I6772" s="2" t="s">
        <v>232</v>
      </c>
      <c r="J6772" s="2" t="s">
        <v>81</v>
      </c>
      <c r="K6772" s="2">
        <v>48</v>
      </c>
      <c r="L6772" s="2" t="s">
        <v>1947</v>
      </c>
      <c r="M6772" s="2">
        <v>121</v>
      </c>
      <c r="N6772" s="2" t="s">
        <v>1948</v>
      </c>
      <c r="O6772" s="2">
        <v>1.6</v>
      </c>
      <c r="P6772" s="2">
        <v>13500</v>
      </c>
      <c r="Q6772" s="2">
        <v>2009</v>
      </c>
      <c r="R6772" s="2">
        <v>9999</v>
      </c>
      <c r="S6772" s="2"/>
      <c r="T6772" s="2"/>
      <c r="U6772" s="2" t="s">
        <v>54</v>
      </c>
      <c r="V6772" s="2" t="s">
        <v>101</v>
      </c>
      <c r="W6772" s="2"/>
      <c r="X6772" s="2"/>
      <c r="Y6772" s="2"/>
      <c r="Z6772" s="2"/>
      <c r="AA6772" s="2"/>
      <c r="AB6772" s="2"/>
      <c r="AC6772" s="2"/>
      <c r="AD6772" s="2"/>
      <c r="AE6772" s="2"/>
      <c r="AF6772" s="2"/>
      <c r="AG6772" s="2"/>
      <c r="AH6772" s="2"/>
      <c r="AI6772" s="2"/>
      <c r="AJ6772" s="2">
        <v>0.24082000000000001</v>
      </c>
      <c r="AK6772" s="2">
        <v>0.24082000000000001</v>
      </c>
      <c r="AL6772" s="2">
        <v>0.24082000000000001</v>
      </c>
      <c r="AM6772" s="2">
        <v>0.24082000000000001</v>
      </c>
      <c r="AN6772" s="2"/>
      <c r="AO6772" s="2"/>
      <c r="AP6772" s="2"/>
      <c r="AQ6772" s="2"/>
      <c r="AR6772" s="2"/>
      <c r="AS6772" s="2"/>
      <c r="AT6772" s="2"/>
      <c r="AU6772" s="2"/>
      <c r="AV6772" s="2"/>
      <c r="AW6772" s="2"/>
      <c r="AX6772" s="2"/>
      <c r="AY6772" s="2" t="s">
        <v>47656</v>
      </c>
      <c r="AZ6772" s="2">
        <v>100</v>
      </c>
      <c r="BA6772" s="2" t="s">
        <v>46674</v>
      </c>
      <c r="BB6772" s="2">
        <v>100</v>
      </c>
    </row>
    <row r="6773" spans="1:54">
      <c r="A6773" s="2" t="s">
        <v>12356</v>
      </c>
      <c r="B6773" s="2" t="s">
        <v>12357</v>
      </c>
      <c r="C6773" s="2">
        <v>50570</v>
      </c>
      <c r="D6773" s="2" t="s">
        <v>162</v>
      </c>
      <c r="E6773" s="2" t="s">
        <v>3556</v>
      </c>
      <c r="F6773" s="2"/>
      <c r="G6773" s="2" t="s">
        <v>101</v>
      </c>
      <c r="H6773" s="2"/>
      <c r="I6773" s="2" t="s">
        <v>994</v>
      </c>
      <c r="J6773" s="2" t="s">
        <v>1657</v>
      </c>
      <c r="K6773" s="2">
        <v>47</v>
      </c>
      <c r="L6773" s="2" t="s">
        <v>1631</v>
      </c>
      <c r="M6773" s="2">
        <v>1</v>
      </c>
      <c r="N6773" s="2" t="s">
        <v>1658</v>
      </c>
      <c r="O6773" s="2">
        <v>0.8</v>
      </c>
      <c r="P6773" s="2">
        <v>13500</v>
      </c>
      <c r="Q6773" s="2">
        <v>1992</v>
      </c>
      <c r="R6773" s="2">
        <v>9999</v>
      </c>
      <c r="S6773" s="2"/>
      <c r="T6773" s="2"/>
      <c r="U6773" s="2" t="s">
        <v>54</v>
      </c>
      <c r="V6773" s="2" t="s">
        <v>101</v>
      </c>
      <c r="W6773" s="2"/>
      <c r="X6773" s="2"/>
      <c r="Y6773" s="2"/>
      <c r="Z6773" s="2"/>
      <c r="AA6773" s="2"/>
      <c r="AB6773" s="2"/>
      <c r="AC6773" s="2"/>
      <c r="AD6773" s="2"/>
      <c r="AE6773" s="2"/>
      <c r="AF6773" s="2"/>
      <c r="AG6773" s="2"/>
      <c r="AH6773" s="2"/>
      <c r="AI6773" s="2"/>
      <c r="AJ6773" s="2">
        <v>0.24082000000000001</v>
      </c>
      <c r="AK6773" s="2">
        <v>0.24082000000000001</v>
      </c>
      <c r="AL6773" s="2">
        <v>0.24082000000000001</v>
      </c>
      <c r="AM6773" s="2">
        <v>0.24082000000000001</v>
      </c>
      <c r="AN6773" s="2"/>
      <c r="AO6773" s="2"/>
      <c r="AP6773" s="2"/>
      <c r="AQ6773" s="2"/>
      <c r="AR6773" s="2"/>
      <c r="AS6773" s="2"/>
      <c r="AT6773" s="2"/>
      <c r="AU6773" s="2"/>
      <c r="AV6773" s="2"/>
      <c r="AW6773" s="2"/>
      <c r="AX6773" s="2"/>
      <c r="AY6773" s="2" t="s">
        <v>47657</v>
      </c>
      <c r="AZ6773" s="2">
        <v>100</v>
      </c>
      <c r="BA6773" s="2" t="s">
        <v>46674</v>
      </c>
      <c r="BB6773" s="2">
        <v>100</v>
      </c>
    </row>
    <row r="6774" spans="1:54">
      <c r="A6774" s="2" t="s">
        <v>12356</v>
      </c>
      <c r="B6774" s="2" t="s">
        <v>12358</v>
      </c>
      <c r="C6774" s="2">
        <v>50570</v>
      </c>
      <c r="D6774" s="2" t="s">
        <v>162</v>
      </c>
      <c r="E6774" s="2" t="s">
        <v>3559</v>
      </c>
      <c r="F6774" s="2"/>
      <c r="G6774" s="2" t="s">
        <v>101</v>
      </c>
      <c r="H6774" s="2"/>
      <c r="I6774" s="2" t="s">
        <v>994</v>
      </c>
      <c r="J6774" s="2" t="s">
        <v>1657</v>
      </c>
      <c r="K6774" s="2">
        <v>47</v>
      </c>
      <c r="L6774" s="2" t="s">
        <v>1631</v>
      </c>
      <c r="M6774" s="2">
        <v>1</v>
      </c>
      <c r="N6774" s="2" t="s">
        <v>1658</v>
      </c>
      <c r="O6774" s="2">
        <v>0.8</v>
      </c>
      <c r="P6774" s="2">
        <v>13500</v>
      </c>
      <c r="Q6774" s="2">
        <v>1992</v>
      </c>
      <c r="R6774" s="2">
        <v>9999</v>
      </c>
      <c r="S6774" s="2"/>
      <c r="T6774" s="2"/>
      <c r="U6774" s="2" t="s">
        <v>54</v>
      </c>
      <c r="V6774" s="2" t="s">
        <v>101</v>
      </c>
      <c r="W6774" s="2"/>
      <c r="X6774" s="2"/>
      <c r="Y6774" s="2"/>
      <c r="Z6774" s="2"/>
      <c r="AA6774" s="2"/>
      <c r="AB6774" s="2"/>
      <c r="AC6774" s="2"/>
      <c r="AD6774" s="2"/>
      <c r="AE6774" s="2"/>
      <c r="AF6774" s="2"/>
      <c r="AG6774" s="2"/>
      <c r="AH6774" s="2"/>
      <c r="AI6774" s="2"/>
      <c r="AJ6774" s="2">
        <v>0.24082000000000001</v>
      </c>
      <c r="AK6774" s="2">
        <v>0.24082000000000001</v>
      </c>
      <c r="AL6774" s="2">
        <v>0.24082000000000001</v>
      </c>
      <c r="AM6774" s="2">
        <v>0.24082000000000001</v>
      </c>
      <c r="AN6774" s="2"/>
      <c r="AO6774" s="2"/>
      <c r="AP6774" s="2"/>
      <c r="AQ6774" s="2"/>
      <c r="AR6774" s="2"/>
      <c r="AS6774" s="2"/>
      <c r="AT6774" s="2"/>
      <c r="AU6774" s="2"/>
      <c r="AV6774" s="2"/>
      <c r="AW6774" s="2"/>
      <c r="AX6774" s="2"/>
      <c r="AY6774" s="2" t="s">
        <v>47657</v>
      </c>
      <c r="AZ6774" s="2">
        <v>100</v>
      </c>
      <c r="BA6774" s="2" t="s">
        <v>46674</v>
      </c>
      <c r="BB6774" s="2">
        <v>100</v>
      </c>
    </row>
    <row r="6775" spans="1:54">
      <c r="A6775" s="2" t="s">
        <v>12356</v>
      </c>
      <c r="B6775" s="2" t="s">
        <v>12359</v>
      </c>
      <c r="C6775" s="2">
        <v>50570</v>
      </c>
      <c r="D6775" s="2" t="s">
        <v>162</v>
      </c>
      <c r="E6775" s="2" t="s">
        <v>3568</v>
      </c>
      <c r="F6775" s="2"/>
      <c r="G6775" s="2" t="s">
        <v>101</v>
      </c>
      <c r="H6775" s="2"/>
      <c r="I6775" s="2" t="s">
        <v>994</v>
      </c>
      <c r="J6775" s="2" t="s">
        <v>1657</v>
      </c>
      <c r="K6775" s="2">
        <v>47</v>
      </c>
      <c r="L6775" s="2" t="s">
        <v>1631</v>
      </c>
      <c r="M6775" s="2">
        <v>1</v>
      </c>
      <c r="N6775" s="2" t="s">
        <v>1658</v>
      </c>
      <c r="O6775" s="2">
        <v>0.8</v>
      </c>
      <c r="P6775" s="2">
        <v>13500</v>
      </c>
      <c r="Q6775" s="2">
        <v>1992</v>
      </c>
      <c r="R6775" s="2">
        <v>9999</v>
      </c>
      <c r="S6775" s="2"/>
      <c r="T6775" s="2"/>
      <c r="U6775" s="2" t="s">
        <v>54</v>
      </c>
      <c r="V6775" s="2" t="s">
        <v>101</v>
      </c>
      <c r="W6775" s="2"/>
      <c r="X6775" s="2"/>
      <c r="Y6775" s="2"/>
      <c r="Z6775" s="2"/>
      <c r="AA6775" s="2"/>
      <c r="AB6775" s="2"/>
      <c r="AC6775" s="2"/>
      <c r="AD6775" s="2"/>
      <c r="AE6775" s="2"/>
      <c r="AF6775" s="2"/>
      <c r="AG6775" s="2"/>
      <c r="AH6775" s="2"/>
      <c r="AI6775" s="2"/>
      <c r="AJ6775" s="2">
        <v>0.24082000000000001</v>
      </c>
      <c r="AK6775" s="2">
        <v>0.24082000000000001</v>
      </c>
      <c r="AL6775" s="2">
        <v>0.24082000000000001</v>
      </c>
      <c r="AM6775" s="2">
        <v>0.24082000000000001</v>
      </c>
      <c r="AN6775" s="2"/>
      <c r="AO6775" s="2"/>
      <c r="AP6775" s="2"/>
      <c r="AQ6775" s="2"/>
      <c r="AR6775" s="2"/>
      <c r="AS6775" s="2"/>
      <c r="AT6775" s="2"/>
      <c r="AU6775" s="2"/>
      <c r="AV6775" s="2"/>
      <c r="AW6775" s="2"/>
      <c r="AX6775" s="2"/>
      <c r="AY6775" s="2" t="s">
        <v>47657</v>
      </c>
      <c r="AZ6775" s="2">
        <v>100</v>
      </c>
      <c r="BA6775" s="2" t="s">
        <v>46674</v>
      </c>
      <c r="BB6775" s="2">
        <v>100</v>
      </c>
    </row>
    <row r="6776" spans="1:54">
      <c r="A6776" s="2" t="s">
        <v>12356</v>
      </c>
      <c r="B6776" s="2" t="s">
        <v>12360</v>
      </c>
      <c r="C6776" s="2">
        <v>50570</v>
      </c>
      <c r="D6776" s="2" t="s">
        <v>162</v>
      </c>
      <c r="E6776" s="2" t="s">
        <v>167</v>
      </c>
      <c r="F6776" s="2"/>
      <c r="G6776" s="2" t="s">
        <v>101</v>
      </c>
      <c r="H6776" s="2"/>
      <c r="I6776" s="2" t="s">
        <v>994</v>
      </c>
      <c r="J6776" s="2" t="s">
        <v>1657</v>
      </c>
      <c r="K6776" s="2">
        <v>47</v>
      </c>
      <c r="L6776" s="2" t="s">
        <v>1631</v>
      </c>
      <c r="M6776" s="2">
        <v>1</v>
      </c>
      <c r="N6776" s="2" t="s">
        <v>1658</v>
      </c>
      <c r="O6776" s="2">
        <v>0.8</v>
      </c>
      <c r="P6776" s="2">
        <v>13500</v>
      </c>
      <c r="Q6776" s="2">
        <v>1992</v>
      </c>
      <c r="R6776" s="2">
        <v>9999</v>
      </c>
      <c r="S6776" s="2"/>
      <c r="T6776" s="2"/>
      <c r="U6776" s="2" t="s">
        <v>54</v>
      </c>
      <c r="V6776" s="2" t="s">
        <v>101</v>
      </c>
      <c r="W6776" s="2"/>
      <c r="X6776" s="2"/>
      <c r="Y6776" s="2"/>
      <c r="Z6776" s="2"/>
      <c r="AA6776" s="2"/>
      <c r="AB6776" s="2"/>
      <c r="AC6776" s="2"/>
      <c r="AD6776" s="2"/>
      <c r="AE6776" s="2"/>
      <c r="AF6776" s="2"/>
      <c r="AG6776" s="2"/>
      <c r="AH6776" s="2"/>
      <c r="AI6776" s="2"/>
      <c r="AJ6776" s="2">
        <v>0.24082000000000001</v>
      </c>
      <c r="AK6776" s="2">
        <v>0.24082000000000001</v>
      </c>
      <c r="AL6776" s="2">
        <v>0.24082000000000001</v>
      </c>
      <c r="AM6776" s="2">
        <v>0.24082000000000001</v>
      </c>
      <c r="AN6776" s="2"/>
      <c r="AO6776" s="2"/>
      <c r="AP6776" s="2"/>
      <c r="AQ6776" s="2"/>
      <c r="AR6776" s="2"/>
      <c r="AS6776" s="2"/>
      <c r="AT6776" s="2"/>
      <c r="AU6776" s="2"/>
      <c r="AV6776" s="2"/>
      <c r="AW6776" s="2"/>
      <c r="AX6776" s="2"/>
      <c r="AY6776" s="2" t="s">
        <v>47657</v>
      </c>
      <c r="AZ6776" s="2">
        <v>100</v>
      </c>
      <c r="BA6776" s="2" t="s">
        <v>46674</v>
      </c>
      <c r="BB6776" s="2">
        <v>100</v>
      </c>
    </row>
    <row r="6777" spans="1:54">
      <c r="A6777" s="2" t="s">
        <v>12356</v>
      </c>
      <c r="B6777" s="2" t="s">
        <v>12361</v>
      </c>
      <c r="C6777" s="2">
        <v>50570</v>
      </c>
      <c r="D6777" s="2" t="s">
        <v>162</v>
      </c>
      <c r="E6777" s="2" t="s">
        <v>3578</v>
      </c>
      <c r="F6777" s="2"/>
      <c r="G6777" s="2" t="s">
        <v>101</v>
      </c>
      <c r="H6777" s="2"/>
      <c r="I6777" s="2" t="s">
        <v>994</v>
      </c>
      <c r="J6777" s="2" t="s">
        <v>1657</v>
      </c>
      <c r="K6777" s="2">
        <v>47</v>
      </c>
      <c r="L6777" s="2" t="s">
        <v>1631</v>
      </c>
      <c r="M6777" s="2">
        <v>1</v>
      </c>
      <c r="N6777" s="2" t="s">
        <v>1658</v>
      </c>
      <c r="O6777" s="2">
        <v>1.6</v>
      </c>
      <c r="P6777" s="2">
        <v>13500</v>
      </c>
      <c r="Q6777" s="2">
        <v>2011</v>
      </c>
      <c r="R6777" s="2">
        <v>9999</v>
      </c>
      <c r="S6777" s="2"/>
      <c r="T6777" s="2"/>
      <c r="U6777" s="2" t="s">
        <v>54</v>
      </c>
      <c r="V6777" s="2" t="s">
        <v>101</v>
      </c>
      <c r="W6777" s="2"/>
      <c r="X6777" s="2"/>
      <c r="Y6777" s="2"/>
      <c r="Z6777" s="2"/>
      <c r="AA6777" s="2"/>
      <c r="AB6777" s="2"/>
      <c r="AC6777" s="2"/>
      <c r="AD6777" s="2"/>
      <c r="AE6777" s="2"/>
      <c r="AF6777" s="2"/>
      <c r="AG6777" s="2"/>
      <c r="AH6777" s="2"/>
      <c r="AI6777" s="2"/>
      <c r="AJ6777" s="2">
        <v>0.24082000000000001</v>
      </c>
      <c r="AK6777" s="2">
        <v>0.24082000000000001</v>
      </c>
      <c r="AL6777" s="2">
        <v>0.24082000000000001</v>
      </c>
      <c r="AM6777" s="2">
        <v>0.24082000000000001</v>
      </c>
      <c r="AN6777" s="2"/>
      <c r="AO6777" s="2"/>
      <c r="AP6777" s="2"/>
      <c r="AQ6777" s="2"/>
      <c r="AR6777" s="2"/>
      <c r="AS6777" s="2"/>
      <c r="AT6777" s="2"/>
      <c r="AU6777" s="2"/>
      <c r="AV6777" s="2"/>
      <c r="AW6777" s="2"/>
      <c r="AX6777" s="2"/>
      <c r="AY6777" s="2" t="s">
        <v>47657</v>
      </c>
      <c r="AZ6777" s="2">
        <v>100</v>
      </c>
      <c r="BA6777" s="2" t="s">
        <v>46674</v>
      </c>
      <c r="BB6777" s="2">
        <v>100</v>
      </c>
    </row>
    <row r="6778" spans="1:54">
      <c r="A6778" s="2" t="s">
        <v>12362</v>
      </c>
      <c r="B6778" s="2" t="s">
        <v>12363</v>
      </c>
      <c r="C6778" s="2">
        <v>50571</v>
      </c>
      <c r="D6778" s="2" t="s">
        <v>162</v>
      </c>
      <c r="E6778" s="2" t="s">
        <v>3556</v>
      </c>
      <c r="F6778" s="2"/>
      <c r="G6778" s="2" t="s">
        <v>101</v>
      </c>
      <c r="H6778" s="2"/>
      <c r="I6778" s="2" t="s">
        <v>214</v>
      </c>
      <c r="J6778" s="2" t="s">
        <v>78</v>
      </c>
      <c r="K6778" s="2">
        <v>6</v>
      </c>
      <c r="L6778" s="2" t="s">
        <v>12364</v>
      </c>
      <c r="M6778" s="2">
        <v>1</v>
      </c>
      <c r="N6778" s="2" t="s">
        <v>12365</v>
      </c>
      <c r="O6778" s="2">
        <v>2.9</v>
      </c>
      <c r="P6778" s="2">
        <v>16807</v>
      </c>
      <c r="Q6778" s="2">
        <v>1969</v>
      </c>
      <c r="R6778" s="2">
        <v>9999</v>
      </c>
      <c r="S6778" s="2"/>
      <c r="T6778" s="2"/>
      <c r="U6778" s="2" t="s">
        <v>54</v>
      </c>
      <c r="V6778" s="2" t="s">
        <v>101</v>
      </c>
      <c r="W6778" s="2"/>
      <c r="X6778" s="2"/>
      <c r="Y6778" s="2"/>
      <c r="Z6778" s="2"/>
      <c r="AA6778" s="2"/>
      <c r="AB6778" s="2"/>
      <c r="AC6778" s="2"/>
      <c r="AD6778" s="2"/>
      <c r="AE6778" s="2"/>
      <c r="AF6778" s="2"/>
      <c r="AG6778" s="2"/>
      <c r="AH6778" s="2"/>
      <c r="AI6778" s="2"/>
      <c r="AJ6778" s="2">
        <v>0.12128</v>
      </c>
      <c r="AK6778" s="2">
        <v>0.12128</v>
      </c>
      <c r="AL6778" s="2">
        <v>0.12128</v>
      </c>
      <c r="AM6778" s="2">
        <v>0.12128</v>
      </c>
      <c r="AN6778" s="2"/>
      <c r="AO6778" s="2"/>
      <c r="AP6778" s="2"/>
      <c r="AQ6778" s="2"/>
      <c r="AR6778" s="2"/>
      <c r="AS6778" s="2"/>
      <c r="AT6778" s="2"/>
      <c r="AU6778" s="2"/>
      <c r="AV6778" s="2"/>
      <c r="AW6778" s="2"/>
      <c r="AX6778" s="2"/>
      <c r="AY6778" s="2" t="s">
        <v>47656</v>
      </c>
      <c r="AZ6778" s="2">
        <v>100</v>
      </c>
      <c r="BA6778" s="2" t="s">
        <v>46674</v>
      </c>
      <c r="BB6778" s="2">
        <v>100</v>
      </c>
    </row>
    <row r="6779" spans="1:54">
      <c r="A6779" s="2" t="s">
        <v>12362</v>
      </c>
      <c r="B6779" s="2" t="s">
        <v>12366</v>
      </c>
      <c r="C6779" s="2">
        <v>50571</v>
      </c>
      <c r="D6779" s="2" t="s">
        <v>162</v>
      </c>
      <c r="E6779" s="2" t="s">
        <v>3559</v>
      </c>
      <c r="F6779" s="2"/>
      <c r="G6779" s="2" t="s">
        <v>101</v>
      </c>
      <c r="H6779" s="2"/>
      <c r="I6779" s="2" t="s">
        <v>214</v>
      </c>
      <c r="J6779" s="2" t="s">
        <v>78</v>
      </c>
      <c r="K6779" s="2">
        <v>6</v>
      </c>
      <c r="L6779" s="2" t="s">
        <v>12364</v>
      </c>
      <c r="M6779" s="2">
        <v>1</v>
      </c>
      <c r="N6779" s="2" t="s">
        <v>12365</v>
      </c>
      <c r="O6779" s="2">
        <v>2.9</v>
      </c>
      <c r="P6779" s="2">
        <v>16807</v>
      </c>
      <c r="Q6779" s="2">
        <v>1989</v>
      </c>
      <c r="R6779" s="2">
        <v>9999</v>
      </c>
      <c r="S6779" s="2"/>
      <c r="T6779" s="2"/>
      <c r="U6779" s="2" t="s">
        <v>54</v>
      </c>
      <c r="V6779" s="2" t="s">
        <v>101</v>
      </c>
      <c r="W6779" s="2"/>
      <c r="X6779" s="2"/>
      <c r="Y6779" s="2"/>
      <c r="Z6779" s="2"/>
      <c r="AA6779" s="2"/>
      <c r="AB6779" s="2"/>
      <c r="AC6779" s="2"/>
      <c r="AD6779" s="2"/>
      <c r="AE6779" s="2"/>
      <c r="AF6779" s="2"/>
      <c r="AG6779" s="2"/>
      <c r="AH6779" s="2"/>
      <c r="AI6779" s="2"/>
      <c r="AJ6779" s="2">
        <v>0.12128</v>
      </c>
      <c r="AK6779" s="2">
        <v>0.12128</v>
      </c>
      <c r="AL6779" s="2">
        <v>0.12128</v>
      </c>
      <c r="AM6779" s="2">
        <v>0.12128</v>
      </c>
      <c r="AN6779" s="2"/>
      <c r="AO6779" s="2"/>
      <c r="AP6779" s="2"/>
      <c r="AQ6779" s="2"/>
      <c r="AR6779" s="2"/>
      <c r="AS6779" s="2"/>
      <c r="AT6779" s="2"/>
      <c r="AU6779" s="2"/>
      <c r="AV6779" s="2"/>
      <c r="AW6779" s="2"/>
      <c r="AX6779" s="2"/>
      <c r="AY6779" s="2" t="s">
        <v>47656</v>
      </c>
      <c r="AZ6779" s="2">
        <v>100</v>
      </c>
      <c r="BA6779" s="2" t="s">
        <v>46674</v>
      </c>
      <c r="BB6779" s="2">
        <v>100</v>
      </c>
    </row>
    <row r="6780" spans="1:54">
      <c r="A6780" s="2" t="s">
        <v>12367</v>
      </c>
      <c r="B6780" s="2" t="s">
        <v>12368</v>
      </c>
      <c r="C6780" s="2">
        <v>50572</v>
      </c>
      <c r="D6780" s="2" t="s">
        <v>162</v>
      </c>
      <c r="E6780" s="2" t="s">
        <v>3556</v>
      </c>
      <c r="F6780" s="2"/>
      <c r="G6780" s="2" t="s">
        <v>101</v>
      </c>
      <c r="H6780" s="2"/>
      <c r="I6780" s="2" t="s">
        <v>215</v>
      </c>
      <c r="J6780" s="2" t="s">
        <v>80</v>
      </c>
      <c r="K6780" s="2">
        <v>12</v>
      </c>
      <c r="L6780" s="2" t="s">
        <v>2392</v>
      </c>
      <c r="M6780" s="2">
        <v>11</v>
      </c>
      <c r="N6780" s="2" t="s">
        <v>2393</v>
      </c>
      <c r="O6780" s="2">
        <v>2.9</v>
      </c>
      <c r="P6780" s="2">
        <v>20838</v>
      </c>
      <c r="Q6780" s="2">
        <v>1989</v>
      </c>
      <c r="R6780" s="2">
        <v>9999</v>
      </c>
      <c r="S6780" s="2"/>
      <c r="T6780" s="2"/>
      <c r="U6780" s="2" t="s">
        <v>54</v>
      </c>
      <c r="V6780" s="2" t="s">
        <v>101</v>
      </c>
      <c r="W6780" s="2"/>
      <c r="X6780" s="2"/>
      <c r="Y6780" s="2"/>
      <c r="Z6780" s="2"/>
      <c r="AA6780" s="2"/>
      <c r="AB6780" s="2"/>
      <c r="AC6780" s="2"/>
      <c r="AD6780" s="2"/>
      <c r="AE6780" s="2"/>
      <c r="AF6780" s="2"/>
      <c r="AG6780" s="2"/>
      <c r="AH6780" s="2"/>
      <c r="AI6780" s="2"/>
      <c r="AJ6780" s="2">
        <v>0.1</v>
      </c>
      <c r="AK6780" s="2">
        <v>0.1</v>
      </c>
      <c r="AL6780" s="2">
        <v>0.1</v>
      </c>
      <c r="AM6780" s="2">
        <v>0.1</v>
      </c>
      <c r="AN6780" s="2"/>
      <c r="AO6780" s="2"/>
      <c r="AP6780" s="2"/>
      <c r="AQ6780" s="2"/>
      <c r="AR6780" s="2"/>
      <c r="AS6780" s="2"/>
      <c r="AT6780" s="2"/>
      <c r="AU6780" s="2"/>
      <c r="AV6780" s="2"/>
      <c r="AW6780" s="2"/>
      <c r="AX6780" s="2"/>
      <c r="AY6780" s="2" t="s">
        <v>47657</v>
      </c>
      <c r="AZ6780" s="2">
        <v>100</v>
      </c>
      <c r="BA6780" s="2" t="s">
        <v>46674</v>
      </c>
      <c r="BB6780" s="2">
        <v>100</v>
      </c>
    </row>
    <row r="6781" spans="1:54">
      <c r="A6781" s="2" t="s">
        <v>12367</v>
      </c>
      <c r="B6781" s="2" t="s">
        <v>12369</v>
      </c>
      <c r="C6781" s="2">
        <v>50572</v>
      </c>
      <c r="D6781" s="2" t="s">
        <v>162</v>
      </c>
      <c r="E6781" s="2" t="s">
        <v>3559</v>
      </c>
      <c r="F6781" s="2"/>
      <c r="G6781" s="2" t="s">
        <v>101</v>
      </c>
      <c r="H6781" s="2"/>
      <c r="I6781" s="2" t="s">
        <v>215</v>
      </c>
      <c r="J6781" s="2" t="s">
        <v>80</v>
      </c>
      <c r="K6781" s="2">
        <v>12</v>
      </c>
      <c r="L6781" s="2" t="s">
        <v>2392</v>
      </c>
      <c r="M6781" s="2">
        <v>11</v>
      </c>
      <c r="N6781" s="2" t="s">
        <v>2393</v>
      </c>
      <c r="O6781" s="2">
        <v>2.9</v>
      </c>
      <c r="P6781" s="2">
        <v>20838</v>
      </c>
      <c r="Q6781" s="2">
        <v>1989</v>
      </c>
      <c r="R6781" s="2">
        <v>9999</v>
      </c>
      <c r="S6781" s="2"/>
      <c r="T6781" s="2"/>
      <c r="U6781" s="2" t="s">
        <v>54</v>
      </c>
      <c r="V6781" s="2" t="s">
        <v>101</v>
      </c>
      <c r="W6781" s="2"/>
      <c r="X6781" s="2"/>
      <c r="Y6781" s="2"/>
      <c r="Z6781" s="2"/>
      <c r="AA6781" s="2"/>
      <c r="AB6781" s="2"/>
      <c r="AC6781" s="2"/>
      <c r="AD6781" s="2"/>
      <c r="AE6781" s="2"/>
      <c r="AF6781" s="2"/>
      <c r="AG6781" s="2"/>
      <c r="AH6781" s="2"/>
      <c r="AI6781" s="2"/>
      <c r="AJ6781" s="2">
        <v>0.1</v>
      </c>
      <c r="AK6781" s="2">
        <v>0.1</v>
      </c>
      <c r="AL6781" s="2">
        <v>0.1</v>
      </c>
      <c r="AM6781" s="2">
        <v>0.1</v>
      </c>
      <c r="AN6781" s="2"/>
      <c r="AO6781" s="2"/>
      <c r="AP6781" s="2"/>
      <c r="AQ6781" s="2"/>
      <c r="AR6781" s="2"/>
      <c r="AS6781" s="2"/>
      <c r="AT6781" s="2"/>
      <c r="AU6781" s="2"/>
      <c r="AV6781" s="2"/>
      <c r="AW6781" s="2"/>
      <c r="AX6781" s="2"/>
      <c r="AY6781" s="2" t="s">
        <v>47657</v>
      </c>
      <c r="AZ6781" s="2">
        <v>100</v>
      </c>
      <c r="BA6781" s="2" t="s">
        <v>46674</v>
      </c>
      <c r="BB6781" s="2">
        <v>100</v>
      </c>
    </row>
    <row r="6782" spans="1:54">
      <c r="A6782" s="2" t="s">
        <v>12367</v>
      </c>
      <c r="B6782" s="2" t="s">
        <v>12370</v>
      </c>
      <c r="C6782" s="2">
        <v>50572</v>
      </c>
      <c r="D6782" s="2" t="s">
        <v>162</v>
      </c>
      <c r="E6782" s="2" t="s">
        <v>3568</v>
      </c>
      <c r="F6782" s="2"/>
      <c r="G6782" s="2" t="s">
        <v>101</v>
      </c>
      <c r="H6782" s="2"/>
      <c r="I6782" s="2" t="s">
        <v>215</v>
      </c>
      <c r="J6782" s="2" t="s">
        <v>80</v>
      </c>
      <c r="K6782" s="2">
        <v>12</v>
      </c>
      <c r="L6782" s="2" t="s">
        <v>2392</v>
      </c>
      <c r="M6782" s="2">
        <v>11</v>
      </c>
      <c r="N6782" s="2" t="s">
        <v>2393</v>
      </c>
      <c r="O6782" s="2">
        <v>2.9</v>
      </c>
      <c r="P6782" s="2">
        <v>20838</v>
      </c>
      <c r="Q6782" s="2">
        <v>1989</v>
      </c>
      <c r="R6782" s="2">
        <v>9999</v>
      </c>
      <c r="S6782" s="2"/>
      <c r="T6782" s="2"/>
      <c r="U6782" s="2" t="s">
        <v>54</v>
      </c>
      <c r="V6782" s="2" t="s">
        <v>101</v>
      </c>
      <c r="W6782" s="2"/>
      <c r="X6782" s="2"/>
      <c r="Y6782" s="2"/>
      <c r="Z6782" s="2"/>
      <c r="AA6782" s="2"/>
      <c r="AB6782" s="2"/>
      <c r="AC6782" s="2"/>
      <c r="AD6782" s="2"/>
      <c r="AE6782" s="2"/>
      <c r="AF6782" s="2"/>
      <c r="AG6782" s="2"/>
      <c r="AH6782" s="2"/>
      <c r="AI6782" s="2"/>
      <c r="AJ6782" s="2">
        <v>0.1</v>
      </c>
      <c r="AK6782" s="2">
        <v>0.1</v>
      </c>
      <c r="AL6782" s="2">
        <v>0.1</v>
      </c>
      <c r="AM6782" s="2">
        <v>0.1</v>
      </c>
      <c r="AN6782" s="2"/>
      <c r="AO6782" s="2"/>
      <c r="AP6782" s="2"/>
      <c r="AQ6782" s="2"/>
      <c r="AR6782" s="2"/>
      <c r="AS6782" s="2"/>
      <c r="AT6782" s="2"/>
      <c r="AU6782" s="2"/>
      <c r="AV6782" s="2"/>
      <c r="AW6782" s="2"/>
      <c r="AX6782" s="2"/>
      <c r="AY6782" s="2" t="s">
        <v>47657</v>
      </c>
      <c r="AZ6782" s="2">
        <v>100</v>
      </c>
      <c r="BA6782" s="2" t="s">
        <v>46674</v>
      </c>
      <c r="BB6782" s="2">
        <v>100</v>
      </c>
    </row>
    <row r="6783" spans="1:54">
      <c r="A6783" s="2" t="s">
        <v>12367</v>
      </c>
      <c r="B6783" s="2" t="s">
        <v>12371</v>
      </c>
      <c r="C6783" s="2">
        <v>50572</v>
      </c>
      <c r="D6783" s="2" t="s">
        <v>162</v>
      </c>
      <c r="E6783" s="2" t="s">
        <v>167</v>
      </c>
      <c r="F6783" s="2"/>
      <c r="G6783" s="2" t="s">
        <v>101</v>
      </c>
      <c r="H6783" s="2"/>
      <c r="I6783" s="2" t="s">
        <v>215</v>
      </c>
      <c r="J6783" s="2" t="s">
        <v>80</v>
      </c>
      <c r="K6783" s="2">
        <v>12</v>
      </c>
      <c r="L6783" s="2" t="s">
        <v>2392</v>
      </c>
      <c r="M6783" s="2">
        <v>11</v>
      </c>
      <c r="N6783" s="2" t="s">
        <v>2393</v>
      </c>
      <c r="O6783" s="2">
        <v>2.2000000000000002</v>
      </c>
      <c r="P6783" s="2">
        <v>13500</v>
      </c>
      <c r="Q6783" s="2">
        <v>2000</v>
      </c>
      <c r="R6783" s="2">
        <v>9999</v>
      </c>
      <c r="S6783" s="2"/>
      <c r="T6783" s="2"/>
      <c r="U6783" s="2" t="s">
        <v>54</v>
      </c>
      <c r="V6783" s="2" t="s">
        <v>101</v>
      </c>
      <c r="W6783" s="2"/>
      <c r="X6783" s="2"/>
      <c r="Y6783" s="2"/>
      <c r="Z6783" s="2"/>
      <c r="AA6783" s="2"/>
      <c r="AB6783" s="2"/>
      <c r="AC6783" s="2"/>
      <c r="AD6783" s="2"/>
      <c r="AE6783" s="2"/>
      <c r="AF6783" s="2"/>
      <c r="AG6783" s="2"/>
      <c r="AH6783" s="2"/>
      <c r="AI6783" s="2"/>
      <c r="AJ6783" s="2">
        <v>0.1</v>
      </c>
      <c r="AK6783" s="2">
        <v>0.1</v>
      </c>
      <c r="AL6783" s="2">
        <v>0.1</v>
      </c>
      <c r="AM6783" s="2">
        <v>0.1</v>
      </c>
      <c r="AN6783" s="2"/>
      <c r="AO6783" s="2"/>
      <c r="AP6783" s="2"/>
      <c r="AQ6783" s="2"/>
      <c r="AR6783" s="2"/>
      <c r="AS6783" s="2"/>
      <c r="AT6783" s="2"/>
      <c r="AU6783" s="2"/>
      <c r="AV6783" s="2"/>
      <c r="AW6783" s="2"/>
      <c r="AX6783" s="2"/>
      <c r="AY6783" s="2" t="s">
        <v>47657</v>
      </c>
      <c r="AZ6783" s="2">
        <v>100</v>
      </c>
      <c r="BA6783" s="2" t="s">
        <v>46674</v>
      </c>
      <c r="BB6783" s="2">
        <v>100</v>
      </c>
    </row>
    <row r="6784" spans="1:54">
      <c r="A6784" s="2" t="s">
        <v>12372</v>
      </c>
      <c r="B6784" s="2" t="s">
        <v>12373</v>
      </c>
      <c r="C6784" s="2">
        <v>50573</v>
      </c>
      <c r="D6784" s="2" t="s">
        <v>162</v>
      </c>
      <c r="E6784" s="2" t="s">
        <v>3559</v>
      </c>
      <c r="F6784" s="2"/>
      <c r="G6784" s="2" t="s">
        <v>101</v>
      </c>
      <c r="H6784" s="2"/>
      <c r="I6784" s="2" t="s">
        <v>233</v>
      </c>
      <c r="J6784" s="2" t="s">
        <v>109</v>
      </c>
      <c r="K6784" s="2">
        <v>17</v>
      </c>
      <c r="L6784" s="2" t="s">
        <v>383</v>
      </c>
      <c r="M6784" s="2">
        <v>31</v>
      </c>
      <c r="N6784" s="2" t="s">
        <v>2577</v>
      </c>
      <c r="O6784" s="2">
        <v>2.9</v>
      </c>
      <c r="P6784" s="2">
        <v>16528</v>
      </c>
      <c r="Q6784" s="2">
        <v>1989</v>
      </c>
      <c r="R6784" s="2">
        <v>9999</v>
      </c>
      <c r="S6784" s="2"/>
      <c r="T6784" s="2"/>
      <c r="U6784" s="2" t="s">
        <v>54</v>
      </c>
      <c r="V6784" s="2" t="s">
        <v>101</v>
      </c>
      <c r="W6784" s="2"/>
      <c r="X6784" s="2"/>
      <c r="Y6784" s="2"/>
      <c r="Z6784" s="2"/>
      <c r="AA6784" s="2"/>
      <c r="AB6784" s="2"/>
      <c r="AC6784" s="2"/>
      <c r="AD6784" s="2"/>
      <c r="AE6784" s="2"/>
      <c r="AF6784" s="2"/>
      <c r="AG6784" s="2"/>
      <c r="AH6784" s="2"/>
      <c r="AI6784" s="2"/>
      <c r="AJ6784" s="2">
        <v>0.24082000000000001</v>
      </c>
      <c r="AK6784" s="2">
        <v>0.24082000000000001</v>
      </c>
      <c r="AL6784" s="2">
        <v>0.24082000000000001</v>
      </c>
      <c r="AM6784" s="2">
        <v>0.24082000000000001</v>
      </c>
      <c r="AN6784" s="2"/>
      <c r="AO6784" s="2"/>
      <c r="AP6784" s="2"/>
      <c r="AQ6784" s="2"/>
      <c r="AR6784" s="2"/>
      <c r="AS6784" s="2"/>
      <c r="AT6784" s="2"/>
      <c r="AU6784" s="2"/>
      <c r="AV6784" s="2"/>
      <c r="AW6784" s="2"/>
      <c r="AX6784" s="2"/>
      <c r="AY6784" s="2" t="s">
        <v>47656</v>
      </c>
      <c r="AZ6784" s="2">
        <v>100</v>
      </c>
      <c r="BA6784" s="2" t="s">
        <v>46674</v>
      </c>
      <c r="BB6784" s="2">
        <v>100</v>
      </c>
    </row>
    <row r="6785" spans="1:54">
      <c r="A6785" s="2" t="s">
        <v>12374</v>
      </c>
      <c r="B6785" s="2" t="s">
        <v>12375</v>
      </c>
      <c r="C6785" s="2">
        <v>50575</v>
      </c>
      <c r="D6785" s="2" t="s">
        <v>162</v>
      </c>
      <c r="E6785" s="2" t="s">
        <v>3559</v>
      </c>
      <c r="F6785" s="2"/>
      <c r="G6785" s="2" t="s">
        <v>101</v>
      </c>
      <c r="H6785" s="2"/>
      <c r="I6785" s="2" t="s">
        <v>233</v>
      </c>
      <c r="J6785" s="2" t="s">
        <v>109</v>
      </c>
      <c r="K6785" s="2">
        <v>17</v>
      </c>
      <c r="L6785" s="2" t="s">
        <v>383</v>
      </c>
      <c r="M6785" s="2">
        <v>31</v>
      </c>
      <c r="N6785" s="2" t="s">
        <v>2577</v>
      </c>
      <c r="O6785" s="2">
        <v>2.9</v>
      </c>
      <c r="P6785" s="2">
        <v>14103</v>
      </c>
      <c r="Q6785" s="2">
        <v>1993</v>
      </c>
      <c r="R6785" s="2">
        <v>9999</v>
      </c>
      <c r="S6785" s="2"/>
      <c r="T6785" s="2"/>
      <c r="U6785" s="2" t="s">
        <v>54</v>
      </c>
      <c r="V6785" s="2" t="s">
        <v>101</v>
      </c>
      <c r="W6785" s="2"/>
      <c r="X6785" s="2"/>
      <c r="Y6785" s="2"/>
      <c r="Z6785" s="2"/>
      <c r="AA6785" s="2"/>
      <c r="AB6785" s="2"/>
      <c r="AC6785" s="2"/>
      <c r="AD6785" s="2"/>
      <c r="AE6785" s="2"/>
      <c r="AF6785" s="2"/>
      <c r="AG6785" s="2"/>
      <c r="AH6785" s="2"/>
      <c r="AI6785" s="2"/>
      <c r="AJ6785" s="2">
        <v>0.24082000000000001</v>
      </c>
      <c r="AK6785" s="2">
        <v>0.24082000000000001</v>
      </c>
      <c r="AL6785" s="2">
        <v>0.24082000000000001</v>
      </c>
      <c r="AM6785" s="2">
        <v>0.24082000000000001</v>
      </c>
      <c r="AN6785" s="2"/>
      <c r="AO6785" s="2"/>
      <c r="AP6785" s="2"/>
      <c r="AQ6785" s="2"/>
      <c r="AR6785" s="2"/>
      <c r="AS6785" s="2"/>
      <c r="AT6785" s="2"/>
      <c r="AU6785" s="2"/>
      <c r="AV6785" s="2"/>
      <c r="AW6785" s="2"/>
      <c r="AX6785" s="2"/>
      <c r="AY6785" s="2" t="s">
        <v>47656</v>
      </c>
      <c r="AZ6785" s="2">
        <v>100</v>
      </c>
      <c r="BA6785" s="2" t="s">
        <v>46674</v>
      </c>
      <c r="BB6785" s="2">
        <v>100</v>
      </c>
    </row>
    <row r="6786" spans="1:54">
      <c r="A6786" s="2" t="s">
        <v>12374</v>
      </c>
      <c r="B6786" s="2" t="s">
        <v>12376</v>
      </c>
      <c r="C6786" s="2">
        <v>50575</v>
      </c>
      <c r="D6786" s="2" t="s">
        <v>162</v>
      </c>
      <c r="E6786" s="2" t="s">
        <v>3568</v>
      </c>
      <c r="F6786" s="2"/>
      <c r="G6786" s="2" t="s">
        <v>101</v>
      </c>
      <c r="H6786" s="2"/>
      <c r="I6786" s="2" t="s">
        <v>233</v>
      </c>
      <c r="J6786" s="2" t="s">
        <v>109</v>
      </c>
      <c r="K6786" s="2">
        <v>17</v>
      </c>
      <c r="L6786" s="2" t="s">
        <v>383</v>
      </c>
      <c r="M6786" s="2">
        <v>31</v>
      </c>
      <c r="N6786" s="2" t="s">
        <v>2577</v>
      </c>
      <c r="O6786" s="2">
        <v>2.9</v>
      </c>
      <c r="P6786" s="2">
        <v>14103</v>
      </c>
      <c r="Q6786" s="2">
        <v>1993</v>
      </c>
      <c r="R6786" s="2">
        <v>9999</v>
      </c>
      <c r="S6786" s="2"/>
      <c r="T6786" s="2"/>
      <c r="U6786" s="2" t="s">
        <v>54</v>
      </c>
      <c r="V6786" s="2" t="s">
        <v>101</v>
      </c>
      <c r="W6786" s="2"/>
      <c r="X6786" s="2"/>
      <c r="Y6786" s="2"/>
      <c r="Z6786" s="2"/>
      <c r="AA6786" s="2"/>
      <c r="AB6786" s="2"/>
      <c r="AC6786" s="2"/>
      <c r="AD6786" s="2"/>
      <c r="AE6786" s="2"/>
      <c r="AF6786" s="2"/>
      <c r="AG6786" s="2"/>
      <c r="AH6786" s="2"/>
      <c r="AI6786" s="2"/>
      <c r="AJ6786" s="2">
        <v>0.24082000000000001</v>
      </c>
      <c r="AK6786" s="2">
        <v>0.24082000000000001</v>
      </c>
      <c r="AL6786" s="2">
        <v>0.24082000000000001</v>
      </c>
      <c r="AM6786" s="2">
        <v>0.24082000000000001</v>
      </c>
      <c r="AN6786" s="2"/>
      <c r="AO6786" s="2"/>
      <c r="AP6786" s="2"/>
      <c r="AQ6786" s="2"/>
      <c r="AR6786" s="2"/>
      <c r="AS6786" s="2"/>
      <c r="AT6786" s="2"/>
      <c r="AU6786" s="2"/>
      <c r="AV6786" s="2"/>
      <c r="AW6786" s="2"/>
      <c r="AX6786" s="2"/>
      <c r="AY6786" s="2" t="s">
        <v>47656</v>
      </c>
      <c r="AZ6786" s="2">
        <v>100</v>
      </c>
      <c r="BA6786" s="2" t="s">
        <v>46674</v>
      </c>
      <c r="BB6786" s="2">
        <v>100</v>
      </c>
    </row>
    <row r="6787" spans="1:54">
      <c r="A6787" s="2" t="s">
        <v>12377</v>
      </c>
      <c r="B6787" s="2" t="s">
        <v>12378</v>
      </c>
      <c r="C6787" s="2">
        <v>50576</v>
      </c>
      <c r="D6787" s="2" t="s">
        <v>162</v>
      </c>
      <c r="E6787" s="2" t="s">
        <v>3556</v>
      </c>
      <c r="F6787" s="2"/>
      <c r="G6787" s="2" t="s">
        <v>101</v>
      </c>
      <c r="H6787" s="2"/>
      <c r="I6787" s="2" t="s">
        <v>622</v>
      </c>
      <c r="J6787" s="2" t="s">
        <v>623</v>
      </c>
      <c r="K6787" s="2">
        <v>55</v>
      </c>
      <c r="L6787" s="2" t="s">
        <v>1898</v>
      </c>
      <c r="M6787" s="2">
        <v>79</v>
      </c>
      <c r="N6787" s="2" t="s">
        <v>1899</v>
      </c>
      <c r="O6787" s="2">
        <v>2.9</v>
      </c>
      <c r="P6787" s="2">
        <v>17988</v>
      </c>
      <c r="Q6787" s="2">
        <v>1985</v>
      </c>
      <c r="R6787" s="2">
        <v>9999</v>
      </c>
      <c r="S6787" s="2"/>
      <c r="T6787" s="2"/>
      <c r="U6787" s="2" t="s">
        <v>54</v>
      </c>
      <c r="V6787" s="2" t="s">
        <v>101</v>
      </c>
      <c r="W6787" s="2"/>
      <c r="X6787" s="2"/>
      <c r="Y6787" s="2"/>
      <c r="Z6787" s="2"/>
      <c r="AA6787" s="2"/>
      <c r="AB6787" s="2"/>
      <c r="AC6787" s="2"/>
      <c r="AD6787" s="2"/>
      <c r="AE6787" s="2"/>
      <c r="AF6787" s="2"/>
      <c r="AG6787" s="2"/>
      <c r="AH6787" s="2"/>
      <c r="AI6787" s="2"/>
      <c r="AJ6787" s="2">
        <v>0.24082000000000001</v>
      </c>
      <c r="AK6787" s="2">
        <v>0.24082000000000001</v>
      </c>
      <c r="AL6787" s="2">
        <v>0.24082000000000001</v>
      </c>
      <c r="AM6787" s="2">
        <v>0.24082000000000001</v>
      </c>
      <c r="AN6787" s="2"/>
      <c r="AO6787" s="2"/>
      <c r="AP6787" s="2"/>
      <c r="AQ6787" s="2"/>
      <c r="AR6787" s="2"/>
      <c r="AS6787" s="2"/>
      <c r="AT6787" s="2"/>
      <c r="AU6787" s="2"/>
      <c r="AV6787" s="2"/>
      <c r="AW6787" s="2"/>
      <c r="AX6787" s="2"/>
      <c r="AY6787" s="2" t="s">
        <v>47656</v>
      </c>
      <c r="AZ6787" s="2">
        <v>100</v>
      </c>
      <c r="BA6787" s="2" t="s">
        <v>46674</v>
      </c>
      <c r="BB6787" s="2">
        <v>100</v>
      </c>
    </row>
    <row r="6788" spans="1:54">
      <c r="A6788" s="2" t="s">
        <v>12377</v>
      </c>
      <c r="B6788" s="2" t="s">
        <v>12379</v>
      </c>
      <c r="C6788" s="2">
        <v>50576</v>
      </c>
      <c r="D6788" s="2" t="s">
        <v>162</v>
      </c>
      <c r="E6788" s="2" t="s">
        <v>3559</v>
      </c>
      <c r="F6788" s="2"/>
      <c r="G6788" s="2" t="s">
        <v>101</v>
      </c>
      <c r="H6788" s="2"/>
      <c r="I6788" s="2" t="s">
        <v>622</v>
      </c>
      <c r="J6788" s="2" t="s">
        <v>623</v>
      </c>
      <c r="K6788" s="2">
        <v>55</v>
      </c>
      <c r="L6788" s="2" t="s">
        <v>1898</v>
      </c>
      <c r="M6788" s="2">
        <v>79</v>
      </c>
      <c r="N6788" s="2" t="s">
        <v>1899</v>
      </c>
      <c r="O6788" s="2">
        <v>2.9</v>
      </c>
      <c r="P6788" s="2">
        <v>17988</v>
      </c>
      <c r="Q6788" s="2">
        <v>1985</v>
      </c>
      <c r="R6788" s="2">
        <v>9999</v>
      </c>
      <c r="S6788" s="2"/>
      <c r="T6788" s="2"/>
      <c r="U6788" s="2" t="s">
        <v>54</v>
      </c>
      <c r="V6788" s="2" t="s">
        <v>101</v>
      </c>
      <c r="W6788" s="2"/>
      <c r="X6788" s="2"/>
      <c r="Y6788" s="2"/>
      <c r="Z6788" s="2"/>
      <c r="AA6788" s="2"/>
      <c r="AB6788" s="2"/>
      <c r="AC6788" s="2"/>
      <c r="AD6788" s="2"/>
      <c r="AE6788" s="2"/>
      <c r="AF6788" s="2"/>
      <c r="AG6788" s="2"/>
      <c r="AH6788" s="2"/>
      <c r="AI6788" s="2"/>
      <c r="AJ6788" s="2">
        <v>0.24082000000000001</v>
      </c>
      <c r="AK6788" s="2">
        <v>0.24082000000000001</v>
      </c>
      <c r="AL6788" s="2">
        <v>0.24082000000000001</v>
      </c>
      <c r="AM6788" s="2">
        <v>0.24082000000000001</v>
      </c>
      <c r="AN6788" s="2"/>
      <c r="AO6788" s="2"/>
      <c r="AP6788" s="2"/>
      <c r="AQ6788" s="2"/>
      <c r="AR6788" s="2"/>
      <c r="AS6788" s="2"/>
      <c r="AT6788" s="2"/>
      <c r="AU6788" s="2"/>
      <c r="AV6788" s="2"/>
      <c r="AW6788" s="2"/>
      <c r="AX6788" s="2"/>
      <c r="AY6788" s="2" t="s">
        <v>47656</v>
      </c>
      <c r="AZ6788" s="2">
        <v>100</v>
      </c>
      <c r="BA6788" s="2" t="s">
        <v>46674</v>
      </c>
      <c r="BB6788" s="2">
        <v>100</v>
      </c>
    </row>
    <row r="6789" spans="1:54">
      <c r="A6789" s="2" t="s">
        <v>12377</v>
      </c>
      <c r="B6789" s="2" t="s">
        <v>12380</v>
      </c>
      <c r="C6789" s="2">
        <v>50576</v>
      </c>
      <c r="D6789" s="2" t="s">
        <v>162</v>
      </c>
      <c r="E6789" s="2" t="s">
        <v>3568</v>
      </c>
      <c r="F6789" s="2"/>
      <c r="G6789" s="2" t="s">
        <v>101</v>
      </c>
      <c r="H6789" s="2"/>
      <c r="I6789" s="2" t="s">
        <v>622</v>
      </c>
      <c r="J6789" s="2" t="s">
        <v>623</v>
      </c>
      <c r="K6789" s="2">
        <v>55</v>
      </c>
      <c r="L6789" s="2" t="s">
        <v>1898</v>
      </c>
      <c r="M6789" s="2">
        <v>79</v>
      </c>
      <c r="N6789" s="2" t="s">
        <v>1899</v>
      </c>
      <c r="O6789" s="2">
        <v>0.8</v>
      </c>
      <c r="P6789" s="2">
        <v>13500</v>
      </c>
      <c r="Q6789" s="2">
        <v>2000</v>
      </c>
      <c r="R6789" s="2">
        <v>9999</v>
      </c>
      <c r="S6789" s="2"/>
      <c r="T6789" s="2"/>
      <c r="U6789" s="2" t="s">
        <v>54</v>
      </c>
      <c r="V6789" s="2" t="s">
        <v>101</v>
      </c>
      <c r="W6789" s="2"/>
      <c r="X6789" s="2"/>
      <c r="Y6789" s="2"/>
      <c r="Z6789" s="2"/>
      <c r="AA6789" s="2"/>
      <c r="AB6789" s="2"/>
      <c r="AC6789" s="2"/>
      <c r="AD6789" s="2"/>
      <c r="AE6789" s="2"/>
      <c r="AF6789" s="2"/>
      <c r="AG6789" s="2"/>
      <c r="AH6789" s="2"/>
      <c r="AI6789" s="2"/>
      <c r="AJ6789" s="2">
        <v>0.24082000000000001</v>
      </c>
      <c r="AK6789" s="2">
        <v>0.24082000000000001</v>
      </c>
      <c r="AL6789" s="2">
        <v>0.24082000000000001</v>
      </c>
      <c r="AM6789" s="2">
        <v>0.24082000000000001</v>
      </c>
      <c r="AN6789" s="2"/>
      <c r="AO6789" s="2"/>
      <c r="AP6789" s="2"/>
      <c r="AQ6789" s="2"/>
      <c r="AR6789" s="2"/>
      <c r="AS6789" s="2"/>
      <c r="AT6789" s="2"/>
      <c r="AU6789" s="2"/>
      <c r="AV6789" s="2"/>
      <c r="AW6789" s="2"/>
      <c r="AX6789" s="2"/>
      <c r="AY6789" s="2" t="s">
        <v>47656</v>
      </c>
      <c r="AZ6789" s="2">
        <v>100</v>
      </c>
      <c r="BA6789" s="2" t="s">
        <v>46674</v>
      </c>
      <c r="BB6789" s="2">
        <v>100</v>
      </c>
    </row>
    <row r="6790" spans="1:54">
      <c r="A6790" s="2" t="s">
        <v>12377</v>
      </c>
      <c r="B6790" s="2" t="s">
        <v>12381</v>
      </c>
      <c r="C6790" s="2">
        <v>50576</v>
      </c>
      <c r="D6790" s="2" t="s">
        <v>162</v>
      </c>
      <c r="E6790" s="2" t="s">
        <v>167</v>
      </c>
      <c r="F6790" s="2"/>
      <c r="G6790" s="2" t="s">
        <v>101</v>
      </c>
      <c r="H6790" s="2"/>
      <c r="I6790" s="2" t="s">
        <v>622</v>
      </c>
      <c r="J6790" s="2" t="s">
        <v>623</v>
      </c>
      <c r="K6790" s="2">
        <v>55</v>
      </c>
      <c r="L6790" s="2" t="s">
        <v>1898</v>
      </c>
      <c r="M6790" s="2">
        <v>79</v>
      </c>
      <c r="N6790" s="2" t="s">
        <v>1899</v>
      </c>
      <c r="O6790" s="2">
        <v>0.8</v>
      </c>
      <c r="P6790" s="2">
        <v>13500</v>
      </c>
      <c r="Q6790" s="2">
        <v>2000</v>
      </c>
      <c r="R6790" s="2">
        <v>9999</v>
      </c>
      <c r="S6790" s="2"/>
      <c r="T6790" s="2"/>
      <c r="U6790" s="2" t="s">
        <v>54</v>
      </c>
      <c r="V6790" s="2" t="s">
        <v>101</v>
      </c>
      <c r="W6790" s="2"/>
      <c r="X6790" s="2"/>
      <c r="Y6790" s="2"/>
      <c r="Z6790" s="2"/>
      <c r="AA6790" s="2"/>
      <c r="AB6790" s="2"/>
      <c r="AC6790" s="2"/>
      <c r="AD6790" s="2"/>
      <c r="AE6790" s="2"/>
      <c r="AF6790" s="2"/>
      <c r="AG6790" s="2"/>
      <c r="AH6790" s="2"/>
      <c r="AI6790" s="2"/>
      <c r="AJ6790" s="2">
        <v>0.24082000000000001</v>
      </c>
      <c r="AK6790" s="2">
        <v>0.24082000000000001</v>
      </c>
      <c r="AL6790" s="2">
        <v>0.24082000000000001</v>
      </c>
      <c r="AM6790" s="2">
        <v>0.24082000000000001</v>
      </c>
      <c r="AN6790" s="2"/>
      <c r="AO6790" s="2"/>
      <c r="AP6790" s="2"/>
      <c r="AQ6790" s="2"/>
      <c r="AR6790" s="2"/>
      <c r="AS6790" s="2"/>
      <c r="AT6790" s="2"/>
      <c r="AU6790" s="2"/>
      <c r="AV6790" s="2"/>
      <c r="AW6790" s="2"/>
      <c r="AX6790" s="2"/>
      <c r="AY6790" s="2" t="s">
        <v>47656</v>
      </c>
      <c r="AZ6790" s="2">
        <v>100</v>
      </c>
      <c r="BA6790" s="2" t="s">
        <v>46674</v>
      </c>
      <c r="BB6790" s="2">
        <v>100</v>
      </c>
    </row>
    <row r="6791" spans="1:54">
      <c r="A6791" s="2" t="s">
        <v>12377</v>
      </c>
      <c r="B6791" s="2" t="s">
        <v>12382</v>
      </c>
      <c r="C6791" s="2">
        <v>50576</v>
      </c>
      <c r="D6791" s="2" t="s">
        <v>162</v>
      </c>
      <c r="E6791" s="2" t="s">
        <v>3578</v>
      </c>
      <c r="F6791" s="2"/>
      <c r="G6791" s="2" t="s">
        <v>101</v>
      </c>
      <c r="H6791" s="2"/>
      <c r="I6791" s="2" t="s">
        <v>622</v>
      </c>
      <c r="J6791" s="2" t="s">
        <v>623</v>
      </c>
      <c r="K6791" s="2">
        <v>55</v>
      </c>
      <c r="L6791" s="2" t="s">
        <v>1898</v>
      </c>
      <c r="M6791" s="2">
        <v>79</v>
      </c>
      <c r="N6791" s="2" t="s">
        <v>1899</v>
      </c>
      <c r="O6791" s="2">
        <v>0.8</v>
      </c>
      <c r="P6791" s="2">
        <v>13500</v>
      </c>
      <c r="Q6791" s="2">
        <v>2000</v>
      </c>
      <c r="R6791" s="2">
        <v>9999</v>
      </c>
      <c r="S6791" s="2"/>
      <c r="T6791" s="2"/>
      <c r="U6791" s="2" t="s">
        <v>54</v>
      </c>
      <c r="V6791" s="2" t="s">
        <v>101</v>
      </c>
      <c r="W6791" s="2"/>
      <c r="X6791" s="2"/>
      <c r="Y6791" s="2"/>
      <c r="Z6791" s="2"/>
      <c r="AA6791" s="2"/>
      <c r="AB6791" s="2"/>
      <c r="AC6791" s="2"/>
      <c r="AD6791" s="2"/>
      <c r="AE6791" s="2"/>
      <c r="AF6791" s="2"/>
      <c r="AG6791" s="2"/>
      <c r="AH6791" s="2"/>
      <c r="AI6791" s="2"/>
      <c r="AJ6791" s="2">
        <v>0.24082000000000001</v>
      </c>
      <c r="AK6791" s="2">
        <v>0.24082000000000001</v>
      </c>
      <c r="AL6791" s="2">
        <v>0.24082000000000001</v>
      </c>
      <c r="AM6791" s="2">
        <v>0.24082000000000001</v>
      </c>
      <c r="AN6791" s="2"/>
      <c r="AO6791" s="2"/>
      <c r="AP6791" s="2"/>
      <c r="AQ6791" s="2"/>
      <c r="AR6791" s="2"/>
      <c r="AS6791" s="2"/>
      <c r="AT6791" s="2"/>
      <c r="AU6791" s="2"/>
      <c r="AV6791" s="2"/>
      <c r="AW6791" s="2"/>
      <c r="AX6791" s="2"/>
      <c r="AY6791" s="2" t="s">
        <v>47656</v>
      </c>
      <c r="AZ6791" s="2">
        <v>100</v>
      </c>
      <c r="BA6791" s="2" t="s">
        <v>46674</v>
      </c>
      <c r="BB6791" s="2">
        <v>100</v>
      </c>
    </row>
    <row r="6792" spans="1:54">
      <c r="A6792" s="2" t="s">
        <v>12377</v>
      </c>
      <c r="B6792" s="2" t="s">
        <v>12383</v>
      </c>
      <c r="C6792" s="2">
        <v>50576</v>
      </c>
      <c r="D6792" s="2" t="s">
        <v>162</v>
      </c>
      <c r="E6792" s="2" t="s">
        <v>3580</v>
      </c>
      <c r="F6792" s="2"/>
      <c r="G6792" s="2" t="s">
        <v>101</v>
      </c>
      <c r="H6792" s="2"/>
      <c r="I6792" s="2" t="s">
        <v>622</v>
      </c>
      <c r="J6792" s="2" t="s">
        <v>623</v>
      </c>
      <c r="K6792" s="2">
        <v>55</v>
      </c>
      <c r="L6792" s="2" t="s">
        <v>1898</v>
      </c>
      <c r="M6792" s="2">
        <v>79</v>
      </c>
      <c r="N6792" s="2" t="s">
        <v>1899</v>
      </c>
      <c r="O6792" s="2">
        <v>0.8</v>
      </c>
      <c r="P6792" s="2">
        <v>13500</v>
      </c>
      <c r="Q6792" s="2">
        <v>2000</v>
      </c>
      <c r="R6792" s="2">
        <v>9999</v>
      </c>
      <c r="S6792" s="2"/>
      <c r="T6792" s="2"/>
      <c r="U6792" s="2" t="s">
        <v>54</v>
      </c>
      <c r="V6792" s="2" t="s">
        <v>101</v>
      </c>
      <c r="W6792" s="2"/>
      <c r="X6792" s="2"/>
      <c r="Y6792" s="2"/>
      <c r="Z6792" s="2"/>
      <c r="AA6792" s="2"/>
      <c r="AB6792" s="2"/>
      <c r="AC6792" s="2"/>
      <c r="AD6792" s="2"/>
      <c r="AE6792" s="2"/>
      <c r="AF6792" s="2"/>
      <c r="AG6792" s="2"/>
      <c r="AH6792" s="2"/>
      <c r="AI6792" s="2"/>
      <c r="AJ6792" s="2">
        <v>0.24082000000000001</v>
      </c>
      <c r="AK6792" s="2">
        <v>0.24082000000000001</v>
      </c>
      <c r="AL6792" s="2">
        <v>0.24082000000000001</v>
      </c>
      <c r="AM6792" s="2">
        <v>0.24082000000000001</v>
      </c>
      <c r="AN6792" s="2"/>
      <c r="AO6792" s="2"/>
      <c r="AP6792" s="2"/>
      <c r="AQ6792" s="2"/>
      <c r="AR6792" s="2"/>
      <c r="AS6792" s="2"/>
      <c r="AT6792" s="2"/>
      <c r="AU6792" s="2"/>
      <c r="AV6792" s="2"/>
      <c r="AW6792" s="2"/>
      <c r="AX6792" s="2"/>
      <c r="AY6792" s="2" t="s">
        <v>47656</v>
      </c>
      <c r="AZ6792" s="2">
        <v>100</v>
      </c>
      <c r="BA6792" s="2" t="s">
        <v>46674</v>
      </c>
      <c r="BB6792" s="2">
        <v>100</v>
      </c>
    </row>
    <row r="6793" spans="1:54">
      <c r="A6793" s="2" t="s">
        <v>12384</v>
      </c>
      <c r="B6793" s="2" t="s">
        <v>12385</v>
      </c>
      <c r="C6793" s="2">
        <v>50577</v>
      </c>
      <c r="D6793" s="2" t="s">
        <v>162</v>
      </c>
      <c r="E6793" s="2" t="s">
        <v>3556</v>
      </c>
      <c r="F6793" s="2"/>
      <c r="G6793" s="2" t="s">
        <v>101</v>
      </c>
      <c r="H6793" s="2"/>
      <c r="I6793" s="2" t="s">
        <v>622</v>
      </c>
      <c r="J6793" s="2" t="s">
        <v>623</v>
      </c>
      <c r="K6793" s="2">
        <v>55</v>
      </c>
      <c r="L6793" s="2" t="s">
        <v>649</v>
      </c>
      <c r="M6793" s="2">
        <v>131</v>
      </c>
      <c r="N6793" s="2" t="s">
        <v>12386</v>
      </c>
      <c r="O6793" s="2">
        <v>2.9</v>
      </c>
      <c r="P6793" s="2">
        <v>17863</v>
      </c>
      <c r="Q6793" s="2">
        <v>1985</v>
      </c>
      <c r="R6793" s="2">
        <v>9999</v>
      </c>
      <c r="S6793" s="2"/>
      <c r="T6793" s="2"/>
      <c r="U6793" s="2" t="s">
        <v>54</v>
      </c>
      <c r="V6793" s="2" t="s">
        <v>101</v>
      </c>
      <c r="W6793" s="2"/>
      <c r="X6793" s="2"/>
      <c r="Y6793" s="2"/>
      <c r="Z6793" s="2"/>
      <c r="AA6793" s="2"/>
      <c r="AB6793" s="2"/>
      <c r="AC6793" s="2"/>
      <c r="AD6793" s="2"/>
      <c r="AE6793" s="2"/>
      <c r="AF6793" s="2"/>
      <c r="AG6793" s="2"/>
      <c r="AH6793" s="2"/>
      <c r="AI6793" s="2"/>
      <c r="AJ6793" s="2">
        <v>0.24082000000000001</v>
      </c>
      <c r="AK6793" s="2">
        <v>0.24082000000000001</v>
      </c>
      <c r="AL6793" s="2">
        <v>0.24082000000000001</v>
      </c>
      <c r="AM6793" s="2">
        <v>0.24082000000000001</v>
      </c>
      <c r="AN6793" s="2"/>
      <c r="AO6793" s="2"/>
      <c r="AP6793" s="2"/>
      <c r="AQ6793" s="2"/>
      <c r="AR6793" s="2"/>
      <c r="AS6793" s="2"/>
      <c r="AT6793" s="2"/>
      <c r="AU6793" s="2"/>
      <c r="AV6793" s="2"/>
      <c r="AW6793" s="2"/>
      <c r="AX6793" s="2"/>
      <c r="AY6793" s="2" t="s">
        <v>47657</v>
      </c>
      <c r="AZ6793" s="2">
        <v>100</v>
      </c>
      <c r="BA6793" s="2" t="s">
        <v>46674</v>
      </c>
      <c r="BB6793" s="2">
        <v>100</v>
      </c>
    </row>
    <row r="6794" spans="1:54">
      <c r="A6794" s="2" t="s">
        <v>12384</v>
      </c>
      <c r="B6794" s="2" t="s">
        <v>12387</v>
      </c>
      <c r="C6794" s="2">
        <v>50577</v>
      </c>
      <c r="D6794" s="2" t="s">
        <v>162</v>
      </c>
      <c r="E6794" s="2" t="s">
        <v>3559</v>
      </c>
      <c r="F6794" s="2"/>
      <c r="G6794" s="2" t="s">
        <v>101</v>
      </c>
      <c r="H6794" s="2"/>
      <c r="I6794" s="2" t="s">
        <v>622</v>
      </c>
      <c r="J6794" s="2" t="s">
        <v>623</v>
      </c>
      <c r="K6794" s="2">
        <v>55</v>
      </c>
      <c r="L6794" s="2" t="s">
        <v>649</v>
      </c>
      <c r="M6794" s="2">
        <v>131</v>
      </c>
      <c r="N6794" s="2" t="s">
        <v>12386</v>
      </c>
      <c r="O6794" s="2">
        <v>2.9</v>
      </c>
      <c r="P6794" s="2">
        <v>17863</v>
      </c>
      <c r="Q6794" s="2">
        <v>1985</v>
      </c>
      <c r="R6794" s="2">
        <v>9999</v>
      </c>
      <c r="S6794" s="2"/>
      <c r="T6794" s="2"/>
      <c r="U6794" s="2" t="s">
        <v>54</v>
      </c>
      <c r="V6794" s="2" t="s">
        <v>101</v>
      </c>
      <c r="W6794" s="2"/>
      <c r="X6794" s="2"/>
      <c r="Y6794" s="2"/>
      <c r="Z6794" s="2"/>
      <c r="AA6794" s="2"/>
      <c r="AB6794" s="2"/>
      <c r="AC6794" s="2"/>
      <c r="AD6794" s="2"/>
      <c r="AE6794" s="2"/>
      <c r="AF6794" s="2"/>
      <c r="AG6794" s="2"/>
      <c r="AH6794" s="2"/>
      <c r="AI6794" s="2"/>
      <c r="AJ6794" s="2">
        <v>0.24082000000000001</v>
      </c>
      <c r="AK6794" s="2">
        <v>0.24082000000000001</v>
      </c>
      <c r="AL6794" s="2">
        <v>0.24082000000000001</v>
      </c>
      <c r="AM6794" s="2">
        <v>0.24082000000000001</v>
      </c>
      <c r="AN6794" s="2"/>
      <c r="AO6794" s="2"/>
      <c r="AP6794" s="2"/>
      <c r="AQ6794" s="2"/>
      <c r="AR6794" s="2"/>
      <c r="AS6794" s="2"/>
      <c r="AT6794" s="2"/>
      <c r="AU6794" s="2"/>
      <c r="AV6794" s="2"/>
      <c r="AW6794" s="2"/>
      <c r="AX6794" s="2"/>
      <c r="AY6794" s="2" t="s">
        <v>47657</v>
      </c>
      <c r="AZ6794" s="2">
        <v>100</v>
      </c>
      <c r="BA6794" s="2" t="s">
        <v>46674</v>
      </c>
      <c r="BB6794" s="2">
        <v>100</v>
      </c>
    </row>
    <row r="6795" spans="1:54">
      <c r="A6795" s="2" t="s">
        <v>12384</v>
      </c>
      <c r="B6795" s="2" t="s">
        <v>12388</v>
      </c>
      <c r="C6795" s="2">
        <v>50577</v>
      </c>
      <c r="D6795" s="2" t="s">
        <v>162</v>
      </c>
      <c r="E6795" s="2" t="s">
        <v>3568</v>
      </c>
      <c r="F6795" s="2"/>
      <c r="G6795" s="2" t="s">
        <v>101</v>
      </c>
      <c r="H6795" s="2"/>
      <c r="I6795" s="2" t="s">
        <v>622</v>
      </c>
      <c r="J6795" s="2" t="s">
        <v>623</v>
      </c>
      <c r="K6795" s="2">
        <v>55</v>
      </c>
      <c r="L6795" s="2" t="s">
        <v>649</v>
      </c>
      <c r="M6795" s="2">
        <v>131</v>
      </c>
      <c r="N6795" s="2" t="s">
        <v>12386</v>
      </c>
      <c r="O6795" s="2">
        <v>3</v>
      </c>
      <c r="P6795" s="2">
        <v>17863</v>
      </c>
      <c r="Q6795" s="2">
        <v>2001</v>
      </c>
      <c r="R6795" s="2">
        <v>9999</v>
      </c>
      <c r="S6795" s="2"/>
      <c r="T6795" s="2"/>
      <c r="U6795" s="2" t="s">
        <v>54</v>
      </c>
      <c r="V6795" s="2" t="s">
        <v>101</v>
      </c>
      <c r="W6795" s="2"/>
      <c r="X6795" s="2"/>
      <c r="Y6795" s="2"/>
      <c r="Z6795" s="2"/>
      <c r="AA6795" s="2"/>
      <c r="AB6795" s="2"/>
      <c r="AC6795" s="2"/>
      <c r="AD6795" s="2"/>
      <c r="AE6795" s="2"/>
      <c r="AF6795" s="2"/>
      <c r="AG6795" s="2"/>
      <c r="AH6795" s="2"/>
      <c r="AI6795" s="2"/>
      <c r="AJ6795" s="2">
        <v>0.24082000000000001</v>
      </c>
      <c r="AK6795" s="2">
        <v>0.24082000000000001</v>
      </c>
      <c r="AL6795" s="2">
        <v>0.24082000000000001</v>
      </c>
      <c r="AM6795" s="2">
        <v>0.24082000000000001</v>
      </c>
      <c r="AN6795" s="2"/>
      <c r="AO6795" s="2"/>
      <c r="AP6795" s="2"/>
      <c r="AQ6795" s="2"/>
      <c r="AR6795" s="2"/>
      <c r="AS6795" s="2"/>
      <c r="AT6795" s="2"/>
      <c r="AU6795" s="2"/>
      <c r="AV6795" s="2"/>
      <c r="AW6795" s="2"/>
      <c r="AX6795" s="2"/>
      <c r="AY6795" s="2" t="s">
        <v>47657</v>
      </c>
      <c r="AZ6795" s="2">
        <v>100</v>
      </c>
      <c r="BA6795" s="2" t="s">
        <v>46674</v>
      </c>
      <c r="BB6795" s="2">
        <v>100</v>
      </c>
    </row>
    <row r="6796" spans="1:54">
      <c r="A6796" s="2" t="s">
        <v>12384</v>
      </c>
      <c r="B6796" s="2" t="s">
        <v>12389</v>
      </c>
      <c r="C6796" s="2">
        <v>50577</v>
      </c>
      <c r="D6796" s="2" t="s">
        <v>162</v>
      </c>
      <c r="E6796" s="2" t="s">
        <v>3578</v>
      </c>
      <c r="F6796" s="2"/>
      <c r="G6796" s="2" t="s">
        <v>101</v>
      </c>
      <c r="H6796" s="2"/>
      <c r="I6796" s="2" t="s">
        <v>622</v>
      </c>
      <c r="J6796" s="2" t="s">
        <v>623</v>
      </c>
      <c r="K6796" s="2">
        <v>55</v>
      </c>
      <c r="L6796" s="2" t="s">
        <v>649</v>
      </c>
      <c r="M6796" s="2">
        <v>131</v>
      </c>
      <c r="N6796" s="2" t="s">
        <v>12386</v>
      </c>
      <c r="O6796" s="2">
        <v>2.9</v>
      </c>
      <c r="P6796" s="2">
        <v>17863</v>
      </c>
      <c r="Q6796" s="2">
        <v>2010</v>
      </c>
      <c r="R6796" s="2">
        <v>9999</v>
      </c>
      <c r="S6796" s="2"/>
      <c r="T6796" s="2"/>
      <c r="U6796" s="2" t="s">
        <v>54</v>
      </c>
      <c r="V6796" s="2" t="s">
        <v>101</v>
      </c>
      <c r="W6796" s="2"/>
      <c r="X6796" s="2"/>
      <c r="Y6796" s="2"/>
      <c r="Z6796" s="2"/>
      <c r="AA6796" s="2"/>
      <c r="AB6796" s="2"/>
      <c r="AC6796" s="2"/>
      <c r="AD6796" s="2"/>
      <c r="AE6796" s="2"/>
      <c r="AF6796" s="2"/>
      <c r="AG6796" s="2"/>
      <c r="AH6796" s="2"/>
      <c r="AI6796" s="2"/>
      <c r="AJ6796" s="2">
        <v>0.24082000000000001</v>
      </c>
      <c r="AK6796" s="2">
        <v>0.24082000000000001</v>
      </c>
      <c r="AL6796" s="2">
        <v>0.24082000000000001</v>
      </c>
      <c r="AM6796" s="2">
        <v>0.24082000000000001</v>
      </c>
      <c r="AN6796" s="2"/>
      <c r="AO6796" s="2"/>
      <c r="AP6796" s="2"/>
      <c r="AQ6796" s="2"/>
      <c r="AR6796" s="2"/>
      <c r="AS6796" s="2"/>
      <c r="AT6796" s="2"/>
      <c r="AU6796" s="2"/>
      <c r="AV6796" s="2"/>
      <c r="AW6796" s="2"/>
      <c r="AX6796" s="2"/>
      <c r="AY6796" s="2" t="s">
        <v>47657</v>
      </c>
      <c r="AZ6796" s="2">
        <v>100</v>
      </c>
      <c r="BA6796" s="2" t="s">
        <v>46674</v>
      </c>
      <c r="BB6796" s="2">
        <v>100</v>
      </c>
    </row>
    <row r="6797" spans="1:54">
      <c r="A6797" s="2" t="s">
        <v>12400</v>
      </c>
      <c r="B6797" s="2" t="s">
        <v>12401</v>
      </c>
      <c r="C6797" s="2">
        <v>50610</v>
      </c>
      <c r="D6797" s="2" t="s">
        <v>162</v>
      </c>
      <c r="E6797" s="2" t="s">
        <v>1201</v>
      </c>
      <c r="F6797" s="2"/>
      <c r="G6797" s="2" t="s">
        <v>164</v>
      </c>
      <c r="H6797" s="2"/>
      <c r="I6797" s="2" t="s">
        <v>1819</v>
      </c>
      <c r="J6797" s="2" t="s">
        <v>78</v>
      </c>
      <c r="K6797" s="2">
        <v>6</v>
      </c>
      <c r="L6797" s="2" t="s">
        <v>614</v>
      </c>
      <c r="M6797" s="2">
        <v>37</v>
      </c>
      <c r="N6797" s="2" t="s">
        <v>615</v>
      </c>
      <c r="O6797" s="2">
        <v>1</v>
      </c>
      <c r="P6797" s="2">
        <v>8700</v>
      </c>
      <c r="Q6797" s="2">
        <v>1992</v>
      </c>
      <c r="R6797" s="2">
        <v>9999</v>
      </c>
      <c r="S6797" s="2"/>
      <c r="T6797" s="2"/>
      <c r="U6797" s="2" t="s">
        <v>58</v>
      </c>
      <c r="V6797" s="2" t="s">
        <v>236</v>
      </c>
      <c r="W6797" s="2"/>
      <c r="X6797" s="2"/>
      <c r="Y6797" s="2"/>
      <c r="Z6797" s="2"/>
      <c r="AA6797" s="2"/>
      <c r="AB6797" s="2"/>
      <c r="AC6797" s="2"/>
      <c r="AD6797" s="2"/>
      <c r="AE6797" s="2"/>
      <c r="AF6797" s="2"/>
      <c r="AG6797" s="2"/>
      <c r="AH6797" s="2"/>
      <c r="AI6797" s="2"/>
      <c r="AJ6797" s="2">
        <v>0.79549000000000003</v>
      </c>
      <c r="AK6797" s="2">
        <v>0.79549000000000003</v>
      </c>
      <c r="AL6797" s="2">
        <v>0.79549000000000003</v>
      </c>
      <c r="AM6797" s="2">
        <v>0.79549000000000003</v>
      </c>
      <c r="AN6797" s="2"/>
      <c r="AO6797" s="2"/>
      <c r="AP6797" s="2"/>
      <c r="AQ6797" s="2"/>
      <c r="AR6797" s="2"/>
      <c r="AS6797" s="2"/>
      <c r="AT6797" s="2"/>
      <c r="AU6797" s="2"/>
      <c r="AV6797" s="2"/>
      <c r="AW6797" s="2"/>
      <c r="AX6797" s="2"/>
      <c r="AY6797" s="2" t="s">
        <v>12400</v>
      </c>
      <c r="AZ6797" s="2">
        <v>100</v>
      </c>
      <c r="BA6797" s="2" t="s">
        <v>47658</v>
      </c>
      <c r="BB6797" s="2">
        <v>100</v>
      </c>
    </row>
    <row r="6798" spans="1:54">
      <c r="A6798" s="2" t="s">
        <v>12402</v>
      </c>
      <c r="B6798" s="2" t="s">
        <v>12403</v>
      </c>
      <c r="C6798" s="2">
        <v>50612</v>
      </c>
      <c r="D6798" s="2" t="s">
        <v>162</v>
      </c>
      <c r="E6798" s="2" t="s">
        <v>3556</v>
      </c>
      <c r="F6798" s="2">
        <v>91284</v>
      </c>
      <c r="G6798" s="2" t="s">
        <v>164</v>
      </c>
      <c r="H6798" s="2"/>
      <c r="I6798" s="2" t="s">
        <v>214</v>
      </c>
      <c r="J6798" s="2" t="s">
        <v>78</v>
      </c>
      <c r="K6798" s="2">
        <v>6</v>
      </c>
      <c r="L6798" s="2" t="s">
        <v>2603</v>
      </c>
      <c r="M6798" s="2">
        <v>29</v>
      </c>
      <c r="N6798" s="2" t="s">
        <v>2604</v>
      </c>
      <c r="O6798" s="2">
        <v>46</v>
      </c>
      <c r="P6798" s="2">
        <v>8700</v>
      </c>
      <c r="Q6798" s="2">
        <v>1991</v>
      </c>
      <c r="R6798" s="2">
        <v>9999</v>
      </c>
      <c r="S6798" s="2"/>
      <c r="T6798" s="2"/>
      <c r="U6798" s="2" t="s">
        <v>58</v>
      </c>
      <c r="V6798" s="2" t="s">
        <v>236</v>
      </c>
      <c r="W6798" s="2"/>
      <c r="X6798" s="2"/>
      <c r="Y6798" s="2"/>
      <c r="Z6798" s="2"/>
      <c r="AA6798" s="2"/>
      <c r="AB6798" s="2"/>
      <c r="AC6798" s="2"/>
      <c r="AD6798" s="2"/>
      <c r="AE6798" s="2"/>
      <c r="AF6798" s="2"/>
      <c r="AG6798" s="2"/>
      <c r="AH6798" s="2"/>
      <c r="AI6798" s="2">
        <v>0.74</v>
      </c>
      <c r="AJ6798" s="2">
        <v>0.753</v>
      </c>
      <c r="AK6798" s="2">
        <v>0.753</v>
      </c>
      <c r="AL6798" s="2">
        <v>0.753</v>
      </c>
      <c r="AM6798" s="2">
        <v>0.753</v>
      </c>
      <c r="AN6798" s="2"/>
      <c r="AO6798" s="2"/>
      <c r="AP6798" s="2"/>
      <c r="AQ6798" s="2"/>
      <c r="AR6798" s="2"/>
      <c r="AS6798" s="2"/>
      <c r="AT6798" s="2"/>
      <c r="AU6798" s="2"/>
      <c r="AV6798" s="2"/>
      <c r="AW6798" s="2"/>
      <c r="AX6798" s="2"/>
      <c r="AY6798" s="2" t="s">
        <v>47659</v>
      </c>
      <c r="AZ6798" s="2">
        <v>100</v>
      </c>
      <c r="BA6798" s="2" t="s">
        <v>46551</v>
      </c>
      <c r="BB6798" s="2">
        <v>100</v>
      </c>
    </row>
    <row r="6799" spans="1:54">
      <c r="A6799" s="2" t="s">
        <v>12404</v>
      </c>
      <c r="B6799" s="2" t="s">
        <v>12405</v>
      </c>
      <c r="C6799" s="2">
        <v>50621</v>
      </c>
      <c r="D6799" s="2" t="s">
        <v>162</v>
      </c>
      <c r="E6799" s="2" t="s">
        <v>167</v>
      </c>
      <c r="F6799" s="2"/>
      <c r="G6799" s="2" t="s">
        <v>52</v>
      </c>
      <c r="H6799" s="2"/>
      <c r="I6799" s="2" t="s">
        <v>217</v>
      </c>
      <c r="J6799" s="2" t="s">
        <v>9508</v>
      </c>
      <c r="K6799" s="2">
        <v>44</v>
      </c>
      <c r="L6799" s="2" t="s">
        <v>9509</v>
      </c>
      <c r="M6799" s="2">
        <v>7</v>
      </c>
      <c r="N6799" s="2" t="s">
        <v>9510</v>
      </c>
      <c r="O6799" s="2">
        <v>0.5</v>
      </c>
      <c r="P6799" s="2">
        <v>8300</v>
      </c>
      <c r="Q6799" s="2">
        <v>1958</v>
      </c>
      <c r="R6799" s="2">
        <v>9999</v>
      </c>
      <c r="S6799" s="2"/>
      <c r="T6799" s="2"/>
      <c r="U6799" s="2" t="s">
        <v>58</v>
      </c>
      <c r="V6799" s="2" t="s">
        <v>239</v>
      </c>
      <c r="W6799" s="2"/>
      <c r="X6799" s="2"/>
      <c r="Y6799" s="2"/>
      <c r="Z6799" s="2"/>
      <c r="AA6799" s="2"/>
      <c r="AB6799" s="2"/>
      <c r="AC6799" s="2"/>
      <c r="AD6799" s="2"/>
      <c r="AE6799" s="2"/>
      <c r="AF6799" s="2"/>
      <c r="AG6799" s="2"/>
      <c r="AH6799" s="2"/>
      <c r="AI6799" s="2">
        <v>4.99</v>
      </c>
      <c r="AJ6799" s="2">
        <v>0.23063</v>
      </c>
      <c r="AK6799" s="2">
        <v>0.23063</v>
      </c>
      <c r="AL6799" s="2">
        <v>0.23063</v>
      </c>
      <c r="AM6799" s="2">
        <v>0.23063</v>
      </c>
      <c r="AN6799" s="2"/>
      <c r="AO6799" s="2"/>
      <c r="AP6799" s="2"/>
      <c r="AQ6799" s="2"/>
      <c r="AR6799" s="2"/>
      <c r="AS6799" s="2"/>
      <c r="AT6799" s="2"/>
      <c r="AU6799" s="2"/>
      <c r="AV6799" s="2"/>
      <c r="AW6799" s="2"/>
      <c r="AX6799" s="2"/>
      <c r="AY6799" s="2" t="s">
        <v>47660</v>
      </c>
      <c r="AZ6799" s="2">
        <v>100</v>
      </c>
      <c r="BA6799" s="2" t="s">
        <v>47660</v>
      </c>
      <c r="BB6799" s="2">
        <v>100</v>
      </c>
    </row>
    <row r="6800" spans="1:54">
      <c r="A6800" s="2" t="s">
        <v>12404</v>
      </c>
      <c r="B6800" s="2" t="s">
        <v>12406</v>
      </c>
      <c r="C6800" s="2">
        <v>50621</v>
      </c>
      <c r="D6800" s="2" t="s">
        <v>162</v>
      </c>
      <c r="E6800" s="2" t="s">
        <v>3578</v>
      </c>
      <c r="F6800" s="2"/>
      <c r="G6800" s="2" t="s">
        <v>164</v>
      </c>
      <c r="H6800" s="2"/>
      <c r="I6800" s="2" t="s">
        <v>217</v>
      </c>
      <c r="J6800" s="2" t="s">
        <v>9508</v>
      </c>
      <c r="K6800" s="2">
        <v>44</v>
      </c>
      <c r="L6800" s="2" t="s">
        <v>9509</v>
      </c>
      <c r="M6800" s="2">
        <v>7</v>
      </c>
      <c r="N6800" s="2" t="s">
        <v>9510</v>
      </c>
      <c r="O6800" s="2">
        <v>2.8</v>
      </c>
      <c r="P6800" s="2">
        <v>8700</v>
      </c>
      <c r="Q6800" s="2">
        <v>2004</v>
      </c>
      <c r="R6800" s="2">
        <v>9999</v>
      </c>
      <c r="S6800" s="2"/>
      <c r="T6800" s="2"/>
      <c r="U6800" s="2" t="s">
        <v>58</v>
      </c>
      <c r="V6800" s="2" t="s">
        <v>239</v>
      </c>
      <c r="W6800" s="2"/>
      <c r="X6800" s="2"/>
      <c r="Y6800" s="2"/>
      <c r="Z6800" s="2"/>
      <c r="AA6800" s="2"/>
      <c r="AB6800" s="2"/>
      <c r="AC6800" s="2"/>
      <c r="AD6800" s="2"/>
      <c r="AE6800" s="2"/>
      <c r="AF6800" s="2"/>
      <c r="AG6800" s="2"/>
      <c r="AH6800" s="2"/>
      <c r="AI6800" s="2"/>
      <c r="AJ6800" s="2">
        <v>0.23894000000000001</v>
      </c>
      <c r="AK6800" s="2">
        <v>0.23894000000000001</v>
      </c>
      <c r="AL6800" s="2">
        <v>0.23894000000000001</v>
      </c>
      <c r="AM6800" s="2">
        <v>0.23894000000000001</v>
      </c>
      <c r="AN6800" s="2"/>
      <c r="AO6800" s="2"/>
      <c r="AP6800" s="2"/>
      <c r="AQ6800" s="2"/>
      <c r="AR6800" s="2"/>
      <c r="AS6800" s="2"/>
      <c r="AT6800" s="2"/>
      <c r="AU6800" s="2"/>
      <c r="AV6800" s="2"/>
      <c r="AW6800" s="2"/>
      <c r="AX6800" s="2"/>
      <c r="AY6800" s="2" t="s">
        <v>47660</v>
      </c>
      <c r="AZ6800" s="2">
        <v>100</v>
      </c>
      <c r="BA6800" s="2" t="s">
        <v>47660</v>
      </c>
      <c r="BB6800" s="2">
        <v>100</v>
      </c>
    </row>
    <row r="6801" spans="1:54">
      <c r="A6801" s="2" t="s">
        <v>12404</v>
      </c>
      <c r="B6801" s="2" t="s">
        <v>12407</v>
      </c>
      <c r="C6801" s="2">
        <v>50621</v>
      </c>
      <c r="D6801" s="2" t="s">
        <v>162</v>
      </c>
      <c r="E6801" s="2" t="s">
        <v>3580</v>
      </c>
      <c r="F6801" s="2"/>
      <c r="G6801" s="2" t="s">
        <v>164</v>
      </c>
      <c r="H6801" s="2"/>
      <c r="I6801" s="2" t="s">
        <v>217</v>
      </c>
      <c r="J6801" s="2" t="s">
        <v>9508</v>
      </c>
      <c r="K6801" s="2">
        <v>44</v>
      </c>
      <c r="L6801" s="2" t="s">
        <v>9509</v>
      </c>
      <c r="M6801" s="2">
        <v>7</v>
      </c>
      <c r="N6801" s="2" t="s">
        <v>9510</v>
      </c>
      <c r="O6801" s="2">
        <v>2.8</v>
      </c>
      <c r="P6801" s="2">
        <v>8700</v>
      </c>
      <c r="Q6801" s="2">
        <v>2004</v>
      </c>
      <c r="R6801" s="2">
        <v>9999</v>
      </c>
      <c r="S6801" s="2"/>
      <c r="T6801" s="2"/>
      <c r="U6801" s="2" t="s">
        <v>58</v>
      </c>
      <c r="V6801" s="2" t="s">
        <v>239</v>
      </c>
      <c r="W6801" s="2"/>
      <c r="X6801" s="2"/>
      <c r="Y6801" s="2"/>
      <c r="Z6801" s="2"/>
      <c r="AA6801" s="2"/>
      <c r="AB6801" s="2"/>
      <c r="AC6801" s="2"/>
      <c r="AD6801" s="2"/>
      <c r="AE6801" s="2"/>
      <c r="AF6801" s="2"/>
      <c r="AG6801" s="2"/>
      <c r="AH6801" s="2"/>
      <c r="AI6801" s="2"/>
      <c r="AJ6801" s="2">
        <v>0.23894000000000001</v>
      </c>
      <c r="AK6801" s="2">
        <v>0.23894000000000001</v>
      </c>
      <c r="AL6801" s="2">
        <v>0.23894000000000001</v>
      </c>
      <c r="AM6801" s="2">
        <v>0.23894000000000001</v>
      </c>
      <c r="AN6801" s="2"/>
      <c r="AO6801" s="2"/>
      <c r="AP6801" s="2"/>
      <c r="AQ6801" s="2"/>
      <c r="AR6801" s="2"/>
      <c r="AS6801" s="2"/>
      <c r="AT6801" s="2"/>
      <c r="AU6801" s="2"/>
      <c r="AV6801" s="2"/>
      <c r="AW6801" s="2"/>
      <c r="AX6801" s="2"/>
      <c r="AY6801" s="2" t="s">
        <v>47660</v>
      </c>
      <c r="AZ6801" s="2">
        <v>100</v>
      </c>
      <c r="BA6801" s="2" t="s">
        <v>47660</v>
      </c>
      <c r="BB6801" s="2">
        <v>100</v>
      </c>
    </row>
    <row r="6802" spans="1:54">
      <c r="A6802" s="2" t="s">
        <v>12404</v>
      </c>
      <c r="B6802" s="2" t="s">
        <v>12408</v>
      </c>
      <c r="C6802" s="2">
        <v>50621</v>
      </c>
      <c r="D6802" s="2" t="s">
        <v>162</v>
      </c>
      <c r="E6802" s="2" t="s">
        <v>3582</v>
      </c>
      <c r="F6802" s="2"/>
      <c r="G6802" s="2" t="s">
        <v>164</v>
      </c>
      <c r="H6802" s="2" t="s">
        <v>165</v>
      </c>
      <c r="I6802" s="2" t="s">
        <v>217</v>
      </c>
      <c r="J6802" s="2" t="s">
        <v>9508</v>
      </c>
      <c r="K6802" s="2">
        <v>44</v>
      </c>
      <c r="L6802" s="2" t="s">
        <v>9509</v>
      </c>
      <c r="M6802" s="2">
        <v>7</v>
      </c>
      <c r="N6802" s="2" t="s">
        <v>9510</v>
      </c>
      <c r="O6802" s="2">
        <v>2</v>
      </c>
      <c r="P6802" s="2">
        <v>11686</v>
      </c>
      <c r="Q6802" s="2">
        <v>2015</v>
      </c>
      <c r="R6802" s="2">
        <v>9999</v>
      </c>
      <c r="S6802" s="2"/>
      <c r="T6802" s="2"/>
      <c r="U6802" s="2" t="s">
        <v>54</v>
      </c>
      <c r="V6802" s="2" t="s">
        <v>236</v>
      </c>
      <c r="W6802" s="2"/>
      <c r="X6802" s="2"/>
      <c r="Y6802" s="2"/>
      <c r="Z6802" s="2"/>
      <c r="AA6802" s="2"/>
      <c r="AB6802" s="2"/>
      <c r="AC6802" s="2"/>
      <c r="AD6802" s="2"/>
      <c r="AE6802" s="2"/>
      <c r="AF6802" s="2"/>
      <c r="AG6802" s="2"/>
      <c r="AH6802" s="2"/>
      <c r="AI6802" s="2"/>
      <c r="AJ6802" s="2">
        <v>1.0609500000000001</v>
      </c>
      <c r="AK6802" s="2">
        <v>1.0609500000000001</v>
      </c>
      <c r="AL6802" s="2">
        <v>1.0609500000000001</v>
      </c>
      <c r="AM6802" s="2">
        <v>1.0609500000000001</v>
      </c>
      <c r="AN6802" s="2"/>
      <c r="AO6802" s="2"/>
      <c r="AP6802" s="2"/>
      <c r="AQ6802" s="2"/>
      <c r="AR6802" s="2"/>
      <c r="AS6802" s="2"/>
      <c r="AT6802" s="2"/>
      <c r="AU6802" s="2"/>
      <c r="AV6802" s="2"/>
      <c r="AW6802" s="2"/>
      <c r="AX6802" s="2"/>
      <c r="AY6802" s="2" t="s">
        <v>47660</v>
      </c>
      <c r="AZ6802" s="2">
        <v>100</v>
      </c>
      <c r="BA6802" s="2" t="s">
        <v>47660</v>
      </c>
      <c r="BB6802" s="2">
        <v>100</v>
      </c>
    </row>
    <row r="6803" spans="1:54">
      <c r="A6803" s="2" t="s">
        <v>12409</v>
      </c>
      <c r="B6803" s="2" t="s">
        <v>12410</v>
      </c>
      <c r="C6803" s="2">
        <v>50622</v>
      </c>
      <c r="D6803" s="2" t="s">
        <v>162</v>
      </c>
      <c r="E6803" s="2" t="s">
        <v>3556</v>
      </c>
      <c r="F6803" s="2"/>
      <c r="G6803" s="2" t="s">
        <v>164</v>
      </c>
      <c r="H6803" s="2"/>
      <c r="I6803" s="2" t="s">
        <v>214</v>
      </c>
      <c r="J6803" s="2" t="s">
        <v>78</v>
      </c>
      <c r="K6803" s="2">
        <v>6</v>
      </c>
      <c r="L6803" s="2" t="s">
        <v>2603</v>
      </c>
      <c r="M6803" s="2">
        <v>29</v>
      </c>
      <c r="N6803" s="2" t="s">
        <v>2604</v>
      </c>
      <c r="O6803" s="2">
        <v>7</v>
      </c>
      <c r="P6803" s="2">
        <v>8700</v>
      </c>
      <c r="Q6803" s="2">
        <v>1986</v>
      </c>
      <c r="R6803" s="2">
        <v>9999</v>
      </c>
      <c r="S6803" s="2"/>
      <c r="T6803" s="2"/>
      <c r="U6803" s="2" t="s">
        <v>58</v>
      </c>
      <c r="V6803" s="2" t="s">
        <v>236</v>
      </c>
      <c r="W6803" s="2"/>
      <c r="X6803" s="2"/>
      <c r="Y6803" s="2"/>
      <c r="Z6803" s="2"/>
      <c r="AA6803" s="2"/>
      <c r="AB6803" s="2"/>
      <c r="AC6803" s="2"/>
      <c r="AD6803" s="2"/>
      <c r="AE6803" s="2"/>
      <c r="AF6803" s="2"/>
      <c r="AG6803" s="2"/>
      <c r="AH6803" s="2"/>
      <c r="AI6803" s="2">
        <v>0.74</v>
      </c>
      <c r="AJ6803" s="2">
        <v>0.47388000000000002</v>
      </c>
      <c r="AK6803" s="2">
        <v>0.47388000000000002</v>
      </c>
      <c r="AL6803" s="2">
        <v>0.47388000000000002</v>
      </c>
      <c r="AM6803" s="2">
        <v>0.47388000000000002</v>
      </c>
      <c r="AN6803" s="2"/>
      <c r="AO6803" s="2"/>
      <c r="AP6803" s="2"/>
      <c r="AQ6803" s="2"/>
      <c r="AR6803" s="2"/>
      <c r="AS6803" s="2"/>
      <c r="AT6803" s="2"/>
      <c r="AU6803" s="2"/>
      <c r="AV6803" s="2"/>
      <c r="AW6803" s="2"/>
      <c r="AX6803" s="2"/>
      <c r="AY6803" s="2" t="s">
        <v>47567</v>
      </c>
      <c r="AZ6803" s="2">
        <v>100</v>
      </c>
      <c r="BA6803" s="2" t="s">
        <v>47568</v>
      </c>
      <c r="BB6803" s="2">
        <v>100</v>
      </c>
    </row>
    <row r="6804" spans="1:54">
      <c r="A6804" s="2" t="s">
        <v>12409</v>
      </c>
      <c r="B6804" s="2" t="s">
        <v>12411</v>
      </c>
      <c r="C6804" s="2">
        <v>50622</v>
      </c>
      <c r="D6804" s="2" t="s">
        <v>162</v>
      </c>
      <c r="E6804" s="2" t="s">
        <v>3559</v>
      </c>
      <c r="F6804" s="2"/>
      <c r="G6804" s="2" t="s">
        <v>164</v>
      </c>
      <c r="H6804" s="2"/>
      <c r="I6804" s="2" t="s">
        <v>214</v>
      </c>
      <c r="J6804" s="2" t="s">
        <v>78</v>
      </c>
      <c r="K6804" s="2">
        <v>6</v>
      </c>
      <c r="L6804" s="2" t="s">
        <v>2603</v>
      </c>
      <c r="M6804" s="2">
        <v>29</v>
      </c>
      <c r="N6804" s="2" t="s">
        <v>2604</v>
      </c>
      <c r="O6804" s="2">
        <v>7</v>
      </c>
      <c r="P6804" s="2">
        <v>8700</v>
      </c>
      <c r="Q6804" s="2">
        <v>1986</v>
      </c>
      <c r="R6804" s="2">
        <v>9999</v>
      </c>
      <c r="S6804" s="2"/>
      <c r="T6804" s="2"/>
      <c r="U6804" s="2" t="s">
        <v>58</v>
      </c>
      <c r="V6804" s="2" t="s">
        <v>236</v>
      </c>
      <c r="W6804" s="2"/>
      <c r="X6804" s="2"/>
      <c r="Y6804" s="2"/>
      <c r="Z6804" s="2"/>
      <c r="AA6804" s="2"/>
      <c r="AB6804" s="2"/>
      <c r="AC6804" s="2"/>
      <c r="AD6804" s="2"/>
      <c r="AE6804" s="2"/>
      <c r="AF6804" s="2"/>
      <c r="AG6804" s="2"/>
      <c r="AH6804" s="2"/>
      <c r="AI6804" s="2">
        <v>0.74</v>
      </c>
      <c r="AJ6804" s="2">
        <v>0.47388000000000002</v>
      </c>
      <c r="AK6804" s="2">
        <v>0.47388000000000002</v>
      </c>
      <c r="AL6804" s="2">
        <v>0.47388000000000002</v>
      </c>
      <c r="AM6804" s="2">
        <v>0.47388000000000002</v>
      </c>
      <c r="AN6804" s="2"/>
      <c r="AO6804" s="2"/>
      <c r="AP6804" s="2"/>
      <c r="AQ6804" s="2"/>
      <c r="AR6804" s="2"/>
      <c r="AS6804" s="2"/>
      <c r="AT6804" s="2"/>
      <c r="AU6804" s="2"/>
      <c r="AV6804" s="2"/>
      <c r="AW6804" s="2"/>
      <c r="AX6804" s="2"/>
      <c r="AY6804" s="2" t="s">
        <v>47567</v>
      </c>
      <c r="AZ6804" s="2">
        <v>100</v>
      </c>
      <c r="BA6804" s="2" t="s">
        <v>47568</v>
      </c>
      <c r="BB6804" s="2">
        <v>100</v>
      </c>
    </row>
    <row r="6805" spans="1:54">
      <c r="A6805" s="2" t="s">
        <v>2171</v>
      </c>
      <c r="B6805" s="2" t="s">
        <v>12412</v>
      </c>
      <c r="C6805" s="2">
        <v>50625</v>
      </c>
      <c r="D6805" s="2" t="s">
        <v>162</v>
      </c>
      <c r="E6805" s="2" t="s">
        <v>12413</v>
      </c>
      <c r="F6805" s="2"/>
      <c r="G6805" s="2" t="s">
        <v>377</v>
      </c>
      <c r="H6805" s="2"/>
      <c r="I6805" s="2" t="s">
        <v>674</v>
      </c>
      <c r="J6805" s="2" t="s">
        <v>81</v>
      </c>
      <c r="K6805" s="2">
        <v>48</v>
      </c>
      <c r="L6805" s="2" t="s">
        <v>57</v>
      </c>
      <c r="M6805" s="2">
        <v>245</v>
      </c>
      <c r="N6805" s="2" t="s">
        <v>2174</v>
      </c>
      <c r="O6805" s="2">
        <v>5</v>
      </c>
      <c r="P6805" s="2">
        <v>10994</v>
      </c>
      <c r="Q6805" s="2">
        <v>1978</v>
      </c>
      <c r="R6805" s="2">
        <v>9999</v>
      </c>
      <c r="S6805" s="2"/>
      <c r="T6805" s="2"/>
      <c r="U6805" s="2" t="s">
        <v>54</v>
      </c>
      <c r="V6805" s="2" t="s">
        <v>377</v>
      </c>
      <c r="W6805" s="2"/>
      <c r="X6805" s="2"/>
      <c r="Y6805" s="2"/>
      <c r="Z6805" s="2"/>
      <c r="AA6805" s="2" t="s">
        <v>63</v>
      </c>
      <c r="AB6805" s="2"/>
      <c r="AC6805" s="2"/>
      <c r="AD6805" s="2"/>
      <c r="AE6805" s="2"/>
      <c r="AF6805" s="2"/>
      <c r="AG6805" s="2"/>
      <c r="AH6805" s="2"/>
      <c r="AI6805" s="2">
        <v>3</v>
      </c>
      <c r="AJ6805" s="2">
        <v>2.1950000000000001E-2</v>
      </c>
      <c r="AK6805" s="2">
        <v>2.1950000000000001E-2</v>
      </c>
      <c r="AL6805" s="2">
        <v>2.1950000000000001E-2</v>
      </c>
      <c r="AM6805" s="2">
        <v>2.1950000000000001E-2</v>
      </c>
      <c r="AN6805" s="2"/>
      <c r="AO6805" s="2"/>
      <c r="AP6805" s="2"/>
      <c r="AQ6805" s="2"/>
      <c r="AR6805" s="2"/>
      <c r="AS6805" s="2"/>
      <c r="AT6805" s="2"/>
      <c r="AU6805" s="2"/>
      <c r="AV6805" s="2"/>
      <c r="AW6805" s="2"/>
      <c r="AX6805" s="2"/>
      <c r="AY6805" s="2" t="s">
        <v>46642</v>
      </c>
      <c r="AZ6805" s="2">
        <v>100</v>
      </c>
      <c r="BA6805" s="2" t="s">
        <v>46464</v>
      </c>
      <c r="BB6805" s="2">
        <v>100</v>
      </c>
    </row>
    <row r="6806" spans="1:54">
      <c r="A6806" s="2" t="s">
        <v>2171</v>
      </c>
      <c r="B6806" s="2" t="s">
        <v>12414</v>
      </c>
      <c r="C6806" s="2">
        <v>50625</v>
      </c>
      <c r="D6806" s="2" t="s">
        <v>162</v>
      </c>
      <c r="E6806" s="2" t="s">
        <v>12415</v>
      </c>
      <c r="F6806" s="2"/>
      <c r="G6806" s="2" t="s">
        <v>164</v>
      </c>
      <c r="H6806" s="2"/>
      <c r="I6806" s="2" t="s">
        <v>674</v>
      </c>
      <c r="J6806" s="2" t="s">
        <v>81</v>
      </c>
      <c r="K6806" s="2">
        <v>48</v>
      </c>
      <c r="L6806" s="2" t="s">
        <v>57</v>
      </c>
      <c r="M6806" s="2">
        <v>245</v>
      </c>
      <c r="N6806" s="2" t="s">
        <v>2174</v>
      </c>
      <c r="O6806" s="2">
        <v>32</v>
      </c>
      <c r="P6806" s="2">
        <v>8700</v>
      </c>
      <c r="Q6806" s="2">
        <v>1993</v>
      </c>
      <c r="R6806" s="2">
        <v>9999</v>
      </c>
      <c r="S6806" s="2"/>
      <c r="T6806" s="2"/>
      <c r="U6806" s="2" t="s">
        <v>58</v>
      </c>
      <c r="V6806" s="2" t="s">
        <v>236</v>
      </c>
      <c r="W6806" s="2"/>
      <c r="X6806" s="2"/>
      <c r="Y6806" s="2"/>
      <c r="Z6806" s="2"/>
      <c r="AA6806" s="2" t="s">
        <v>63</v>
      </c>
      <c r="AB6806" s="2"/>
      <c r="AC6806" s="2"/>
      <c r="AD6806" s="2"/>
      <c r="AE6806" s="2"/>
      <c r="AF6806" s="2"/>
      <c r="AG6806" s="2"/>
      <c r="AH6806" s="2"/>
      <c r="AI6806" s="2"/>
      <c r="AJ6806" s="2">
        <v>2.4660000000000001E-2</v>
      </c>
      <c r="AK6806" s="2">
        <v>0.01</v>
      </c>
      <c r="AL6806" s="2">
        <v>2.4660000000000001E-2</v>
      </c>
      <c r="AM6806" s="2">
        <v>0.01</v>
      </c>
      <c r="AN6806" s="2"/>
      <c r="AO6806" s="2"/>
      <c r="AP6806" s="2"/>
      <c r="AQ6806" s="2"/>
      <c r="AR6806" s="2"/>
      <c r="AS6806" s="2"/>
      <c r="AT6806" s="2"/>
      <c r="AU6806" s="2"/>
      <c r="AV6806" s="2"/>
      <c r="AW6806" s="2"/>
      <c r="AX6806" s="2"/>
      <c r="AY6806" s="2" t="s">
        <v>46642</v>
      </c>
      <c r="AZ6806" s="2">
        <v>100</v>
      </c>
      <c r="BA6806" s="2" t="s">
        <v>46464</v>
      </c>
      <c r="BB6806" s="2">
        <v>100</v>
      </c>
    </row>
    <row r="6807" spans="1:54">
      <c r="A6807" s="2" t="s">
        <v>2171</v>
      </c>
      <c r="B6807" s="2" t="s">
        <v>12416</v>
      </c>
      <c r="C6807" s="2">
        <v>50625</v>
      </c>
      <c r="D6807" s="2" t="s">
        <v>162</v>
      </c>
      <c r="E6807" s="2" t="s">
        <v>12417</v>
      </c>
      <c r="F6807" s="2">
        <v>3679</v>
      </c>
      <c r="G6807" s="2" t="s">
        <v>164</v>
      </c>
      <c r="H6807" s="2"/>
      <c r="I6807" s="2" t="s">
        <v>674</v>
      </c>
      <c r="J6807" s="2" t="s">
        <v>81</v>
      </c>
      <c r="K6807" s="2">
        <v>48</v>
      </c>
      <c r="L6807" s="2" t="s">
        <v>57</v>
      </c>
      <c r="M6807" s="2">
        <v>245</v>
      </c>
      <c r="N6807" s="2" t="s">
        <v>2174</v>
      </c>
      <c r="O6807" s="2">
        <v>145</v>
      </c>
      <c r="P6807" s="2">
        <v>8700</v>
      </c>
      <c r="Q6807" s="2">
        <v>2005</v>
      </c>
      <c r="R6807" s="2">
        <v>9999</v>
      </c>
      <c r="S6807" s="2"/>
      <c r="T6807" s="2"/>
      <c r="U6807" s="2" t="s">
        <v>58</v>
      </c>
      <c r="V6807" s="2" t="s">
        <v>236</v>
      </c>
      <c r="W6807" s="2"/>
      <c r="X6807" s="2"/>
      <c r="Y6807" s="2"/>
      <c r="Z6807" s="2" t="s">
        <v>251</v>
      </c>
      <c r="AA6807" s="2" t="s">
        <v>63</v>
      </c>
      <c r="AB6807" s="2"/>
      <c r="AC6807" s="2"/>
      <c r="AD6807" s="2"/>
      <c r="AE6807" s="2"/>
      <c r="AF6807" s="2"/>
      <c r="AG6807" s="2"/>
      <c r="AH6807" s="2"/>
      <c r="AI6807" s="2">
        <v>3</v>
      </c>
      <c r="AJ6807" s="2">
        <v>9.7400000000000004E-3</v>
      </c>
      <c r="AK6807" s="2">
        <v>9.3100000000000006E-3</v>
      </c>
      <c r="AL6807" s="2">
        <v>9.7400000000000004E-3</v>
      </c>
      <c r="AM6807" s="2">
        <v>9.3100000000000006E-3</v>
      </c>
      <c r="AN6807" s="2"/>
      <c r="AO6807" s="2"/>
      <c r="AP6807" s="2"/>
      <c r="AQ6807" s="2"/>
      <c r="AR6807" s="2"/>
      <c r="AS6807" s="2"/>
      <c r="AT6807" s="2"/>
      <c r="AU6807" s="2"/>
      <c r="AV6807" s="2"/>
      <c r="AW6807" s="2"/>
      <c r="AX6807" s="2"/>
      <c r="AY6807" s="2" t="s">
        <v>46642</v>
      </c>
      <c r="AZ6807" s="2">
        <v>100</v>
      </c>
      <c r="BA6807" s="2" t="s">
        <v>46464</v>
      </c>
      <c r="BB6807" s="2">
        <v>100</v>
      </c>
    </row>
    <row r="6808" spans="1:54">
      <c r="A6808" s="2" t="s">
        <v>2171</v>
      </c>
      <c r="B6808" s="2" t="s">
        <v>12418</v>
      </c>
      <c r="C6808" s="2">
        <v>50625</v>
      </c>
      <c r="D6808" s="2" t="s">
        <v>162</v>
      </c>
      <c r="E6808" s="2" t="s">
        <v>12419</v>
      </c>
      <c r="F6808" s="2">
        <v>3680</v>
      </c>
      <c r="G6808" s="2" t="s">
        <v>164</v>
      </c>
      <c r="H6808" s="2"/>
      <c r="I6808" s="2" t="s">
        <v>674</v>
      </c>
      <c r="J6808" s="2" t="s">
        <v>81</v>
      </c>
      <c r="K6808" s="2">
        <v>48</v>
      </c>
      <c r="L6808" s="2" t="s">
        <v>57</v>
      </c>
      <c r="M6808" s="2">
        <v>245</v>
      </c>
      <c r="N6808" s="2" t="s">
        <v>2174</v>
      </c>
      <c r="O6808" s="2">
        <v>145</v>
      </c>
      <c r="P6808" s="2">
        <v>8700</v>
      </c>
      <c r="Q6808" s="2">
        <v>2005</v>
      </c>
      <c r="R6808" s="2">
        <v>9999</v>
      </c>
      <c r="S6808" s="2"/>
      <c r="T6808" s="2"/>
      <c r="U6808" s="2" t="s">
        <v>58</v>
      </c>
      <c r="V6808" s="2" t="s">
        <v>236</v>
      </c>
      <c r="W6808" s="2"/>
      <c r="X6808" s="2"/>
      <c r="Y6808" s="2"/>
      <c r="Z6808" s="2" t="s">
        <v>251</v>
      </c>
      <c r="AA6808" s="2" t="s">
        <v>63</v>
      </c>
      <c r="AB6808" s="2"/>
      <c r="AC6808" s="2"/>
      <c r="AD6808" s="2"/>
      <c r="AE6808" s="2"/>
      <c r="AF6808" s="2"/>
      <c r="AG6808" s="2"/>
      <c r="AH6808" s="2"/>
      <c r="AI6808" s="2">
        <v>3</v>
      </c>
      <c r="AJ6808" s="2">
        <v>7.9600000000000001E-3</v>
      </c>
      <c r="AK6808" s="2">
        <v>7.8899999999999994E-3</v>
      </c>
      <c r="AL6808" s="2">
        <v>7.9600000000000001E-3</v>
      </c>
      <c r="AM6808" s="2">
        <v>7.8899999999999994E-3</v>
      </c>
      <c r="AN6808" s="2"/>
      <c r="AO6808" s="2"/>
      <c r="AP6808" s="2"/>
      <c r="AQ6808" s="2"/>
      <c r="AR6808" s="2"/>
      <c r="AS6808" s="2"/>
      <c r="AT6808" s="2"/>
      <c r="AU6808" s="2"/>
      <c r="AV6808" s="2"/>
      <c r="AW6808" s="2"/>
      <c r="AX6808" s="2"/>
      <c r="AY6808" s="2" t="s">
        <v>46642</v>
      </c>
      <c r="AZ6808" s="2">
        <v>100</v>
      </c>
      <c r="BA6808" s="2" t="s">
        <v>46464</v>
      </c>
      <c r="BB6808" s="2">
        <v>100</v>
      </c>
    </row>
    <row r="6809" spans="1:54">
      <c r="A6809" s="2" t="s">
        <v>2171</v>
      </c>
      <c r="B6809" s="2" t="s">
        <v>12420</v>
      </c>
      <c r="C6809" s="2">
        <v>50625</v>
      </c>
      <c r="D6809" s="2" t="s">
        <v>162</v>
      </c>
      <c r="E6809" s="2" t="s">
        <v>12421</v>
      </c>
      <c r="F6809" s="2">
        <v>3681</v>
      </c>
      <c r="G6809" s="2" t="s">
        <v>164</v>
      </c>
      <c r="H6809" s="2"/>
      <c r="I6809" s="2" t="s">
        <v>674</v>
      </c>
      <c r="J6809" s="2" t="s">
        <v>81</v>
      </c>
      <c r="K6809" s="2">
        <v>48</v>
      </c>
      <c r="L6809" s="2" t="s">
        <v>57</v>
      </c>
      <c r="M6809" s="2">
        <v>245</v>
      </c>
      <c r="N6809" s="2" t="s">
        <v>2174</v>
      </c>
      <c r="O6809" s="2">
        <v>145</v>
      </c>
      <c r="P6809" s="2">
        <v>8700</v>
      </c>
      <c r="Q6809" s="2">
        <v>2004</v>
      </c>
      <c r="R6809" s="2">
        <v>9999</v>
      </c>
      <c r="S6809" s="2"/>
      <c r="T6809" s="2"/>
      <c r="U6809" s="2" t="s">
        <v>58</v>
      </c>
      <c r="V6809" s="2" t="s">
        <v>236</v>
      </c>
      <c r="W6809" s="2"/>
      <c r="X6809" s="2"/>
      <c r="Y6809" s="2"/>
      <c r="Z6809" s="2" t="s">
        <v>251</v>
      </c>
      <c r="AA6809" s="2" t="s">
        <v>63</v>
      </c>
      <c r="AB6809" s="2"/>
      <c r="AC6809" s="2"/>
      <c r="AD6809" s="2"/>
      <c r="AE6809" s="2"/>
      <c r="AF6809" s="2"/>
      <c r="AG6809" s="2"/>
      <c r="AH6809" s="2"/>
      <c r="AI6809" s="2">
        <v>3</v>
      </c>
      <c r="AJ6809" s="2">
        <v>7.2700000000000004E-3</v>
      </c>
      <c r="AK6809" s="2">
        <v>7.0400000000000003E-3</v>
      </c>
      <c r="AL6809" s="2">
        <v>7.2700000000000004E-3</v>
      </c>
      <c r="AM6809" s="2">
        <v>7.0400000000000003E-3</v>
      </c>
      <c r="AN6809" s="2"/>
      <c r="AO6809" s="2"/>
      <c r="AP6809" s="2"/>
      <c r="AQ6809" s="2"/>
      <c r="AR6809" s="2"/>
      <c r="AS6809" s="2"/>
      <c r="AT6809" s="2"/>
      <c r="AU6809" s="2"/>
      <c r="AV6809" s="2"/>
      <c r="AW6809" s="2"/>
      <c r="AX6809" s="2"/>
      <c r="AY6809" s="2" t="s">
        <v>46642</v>
      </c>
      <c r="AZ6809" s="2">
        <v>100</v>
      </c>
      <c r="BA6809" s="2" t="s">
        <v>46464</v>
      </c>
      <c r="BB6809" s="2">
        <v>100</v>
      </c>
    </row>
    <row r="6810" spans="1:54">
      <c r="A6810" s="2" t="s">
        <v>2182</v>
      </c>
      <c r="B6810" s="2" t="s">
        <v>12422</v>
      </c>
      <c r="C6810" s="2">
        <v>50628</v>
      </c>
      <c r="D6810" s="2" t="s">
        <v>162</v>
      </c>
      <c r="E6810" s="2" t="s">
        <v>3556</v>
      </c>
      <c r="F6810" s="2"/>
      <c r="G6810" s="2" t="s">
        <v>164</v>
      </c>
      <c r="H6810" s="2"/>
      <c r="I6810" s="2" t="s">
        <v>356</v>
      </c>
      <c r="J6810" s="2" t="s">
        <v>357</v>
      </c>
      <c r="K6810" s="2">
        <v>34</v>
      </c>
      <c r="L6810" s="2" t="s">
        <v>358</v>
      </c>
      <c r="M6810" s="2">
        <v>15</v>
      </c>
      <c r="N6810" s="2" t="s">
        <v>359</v>
      </c>
      <c r="O6810" s="2">
        <v>27</v>
      </c>
      <c r="P6810" s="2">
        <v>8700</v>
      </c>
      <c r="Q6810" s="2">
        <v>1991</v>
      </c>
      <c r="R6810" s="2">
        <v>9999</v>
      </c>
      <c r="S6810" s="2"/>
      <c r="T6810" s="2"/>
      <c r="U6810" s="2" t="s">
        <v>58</v>
      </c>
      <c r="V6810" s="2" t="s">
        <v>236</v>
      </c>
      <c r="W6810" s="2"/>
      <c r="X6810" s="2"/>
      <c r="Y6810" s="2"/>
      <c r="Z6810" s="2"/>
      <c r="AA6810" s="2"/>
      <c r="AB6810" s="2"/>
      <c r="AC6810" s="2"/>
      <c r="AD6810" s="2"/>
      <c r="AE6810" s="2"/>
      <c r="AF6810" s="2"/>
      <c r="AG6810" s="2"/>
      <c r="AH6810" s="2"/>
      <c r="AI6810" s="2"/>
      <c r="AJ6810" s="2">
        <v>0.23894000000000001</v>
      </c>
      <c r="AK6810" s="2">
        <v>0.23894000000000001</v>
      </c>
      <c r="AL6810" s="2">
        <v>0.23894000000000001</v>
      </c>
      <c r="AM6810" s="2">
        <v>0.23894000000000001</v>
      </c>
      <c r="AN6810" s="2"/>
      <c r="AO6810" s="2"/>
      <c r="AP6810" s="2"/>
      <c r="AQ6810" s="2"/>
      <c r="AR6810" s="2"/>
      <c r="AS6810" s="2"/>
      <c r="AT6810" s="2"/>
      <c r="AU6810" s="2"/>
      <c r="AV6810" s="2"/>
      <c r="AW6810" s="2"/>
      <c r="AX6810" s="2"/>
      <c r="AY6810" s="2" t="s">
        <v>46643</v>
      </c>
      <c r="AZ6810" s="2">
        <v>100</v>
      </c>
      <c r="BA6810" s="2" t="s">
        <v>46644</v>
      </c>
      <c r="BB6810" s="2">
        <v>100</v>
      </c>
    </row>
    <row r="6811" spans="1:54">
      <c r="A6811" s="2" t="s">
        <v>2182</v>
      </c>
      <c r="B6811" s="2" t="s">
        <v>12423</v>
      </c>
      <c r="C6811" s="2">
        <v>50628</v>
      </c>
      <c r="D6811" s="2" t="s">
        <v>162</v>
      </c>
      <c r="E6811" s="2" t="s">
        <v>167</v>
      </c>
      <c r="F6811" s="2"/>
      <c r="G6811" s="2" t="s">
        <v>59</v>
      </c>
      <c r="H6811" s="2"/>
      <c r="I6811" s="2" t="s">
        <v>356</v>
      </c>
      <c r="J6811" s="2" t="s">
        <v>357</v>
      </c>
      <c r="K6811" s="2">
        <v>34</v>
      </c>
      <c r="L6811" s="2" t="s">
        <v>358</v>
      </c>
      <c r="M6811" s="2">
        <v>15</v>
      </c>
      <c r="N6811" s="2" t="s">
        <v>359</v>
      </c>
      <c r="O6811" s="2">
        <v>11.6</v>
      </c>
      <c r="P6811" s="2">
        <v>10438</v>
      </c>
      <c r="Q6811" s="2">
        <v>2006</v>
      </c>
      <c r="R6811" s="2">
        <v>9999</v>
      </c>
      <c r="S6811" s="2"/>
      <c r="T6811" s="2"/>
      <c r="U6811" s="2" t="s">
        <v>54</v>
      </c>
      <c r="V6811" s="2" t="s">
        <v>1024</v>
      </c>
      <c r="W6811" s="2"/>
      <c r="X6811" s="2"/>
      <c r="Y6811" s="2">
        <v>0.89800000000000002</v>
      </c>
      <c r="Z6811" s="2"/>
      <c r="AA6811" s="2"/>
      <c r="AB6811" s="2"/>
      <c r="AC6811" s="2"/>
      <c r="AD6811" s="2"/>
      <c r="AE6811" s="2"/>
      <c r="AF6811" s="2"/>
      <c r="AG6811" s="2"/>
      <c r="AH6811" s="2"/>
      <c r="AI6811" s="2">
        <v>0.79</v>
      </c>
      <c r="AJ6811" s="2">
        <v>0.47486</v>
      </c>
      <c r="AK6811" s="2">
        <v>0.47486</v>
      </c>
      <c r="AL6811" s="2">
        <v>0.47486</v>
      </c>
      <c r="AM6811" s="2">
        <v>0.47486</v>
      </c>
      <c r="AN6811" s="2">
        <v>0.05</v>
      </c>
      <c r="AO6811" s="2">
        <v>0.05</v>
      </c>
      <c r="AP6811" s="2">
        <v>0.05</v>
      </c>
      <c r="AQ6811" s="2">
        <v>0.98</v>
      </c>
      <c r="AR6811" s="2"/>
      <c r="AS6811" s="2"/>
      <c r="AT6811" s="2"/>
      <c r="AU6811" s="2"/>
      <c r="AV6811" s="2"/>
      <c r="AW6811" s="2"/>
      <c r="AX6811" s="2"/>
      <c r="AY6811" s="2" t="s">
        <v>46643</v>
      </c>
      <c r="AZ6811" s="2">
        <v>100</v>
      </c>
      <c r="BA6811" s="2" t="s">
        <v>46644</v>
      </c>
      <c r="BB6811" s="2">
        <v>100</v>
      </c>
    </row>
    <row r="6812" spans="1:54">
      <c r="A6812" s="2" t="s">
        <v>12424</v>
      </c>
      <c r="B6812" s="2" t="s">
        <v>12425</v>
      </c>
      <c r="C6812" s="2">
        <v>50633</v>
      </c>
      <c r="D6812" s="2" t="s">
        <v>162</v>
      </c>
      <c r="E6812" s="2" t="s">
        <v>3556</v>
      </c>
      <c r="F6812" s="2"/>
      <c r="G6812" s="2" t="s">
        <v>432</v>
      </c>
      <c r="H6812" s="2"/>
      <c r="I6812" s="2" t="s">
        <v>215</v>
      </c>
      <c r="J6812" s="2" t="s">
        <v>80</v>
      </c>
      <c r="K6812" s="2">
        <v>12</v>
      </c>
      <c r="L6812" s="2" t="s">
        <v>3320</v>
      </c>
      <c r="M6812" s="2">
        <v>105</v>
      </c>
      <c r="N6812" s="2" t="s">
        <v>3321</v>
      </c>
      <c r="O6812" s="2">
        <v>36</v>
      </c>
      <c r="P6812" s="2">
        <v>9196</v>
      </c>
      <c r="Q6812" s="2">
        <v>1985</v>
      </c>
      <c r="R6812" s="2">
        <v>9999</v>
      </c>
      <c r="S6812" s="2"/>
      <c r="T6812" s="2"/>
      <c r="U6812" s="2" t="s">
        <v>58</v>
      </c>
      <c r="V6812" s="2" t="s">
        <v>432</v>
      </c>
      <c r="W6812" s="2"/>
      <c r="X6812" s="2"/>
      <c r="Y6812" s="2"/>
      <c r="Z6812" s="2"/>
      <c r="AA6812" s="2"/>
      <c r="AB6812" s="2"/>
      <c r="AC6812" s="2"/>
      <c r="AD6812" s="2"/>
      <c r="AE6812" s="2"/>
      <c r="AF6812" s="2"/>
      <c r="AG6812" s="2"/>
      <c r="AH6812" s="2"/>
      <c r="AI6812" s="2"/>
      <c r="AJ6812" s="2">
        <v>0</v>
      </c>
      <c r="AK6812" s="2">
        <v>0</v>
      </c>
      <c r="AL6812" s="2">
        <v>0</v>
      </c>
      <c r="AM6812" s="2">
        <v>0</v>
      </c>
      <c r="AN6812" s="2"/>
      <c r="AO6812" s="2"/>
      <c r="AP6812" s="2"/>
      <c r="AQ6812" s="2"/>
      <c r="AR6812" s="2"/>
      <c r="AS6812" s="2"/>
      <c r="AT6812" s="2"/>
      <c r="AU6812" s="2"/>
      <c r="AV6812" s="2"/>
      <c r="AW6812" s="2"/>
      <c r="AX6812" s="2"/>
      <c r="AY6812" s="2" t="s">
        <v>46350</v>
      </c>
      <c r="AZ6812" s="2">
        <v>100</v>
      </c>
      <c r="BA6812" s="2" t="s">
        <v>46351</v>
      </c>
      <c r="BB6812" s="2">
        <v>100</v>
      </c>
    </row>
    <row r="6813" spans="1:54">
      <c r="A6813" s="2" t="s">
        <v>12424</v>
      </c>
      <c r="B6813" s="2" t="s">
        <v>12426</v>
      </c>
      <c r="C6813" s="2">
        <v>50633</v>
      </c>
      <c r="D6813" s="2" t="s">
        <v>162</v>
      </c>
      <c r="E6813" s="2" t="s">
        <v>3559</v>
      </c>
      <c r="F6813" s="2"/>
      <c r="G6813" s="2" t="s">
        <v>432</v>
      </c>
      <c r="H6813" s="2"/>
      <c r="I6813" s="2" t="s">
        <v>215</v>
      </c>
      <c r="J6813" s="2" t="s">
        <v>80</v>
      </c>
      <c r="K6813" s="2">
        <v>12</v>
      </c>
      <c r="L6813" s="2" t="s">
        <v>3320</v>
      </c>
      <c r="M6813" s="2">
        <v>105</v>
      </c>
      <c r="N6813" s="2" t="s">
        <v>3321</v>
      </c>
      <c r="O6813" s="2">
        <v>44</v>
      </c>
      <c r="P6813" s="2">
        <v>9196</v>
      </c>
      <c r="Q6813" s="2">
        <v>1992</v>
      </c>
      <c r="R6813" s="2">
        <v>9999</v>
      </c>
      <c r="S6813" s="2"/>
      <c r="T6813" s="2"/>
      <c r="U6813" s="2" t="s">
        <v>58</v>
      </c>
      <c r="V6813" s="2" t="s">
        <v>432</v>
      </c>
      <c r="W6813" s="2"/>
      <c r="X6813" s="2"/>
      <c r="Y6813" s="2"/>
      <c r="Z6813" s="2"/>
      <c r="AA6813" s="2"/>
      <c r="AB6813" s="2"/>
      <c r="AC6813" s="2"/>
      <c r="AD6813" s="2"/>
      <c r="AE6813" s="2"/>
      <c r="AF6813" s="2"/>
      <c r="AG6813" s="2"/>
      <c r="AH6813" s="2"/>
      <c r="AI6813" s="2"/>
      <c r="AJ6813" s="2">
        <v>0</v>
      </c>
      <c r="AK6813" s="2">
        <v>0</v>
      </c>
      <c r="AL6813" s="2">
        <v>0</v>
      </c>
      <c r="AM6813" s="2">
        <v>0</v>
      </c>
      <c r="AN6813" s="2"/>
      <c r="AO6813" s="2"/>
      <c r="AP6813" s="2"/>
      <c r="AQ6813" s="2"/>
      <c r="AR6813" s="2"/>
      <c r="AS6813" s="2"/>
      <c r="AT6813" s="2"/>
      <c r="AU6813" s="2"/>
      <c r="AV6813" s="2"/>
      <c r="AW6813" s="2"/>
      <c r="AX6813" s="2"/>
      <c r="AY6813" s="2" t="s">
        <v>46350</v>
      </c>
      <c r="AZ6813" s="2">
        <v>100</v>
      </c>
      <c r="BA6813" s="2" t="s">
        <v>46351</v>
      </c>
      <c r="BB6813" s="2">
        <v>100</v>
      </c>
    </row>
    <row r="6814" spans="1:54">
      <c r="A6814" s="2" t="s">
        <v>12427</v>
      </c>
      <c r="B6814" s="2" t="s">
        <v>12428</v>
      </c>
      <c r="C6814" s="2">
        <v>50636</v>
      </c>
      <c r="D6814" s="2" t="s">
        <v>162</v>
      </c>
      <c r="E6814" s="2" t="s">
        <v>51</v>
      </c>
      <c r="F6814" s="2"/>
      <c r="G6814" s="2" t="s">
        <v>163</v>
      </c>
      <c r="H6814" s="2"/>
      <c r="I6814" s="2" t="s">
        <v>212</v>
      </c>
      <c r="J6814" s="2" t="s">
        <v>67</v>
      </c>
      <c r="K6814" s="2">
        <v>27</v>
      </c>
      <c r="L6814" s="2" t="s">
        <v>12429</v>
      </c>
      <c r="M6814" s="2">
        <v>35</v>
      </c>
      <c r="N6814" s="2" t="s">
        <v>12430</v>
      </c>
      <c r="O6814" s="2">
        <v>0.6</v>
      </c>
      <c r="P6814" s="2">
        <v>0</v>
      </c>
      <c r="Q6814" s="2">
        <v>1917</v>
      </c>
      <c r="R6814" s="2">
        <v>9999</v>
      </c>
      <c r="S6814" s="2"/>
      <c r="T6814" s="2"/>
      <c r="U6814" s="2" t="s">
        <v>54</v>
      </c>
      <c r="V6814" s="2" t="s">
        <v>163</v>
      </c>
      <c r="W6814" s="2"/>
      <c r="X6814" s="2"/>
      <c r="Y6814" s="2"/>
      <c r="Z6814" s="2"/>
      <c r="AA6814" s="2"/>
      <c r="AB6814" s="2"/>
      <c r="AC6814" s="2"/>
      <c r="AD6814" s="2"/>
      <c r="AE6814" s="2"/>
      <c r="AF6814" s="2"/>
      <c r="AG6814" s="2"/>
      <c r="AH6814" s="2"/>
      <c r="AI6814" s="2"/>
      <c r="AJ6814" s="2">
        <v>0</v>
      </c>
      <c r="AK6814" s="2">
        <v>0</v>
      </c>
      <c r="AL6814" s="2">
        <v>0</v>
      </c>
      <c r="AM6814" s="2">
        <v>0</v>
      </c>
      <c r="AN6814" s="2"/>
      <c r="AO6814" s="2"/>
      <c r="AP6814" s="2"/>
      <c r="AQ6814" s="2"/>
      <c r="AR6814" s="2"/>
      <c r="AS6814" s="2"/>
      <c r="AT6814" s="2"/>
      <c r="AU6814" s="2"/>
      <c r="AV6814" s="2"/>
      <c r="AW6814" s="2"/>
      <c r="AX6814" s="2"/>
      <c r="AY6814" s="2" t="s">
        <v>47661</v>
      </c>
      <c r="AZ6814" s="2">
        <v>100</v>
      </c>
      <c r="BA6814" s="2" t="s">
        <v>47662</v>
      </c>
      <c r="BB6814" s="2">
        <v>100</v>
      </c>
    </row>
    <row r="6815" spans="1:54">
      <c r="A6815" s="2" t="s">
        <v>12427</v>
      </c>
      <c r="B6815" s="2" t="s">
        <v>12431</v>
      </c>
      <c r="C6815" s="2">
        <v>50636</v>
      </c>
      <c r="D6815" s="2" t="s">
        <v>162</v>
      </c>
      <c r="E6815" s="2" t="s">
        <v>55</v>
      </c>
      <c r="F6815" s="2"/>
      <c r="G6815" s="2" t="s">
        <v>163</v>
      </c>
      <c r="H6815" s="2"/>
      <c r="I6815" s="2" t="s">
        <v>212</v>
      </c>
      <c r="J6815" s="2" t="s">
        <v>67</v>
      </c>
      <c r="K6815" s="2">
        <v>27</v>
      </c>
      <c r="L6815" s="2" t="s">
        <v>12429</v>
      </c>
      <c r="M6815" s="2">
        <v>35</v>
      </c>
      <c r="N6815" s="2" t="s">
        <v>12430</v>
      </c>
      <c r="O6815" s="2">
        <v>0.6</v>
      </c>
      <c r="P6815" s="2">
        <v>0</v>
      </c>
      <c r="Q6815" s="2">
        <v>1917</v>
      </c>
      <c r="R6815" s="2">
        <v>9999</v>
      </c>
      <c r="S6815" s="2"/>
      <c r="T6815" s="2"/>
      <c r="U6815" s="2" t="s">
        <v>54</v>
      </c>
      <c r="V6815" s="2" t="s">
        <v>163</v>
      </c>
      <c r="W6815" s="2"/>
      <c r="X6815" s="2"/>
      <c r="Y6815" s="2"/>
      <c r="Z6815" s="2"/>
      <c r="AA6815" s="2"/>
      <c r="AB6815" s="2"/>
      <c r="AC6815" s="2"/>
      <c r="AD6815" s="2"/>
      <c r="AE6815" s="2"/>
      <c r="AF6815" s="2"/>
      <c r="AG6815" s="2"/>
      <c r="AH6815" s="2"/>
      <c r="AI6815" s="2"/>
      <c r="AJ6815" s="2">
        <v>0</v>
      </c>
      <c r="AK6815" s="2">
        <v>0</v>
      </c>
      <c r="AL6815" s="2">
        <v>0</v>
      </c>
      <c r="AM6815" s="2">
        <v>0</v>
      </c>
      <c r="AN6815" s="2"/>
      <c r="AO6815" s="2"/>
      <c r="AP6815" s="2"/>
      <c r="AQ6815" s="2"/>
      <c r="AR6815" s="2"/>
      <c r="AS6815" s="2"/>
      <c r="AT6815" s="2"/>
      <c r="AU6815" s="2"/>
      <c r="AV6815" s="2"/>
      <c r="AW6815" s="2"/>
      <c r="AX6815" s="2"/>
      <c r="AY6815" s="2" t="s">
        <v>47661</v>
      </c>
      <c r="AZ6815" s="2">
        <v>100</v>
      </c>
      <c r="BA6815" s="2" t="s">
        <v>47662</v>
      </c>
      <c r="BB6815" s="2">
        <v>100</v>
      </c>
    </row>
    <row r="6816" spans="1:54">
      <c r="A6816" s="2" t="s">
        <v>12427</v>
      </c>
      <c r="B6816" s="2" t="s">
        <v>12432</v>
      </c>
      <c r="C6816" s="2">
        <v>50636</v>
      </c>
      <c r="D6816" s="2" t="s">
        <v>162</v>
      </c>
      <c r="E6816" s="2" t="s">
        <v>72</v>
      </c>
      <c r="F6816" s="2"/>
      <c r="G6816" s="2" t="s">
        <v>163</v>
      </c>
      <c r="H6816" s="2"/>
      <c r="I6816" s="2" t="s">
        <v>212</v>
      </c>
      <c r="J6816" s="2" t="s">
        <v>67</v>
      </c>
      <c r="K6816" s="2">
        <v>27</v>
      </c>
      <c r="L6816" s="2" t="s">
        <v>12429</v>
      </c>
      <c r="M6816" s="2">
        <v>35</v>
      </c>
      <c r="N6816" s="2" t="s">
        <v>12430</v>
      </c>
      <c r="O6816" s="2">
        <v>0.5</v>
      </c>
      <c r="P6816" s="2">
        <v>0</v>
      </c>
      <c r="Q6816" s="2">
        <v>1936</v>
      </c>
      <c r="R6816" s="2">
        <v>9999</v>
      </c>
      <c r="S6816" s="2"/>
      <c r="T6816" s="2"/>
      <c r="U6816" s="2" t="s">
        <v>54</v>
      </c>
      <c r="V6816" s="2" t="s">
        <v>163</v>
      </c>
      <c r="W6816" s="2"/>
      <c r="X6816" s="2"/>
      <c r="Y6816" s="2"/>
      <c r="Z6816" s="2"/>
      <c r="AA6816" s="2"/>
      <c r="AB6816" s="2"/>
      <c r="AC6816" s="2"/>
      <c r="AD6816" s="2"/>
      <c r="AE6816" s="2"/>
      <c r="AF6816" s="2"/>
      <c r="AG6816" s="2"/>
      <c r="AH6816" s="2"/>
      <c r="AI6816" s="2"/>
      <c r="AJ6816" s="2">
        <v>0</v>
      </c>
      <c r="AK6816" s="2">
        <v>0</v>
      </c>
      <c r="AL6816" s="2">
        <v>0</v>
      </c>
      <c r="AM6816" s="2">
        <v>0</v>
      </c>
      <c r="AN6816" s="2"/>
      <c r="AO6816" s="2"/>
      <c r="AP6816" s="2"/>
      <c r="AQ6816" s="2"/>
      <c r="AR6816" s="2"/>
      <c r="AS6816" s="2"/>
      <c r="AT6816" s="2"/>
      <c r="AU6816" s="2"/>
      <c r="AV6816" s="2"/>
      <c r="AW6816" s="2"/>
      <c r="AX6816" s="2"/>
      <c r="AY6816" s="2" t="s">
        <v>47661</v>
      </c>
      <c r="AZ6816" s="2">
        <v>100</v>
      </c>
      <c r="BA6816" s="2" t="s">
        <v>47662</v>
      </c>
      <c r="BB6816" s="2">
        <v>100</v>
      </c>
    </row>
    <row r="6817" spans="1:54">
      <c r="A6817" s="2" t="s">
        <v>12427</v>
      </c>
      <c r="B6817" s="2" t="s">
        <v>12433</v>
      </c>
      <c r="C6817" s="2">
        <v>50636</v>
      </c>
      <c r="D6817" s="2" t="s">
        <v>162</v>
      </c>
      <c r="E6817" s="2" t="s">
        <v>89</v>
      </c>
      <c r="F6817" s="2"/>
      <c r="G6817" s="2" t="s">
        <v>163</v>
      </c>
      <c r="H6817" s="2"/>
      <c r="I6817" s="2" t="s">
        <v>212</v>
      </c>
      <c r="J6817" s="2" t="s">
        <v>67</v>
      </c>
      <c r="K6817" s="2">
        <v>27</v>
      </c>
      <c r="L6817" s="2" t="s">
        <v>12429</v>
      </c>
      <c r="M6817" s="2">
        <v>35</v>
      </c>
      <c r="N6817" s="2" t="s">
        <v>12430</v>
      </c>
      <c r="O6817" s="2">
        <v>0.6</v>
      </c>
      <c r="P6817" s="2">
        <v>0</v>
      </c>
      <c r="Q6817" s="2">
        <v>1936</v>
      </c>
      <c r="R6817" s="2">
        <v>9999</v>
      </c>
      <c r="S6817" s="2"/>
      <c r="T6817" s="2"/>
      <c r="U6817" s="2" t="s">
        <v>54</v>
      </c>
      <c r="V6817" s="2" t="s">
        <v>163</v>
      </c>
      <c r="W6817" s="2"/>
      <c r="X6817" s="2"/>
      <c r="Y6817" s="2"/>
      <c r="Z6817" s="2"/>
      <c r="AA6817" s="2"/>
      <c r="AB6817" s="2"/>
      <c r="AC6817" s="2"/>
      <c r="AD6817" s="2"/>
      <c r="AE6817" s="2"/>
      <c r="AF6817" s="2"/>
      <c r="AG6817" s="2"/>
      <c r="AH6817" s="2"/>
      <c r="AI6817" s="2"/>
      <c r="AJ6817" s="2">
        <v>0</v>
      </c>
      <c r="AK6817" s="2">
        <v>0</v>
      </c>
      <c r="AL6817" s="2">
        <v>0</v>
      </c>
      <c r="AM6817" s="2">
        <v>0</v>
      </c>
      <c r="AN6817" s="2"/>
      <c r="AO6817" s="2"/>
      <c r="AP6817" s="2"/>
      <c r="AQ6817" s="2"/>
      <c r="AR6817" s="2"/>
      <c r="AS6817" s="2"/>
      <c r="AT6817" s="2"/>
      <c r="AU6817" s="2"/>
      <c r="AV6817" s="2"/>
      <c r="AW6817" s="2"/>
      <c r="AX6817" s="2"/>
      <c r="AY6817" s="2" t="s">
        <v>47661</v>
      </c>
      <c r="AZ6817" s="2">
        <v>100</v>
      </c>
      <c r="BA6817" s="2" t="s">
        <v>47662</v>
      </c>
      <c r="BB6817" s="2">
        <v>100</v>
      </c>
    </row>
    <row r="6818" spans="1:54">
      <c r="A6818" s="2" t="s">
        <v>12427</v>
      </c>
      <c r="B6818" s="2" t="s">
        <v>12434</v>
      </c>
      <c r="C6818" s="2">
        <v>50636</v>
      </c>
      <c r="D6818" s="2" t="s">
        <v>162</v>
      </c>
      <c r="E6818" s="2" t="s">
        <v>73</v>
      </c>
      <c r="F6818" s="2"/>
      <c r="G6818" s="2" t="s">
        <v>163</v>
      </c>
      <c r="H6818" s="2"/>
      <c r="I6818" s="2" t="s">
        <v>212</v>
      </c>
      <c r="J6818" s="2" t="s">
        <v>67</v>
      </c>
      <c r="K6818" s="2">
        <v>27</v>
      </c>
      <c r="L6818" s="2" t="s">
        <v>12429</v>
      </c>
      <c r="M6818" s="2">
        <v>35</v>
      </c>
      <c r="N6818" s="2" t="s">
        <v>12430</v>
      </c>
      <c r="O6818" s="2">
        <v>0.6</v>
      </c>
      <c r="P6818" s="2">
        <v>0</v>
      </c>
      <c r="Q6818" s="2">
        <v>1940</v>
      </c>
      <c r="R6818" s="2">
        <v>9999</v>
      </c>
      <c r="S6818" s="2"/>
      <c r="T6818" s="2"/>
      <c r="U6818" s="2" t="s">
        <v>54</v>
      </c>
      <c r="V6818" s="2" t="s">
        <v>163</v>
      </c>
      <c r="W6818" s="2"/>
      <c r="X6818" s="2"/>
      <c r="Y6818" s="2"/>
      <c r="Z6818" s="2"/>
      <c r="AA6818" s="2"/>
      <c r="AB6818" s="2"/>
      <c r="AC6818" s="2"/>
      <c r="AD6818" s="2"/>
      <c r="AE6818" s="2"/>
      <c r="AF6818" s="2"/>
      <c r="AG6818" s="2"/>
      <c r="AH6818" s="2"/>
      <c r="AI6818" s="2"/>
      <c r="AJ6818" s="2">
        <v>0</v>
      </c>
      <c r="AK6818" s="2">
        <v>0</v>
      </c>
      <c r="AL6818" s="2">
        <v>0</v>
      </c>
      <c r="AM6818" s="2">
        <v>0</v>
      </c>
      <c r="AN6818" s="2"/>
      <c r="AO6818" s="2"/>
      <c r="AP6818" s="2"/>
      <c r="AQ6818" s="2"/>
      <c r="AR6818" s="2"/>
      <c r="AS6818" s="2"/>
      <c r="AT6818" s="2"/>
      <c r="AU6818" s="2"/>
      <c r="AV6818" s="2"/>
      <c r="AW6818" s="2"/>
      <c r="AX6818" s="2"/>
      <c r="AY6818" s="2" t="s">
        <v>47661</v>
      </c>
      <c r="AZ6818" s="2">
        <v>100</v>
      </c>
      <c r="BA6818" s="2" t="s">
        <v>47662</v>
      </c>
      <c r="BB6818" s="2">
        <v>100</v>
      </c>
    </row>
    <row r="6819" spans="1:54">
      <c r="A6819" s="2" t="s">
        <v>12435</v>
      </c>
      <c r="B6819" s="2" t="s">
        <v>12436</v>
      </c>
      <c r="C6819" s="2">
        <v>50647</v>
      </c>
      <c r="D6819" s="2" t="s">
        <v>162</v>
      </c>
      <c r="E6819" s="2" t="s">
        <v>3556</v>
      </c>
      <c r="F6819" s="2"/>
      <c r="G6819" s="2" t="s">
        <v>317</v>
      </c>
      <c r="H6819" s="2"/>
      <c r="I6819" s="2" t="s">
        <v>310</v>
      </c>
      <c r="J6819" s="2" t="s">
        <v>311</v>
      </c>
      <c r="K6819" s="2">
        <v>18</v>
      </c>
      <c r="L6819" s="2" t="s">
        <v>86</v>
      </c>
      <c r="M6819" s="2">
        <v>97</v>
      </c>
      <c r="N6819" s="2" t="s">
        <v>3526</v>
      </c>
      <c r="O6819" s="2">
        <v>5</v>
      </c>
      <c r="P6819" s="2">
        <v>7014</v>
      </c>
      <c r="Q6819" s="2">
        <v>1988</v>
      </c>
      <c r="R6819" s="2">
        <v>9999</v>
      </c>
      <c r="S6819" s="2"/>
      <c r="T6819" s="2"/>
      <c r="U6819" s="2" t="s">
        <v>58</v>
      </c>
      <c r="V6819" s="2" t="s">
        <v>320</v>
      </c>
      <c r="W6819" s="2"/>
      <c r="X6819" s="2"/>
      <c r="Y6819" s="2"/>
      <c r="Z6819" s="2"/>
      <c r="AA6819" s="2"/>
      <c r="AB6819" s="2"/>
      <c r="AC6819" s="2"/>
      <c r="AD6819" s="2"/>
      <c r="AE6819" s="2"/>
      <c r="AF6819" s="2"/>
      <c r="AG6819" s="2"/>
      <c r="AH6819" s="2"/>
      <c r="AI6819" s="2"/>
      <c r="AJ6819" s="2">
        <v>0.38821</v>
      </c>
      <c r="AK6819" s="2">
        <v>0.38821</v>
      </c>
      <c r="AL6819" s="2">
        <v>0.38821</v>
      </c>
      <c r="AM6819" s="2">
        <v>0.38821</v>
      </c>
      <c r="AN6819" s="2">
        <v>0.08</v>
      </c>
      <c r="AO6819" s="2">
        <v>0.08</v>
      </c>
      <c r="AP6819" s="2">
        <v>0.08</v>
      </c>
      <c r="AQ6819" s="2"/>
      <c r="AR6819" s="2"/>
      <c r="AS6819" s="2"/>
      <c r="AT6819" s="2"/>
      <c r="AU6819" s="2"/>
      <c r="AV6819" s="2"/>
      <c r="AW6819" s="2"/>
      <c r="AX6819" s="2"/>
      <c r="AY6819" s="2" t="s">
        <v>47663</v>
      </c>
      <c r="AZ6819" s="2">
        <v>100</v>
      </c>
      <c r="BA6819" s="2" t="s">
        <v>46330</v>
      </c>
      <c r="BB6819" s="2">
        <v>100</v>
      </c>
    </row>
    <row r="6820" spans="1:54">
      <c r="A6820" s="2" t="s">
        <v>12437</v>
      </c>
      <c r="B6820" s="2" t="s">
        <v>12438</v>
      </c>
      <c r="C6820" s="2">
        <v>50652</v>
      </c>
      <c r="D6820" s="2" t="s">
        <v>162</v>
      </c>
      <c r="E6820" s="2" t="s">
        <v>3556</v>
      </c>
      <c r="F6820" s="2"/>
      <c r="G6820" s="2" t="s">
        <v>163</v>
      </c>
      <c r="H6820" s="2"/>
      <c r="I6820" s="2" t="s">
        <v>604</v>
      </c>
      <c r="J6820" s="2" t="s">
        <v>69</v>
      </c>
      <c r="K6820" s="2">
        <v>36</v>
      </c>
      <c r="L6820" s="2" t="s">
        <v>1842</v>
      </c>
      <c r="M6820" s="2">
        <v>49</v>
      </c>
      <c r="N6820" s="2" t="s">
        <v>3867</v>
      </c>
      <c r="O6820" s="2">
        <v>1.5</v>
      </c>
      <c r="P6820" s="2">
        <v>0</v>
      </c>
      <c r="Q6820" s="2">
        <v>1984</v>
      </c>
      <c r="R6820" s="2">
        <v>9999</v>
      </c>
      <c r="S6820" s="2"/>
      <c r="T6820" s="2"/>
      <c r="U6820" s="2" t="s">
        <v>54</v>
      </c>
      <c r="V6820" s="2" t="s">
        <v>163</v>
      </c>
      <c r="W6820" s="2"/>
      <c r="X6820" s="2"/>
      <c r="Y6820" s="2"/>
      <c r="Z6820" s="2"/>
      <c r="AA6820" s="2"/>
      <c r="AB6820" s="2"/>
      <c r="AC6820" s="2"/>
      <c r="AD6820" s="2"/>
      <c r="AE6820" s="2"/>
      <c r="AF6820" s="2"/>
      <c r="AG6820" s="2"/>
      <c r="AH6820" s="2"/>
      <c r="AI6820" s="2"/>
      <c r="AJ6820" s="2">
        <v>0</v>
      </c>
      <c r="AK6820" s="2">
        <v>0</v>
      </c>
      <c r="AL6820" s="2">
        <v>0</v>
      </c>
      <c r="AM6820" s="2">
        <v>0</v>
      </c>
      <c r="AN6820" s="2"/>
      <c r="AO6820" s="2"/>
      <c r="AP6820" s="2"/>
      <c r="AQ6820" s="2"/>
      <c r="AR6820" s="2"/>
      <c r="AS6820" s="2"/>
      <c r="AT6820" s="2"/>
      <c r="AU6820" s="2"/>
      <c r="AV6820" s="2"/>
      <c r="AW6820" s="2"/>
      <c r="AX6820" s="2"/>
      <c r="AY6820" s="2" t="s">
        <v>47664</v>
      </c>
      <c r="AZ6820" s="2">
        <v>100</v>
      </c>
      <c r="BA6820" s="2" t="s">
        <v>46956</v>
      </c>
      <c r="BB6820" s="2">
        <v>100</v>
      </c>
    </row>
    <row r="6821" spans="1:54">
      <c r="A6821" s="2" t="s">
        <v>12437</v>
      </c>
      <c r="B6821" s="2" t="s">
        <v>12439</v>
      </c>
      <c r="C6821" s="2">
        <v>50652</v>
      </c>
      <c r="D6821" s="2" t="s">
        <v>162</v>
      </c>
      <c r="E6821" s="2" t="s">
        <v>3559</v>
      </c>
      <c r="F6821" s="2"/>
      <c r="G6821" s="2" t="s">
        <v>163</v>
      </c>
      <c r="H6821" s="2"/>
      <c r="I6821" s="2" t="s">
        <v>604</v>
      </c>
      <c r="J6821" s="2" t="s">
        <v>69</v>
      </c>
      <c r="K6821" s="2">
        <v>36</v>
      </c>
      <c r="L6821" s="2" t="s">
        <v>1842</v>
      </c>
      <c r="M6821" s="2">
        <v>49</v>
      </c>
      <c r="N6821" s="2" t="s">
        <v>3867</v>
      </c>
      <c r="O6821" s="2">
        <v>1.5</v>
      </c>
      <c r="P6821" s="2">
        <v>0</v>
      </c>
      <c r="Q6821" s="2">
        <v>1984</v>
      </c>
      <c r="R6821" s="2">
        <v>9999</v>
      </c>
      <c r="S6821" s="2"/>
      <c r="T6821" s="2"/>
      <c r="U6821" s="2" t="s">
        <v>54</v>
      </c>
      <c r="V6821" s="2" t="s">
        <v>163</v>
      </c>
      <c r="W6821" s="2"/>
      <c r="X6821" s="2"/>
      <c r="Y6821" s="2"/>
      <c r="Z6821" s="2"/>
      <c r="AA6821" s="2"/>
      <c r="AB6821" s="2"/>
      <c r="AC6821" s="2"/>
      <c r="AD6821" s="2"/>
      <c r="AE6821" s="2"/>
      <c r="AF6821" s="2"/>
      <c r="AG6821" s="2"/>
      <c r="AH6821" s="2"/>
      <c r="AI6821" s="2"/>
      <c r="AJ6821" s="2">
        <v>0</v>
      </c>
      <c r="AK6821" s="2">
        <v>0</v>
      </c>
      <c r="AL6821" s="2">
        <v>0</v>
      </c>
      <c r="AM6821" s="2">
        <v>0</v>
      </c>
      <c r="AN6821" s="2"/>
      <c r="AO6821" s="2"/>
      <c r="AP6821" s="2"/>
      <c r="AQ6821" s="2"/>
      <c r="AR6821" s="2"/>
      <c r="AS6821" s="2"/>
      <c r="AT6821" s="2"/>
      <c r="AU6821" s="2"/>
      <c r="AV6821" s="2"/>
      <c r="AW6821" s="2"/>
      <c r="AX6821" s="2"/>
      <c r="AY6821" s="2" t="s">
        <v>47664</v>
      </c>
      <c r="AZ6821" s="2">
        <v>100</v>
      </c>
      <c r="BA6821" s="2" t="s">
        <v>46956</v>
      </c>
      <c r="BB6821" s="2">
        <v>100</v>
      </c>
    </row>
    <row r="6822" spans="1:54">
      <c r="A6822" s="2" t="s">
        <v>12446</v>
      </c>
      <c r="B6822" s="2" t="s">
        <v>12447</v>
      </c>
      <c r="C6822" s="2">
        <v>50688</v>
      </c>
      <c r="D6822" s="2" t="s">
        <v>162</v>
      </c>
      <c r="E6822" s="2" t="s">
        <v>3556</v>
      </c>
      <c r="F6822" s="2"/>
      <c r="G6822" s="2" t="s">
        <v>163</v>
      </c>
      <c r="H6822" s="2"/>
      <c r="I6822" s="2" t="s">
        <v>501</v>
      </c>
      <c r="J6822" s="2" t="s">
        <v>502</v>
      </c>
      <c r="K6822" s="2">
        <v>23</v>
      </c>
      <c r="L6822" s="2" t="s">
        <v>3572</v>
      </c>
      <c r="M6822" s="2">
        <v>11</v>
      </c>
      <c r="N6822" s="2" t="s">
        <v>3573</v>
      </c>
      <c r="O6822" s="2">
        <v>1</v>
      </c>
      <c r="P6822" s="2">
        <v>0</v>
      </c>
      <c r="Q6822" s="2">
        <v>1985</v>
      </c>
      <c r="R6822" s="2">
        <v>9999</v>
      </c>
      <c r="S6822" s="2"/>
      <c r="T6822" s="2"/>
      <c r="U6822" s="2" t="s">
        <v>54</v>
      </c>
      <c r="V6822" s="2" t="s">
        <v>163</v>
      </c>
      <c r="W6822" s="2"/>
      <c r="X6822" s="2"/>
      <c r="Y6822" s="2"/>
      <c r="Z6822" s="2"/>
      <c r="AA6822" s="2"/>
      <c r="AB6822" s="2"/>
      <c r="AC6822" s="2"/>
      <c r="AD6822" s="2"/>
      <c r="AE6822" s="2"/>
      <c r="AF6822" s="2"/>
      <c r="AG6822" s="2"/>
      <c r="AH6822" s="2"/>
      <c r="AI6822" s="2"/>
      <c r="AJ6822" s="2">
        <v>0</v>
      </c>
      <c r="AK6822" s="2">
        <v>0</v>
      </c>
      <c r="AL6822" s="2">
        <v>0</v>
      </c>
      <c r="AM6822" s="2">
        <v>0</v>
      </c>
      <c r="AN6822" s="2"/>
      <c r="AO6822" s="2"/>
      <c r="AP6822" s="2"/>
      <c r="AQ6822" s="2"/>
      <c r="AR6822" s="2"/>
      <c r="AS6822" s="2"/>
      <c r="AT6822" s="2"/>
      <c r="AU6822" s="2"/>
      <c r="AV6822" s="2"/>
      <c r="AW6822" s="2"/>
      <c r="AX6822" s="2"/>
      <c r="AY6822" s="2" t="s">
        <v>47045</v>
      </c>
      <c r="AZ6822" s="2">
        <v>100</v>
      </c>
      <c r="BA6822" s="2" t="s">
        <v>46330</v>
      </c>
      <c r="BB6822" s="2">
        <v>100</v>
      </c>
    </row>
    <row r="6823" spans="1:54">
      <c r="A6823" s="2" t="s">
        <v>12448</v>
      </c>
      <c r="B6823" s="2" t="s">
        <v>12449</v>
      </c>
      <c r="C6823" s="2">
        <v>50690</v>
      </c>
      <c r="D6823" s="2" t="s">
        <v>162</v>
      </c>
      <c r="E6823" s="2" t="s">
        <v>3556</v>
      </c>
      <c r="F6823" s="2"/>
      <c r="G6823" s="2" t="s">
        <v>168</v>
      </c>
      <c r="H6823" s="2"/>
      <c r="I6823" s="2" t="s">
        <v>220</v>
      </c>
      <c r="J6823" s="2" t="s">
        <v>78</v>
      </c>
      <c r="K6823" s="2">
        <v>6</v>
      </c>
      <c r="L6823" s="2" t="s">
        <v>476</v>
      </c>
      <c r="M6823" s="2">
        <v>65</v>
      </c>
      <c r="N6823" s="2" t="s">
        <v>477</v>
      </c>
      <c r="O6823" s="2">
        <v>43.4</v>
      </c>
      <c r="P6823" s="2">
        <v>0</v>
      </c>
      <c r="Q6823" s="2">
        <v>1999</v>
      </c>
      <c r="R6823" s="2">
        <v>9999</v>
      </c>
      <c r="S6823" s="2"/>
      <c r="T6823" s="2"/>
      <c r="U6823" s="2" t="s">
        <v>54</v>
      </c>
      <c r="V6823" s="2" t="s">
        <v>241</v>
      </c>
      <c r="W6823" s="2"/>
      <c r="X6823" s="2"/>
      <c r="Y6823" s="2"/>
      <c r="Z6823" s="2"/>
      <c r="AA6823" s="2"/>
      <c r="AB6823" s="2"/>
      <c r="AC6823" s="2"/>
      <c r="AD6823" s="2"/>
      <c r="AE6823" s="2"/>
      <c r="AF6823" s="2"/>
      <c r="AG6823" s="2"/>
      <c r="AH6823" s="2"/>
      <c r="AI6823" s="2"/>
      <c r="AJ6823" s="2">
        <v>0</v>
      </c>
      <c r="AK6823" s="2">
        <v>0</v>
      </c>
      <c r="AL6823" s="2">
        <v>0</v>
      </c>
      <c r="AM6823" s="2">
        <v>0</v>
      </c>
      <c r="AN6823" s="2"/>
      <c r="AO6823" s="2"/>
      <c r="AP6823" s="2"/>
      <c r="AQ6823" s="2"/>
      <c r="AR6823" s="2"/>
      <c r="AS6823" s="2"/>
      <c r="AT6823" s="2"/>
      <c r="AU6823" s="2"/>
      <c r="AV6823" s="2"/>
      <c r="AW6823" s="2"/>
      <c r="AX6823" s="2"/>
      <c r="AY6823" s="2" t="s">
        <v>47666</v>
      </c>
      <c r="AZ6823" s="2">
        <v>72</v>
      </c>
      <c r="BA6823" s="2" t="s">
        <v>47667</v>
      </c>
      <c r="BB6823" s="2">
        <v>72</v>
      </c>
    </row>
    <row r="6824" spans="1:54">
      <c r="A6824" s="2" t="s">
        <v>12450</v>
      </c>
      <c r="B6824" s="2" t="s">
        <v>12451</v>
      </c>
      <c r="C6824" s="2">
        <v>50699</v>
      </c>
      <c r="D6824" s="2" t="s">
        <v>162</v>
      </c>
      <c r="E6824" s="2" t="s">
        <v>3556</v>
      </c>
      <c r="F6824" s="2"/>
      <c r="G6824" s="2" t="s">
        <v>163</v>
      </c>
      <c r="H6824" s="2"/>
      <c r="I6824" s="2" t="s">
        <v>501</v>
      </c>
      <c r="J6824" s="2" t="s">
        <v>502</v>
      </c>
      <c r="K6824" s="2">
        <v>23</v>
      </c>
      <c r="L6824" s="2" t="s">
        <v>779</v>
      </c>
      <c r="M6824" s="2">
        <v>19</v>
      </c>
      <c r="N6824" s="2" t="s">
        <v>780</v>
      </c>
      <c r="O6824" s="2">
        <v>1</v>
      </c>
      <c r="P6824" s="2">
        <v>0</v>
      </c>
      <c r="Q6824" s="2">
        <v>1987</v>
      </c>
      <c r="R6824" s="2">
        <v>9999</v>
      </c>
      <c r="S6824" s="2"/>
      <c r="T6824" s="2"/>
      <c r="U6824" s="2" t="s">
        <v>54</v>
      </c>
      <c r="V6824" s="2" t="s">
        <v>163</v>
      </c>
      <c r="W6824" s="2"/>
      <c r="X6824" s="2"/>
      <c r="Y6824" s="2"/>
      <c r="Z6824" s="2"/>
      <c r="AA6824" s="2"/>
      <c r="AB6824" s="2"/>
      <c r="AC6824" s="2"/>
      <c r="AD6824" s="2"/>
      <c r="AE6824" s="2"/>
      <c r="AF6824" s="2"/>
      <c r="AG6824" s="2"/>
      <c r="AH6824" s="2"/>
      <c r="AI6824" s="2"/>
      <c r="AJ6824" s="2">
        <v>0</v>
      </c>
      <c r="AK6824" s="2">
        <v>0</v>
      </c>
      <c r="AL6824" s="2">
        <v>0</v>
      </c>
      <c r="AM6824" s="2">
        <v>0</v>
      </c>
      <c r="AN6824" s="2"/>
      <c r="AO6824" s="2"/>
      <c r="AP6824" s="2"/>
      <c r="AQ6824" s="2"/>
      <c r="AR6824" s="2"/>
      <c r="AS6824" s="2"/>
      <c r="AT6824" s="2"/>
      <c r="AU6824" s="2"/>
      <c r="AV6824" s="2"/>
      <c r="AW6824" s="2"/>
      <c r="AX6824" s="2"/>
      <c r="AY6824" s="2" t="s">
        <v>47045</v>
      </c>
      <c r="AZ6824" s="2">
        <v>100</v>
      </c>
      <c r="BA6824" s="2" t="s">
        <v>46330</v>
      </c>
      <c r="BB6824" s="2">
        <v>100</v>
      </c>
    </row>
    <row r="6825" spans="1:54">
      <c r="A6825" s="2" t="s">
        <v>12452</v>
      </c>
      <c r="B6825" s="2" t="s">
        <v>12453</v>
      </c>
      <c r="C6825" s="2">
        <v>507</v>
      </c>
      <c r="D6825" s="2" t="s">
        <v>162</v>
      </c>
      <c r="E6825" s="2" t="s">
        <v>51</v>
      </c>
      <c r="F6825" s="2"/>
      <c r="G6825" s="2" t="s">
        <v>164</v>
      </c>
      <c r="H6825" s="2" t="s">
        <v>165</v>
      </c>
      <c r="I6825" s="2" t="s">
        <v>211</v>
      </c>
      <c r="J6825" s="2" t="s">
        <v>56</v>
      </c>
      <c r="K6825" s="2">
        <v>8</v>
      </c>
      <c r="L6825" s="2" t="s">
        <v>12454</v>
      </c>
      <c r="M6825" s="2">
        <v>11</v>
      </c>
      <c r="N6825" s="2" t="s">
        <v>12455</v>
      </c>
      <c r="O6825" s="2">
        <v>0.3</v>
      </c>
      <c r="P6825" s="2">
        <v>12283</v>
      </c>
      <c r="Q6825" s="2">
        <v>1941</v>
      </c>
      <c r="R6825" s="2">
        <v>9999</v>
      </c>
      <c r="S6825" s="2"/>
      <c r="T6825" s="2"/>
      <c r="U6825" s="2" t="s">
        <v>54</v>
      </c>
      <c r="V6825" s="2" t="s">
        <v>240</v>
      </c>
      <c r="W6825" s="2"/>
      <c r="X6825" s="2"/>
      <c r="Y6825" s="2"/>
      <c r="Z6825" s="2"/>
      <c r="AA6825" s="2"/>
      <c r="AB6825" s="2"/>
      <c r="AC6825" s="2"/>
      <c r="AD6825" s="2"/>
      <c r="AE6825" s="2"/>
      <c r="AF6825" s="2"/>
      <c r="AG6825" s="2"/>
      <c r="AH6825" s="2"/>
      <c r="AI6825" s="2">
        <v>1.2</v>
      </c>
      <c r="AJ6825" s="2">
        <v>1.6497599999999999</v>
      </c>
      <c r="AK6825" s="2">
        <v>1.6497599999999999</v>
      </c>
      <c r="AL6825" s="2">
        <v>1.6497599999999999</v>
      </c>
      <c r="AM6825" s="2">
        <v>1.6497599999999999</v>
      </c>
      <c r="AN6825" s="2"/>
      <c r="AO6825" s="2"/>
      <c r="AP6825" s="2"/>
      <c r="AQ6825" s="2"/>
      <c r="AR6825" s="2"/>
      <c r="AS6825" s="2"/>
      <c r="AT6825" s="2"/>
      <c r="AU6825" s="2"/>
      <c r="AV6825" s="2"/>
      <c r="AW6825" s="2"/>
      <c r="AX6825" s="2"/>
      <c r="AY6825" s="2" t="s">
        <v>47668</v>
      </c>
      <c r="AZ6825" s="2">
        <v>100</v>
      </c>
      <c r="BA6825" s="2" t="s">
        <v>47668</v>
      </c>
      <c r="BB6825" s="2">
        <v>100</v>
      </c>
    </row>
    <row r="6826" spans="1:54">
      <c r="A6826" s="2" t="s">
        <v>12452</v>
      </c>
      <c r="B6826" s="2" t="s">
        <v>12456</v>
      </c>
      <c r="C6826" s="2">
        <v>507</v>
      </c>
      <c r="D6826" s="2" t="s">
        <v>162</v>
      </c>
      <c r="E6826" s="2" t="s">
        <v>55</v>
      </c>
      <c r="F6826" s="2"/>
      <c r="G6826" s="2" t="s">
        <v>164</v>
      </c>
      <c r="H6826" s="2" t="s">
        <v>165</v>
      </c>
      <c r="I6826" s="2" t="s">
        <v>211</v>
      </c>
      <c r="J6826" s="2" t="s">
        <v>56</v>
      </c>
      <c r="K6826" s="2">
        <v>8</v>
      </c>
      <c r="L6826" s="2" t="s">
        <v>12454</v>
      </c>
      <c r="M6826" s="2">
        <v>11</v>
      </c>
      <c r="N6826" s="2" t="s">
        <v>12455</v>
      </c>
      <c r="O6826" s="2">
        <v>0.3</v>
      </c>
      <c r="P6826" s="2">
        <v>12283</v>
      </c>
      <c r="Q6826" s="2">
        <v>1941</v>
      </c>
      <c r="R6826" s="2">
        <v>9999</v>
      </c>
      <c r="S6826" s="2"/>
      <c r="T6826" s="2"/>
      <c r="U6826" s="2" t="s">
        <v>54</v>
      </c>
      <c r="V6826" s="2" t="s">
        <v>240</v>
      </c>
      <c r="W6826" s="2"/>
      <c r="X6826" s="2"/>
      <c r="Y6826" s="2"/>
      <c r="Z6826" s="2"/>
      <c r="AA6826" s="2"/>
      <c r="AB6826" s="2"/>
      <c r="AC6826" s="2"/>
      <c r="AD6826" s="2"/>
      <c r="AE6826" s="2"/>
      <c r="AF6826" s="2"/>
      <c r="AG6826" s="2"/>
      <c r="AH6826" s="2"/>
      <c r="AI6826" s="2">
        <v>1.2</v>
      </c>
      <c r="AJ6826" s="2">
        <v>1.6497599999999999</v>
      </c>
      <c r="AK6826" s="2">
        <v>1.6497599999999999</v>
      </c>
      <c r="AL6826" s="2">
        <v>1.6497599999999999</v>
      </c>
      <c r="AM6826" s="2">
        <v>1.6497599999999999</v>
      </c>
      <c r="AN6826" s="2"/>
      <c r="AO6826" s="2"/>
      <c r="AP6826" s="2"/>
      <c r="AQ6826" s="2"/>
      <c r="AR6826" s="2"/>
      <c r="AS6826" s="2"/>
      <c r="AT6826" s="2"/>
      <c r="AU6826" s="2"/>
      <c r="AV6826" s="2"/>
      <c r="AW6826" s="2"/>
      <c r="AX6826" s="2"/>
      <c r="AY6826" s="2" t="s">
        <v>47668</v>
      </c>
      <c r="AZ6826" s="2">
        <v>100</v>
      </c>
      <c r="BA6826" s="2" t="s">
        <v>47668</v>
      </c>
      <c r="BB6826" s="2">
        <v>100</v>
      </c>
    </row>
    <row r="6827" spans="1:54">
      <c r="A6827" s="2" t="s">
        <v>12452</v>
      </c>
      <c r="B6827" s="2" t="s">
        <v>12457</v>
      </c>
      <c r="C6827" s="2">
        <v>507</v>
      </c>
      <c r="D6827" s="2" t="s">
        <v>162</v>
      </c>
      <c r="E6827" s="2" t="s">
        <v>89</v>
      </c>
      <c r="F6827" s="2"/>
      <c r="G6827" s="2" t="s">
        <v>164</v>
      </c>
      <c r="H6827" s="2" t="s">
        <v>165</v>
      </c>
      <c r="I6827" s="2" t="s">
        <v>211</v>
      </c>
      <c r="J6827" s="2" t="s">
        <v>56</v>
      </c>
      <c r="K6827" s="2">
        <v>8</v>
      </c>
      <c r="L6827" s="2" t="s">
        <v>12454</v>
      </c>
      <c r="M6827" s="2">
        <v>11</v>
      </c>
      <c r="N6827" s="2" t="s">
        <v>12455</v>
      </c>
      <c r="O6827" s="2">
        <v>1</v>
      </c>
      <c r="P6827" s="2">
        <v>12283</v>
      </c>
      <c r="Q6827" s="2">
        <v>1951</v>
      </c>
      <c r="R6827" s="2">
        <v>9999</v>
      </c>
      <c r="S6827" s="2"/>
      <c r="T6827" s="2"/>
      <c r="U6827" s="2" t="s">
        <v>54</v>
      </c>
      <c r="V6827" s="2" t="s">
        <v>240</v>
      </c>
      <c r="W6827" s="2"/>
      <c r="X6827" s="2"/>
      <c r="Y6827" s="2"/>
      <c r="Z6827" s="2"/>
      <c r="AA6827" s="2"/>
      <c r="AB6827" s="2"/>
      <c r="AC6827" s="2"/>
      <c r="AD6827" s="2"/>
      <c r="AE6827" s="2"/>
      <c r="AF6827" s="2"/>
      <c r="AG6827" s="2"/>
      <c r="AH6827" s="2"/>
      <c r="AI6827" s="2">
        <v>1.2</v>
      </c>
      <c r="AJ6827" s="2">
        <v>1.6497599999999999</v>
      </c>
      <c r="AK6827" s="2">
        <v>1.6497599999999999</v>
      </c>
      <c r="AL6827" s="2">
        <v>1.6497599999999999</v>
      </c>
      <c r="AM6827" s="2">
        <v>1.6497599999999999</v>
      </c>
      <c r="AN6827" s="2"/>
      <c r="AO6827" s="2"/>
      <c r="AP6827" s="2"/>
      <c r="AQ6827" s="2"/>
      <c r="AR6827" s="2"/>
      <c r="AS6827" s="2"/>
      <c r="AT6827" s="2"/>
      <c r="AU6827" s="2"/>
      <c r="AV6827" s="2"/>
      <c r="AW6827" s="2"/>
      <c r="AX6827" s="2"/>
      <c r="AY6827" s="2" t="s">
        <v>47668</v>
      </c>
      <c r="AZ6827" s="2">
        <v>100</v>
      </c>
      <c r="BA6827" s="2" t="s">
        <v>47668</v>
      </c>
      <c r="BB6827" s="2">
        <v>100</v>
      </c>
    </row>
    <row r="6828" spans="1:54">
      <c r="A6828" s="2" t="s">
        <v>12452</v>
      </c>
      <c r="B6828" s="2" t="s">
        <v>12458</v>
      </c>
      <c r="C6828" s="2">
        <v>507</v>
      </c>
      <c r="D6828" s="2" t="s">
        <v>162</v>
      </c>
      <c r="E6828" s="2" t="s">
        <v>73</v>
      </c>
      <c r="F6828" s="2"/>
      <c r="G6828" s="2" t="s">
        <v>164</v>
      </c>
      <c r="H6828" s="2" t="s">
        <v>165</v>
      </c>
      <c r="I6828" s="2" t="s">
        <v>211</v>
      </c>
      <c r="J6828" s="2" t="s">
        <v>56</v>
      </c>
      <c r="K6828" s="2">
        <v>8</v>
      </c>
      <c r="L6828" s="2" t="s">
        <v>12454</v>
      </c>
      <c r="M6828" s="2">
        <v>11</v>
      </c>
      <c r="N6828" s="2" t="s">
        <v>12455</v>
      </c>
      <c r="O6828" s="2">
        <v>1</v>
      </c>
      <c r="P6828" s="2">
        <v>12283</v>
      </c>
      <c r="Q6828" s="2">
        <v>1951</v>
      </c>
      <c r="R6828" s="2">
        <v>9999</v>
      </c>
      <c r="S6828" s="2"/>
      <c r="T6828" s="2"/>
      <c r="U6828" s="2" t="s">
        <v>54</v>
      </c>
      <c r="V6828" s="2" t="s">
        <v>240</v>
      </c>
      <c r="W6828" s="2"/>
      <c r="X6828" s="2"/>
      <c r="Y6828" s="2"/>
      <c r="Z6828" s="2"/>
      <c r="AA6828" s="2"/>
      <c r="AB6828" s="2"/>
      <c r="AC6828" s="2"/>
      <c r="AD6828" s="2"/>
      <c r="AE6828" s="2"/>
      <c r="AF6828" s="2"/>
      <c r="AG6828" s="2"/>
      <c r="AH6828" s="2"/>
      <c r="AI6828" s="2">
        <v>1.2</v>
      </c>
      <c r="AJ6828" s="2">
        <v>1.6497599999999999</v>
      </c>
      <c r="AK6828" s="2">
        <v>1.6497599999999999</v>
      </c>
      <c r="AL6828" s="2">
        <v>1.6497599999999999</v>
      </c>
      <c r="AM6828" s="2">
        <v>1.6497599999999999</v>
      </c>
      <c r="AN6828" s="2"/>
      <c r="AO6828" s="2"/>
      <c r="AP6828" s="2"/>
      <c r="AQ6828" s="2"/>
      <c r="AR6828" s="2"/>
      <c r="AS6828" s="2"/>
      <c r="AT6828" s="2"/>
      <c r="AU6828" s="2"/>
      <c r="AV6828" s="2"/>
      <c r="AW6828" s="2"/>
      <c r="AX6828" s="2"/>
      <c r="AY6828" s="2" t="s">
        <v>47668</v>
      </c>
      <c r="AZ6828" s="2">
        <v>100</v>
      </c>
      <c r="BA6828" s="2" t="s">
        <v>47668</v>
      </c>
      <c r="BB6828" s="2">
        <v>100</v>
      </c>
    </row>
    <row r="6829" spans="1:54">
      <c r="A6829" s="2" t="s">
        <v>12452</v>
      </c>
      <c r="B6829" s="2" t="s">
        <v>12459</v>
      </c>
      <c r="C6829" s="2">
        <v>507</v>
      </c>
      <c r="D6829" s="2" t="s">
        <v>162</v>
      </c>
      <c r="E6829" s="2" t="s">
        <v>92</v>
      </c>
      <c r="F6829" s="2"/>
      <c r="G6829" s="2" t="s">
        <v>164</v>
      </c>
      <c r="H6829" s="2" t="s">
        <v>165</v>
      </c>
      <c r="I6829" s="2" t="s">
        <v>211</v>
      </c>
      <c r="J6829" s="2" t="s">
        <v>56</v>
      </c>
      <c r="K6829" s="2">
        <v>8</v>
      </c>
      <c r="L6829" s="2" t="s">
        <v>12454</v>
      </c>
      <c r="M6829" s="2">
        <v>11</v>
      </c>
      <c r="N6829" s="2" t="s">
        <v>12455</v>
      </c>
      <c r="O6829" s="2">
        <v>2.5</v>
      </c>
      <c r="P6829" s="2">
        <v>12283</v>
      </c>
      <c r="Q6829" s="2">
        <v>1967</v>
      </c>
      <c r="R6829" s="2">
        <v>9999</v>
      </c>
      <c r="S6829" s="2"/>
      <c r="T6829" s="2"/>
      <c r="U6829" s="2" t="s">
        <v>54</v>
      </c>
      <c r="V6829" s="2" t="s">
        <v>240</v>
      </c>
      <c r="W6829" s="2"/>
      <c r="X6829" s="2"/>
      <c r="Y6829" s="2"/>
      <c r="Z6829" s="2"/>
      <c r="AA6829" s="2"/>
      <c r="AB6829" s="2"/>
      <c r="AC6829" s="2"/>
      <c r="AD6829" s="2"/>
      <c r="AE6829" s="2"/>
      <c r="AF6829" s="2"/>
      <c r="AG6829" s="2"/>
      <c r="AH6829" s="2"/>
      <c r="AI6829" s="2">
        <v>1.2</v>
      </c>
      <c r="AJ6829" s="2">
        <v>1.6497599999999999</v>
      </c>
      <c r="AK6829" s="2">
        <v>1.6497599999999999</v>
      </c>
      <c r="AL6829" s="2">
        <v>1.6497599999999999</v>
      </c>
      <c r="AM6829" s="2">
        <v>1.6497599999999999</v>
      </c>
      <c r="AN6829" s="2"/>
      <c r="AO6829" s="2"/>
      <c r="AP6829" s="2"/>
      <c r="AQ6829" s="2"/>
      <c r="AR6829" s="2"/>
      <c r="AS6829" s="2"/>
      <c r="AT6829" s="2"/>
      <c r="AU6829" s="2"/>
      <c r="AV6829" s="2"/>
      <c r="AW6829" s="2"/>
      <c r="AX6829" s="2"/>
      <c r="AY6829" s="2" t="s">
        <v>47668</v>
      </c>
      <c r="AZ6829" s="2">
        <v>100</v>
      </c>
      <c r="BA6829" s="2" t="s">
        <v>47668</v>
      </c>
      <c r="BB6829" s="2">
        <v>100</v>
      </c>
    </row>
    <row r="6830" spans="1:54">
      <c r="A6830" s="2" t="s">
        <v>12460</v>
      </c>
      <c r="B6830" s="2" t="s">
        <v>12461</v>
      </c>
      <c r="C6830" s="2">
        <v>50700</v>
      </c>
      <c r="D6830" s="2" t="s">
        <v>162</v>
      </c>
      <c r="E6830" s="2" t="s">
        <v>12462</v>
      </c>
      <c r="F6830" s="2"/>
      <c r="G6830" s="2" t="s">
        <v>163</v>
      </c>
      <c r="H6830" s="2"/>
      <c r="I6830" s="2" t="s">
        <v>867</v>
      </c>
      <c r="J6830" s="2" t="s">
        <v>649</v>
      </c>
      <c r="K6830" s="2">
        <v>53</v>
      </c>
      <c r="L6830" s="2" t="s">
        <v>3054</v>
      </c>
      <c r="M6830" s="2">
        <v>45</v>
      </c>
      <c r="N6830" s="2" t="s">
        <v>10791</v>
      </c>
      <c r="O6830" s="2">
        <v>0.2</v>
      </c>
      <c r="P6830" s="2">
        <v>0</v>
      </c>
      <c r="Q6830" s="2">
        <v>1986</v>
      </c>
      <c r="R6830" s="2">
        <v>9999</v>
      </c>
      <c r="S6830" s="2"/>
      <c r="T6830" s="2"/>
      <c r="U6830" s="2" t="s">
        <v>54</v>
      </c>
      <c r="V6830" s="2" t="s">
        <v>163</v>
      </c>
      <c r="W6830" s="2"/>
      <c r="X6830" s="2"/>
      <c r="Y6830" s="2"/>
      <c r="Z6830" s="2"/>
      <c r="AA6830" s="2"/>
      <c r="AB6830" s="2"/>
      <c r="AC6830" s="2"/>
      <c r="AD6830" s="2"/>
      <c r="AE6830" s="2"/>
      <c r="AF6830" s="2"/>
      <c r="AG6830" s="2"/>
      <c r="AH6830" s="2"/>
      <c r="AI6830" s="2"/>
      <c r="AJ6830" s="2">
        <v>0</v>
      </c>
      <c r="AK6830" s="2">
        <v>0</v>
      </c>
      <c r="AL6830" s="2">
        <v>0</v>
      </c>
      <c r="AM6830" s="2">
        <v>0</v>
      </c>
      <c r="AN6830" s="2"/>
      <c r="AO6830" s="2"/>
      <c r="AP6830" s="2"/>
      <c r="AQ6830" s="2"/>
      <c r="AR6830" s="2"/>
      <c r="AS6830" s="2"/>
      <c r="AT6830" s="2"/>
      <c r="AU6830" s="2"/>
      <c r="AV6830" s="2"/>
      <c r="AW6830" s="2"/>
      <c r="AX6830" s="2"/>
      <c r="AY6830" s="2" t="s">
        <v>47669</v>
      </c>
      <c r="AZ6830" s="2">
        <v>100</v>
      </c>
      <c r="BA6830" s="2" t="s">
        <v>47669</v>
      </c>
      <c r="BB6830" s="2">
        <v>100</v>
      </c>
    </row>
    <row r="6831" spans="1:54">
      <c r="A6831" s="2" t="s">
        <v>12460</v>
      </c>
      <c r="B6831" s="2" t="s">
        <v>12463</v>
      </c>
      <c r="C6831" s="2">
        <v>50700</v>
      </c>
      <c r="D6831" s="2" t="s">
        <v>162</v>
      </c>
      <c r="E6831" s="2" t="s">
        <v>12464</v>
      </c>
      <c r="F6831" s="2"/>
      <c r="G6831" s="2" t="s">
        <v>163</v>
      </c>
      <c r="H6831" s="2"/>
      <c r="I6831" s="2" t="s">
        <v>867</v>
      </c>
      <c r="J6831" s="2" t="s">
        <v>649</v>
      </c>
      <c r="K6831" s="2">
        <v>53</v>
      </c>
      <c r="L6831" s="2" t="s">
        <v>3054</v>
      </c>
      <c r="M6831" s="2">
        <v>45</v>
      </c>
      <c r="N6831" s="2" t="s">
        <v>10791</v>
      </c>
      <c r="O6831" s="2">
        <v>0.2</v>
      </c>
      <c r="P6831" s="2">
        <v>0</v>
      </c>
      <c r="Q6831" s="2">
        <v>1986</v>
      </c>
      <c r="R6831" s="2">
        <v>9999</v>
      </c>
      <c r="S6831" s="2"/>
      <c r="T6831" s="2"/>
      <c r="U6831" s="2" t="s">
        <v>54</v>
      </c>
      <c r="V6831" s="2" t="s">
        <v>163</v>
      </c>
      <c r="W6831" s="2"/>
      <c r="X6831" s="2"/>
      <c r="Y6831" s="2"/>
      <c r="Z6831" s="2"/>
      <c r="AA6831" s="2"/>
      <c r="AB6831" s="2"/>
      <c r="AC6831" s="2"/>
      <c r="AD6831" s="2"/>
      <c r="AE6831" s="2"/>
      <c r="AF6831" s="2"/>
      <c r="AG6831" s="2"/>
      <c r="AH6831" s="2"/>
      <c r="AI6831" s="2"/>
      <c r="AJ6831" s="2">
        <v>0</v>
      </c>
      <c r="AK6831" s="2">
        <v>0</v>
      </c>
      <c r="AL6831" s="2">
        <v>0</v>
      </c>
      <c r="AM6831" s="2">
        <v>0</v>
      </c>
      <c r="AN6831" s="2"/>
      <c r="AO6831" s="2"/>
      <c r="AP6831" s="2"/>
      <c r="AQ6831" s="2"/>
      <c r="AR6831" s="2"/>
      <c r="AS6831" s="2"/>
      <c r="AT6831" s="2"/>
      <c r="AU6831" s="2"/>
      <c r="AV6831" s="2"/>
      <c r="AW6831" s="2"/>
      <c r="AX6831" s="2"/>
      <c r="AY6831" s="2" t="s">
        <v>47669</v>
      </c>
      <c r="AZ6831" s="2">
        <v>100</v>
      </c>
      <c r="BA6831" s="2" t="s">
        <v>47669</v>
      </c>
      <c r="BB6831" s="2">
        <v>100</v>
      </c>
    </row>
    <row r="6832" spans="1:54">
      <c r="A6832" s="2" t="s">
        <v>12460</v>
      </c>
      <c r="B6832" s="2" t="s">
        <v>12465</v>
      </c>
      <c r="C6832" s="2">
        <v>50700</v>
      </c>
      <c r="D6832" s="2" t="s">
        <v>162</v>
      </c>
      <c r="E6832" s="2" t="s">
        <v>12466</v>
      </c>
      <c r="F6832" s="2"/>
      <c r="G6832" s="2" t="s">
        <v>163</v>
      </c>
      <c r="H6832" s="2"/>
      <c r="I6832" s="2" t="s">
        <v>867</v>
      </c>
      <c r="J6832" s="2" t="s">
        <v>649</v>
      </c>
      <c r="K6832" s="2">
        <v>53</v>
      </c>
      <c r="L6832" s="2" t="s">
        <v>3054</v>
      </c>
      <c r="M6832" s="2">
        <v>45</v>
      </c>
      <c r="N6832" s="2" t="s">
        <v>10791</v>
      </c>
      <c r="O6832" s="2">
        <v>0.2</v>
      </c>
      <c r="P6832" s="2">
        <v>0</v>
      </c>
      <c r="Q6832" s="2">
        <v>1986</v>
      </c>
      <c r="R6832" s="2">
        <v>9999</v>
      </c>
      <c r="S6832" s="2"/>
      <c r="T6832" s="2"/>
      <c r="U6832" s="2" t="s">
        <v>54</v>
      </c>
      <c r="V6832" s="2" t="s">
        <v>163</v>
      </c>
      <c r="W6832" s="2"/>
      <c r="X6832" s="2"/>
      <c r="Y6832" s="2"/>
      <c r="Z6832" s="2"/>
      <c r="AA6832" s="2"/>
      <c r="AB6832" s="2"/>
      <c r="AC6832" s="2"/>
      <c r="AD6832" s="2"/>
      <c r="AE6832" s="2"/>
      <c r="AF6832" s="2"/>
      <c r="AG6832" s="2"/>
      <c r="AH6832" s="2"/>
      <c r="AI6832" s="2"/>
      <c r="AJ6832" s="2">
        <v>0</v>
      </c>
      <c r="AK6832" s="2">
        <v>0</v>
      </c>
      <c r="AL6832" s="2">
        <v>0</v>
      </c>
      <c r="AM6832" s="2">
        <v>0</v>
      </c>
      <c r="AN6832" s="2"/>
      <c r="AO6832" s="2"/>
      <c r="AP6832" s="2"/>
      <c r="AQ6832" s="2"/>
      <c r="AR6832" s="2"/>
      <c r="AS6832" s="2"/>
      <c r="AT6832" s="2"/>
      <c r="AU6832" s="2"/>
      <c r="AV6832" s="2"/>
      <c r="AW6832" s="2"/>
      <c r="AX6832" s="2"/>
      <c r="AY6832" s="2" t="s">
        <v>47669</v>
      </c>
      <c r="AZ6832" s="2">
        <v>100</v>
      </c>
      <c r="BA6832" s="2" t="s">
        <v>47669</v>
      </c>
      <c r="BB6832" s="2">
        <v>100</v>
      </c>
    </row>
    <row r="6833" spans="1:54">
      <c r="A6833" s="2" t="s">
        <v>12460</v>
      </c>
      <c r="B6833" s="2" t="s">
        <v>12467</v>
      </c>
      <c r="C6833" s="2">
        <v>50700</v>
      </c>
      <c r="D6833" s="2" t="s">
        <v>162</v>
      </c>
      <c r="E6833" s="2" t="s">
        <v>12468</v>
      </c>
      <c r="F6833" s="2"/>
      <c r="G6833" s="2" t="s">
        <v>163</v>
      </c>
      <c r="H6833" s="2"/>
      <c r="I6833" s="2" t="s">
        <v>867</v>
      </c>
      <c r="J6833" s="2" t="s">
        <v>649</v>
      </c>
      <c r="K6833" s="2">
        <v>53</v>
      </c>
      <c r="L6833" s="2" t="s">
        <v>3054</v>
      </c>
      <c r="M6833" s="2">
        <v>45</v>
      </c>
      <c r="N6833" s="2" t="s">
        <v>10791</v>
      </c>
      <c r="O6833" s="2">
        <v>0.2</v>
      </c>
      <c r="P6833" s="2">
        <v>0</v>
      </c>
      <c r="Q6833" s="2">
        <v>1986</v>
      </c>
      <c r="R6833" s="2">
        <v>9999</v>
      </c>
      <c r="S6833" s="2"/>
      <c r="T6833" s="2"/>
      <c r="U6833" s="2" t="s">
        <v>54</v>
      </c>
      <c r="V6833" s="2" t="s">
        <v>163</v>
      </c>
      <c r="W6833" s="2"/>
      <c r="X6833" s="2"/>
      <c r="Y6833" s="2"/>
      <c r="Z6833" s="2"/>
      <c r="AA6833" s="2"/>
      <c r="AB6833" s="2"/>
      <c r="AC6833" s="2"/>
      <c r="AD6833" s="2"/>
      <c r="AE6833" s="2"/>
      <c r="AF6833" s="2"/>
      <c r="AG6833" s="2"/>
      <c r="AH6833" s="2"/>
      <c r="AI6833" s="2"/>
      <c r="AJ6833" s="2">
        <v>0</v>
      </c>
      <c r="AK6833" s="2">
        <v>0</v>
      </c>
      <c r="AL6833" s="2">
        <v>0</v>
      </c>
      <c r="AM6833" s="2">
        <v>0</v>
      </c>
      <c r="AN6833" s="2"/>
      <c r="AO6833" s="2"/>
      <c r="AP6833" s="2"/>
      <c r="AQ6833" s="2"/>
      <c r="AR6833" s="2"/>
      <c r="AS6833" s="2"/>
      <c r="AT6833" s="2"/>
      <c r="AU6833" s="2"/>
      <c r="AV6833" s="2"/>
      <c r="AW6833" s="2"/>
      <c r="AX6833" s="2"/>
      <c r="AY6833" s="2" t="s">
        <v>47669</v>
      </c>
      <c r="AZ6833" s="2">
        <v>100</v>
      </c>
      <c r="BA6833" s="2" t="s">
        <v>47669</v>
      </c>
      <c r="BB6833" s="2">
        <v>100</v>
      </c>
    </row>
    <row r="6834" spans="1:54">
      <c r="A6834" s="2" t="s">
        <v>12460</v>
      </c>
      <c r="B6834" s="2" t="s">
        <v>12469</v>
      </c>
      <c r="C6834" s="2">
        <v>50700</v>
      </c>
      <c r="D6834" s="2" t="s">
        <v>162</v>
      </c>
      <c r="E6834" s="2" t="s">
        <v>12470</v>
      </c>
      <c r="F6834" s="2"/>
      <c r="G6834" s="2" t="s">
        <v>163</v>
      </c>
      <c r="H6834" s="2"/>
      <c r="I6834" s="2" t="s">
        <v>867</v>
      </c>
      <c r="J6834" s="2" t="s">
        <v>649</v>
      </c>
      <c r="K6834" s="2">
        <v>53</v>
      </c>
      <c r="L6834" s="2" t="s">
        <v>3054</v>
      </c>
      <c r="M6834" s="2">
        <v>45</v>
      </c>
      <c r="N6834" s="2" t="s">
        <v>10791</v>
      </c>
      <c r="O6834" s="2">
        <v>0.2</v>
      </c>
      <c r="P6834" s="2">
        <v>0</v>
      </c>
      <c r="Q6834" s="2">
        <v>1986</v>
      </c>
      <c r="R6834" s="2">
        <v>9999</v>
      </c>
      <c r="S6834" s="2"/>
      <c r="T6834" s="2"/>
      <c r="U6834" s="2" t="s">
        <v>54</v>
      </c>
      <c r="V6834" s="2" t="s">
        <v>163</v>
      </c>
      <c r="W6834" s="2"/>
      <c r="X6834" s="2"/>
      <c r="Y6834" s="2"/>
      <c r="Z6834" s="2"/>
      <c r="AA6834" s="2"/>
      <c r="AB6834" s="2"/>
      <c r="AC6834" s="2"/>
      <c r="AD6834" s="2"/>
      <c r="AE6834" s="2"/>
      <c r="AF6834" s="2"/>
      <c r="AG6834" s="2"/>
      <c r="AH6834" s="2"/>
      <c r="AI6834" s="2"/>
      <c r="AJ6834" s="2">
        <v>0</v>
      </c>
      <c r="AK6834" s="2">
        <v>0</v>
      </c>
      <c r="AL6834" s="2">
        <v>0</v>
      </c>
      <c r="AM6834" s="2">
        <v>0</v>
      </c>
      <c r="AN6834" s="2"/>
      <c r="AO6834" s="2"/>
      <c r="AP6834" s="2"/>
      <c r="AQ6834" s="2"/>
      <c r="AR6834" s="2"/>
      <c r="AS6834" s="2"/>
      <c r="AT6834" s="2"/>
      <c r="AU6834" s="2"/>
      <c r="AV6834" s="2"/>
      <c r="AW6834" s="2"/>
      <c r="AX6834" s="2"/>
      <c r="AY6834" s="2" t="s">
        <v>47669</v>
      </c>
      <c r="AZ6834" s="2">
        <v>100</v>
      </c>
      <c r="BA6834" s="2" t="s">
        <v>47669</v>
      </c>
      <c r="BB6834" s="2">
        <v>100</v>
      </c>
    </row>
    <row r="6835" spans="1:54">
      <c r="A6835" s="2" t="s">
        <v>12460</v>
      </c>
      <c r="B6835" s="2" t="s">
        <v>12471</v>
      </c>
      <c r="C6835" s="2">
        <v>50700</v>
      </c>
      <c r="D6835" s="2" t="s">
        <v>162</v>
      </c>
      <c r="E6835" s="2" t="s">
        <v>12472</v>
      </c>
      <c r="F6835" s="2"/>
      <c r="G6835" s="2" t="s">
        <v>163</v>
      </c>
      <c r="H6835" s="2"/>
      <c r="I6835" s="2" t="s">
        <v>867</v>
      </c>
      <c r="J6835" s="2" t="s">
        <v>649</v>
      </c>
      <c r="K6835" s="2">
        <v>53</v>
      </c>
      <c r="L6835" s="2" t="s">
        <v>3054</v>
      </c>
      <c r="M6835" s="2">
        <v>45</v>
      </c>
      <c r="N6835" s="2" t="s">
        <v>10791</v>
      </c>
      <c r="O6835" s="2">
        <v>0.2</v>
      </c>
      <c r="P6835" s="2">
        <v>0</v>
      </c>
      <c r="Q6835" s="2">
        <v>1986</v>
      </c>
      <c r="R6835" s="2">
        <v>9999</v>
      </c>
      <c r="S6835" s="2"/>
      <c r="T6835" s="2"/>
      <c r="U6835" s="2" t="s">
        <v>54</v>
      </c>
      <c r="V6835" s="2" t="s">
        <v>163</v>
      </c>
      <c r="W6835" s="2"/>
      <c r="X6835" s="2"/>
      <c r="Y6835" s="2"/>
      <c r="Z6835" s="2"/>
      <c r="AA6835" s="2"/>
      <c r="AB6835" s="2"/>
      <c r="AC6835" s="2"/>
      <c r="AD6835" s="2"/>
      <c r="AE6835" s="2"/>
      <c r="AF6835" s="2"/>
      <c r="AG6835" s="2"/>
      <c r="AH6835" s="2"/>
      <c r="AI6835" s="2"/>
      <c r="AJ6835" s="2">
        <v>0</v>
      </c>
      <c r="AK6835" s="2">
        <v>0</v>
      </c>
      <c r="AL6835" s="2">
        <v>0</v>
      </c>
      <c r="AM6835" s="2">
        <v>0</v>
      </c>
      <c r="AN6835" s="2"/>
      <c r="AO6835" s="2"/>
      <c r="AP6835" s="2"/>
      <c r="AQ6835" s="2"/>
      <c r="AR6835" s="2"/>
      <c r="AS6835" s="2"/>
      <c r="AT6835" s="2"/>
      <c r="AU6835" s="2"/>
      <c r="AV6835" s="2"/>
      <c r="AW6835" s="2"/>
      <c r="AX6835" s="2"/>
      <c r="AY6835" s="2" t="s">
        <v>47669</v>
      </c>
      <c r="AZ6835" s="2">
        <v>100</v>
      </c>
      <c r="BA6835" s="2" t="s">
        <v>47669</v>
      </c>
      <c r="BB6835" s="2">
        <v>100</v>
      </c>
    </row>
    <row r="6836" spans="1:54">
      <c r="A6836" s="2" t="s">
        <v>12460</v>
      </c>
      <c r="B6836" s="2" t="s">
        <v>12473</v>
      </c>
      <c r="C6836" s="2">
        <v>50700</v>
      </c>
      <c r="D6836" s="2" t="s">
        <v>162</v>
      </c>
      <c r="E6836" s="2" t="s">
        <v>12474</v>
      </c>
      <c r="F6836" s="2"/>
      <c r="G6836" s="2" t="s">
        <v>163</v>
      </c>
      <c r="H6836" s="2"/>
      <c r="I6836" s="2" t="s">
        <v>867</v>
      </c>
      <c r="J6836" s="2" t="s">
        <v>649</v>
      </c>
      <c r="K6836" s="2">
        <v>53</v>
      </c>
      <c r="L6836" s="2" t="s">
        <v>3054</v>
      </c>
      <c r="M6836" s="2">
        <v>45</v>
      </c>
      <c r="N6836" s="2" t="s">
        <v>10791</v>
      </c>
      <c r="O6836" s="2">
        <v>0.2</v>
      </c>
      <c r="P6836" s="2">
        <v>0</v>
      </c>
      <c r="Q6836" s="2">
        <v>1986</v>
      </c>
      <c r="R6836" s="2">
        <v>9999</v>
      </c>
      <c r="S6836" s="2"/>
      <c r="T6836" s="2"/>
      <c r="U6836" s="2" t="s">
        <v>54</v>
      </c>
      <c r="V6836" s="2" t="s">
        <v>163</v>
      </c>
      <c r="W6836" s="2"/>
      <c r="X6836" s="2"/>
      <c r="Y6836" s="2"/>
      <c r="Z6836" s="2"/>
      <c r="AA6836" s="2"/>
      <c r="AB6836" s="2"/>
      <c r="AC6836" s="2"/>
      <c r="AD6836" s="2"/>
      <c r="AE6836" s="2"/>
      <c r="AF6836" s="2"/>
      <c r="AG6836" s="2"/>
      <c r="AH6836" s="2"/>
      <c r="AI6836" s="2"/>
      <c r="AJ6836" s="2">
        <v>0</v>
      </c>
      <c r="AK6836" s="2">
        <v>0</v>
      </c>
      <c r="AL6836" s="2">
        <v>0</v>
      </c>
      <c r="AM6836" s="2">
        <v>0</v>
      </c>
      <c r="AN6836" s="2"/>
      <c r="AO6836" s="2"/>
      <c r="AP6836" s="2"/>
      <c r="AQ6836" s="2"/>
      <c r="AR6836" s="2"/>
      <c r="AS6836" s="2"/>
      <c r="AT6836" s="2"/>
      <c r="AU6836" s="2"/>
      <c r="AV6836" s="2"/>
      <c r="AW6836" s="2"/>
      <c r="AX6836" s="2"/>
      <c r="AY6836" s="2" t="s">
        <v>47669</v>
      </c>
      <c r="AZ6836" s="2">
        <v>100</v>
      </c>
      <c r="BA6836" s="2" t="s">
        <v>47669</v>
      </c>
      <c r="BB6836" s="2">
        <v>100</v>
      </c>
    </row>
    <row r="6837" spans="1:54">
      <c r="A6837" s="2" t="s">
        <v>12475</v>
      </c>
      <c r="B6837" s="2" t="s">
        <v>12476</v>
      </c>
      <c r="C6837" s="2">
        <v>50702</v>
      </c>
      <c r="D6837" s="2" t="s">
        <v>162</v>
      </c>
      <c r="E6837" s="2" t="s">
        <v>3556</v>
      </c>
      <c r="F6837" s="2"/>
      <c r="G6837" s="2" t="s">
        <v>163</v>
      </c>
      <c r="H6837" s="2"/>
      <c r="I6837" s="2" t="s">
        <v>501</v>
      </c>
      <c r="J6837" s="2" t="s">
        <v>502</v>
      </c>
      <c r="K6837" s="2">
        <v>23</v>
      </c>
      <c r="L6837" s="2" t="s">
        <v>133</v>
      </c>
      <c r="M6837" s="2">
        <v>31</v>
      </c>
      <c r="N6837" s="2" t="s">
        <v>5673</v>
      </c>
      <c r="O6837" s="2">
        <v>0.4</v>
      </c>
      <c r="P6837" s="2">
        <v>0</v>
      </c>
      <c r="Q6837" s="2">
        <v>1986</v>
      </c>
      <c r="R6837" s="2">
        <v>9999</v>
      </c>
      <c r="S6837" s="2"/>
      <c r="T6837" s="2"/>
      <c r="U6837" s="2" t="s">
        <v>54</v>
      </c>
      <c r="V6837" s="2" t="s">
        <v>163</v>
      </c>
      <c r="W6837" s="2"/>
      <c r="X6837" s="2"/>
      <c r="Y6837" s="2"/>
      <c r="Z6837" s="2"/>
      <c r="AA6837" s="2"/>
      <c r="AB6837" s="2"/>
      <c r="AC6837" s="2"/>
      <c r="AD6837" s="2"/>
      <c r="AE6837" s="2"/>
      <c r="AF6837" s="2"/>
      <c r="AG6837" s="2"/>
      <c r="AH6837" s="2"/>
      <c r="AI6837" s="2"/>
      <c r="AJ6837" s="2">
        <v>0</v>
      </c>
      <c r="AK6837" s="2">
        <v>0</v>
      </c>
      <c r="AL6837" s="2">
        <v>0</v>
      </c>
      <c r="AM6837" s="2">
        <v>0</v>
      </c>
      <c r="AN6837" s="2"/>
      <c r="AO6837" s="2"/>
      <c r="AP6837" s="2"/>
      <c r="AQ6837" s="2"/>
      <c r="AR6837" s="2"/>
      <c r="AS6837" s="2"/>
      <c r="AT6837" s="2"/>
      <c r="AU6837" s="2"/>
      <c r="AV6837" s="2"/>
      <c r="AW6837" s="2"/>
      <c r="AX6837" s="2"/>
      <c r="AY6837" s="2" t="s">
        <v>47670</v>
      </c>
      <c r="AZ6837" s="2">
        <v>100</v>
      </c>
      <c r="BA6837" s="2" t="s">
        <v>46913</v>
      </c>
      <c r="BB6837" s="2">
        <v>100</v>
      </c>
    </row>
    <row r="6838" spans="1:54">
      <c r="A6838" s="2" t="s">
        <v>12475</v>
      </c>
      <c r="B6838" s="2" t="s">
        <v>12477</v>
      </c>
      <c r="C6838" s="2">
        <v>50702</v>
      </c>
      <c r="D6838" s="2" t="s">
        <v>162</v>
      </c>
      <c r="E6838" s="2" t="s">
        <v>3559</v>
      </c>
      <c r="F6838" s="2"/>
      <c r="G6838" s="2" t="s">
        <v>163</v>
      </c>
      <c r="H6838" s="2"/>
      <c r="I6838" s="2" t="s">
        <v>501</v>
      </c>
      <c r="J6838" s="2" t="s">
        <v>502</v>
      </c>
      <c r="K6838" s="2">
        <v>23</v>
      </c>
      <c r="L6838" s="2" t="s">
        <v>133</v>
      </c>
      <c r="M6838" s="2">
        <v>31</v>
      </c>
      <c r="N6838" s="2" t="s">
        <v>5673</v>
      </c>
      <c r="O6838" s="2">
        <v>0.4</v>
      </c>
      <c r="P6838" s="2">
        <v>0</v>
      </c>
      <c r="Q6838" s="2">
        <v>1986</v>
      </c>
      <c r="R6838" s="2">
        <v>9999</v>
      </c>
      <c r="S6838" s="2"/>
      <c r="T6838" s="2"/>
      <c r="U6838" s="2" t="s">
        <v>54</v>
      </c>
      <c r="V6838" s="2" t="s">
        <v>163</v>
      </c>
      <c r="W6838" s="2"/>
      <c r="X6838" s="2"/>
      <c r="Y6838" s="2"/>
      <c r="Z6838" s="2"/>
      <c r="AA6838" s="2"/>
      <c r="AB6838" s="2"/>
      <c r="AC6838" s="2"/>
      <c r="AD6838" s="2"/>
      <c r="AE6838" s="2"/>
      <c r="AF6838" s="2"/>
      <c r="AG6838" s="2"/>
      <c r="AH6838" s="2"/>
      <c r="AI6838" s="2"/>
      <c r="AJ6838" s="2">
        <v>0</v>
      </c>
      <c r="AK6838" s="2">
        <v>0</v>
      </c>
      <c r="AL6838" s="2">
        <v>0</v>
      </c>
      <c r="AM6838" s="2">
        <v>0</v>
      </c>
      <c r="AN6838" s="2"/>
      <c r="AO6838" s="2"/>
      <c r="AP6838" s="2"/>
      <c r="AQ6838" s="2"/>
      <c r="AR6838" s="2"/>
      <c r="AS6838" s="2"/>
      <c r="AT6838" s="2"/>
      <c r="AU6838" s="2"/>
      <c r="AV6838" s="2"/>
      <c r="AW6838" s="2"/>
      <c r="AX6838" s="2"/>
      <c r="AY6838" s="2" t="s">
        <v>47670</v>
      </c>
      <c r="AZ6838" s="2">
        <v>100</v>
      </c>
      <c r="BA6838" s="2" t="s">
        <v>46913</v>
      </c>
      <c r="BB6838" s="2">
        <v>100</v>
      </c>
    </row>
    <row r="6839" spans="1:54">
      <c r="A6839" s="2" t="s">
        <v>12475</v>
      </c>
      <c r="B6839" s="2" t="s">
        <v>12478</v>
      </c>
      <c r="C6839" s="2">
        <v>50702</v>
      </c>
      <c r="D6839" s="2" t="s">
        <v>162</v>
      </c>
      <c r="E6839" s="2" t="s">
        <v>3568</v>
      </c>
      <c r="F6839" s="2"/>
      <c r="G6839" s="2" t="s">
        <v>163</v>
      </c>
      <c r="H6839" s="2"/>
      <c r="I6839" s="2" t="s">
        <v>501</v>
      </c>
      <c r="J6839" s="2" t="s">
        <v>502</v>
      </c>
      <c r="K6839" s="2">
        <v>23</v>
      </c>
      <c r="L6839" s="2" t="s">
        <v>133</v>
      </c>
      <c r="M6839" s="2">
        <v>31</v>
      </c>
      <c r="N6839" s="2" t="s">
        <v>5673</v>
      </c>
      <c r="O6839" s="2">
        <v>0.4</v>
      </c>
      <c r="P6839" s="2">
        <v>0</v>
      </c>
      <c r="Q6839" s="2">
        <v>1986</v>
      </c>
      <c r="R6839" s="2">
        <v>9999</v>
      </c>
      <c r="S6839" s="2"/>
      <c r="T6839" s="2"/>
      <c r="U6839" s="2" t="s">
        <v>54</v>
      </c>
      <c r="V6839" s="2" t="s">
        <v>163</v>
      </c>
      <c r="W6839" s="2"/>
      <c r="X6839" s="2"/>
      <c r="Y6839" s="2"/>
      <c r="Z6839" s="2"/>
      <c r="AA6839" s="2"/>
      <c r="AB6839" s="2"/>
      <c r="AC6839" s="2"/>
      <c r="AD6839" s="2"/>
      <c r="AE6839" s="2"/>
      <c r="AF6839" s="2"/>
      <c r="AG6839" s="2"/>
      <c r="AH6839" s="2"/>
      <c r="AI6839" s="2"/>
      <c r="AJ6839" s="2">
        <v>0</v>
      </c>
      <c r="AK6839" s="2">
        <v>0</v>
      </c>
      <c r="AL6839" s="2">
        <v>0</v>
      </c>
      <c r="AM6839" s="2">
        <v>0</v>
      </c>
      <c r="AN6839" s="2"/>
      <c r="AO6839" s="2"/>
      <c r="AP6839" s="2"/>
      <c r="AQ6839" s="2"/>
      <c r="AR6839" s="2"/>
      <c r="AS6839" s="2"/>
      <c r="AT6839" s="2"/>
      <c r="AU6839" s="2"/>
      <c r="AV6839" s="2"/>
      <c r="AW6839" s="2"/>
      <c r="AX6839" s="2"/>
      <c r="AY6839" s="2" t="s">
        <v>47670</v>
      </c>
      <c r="AZ6839" s="2">
        <v>100</v>
      </c>
      <c r="BA6839" s="2" t="s">
        <v>46913</v>
      </c>
      <c r="BB6839" s="2">
        <v>100</v>
      </c>
    </row>
    <row r="6840" spans="1:54">
      <c r="A6840" s="2" t="s">
        <v>12479</v>
      </c>
      <c r="B6840" s="2" t="s">
        <v>12480</v>
      </c>
      <c r="C6840" s="2">
        <v>50704</v>
      </c>
      <c r="D6840" s="2" t="s">
        <v>162</v>
      </c>
      <c r="E6840" s="2" t="s">
        <v>3556</v>
      </c>
      <c r="F6840" s="2"/>
      <c r="G6840" s="2" t="s">
        <v>163</v>
      </c>
      <c r="H6840" s="2"/>
      <c r="I6840" s="2" t="s">
        <v>217</v>
      </c>
      <c r="J6840" s="2" t="s">
        <v>468</v>
      </c>
      <c r="K6840" s="2">
        <v>33</v>
      </c>
      <c r="L6840" s="2" t="s">
        <v>4168</v>
      </c>
      <c r="M6840" s="2">
        <v>17</v>
      </c>
      <c r="N6840" s="2" t="s">
        <v>4169</v>
      </c>
      <c r="O6840" s="2">
        <v>1.2</v>
      </c>
      <c r="P6840" s="2">
        <v>0</v>
      </c>
      <c r="Q6840" s="2">
        <v>1985</v>
      </c>
      <c r="R6840" s="2">
        <v>9999</v>
      </c>
      <c r="S6840" s="2"/>
      <c r="T6840" s="2"/>
      <c r="U6840" s="2" t="s">
        <v>54</v>
      </c>
      <c r="V6840" s="2" t="s">
        <v>163</v>
      </c>
      <c r="W6840" s="2"/>
      <c r="X6840" s="2"/>
      <c r="Y6840" s="2"/>
      <c r="Z6840" s="2"/>
      <c r="AA6840" s="2"/>
      <c r="AB6840" s="2"/>
      <c r="AC6840" s="2"/>
      <c r="AD6840" s="2"/>
      <c r="AE6840" s="2"/>
      <c r="AF6840" s="2"/>
      <c r="AG6840" s="2"/>
      <c r="AH6840" s="2"/>
      <c r="AI6840" s="2"/>
      <c r="AJ6840" s="2">
        <v>0</v>
      </c>
      <c r="AK6840" s="2">
        <v>0</v>
      </c>
      <c r="AL6840" s="2">
        <v>0</v>
      </c>
      <c r="AM6840" s="2">
        <v>0</v>
      </c>
      <c r="AN6840" s="2"/>
      <c r="AO6840" s="2"/>
      <c r="AP6840" s="2"/>
      <c r="AQ6840" s="2"/>
      <c r="AR6840" s="2"/>
      <c r="AS6840" s="2"/>
      <c r="AT6840" s="2"/>
      <c r="AU6840" s="2"/>
      <c r="AV6840" s="2"/>
      <c r="AW6840" s="2"/>
      <c r="AX6840" s="2"/>
      <c r="AY6840" s="2" t="s">
        <v>47671</v>
      </c>
      <c r="AZ6840" s="2">
        <v>100</v>
      </c>
      <c r="BA6840" s="2" t="s">
        <v>47671</v>
      </c>
      <c r="BB6840" s="2">
        <v>100</v>
      </c>
    </row>
    <row r="6841" spans="1:54">
      <c r="A6841" s="2" t="s">
        <v>12481</v>
      </c>
      <c r="B6841" s="2" t="s">
        <v>12482</v>
      </c>
      <c r="C6841" s="2">
        <v>50707</v>
      </c>
      <c r="D6841" s="2" t="s">
        <v>162</v>
      </c>
      <c r="E6841" s="2" t="s">
        <v>12483</v>
      </c>
      <c r="F6841" s="2">
        <v>90505</v>
      </c>
      <c r="G6841" s="2" t="s">
        <v>166</v>
      </c>
      <c r="H6841" s="2"/>
      <c r="I6841" s="2" t="s">
        <v>211</v>
      </c>
      <c r="J6841" s="2" t="s">
        <v>56</v>
      </c>
      <c r="K6841" s="2">
        <v>8</v>
      </c>
      <c r="L6841" s="2" t="s">
        <v>12484</v>
      </c>
      <c r="M6841" s="2">
        <v>123</v>
      </c>
      <c r="N6841" s="2" t="s">
        <v>12485</v>
      </c>
      <c r="O6841" s="2">
        <v>40.1</v>
      </c>
      <c r="P6841" s="2">
        <v>9308</v>
      </c>
      <c r="Q6841" s="2">
        <v>1994</v>
      </c>
      <c r="R6841" s="2">
        <v>9999</v>
      </c>
      <c r="S6841" s="2"/>
      <c r="T6841" s="2"/>
      <c r="U6841" s="2" t="s">
        <v>58</v>
      </c>
      <c r="V6841" s="2" t="s">
        <v>236</v>
      </c>
      <c r="W6841" s="2"/>
      <c r="X6841" s="2"/>
      <c r="Y6841" s="2"/>
      <c r="Z6841" s="2" t="s">
        <v>444</v>
      </c>
      <c r="AA6841" s="2"/>
      <c r="AB6841" s="2"/>
      <c r="AC6841" s="2"/>
      <c r="AD6841" s="2"/>
      <c r="AE6841" s="2"/>
      <c r="AF6841" s="2"/>
      <c r="AG6841" s="2"/>
      <c r="AH6841" s="2"/>
      <c r="AI6841" s="2"/>
      <c r="AJ6841" s="2">
        <v>6.5350000000000005E-2</v>
      </c>
      <c r="AK6841" s="2">
        <v>6.5350000000000005E-2</v>
      </c>
      <c r="AL6841" s="2">
        <v>6.5350000000000005E-2</v>
      </c>
      <c r="AM6841" s="2">
        <v>6.5350000000000005E-2</v>
      </c>
      <c r="AN6841" s="2"/>
      <c r="AO6841" s="2"/>
      <c r="AP6841" s="2"/>
      <c r="AQ6841" s="2"/>
      <c r="AR6841" s="2"/>
      <c r="AS6841" s="2"/>
      <c r="AT6841" s="2"/>
      <c r="AU6841" s="2"/>
      <c r="AV6841" s="2"/>
      <c r="AW6841" s="2"/>
      <c r="AX6841" s="2"/>
      <c r="AY6841" s="2" t="s">
        <v>47672</v>
      </c>
      <c r="AZ6841" s="2">
        <v>100</v>
      </c>
      <c r="BA6841" s="2" t="s">
        <v>46824</v>
      </c>
      <c r="BB6841" s="2">
        <v>100</v>
      </c>
    </row>
    <row r="6842" spans="1:54">
      <c r="A6842" s="2" t="s">
        <v>12481</v>
      </c>
      <c r="B6842" s="2" t="s">
        <v>12486</v>
      </c>
      <c r="C6842" s="2">
        <v>50707</v>
      </c>
      <c r="D6842" s="2" t="s">
        <v>162</v>
      </c>
      <c r="E6842" s="2" t="s">
        <v>12487</v>
      </c>
      <c r="F6842" s="2">
        <v>90506</v>
      </c>
      <c r="G6842" s="2" t="s">
        <v>166</v>
      </c>
      <c r="H6842" s="2"/>
      <c r="I6842" s="2" t="s">
        <v>211</v>
      </c>
      <c r="J6842" s="2" t="s">
        <v>56</v>
      </c>
      <c r="K6842" s="2">
        <v>8</v>
      </c>
      <c r="L6842" s="2" t="s">
        <v>12484</v>
      </c>
      <c r="M6842" s="2">
        <v>123</v>
      </c>
      <c r="N6842" s="2" t="s">
        <v>12485</v>
      </c>
      <c r="O6842" s="2">
        <v>40.1</v>
      </c>
      <c r="P6842" s="2">
        <v>9308</v>
      </c>
      <c r="Q6842" s="2">
        <v>1994</v>
      </c>
      <c r="R6842" s="2">
        <v>9999</v>
      </c>
      <c r="S6842" s="2"/>
      <c r="T6842" s="2"/>
      <c r="U6842" s="2" t="s">
        <v>58</v>
      </c>
      <c r="V6842" s="2" t="s">
        <v>236</v>
      </c>
      <c r="W6842" s="2"/>
      <c r="X6842" s="2"/>
      <c r="Y6842" s="2"/>
      <c r="Z6842" s="2" t="s">
        <v>444</v>
      </c>
      <c r="AA6842" s="2"/>
      <c r="AB6842" s="2"/>
      <c r="AC6842" s="2"/>
      <c r="AD6842" s="2"/>
      <c r="AE6842" s="2"/>
      <c r="AF6842" s="2"/>
      <c r="AG6842" s="2"/>
      <c r="AH6842" s="2"/>
      <c r="AI6842" s="2"/>
      <c r="AJ6842" s="2">
        <v>6.5350000000000005E-2</v>
      </c>
      <c r="AK6842" s="2">
        <v>6.5350000000000005E-2</v>
      </c>
      <c r="AL6842" s="2">
        <v>6.5350000000000005E-2</v>
      </c>
      <c r="AM6842" s="2">
        <v>6.5350000000000005E-2</v>
      </c>
      <c r="AN6842" s="2"/>
      <c r="AO6842" s="2"/>
      <c r="AP6842" s="2"/>
      <c r="AQ6842" s="2"/>
      <c r="AR6842" s="2"/>
      <c r="AS6842" s="2"/>
      <c r="AT6842" s="2"/>
      <c r="AU6842" s="2"/>
      <c r="AV6842" s="2"/>
      <c r="AW6842" s="2"/>
      <c r="AX6842" s="2"/>
      <c r="AY6842" s="2" t="s">
        <v>47672</v>
      </c>
      <c r="AZ6842" s="2">
        <v>100</v>
      </c>
      <c r="BA6842" s="2" t="s">
        <v>46824</v>
      </c>
      <c r="BB6842" s="2">
        <v>100</v>
      </c>
    </row>
    <row r="6843" spans="1:54">
      <c r="A6843" s="2" t="s">
        <v>12481</v>
      </c>
      <c r="B6843" s="2" t="s">
        <v>12488</v>
      </c>
      <c r="C6843" s="2">
        <v>50707</v>
      </c>
      <c r="D6843" s="2" t="s">
        <v>162</v>
      </c>
      <c r="E6843" s="2" t="s">
        <v>12489</v>
      </c>
      <c r="F6843" s="2">
        <v>90507</v>
      </c>
      <c r="G6843" s="2" t="s">
        <v>166</v>
      </c>
      <c r="H6843" s="2"/>
      <c r="I6843" s="2" t="s">
        <v>211</v>
      </c>
      <c r="J6843" s="2" t="s">
        <v>56</v>
      </c>
      <c r="K6843" s="2">
        <v>8</v>
      </c>
      <c r="L6843" s="2" t="s">
        <v>12484</v>
      </c>
      <c r="M6843" s="2">
        <v>123</v>
      </c>
      <c r="N6843" s="2" t="s">
        <v>12485</v>
      </c>
      <c r="O6843" s="2">
        <v>40.1</v>
      </c>
      <c r="P6843" s="2">
        <v>9308</v>
      </c>
      <c r="Q6843" s="2">
        <v>1994</v>
      </c>
      <c r="R6843" s="2">
        <v>9999</v>
      </c>
      <c r="S6843" s="2"/>
      <c r="T6843" s="2"/>
      <c r="U6843" s="2" t="s">
        <v>58</v>
      </c>
      <c r="V6843" s="2" t="s">
        <v>236</v>
      </c>
      <c r="W6843" s="2"/>
      <c r="X6843" s="2"/>
      <c r="Y6843" s="2"/>
      <c r="Z6843" s="2" t="s">
        <v>444</v>
      </c>
      <c r="AA6843" s="2"/>
      <c r="AB6843" s="2"/>
      <c r="AC6843" s="2"/>
      <c r="AD6843" s="2"/>
      <c r="AE6843" s="2"/>
      <c r="AF6843" s="2"/>
      <c r="AG6843" s="2"/>
      <c r="AH6843" s="2"/>
      <c r="AI6843" s="2"/>
      <c r="AJ6843" s="2">
        <v>6.5350000000000005E-2</v>
      </c>
      <c r="AK6843" s="2">
        <v>6.5350000000000005E-2</v>
      </c>
      <c r="AL6843" s="2">
        <v>6.5350000000000005E-2</v>
      </c>
      <c r="AM6843" s="2">
        <v>6.5350000000000005E-2</v>
      </c>
      <c r="AN6843" s="2"/>
      <c r="AO6843" s="2"/>
      <c r="AP6843" s="2"/>
      <c r="AQ6843" s="2"/>
      <c r="AR6843" s="2"/>
      <c r="AS6843" s="2"/>
      <c r="AT6843" s="2"/>
      <c r="AU6843" s="2"/>
      <c r="AV6843" s="2"/>
      <c r="AW6843" s="2"/>
      <c r="AX6843" s="2"/>
      <c r="AY6843" s="2" t="s">
        <v>47672</v>
      </c>
      <c r="AZ6843" s="2">
        <v>100</v>
      </c>
      <c r="BA6843" s="2" t="s">
        <v>46824</v>
      </c>
      <c r="BB6843" s="2">
        <v>100</v>
      </c>
    </row>
    <row r="6844" spans="1:54">
      <c r="A6844" s="2" t="s">
        <v>12481</v>
      </c>
      <c r="B6844" s="2" t="s">
        <v>12490</v>
      </c>
      <c r="C6844" s="2">
        <v>50707</v>
      </c>
      <c r="D6844" s="2" t="s">
        <v>162</v>
      </c>
      <c r="E6844" s="2" t="s">
        <v>12491</v>
      </c>
      <c r="F6844" s="2">
        <v>90508</v>
      </c>
      <c r="G6844" s="2" t="s">
        <v>166</v>
      </c>
      <c r="H6844" s="2"/>
      <c r="I6844" s="2" t="s">
        <v>211</v>
      </c>
      <c r="J6844" s="2" t="s">
        <v>56</v>
      </c>
      <c r="K6844" s="2">
        <v>8</v>
      </c>
      <c r="L6844" s="2" t="s">
        <v>12484</v>
      </c>
      <c r="M6844" s="2">
        <v>123</v>
      </c>
      <c r="N6844" s="2" t="s">
        <v>12485</v>
      </c>
      <c r="O6844" s="2">
        <v>40.1</v>
      </c>
      <c r="P6844" s="2">
        <v>9308</v>
      </c>
      <c r="Q6844" s="2">
        <v>1994</v>
      </c>
      <c r="R6844" s="2">
        <v>9999</v>
      </c>
      <c r="S6844" s="2"/>
      <c r="T6844" s="2"/>
      <c r="U6844" s="2" t="s">
        <v>58</v>
      </c>
      <c r="V6844" s="2" t="s">
        <v>236</v>
      </c>
      <c r="W6844" s="2"/>
      <c r="X6844" s="2"/>
      <c r="Y6844" s="2"/>
      <c r="Z6844" s="2" t="s">
        <v>444</v>
      </c>
      <c r="AA6844" s="2"/>
      <c r="AB6844" s="2"/>
      <c r="AC6844" s="2"/>
      <c r="AD6844" s="2"/>
      <c r="AE6844" s="2"/>
      <c r="AF6844" s="2"/>
      <c r="AG6844" s="2"/>
      <c r="AH6844" s="2"/>
      <c r="AI6844" s="2"/>
      <c r="AJ6844" s="2">
        <v>6.5350000000000005E-2</v>
      </c>
      <c r="AK6844" s="2">
        <v>6.5350000000000005E-2</v>
      </c>
      <c r="AL6844" s="2">
        <v>6.5350000000000005E-2</v>
      </c>
      <c r="AM6844" s="2">
        <v>6.5350000000000005E-2</v>
      </c>
      <c r="AN6844" s="2"/>
      <c r="AO6844" s="2"/>
      <c r="AP6844" s="2"/>
      <c r="AQ6844" s="2"/>
      <c r="AR6844" s="2"/>
      <c r="AS6844" s="2"/>
      <c r="AT6844" s="2"/>
      <c r="AU6844" s="2"/>
      <c r="AV6844" s="2"/>
      <c r="AW6844" s="2"/>
      <c r="AX6844" s="2"/>
      <c r="AY6844" s="2" t="s">
        <v>47672</v>
      </c>
      <c r="AZ6844" s="2">
        <v>100</v>
      </c>
      <c r="BA6844" s="2" t="s">
        <v>46824</v>
      </c>
      <c r="BB6844" s="2">
        <v>100</v>
      </c>
    </row>
    <row r="6845" spans="1:54">
      <c r="A6845" s="2" t="s">
        <v>12481</v>
      </c>
      <c r="B6845" s="2" t="s">
        <v>12492</v>
      </c>
      <c r="C6845" s="2">
        <v>50707</v>
      </c>
      <c r="D6845" s="2" t="s">
        <v>162</v>
      </c>
      <c r="E6845" s="2" t="s">
        <v>12493</v>
      </c>
      <c r="F6845" s="2">
        <v>90509</v>
      </c>
      <c r="G6845" s="2" t="s">
        <v>166</v>
      </c>
      <c r="H6845" s="2"/>
      <c r="I6845" s="2" t="s">
        <v>211</v>
      </c>
      <c r="J6845" s="2" t="s">
        <v>56</v>
      </c>
      <c r="K6845" s="2">
        <v>8</v>
      </c>
      <c r="L6845" s="2" t="s">
        <v>12484</v>
      </c>
      <c r="M6845" s="2">
        <v>123</v>
      </c>
      <c r="N6845" s="2" t="s">
        <v>12485</v>
      </c>
      <c r="O6845" s="2">
        <v>40.1</v>
      </c>
      <c r="P6845" s="2">
        <v>9308</v>
      </c>
      <c r="Q6845" s="2">
        <v>1994</v>
      </c>
      <c r="R6845" s="2">
        <v>9999</v>
      </c>
      <c r="S6845" s="2"/>
      <c r="T6845" s="2"/>
      <c r="U6845" s="2" t="s">
        <v>58</v>
      </c>
      <c r="V6845" s="2" t="s">
        <v>236</v>
      </c>
      <c r="W6845" s="2"/>
      <c r="X6845" s="2"/>
      <c r="Y6845" s="2"/>
      <c r="Z6845" s="2" t="s">
        <v>444</v>
      </c>
      <c r="AA6845" s="2"/>
      <c r="AB6845" s="2"/>
      <c r="AC6845" s="2"/>
      <c r="AD6845" s="2"/>
      <c r="AE6845" s="2"/>
      <c r="AF6845" s="2"/>
      <c r="AG6845" s="2"/>
      <c r="AH6845" s="2"/>
      <c r="AI6845" s="2"/>
      <c r="AJ6845" s="2">
        <v>6.5350000000000005E-2</v>
      </c>
      <c r="AK6845" s="2">
        <v>6.5350000000000005E-2</v>
      </c>
      <c r="AL6845" s="2">
        <v>6.5350000000000005E-2</v>
      </c>
      <c r="AM6845" s="2">
        <v>6.5350000000000005E-2</v>
      </c>
      <c r="AN6845" s="2"/>
      <c r="AO6845" s="2"/>
      <c r="AP6845" s="2"/>
      <c r="AQ6845" s="2"/>
      <c r="AR6845" s="2"/>
      <c r="AS6845" s="2"/>
      <c r="AT6845" s="2"/>
      <c r="AU6845" s="2"/>
      <c r="AV6845" s="2"/>
      <c r="AW6845" s="2"/>
      <c r="AX6845" s="2"/>
      <c r="AY6845" s="2" t="s">
        <v>47672</v>
      </c>
      <c r="AZ6845" s="2">
        <v>100</v>
      </c>
      <c r="BA6845" s="2" t="s">
        <v>46824</v>
      </c>
      <c r="BB6845" s="2">
        <v>100</v>
      </c>
    </row>
    <row r="6846" spans="1:54">
      <c r="A6846" s="2" t="s">
        <v>12481</v>
      </c>
      <c r="B6846" s="2" t="s">
        <v>12494</v>
      </c>
      <c r="C6846" s="2">
        <v>50707</v>
      </c>
      <c r="D6846" s="2" t="s">
        <v>162</v>
      </c>
      <c r="E6846" s="2" t="s">
        <v>12495</v>
      </c>
      <c r="F6846" s="2">
        <v>90505</v>
      </c>
      <c r="G6846" s="2" t="s">
        <v>166</v>
      </c>
      <c r="H6846" s="2"/>
      <c r="I6846" s="2" t="s">
        <v>211</v>
      </c>
      <c r="J6846" s="2" t="s">
        <v>56</v>
      </c>
      <c r="K6846" s="2">
        <v>8</v>
      </c>
      <c r="L6846" s="2" t="s">
        <v>12484</v>
      </c>
      <c r="M6846" s="2">
        <v>123</v>
      </c>
      <c r="N6846" s="2" t="s">
        <v>12485</v>
      </c>
      <c r="O6846" s="2">
        <v>35.799999999999997</v>
      </c>
      <c r="P6846" s="2">
        <v>9308</v>
      </c>
      <c r="Q6846" s="2">
        <v>1994</v>
      </c>
      <c r="R6846" s="2">
        <v>9999</v>
      </c>
      <c r="S6846" s="2"/>
      <c r="T6846" s="2"/>
      <c r="U6846" s="2" t="s">
        <v>58</v>
      </c>
      <c r="V6846" s="2" t="s">
        <v>236</v>
      </c>
      <c r="W6846" s="2"/>
      <c r="X6846" s="2"/>
      <c r="Y6846" s="2"/>
      <c r="Z6846" s="2" t="s">
        <v>444</v>
      </c>
      <c r="AA6846" s="2"/>
      <c r="AB6846" s="2"/>
      <c r="AC6846" s="2"/>
      <c r="AD6846" s="2"/>
      <c r="AE6846" s="2"/>
      <c r="AF6846" s="2"/>
      <c r="AG6846" s="2"/>
      <c r="AH6846" s="2"/>
      <c r="AI6846" s="2"/>
      <c r="AJ6846" s="2">
        <v>6.5350000000000005E-2</v>
      </c>
      <c r="AK6846" s="2">
        <v>6.5350000000000005E-2</v>
      </c>
      <c r="AL6846" s="2">
        <v>6.5350000000000005E-2</v>
      </c>
      <c r="AM6846" s="2">
        <v>6.5350000000000005E-2</v>
      </c>
      <c r="AN6846" s="2"/>
      <c r="AO6846" s="2"/>
      <c r="AP6846" s="2"/>
      <c r="AQ6846" s="2"/>
      <c r="AR6846" s="2"/>
      <c r="AS6846" s="2"/>
      <c r="AT6846" s="2"/>
      <c r="AU6846" s="2"/>
      <c r="AV6846" s="2"/>
      <c r="AW6846" s="2"/>
      <c r="AX6846" s="2"/>
      <c r="AY6846" s="2" t="s">
        <v>47672</v>
      </c>
      <c r="AZ6846" s="2">
        <v>100</v>
      </c>
      <c r="BA6846" s="2" t="s">
        <v>46824</v>
      </c>
      <c r="BB6846" s="2">
        <v>100</v>
      </c>
    </row>
    <row r="6847" spans="1:54">
      <c r="A6847" s="2" t="s">
        <v>12481</v>
      </c>
      <c r="B6847" s="2" t="s">
        <v>12496</v>
      </c>
      <c r="C6847" s="2">
        <v>50707</v>
      </c>
      <c r="D6847" s="2" t="s">
        <v>162</v>
      </c>
      <c r="E6847" s="2" t="s">
        <v>12497</v>
      </c>
      <c r="F6847" s="2">
        <v>90505</v>
      </c>
      <c r="G6847" s="2" t="s">
        <v>166</v>
      </c>
      <c r="H6847" s="2"/>
      <c r="I6847" s="2" t="s">
        <v>211</v>
      </c>
      <c r="J6847" s="2" t="s">
        <v>56</v>
      </c>
      <c r="K6847" s="2">
        <v>8</v>
      </c>
      <c r="L6847" s="2" t="s">
        <v>12484</v>
      </c>
      <c r="M6847" s="2">
        <v>123</v>
      </c>
      <c r="N6847" s="2" t="s">
        <v>12485</v>
      </c>
      <c r="O6847" s="2">
        <v>35.799999999999997</v>
      </c>
      <c r="P6847" s="2">
        <v>9308</v>
      </c>
      <c r="Q6847" s="2">
        <v>1994</v>
      </c>
      <c r="R6847" s="2">
        <v>9999</v>
      </c>
      <c r="S6847" s="2"/>
      <c r="T6847" s="2"/>
      <c r="U6847" s="2" t="s">
        <v>58</v>
      </c>
      <c r="V6847" s="2" t="s">
        <v>236</v>
      </c>
      <c r="W6847" s="2"/>
      <c r="X6847" s="2"/>
      <c r="Y6847" s="2"/>
      <c r="Z6847" s="2" t="s">
        <v>444</v>
      </c>
      <c r="AA6847" s="2"/>
      <c r="AB6847" s="2"/>
      <c r="AC6847" s="2"/>
      <c r="AD6847" s="2"/>
      <c r="AE6847" s="2"/>
      <c r="AF6847" s="2"/>
      <c r="AG6847" s="2"/>
      <c r="AH6847" s="2"/>
      <c r="AI6847" s="2"/>
      <c r="AJ6847" s="2">
        <v>6.5350000000000005E-2</v>
      </c>
      <c r="AK6847" s="2">
        <v>6.5350000000000005E-2</v>
      </c>
      <c r="AL6847" s="2">
        <v>6.5350000000000005E-2</v>
      </c>
      <c r="AM6847" s="2">
        <v>6.5350000000000005E-2</v>
      </c>
      <c r="AN6847" s="2"/>
      <c r="AO6847" s="2"/>
      <c r="AP6847" s="2"/>
      <c r="AQ6847" s="2"/>
      <c r="AR6847" s="2"/>
      <c r="AS6847" s="2"/>
      <c r="AT6847" s="2"/>
      <c r="AU6847" s="2"/>
      <c r="AV6847" s="2"/>
      <c r="AW6847" s="2"/>
      <c r="AX6847" s="2"/>
      <c r="AY6847" s="2" t="s">
        <v>47672</v>
      </c>
      <c r="AZ6847" s="2">
        <v>100</v>
      </c>
      <c r="BA6847" s="2" t="s">
        <v>46824</v>
      </c>
      <c r="BB6847" s="2">
        <v>100</v>
      </c>
    </row>
    <row r="6848" spans="1:54">
      <c r="A6848" s="2" t="s">
        <v>12498</v>
      </c>
      <c r="B6848" s="2" t="s">
        <v>12499</v>
      </c>
      <c r="C6848" s="2">
        <v>50713</v>
      </c>
      <c r="D6848" s="2" t="s">
        <v>162</v>
      </c>
      <c r="E6848" s="2" t="s">
        <v>3556</v>
      </c>
      <c r="F6848" s="2"/>
      <c r="G6848" s="2" t="s">
        <v>163</v>
      </c>
      <c r="H6848" s="2"/>
      <c r="I6848" s="2" t="s">
        <v>217</v>
      </c>
      <c r="J6848" s="2" t="s">
        <v>142</v>
      </c>
      <c r="K6848" s="2">
        <v>50</v>
      </c>
      <c r="L6848" s="2" t="s">
        <v>10339</v>
      </c>
      <c r="M6848" s="2">
        <v>1</v>
      </c>
      <c r="N6848" s="2" t="s">
        <v>10340</v>
      </c>
      <c r="O6848" s="2">
        <v>0.8</v>
      </c>
      <c r="P6848" s="2">
        <v>0</v>
      </c>
      <c r="Q6848" s="2">
        <v>1988</v>
      </c>
      <c r="R6848" s="2">
        <v>9999</v>
      </c>
      <c r="S6848" s="2"/>
      <c r="T6848" s="2"/>
      <c r="U6848" s="2" t="s">
        <v>54</v>
      </c>
      <c r="V6848" s="2" t="s">
        <v>163</v>
      </c>
      <c r="W6848" s="2"/>
      <c r="X6848" s="2"/>
      <c r="Y6848" s="2"/>
      <c r="Z6848" s="2"/>
      <c r="AA6848" s="2"/>
      <c r="AB6848" s="2"/>
      <c r="AC6848" s="2"/>
      <c r="AD6848" s="2"/>
      <c r="AE6848" s="2"/>
      <c r="AF6848" s="2"/>
      <c r="AG6848" s="2"/>
      <c r="AH6848" s="2"/>
      <c r="AI6848" s="2"/>
      <c r="AJ6848" s="2">
        <v>0</v>
      </c>
      <c r="AK6848" s="2">
        <v>0</v>
      </c>
      <c r="AL6848" s="2">
        <v>0</v>
      </c>
      <c r="AM6848" s="2">
        <v>0</v>
      </c>
      <c r="AN6848" s="2"/>
      <c r="AO6848" s="2"/>
      <c r="AP6848" s="2"/>
      <c r="AQ6848" s="2"/>
      <c r="AR6848" s="2"/>
      <c r="AS6848" s="2"/>
      <c r="AT6848" s="2"/>
      <c r="AU6848" s="2"/>
      <c r="AV6848" s="2"/>
      <c r="AW6848" s="2"/>
      <c r="AX6848" s="2"/>
      <c r="AY6848" s="2" t="s">
        <v>47460</v>
      </c>
      <c r="AZ6848" s="2">
        <v>100</v>
      </c>
      <c r="BA6848" s="2" t="s">
        <v>47461</v>
      </c>
      <c r="BB6848" s="2">
        <v>100</v>
      </c>
    </row>
    <row r="6849" spans="1:54">
      <c r="A6849" s="2" t="s">
        <v>12498</v>
      </c>
      <c r="B6849" s="2" t="s">
        <v>12500</v>
      </c>
      <c r="C6849" s="2">
        <v>50713</v>
      </c>
      <c r="D6849" s="2" t="s">
        <v>162</v>
      </c>
      <c r="E6849" s="2" t="s">
        <v>3559</v>
      </c>
      <c r="F6849" s="2"/>
      <c r="G6849" s="2" t="s">
        <v>163</v>
      </c>
      <c r="H6849" s="2"/>
      <c r="I6849" s="2" t="s">
        <v>217</v>
      </c>
      <c r="J6849" s="2" t="s">
        <v>142</v>
      </c>
      <c r="K6849" s="2">
        <v>50</v>
      </c>
      <c r="L6849" s="2" t="s">
        <v>10339</v>
      </c>
      <c r="M6849" s="2">
        <v>1</v>
      </c>
      <c r="N6849" s="2" t="s">
        <v>10340</v>
      </c>
      <c r="O6849" s="2">
        <v>0.8</v>
      </c>
      <c r="P6849" s="2">
        <v>0</v>
      </c>
      <c r="Q6849" s="2">
        <v>1988</v>
      </c>
      <c r="R6849" s="2">
        <v>9999</v>
      </c>
      <c r="S6849" s="2"/>
      <c r="T6849" s="2"/>
      <c r="U6849" s="2" t="s">
        <v>54</v>
      </c>
      <c r="V6849" s="2" t="s">
        <v>163</v>
      </c>
      <c r="W6849" s="2"/>
      <c r="X6849" s="2"/>
      <c r="Y6849" s="2"/>
      <c r="Z6849" s="2"/>
      <c r="AA6849" s="2"/>
      <c r="AB6849" s="2"/>
      <c r="AC6849" s="2"/>
      <c r="AD6849" s="2"/>
      <c r="AE6849" s="2"/>
      <c r="AF6849" s="2"/>
      <c r="AG6849" s="2"/>
      <c r="AH6849" s="2"/>
      <c r="AI6849" s="2"/>
      <c r="AJ6849" s="2">
        <v>0</v>
      </c>
      <c r="AK6849" s="2">
        <v>0</v>
      </c>
      <c r="AL6849" s="2">
        <v>0</v>
      </c>
      <c r="AM6849" s="2">
        <v>0</v>
      </c>
      <c r="AN6849" s="2"/>
      <c r="AO6849" s="2"/>
      <c r="AP6849" s="2"/>
      <c r="AQ6849" s="2"/>
      <c r="AR6849" s="2"/>
      <c r="AS6849" s="2"/>
      <c r="AT6849" s="2"/>
      <c r="AU6849" s="2"/>
      <c r="AV6849" s="2"/>
      <c r="AW6849" s="2"/>
      <c r="AX6849" s="2"/>
      <c r="AY6849" s="2" t="s">
        <v>47460</v>
      </c>
      <c r="AZ6849" s="2">
        <v>100</v>
      </c>
      <c r="BA6849" s="2" t="s">
        <v>47461</v>
      </c>
      <c r="BB6849" s="2">
        <v>100</v>
      </c>
    </row>
    <row r="6850" spans="1:54">
      <c r="A6850" s="2" t="s">
        <v>12498</v>
      </c>
      <c r="B6850" s="2" t="s">
        <v>12501</v>
      </c>
      <c r="C6850" s="2">
        <v>50713</v>
      </c>
      <c r="D6850" s="2" t="s">
        <v>162</v>
      </c>
      <c r="E6850" s="2" t="s">
        <v>3568</v>
      </c>
      <c r="F6850" s="2"/>
      <c r="G6850" s="2" t="s">
        <v>163</v>
      </c>
      <c r="H6850" s="2"/>
      <c r="I6850" s="2" t="s">
        <v>217</v>
      </c>
      <c r="J6850" s="2" t="s">
        <v>142</v>
      </c>
      <c r="K6850" s="2">
        <v>50</v>
      </c>
      <c r="L6850" s="2" t="s">
        <v>10339</v>
      </c>
      <c r="M6850" s="2">
        <v>1</v>
      </c>
      <c r="N6850" s="2" t="s">
        <v>10340</v>
      </c>
      <c r="O6850" s="2">
        <v>3.9</v>
      </c>
      <c r="P6850" s="2">
        <v>0</v>
      </c>
      <c r="Q6850" s="2">
        <v>1988</v>
      </c>
      <c r="R6850" s="2">
        <v>9999</v>
      </c>
      <c r="S6850" s="2"/>
      <c r="T6850" s="2"/>
      <c r="U6850" s="2" t="s">
        <v>54</v>
      </c>
      <c r="V6850" s="2" t="s">
        <v>163</v>
      </c>
      <c r="W6850" s="2"/>
      <c r="X6850" s="2"/>
      <c r="Y6850" s="2"/>
      <c r="Z6850" s="2"/>
      <c r="AA6850" s="2"/>
      <c r="AB6850" s="2"/>
      <c r="AC6850" s="2"/>
      <c r="AD6850" s="2"/>
      <c r="AE6850" s="2"/>
      <c r="AF6850" s="2"/>
      <c r="AG6850" s="2"/>
      <c r="AH6850" s="2"/>
      <c r="AI6850" s="2"/>
      <c r="AJ6850" s="2">
        <v>0</v>
      </c>
      <c r="AK6850" s="2">
        <v>0</v>
      </c>
      <c r="AL6850" s="2">
        <v>0</v>
      </c>
      <c r="AM6850" s="2">
        <v>0</v>
      </c>
      <c r="AN6850" s="2"/>
      <c r="AO6850" s="2"/>
      <c r="AP6850" s="2"/>
      <c r="AQ6850" s="2"/>
      <c r="AR6850" s="2"/>
      <c r="AS6850" s="2"/>
      <c r="AT6850" s="2"/>
      <c r="AU6850" s="2"/>
      <c r="AV6850" s="2"/>
      <c r="AW6850" s="2"/>
      <c r="AX6850" s="2"/>
      <c r="AY6850" s="2" t="s">
        <v>47460</v>
      </c>
      <c r="AZ6850" s="2">
        <v>100</v>
      </c>
      <c r="BA6850" s="2" t="s">
        <v>47461</v>
      </c>
      <c r="BB6850" s="2">
        <v>100</v>
      </c>
    </row>
    <row r="6851" spans="1:54">
      <c r="A6851" s="2" t="s">
        <v>12502</v>
      </c>
      <c r="B6851" s="2" t="s">
        <v>12503</v>
      </c>
      <c r="C6851" s="2">
        <v>50718</v>
      </c>
      <c r="D6851" s="2" t="s">
        <v>162</v>
      </c>
      <c r="E6851" s="2" t="s">
        <v>12504</v>
      </c>
      <c r="F6851" s="2"/>
      <c r="G6851" s="2" t="s">
        <v>163</v>
      </c>
      <c r="H6851" s="2"/>
      <c r="I6851" s="2" t="s">
        <v>3645</v>
      </c>
      <c r="J6851" s="2" t="s">
        <v>2206</v>
      </c>
      <c r="K6851" s="2">
        <v>16</v>
      </c>
      <c r="L6851" s="2" t="s">
        <v>1935</v>
      </c>
      <c r="M6851" s="2">
        <v>63</v>
      </c>
      <c r="N6851" s="2" t="s">
        <v>4546</v>
      </c>
      <c r="O6851" s="2">
        <v>1</v>
      </c>
      <c r="P6851" s="2">
        <v>0</v>
      </c>
      <c r="Q6851" s="2">
        <v>1986</v>
      </c>
      <c r="R6851" s="2">
        <v>9999</v>
      </c>
      <c r="S6851" s="2"/>
      <c r="T6851" s="2"/>
      <c r="U6851" s="2" t="s">
        <v>54</v>
      </c>
      <c r="V6851" s="2" t="s">
        <v>163</v>
      </c>
      <c r="W6851" s="2"/>
      <c r="X6851" s="2"/>
      <c r="Y6851" s="2"/>
      <c r="Z6851" s="2"/>
      <c r="AA6851" s="2"/>
      <c r="AB6851" s="2"/>
      <c r="AC6851" s="2"/>
      <c r="AD6851" s="2"/>
      <c r="AE6851" s="2"/>
      <c r="AF6851" s="2"/>
      <c r="AG6851" s="2"/>
      <c r="AH6851" s="2"/>
      <c r="AI6851" s="2"/>
      <c r="AJ6851" s="2">
        <v>0</v>
      </c>
      <c r="AK6851" s="2">
        <v>0</v>
      </c>
      <c r="AL6851" s="2">
        <v>0</v>
      </c>
      <c r="AM6851" s="2">
        <v>0</v>
      </c>
      <c r="AN6851" s="2"/>
      <c r="AO6851" s="2"/>
      <c r="AP6851" s="2"/>
      <c r="AQ6851" s="2"/>
      <c r="AR6851" s="2"/>
      <c r="AS6851" s="2"/>
      <c r="AT6851" s="2"/>
      <c r="AU6851" s="2"/>
      <c r="AV6851" s="2"/>
      <c r="AW6851" s="2"/>
      <c r="AX6851" s="2"/>
      <c r="AY6851" s="2" t="s">
        <v>47673</v>
      </c>
      <c r="AZ6851" s="2">
        <v>100</v>
      </c>
      <c r="BA6851" s="2" t="s">
        <v>46913</v>
      </c>
      <c r="BB6851" s="2">
        <v>100</v>
      </c>
    </row>
    <row r="6852" spans="1:54">
      <c r="A6852" s="2" t="s">
        <v>12505</v>
      </c>
      <c r="B6852" s="2" t="s">
        <v>12506</v>
      </c>
      <c r="C6852" s="2">
        <v>50721</v>
      </c>
      <c r="D6852" s="2" t="s">
        <v>162</v>
      </c>
      <c r="E6852" s="2" t="s">
        <v>3556</v>
      </c>
      <c r="F6852" s="2"/>
      <c r="G6852" s="2" t="s">
        <v>101</v>
      </c>
      <c r="H6852" s="2"/>
      <c r="I6852" s="2" t="s">
        <v>234</v>
      </c>
      <c r="J6852" s="2" t="s">
        <v>109</v>
      </c>
      <c r="K6852" s="2">
        <v>17</v>
      </c>
      <c r="L6852" s="2" t="s">
        <v>3472</v>
      </c>
      <c r="M6852" s="2">
        <v>179</v>
      </c>
      <c r="N6852" s="2" t="s">
        <v>3473</v>
      </c>
      <c r="O6852" s="2">
        <v>0.8</v>
      </c>
      <c r="P6852" s="2">
        <v>13500</v>
      </c>
      <c r="Q6852" s="2">
        <v>1989</v>
      </c>
      <c r="R6852" s="2">
        <v>9999</v>
      </c>
      <c r="S6852" s="2"/>
      <c r="T6852" s="2"/>
      <c r="U6852" s="2" t="s">
        <v>54</v>
      </c>
      <c r="V6852" s="2" t="s">
        <v>101</v>
      </c>
      <c r="W6852" s="2"/>
      <c r="X6852" s="2"/>
      <c r="Y6852" s="2"/>
      <c r="Z6852" s="2"/>
      <c r="AA6852" s="2"/>
      <c r="AB6852" s="2"/>
      <c r="AC6852" s="2"/>
      <c r="AD6852" s="2"/>
      <c r="AE6852" s="2"/>
      <c r="AF6852" s="2"/>
      <c r="AG6852" s="2"/>
      <c r="AH6852" s="2"/>
      <c r="AI6852" s="2"/>
      <c r="AJ6852" s="2">
        <v>0.24082000000000001</v>
      </c>
      <c r="AK6852" s="2">
        <v>0.24082000000000001</v>
      </c>
      <c r="AL6852" s="2">
        <v>0.24082000000000001</v>
      </c>
      <c r="AM6852" s="2">
        <v>0.24082000000000001</v>
      </c>
      <c r="AN6852" s="2"/>
      <c r="AO6852" s="2"/>
      <c r="AP6852" s="2"/>
      <c r="AQ6852" s="2"/>
      <c r="AR6852" s="2"/>
      <c r="AS6852" s="2"/>
      <c r="AT6852" s="2"/>
      <c r="AU6852" s="2"/>
      <c r="AV6852" s="2"/>
      <c r="AW6852" s="2"/>
      <c r="AX6852" s="2"/>
      <c r="AY6852" s="2" t="s">
        <v>47656</v>
      </c>
      <c r="AZ6852" s="2">
        <v>100</v>
      </c>
      <c r="BA6852" s="2" t="s">
        <v>46674</v>
      </c>
      <c r="BB6852" s="2">
        <v>100</v>
      </c>
    </row>
    <row r="6853" spans="1:54">
      <c r="A6853" s="2" t="s">
        <v>12505</v>
      </c>
      <c r="B6853" s="2" t="s">
        <v>12507</v>
      </c>
      <c r="C6853" s="2">
        <v>50721</v>
      </c>
      <c r="D6853" s="2" t="s">
        <v>162</v>
      </c>
      <c r="E6853" s="2" t="s">
        <v>3559</v>
      </c>
      <c r="F6853" s="2"/>
      <c r="G6853" s="2" t="s">
        <v>101</v>
      </c>
      <c r="H6853" s="2"/>
      <c r="I6853" s="2" t="s">
        <v>234</v>
      </c>
      <c r="J6853" s="2" t="s">
        <v>109</v>
      </c>
      <c r="K6853" s="2">
        <v>17</v>
      </c>
      <c r="L6853" s="2" t="s">
        <v>3472</v>
      </c>
      <c r="M6853" s="2">
        <v>179</v>
      </c>
      <c r="N6853" s="2" t="s">
        <v>3473</v>
      </c>
      <c r="O6853" s="2">
        <v>0.8</v>
      </c>
      <c r="P6853" s="2">
        <v>13500</v>
      </c>
      <c r="Q6853" s="2">
        <v>1989</v>
      </c>
      <c r="R6853" s="2">
        <v>9999</v>
      </c>
      <c r="S6853" s="2"/>
      <c r="T6853" s="2"/>
      <c r="U6853" s="2" t="s">
        <v>54</v>
      </c>
      <c r="V6853" s="2" t="s">
        <v>101</v>
      </c>
      <c r="W6853" s="2"/>
      <c r="X6853" s="2"/>
      <c r="Y6853" s="2"/>
      <c r="Z6853" s="2"/>
      <c r="AA6853" s="2"/>
      <c r="AB6853" s="2"/>
      <c r="AC6853" s="2"/>
      <c r="AD6853" s="2"/>
      <c r="AE6853" s="2"/>
      <c r="AF6853" s="2"/>
      <c r="AG6853" s="2"/>
      <c r="AH6853" s="2"/>
      <c r="AI6853" s="2"/>
      <c r="AJ6853" s="2">
        <v>0.24082000000000001</v>
      </c>
      <c r="AK6853" s="2">
        <v>0.24082000000000001</v>
      </c>
      <c r="AL6853" s="2">
        <v>0.24082000000000001</v>
      </c>
      <c r="AM6853" s="2">
        <v>0.24082000000000001</v>
      </c>
      <c r="AN6853" s="2"/>
      <c r="AO6853" s="2"/>
      <c r="AP6853" s="2"/>
      <c r="AQ6853" s="2"/>
      <c r="AR6853" s="2"/>
      <c r="AS6853" s="2"/>
      <c r="AT6853" s="2"/>
      <c r="AU6853" s="2"/>
      <c r="AV6853" s="2"/>
      <c r="AW6853" s="2"/>
      <c r="AX6853" s="2"/>
      <c r="AY6853" s="2" t="s">
        <v>47656</v>
      </c>
      <c r="AZ6853" s="2">
        <v>100</v>
      </c>
      <c r="BA6853" s="2" t="s">
        <v>46674</v>
      </c>
      <c r="BB6853" s="2">
        <v>100</v>
      </c>
    </row>
    <row r="6854" spans="1:54">
      <c r="A6854" s="2" t="s">
        <v>12505</v>
      </c>
      <c r="B6854" s="2" t="s">
        <v>12508</v>
      </c>
      <c r="C6854" s="2">
        <v>50721</v>
      </c>
      <c r="D6854" s="2" t="s">
        <v>162</v>
      </c>
      <c r="E6854" s="2" t="s">
        <v>3568</v>
      </c>
      <c r="F6854" s="2"/>
      <c r="G6854" s="2" t="s">
        <v>101</v>
      </c>
      <c r="H6854" s="2"/>
      <c r="I6854" s="2" t="s">
        <v>234</v>
      </c>
      <c r="J6854" s="2" t="s">
        <v>109</v>
      </c>
      <c r="K6854" s="2">
        <v>17</v>
      </c>
      <c r="L6854" s="2" t="s">
        <v>3472</v>
      </c>
      <c r="M6854" s="2">
        <v>179</v>
      </c>
      <c r="N6854" s="2" t="s">
        <v>3473</v>
      </c>
      <c r="O6854" s="2">
        <v>0.8</v>
      </c>
      <c r="P6854" s="2">
        <v>13500</v>
      </c>
      <c r="Q6854" s="2">
        <v>1999</v>
      </c>
      <c r="R6854" s="2">
        <v>9999</v>
      </c>
      <c r="S6854" s="2"/>
      <c r="T6854" s="2"/>
      <c r="U6854" s="2" t="s">
        <v>54</v>
      </c>
      <c r="V6854" s="2" t="s">
        <v>101</v>
      </c>
      <c r="W6854" s="2"/>
      <c r="X6854" s="2"/>
      <c r="Y6854" s="2"/>
      <c r="Z6854" s="2"/>
      <c r="AA6854" s="2"/>
      <c r="AB6854" s="2"/>
      <c r="AC6854" s="2"/>
      <c r="AD6854" s="2"/>
      <c r="AE6854" s="2"/>
      <c r="AF6854" s="2"/>
      <c r="AG6854" s="2"/>
      <c r="AH6854" s="2"/>
      <c r="AI6854" s="2"/>
      <c r="AJ6854" s="2">
        <v>0.24082000000000001</v>
      </c>
      <c r="AK6854" s="2">
        <v>0.24082000000000001</v>
      </c>
      <c r="AL6854" s="2">
        <v>0.24082000000000001</v>
      </c>
      <c r="AM6854" s="2">
        <v>0.24082000000000001</v>
      </c>
      <c r="AN6854" s="2"/>
      <c r="AO6854" s="2"/>
      <c r="AP6854" s="2"/>
      <c r="AQ6854" s="2"/>
      <c r="AR6854" s="2"/>
      <c r="AS6854" s="2"/>
      <c r="AT6854" s="2"/>
      <c r="AU6854" s="2"/>
      <c r="AV6854" s="2"/>
      <c r="AW6854" s="2"/>
      <c r="AX6854" s="2"/>
      <c r="AY6854" s="2" t="s">
        <v>47656</v>
      </c>
      <c r="AZ6854" s="2">
        <v>100</v>
      </c>
      <c r="BA6854" s="2" t="s">
        <v>46674</v>
      </c>
      <c r="BB6854" s="2">
        <v>100</v>
      </c>
    </row>
    <row r="6855" spans="1:54">
      <c r="A6855" s="2" t="s">
        <v>12509</v>
      </c>
      <c r="B6855" s="2" t="s">
        <v>12510</v>
      </c>
      <c r="C6855" s="2">
        <v>50722</v>
      </c>
      <c r="D6855" s="2" t="s">
        <v>162</v>
      </c>
      <c r="E6855" s="2" t="s">
        <v>3556</v>
      </c>
      <c r="F6855" s="2"/>
      <c r="G6855" s="2" t="s">
        <v>164</v>
      </c>
      <c r="H6855" s="2"/>
      <c r="I6855" s="2" t="s">
        <v>233</v>
      </c>
      <c r="J6855" s="2" t="s">
        <v>109</v>
      </c>
      <c r="K6855" s="2">
        <v>17</v>
      </c>
      <c r="L6855" s="2" t="s">
        <v>12011</v>
      </c>
      <c r="M6855" s="2">
        <v>43</v>
      </c>
      <c r="N6855" s="2" t="s">
        <v>12012</v>
      </c>
      <c r="O6855" s="2">
        <v>7</v>
      </c>
      <c r="P6855" s="2">
        <v>8700</v>
      </c>
      <c r="Q6855" s="2">
        <v>1990</v>
      </c>
      <c r="R6855" s="2">
        <v>9999</v>
      </c>
      <c r="S6855" s="2"/>
      <c r="T6855" s="2"/>
      <c r="U6855" s="2" t="s">
        <v>58</v>
      </c>
      <c r="V6855" s="2" t="s">
        <v>236</v>
      </c>
      <c r="W6855" s="2"/>
      <c r="X6855" s="2"/>
      <c r="Y6855" s="2"/>
      <c r="Z6855" s="2"/>
      <c r="AA6855" s="2"/>
      <c r="AB6855" s="2"/>
      <c r="AC6855" s="2"/>
      <c r="AD6855" s="2"/>
      <c r="AE6855" s="2"/>
      <c r="AF6855" s="2"/>
      <c r="AG6855" s="2"/>
      <c r="AH6855" s="2"/>
      <c r="AI6855" s="2">
        <v>1</v>
      </c>
      <c r="AJ6855" s="2">
        <v>0.16383</v>
      </c>
      <c r="AK6855" s="2">
        <v>0.16383</v>
      </c>
      <c r="AL6855" s="2">
        <v>0.16383</v>
      </c>
      <c r="AM6855" s="2">
        <v>0.16383</v>
      </c>
      <c r="AN6855" s="2"/>
      <c r="AO6855" s="2"/>
      <c r="AP6855" s="2"/>
      <c r="AQ6855" s="2"/>
      <c r="AR6855" s="2"/>
      <c r="AS6855" s="2"/>
      <c r="AT6855" s="2"/>
      <c r="AU6855" s="2"/>
      <c r="AV6855" s="2"/>
      <c r="AW6855" s="2"/>
      <c r="AX6855" s="2"/>
      <c r="AY6855" s="2" t="s">
        <v>47674</v>
      </c>
      <c r="AZ6855" s="2">
        <v>100</v>
      </c>
      <c r="BA6855" s="2" t="s">
        <v>47067</v>
      </c>
      <c r="BB6855" s="2">
        <v>100</v>
      </c>
    </row>
    <row r="6856" spans="1:54">
      <c r="A6856" s="2" t="s">
        <v>12511</v>
      </c>
      <c r="B6856" s="2" t="s">
        <v>12512</v>
      </c>
      <c r="C6856" s="2">
        <v>50741</v>
      </c>
      <c r="D6856" s="2" t="s">
        <v>162</v>
      </c>
      <c r="E6856" s="2" t="s">
        <v>3556</v>
      </c>
      <c r="F6856" s="2"/>
      <c r="G6856" s="2" t="s">
        <v>163</v>
      </c>
      <c r="H6856" s="2"/>
      <c r="I6856" s="2" t="s">
        <v>217</v>
      </c>
      <c r="J6856" s="2" t="s">
        <v>468</v>
      </c>
      <c r="K6856" s="2">
        <v>33</v>
      </c>
      <c r="L6856" s="2" t="s">
        <v>852</v>
      </c>
      <c r="M6856" s="2">
        <v>7</v>
      </c>
      <c r="N6856" s="2" t="s">
        <v>853</v>
      </c>
      <c r="O6856" s="2">
        <v>3.5</v>
      </c>
      <c r="P6856" s="2">
        <v>0</v>
      </c>
      <c r="Q6856" s="2">
        <v>1986</v>
      </c>
      <c r="R6856" s="2">
        <v>9999</v>
      </c>
      <c r="S6856" s="2"/>
      <c r="T6856" s="2"/>
      <c r="U6856" s="2" t="s">
        <v>54</v>
      </c>
      <c r="V6856" s="2" t="s">
        <v>163</v>
      </c>
      <c r="W6856" s="2"/>
      <c r="X6856" s="2"/>
      <c r="Y6856" s="2"/>
      <c r="Z6856" s="2"/>
      <c r="AA6856" s="2"/>
      <c r="AB6856" s="2"/>
      <c r="AC6856" s="2"/>
      <c r="AD6856" s="2"/>
      <c r="AE6856" s="2"/>
      <c r="AF6856" s="2"/>
      <c r="AG6856" s="2"/>
      <c r="AH6856" s="2"/>
      <c r="AI6856" s="2"/>
      <c r="AJ6856" s="2">
        <v>0</v>
      </c>
      <c r="AK6856" s="2">
        <v>0</v>
      </c>
      <c r="AL6856" s="2">
        <v>0</v>
      </c>
      <c r="AM6856" s="2">
        <v>0</v>
      </c>
      <c r="AN6856" s="2"/>
      <c r="AO6856" s="2"/>
      <c r="AP6856" s="2"/>
      <c r="AQ6856" s="2"/>
      <c r="AR6856" s="2"/>
      <c r="AS6856" s="2"/>
      <c r="AT6856" s="2"/>
      <c r="AU6856" s="2"/>
      <c r="AV6856" s="2"/>
      <c r="AW6856" s="2"/>
      <c r="AX6856" s="2"/>
      <c r="AY6856" s="2" t="s">
        <v>47675</v>
      </c>
      <c r="AZ6856" s="2">
        <v>100</v>
      </c>
      <c r="BA6856" s="2" t="s">
        <v>47021</v>
      </c>
      <c r="BB6856" s="2">
        <v>100</v>
      </c>
    </row>
    <row r="6857" spans="1:54">
      <c r="A6857" s="2" t="s">
        <v>12511</v>
      </c>
      <c r="B6857" s="2" t="s">
        <v>12513</v>
      </c>
      <c r="C6857" s="2">
        <v>50741</v>
      </c>
      <c r="D6857" s="2" t="s">
        <v>162</v>
      </c>
      <c r="E6857" s="2" t="s">
        <v>3559</v>
      </c>
      <c r="F6857" s="2"/>
      <c r="G6857" s="2" t="s">
        <v>163</v>
      </c>
      <c r="H6857" s="2"/>
      <c r="I6857" s="2" t="s">
        <v>217</v>
      </c>
      <c r="J6857" s="2" t="s">
        <v>468</v>
      </c>
      <c r="K6857" s="2">
        <v>33</v>
      </c>
      <c r="L6857" s="2" t="s">
        <v>852</v>
      </c>
      <c r="M6857" s="2">
        <v>7</v>
      </c>
      <c r="N6857" s="2" t="s">
        <v>853</v>
      </c>
      <c r="O6857" s="2">
        <v>3.5</v>
      </c>
      <c r="P6857" s="2">
        <v>0</v>
      </c>
      <c r="Q6857" s="2">
        <v>1986</v>
      </c>
      <c r="R6857" s="2">
        <v>9999</v>
      </c>
      <c r="S6857" s="2"/>
      <c r="T6857" s="2"/>
      <c r="U6857" s="2" t="s">
        <v>54</v>
      </c>
      <c r="V6857" s="2" t="s">
        <v>163</v>
      </c>
      <c r="W6857" s="2"/>
      <c r="X6857" s="2"/>
      <c r="Y6857" s="2"/>
      <c r="Z6857" s="2"/>
      <c r="AA6857" s="2"/>
      <c r="AB6857" s="2"/>
      <c r="AC6857" s="2"/>
      <c r="AD6857" s="2"/>
      <c r="AE6857" s="2"/>
      <c r="AF6857" s="2"/>
      <c r="AG6857" s="2"/>
      <c r="AH6857" s="2"/>
      <c r="AI6857" s="2"/>
      <c r="AJ6857" s="2">
        <v>0</v>
      </c>
      <c r="AK6857" s="2">
        <v>0</v>
      </c>
      <c r="AL6857" s="2">
        <v>0</v>
      </c>
      <c r="AM6857" s="2">
        <v>0</v>
      </c>
      <c r="AN6857" s="2"/>
      <c r="AO6857" s="2"/>
      <c r="AP6857" s="2"/>
      <c r="AQ6857" s="2"/>
      <c r="AR6857" s="2"/>
      <c r="AS6857" s="2"/>
      <c r="AT6857" s="2"/>
      <c r="AU6857" s="2"/>
      <c r="AV6857" s="2"/>
      <c r="AW6857" s="2"/>
      <c r="AX6857" s="2"/>
      <c r="AY6857" s="2" t="s">
        <v>47675</v>
      </c>
      <c r="AZ6857" s="2">
        <v>100</v>
      </c>
      <c r="BA6857" s="2" t="s">
        <v>47021</v>
      </c>
      <c r="BB6857" s="2">
        <v>100</v>
      </c>
    </row>
    <row r="6858" spans="1:54">
      <c r="A6858" s="2" t="s">
        <v>12511</v>
      </c>
      <c r="B6858" s="2" t="s">
        <v>12514</v>
      </c>
      <c r="C6858" s="2">
        <v>50741</v>
      </c>
      <c r="D6858" s="2" t="s">
        <v>162</v>
      </c>
      <c r="E6858" s="2" t="s">
        <v>3568</v>
      </c>
      <c r="F6858" s="2"/>
      <c r="G6858" s="2" t="s">
        <v>163</v>
      </c>
      <c r="H6858" s="2"/>
      <c r="I6858" s="2" t="s">
        <v>217</v>
      </c>
      <c r="J6858" s="2" t="s">
        <v>468</v>
      </c>
      <c r="K6858" s="2">
        <v>33</v>
      </c>
      <c r="L6858" s="2" t="s">
        <v>852</v>
      </c>
      <c r="M6858" s="2">
        <v>7</v>
      </c>
      <c r="N6858" s="2" t="s">
        <v>853</v>
      </c>
      <c r="O6858" s="2">
        <v>3.5</v>
      </c>
      <c r="P6858" s="2">
        <v>0</v>
      </c>
      <c r="Q6858" s="2">
        <v>1986</v>
      </c>
      <c r="R6858" s="2">
        <v>9999</v>
      </c>
      <c r="S6858" s="2"/>
      <c r="T6858" s="2"/>
      <c r="U6858" s="2" t="s">
        <v>54</v>
      </c>
      <c r="V6858" s="2" t="s">
        <v>163</v>
      </c>
      <c r="W6858" s="2"/>
      <c r="X6858" s="2"/>
      <c r="Y6858" s="2"/>
      <c r="Z6858" s="2"/>
      <c r="AA6858" s="2"/>
      <c r="AB6858" s="2"/>
      <c r="AC6858" s="2"/>
      <c r="AD6858" s="2"/>
      <c r="AE6858" s="2"/>
      <c r="AF6858" s="2"/>
      <c r="AG6858" s="2"/>
      <c r="AH6858" s="2"/>
      <c r="AI6858" s="2"/>
      <c r="AJ6858" s="2">
        <v>0</v>
      </c>
      <c r="AK6858" s="2">
        <v>0</v>
      </c>
      <c r="AL6858" s="2">
        <v>0</v>
      </c>
      <c r="AM6858" s="2">
        <v>0</v>
      </c>
      <c r="AN6858" s="2"/>
      <c r="AO6858" s="2"/>
      <c r="AP6858" s="2"/>
      <c r="AQ6858" s="2"/>
      <c r="AR6858" s="2"/>
      <c r="AS6858" s="2"/>
      <c r="AT6858" s="2"/>
      <c r="AU6858" s="2"/>
      <c r="AV6858" s="2"/>
      <c r="AW6858" s="2"/>
      <c r="AX6858" s="2"/>
      <c r="AY6858" s="2" t="s">
        <v>47675</v>
      </c>
      <c r="AZ6858" s="2">
        <v>100</v>
      </c>
      <c r="BA6858" s="2" t="s">
        <v>47021</v>
      </c>
      <c r="BB6858" s="2">
        <v>100</v>
      </c>
    </row>
    <row r="6859" spans="1:54">
      <c r="A6859" s="2" t="s">
        <v>2270</v>
      </c>
      <c r="B6859" s="2" t="s">
        <v>12515</v>
      </c>
      <c r="C6859" s="2">
        <v>50743</v>
      </c>
      <c r="D6859" s="2" t="s">
        <v>162</v>
      </c>
      <c r="E6859" s="2" t="s">
        <v>3568</v>
      </c>
      <c r="F6859" s="2"/>
      <c r="G6859" s="2" t="s">
        <v>164</v>
      </c>
      <c r="H6859" s="2" t="s">
        <v>165</v>
      </c>
      <c r="I6859" s="2" t="s">
        <v>231</v>
      </c>
      <c r="J6859" s="2" t="s">
        <v>69</v>
      </c>
      <c r="K6859" s="2">
        <v>36</v>
      </c>
      <c r="L6859" s="2" t="s">
        <v>2272</v>
      </c>
      <c r="M6859" s="2">
        <v>47</v>
      </c>
      <c r="N6859" s="2" t="s">
        <v>2273</v>
      </c>
      <c r="O6859" s="2">
        <v>2</v>
      </c>
      <c r="P6859" s="2">
        <v>8700</v>
      </c>
      <c r="Q6859" s="2">
        <v>1974</v>
      </c>
      <c r="R6859" s="2">
        <v>9999</v>
      </c>
      <c r="S6859" s="2"/>
      <c r="T6859" s="2"/>
      <c r="U6859" s="2" t="s">
        <v>58</v>
      </c>
      <c r="V6859" s="2" t="s">
        <v>240</v>
      </c>
      <c r="W6859" s="2"/>
      <c r="X6859" s="2"/>
      <c r="Y6859" s="2"/>
      <c r="Z6859" s="2"/>
      <c r="AA6859" s="2"/>
      <c r="AB6859" s="2"/>
      <c r="AC6859" s="2"/>
      <c r="AD6859" s="2"/>
      <c r="AE6859" s="2"/>
      <c r="AF6859" s="2"/>
      <c r="AG6859" s="2"/>
      <c r="AH6859" s="2"/>
      <c r="AI6859" s="2"/>
      <c r="AJ6859" s="2">
        <v>1.6497599999999999</v>
      </c>
      <c r="AK6859" s="2">
        <v>1.6497599999999999</v>
      </c>
      <c r="AL6859" s="2">
        <v>1.6497599999999999</v>
      </c>
      <c r="AM6859" s="2">
        <v>1.6497599999999999</v>
      </c>
      <c r="AN6859" s="2"/>
      <c r="AO6859" s="2"/>
      <c r="AP6859" s="2"/>
      <c r="AQ6859" s="2"/>
      <c r="AR6859" s="2"/>
      <c r="AS6859" s="2"/>
      <c r="AT6859" s="2"/>
      <c r="AU6859" s="2"/>
      <c r="AV6859" s="2"/>
      <c r="AW6859" s="2"/>
      <c r="AX6859" s="2"/>
      <c r="AY6859" s="2" t="s">
        <v>46659</v>
      </c>
      <c r="AZ6859" s="2">
        <v>100</v>
      </c>
      <c r="BA6859" s="2" t="s">
        <v>46660</v>
      </c>
      <c r="BB6859" s="2">
        <v>100</v>
      </c>
    </row>
    <row r="6860" spans="1:54">
      <c r="A6860" s="2" t="s">
        <v>2270</v>
      </c>
      <c r="B6860" s="2" t="s">
        <v>12516</v>
      </c>
      <c r="C6860" s="2">
        <v>50743</v>
      </c>
      <c r="D6860" s="2" t="s">
        <v>162</v>
      </c>
      <c r="E6860" s="2" t="s">
        <v>167</v>
      </c>
      <c r="F6860" s="2"/>
      <c r="G6860" s="2" t="s">
        <v>164</v>
      </c>
      <c r="H6860" s="2" t="s">
        <v>165</v>
      </c>
      <c r="I6860" s="2" t="s">
        <v>231</v>
      </c>
      <c r="J6860" s="2" t="s">
        <v>69</v>
      </c>
      <c r="K6860" s="2">
        <v>36</v>
      </c>
      <c r="L6860" s="2" t="s">
        <v>2272</v>
      </c>
      <c r="M6860" s="2">
        <v>47</v>
      </c>
      <c r="N6860" s="2" t="s">
        <v>2273</v>
      </c>
      <c r="O6860" s="2">
        <v>2</v>
      </c>
      <c r="P6860" s="2">
        <v>8700</v>
      </c>
      <c r="Q6860" s="2">
        <v>1974</v>
      </c>
      <c r="R6860" s="2">
        <v>9999</v>
      </c>
      <c r="S6860" s="2"/>
      <c r="T6860" s="2"/>
      <c r="U6860" s="2" t="s">
        <v>58</v>
      </c>
      <c r="V6860" s="2" t="s">
        <v>240</v>
      </c>
      <c r="W6860" s="2"/>
      <c r="X6860" s="2"/>
      <c r="Y6860" s="2"/>
      <c r="Z6860" s="2"/>
      <c r="AA6860" s="2"/>
      <c r="AB6860" s="2"/>
      <c r="AC6860" s="2"/>
      <c r="AD6860" s="2"/>
      <c r="AE6860" s="2"/>
      <c r="AF6860" s="2"/>
      <c r="AG6860" s="2"/>
      <c r="AH6860" s="2"/>
      <c r="AI6860" s="2"/>
      <c r="AJ6860" s="2">
        <v>1.6497599999999999</v>
      </c>
      <c r="AK6860" s="2">
        <v>1.6497599999999999</v>
      </c>
      <c r="AL6860" s="2">
        <v>1.6497599999999999</v>
      </c>
      <c r="AM6860" s="2">
        <v>1.6497599999999999</v>
      </c>
      <c r="AN6860" s="2"/>
      <c r="AO6860" s="2"/>
      <c r="AP6860" s="2"/>
      <c r="AQ6860" s="2"/>
      <c r="AR6860" s="2"/>
      <c r="AS6860" s="2"/>
      <c r="AT6860" s="2"/>
      <c r="AU6860" s="2"/>
      <c r="AV6860" s="2"/>
      <c r="AW6860" s="2"/>
      <c r="AX6860" s="2"/>
      <c r="AY6860" s="2" t="s">
        <v>46659</v>
      </c>
      <c r="AZ6860" s="2">
        <v>100</v>
      </c>
      <c r="BA6860" s="2" t="s">
        <v>46660</v>
      </c>
      <c r="BB6860" s="2">
        <v>100</v>
      </c>
    </row>
    <row r="6861" spans="1:54">
      <c r="A6861" s="2" t="s">
        <v>2270</v>
      </c>
      <c r="B6861" s="2" t="s">
        <v>12517</v>
      </c>
      <c r="C6861" s="2">
        <v>50743</v>
      </c>
      <c r="D6861" s="2" t="s">
        <v>162</v>
      </c>
      <c r="E6861" s="2" t="s">
        <v>3578</v>
      </c>
      <c r="F6861" s="2"/>
      <c r="G6861" s="2" t="s">
        <v>164</v>
      </c>
      <c r="H6861" s="2" t="s">
        <v>165</v>
      </c>
      <c r="I6861" s="2" t="s">
        <v>231</v>
      </c>
      <c r="J6861" s="2" t="s">
        <v>69</v>
      </c>
      <c r="K6861" s="2">
        <v>36</v>
      </c>
      <c r="L6861" s="2" t="s">
        <v>2272</v>
      </c>
      <c r="M6861" s="2">
        <v>47</v>
      </c>
      <c r="N6861" s="2" t="s">
        <v>2273</v>
      </c>
      <c r="O6861" s="2">
        <v>2</v>
      </c>
      <c r="P6861" s="2">
        <v>8700</v>
      </c>
      <c r="Q6861" s="2">
        <v>1974</v>
      </c>
      <c r="R6861" s="2">
        <v>9999</v>
      </c>
      <c r="S6861" s="2"/>
      <c r="T6861" s="2"/>
      <c r="U6861" s="2" t="s">
        <v>58</v>
      </c>
      <c r="V6861" s="2" t="s">
        <v>240</v>
      </c>
      <c r="W6861" s="2"/>
      <c r="X6861" s="2"/>
      <c r="Y6861" s="2"/>
      <c r="Z6861" s="2"/>
      <c r="AA6861" s="2"/>
      <c r="AB6861" s="2"/>
      <c r="AC6861" s="2"/>
      <c r="AD6861" s="2"/>
      <c r="AE6861" s="2"/>
      <c r="AF6861" s="2"/>
      <c r="AG6861" s="2"/>
      <c r="AH6861" s="2"/>
      <c r="AI6861" s="2"/>
      <c r="AJ6861" s="2">
        <v>1.6497599999999999</v>
      </c>
      <c r="AK6861" s="2">
        <v>1.6497599999999999</v>
      </c>
      <c r="AL6861" s="2">
        <v>1.6497599999999999</v>
      </c>
      <c r="AM6861" s="2">
        <v>1.6497599999999999</v>
      </c>
      <c r="AN6861" s="2"/>
      <c r="AO6861" s="2"/>
      <c r="AP6861" s="2"/>
      <c r="AQ6861" s="2"/>
      <c r="AR6861" s="2"/>
      <c r="AS6861" s="2"/>
      <c r="AT6861" s="2"/>
      <c r="AU6861" s="2"/>
      <c r="AV6861" s="2"/>
      <c r="AW6861" s="2"/>
      <c r="AX6861" s="2"/>
      <c r="AY6861" s="2" t="s">
        <v>46659</v>
      </c>
      <c r="AZ6861" s="2">
        <v>100</v>
      </c>
      <c r="BA6861" s="2" t="s">
        <v>46660</v>
      </c>
      <c r="BB6861" s="2">
        <v>100</v>
      </c>
    </row>
    <row r="6862" spans="1:54">
      <c r="A6862" s="2" t="s">
        <v>12518</v>
      </c>
      <c r="B6862" s="2" t="s">
        <v>12519</v>
      </c>
      <c r="C6862" s="2">
        <v>50744</v>
      </c>
      <c r="D6862" s="2" t="s">
        <v>162</v>
      </c>
      <c r="E6862" s="2" t="s">
        <v>3556</v>
      </c>
      <c r="F6862" s="2">
        <v>3692</v>
      </c>
      <c r="G6862" s="2" t="s">
        <v>166</v>
      </c>
      <c r="H6862" s="2"/>
      <c r="I6862" s="2" t="s">
        <v>604</v>
      </c>
      <c r="J6862" s="2" t="s">
        <v>69</v>
      </c>
      <c r="K6862" s="2">
        <v>36</v>
      </c>
      <c r="L6862" s="2" t="s">
        <v>8353</v>
      </c>
      <c r="M6862" s="2">
        <v>65</v>
      </c>
      <c r="N6862" s="2" t="s">
        <v>8354</v>
      </c>
      <c r="O6862" s="2">
        <v>38.799999999999997</v>
      </c>
      <c r="P6862" s="2">
        <v>9569</v>
      </c>
      <c r="Q6862" s="2">
        <v>1991</v>
      </c>
      <c r="R6862" s="2">
        <v>9999</v>
      </c>
      <c r="S6862" s="2"/>
      <c r="T6862" s="2"/>
      <c r="U6862" s="2" t="s">
        <v>54</v>
      </c>
      <c r="V6862" s="2" t="s">
        <v>236</v>
      </c>
      <c r="W6862" s="2"/>
      <c r="X6862" s="2"/>
      <c r="Y6862" s="2"/>
      <c r="Z6862" s="2" t="s">
        <v>444</v>
      </c>
      <c r="AA6862" s="2"/>
      <c r="AB6862" s="2"/>
      <c r="AC6862" s="2"/>
      <c r="AD6862" s="2"/>
      <c r="AE6862" s="2"/>
      <c r="AF6862" s="2"/>
      <c r="AG6862" s="2"/>
      <c r="AH6862" s="2"/>
      <c r="AI6862" s="2"/>
      <c r="AJ6862" s="2">
        <v>8.2220000000000001E-2</v>
      </c>
      <c r="AK6862" s="2">
        <v>8.2220000000000001E-2</v>
      </c>
      <c r="AL6862" s="2">
        <v>8.2220000000000001E-2</v>
      </c>
      <c r="AM6862" s="2">
        <v>8.2220000000000001E-2</v>
      </c>
      <c r="AN6862" s="2"/>
      <c r="AO6862" s="2"/>
      <c r="AP6862" s="2"/>
      <c r="AQ6862" s="2"/>
      <c r="AR6862" s="2"/>
      <c r="AS6862" s="2"/>
      <c r="AT6862" s="2"/>
      <c r="AU6862" s="2"/>
      <c r="AV6862" s="2"/>
      <c r="AW6862" s="2"/>
      <c r="AX6862" s="2"/>
      <c r="AY6862" s="2" t="s">
        <v>47676</v>
      </c>
      <c r="AZ6862" s="2">
        <v>100</v>
      </c>
      <c r="BA6862" s="2" t="s">
        <v>47026</v>
      </c>
      <c r="BB6862" s="2">
        <v>100</v>
      </c>
    </row>
    <row r="6863" spans="1:54">
      <c r="A6863" s="2" t="s">
        <v>12518</v>
      </c>
      <c r="B6863" s="2" t="s">
        <v>12520</v>
      </c>
      <c r="C6863" s="2">
        <v>50744</v>
      </c>
      <c r="D6863" s="2" t="s">
        <v>162</v>
      </c>
      <c r="E6863" s="2" t="s">
        <v>3559</v>
      </c>
      <c r="F6863" s="2">
        <v>3692</v>
      </c>
      <c r="G6863" s="2" t="s">
        <v>166</v>
      </c>
      <c r="H6863" s="2"/>
      <c r="I6863" s="2" t="s">
        <v>604</v>
      </c>
      <c r="J6863" s="2" t="s">
        <v>69</v>
      </c>
      <c r="K6863" s="2">
        <v>36</v>
      </c>
      <c r="L6863" s="2" t="s">
        <v>8353</v>
      </c>
      <c r="M6863" s="2">
        <v>65</v>
      </c>
      <c r="N6863" s="2" t="s">
        <v>8354</v>
      </c>
      <c r="O6863" s="2">
        <v>16</v>
      </c>
      <c r="P6863" s="2">
        <v>9569</v>
      </c>
      <c r="Q6863" s="2">
        <v>1991</v>
      </c>
      <c r="R6863" s="2">
        <v>9999</v>
      </c>
      <c r="S6863" s="2"/>
      <c r="T6863" s="2"/>
      <c r="U6863" s="2" t="s">
        <v>54</v>
      </c>
      <c r="V6863" s="2" t="s">
        <v>236</v>
      </c>
      <c r="W6863" s="2"/>
      <c r="X6863" s="2"/>
      <c r="Y6863" s="2"/>
      <c r="Z6863" s="2" t="s">
        <v>444</v>
      </c>
      <c r="AA6863" s="2"/>
      <c r="AB6863" s="2"/>
      <c r="AC6863" s="2"/>
      <c r="AD6863" s="2"/>
      <c r="AE6863" s="2"/>
      <c r="AF6863" s="2"/>
      <c r="AG6863" s="2"/>
      <c r="AH6863" s="2"/>
      <c r="AI6863" s="2"/>
      <c r="AJ6863" s="2">
        <v>8.2220000000000001E-2</v>
      </c>
      <c r="AK6863" s="2">
        <v>8.2220000000000001E-2</v>
      </c>
      <c r="AL6863" s="2">
        <v>8.2220000000000001E-2</v>
      </c>
      <c r="AM6863" s="2">
        <v>8.2220000000000001E-2</v>
      </c>
      <c r="AN6863" s="2"/>
      <c r="AO6863" s="2"/>
      <c r="AP6863" s="2"/>
      <c r="AQ6863" s="2"/>
      <c r="AR6863" s="2"/>
      <c r="AS6863" s="2"/>
      <c r="AT6863" s="2"/>
      <c r="AU6863" s="2"/>
      <c r="AV6863" s="2"/>
      <c r="AW6863" s="2"/>
      <c r="AX6863" s="2"/>
      <c r="AY6863" s="2" t="s">
        <v>47676</v>
      </c>
      <c r="AZ6863" s="2">
        <v>100</v>
      </c>
      <c r="BA6863" s="2" t="s">
        <v>47026</v>
      </c>
      <c r="BB6863" s="2">
        <v>100</v>
      </c>
    </row>
    <row r="6864" spans="1:54">
      <c r="A6864" s="2" t="s">
        <v>12518</v>
      </c>
      <c r="B6864" s="2" t="s">
        <v>12521</v>
      </c>
      <c r="C6864" s="2">
        <v>50744</v>
      </c>
      <c r="D6864" s="2" t="s">
        <v>162</v>
      </c>
      <c r="E6864" s="2" t="s">
        <v>3568</v>
      </c>
      <c r="F6864" s="2"/>
      <c r="G6864" s="2" t="s">
        <v>164</v>
      </c>
      <c r="H6864" s="2" t="s">
        <v>165</v>
      </c>
      <c r="I6864" s="2" t="s">
        <v>604</v>
      </c>
      <c r="J6864" s="2" t="s">
        <v>69</v>
      </c>
      <c r="K6864" s="2">
        <v>36</v>
      </c>
      <c r="L6864" s="2" t="s">
        <v>8353</v>
      </c>
      <c r="M6864" s="2">
        <v>65</v>
      </c>
      <c r="N6864" s="2" t="s">
        <v>8354</v>
      </c>
      <c r="O6864" s="2">
        <v>1.1000000000000001</v>
      </c>
      <c r="P6864" s="2">
        <v>25000</v>
      </c>
      <c r="Q6864" s="2">
        <v>1991</v>
      </c>
      <c r="R6864" s="2">
        <v>9999</v>
      </c>
      <c r="S6864" s="2"/>
      <c r="T6864" s="2"/>
      <c r="U6864" s="2" t="s">
        <v>54</v>
      </c>
      <c r="V6864" s="2" t="s">
        <v>240</v>
      </c>
      <c r="W6864" s="2"/>
      <c r="X6864" s="2"/>
      <c r="Y6864" s="2"/>
      <c r="Z6864" s="2"/>
      <c r="AA6864" s="2"/>
      <c r="AB6864" s="2"/>
      <c r="AC6864" s="2"/>
      <c r="AD6864" s="2"/>
      <c r="AE6864" s="2"/>
      <c r="AF6864" s="2"/>
      <c r="AG6864" s="2"/>
      <c r="AH6864" s="2"/>
      <c r="AI6864" s="2">
        <v>1.0529999999999999</v>
      </c>
      <c r="AJ6864" s="2">
        <v>0.11584999999999999</v>
      </c>
      <c r="AK6864" s="2">
        <v>0.11584999999999999</v>
      </c>
      <c r="AL6864" s="2">
        <v>0.11584999999999999</v>
      </c>
      <c r="AM6864" s="2">
        <v>0.11584999999999999</v>
      </c>
      <c r="AN6864" s="2"/>
      <c r="AO6864" s="2"/>
      <c r="AP6864" s="2"/>
      <c r="AQ6864" s="2"/>
      <c r="AR6864" s="2"/>
      <c r="AS6864" s="2"/>
      <c r="AT6864" s="2"/>
      <c r="AU6864" s="2"/>
      <c r="AV6864" s="2"/>
      <c r="AW6864" s="2"/>
      <c r="AX6864" s="2"/>
      <c r="AY6864" s="2" t="s">
        <v>47676</v>
      </c>
      <c r="AZ6864" s="2">
        <v>100</v>
      </c>
      <c r="BA6864" s="2" t="s">
        <v>47026</v>
      </c>
      <c r="BB6864" s="2">
        <v>100</v>
      </c>
    </row>
    <row r="6865" spans="1:54">
      <c r="A6865" s="2" t="s">
        <v>12522</v>
      </c>
      <c r="B6865" s="2" t="s">
        <v>12523</v>
      </c>
      <c r="C6865" s="2">
        <v>50748</v>
      </c>
      <c r="D6865" s="2" t="s">
        <v>162</v>
      </c>
      <c r="E6865" s="2" t="s">
        <v>3556</v>
      </c>
      <c r="F6865" s="2"/>
      <c r="G6865" s="2" t="s">
        <v>166</v>
      </c>
      <c r="H6865" s="2"/>
      <c r="I6865" s="2" t="s">
        <v>214</v>
      </c>
      <c r="J6865" s="2" t="s">
        <v>78</v>
      </c>
      <c r="K6865" s="2">
        <v>6</v>
      </c>
      <c r="L6865" s="2" t="s">
        <v>3670</v>
      </c>
      <c r="M6865" s="2">
        <v>85</v>
      </c>
      <c r="N6865" s="2" t="s">
        <v>3671</v>
      </c>
      <c r="O6865" s="2">
        <v>24.4</v>
      </c>
      <c r="P6865" s="2">
        <v>9203</v>
      </c>
      <c r="Q6865" s="2">
        <v>1990</v>
      </c>
      <c r="R6865" s="2">
        <v>9999</v>
      </c>
      <c r="S6865" s="2"/>
      <c r="T6865" s="2"/>
      <c r="U6865" s="2" t="s">
        <v>54</v>
      </c>
      <c r="V6865" s="2" t="s">
        <v>236</v>
      </c>
      <c r="W6865" s="2"/>
      <c r="X6865" s="2"/>
      <c r="Y6865" s="2"/>
      <c r="Z6865" s="2"/>
      <c r="AA6865" s="2"/>
      <c r="AB6865" s="2"/>
      <c r="AC6865" s="2"/>
      <c r="AD6865" s="2"/>
      <c r="AE6865" s="2"/>
      <c r="AF6865" s="2"/>
      <c r="AG6865" s="2"/>
      <c r="AH6865" s="2"/>
      <c r="AI6865" s="2"/>
      <c r="AJ6865" s="2">
        <v>2.6419999999999999E-2</v>
      </c>
      <c r="AK6865" s="2">
        <v>2.6419999999999999E-2</v>
      </c>
      <c r="AL6865" s="2">
        <v>2.6419999999999999E-2</v>
      </c>
      <c r="AM6865" s="2">
        <v>2.6419999999999999E-2</v>
      </c>
      <c r="AN6865" s="2"/>
      <c r="AO6865" s="2"/>
      <c r="AP6865" s="2"/>
      <c r="AQ6865" s="2"/>
      <c r="AR6865" s="2"/>
      <c r="AS6865" s="2"/>
      <c r="AT6865" s="2"/>
      <c r="AU6865" s="2"/>
      <c r="AV6865" s="2"/>
      <c r="AW6865" s="2"/>
      <c r="AX6865" s="2"/>
      <c r="AY6865" s="2" t="s">
        <v>47677</v>
      </c>
      <c r="AZ6865" s="2">
        <v>100</v>
      </c>
      <c r="BA6865" s="2" t="s">
        <v>46815</v>
      </c>
      <c r="BB6865" s="2">
        <v>100</v>
      </c>
    </row>
    <row r="6866" spans="1:54">
      <c r="A6866" s="2" t="s">
        <v>12522</v>
      </c>
      <c r="B6866" s="2" t="s">
        <v>12524</v>
      </c>
      <c r="C6866" s="2">
        <v>50748</v>
      </c>
      <c r="D6866" s="2" t="s">
        <v>162</v>
      </c>
      <c r="E6866" s="2" t="s">
        <v>3559</v>
      </c>
      <c r="F6866" s="2"/>
      <c r="G6866" s="2" t="s">
        <v>166</v>
      </c>
      <c r="H6866" s="2"/>
      <c r="I6866" s="2" t="s">
        <v>214</v>
      </c>
      <c r="J6866" s="2" t="s">
        <v>78</v>
      </c>
      <c r="K6866" s="2">
        <v>6</v>
      </c>
      <c r="L6866" s="2" t="s">
        <v>3670</v>
      </c>
      <c r="M6866" s="2">
        <v>85</v>
      </c>
      <c r="N6866" s="2" t="s">
        <v>3671</v>
      </c>
      <c r="O6866" s="2">
        <v>7.3</v>
      </c>
      <c r="P6866" s="2">
        <v>9203</v>
      </c>
      <c r="Q6866" s="2">
        <v>1990</v>
      </c>
      <c r="R6866" s="2">
        <v>9999</v>
      </c>
      <c r="S6866" s="2"/>
      <c r="T6866" s="2"/>
      <c r="U6866" s="2" t="s">
        <v>54</v>
      </c>
      <c r="V6866" s="2" t="s">
        <v>236</v>
      </c>
      <c r="W6866" s="2"/>
      <c r="X6866" s="2"/>
      <c r="Y6866" s="2"/>
      <c r="Z6866" s="2"/>
      <c r="AA6866" s="2"/>
      <c r="AB6866" s="2"/>
      <c r="AC6866" s="2"/>
      <c r="AD6866" s="2"/>
      <c r="AE6866" s="2"/>
      <c r="AF6866" s="2"/>
      <c r="AG6866" s="2"/>
      <c r="AH6866" s="2"/>
      <c r="AI6866" s="2"/>
      <c r="AJ6866" s="2">
        <v>2.6419999999999999E-2</v>
      </c>
      <c r="AK6866" s="2">
        <v>2.6419999999999999E-2</v>
      </c>
      <c r="AL6866" s="2">
        <v>2.6419999999999999E-2</v>
      </c>
      <c r="AM6866" s="2">
        <v>2.6419999999999999E-2</v>
      </c>
      <c r="AN6866" s="2"/>
      <c r="AO6866" s="2"/>
      <c r="AP6866" s="2"/>
      <c r="AQ6866" s="2"/>
      <c r="AR6866" s="2"/>
      <c r="AS6866" s="2"/>
      <c r="AT6866" s="2"/>
      <c r="AU6866" s="2"/>
      <c r="AV6866" s="2"/>
      <c r="AW6866" s="2"/>
      <c r="AX6866" s="2"/>
      <c r="AY6866" s="2" t="s">
        <v>47677</v>
      </c>
      <c r="AZ6866" s="2">
        <v>100</v>
      </c>
      <c r="BA6866" s="2" t="s">
        <v>46815</v>
      </c>
      <c r="BB6866" s="2">
        <v>100</v>
      </c>
    </row>
    <row r="6867" spans="1:54">
      <c r="A6867" s="2" t="s">
        <v>12525</v>
      </c>
      <c r="B6867" s="2" t="s">
        <v>12526</v>
      </c>
      <c r="C6867" s="2">
        <v>50750</v>
      </c>
      <c r="D6867" s="2" t="s">
        <v>162</v>
      </c>
      <c r="E6867" s="2" t="s">
        <v>3556</v>
      </c>
      <c r="F6867" s="2"/>
      <c r="G6867" s="2" t="s">
        <v>164</v>
      </c>
      <c r="H6867" s="2"/>
      <c r="I6867" s="2" t="s">
        <v>214</v>
      </c>
      <c r="J6867" s="2" t="s">
        <v>78</v>
      </c>
      <c r="K6867" s="2">
        <v>6</v>
      </c>
      <c r="L6867" s="2" t="s">
        <v>108</v>
      </c>
      <c r="M6867" s="2">
        <v>19</v>
      </c>
      <c r="N6867" s="2" t="s">
        <v>266</v>
      </c>
      <c r="O6867" s="2">
        <v>3.2</v>
      </c>
      <c r="P6867" s="2">
        <v>8700</v>
      </c>
      <c r="Q6867" s="2">
        <v>1988</v>
      </c>
      <c r="R6867" s="2">
        <v>9999</v>
      </c>
      <c r="S6867" s="2"/>
      <c r="T6867" s="2"/>
      <c r="U6867" s="2" t="s">
        <v>58</v>
      </c>
      <c r="V6867" s="2" t="s">
        <v>236</v>
      </c>
      <c r="W6867" s="2"/>
      <c r="X6867" s="2"/>
      <c r="Y6867" s="2"/>
      <c r="Z6867" s="2"/>
      <c r="AA6867" s="2"/>
      <c r="AB6867" s="2"/>
      <c r="AC6867" s="2"/>
      <c r="AD6867" s="2"/>
      <c r="AE6867" s="2"/>
      <c r="AF6867" s="2"/>
      <c r="AG6867" s="2"/>
      <c r="AH6867" s="2"/>
      <c r="AI6867" s="2">
        <v>0.74</v>
      </c>
      <c r="AJ6867" s="2">
        <v>5.135E-2</v>
      </c>
      <c r="AK6867" s="2">
        <v>5.135E-2</v>
      </c>
      <c r="AL6867" s="2">
        <v>5.135E-2</v>
      </c>
      <c r="AM6867" s="2">
        <v>5.135E-2</v>
      </c>
      <c r="AN6867" s="2"/>
      <c r="AO6867" s="2"/>
      <c r="AP6867" s="2"/>
      <c r="AQ6867" s="2"/>
      <c r="AR6867" s="2"/>
      <c r="AS6867" s="2"/>
      <c r="AT6867" s="2"/>
      <c r="AU6867" s="2"/>
      <c r="AV6867" s="2"/>
      <c r="AW6867" s="2"/>
      <c r="AX6867" s="2"/>
      <c r="AY6867" s="2" t="s">
        <v>47678</v>
      </c>
      <c r="AZ6867" s="2">
        <v>100</v>
      </c>
      <c r="BA6867" s="2" t="s">
        <v>47679</v>
      </c>
      <c r="BB6867" s="2">
        <v>100</v>
      </c>
    </row>
    <row r="6868" spans="1:54">
      <c r="A6868" s="2" t="s">
        <v>12525</v>
      </c>
      <c r="B6868" s="2" t="s">
        <v>12527</v>
      </c>
      <c r="C6868" s="2">
        <v>50750</v>
      </c>
      <c r="D6868" s="2" t="s">
        <v>162</v>
      </c>
      <c r="E6868" s="2" t="s">
        <v>3559</v>
      </c>
      <c r="F6868" s="2"/>
      <c r="G6868" s="2" t="s">
        <v>164</v>
      </c>
      <c r="H6868" s="2"/>
      <c r="I6868" s="2" t="s">
        <v>214</v>
      </c>
      <c r="J6868" s="2" t="s">
        <v>78</v>
      </c>
      <c r="K6868" s="2">
        <v>6</v>
      </c>
      <c r="L6868" s="2" t="s">
        <v>108</v>
      </c>
      <c r="M6868" s="2">
        <v>19</v>
      </c>
      <c r="N6868" s="2" t="s">
        <v>266</v>
      </c>
      <c r="O6868" s="2">
        <v>3.2</v>
      </c>
      <c r="P6868" s="2">
        <v>8700</v>
      </c>
      <c r="Q6868" s="2">
        <v>1988</v>
      </c>
      <c r="R6868" s="2">
        <v>9999</v>
      </c>
      <c r="S6868" s="2"/>
      <c r="T6868" s="2"/>
      <c r="U6868" s="2" t="s">
        <v>58</v>
      </c>
      <c r="V6868" s="2" t="s">
        <v>236</v>
      </c>
      <c r="W6868" s="2"/>
      <c r="X6868" s="2"/>
      <c r="Y6868" s="2"/>
      <c r="Z6868" s="2"/>
      <c r="AA6868" s="2"/>
      <c r="AB6868" s="2"/>
      <c r="AC6868" s="2"/>
      <c r="AD6868" s="2"/>
      <c r="AE6868" s="2"/>
      <c r="AF6868" s="2"/>
      <c r="AG6868" s="2"/>
      <c r="AH6868" s="2"/>
      <c r="AI6868" s="2">
        <v>0.74</v>
      </c>
      <c r="AJ6868" s="2">
        <v>5.135E-2</v>
      </c>
      <c r="AK6868" s="2">
        <v>5.135E-2</v>
      </c>
      <c r="AL6868" s="2">
        <v>5.135E-2</v>
      </c>
      <c r="AM6868" s="2">
        <v>5.135E-2</v>
      </c>
      <c r="AN6868" s="2"/>
      <c r="AO6868" s="2"/>
      <c r="AP6868" s="2"/>
      <c r="AQ6868" s="2"/>
      <c r="AR6868" s="2"/>
      <c r="AS6868" s="2"/>
      <c r="AT6868" s="2"/>
      <c r="AU6868" s="2"/>
      <c r="AV6868" s="2"/>
      <c r="AW6868" s="2"/>
      <c r="AX6868" s="2"/>
      <c r="AY6868" s="2" t="s">
        <v>47678</v>
      </c>
      <c r="AZ6868" s="2">
        <v>100</v>
      </c>
      <c r="BA6868" s="2" t="s">
        <v>47679</v>
      </c>
      <c r="BB6868" s="2">
        <v>100</v>
      </c>
    </row>
    <row r="6869" spans="1:54">
      <c r="A6869" s="2" t="s">
        <v>12528</v>
      </c>
      <c r="B6869" s="2" t="s">
        <v>12529</v>
      </c>
      <c r="C6869" s="2">
        <v>50751</v>
      </c>
      <c r="D6869" s="2" t="s">
        <v>162</v>
      </c>
      <c r="E6869" s="2" t="s">
        <v>7079</v>
      </c>
      <c r="F6869" s="2"/>
      <c r="G6869" s="2" t="s">
        <v>164</v>
      </c>
      <c r="H6869" s="2"/>
      <c r="I6869" s="2" t="s">
        <v>214</v>
      </c>
      <c r="J6869" s="2" t="s">
        <v>78</v>
      </c>
      <c r="K6869" s="2">
        <v>6</v>
      </c>
      <c r="L6869" s="2" t="s">
        <v>2603</v>
      </c>
      <c r="M6869" s="2">
        <v>29</v>
      </c>
      <c r="N6869" s="2" t="s">
        <v>2604</v>
      </c>
      <c r="O6869" s="2">
        <v>20.8</v>
      </c>
      <c r="P6869" s="2">
        <v>8700</v>
      </c>
      <c r="Q6869" s="2">
        <v>1989</v>
      </c>
      <c r="R6869" s="2">
        <v>9999</v>
      </c>
      <c r="S6869" s="2"/>
      <c r="T6869" s="2"/>
      <c r="U6869" s="2" t="s">
        <v>58</v>
      </c>
      <c r="V6869" s="2" t="s">
        <v>236</v>
      </c>
      <c r="W6869" s="2"/>
      <c r="X6869" s="2"/>
      <c r="Y6869" s="2"/>
      <c r="Z6869" s="2"/>
      <c r="AA6869" s="2"/>
      <c r="AB6869" s="2"/>
      <c r="AC6869" s="2"/>
      <c r="AD6869" s="2"/>
      <c r="AE6869" s="2"/>
      <c r="AF6869" s="2"/>
      <c r="AG6869" s="2"/>
      <c r="AH6869" s="2"/>
      <c r="AI6869" s="2">
        <v>0.74</v>
      </c>
      <c r="AJ6869" s="2">
        <v>0.47388000000000002</v>
      </c>
      <c r="AK6869" s="2">
        <v>0.47388000000000002</v>
      </c>
      <c r="AL6869" s="2">
        <v>0.47388000000000002</v>
      </c>
      <c r="AM6869" s="2">
        <v>0.47388000000000002</v>
      </c>
      <c r="AN6869" s="2"/>
      <c r="AO6869" s="2"/>
      <c r="AP6869" s="2"/>
      <c r="AQ6869" s="2"/>
      <c r="AR6869" s="2"/>
      <c r="AS6869" s="2"/>
      <c r="AT6869" s="2"/>
      <c r="AU6869" s="2"/>
      <c r="AV6869" s="2"/>
      <c r="AW6869" s="2"/>
      <c r="AX6869" s="2"/>
      <c r="AY6869" s="2" t="s">
        <v>47680</v>
      </c>
      <c r="AZ6869" s="2">
        <v>100</v>
      </c>
      <c r="BA6869" s="2" t="s">
        <v>46941</v>
      </c>
      <c r="BB6869" s="2">
        <v>100</v>
      </c>
    </row>
    <row r="6870" spans="1:54">
      <c r="A6870" s="2" t="s">
        <v>12530</v>
      </c>
      <c r="B6870" s="2" t="s">
        <v>12531</v>
      </c>
      <c r="C6870" s="2">
        <v>50754</v>
      </c>
      <c r="D6870" s="2" t="s">
        <v>162</v>
      </c>
      <c r="E6870" s="2" t="s">
        <v>3556</v>
      </c>
      <c r="F6870" s="2"/>
      <c r="G6870" s="2" t="s">
        <v>168</v>
      </c>
      <c r="H6870" s="2"/>
      <c r="I6870" s="2" t="s">
        <v>220</v>
      </c>
      <c r="J6870" s="2" t="s">
        <v>78</v>
      </c>
      <c r="K6870" s="2">
        <v>6</v>
      </c>
      <c r="L6870" s="2" t="s">
        <v>2603</v>
      </c>
      <c r="M6870" s="2">
        <v>29</v>
      </c>
      <c r="N6870" s="2" t="s">
        <v>2604</v>
      </c>
      <c r="O6870" s="2">
        <v>3.5</v>
      </c>
      <c r="P6870" s="2">
        <v>0</v>
      </c>
      <c r="Q6870" s="2">
        <v>1982</v>
      </c>
      <c r="R6870" s="2">
        <v>9999</v>
      </c>
      <c r="S6870" s="2"/>
      <c r="T6870" s="2"/>
      <c r="U6870" s="2" t="s">
        <v>54</v>
      </c>
      <c r="V6870" s="2" t="s">
        <v>241</v>
      </c>
      <c r="W6870" s="2"/>
      <c r="X6870" s="2"/>
      <c r="Y6870" s="2"/>
      <c r="Z6870" s="2"/>
      <c r="AA6870" s="2"/>
      <c r="AB6870" s="2"/>
      <c r="AC6870" s="2"/>
      <c r="AD6870" s="2"/>
      <c r="AE6870" s="2"/>
      <c r="AF6870" s="2"/>
      <c r="AG6870" s="2"/>
      <c r="AH6870" s="2"/>
      <c r="AI6870" s="2"/>
      <c r="AJ6870" s="2">
        <v>0</v>
      </c>
      <c r="AK6870" s="2">
        <v>0</v>
      </c>
      <c r="AL6870" s="2">
        <v>0</v>
      </c>
      <c r="AM6870" s="2">
        <v>0</v>
      </c>
      <c r="AN6870" s="2"/>
      <c r="AO6870" s="2"/>
      <c r="AP6870" s="2"/>
      <c r="AQ6870" s="2"/>
      <c r="AR6870" s="2"/>
      <c r="AS6870" s="2"/>
      <c r="AT6870" s="2"/>
      <c r="AU6870" s="2"/>
      <c r="AV6870" s="2"/>
      <c r="AW6870" s="2"/>
      <c r="AX6870" s="2"/>
      <c r="AY6870" s="2" t="s">
        <v>47681</v>
      </c>
      <c r="AZ6870" s="2">
        <v>100</v>
      </c>
      <c r="BA6870" s="2" t="s">
        <v>47681</v>
      </c>
      <c r="BB6870" s="2">
        <v>100</v>
      </c>
    </row>
    <row r="6871" spans="1:54">
      <c r="A6871" s="2" t="s">
        <v>12530</v>
      </c>
      <c r="B6871" s="2" t="s">
        <v>12532</v>
      </c>
      <c r="C6871" s="2">
        <v>50754</v>
      </c>
      <c r="D6871" s="2" t="s">
        <v>162</v>
      </c>
      <c r="E6871" s="2" t="s">
        <v>3559</v>
      </c>
      <c r="F6871" s="2"/>
      <c r="G6871" s="2" t="s">
        <v>168</v>
      </c>
      <c r="H6871" s="2"/>
      <c r="I6871" s="2" t="s">
        <v>220</v>
      </c>
      <c r="J6871" s="2" t="s">
        <v>78</v>
      </c>
      <c r="K6871" s="2">
        <v>6</v>
      </c>
      <c r="L6871" s="2" t="s">
        <v>2603</v>
      </c>
      <c r="M6871" s="2">
        <v>29</v>
      </c>
      <c r="N6871" s="2" t="s">
        <v>2604</v>
      </c>
      <c r="O6871" s="2">
        <v>4.2</v>
      </c>
      <c r="P6871" s="2">
        <v>0</v>
      </c>
      <c r="Q6871" s="2">
        <v>1993</v>
      </c>
      <c r="R6871" s="2">
        <v>9999</v>
      </c>
      <c r="S6871" s="2"/>
      <c r="T6871" s="2"/>
      <c r="U6871" s="2" t="s">
        <v>54</v>
      </c>
      <c r="V6871" s="2" t="s">
        <v>241</v>
      </c>
      <c r="W6871" s="2"/>
      <c r="X6871" s="2"/>
      <c r="Y6871" s="2"/>
      <c r="Z6871" s="2"/>
      <c r="AA6871" s="2"/>
      <c r="AB6871" s="2"/>
      <c r="AC6871" s="2"/>
      <c r="AD6871" s="2"/>
      <c r="AE6871" s="2"/>
      <c r="AF6871" s="2"/>
      <c r="AG6871" s="2"/>
      <c r="AH6871" s="2"/>
      <c r="AI6871" s="2"/>
      <c r="AJ6871" s="2">
        <v>0</v>
      </c>
      <c r="AK6871" s="2">
        <v>0</v>
      </c>
      <c r="AL6871" s="2">
        <v>0</v>
      </c>
      <c r="AM6871" s="2">
        <v>0</v>
      </c>
      <c r="AN6871" s="2"/>
      <c r="AO6871" s="2"/>
      <c r="AP6871" s="2"/>
      <c r="AQ6871" s="2"/>
      <c r="AR6871" s="2"/>
      <c r="AS6871" s="2"/>
      <c r="AT6871" s="2"/>
      <c r="AU6871" s="2"/>
      <c r="AV6871" s="2"/>
      <c r="AW6871" s="2"/>
      <c r="AX6871" s="2"/>
      <c r="AY6871" s="2" t="s">
        <v>47681</v>
      </c>
      <c r="AZ6871" s="2">
        <v>100</v>
      </c>
      <c r="BA6871" s="2" t="s">
        <v>47681</v>
      </c>
      <c r="BB6871" s="2">
        <v>100</v>
      </c>
    </row>
    <row r="6872" spans="1:54">
      <c r="A6872" s="2" t="s">
        <v>12530</v>
      </c>
      <c r="B6872" s="2" t="s">
        <v>12533</v>
      </c>
      <c r="C6872" s="2">
        <v>50754</v>
      </c>
      <c r="D6872" s="2" t="s">
        <v>162</v>
      </c>
      <c r="E6872" s="2" t="s">
        <v>3568</v>
      </c>
      <c r="F6872" s="2"/>
      <c r="G6872" s="2" t="s">
        <v>168</v>
      </c>
      <c r="H6872" s="2"/>
      <c r="I6872" s="2" t="s">
        <v>220</v>
      </c>
      <c r="J6872" s="2" t="s">
        <v>78</v>
      </c>
      <c r="K6872" s="2">
        <v>6</v>
      </c>
      <c r="L6872" s="2" t="s">
        <v>2603</v>
      </c>
      <c r="M6872" s="2">
        <v>29</v>
      </c>
      <c r="N6872" s="2" t="s">
        <v>2604</v>
      </c>
      <c r="O6872" s="2">
        <v>23.1</v>
      </c>
      <c r="P6872" s="2">
        <v>0</v>
      </c>
      <c r="Q6872" s="2">
        <v>1999</v>
      </c>
      <c r="R6872" s="2">
        <v>9999</v>
      </c>
      <c r="S6872" s="2"/>
      <c r="T6872" s="2"/>
      <c r="U6872" s="2" t="s">
        <v>54</v>
      </c>
      <c r="V6872" s="2" t="s">
        <v>241</v>
      </c>
      <c r="W6872" s="2"/>
      <c r="X6872" s="2"/>
      <c r="Y6872" s="2"/>
      <c r="Z6872" s="2"/>
      <c r="AA6872" s="2"/>
      <c r="AB6872" s="2"/>
      <c r="AC6872" s="2"/>
      <c r="AD6872" s="2"/>
      <c r="AE6872" s="2"/>
      <c r="AF6872" s="2"/>
      <c r="AG6872" s="2"/>
      <c r="AH6872" s="2"/>
      <c r="AI6872" s="2"/>
      <c r="AJ6872" s="2">
        <v>0</v>
      </c>
      <c r="AK6872" s="2">
        <v>0</v>
      </c>
      <c r="AL6872" s="2">
        <v>0</v>
      </c>
      <c r="AM6872" s="2">
        <v>0</v>
      </c>
      <c r="AN6872" s="2"/>
      <c r="AO6872" s="2"/>
      <c r="AP6872" s="2"/>
      <c r="AQ6872" s="2"/>
      <c r="AR6872" s="2"/>
      <c r="AS6872" s="2"/>
      <c r="AT6872" s="2"/>
      <c r="AU6872" s="2"/>
      <c r="AV6872" s="2"/>
      <c r="AW6872" s="2"/>
      <c r="AX6872" s="2"/>
      <c r="AY6872" s="2" t="s">
        <v>47682</v>
      </c>
      <c r="AZ6872" s="2">
        <v>100</v>
      </c>
      <c r="BA6872" s="2" t="s">
        <v>46815</v>
      </c>
      <c r="BB6872" s="2">
        <v>100</v>
      </c>
    </row>
    <row r="6873" spans="1:54">
      <c r="A6873" s="2" t="s">
        <v>12530</v>
      </c>
      <c r="B6873" s="2" t="s">
        <v>12534</v>
      </c>
      <c r="C6873" s="2">
        <v>50754</v>
      </c>
      <c r="D6873" s="2" t="s">
        <v>162</v>
      </c>
      <c r="E6873" s="2" t="s">
        <v>167</v>
      </c>
      <c r="F6873" s="2"/>
      <c r="G6873" s="2" t="s">
        <v>168</v>
      </c>
      <c r="H6873" s="2"/>
      <c r="I6873" s="2" t="s">
        <v>220</v>
      </c>
      <c r="J6873" s="2" t="s">
        <v>78</v>
      </c>
      <c r="K6873" s="2">
        <v>6</v>
      </c>
      <c r="L6873" s="2" t="s">
        <v>2603</v>
      </c>
      <c r="M6873" s="2">
        <v>29</v>
      </c>
      <c r="N6873" s="2" t="s">
        <v>2604</v>
      </c>
      <c r="O6873" s="2">
        <v>3.7</v>
      </c>
      <c r="P6873" s="2">
        <v>0</v>
      </c>
      <c r="Q6873" s="2">
        <v>1999</v>
      </c>
      <c r="R6873" s="2">
        <v>9999</v>
      </c>
      <c r="S6873" s="2"/>
      <c r="T6873" s="2"/>
      <c r="U6873" s="2" t="s">
        <v>54</v>
      </c>
      <c r="V6873" s="2" t="s">
        <v>241</v>
      </c>
      <c r="W6873" s="2"/>
      <c r="X6873" s="2"/>
      <c r="Y6873" s="2"/>
      <c r="Z6873" s="2"/>
      <c r="AA6873" s="2"/>
      <c r="AB6873" s="2"/>
      <c r="AC6873" s="2"/>
      <c r="AD6873" s="2"/>
      <c r="AE6873" s="2"/>
      <c r="AF6873" s="2"/>
      <c r="AG6873" s="2"/>
      <c r="AH6873" s="2"/>
      <c r="AI6873" s="2"/>
      <c r="AJ6873" s="2">
        <v>0</v>
      </c>
      <c r="AK6873" s="2">
        <v>0</v>
      </c>
      <c r="AL6873" s="2">
        <v>0</v>
      </c>
      <c r="AM6873" s="2">
        <v>0</v>
      </c>
      <c r="AN6873" s="2"/>
      <c r="AO6873" s="2"/>
      <c r="AP6873" s="2"/>
      <c r="AQ6873" s="2"/>
      <c r="AR6873" s="2"/>
      <c r="AS6873" s="2"/>
      <c r="AT6873" s="2"/>
      <c r="AU6873" s="2"/>
      <c r="AV6873" s="2"/>
      <c r="AW6873" s="2"/>
      <c r="AX6873" s="2"/>
      <c r="AY6873" s="2" t="s">
        <v>47683</v>
      </c>
      <c r="AZ6873" s="2">
        <v>100</v>
      </c>
      <c r="BA6873" s="2" t="s">
        <v>47684</v>
      </c>
      <c r="BB6873" s="2">
        <v>100</v>
      </c>
    </row>
    <row r="6874" spans="1:54">
      <c r="A6874" s="2" t="s">
        <v>12535</v>
      </c>
      <c r="B6874" s="2" t="s">
        <v>12536</v>
      </c>
      <c r="C6874" s="2">
        <v>50755</v>
      </c>
      <c r="D6874" s="2" t="s">
        <v>162</v>
      </c>
      <c r="E6874" s="2" t="s">
        <v>3556</v>
      </c>
      <c r="F6874" s="2"/>
      <c r="G6874" s="2" t="s">
        <v>163</v>
      </c>
      <c r="H6874" s="2"/>
      <c r="I6874" s="2" t="s">
        <v>214</v>
      </c>
      <c r="J6874" s="2" t="s">
        <v>78</v>
      </c>
      <c r="K6874" s="2">
        <v>6</v>
      </c>
      <c r="L6874" s="2" t="s">
        <v>7310</v>
      </c>
      <c r="M6874" s="2">
        <v>9</v>
      </c>
      <c r="N6874" s="2" t="s">
        <v>7311</v>
      </c>
      <c r="O6874" s="2">
        <v>1.9</v>
      </c>
      <c r="P6874" s="2">
        <v>0</v>
      </c>
      <c r="Q6874" s="2">
        <v>1989</v>
      </c>
      <c r="R6874" s="2">
        <v>9999</v>
      </c>
      <c r="S6874" s="2"/>
      <c r="T6874" s="2"/>
      <c r="U6874" s="2" t="s">
        <v>54</v>
      </c>
      <c r="V6874" s="2" t="s">
        <v>163</v>
      </c>
      <c r="W6874" s="2"/>
      <c r="X6874" s="2"/>
      <c r="Y6874" s="2"/>
      <c r="Z6874" s="2"/>
      <c r="AA6874" s="2"/>
      <c r="AB6874" s="2"/>
      <c r="AC6874" s="2"/>
      <c r="AD6874" s="2"/>
      <c r="AE6874" s="2"/>
      <c r="AF6874" s="2"/>
      <c r="AG6874" s="2"/>
      <c r="AH6874" s="2"/>
      <c r="AI6874" s="2"/>
      <c r="AJ6874" s="2">
        <v>0</v>
      </c>
      <c r="AK6874" s="2">
        <v>0</v>
      </c>
      <c r="AL6874" s="2">
        <v>0</v>
      </c>
      <c r="AM6874" s="2">
        <v>0</v>
      </c>
      <c r="AN6874" s="2"/>
      <c r="AO6874" s="2"/>
      <c r="AP6874" s="2"/>
      <c r="AQ6874" s="2"/>
      <c r="AR6874" s="2"/>
      <c r="AS6874" s="2"/>
      <c r="AT6874" s="2"/>
      <c r="AU6874" s="2"/>
      <c r="AV6874" s="2"/>
      <c r="AW6874" s="2"/>
      <c r="AX6874" s="2"/>
      <c r="AY6874" s="2" t="s">
        <v>47685</v>
      </c>
      <c r="AZ6874" s="2">
        <v>100</v>
      </c>
      <c r="BA6874" s="2" t="s">
        <v>47685</v>
      </c>
      <c r="BB6874" s="2">
        <v>100</v>
      </c>
    </row>
    <row r="6875" spans="1:54">
      <c r="A6875" s="2" t="s">
        <v>12535</v>
      </c>
      <c r="B6875" s="2" t="s">
        <v>12537</v>
      </c>
      <c r="C6875" s="2">
        <v>50755</v>
      </c>
      <c r="D6875" s="2" t="s">
        <v>162</v>
      </c>
      <c r="E6875" s="2" t="s">
        <v>3559</v>
      </c>
      <c r="F6875" s="2"/>
      <c r="G6875" s="2" t="s">
        <v>163</v>
      </c>
      <c r="H6875" s="2"/>
      <c r="I6875" s="2" t="s">
        <v>214</v>
      </c>
      <c r="J6875" s="2" t="s">
        <v>78</v>
      </c>
      <c r="K6875" s="2">
        <v>6</v>
      </c>
      <c r="L6875" s="2" t="s">
        <v>7310</v>
      </c>
      <c r="M6875" s="2">
        <v>9</v>
      </c>
      <c r="N6875" s="2" t="s">
        <v>7311</v>
      </c>
      <c r="O6875" s="2">
        <v>0.9</v>
      </c>
      <c r="P6875" s="2">
        <v>0</v>
      </c>
      <c r="Q6875" s="2">
        <v>1989</v>
      </c>
      <c r="R6875" s="2">
        <v>9999</v>
      </c>
      <c r="S6875" s="2"/>
      <c r="T6875" s="2"/>
      <c r="U6875" s="2" t="s">
        <v>54</v>
      </c>
      <c r="V6875" s="2" t="s">
        <v>163</v>
      </c>
      <c r="W6875" s="2"/>
      <c r="X6875" s="2"/>
      <c r="Y6875" s="2"/>
      <c r="Z6875" s="2"/>
      <c r="AA6875" s="2"/>
      <c r="AB6875" s="2"/>
      <c r="AC6875" s="2"/>
      <c r="AD6875" s="2"/>
      <c r="AE6875" s="2"/>
      <c r="AF6875" s="2"/>
      <c r="AG6875" s="2"/>
      <c r="AH6875" s="2"/>
      <c r="AI6875" s="2"/>
      <c r="AJ6875" s="2">
        <v>0</v>
      </c>
      <c r="AK6875" s="2">
        <v>0</v>
      </c>
      <c r="AL6875" s="2">
        <v>0</v>
      </c>
      <c r="AM6875" s="2">
        <v>0</v>
      </c>
      <c r="AN6875" s="2"/>
      <c r="AO6875" s="2"/>
      <c r="AP6875" s="2"/>
      <c r="AQ6875" s="2"/>
      <c r="AR6875" s="2"/>
      <c r="AS6875" s="2"/>
      <c r="AT6875" s="2"/>
      <c r="AU6875" s="2"/>
      <c r="AV6875" s="2"/>
      <c r="AW6875" s="2"/>
      <c r="AX6875" s="2"/>
      <c r="AY6875" s="2" t="s">
        <v>47685</v>
      </c>
      <c r="AZ6875" s="2">
        <v>100</v>
      </c>
      <c r="BA6875" s="2" t="s">
        <v>47685</v>
      </c>
      <c r="BB6875" s="2">
        <v>100</v>
      </c>
    </row>
    <row r="6876" spans="1:54">
      <c r="A6876" s="2" t="s">
        <v>12538</v>
      </c>
      <c r="B6876" s="2" t="s">
        <v>12539</v>
      </c>
      <c r="C6876" s="2">
        <v>50758</v>
      </c>
      <c r="D6876" s="2" t="s">
        <v>162</v>
      </c>
      <c r="E6876" s="2" t="s">
        <v>3556</v>
      </c>
      <c r="F6876" s="2"/>
      <c r="G6876" s="2" t="s">
        <v>163</v>
      </c>
      <c r="H6876" s="2"/>
      <c r="I6876" s="2" t="s">
        <v>501</v>
      </c>
      <c r="J6876" s="2" t="s">
        <v>502</v>
      </c>
      <c r="K6876" s="2">
        <v>23</v>
      </c>
      <c r="L6876" s="2" t="s">
        <v>12540</v>
      </c>
      <c r="M6876" s="2">
        <v>23</v>
      </c>
      <c r="N6876" s="2" t="s">
        <v>12541</v>
      </c>
      <c r="O6876" s="2">
        <v>11.7</v>
      </c>
      <c r="P6876" s="2">
        <v>0</v>
      </c>
      <c r="Q6876" s="2">
        <v>1987</v>
      </c>
      <c r="R6876" s="2">
        <v>9999</v>
      </c>
      <c r="S6876" s="2"/>
      <c r="T6876" s="2"/>
      <c r="U6876" s="2" t="s">
        <v>54</v>
      </c>
      <c r="V6876" s="2" t="s">
        <v>163</v>
      </c>
      <c r="W6876" s="2"/>
      <c r="X6876" s="2"/>
      <c r="Y6876" s="2"/>
      <c r="Z6876" s="2"/>
      <c r="AA6876" s="2"/>
      <c r="AB6876" s="2"/>
      <c r="AC6876" s="2"/>
      <c r="AD6876" s="2"/>
      <c r="AE6876" s="2"/>
      <c r="AF6876" s="2"/>
      <c r="AG6876" s="2"/>
      <c r="AH6876" s="2"/>
      <c r="AI6876" s="2"/>
      <c r="AJ6876" s="2">
        <v>0</v>
      </c>
      <c r="AK6876" s="2">
        <v>0</v>
      </c>
      <c r="AL6876" s="2">
        <v>0</v>
      </c>
      <c r="AM6876" s="2">
        <v>0</v>
      </c>
      <c r="AN6876" s="2"/>
      <c r="AO6876" s="2"/>
      <c r="AP6876" s="2"/>
      <c r="AQ6876" s="2"/>
      <c r="AR6876" s="2"/>
      <c r="AS6876" s="2"/>
      <c r="AT6876" s="2"/>
      <c r="AU6876" s="2"/>
      <c r="AV6876" s="2"/>
      <c r="AW6876" s="2"/>
      <c r="AX6876" s="2"/>
      <c r="AY6876" s="2" t="s">
        <v>47686</v>
      </c>
      <c r="AZ6876" s="2">
        <v>100</v>
      </c>
      <c r="BA6876" s="2" t="s">
        <v>46432</v>
      </c>
      <c r="BB6876" s="2">
        <v>100</v>
      </c>
    </row>
    <row r="6877" spans="1:54">
      <c r="A6877" s="2" t="s">
        <v>12538</v>
      </c>
      <c r="B6877" s="2" t="s">
        <v>12542</v>
      </c>
      <c r="C6877" s="2">
        <v>50758</v>
      </c>
      <c r="D6877" s="2" t="s">
        <v>162</v>
      </c>
      <c r="E6877" s="2" t="s">
        <v>3559</v>
      </c>
      <c r="F6877" s="2"/>
      <c r="G6877" s="2" t="s">
        <v>163</v>
      </c>
      <c r="H6877" s="2"/>
      <c r="I6877" s="2" t="s">
        <v>501</v>
      </c>
      <c r="J6877" s="2" t="s">
        <v>502</v>
      </c>
      <c r="K6877" s="2">
        <v>23</v>
      </c>
      <c r="L6877" s="2" t="s">
        <v>12540</v>
      </c>
      <c r="M6877" s="2">
        <v>23</v>
      </c>
      <c r="N6877" s="2" t="s">
        <v>12541</v>
      </c>
      <c r="O6877" s="2">
        <v>0.4</v>
      </c>
      <c r="P6877" s="2">
        <v>0</v>
      </c>
      <c r="Q6877" s="2">
        <v>1987</v>
      </c>
      <c r="R6877" s="2">
        <v>9999</v>
      </c>
      <c r="S6877" s="2"/>
      <c r="T6877" s="2"/>
      <c r="U6877" s="2" t="s">
        <v>54</v>
      </c>
      <c r="V6877" s="2" t="s">
        <v>163</v>
      </c>
      <c r="W6877" s="2"/>
      <c r="X6877" s="2"/>
      <c r="Y6877" s="2"/>
      <c r="Z6877" s="2"/>
      <c r="AA6877" s="2"/>
      <c r="AB6877" s="2"/>
      <c r="AC6877" s="2"/>
      <c r="AD6877" s="2"/>
      <c r="AE6877" s="2"/>
      <c r="AF6877" s="2"/>
      <c r="AG6877" s="2"/>
      <c r="AH6877" s="2"/>
      <c r="AI6877" s="2"/>
      <c r="AJ6877" s="2">
        <v>0</v>
      </c>
      <c r="AK6877" s="2">
        <v>0</v>
      </c>
      <c r="AL6877" s="2">
        <v>0</v>
      </c>
      <c r="AM6877" s="2">
        <v>0</v>
      </c>
      <c r="AN6877" s="2"/>
      <c r="AO6877" s="2"/>
      <c r="AP6877" s="2"/>
      <c r="AQ6877" s="2"/>
      <c r="AR6877" s="2"/>
      <c r="AS6877" s="2"/>
      <c r="AT6877" s="2"/>
      <c r="AU6877" s="2"/>
      <c r="AV6877" s="2"/>
      <c r="AW6877" s="2"/>
      <c r="AX6877" s="2"/>
      <c r="AY6877" s="2" t="s">
        <v>47686</v>
      </c>
      <c r="AZ6877" s="2">
        <v>100</v>
      </c>
      <c r="BA6877" s="2" t="s">
        <v>46432</v>
      </c>
      <c r="BB6877" s="2">
        <v>100</v>
      </c>
    </row>
    <row r="6878" spans="1:54">
      <c r="A6878" s="2" t="s">
        <v>12538</v>
      </c>
      <c r="B6878" s="2" t="s">
        <v>12543</v>
      </c>
      <c r="C6878" s="2">
        <v>50758</v>
      </c>
      <c r="D6878" s="2" t="s">
        <v>162</v>
      </c>
      <c r="E6878" s="2" t="s">
        <v>3568</v>
      </c>
      <c r="F6878" s="2"/>
      <c r="G6878" s="2" t="s">
        <v>163</v>
      </c>
      <c r="H6878" s="2"/>
      <c r="I6878" s="2" t="s">
        <v>501</v>
      </c>
      <c r="J6878" s="2" t="s">
        <v>502</v>
      </c>
      <c r="K6878" s="2">
        <v>23</v>
      </c>
      <c r="L6878" s="2" t="s">
        <v>12540</v>
      </c>
      <c r="M6878" s="2">
        <v>23</v>
      </c>
      <c r="N6878" s="2" t="s">
        <v>12541</v>
      </c>
      <c r="O6878" s="2">
        <v>0.3</v>
      </c>
      <c r="P6878" s="2">
        <v>0</v>
      </c>
      <c r="Q6878" s="2">
        <v>1987</v>
      </c>
      <c r="R6878" s="2">
        <v>9999</v>
      </c>
      <c r="S6878" s="2"/>
      <c r="T6878" s="2"/>
      <c r="U6878" s="2" t="s">
        <v>54</v>
      </c>
      <c r="V6878" s="2" t="s">
        <v>163</v>
      </c>
      <c r="W6878" s="2"/>
      <c r="X6878" s="2"/>
      <c r="Y6878" s="2"/>
      <c r="Z6878" s="2"/>
      <c r="AA6878" s="2"/>
      <c r="AB6878" s="2"/>
      <c r="AC6878" s="2"/>
      <c r="AD6878" s="2"/>
      <c r="AE6878" s="2"/>
      <c r="AF6878" s="2"/>
      <c r="AG6878" s="2"/>
      <c r="AH6878" s="2"/>
      <c r="AI6878" s="2"/>
      <c r="AJ6878" s="2">
        <v>0</v>
      </c>
      <c r="AK6878" s="2">
        <v>0</v>
      </c>
      <c r="AL6878" s="2">
        <v>0</v>
      </c>
      <c r="AM6878" s="2">
        <v>0</v>
      </c>
      <c r="AN6878" s="2"/>
      <c r="AO6878" s="2"/>
      <c r="AP6878" s="2"/>
      <c r="AQ6878" s="2"/>
      <c r="AR6878" s="2"/>
      <c r="AS6878" s="2"/>
      <c r="AT6878" s="2"/>
      <c r="AU6878" s="2"/>
      <c r="AV6878" s="2"/>
      <c r="AW6878" s="2"/>
      <c r="AX6878" s="2"/>
      <c r="AY6878" s="2" t="s">
        <v>47686</v>
      </c>
      <c r="AZ6878" s="2">
        <v>100</v>
      </c>
      <c r="BA6878" s="2" t="s">
        <v>46432</v>
      </c>
      <c r="BB6878" s="2">
        <v>100</v>
      </c>
    </row>
    <row r="6879" spans="1:54">
      <c r="A6879" s="2" t="s">
        <v>12538</v>
      </c>
      <c r="B6879" s="2" t="s">
        <v>12544</v>
      </c>
      <c r="C6879" s="2">
        <v>50758</v>
      </c>
      <c r="D6879" s="2" t="s">
        <v>162</v>
      </c>
      <c r="E6879" s="2" t="s">
        <v>167</v>
      </c>
      <c r="F6879" s="2"/>
      <c r="G6879" s="2" t="s">
        <v>163</v>
      </c>
      <c r="H6879" s="2"/>
      <c r="I6879" s="2" t="s">
        <v>501</v>
      </c>
      <c r="J6879" s="2" t="s">
        <v>502</v>
      </c>
      <c r="K6879" s="2">
        <v>23</v>
      </c>
      <c r="L6879" s="2" t="s">
        <v>12540</v>
      </c>
      <c r="M6879" s="2">
        <v>23</v>
      </c>
      <c r="N6879" s="2" t="s">
        <v>12541</v>
      </c>
      <c r="O6879" s="2">
        <v>0.5</v>
      </c>
      <c r="P6879" s="2">
        <v>0</v>
      </c>
      <c r="Q6879" s="2">
        <v>1987</v>
      </c>
      <c r="R6879" s="2">
        <v>9999</v>
      </c>
      <c r="S6879" s="2"/>
      <c r="T6879" s="2"/>
      <c r="U6879" s="2" t="s">
        <v>54</v>
      </c>
      <c r="V6879" s="2" t="s">
        <v>163</v>
      </c>
      <c r="W6879" s="2"/>
      <c r="X6879" s="2"/>
      <c r="Y6879" s="2"/>
      <c r="Z6879" s="2"/>
      <c r="AA6879" s="2"/>
      <c r="AB6879" s="2"/>
      <c r="AC6879" s="2"/>
      <c r="AD6879" s="2"/>
      <c r="AE6879" s="2"/>
      <c r="AF6879" s="2"/>
      <c r="AG6879" s="2"/>
      <c r="AH6879" s="2"/>
      <c r="AI6879" s="2"/>
      <c r="AJ6879" s="2">
        <v>0</v>
      </c>
      <c r="AK6879" s="2">
        <v>0</v>
      </c>
      <c r="AL6879" s="2">
        <v>0</v>
      </c>
      <c r="AM6879" s="2">
        <v>0</v>
      </c>
      <c r="AN6879" s="2"/>
      <c r="AO6879" s="2"/>
      <c r="AP6879" s="2"/>
      <c r="AQ6879" s="2"/>
      <c r="AR6879" s="2"/>
      <c r="AS6879" s="2"/>
      <c r="AT6879" s="2"/>
      <c r="AU6879" s="2"/>
      <c r="AV6879" s="2"/>
      <c r="AW6879" s="2"/>
      <c r="AX6879" s="2"/>
      <c r="AY6879" s="2" t="s">
        <v>47686</v>
      </c>
      <c r="AZ6879" s="2">
        <v>100</v>
      </c>
      <c r="BA6879" s="2" t="s">
        <v>46432</v>
      </c>
      <c r="BB6879" s="2">
        <v>100</v>
      </c>
    </row>
    <row r="6880" spans="1:54">
      <c r="A6880" s="2" t="s">
        <v>12545</v>
      </c>
      <c r="B6880" s="2" t="s">
        <v>12546</v>
      </c>
      <c r="C6880" s="2">
        <v>50759</v>
      </c>
      <c r="D6880" s="2" t="s">
        <v>162</v>
      </c>
      <c r="E6880" s="2" t="s">
        <v>3556</v>
      </c>
      <c r="F6880" s="2"/>
      <c r="G6880" s="2" t="s">
        <v>163</v>
      </c>
      <c r="H6880" s="2"/>
      <c r="I6880" s="2" t="s">
        <v>604</v>
      </c>
      <c r="J6880" s="2" t="s">
        <v>69</v>
      </c>
      <c r="K6880" s="2">
        <v>36</v>
      </c>
      <c r="L6880" s="2" t="s">
        <v>57</v>
      </c>
      <c r="M6880" s="2">
        <v>45</v>
      </c>
      <c r="N6880" s="2" t="s">
        <v>605</v>
      </c>
      <c r="O6880" s="2">
        <v>2.1</v>
      </c>
      <c r="P6880" s="2">
        <v>0</v>
      </c>
      <c r="Q6880" s="2">
        <v>1985</v>
      </c>
      <c r="R6880" s="2">
        <v>9999</v>
      </c>
      <c r="S6880" s="2"/>
      <c r="T6880" s="2"/>
      <c r="U6880" s="2" t="s">
        <v>54</v>
      </c>
      <c r="V6880" s="2" t="s">
        <v>163</v>
      </c>
      <c r="W6880" s="2"/>
      <c r="X6880" s="2"/>
      <c r="Y6880" s="2"/>
      <c r="Z6880" s="2"/>
      <c r="AA6880" s="2"/>
      <c r="AB6880" s="2"/>
      <c r="AC6880" s="2"/>
      <c r="AD6880" s="2"/>
      <c r="AE6880" s="2"/>
      <c r="AF6880" s="2"/>
      <c r="AG6880" s="2"/>
      <c r="AH6880" s="2"/>
      <c r="AI6880" s="2"/>
      <c r="AJ6880" s="2">
        <v>0</v>
      </c>
      <c r="AK6880" s="2">
        <v>0</v>
      </c>
      <c r="AL6880" s="2">
        <v>0</v>
      </c>
      <c r="AM6880" s="2">
        <v>0</v>
      </c>
      <c r="AN6880" s="2"/>
      <c r="AO6880" s="2"/>
      <c r="AP6880" s="2"/>
      <c r="AQ6880" s="2"/>
      <c r="AR6880" s="2"/>
      <c r="AS6880" s="2"/>
      <c r="AT6880" s="2"/>
      <c r="AU6880" s="2"/>
      <c r="AV6880" s="2"/>
      <c r="AW6880" s="2"/>
      <c r="AX6880" s="2"/>
      <c r="AY6880" s="2" t="s">
        <v>47687</v>
      </c>
      <c r="AZ6880" s="2">
        <v>100</v>
      </c>
      <c r="BA6880" s="2" t="s">
        <v>47688</v>
      </c>
      <c r="BB6880" s="2">
        <v>100</v>
      </c>
    </row>
    <row r="6881" spans="1:54">
      <c r="A6881" s="2" t="s">
        <v>12545</v>
      </c>
      <c r="B6881" s="2" t="s">
        <v>12547</v>
      </c>
      <c r="C6881" s="2">
        <v>50759</v>
      </c>
      <c r="D6881" s="2" t="s">
        <v>162</v>
      </c>
      <c r="E6881" s="2" t="s">
        <v>3559</v>
      </c>
      <c r="F6881" s="2"/>
      <c r="G6881" s="2" t="s">
        <v>163</v>
      </c>
      <c r="H6881" s="2"/>
      <c r="I6881" s="2" t="s">
        <v>604</v>
      </c>
      <c r="J6881" s="2" t="s">
        <v>69</v>
      </c>
      <c r="K6881" s="2">
        <v>36</v>
      </c>
      <c r="L6881" s="2" t="s">
        <v>57</v>
      </c>
      <c r="M6881" s="2">
        <v>45</v>
      </c>
      <c r="N6881" s="2" t="s">
        <v>605</v>
      </c>
      <c r="O6881" s="2">
        <v>2.1</v>
      </c>
      <c r="P6881" s="2">
        <v>0</v>
      </c>
      <c r="Q6881" s="2">
        <v>1985</v>
      </c>
      <c r="R6881" s="2">
        <v>9999</v>
      </c>
      <c r="S6881" s="2"/>
      <c r="T6881" s="2"/>
      <c r="U6881" s="2" t="s">
        <v>54</v>
      </c>
      <c r="V6881" s="2" t="s">
        <v>163</v>
      </c>
      <c r="W6881" s="2"/>
      <c r="X6881" s="2"/>
      <c r="Y6881" s="2"/>
      <c r="Z6881" s="2"/>
      <c r="AA6881" s="2"/>
      <c r="AB6881" s="2"/>
      <c r="AC6881" s="2"/>
      <c r="AD6881" s="2"/>
      <c r="AE6881" s="2"/>
      <c r="AF6881" s="2"/>
      <c r="AG6881" s="2"/>
      <c r="AH6881" s="2"/>
      <c r="AI6881" s="2"/>
      <c r="AJ6881" s="2">
        <v>0</v>
      </c>
      <c r="AK6881" s="2">
        <v>0</v>
      </c>
      <c r="AL6881" s="2">
        <v>0</v>
      </c>
      <c r="AM6881" s="2">
        <v>0</v>
      </c>
      <c r="AN6881" s="2"/>
      <c r="AO6881" s="2"/>
      <c r="AP6881" s="2"/>
      <c r="AQ6881" s="2"/>
      <c r="AR6881" s="2"/>
      <c r="AS6881" s="2"/>
      <c r="AT6881" s="2"/>
      <c r="AU6881" s="2"/>
      <c r="AV6881" s="2"/>
      <c r="AW6881" s="2"/>
      <c r="AX6881" s="2"/>
      <c r="AY6881" s="2" t="s">
        <v>47687</v>
      </c>
      <c r="AZ6881" s="2">
        <v>100</v>
      </c>
      <c r="BA6881" s="2" t="s">
        <v>47688</v>
      </c>
      <c r="BB6881" s="2">
        <v>100</v>
      </c>
    </row>
    <row r="6882" spans="1:54">
      <c r="A6882" s="2" t="s">
        <v>12548</v>
      </c>
      <c r="B6882" s="2" t="s">
        <v>12549</v>
      </c>
      <c r="C6882" s="2">
        <v>50765</v>
      </c>
      <c r="D6882" s="2" t="s">
        <v>162</v>
      </c>
      <c r="E6882" s="2" t="s">
        <v>51</v>
      </c>
      <c r="F6882" s="2"/>
      <c r="G6882" s="2" t="s">
        <v>169</v>
      </c>
      <c r="H6882" s="2"/>
      <c r="I6882" s="2" t="s">
        <v>229</v>
      </c>
      <c r="J6882" s="2" t="s">
        <v>127</v>
      </c>
      <c r="K6882" s="2">
        <v>32</v>
      </c>
      <c r="L6882" s="2" t="s">
        <v>11937</v>
      </c>
      <c r="M6882" s="2">
        <v>1</v>
      </c>
      <c r="N6882" s="2" t="s">
        <v>11938</v>
      </c>
      <c r="O6882" s="2">
        <v>21.8</v>
      </c>
      <c r="P6882" s="2">
        <v>0</v>
      </c>
      <c r="Q6882" s="2">
        <v>2012</v>
      </c>
      <c r="R6882" s="2">
        <v>9999</v>
      </c>
      <c r="S6882" s="2"/>
      <c r="T6882" s="2"/>
      <c r="U6882" s="2" t="s">
        <v>54</v>
      </c>
      <c r="V6882" s="2" t="s">
        <v>238</v>
      </c>
      <c r="W6882" s="2"/>
      <c r="X6882" s="2"/>
      <c r="Y6882" s="2"/>
      <c r="Z6882" s="2"/>
      <c r="AA6882" s="2"/>
      <c r="AB6882" s="2"/>
      <c r="AC6882" s="2"/>
      <c r="AD6882" s="2"/>
      <c r="AE6882" s="2"/>
      <c r="AF6882" s="2"/>
      <c r="AG6882" s="2"/>
      <c r="AH6882" s="2"/>
      <c r="AI6882" s="2"/>
      <c r="AJ6882" s="2">
        <v>0</v>
      </c>
      <c r="AK6882" s="2">
        <v>0</v>
      </c>
      <c r="AL6882" s="2">
        <v>0</v>
      </c>
      <c r="AM6882" s="2">
        <v>0</v>
      </c>
      <c r="AN6882" s="2"/>
      <c r="AO6882" s="2"/>
      <c r="AP6882" s="2"/>
      <c r="AQ6882" s="2"/>
      <c r="AR6882" s="2"/>
      <c r="AS6882" s="2"/>
      <c r="AT6882" s="2"/>
      <c r="AU6882" s="2"/>
      <c r="AV6882" s="2"/>
      <c r="AW6882" s="2"/>
      <c r="AX6882" s="2"/>
      <c r="AY6882" s="2" t="s">
        <v>47689</v>
      </c>
      <c r="AZ6882" s="2">
        <v>100</v>
      </c>
      <c r="BA6882" s="2" t="s">
        <v>46913</v>
      </c>
      <c r="BB6882" s="2">
        <v>100</v>
      </c>
    </row>
    <row r="6883" spans="1:54">
      <c r="A6883" s="2" t="s">
        <v>12548</v>
      </c>
      <c r="B6883" s="2" t="s">
        <v>12550</v>
      </c>
      <c r="C6883" s="2">
        <v>50765</v>
      </c>
      <c r="D6883" s="2" t="s">
        <v>162</v>
      </c>
      <c r="E6883" s="2" t="s">
        <v>3402</v>
      </c>
      <c r="F6883" s="2"/>
      <c r="G6883" s="2" t="s">
        <v>1559</v>
      </c>
      <c r="H6883" s="2"/>
      <c r="I6883" s="2" t="s">
        <v>229</v>
      </c>
      <c r="J6883" s="2" t="s">
        <v>127</v>
      </c>
      <c r="K6883" s="2">
        <v>32</v>
      </c>
      <c r="L6883" s="2" t="s">
        <v>11937</v>
      </c>
      <c r="M6883" s="2">
        <v>1</v>
      </c>
      <c r="N6883" s="2" t="s">
        <v>11938</v>
      </c>
      <c r="O6883" s="2">
        <v>10.1</v>
      </c>
      <c r="P6883" s="2">
        <v>9771</v>
      </c>
      <c r="Q6883" s="2">
        <v>2009</v>
      </c>
      <c r="R6883" s="2">
        <v>9999</v>
      </c>
      <c r="S6883" s="2"/>
      <c r="T6883" s="2"/>
      <c r="U6883" s="2" t="s">
        <v>54</v>
      </c>
      <c r="V6883" s="2" t="s">
        <v>1559</v>
      </c>
      <c r="W6883" s="2"/>
      <c r="X6883" s="2"/>
      <c r="Y6883" s="2"/>
      <c r="Z6883" s="2"/>
      <c r="AA6883" s="2"/>
      <c r="AB6883" s="2"/>
      <c r="AC6883" s="2"/>
      <c r="AD6883" s="2"/>
      <c r="AE6883" s="2"/>
      <c r="AF6883" s="2"/>
      <c r="AG6883" s="2"/>
      <c r="AH6883" s="2"/>
      <c r="AI6883" s="2"/>
      <c r="AJ6883" s="2">
        <v>0</v>
      </c>
      <c r="AK6883" s="2">
        <v>0</v>
      </c>
      <c r="AL6883" s="2">
        <v>0</v>
      </c>
      <c r="AM6883" s="2">
        <v>0</v>
      </c>
      <c r="AN6883" s="2">
        <v>0.45629999999999998</v>
      </c>
      <c r="AO6883" s="2">
        <v>0.45629999999999998</v>
      </c>
      <c r="AP6883" s="2">
        <v>0.45629999999999998</v>
      </c>
      <c r="AQ6883" s="2"/>
      <c r="AR6883" s="2"/>
      <c r="AS6883" s="2"/>
      <c r="AT6883" s="2"/>
      <c r="AU6883" s="2"/>
      <c r="AV6883" s="2"/>
      <c r="AW6883" s="2"/>
      <c r="AX6883" s="2"/>
      <c r="AY6883" s="2" t="s">
        <v>47690</v>
      </c>
      <c r="AZ6883" s="2">
        <v>100</v>
      </c>
      <c r="BA6883" s="2" t="s">
        <v>46913</v>
      </c>
      <c r="BB6883" s="2">
        <v>100</v>
      </c>
    </row>
    <row r="6884" spans="1:54">
      <c r="A6884" s="2" t="s">
        <v>12548</v>
      </c>
      <c r="B6884" s="2" t="s">
        <v>12551</v>
      </c>
      <c r="C6884" s="2">
        <v>50765</v>
      </c>
      <c r="D6884" s="2" t="s">
        <v>162</v>
      </c>
      <c r="E6884" s="2" t="s">
        <v>12552</v>
      </c>
      <c r="F6884" s="2"/>
      <c r="G6884" s="2" t="s">
        <v>1559</v>
      </c>
      <c r="H6884" s="2"/>
      <c r="I6884" s="2" t="s">
        <v>229</v>
      </c>
      <c r="J6884" s="2" t="s">
        <v>127</v>
      </c>
      <c r="K6884" s="2">
        <v>32</v>
      </c>
      <c r="L6884" s="2" t="s">
        <v>11937</v>
      </c>
      <c r="M6884" s="2">
        <v>1</v>
      </c>
      <c r="N6884" s="2" t="s">
        <v>11938</v>
      </c>
      <c r="O6884" s="2">
        <v>10.1</v>
      </c>
      <c r="P6884" s="2">
        <v>9771</v>
      </c>
      <c r="Q6884" s="2">
        <v>2009</v>
      </c>
      <c r="R6884" s="2">
        <v>9999</v>
      </c>
      <c r="S6884" s="2"/>
      <c r="T6884" s="2"/>
      <c r="U6884" s="2" t="s">
        <v>54</v>
      </c>
      <c r="V6884" s="2" t="s">
        <v>1559</v>
      </c>
      <c r="W6884" s="2"/>
      <c r="X6884" s="2"/>
      <c r="Y6884" s="2"/>
      <c r="Z6884" s="2"/>
      <c r="AA6884" s="2"/>
      <c r="AB6884" s="2"/>
      <c r="AC6884" s="2"/>
      <c r="AD6884" s="2"/>
      <c r="AE6884" s="2"/>
      <c r="AF6884" s="2"/>
      <c r="AG6884" s="2"/>
      <c r="AH6884" s="2"/>
      <c r="AI6884" s="2"/>
      <c r="AJ6884" s="2">
        <v>0</v>
      </c>
      <c r="AK6884" s="2">
        <v>0</v>
      </c>
      <c r="AL6884" s="2">
        <v>0</v>
      </c>
      <c r="AM6884" s="2">
        <v>0</v>
      </c>
      <c r="AN6884" s="2">
        <v>0.45629999999999998</v>
      </c>
      <c r="AO6884" s="2">
        <v>0.45629999999999998</v>
      </c>
      <c r="AP6884" s="2">
        <v>0.45629999999999998</v>
      </c>
      <c r="AQ6884" s="2"/>
      <c r="AR6884" s="2"/>
      <c r="AS6884" s="2"/>
      <c r="AT6884" s="2"/>
      <c r="AU6884" s="2"/>
      <c r="AV6884" s="2"/>
      <c r="AW6884" s="2"/>
      <c r="AX6884" s="2"/>
      <c r="AY6884" s="2" t="s">
        <v>47690</v>
      </c>
      <c r="AZ6884" s="2">
        <v>100</v>
      </c>
      <c r="BA6884" s="2" t="s">
        <v>46913</v>
      </c>
      <c r="BB6884" s="2">
        <v>100</v>
      </c>
    </row>
    <row r="6885" spans="1:54">
      <c r="A6885" s="2" t="s">
        <v>12548</v>
      </c>
      <c r="B6885" s="2" t="s">
        <v>12553</v>
      </c>
      <c r="C6885" s="2">
        <v>50765</v>
      </c>
      <c r="D6885" s="2" t="s">
        <v>162</v>
      </c>
      <c r="E6885" s="2" t="s">
        <v>4202</v>
      </c>
      <c r="F6885" s="2"/>
      <c r="G6885" s="2" t="s">
        <v>1559</v>
      </c>
      <c r="H6885" s="2"/>
      <c r="I6885" s="2" t="s">
        <v>229</v>
      </c>
      <c r="J6885" s="2" t="s">
        <v>127</v>
      </c>
      <c r="K6885" s="2">
        <v>32</v>
      </c>
      <c r="L6885" s="2" t="s">
        <v>11937</v>
      </c>
      <c r="M6885" s="2">
        <v>1</v>
      </c>
      <c r="N6885" s="2" t="s">
        <v>11938</v>
      </c>
      <c r="O6885" s="2">
        <v>10.1</v>
      </c>
      <c r="P6885" s="2">
        <v>9771</v>
      </c>
      <c r="Q6885" s="2">
        <v>2009</v>
      </c>
      <c r="R6885" s="2">
        <v>9999</v>
      </c>
      <c r="S6885" s="2"/>
      <c r="T6885" s="2"/>
      <c r="U6885" s="2" t="s">
        <v>54</v>
      </c>
      <c r="V6885" s="2" t="s">
        <v>1559</v>
      </c>
      <c r="W6885" s="2"/>
      <c r="X6885" s="2"/>
      <c r="Y6885" s="2"/>
      <c r="Z6885" s="2"/>
      <c r="AA6885" s="2"/>
      <c r="AB6885" s="2"/>
      <c r="AC6885" s="2"/>
      <c r="AD6885" s="2"/>
      <c r="AE6885" s="2"/>
      <c r="AF6885" s="2"/>
      <c r="AG6885" s="2"/>
      <c r="AH6885" s="2"/>
      <c r="AI6885" s="2"/>
      <c r="AJ6885" s="2">
        <v>0</v>
      </c>
      <c r="AK6885" s="2">
        <v>0</v>
      </c>
      <c r="AL6885" s="2">
        <v>0</v>
      </c>
      <c r="AM6885" s="2">
        <v>0</v>
      </c>
      <c r="AN6885" s="2">
        <v>0.45629999999999998</v>
      </c>
      <c r="AO6885" s="2">
        <v>0.45629999999999998</v>
      </c>
      <c r="AP6885" s="2">
        <v>0.45629999999999998</v>
      </c>
      <c r="AQ6885" s="2"/>
      <c r="AR6885" s="2"/>
      <c r="AS6885" s="2"/>
      <c r="AT6885" s="2"/>
      <c r="AU6885" s="2"/>
      <c r="AV6885" s="2"/>
      <c r="AW6885" s="2"/>
      <c r="AX6885" s="2"/>
      <c r="AY6885" s="2" t="s">
        <v>47690</v>
      </c>
      <c r="AZ6885" s="2">
        <v>100</v>
      </c>
      <c r="BA6885" s="2" t="s">
        <v>46913</v>
      </c>
      <c r="BB6885" s="2">
        <v>100</v>
      </c>
    </row>
    <row r="6886" spans="1:54">
      <c r="A6886" s="2" t="s">
        <v>12548</v>
      </c>
      <c r="B6886" s="2" t="s">
        <v>12554</v>
      </c>
      <c r="C6886" s="2">
        <v>50765</v>
      </c>
      <c r="D6886" s="2" t="s">
        <v>162</v>
      </c>
      <c r="E6886" s="2" t="s">
        <v>12555</v>
      </c>
      <c r="F6886" s="2"/>
      <c r="G6886" s="2" t="s">
        <v>1559</v>
      </c>
      <c r="H6886" s="2"/>
      <c r="I6886" s="2" t="s">
        <v>229</v>
      </c>
      <c r="J6886" s="2" t="s">
        <v>127</v>
      </c>
      <c r="K6886" s="2">
        <v>32</v>
      </c>
      <c r="L6886" s="2" t="s">
        <v>11937</v>
      </c>
      <c r="M6886" s="2">
        <v>1</v>
      </c>
      <c r="N6886" s="2" t="s">
        <v>11938</v>
      </c>
      <c r="O6886" s="2">
        <v>10.1</v>
      </c>
      <c r="P6886" s="2">
        <v>9771</v>
      </c>
      <c r="Q6886" s="2">
        <v>2009</v>
      </c>
      <c r="R6886" s="2">
        <v>9999</v>
      </c>
      <c r="S6886" s="2"/>
      <c r="T6886" s="2"/>
      <c r="U6886" s="2" t="s">
        <v>54</v>
      </c>
      <c r="V6886" s="2" t="s">
        <v>1559</v>
      </c>
      <c r="W6886" s="2"/>
      <c r="X6886" s="2"/>
      <c r="Y6886" s="2"/>
      <c r="Z6886" s="2"/>
      <c r="AA6886" s="2"/>
      <c r="AB6886" s="2"/>
      <c r="AC6886" s="2"/>
      <c r="AD6886" s="2"/>
      <c r="AE6886" s="2"/>
      <c r="AF6886" s="2"/>
      <c r="AG6886" s="2"/>
      <c r="AH6886" s="2"/>
      <c r="AI6886" s="2"/>
      <c r="AJ6886" s="2">
        <v>0</v>
      </c>
      <c r="AK6886" s="2">
        <v>0</v>
      </c>
      <c r="AL6886" s="2">
        <v>0</v>
      </c>
      <c r="AM6886" s="2">
        <v>0</v>
      </c>
      <c r="AN6886" s="2">
        <v>0.45629999999999998</v>
      </c>
      <c r="AO6886" s="2">
        <v>0.45629999999999998</v>
      </c>
      <c r="AP6886" s="2">
        <v>0.45629999999999998</v>
      </c>
      <c r="AQ6886" s="2"/>
      <c r="AR6886" s="2"/>
      <c r="AS6886" s="2"/>
      <c r="AT6886" s="2"/>
      <c r="AU6886" s="2"/>
      <c r="AV6886" s="2"/>
      <c r="AW6886" s="2"/>
      <c r="AX6886" s="2"/>
      <c r="AY6886" s="2" t="s">
        <v>47690</v>
      </c>
      <c r="AZ6886" s="2">
        <v>100</v>
      </c>
      <c r="BA6886" s="2" t="s">
        <v>46913</v>
      </c>
      <c r="BB6886" s="2">
        <v>100</v>
      </c>
    </row>
    <row r="6887" spans="1:54">
      <c r="A6887" s="2" t="s">
        <v>12556</v>
      </c>
      <c r="B6887" s="2" t="s">
        <v>12557</v>
      </c>
      <c r="C6887" s="2">
        <v>50766</v>
      </c>
      <c r="D6887" s="2" t="s">
        <v>162</v>
      </c>
      <c r="E6887" s="2" t="s">
        <v>12558</v>
      </c>
      <c r="F6887" s="2"/>
      <c r="G6887" s="2" t="s">
        <v>1559</v>
      </c>
      <c r="H6887" s="2"/>
      <c r="I6887" s="2" t="s">
        <v>475</v>
      </c>
      <c r="J6887" s="2" t="s">
        <v>78</v>
      </c>
      <c r="K6887" s="2">
        <v>6</v>
      </c>
      <c r="L6887" s="2" t="s">
        <v>1846</v>
      </c>
      <c r="M6887" s="2">
        <v>25</v>
      </c>
      <c r="N6887" s="2" t="s">
        <v>1847</v>
      </c>
      <c r="O6887" s="2">
        <v>8</v>
      </c>
      <c r="P6887" s="2">
        <v>9771</v>
      </c>
      <c r="Q6887" s="2">
        <v>2003</v>
      </c>
      <c r="R6887" s="2">
        <v>9999</v>
      </c>
      <c r="S6887" s="2"/>
      <c r="T6887" s="2"/>
      <c r="U6887" s="2" t="s">
        <v>54</v>
      </c>
      <c r="V6887" s="2" t="s">
        <v>1559</v>
      </c>
      <c r="W6887" s="2"/>
      <c r="X6887" s="2"/>
      <c r="Y6887" s="2"/>
      <c r="Z6887" s="2"/>
      <c r="AA6887" s="2"/>
      <c r="AB6887" s="2"/>
      <c r="AC6887" s="2"/>
      <c r="AD6887" s="2"/>
      <c r="AE6887" s="2"/>
      <c r="AF6887" s="2"/>
      <c r="AG6887" s="2"/>
      <c r="AH6887" s="2"/>
      <c r="AI6887" s="2"/>
      <c r="AJ6887" s="2">
        <v>0</v>
      </c>
      <c r="AK6887" s="2">
        <v>0</v>
      </c>
      <c r="AL6887" s="2">
        <v>0</v>
      </c>
      <c r="AM6887" s="2">
        <v>0</v>
      </c>
      <c r="AN6887" s="2">
        <v>0.46250000000000002</v>
      </c>
      <c r="AO6887" s="2">
        <v>0.46250000000000002</v>
      </c>
      <c r="AP6887" s="2">
        <v>0.46250000000000002</v>
      </c>
      <c r="AQ6887" s="2"/>
      <c r="AR6887" s="2"/>
      <c r="AS6887" s="2"/>
      <c r="AT6887" s="2"/>
      <c r="AU6887" s="2"/>
      <c r="AV6887" s="2"/>
      <c r="AW6887" s="2"/>
      <c r="AX6887" s="2"/>
      <c r="AY6887" s="2" t="s">
        <v>47691</v>
      </c>
      <c r="AZ6887" s="2">
        <v>100</v>
      </c>
      <c r="BA6887" s="2" t="s">
        <v>46894</v>
      </c>
      <c r="BB6887" s="2">
        <v>100</v>
      </c>
    </row>
    <row r="6888" spans="1:54">
      <c r="A6888" s="2" t="s">
        <v>12556</v>
      </c>
      <c r="B6888" s="2" t="s">
        <v>12559</v>
      </c>
      <c r="C6888" s="2">
        <v>50766</v>
      </c>
      <c r="D6888" s="2" t="s">
        <v>162</v>
      </c>
      <c r="E6888" s="2" t="s">
        <v>12560</v>
      </c>
      <c r="F6888" s="2"/>
      <c r="G6888" s="2" t="s">
        <v>1559</v>
      </c>
      <c r="H6888" s="2"/>
      <c r="I6888" s="2" t="s">
        <v>475</v>
      </c>
      <c r="J6888" s="2" t="s">
        <v>78</v>
      </c>
      <c r="K6888" s="2">
        <v>6</v>
      </c>
      <c r="L6888" s="2" t="s">
        <v>1846</v>
      </c>
      <c r="M6888" s="2">
        <v>25</v>
      </c>
      <c r="N6888" s="2" t="s">
        <v>1847</v>
      </c>
      <c r="O6888" s="2">
        <v>8</v>
      </c>
      <c r="P6888" s="2">
        <v>9771</v>
      </c>
      <c r="Q6888" s="2">
        <v>2003</v>
      </c>
      <c r="R6888" s="2">
        <v>9999</v>
      </c>
      <c r="S6888" s="2"/>
      <c r="T6888" s="2"/>
      <c r="U6888" s="2" t="s">
        <v>54</v>
      </c>
      <c r="V6888" s="2" t="s">
        <v>1559</v>
      </c>
      <c r="W6888" s="2"/>
      <c r="X6888" s="2"/>
      <c r="Y6888" s="2"/>
      <c r="Z6888" s="2"/>
      <c r="AA6888" s="2"/>
      <c r="AB6888" s="2"/>
      <c r="AC6888" s="2"/>
      <c r="AD6888" s="2"/>
      <c r="AE6888" s="2"/>
      <c r="AF6888" s="2"/>
      <c r="AG6888" s="2"/>
      <c r="AH6888" s="2"/>
      <c r="AI6888" s="2"/>
      <c r="AJ6888" s="2">
        <v>0</v>
      </c>
      <c r="AK6888" s="2">
        <v>0</v>
      </c>
      <c r="AL6888" s="2">
        <v>0</v>
      </c>
      <c r="AM6888" s="2">
        <v>0</v>
      </c>
      <c r="AN6888" s="2">
        <v>0.46250000000000002</v>
      </c>
      <c r="AO6888" s="2">
        <v>0.46250000000000002</v>
      </c>
      <c r="AP6888" s="2">
        <v>0.46250000000000002</v>
      </c>
      <c r="AQ6888" s="2"/>
      <c r="AR6888" s="2"/>
      <c r="AS6888" s="2"/>
      <c r="AT6888" s="2"/>
      <c r="AU6888" s="2"/>
      <c r="AV6888" s="2"/>
      <c r="AW6888" s="2"/>
      <c r="AX6888" s="2"/>
      <c r="AY6888" s="2" t="s">
        <v>47691</v>
      </c>
      <c r="AZ6888" s="2">
        <v>100</v>
      </c>
      <c r="BA6888" s="2" t="s">
        <v>46894</v>
      </c>
      <c r="BB6888" s="2">
        <v>100</v>
      </c>
    </row>
    <row r="6889" spans="1:54">
      <c r="A6889" s="2" t="s">
        <v>12556</v>
      </c>
      <c r="B6889" s="2" t="s">
        <v>12561</v>
      </c>
      <c r="C6889" s="2">
        <v>50766</v>
      </c>
      <c r="D6889" s="2" t="s">
        <v>162</v>
      </c>
      <c r="E6889" s="2" t="s">
        <v>12562</v>
      </c>
      <c r="F6889" s="2"/>
      <c r="G6889" s="2" t="s">
        <v>1559</v>
      </c>
      <c r="H6889" s="2"/>
      <c r="I6889" s="2" t="s">
        <v>475</v>
      </c>
      <c r="J6889" s="2" t="s">
        <v>78</v>
      </c>
      <c r="K6889" s="2">
        <v>6</v>
      </c>
      <c r="L6889" s="2" t="s">
        <v>1846</v>
      </c>
      <c r="M6889" s="2">
        <v>25</v>
      </c>
      <c r="N6889" s="2" t="s">
        <v>1847</v>
      </c>
      <c r="O6889" s="2">
        <v>0.8</v>
      </c>
      <c r="P6889" s="2">
        <v>9771</v>
      </c>
      <c r="Q6889" s="2">
        <v>1986</v>
      </c>
      <c r="R6889" s="2">
        <v>9999</v>
      </c>
      <c r="S6889" s="2"/>
      <c r="T6889" s="2"/>
      <c r="U6889" s="2" t="s">
        <v>54</v>
      </c>
      <c r="V6889" s="2" t="s">
        <v>1559</v>
      </c>
      <c r="W6889" s="2"/>
      <c r="X6889" s="2"/>
      <c r="Y6889" s="2"/>
      <c r="Z6889" s="2"/>
      <c r="AA6889" s="2"/>
      <c r="AB6889" s="2"/>
      <c r="AC6889" s="2"/>
      <c r="AD6889" s="2"/>
      <c r="AE6889" s="2"/>
      <c r="AF6889" s="2"/>
      <c r="AG6889" s="2"/>
      <c r="AH6889" s="2"/>
      <c r="AI6889" s="2"/>
      <c r="AJ6889" s="2">
        <v>0</v>
      </c>
      <c r="AK6889" s="2">
        <v>0</v>
      </c>
      <c r="AL6889" s="2">
        <v>0</v>
      </c>
      <c r="AM6889" s="2">
        <v>0</v>
      </c>
      <c r="AN6889" s="2">
        <v>0.46250000000000002</v>
      </c>
      <c r="AO6889" s="2">
        <v>0.46250000000000002</v>
      </c>
      <c r="AP6889" s="2">
        <v>0.46250000000000002</v>
      </c>
      <c r="AQ6889" s="2"/>
      <c r="AR6889" s="2"/>
      <c r="AS6889" s="2"/>
      <c r="AT6889" s="2"/>
      <c r="AU6889" s="2"/>
      <c r="AV6889" s="2"/>
      <c r="AW6889" s="2"/>
      <c r="AX6889" s="2"/>
      <c r="AY6889" s="2" t="s">
        <v>47691</v>
      </c>
      <c r="AZ6889" s="2">
        <v>100</v>
      </c>
      <c r="BA6889" s="2" t="s">
        <v>46894</v>
      </c>
      <c r="BB6889" s="2">
        <v>100</v>
      </c>
    </row>
    <row r="6890" spans="1:54">
      <c r="A6890" s="2" t="s">
        <v>12556</v>
      </c>
      <c r="B6890" s="2" t="s">
        <v>12563</v>
      </c>
      <c r="C6890" s="2">
        <v>50766</v>
      </c>
      <c r="D6890" s="2" t="s">
        <v>162</v>
      </c>
      <c r="E6890" s="2" t="s">
        <v>12564</v>
      </c>
      <c r="F6890" s="2"/>
      <c r="G6890" s="2" t="s">
        <v>1559</v>
      </c>
      <c r="H6890" s="2"/>
      <c r="I6890" s="2" t="s">
        <v>475</v>
      </c>
      <c r="J6890" s="2" t="s">
        <v>78</v>
      </c>
      <c r="K6890" s="2">
        <v>6</v>
      </c>
      <c r="L6890" s="2" t="s">
        <v>1846</v>
      </c>
      <c r="M6890" s="2">
        <v>25</v>
      </c>
      <c r="N6890" s="2" t="s">
        <v>1847</v>
      </c>
      <c r="O6890" s="2">
        <v>0.8</v>
      </c>
      <c r="P6890" s="2">
        <v>9771</v>
      </c>
      <c r="Q6890" s="2">
        <v>1986</v>
      </c>
      <c r="R6890" s="2">
        <v>9999</v>
      </c>
      <c r="S6890" s="2"/>
      <c r="T6890" s="2"/>
      <c r="U6890" s="2" t="s">
        <v>54</v>
      </c>
      <c r="V6890" s="2" t="s">
        <v>1559</v>
      </c>
      <c r="W6890" s="2"/>
      <c r="X6890" s="2"/>
      <c r="Y6890" s="2"/>
      <c r="Z6890" s="2"/>
      <c r="AA6890" s="2"/>
      <c r="AB6890" s="2"/>
      <c r="AC6890" s="2"/>
      <c r="AD6890" s="2"/>
      <c r="AE6890" s="2"/>
      <c r="AF6890" s="2"/>
      <c r="AG6890" s="2"/>
      <c r="AH6890" s="2"/>
      <c r="AI6890" s="2"/>
      <c r="AJ6890" s="2">
        <v>0</v>
      </c>
      <c r="AK6890" s="2">
        <v>0</v>
      </c>
      <c r="AL6890" s="2">
        <v>0</v>
      </c>
      <c r="AM6890" s="2">
        <v>0</v>
      </c>
      <c r="AN6890" s="2">
        <v>0.46250000000000002</v>
      </c>
      <c r="AO6890" s="2">
        <v>0.46250000000000002</v>
      </c>
      <c r="AP6890" s="2">
        <v>0.46250000000000002</v>
      </c>
      <c r="AQ6890" s="2"/>
      <c r="AR6890" s="2"/>
      <c r="AS6890" s="2"/>
      <c r="AT6890" s="2"/>
      <c r="AU6890" s="2"/>
      <c r="AV6890" s="2"/>
      <c r="AW6890" s="2"/>
      <c r="AX6890" s="2"/>
      <c r="AY6890" s="2" t="s">
        <v>47691</v>
      </c>
      <c r="AZ6890" s="2">
        <v>100</v>
      </c>
      <c r="BA6890" s="2" t="s">
        <v>46894</v>
      </c>
      <c r="BB6890" s="2">
        <v>100</v>
      </c>
    </row>
    <row r="6891" spans="1:54">
      <c r="A6891" s="2" t="s">
        <v>12565</v>
      </c>
      <c r="B6891" s="2" t="s">
        <v>12566</v>
      </c>
      <c r="C6891" s="2">
        <v>50768</v>
      </c>
      <c r="D6891" s="2" t="s">
        <v>162</v>
      </c>
      <c r="E6891" s="2" t="s">
        <v>51</v>
      </c>
      <c r="F6891" s="2"/>
      <c r="G6891" s="2" t="s">
        <v>163</v>
      </c>
      <c r="H6891" s="2"/>
      <c r="I6891" s="2" t="s">
        <v>604</v>
      </c>
      <c r="J6891" s="2" t="s">
        <v>69</v>
      </c>
      <c r="K6891" s="2">
        <v>36</v>
      </c>
      <c r="L6891" s="2" t="s">
        <v>8353</v>
      </c>
      <c r="M6891" s="2">
        <v>65</v>
      </c>
      <c r="N6891" s="2" t="s">
        <v>8354</v>
      </c>
      <c r="O6891" s="2">
        <v>3.4</v>
      </c>
      <c r="P6891" s="2">
        <v>0</v>
      </c>
      <c r="Q6891" s="2">
        <v>1987</v>
      </c>
      <c r="R6891" s="2">
        <v>9999</v>
      </c>
      <c r="S6891" s="2"/>
      <c r="T6891" s="2"/>
      <c r="U6891" s="2" t="s">
        <v>54</v>
      </c>
      <c r="V6891" s="2" t="s">
        <v>163</v>
      </c>
      <c r="W6891" s="2"/>
      <c r="X6891" s="2"/>
      <c r="Y6891" s="2"/>
      <c r="Z6891" s="2"/>
      <c r="AA6891" s="2"/>
      <c r="AB6891" s="2"/>
      <c r="AC6891" s="2"/>
      <c r="AD6891" s="2"/>
      <c r="AE6891" s="2"/>
      <c r="AF6891" s="2"/>
      <c r="AG6891" s="2"/>
      <c r="AH6891" s="2"/>
      <c r="AI6891" s="2"/>
      <c r="AJ6891" s="2">
        <v>0</v>
      </c>
      <c r="AK6891" s="2">
        <v>0</v>
      </c>
      <c r="AL6891" s="2">
        <v>0</v>
      </c>
      <c r="AM6891" s="2">
        <v>0</v>
      </c>
      <c r="AN6891" s="2"/>
      <c r="AO6891" s="2"/>
      <c r="AP6891" s="2"/>
      <c r="AQ6891" s="2"/>
      <c r="AR6891" s="2"/>
      <c r="AS6891" s="2"/>
      <c r="AT6891" s="2"/>
      <c r="AU6891" s="2"/>
      <c r="AV6891" s="2"/>
      <c r="AW6891" s="2"/>
      <c r="AX6891" s="2"/>
      <c r="AY6891" s="2" t="s">
        <v>47692</v>
      </c>
      <c r="AZ6891" s="2">
        <v>100</v>
      </c>
      <c r="BA6891" s="2" t="s">
        <v>46910</v>
      </c>
      <c r="BB6891" s="2">
        <v>100</v>
      </c>
    </row>
    <row r="6892" spans="1:54">
      <c r="A6892" s="2" t="s">
        <v>12567</v>
      </c>
      <c r="B6892" s="2" t="s">
        <v>12568</v>
      </c>
      <c r="C6892" s="2">
        <v>50799</v>
      </c>
      <c r="D6892" s="2" t="s">
        <v>162</v>
      </c>
      <c r="E6892" s="2" t="s">
        <v>3556</v>
      </c>
      <c r="F6892" s="2">
        <v>3696</v>
      </c>
      <c r="G6892" s="2" t="s">
        <v>166</v>
      </c>
      <c r="H6892" s="2"/>
      <c r="I6892" s="2" t="s">
        <v>356</v>
      </c>
      <c r="J6892" s="2" t="s">
        <v>357</v>
      </c>
      <c r="K6892" s="2">
        <v>34</v>
      </c>
      <c r="L6892" s="2" t="s">
        <v>2731</v>
      </c>
      <c r="M6892" s="2">
        <v>23</v>
      </c>
      <c r="N6892" s="2" t="s">
        <v>4001</v>
      </c>
      <c r="O6892" s="2">
        <v>35.9</v>
      </c>
      <c r="P6892" s="2">
        <v>10070</v>
      </c>
      <c r="Q6892" s="2">
        <v>1991</v>
      </c>
      <c r="R6892" s="2">
        <v>9999</v>
      </c>
      <c r="S6892" s="2"/>
      <c r="T6892" s="2"/>
      <c r="U6892" s="2" t="s">
        <v>54</v>
      </c>
      <c r="V6892" s="2" t="s">
        <v>239</v>
      </c>
      <c r="W6892" s="2"/>
      <c r="X6892" s="2"/>
      <c r="Y6892" s="2"/>
      <c r="Z6892" s="2" t="s">
        <v>444</v>
      </c>
      <c r="AA6892" s="2" t="s">
        <v>63</v>
      </c>
      <c r="AB6892" s="2"/>
      <c r="AC6892" s="2"/>
      <c r="AD6892" s="2"/>
      <c r="AE6892" s="2"/>
      <c r="AF6892" s="2"/>
      <c r="AG6892" s="2"/>
      <c r="AH6892" s="2"/>
      <c r="AI6892" s="2"/>
      <c r="AJ6892" s="2">
        <v>4.2569999999999997E-2</v>
      </c>
      <c r="AK6892" s="2">
        <v>4.215E-2</v>
      </c>
      <c r="AL6892" s="2">
        <v>4.2569999999999997E-2</v>
      </c>
      <c r="AM6892" s="2">
        <v>4.215E-2</v>
      </c>
      <c r="AN6892" s="2"/>
      <c r="AO6892" s="2"/>
      <c r="AP6892" s="2"/>
      <c r="AQ6892" s="2"/>
      <c r="AR6892" s="2"/>
      <c r="AS6892" s="2"/>
      <c r="AT6892" s="2"/>
      <c r="AU6892" s="2"/>
      <c r="AV6892" s="2"/>
      <c r="AW6892" s="2"/>
      <c r="AX6892" s="2"/>
      <c r="AY6892" s="2" t="s">
        <v>47693</v>
      </c>
      <c r="AZ6892" s="2">
        <v>100</v>
      </c>
      <c r="BA6892" s="2" t="s">
        <v>46334</v>
      </c>
      <c r="BB6892" s="2">
        <v>100</v>
      </c>
    </row>
    <row r="6893" spans="1:54">
      <c r="A6893" s="2" t="s">
        <v>12567</v>
      </c>
      <c r="B6893" s="2" t="s">
        <v>12569</v>
      </c>
      <c r="C6893" s="2">
        <v>50799</v>
      </c>
      <c r="D6893" s="2" t="s">
        <v>162</v>
      </c>
      <c r="E6893" s="2" t="s">
        <v>3559</v>
      </c>
      <c r="F6893" s="2">
        <v>3697</v>
      </c>
      <c r="G6893" s="2" t="s">
        <v>166</v>
      </c>
      <c r="H6893" s="2"/>
      <c r="I6893" s="2" t="s">
        <v>356</v>
      </c>
      <c r="J6893" s="2" t="s">
        <v>357</v>
      </c>
      <c r="K6893" s="2">
        <v>34</v>
      </c>
      <c r="L6893" s="2" t="s">
        <v>2731</v>
      </c>
      <c r="M6893" s="2">
        <v>23</v>
      </c>
      <c r="N6893" s="2" t="s">
        <v>4001</v>
      </c>
      <c r="O6893" s="2">
        <v>37.5</v>
      </c>
      <c r="P6893" s="2">
        <v>10070</v>
      </c>
      <c r="Q6893" s="2">
        <v>1991</v>
      </c>
      <c r="R6893" s="2">
        <v>9999</v>
      </c>
      <c r="S6893" s="2"/>
      <c r="T6893" s="2"/>
      <c r="U6893" s="2" t="s">
        <v>54</v>
      </c>
      <c r="V6893" s="2" t="s">
        <v>239</v>
      </c>
      <c r="W6893" s="2"/>
      <c r="X6893" s="2"/>
      <c r="Y6893" s="2"/>
      <c r="Z6893" s="2" t="s">
        <v>444</v>
      </c>
      <c r="AA6893" s="2" t="s">
        <v>63</v>
      </c>
      <c r="AB6893" s="2"/>
      <c r="AC6893" s="2"/>
      <c r="AD6893" s="2"/>
      <c r="AE6893" s="2"/>
      <c r="AF6893" s="2"/>
      <c r="AG6893" s="2"/>
      <c r="AH6893" s="2"/>
      <c r="AI6893" s="2"/>
      <c r="AJ6893" s="2">
        <v>6.7290000000000003E-2</v>
      </c>
      <c r="AK6893" s="2">
        <v>6.6970000000000002E-2</v>
      </c>
      <c r="AL6893" s="2">
        <v>6.7290000000000003E-2</v>
      </c>
      <c r="AM6893" s="2">
        <v>6.6970000000000002E-2</v>
      </c>
      <c r="AN6893" s="2"/>
      <c r="AO6893" s="2"/>
      <c r="AP6893" s="2"/>
      <c r="AQ6893" s="2"/>
      <c r="AR6893" s="2"/>
      <c r="AS6893" s="2"/>
      <c r="AT6893" s="2"/>
      <c r="AU6893" s="2"/>
      <c r="AV6893" s="2"/>
      <c r="AW6893" s="2"/>
      <c r="AX6893" s="2"/>
      <c r="AY6893" s="2" t="s">
        <v>47693</v>
      </c>
      <c r="AZ6893" s="2">
        <v>100</v>
      </c>
      <c r="BA6893" s="2" t="s">
        <v>46334</v>
      </c>
      <c r="BB6893" s="2">
        <v>100</v>
      </c>
    </row>
    <row r="6894" spans="1:54">
      <c r="A6894" s="2" t="s">
        <v>12567</v>
      </c>
      <c r="B6894" s="2" t="s">
        <v>12570</v>
      </c>
      <c r="C6894" s="2">
        <v>50799</v>
      </c>
      <c r="D6894" s="2" t="s">
        <v>162</v>
      </c>
      <c r="E6894" s="2" t="s">
        <v>3568</v>
      </c>
      <c r="F6894" s="2">
        <v>3696</v>
      </c>
      <c r="G6894" s="2" t="s">
        <v>166</v>
      </c>
      <c r="H6894" s="2"/>
      <c r="I6894" s="2" t="s">
        <v>356</v>
      </c>
      <c r="J6894" s="2" t="s">
        <v>357</v>
      </c>
      <c r="K6894" s="2">
        <v>34</v>
      </c>
      <c r="L6894" s="2" t="s">
        <v>2731</v>
      </c>
      <c r="M6894" s="2">
        <v>23</v>
      </c>
      <c r="N6894" s="2" t="s">
        <v>4001</v>
      </c>
      <c r="O6894" s="2">
        <v>20.6</v>
      </c>
      <c r="P6894" s="2">
        <v>10070</v>
      </c>
      <c r="Q6894" s="2">
        <v>1991</v>
      </c>
      <c r="R6894" s="2">
        <v>9999</v>
      </c>
      <c r="S6894" s="2"/>
      <c r="T6894" s="2"/>
      <c r="U6894" s="2" t="s">
        <v>54</v>
      </c>
      <c r="V6894" s="2" t="s">
        <v>239</v>
      </c>
      <c r="W6894" s="2"/>
      <c r="X6894" s="2"/>
      <c r="Y6894" s="2"/>
      <c r="Z6894" s="2" t="s">
        <v>444</v>
      </c>
      <c r="AA6894" s="2" t="s">
        <v>63</v>
      </c>
      <c r="AB6894" s="2"/>
      <c r="AC6894" s="2"/>
      <c r="AD6894" s="2"/>
      <c r="AE6894" s="2"/>
      <c r="AF6894" s="2"/>
      <c r="AG6894" s="2"/>
      <c r="AH6894" s="2"/>
      <c r="AI6894" s="2"/>
      <c r="AJ6894" s="2">
        <v>4.2569999999999997E-2</v>
      </c>
      <c r="AK6894" s="2">
        <v>4.215E-2</v>
      </c>
      <c r="AL6894" s="2">
        <v>4.2569999999999997E-2</v>
      </c>
      <c r="AM6894" s="2">
        <v>4.215E-2</v>
      </c>
      <c r="AN6894" s="2"/>
      <c r="AO6894" s="2"/>
      <c r="AP6894" s="2"/>
      <c r="AQ6894" s="2"/>
      <c r="AR6894" s="2"/>
      <c r="AS6894" s="2"/>
      <c r="AT6894" s="2"/>
      <c r="AU6894" s="2"/>
      <c r="AV6894" s="2"/>
      <c r="AW6894" s="2"/>
      <c r="AX6894" s="2"/>
      <c r="AY6894" s="2" t="s">
        <v>47693</v>
      </c>
      <c r="AZ6894" s="2">
        <v>100</v>
      </c>
      <c r="BA6894" s="2" t="s">
        <v>46334</v>
      </c>
      <c r="BB6894" s="2">
        <v>100</v>
      </c>
    </row>
    <row r="6895" spans="1:54">
      <c r="A6895" s="2" t="s">
        <v>12567</v>
      </c>
      <c r="B6895" s="2" t="s">
        <v>12571</v>
      </c>
      <c r="C6895" s="2">
        <v>50799</v>
      </c>
      <c r="D6895" s="2" t="s">
        <v>162</v>
      </c>
      <c r="E6895" s="2" t="s">
        <v>167</v>
      </c>
      <c r="F6895" s="2">
        <v>3696</v>
      </c>
      <c r="G6895" s="2" t="s">
        <v>166</v>
      </c>
      <c r="H6895" s="2"/>
      <c r="I6895" s="2" t="s">
        <v>356</v>
      </c>
      <c r="J6895" s="2" t="s">
        <v>357</v>
      </c>
      <c r="K6895" s="2">
        <v>34</v>
      </c>
      <c r="L6895" s="2" t="s">
        <v>2731</v>
      </c>
      <c r="M6895" s="2">
        <v>23</v>
      </c>
      <c r="N6895" s="2" t="s">
        <v>4001</v>
      </c>
      <c r="O6895" s="2">
        <v>20.6</v>
      </c>
      <c r="P6895" s="2">
        <v>10070</v>
      </c>
      <c r="Q6895" s="2">
        <v>1991</v>
      </c>
      <c r="R6895" s="2">
        <v>9999</v>
      </c>
      <c r="S6895" s="2"/>
      <c r="T6895" s="2"/>
      <c r="U6895" s="2" t="s">
        <v>54</v>
      </c>
      <c r="V6895" s="2" t="s">
        <v>239</v>
      </c>
      <c r="W6895" s="2"/>
      <c r="X6895" s="2"/>
      <c r="Y6895" s="2"/>
      <c r="Z6895" s="2" t="s">
        <v>444</v>
      </c>
      <c r="AA6895" s="2" t="s">
        <v>63</v>
      </c>
      <c r="AB6895" s="2"/>
      <c r="AC6895" s="2"/>
      <c r="AD6895" s="2"/>
      <c r="AE6895" s="2"/>
      <c r="AF6895" s="2"/>
      <c r="AG6895" s="2"/>
      <c r="AH6895" s="2"/>
      <c r="AI6895" s="2"/>
      <c r="AJ6895" s="2">
        <v>6.7290000000000003E-2</v>
      </c>
      <c r="AK6895" s="2">
        <v>6.6970000000000002E-2</v>
      </c>
      <c r="AL6895" s="2">
        <v>6.7290000000000003E-2</v>
      </c>
      <c r="AM6895" s="2">
        <v>6.6970000000000002E-2</v>
      </c>
      <c r="AN6895" s="2"/>
      <c r="AO6895" s="2"/>
      <c r="AP6895" s="2"/>
      <c r="AQ6895" s="2"/>
      <c r="AR6895" s="2"/>
      <c r="AS6895" s="2"/>
      <c r="AT6895" s="2"/>
      <c r="AU6895" s="2"/>
      <c r="AV6895" s="2"/>
      <c r="AW6895" s="2"/>
      <c r="AX6895" s="2"/>
      <c r="AY6895" s="2" t="s">
        <v>47693</v>
      </c>
      <c r="AZ6895" s="2">
        <v>100</v>
      </c>
      <c r="BA6895" s="2" t="s">
        <v>46334</v>
      </c>
      <c r="BB6895" s="2">
        <v>100</v>
      </c>
    </row>
    <row r="6896" spans="1:54">
      <c r="A6896" s="2" t="s">
        <v>12572</v>
      </c>
      <c r="B6896" s="2" t="s">
        <v>12573</v>
      </c>
      <c r="C6896" s="2">
        <v>508</v>
      </c>
      <c r="D6896" s="2" t="s">
        <v>162</v>
      </c>
      <c r="E6896" s="2" t="s">
        <v>12574</v>
      </c>
      <c r="F6896" s="2"/>
      <c r="G6896" s="2" t="s">
        <v>168</v>
      </c>
      <c r="H6896" s="2"/>
      <c r="I6896" s="2" t="s">
        <v>211</v>
      </c>
      <c r="J6896" s="2" t="s">
        <v>56</v>
      </c>
      <c r="K6896" s="2">
        <v>8</v>
      </c>
      <c r="L6896" s="2" t="s">
        <v>11876</v>
      </c>
      <c r="M6896" s="2">
        <v>99</v>
      </c>
      <c r="N6896" s="2" t="s">
        <v>11877</v>
      </c>
      <c r="O6896" s="2">
        <v>4</v>
      </c>
      <c r="P6896" s="2">
        <v>0</v>
      </c>
      <c r="Q6896" s="2">
        <v>2004</v>
      </c>
      <c r="R6896" s="2">
        <v>9999</v>
      </c>
      <c r="S6896" s="2"/>
      <c r="T6896" s="2"/>
      <c r="U6896" s="2" t="s">
        <v>54</v>
      </c>
      <c r="V6896" s="2" t="s">
        <v>241</v>
      </c>
      <c r="W6896" s="2"/>
      <c r="X6896" s="2"/>
      <c r="Y6896" s="2"/>
      <c r="Z6896" s="2"/>
      <c r="AA6896" s="2"/>
      <c r="AB6896" s="2"/>
      <c r="AC6896" s="2"/>
      <c r="AD6896" s="2"/>
      <c r="AE6896" s="2"/>
      <c r="AF6896" s="2"/>
      <c r="AG6896" s="2"/>
      <c r="AH6896" s="2"/>
      <c r="AI6896" s="2"/>
      <c r="AJ6896" s="2">
        <v>0</v>
      </c>
      <c r="AK6896" s="2">
        <v>0</v>
      </c>
      <c r="AL6896" s="2">
        <v>0</v>
      </c>
      <c r="AM6896" s="2">
        <v>0</v>
      </c>
      <c r="AN6896" s="2"/>
      <c r="AO6896" s="2"/>
      <c r="AP6896" s="2"/>
      <c r="AQ6896" s="2"/>
      <c r="AR6896" s="2"/>
      <c r="AS6896" s="2"/>
      <c r="AT6896" s="2"/>
      <c r="AU6896" s="2"/>
      <c r="AV6896" s="2"/>
      <c r="AW6896" s="2"/>
      <c r="AX6896" s="2"/>
      <c r="AY6896" s="2" t="s">
        <v>47694</v>
      </c>
      <c r="AZ6896" s="2">
        <v>100</v>
      </c>
      <c r="BA6896" s="2" t="s">
        <v>47694</v>
      </c>
      <c r="BB6896" s="2">
        <v>100</v>
      </c>
    </row>
    <row r="6897" spans="1:54">
      <c r="A6897" s="2" t="s">
        <v>12572</v>
      </c>
      <c r="B6897" s="2" t="s">
        <v>12575</v>
      </c>
      <c r="C6897" s="2">
        <v>508</v>
      </c>
      <c r="D6897" s="2" t="s">
        <v>162</v>
      </c>
      <c r="E6897" s="2" t="s">
        <v>12576</v>
      </c>
      <c r="F6897" s="2"/>
      <c r="G6897" s="2" t="s">
        <v>168</v>
      </c>
      <c r="H6897" s="2"/>
      <c r="I6897" s="2" t="s">
        <v>211</v>
      </c>
      <c r="J6897" s="2" t="s">
        <v>56</v>
      </c>
      <c r="K6897" s="2">
        <v>8</v>
      </c>
      <c r="L6897" s="2" t="s">
        <v>11876</v>
      </c>
      <c r="M6897" s="2">
        <v>99</v>
      </c>
      <c r="N6897" s="2" t="s">
        <v>11877</v>
      </c>
      <c r="O6897" s="2">
        <v>1.5</v>
      </c>
      <c r="P6897" s="2">
        <v>0</v>
      </c>
      <c r="Q6897" s="2">
        <v>2004</v>
      </c>
      <c r="R6897" s="2">
        <v>9999</v>
      </c>
      <c r="S6897" s="2"/>
      <c r="T6897" s="2"/>
      <c r="U6897" s="2" t="s">
        <v>54</v>
      </c>
      <c r="V6897" s="2" t="s">
        <v>241</v>
      </c>
      <c r="W6897" s="2"/>
      <c r="X6897" s="2"/>
      <c r="Y6897" s="2"/>
      <c r="Z6897" s="2"/>
      <c r="AA6897" s="2"/>
      <c r="AB6897" s="2"/>
      <c r="AC6897" s="2"/>
      <c r="AD6897" s="2"/>
      <c r="AE6897" s="2"/>
      <c r="AF6897" s="2"/>
      <c r="AG6897" s="2"/>
      <c r="AH6897" s="2"/>
      <c r="AI6897" s="2"/>
      <c r="AJ6897" s="2">
        <v>0</v>
      </c>
      <c r="AK6897" s="2">
        <v>0</v>
      </c>
      <c r="AL6897" s="2">
        <v>0</v>
      </c>
      <c r="AM6897" s="2">
        <v>0</v>
      </c>
      <c r="AN6897" s="2"/>
      <c r="AO6897" s="2"/>
      <c r="AP6897" s="2"/>
      <c r="AQ6897" s="2"/>
      <c r="AR6897" s="2"/>
      <c r="AS6897" s="2"/>
      <c r="AT6897" s="2"/>
      <c r="AU6897" s="2"/>
      <c r="AV6897" s="2"/>
      <c r="AW6897" s="2"/>
      <c r="AX6897" s="2"/>
      <c r="AY6897" s="2" t="s">
        <v>47694</v>
      </c>
      <c r="AZ6897" s="2">
        <v>100</v>
      </c>
      <c r="BA6897" s="2" t="s">
        <v>47694</v>
      </c>
      <c r="BB6897" s="2">
        <v>100</v>
      </c>
    </row>
    <row r="6898" spans="1:54">
      <c r="A6898" s="2" t="s">
        <v>12577</v>
      </c>
      <c r="B6898" s="2" t="s">
        <v>12578</v>
      </c>
      <c r="C6898" s="2">
        <v>50815</v>
      </c>
      <c r="D6898" s="2" t="s">
        <v>162</v>
      </c>
      <c r="E6898" s="2" t="s">
        <v>3556</v>
      </c>
      <c r="F6898" s="2">
        <v>10087</v>
      </c>
      <c r="G6898" s="2" t="s">
        <v>166</v>
      </c>
      <c r="H6898" s="2"/>
      <c r="I6898" s="2" t="s">
        <v>232</v>
      </c>
      <c r="J6898" s="2" t="s">
        <v>81</v>
      </c>
      <c r="K6898" s="2">
        <v>48</v>
      </c>
      <c r="L6898" s="2" t="s">
        <v>137</v>
      </c>
      <c r="M6898" s="2">
        <v>201</v>
      </c>
      <c r="N6898" s="2" t="s">
        <v>258</v>
      </c>
      <c r="O6898" s="2">
        <v>69.8</v>
      </c>
      <c r="P6898" s="2">
        <v>5500</v>
      </c>
      <c r="Q6898" s="2">
        <v>1985</v>
      </c>
      <c r="R6898" s="2">
        <v>9999</v>
      </c>
      <c r="S6898" s="2"/>
      <c r="T6898" s="2"/>
      <c r="U6898" s="2" t="s">
        <v>58</v>
      </c>
      <c r="V6898" s="2" t="s">
        <v>236</v>
      </c>
      <c r="W6898" s="2"/>
      <c r="X6898" s="2"/>
      <c r="Y6898" s="2"/>
      <c r="Z6898" s="2" t="s">
        <v>251</v>
      </c>
      <c r="AA6898" s="2"/>
      <c r="AB6898" s="2"/>
      <c r="AC6898" s="2"/>
      <c r="AD6898" s="2"/>
      <c r="AE6898" s="2"/>
      <c r="AF6898" s="2"/>
      <c r="AG6898" s="2"/>
      <c r="AH6898" s="2"/>
      <c r="AI6898" s="2">
        <v>1E-3</v>
      </c>
      <c r="AJ6898" s="2">
        <v>1.417E-2</v>
      </c>
      <c r="AK6898" s="2">
        <v>1.417E-2</v>
      </c>
      <c r="AL6898" s="2">
        <v>1.417E-2</v>
      </c>
      <c r="AM6898" s="2">
        <v>1.417E-2</v>
      </c>
      <c r="AN6898" s="2"/>
      <c r="AO6898" s="2"/>
      <c r="AP6898" s="2"/>
      <c r="AQ6898" s="2"/>
      <c r="AR6898" s="2"/>
      <c r="AS6898" s="2"/>
      <c r="AT6898" s="2"/>
      <c r="AU6898" s="2"/>
      <c r="AV6898" s="2"/>
      <c r="AW6898" s="2"/>
      <c r="AX6898" s="2"/>
      <c r="AY6898" s="2" t="s">
        <v>47695</v>
      </c>
      <c r="AZ6898" s="2">
        <v>100</v>
      </c>
      <c r="BA6898" s="2" t="s">
        <v>47696</v>
      </c>
      <c r="BB6898" s="2">
        <v>100</v>
      </c>
    </row>
    <row r="6899" spans="1:54">
      <c r="A6899" s="2" t="s">
        <v>12577</v>
      </c>
      <c r="B6899" s="2" t="s">
        <v>12579</v>
      </c>
      <c r="C6899" s="2">
        <v>50815</v>
      </c>
      <c r="D6899" s="2" t="s">
        <v>162</v>
      </c>
      <c r="E6899" s="2" t="s">
        <v>3559</v>
      </c>
      <c r="F6899" s="2">
        <v>10088</v>
      </c>
      <c r="G6899" s="2" t="s">
        <v>166</v>
      </c>
      <c r="H6899" s="2"/>
      <c r="I6899" s="2" t="s">
        <v>232</v>
      </c>
      <c r="J6899" s="2" t="s">
        <v>81</v>
      </c>
      <c r="K6899" s="2">
        <v>48</v>
      </c>
      <c r="L6899" s="2" t="s">
        <v>137</v>
      </c>
      <c r="M6899" s="2">
        <v>201</v>
      </c>
      <c r="N6899" s="2" t="s">
        <v>258</v>
      </c>
      <c r="O6899" s="2">
        <v>69.8</v>
      </c>
      <c r="P6899" s="2">
        <v>5500</v>
      </c>
      <c r="Q6899" s="2">
        <v>1985</v>
      </c>
      <c r="R6899" s="2">
        <v>9999</v>
      </c>
      <c r="S6899" s="2"/>
      <c r="T6899" s="2"/>
      <c r="U6899" s="2" t="s">
        <v>58</v>
      </c>
      <c r="V6899" s="2" t="s">
        <v>236</v>
      </c>
      <c r="W6899" s="2"/>
      <c r="X6899" s="2"/>
      <c r="Y6899" s="2"/>
      <c r="Z6899" s="2" t="s">
        <v>251</v>
      </c>
      <c r="AA6899" s="2"/>
      <c r="AB6899" s="2"/>
      <c r="AC6899" s="2"/>
      <c r="AD6899" s="2"/>
      <c r="AE6899" s="2"/>
      <c r="AF6899" s="2"/>
      <c r="AG6899" s="2"/>
      <c r="AH6899" s="2"/>
      <c r="AI6899" s="2">
        <v>1E-3</v>
      </c>
      <c r="AJ6899" s="2">
        <v>1.417E-2</v>
      </c>
      <c r="AK6899" s="2">
        <v>1.417E-2</v>
      </c>
      <c r="AL6899" s="2">
        <v>1.417E-2</v>
      </c>
      <c r="AM6899" s="2">
        <v>1.417E-2</v>
      </c>
      <c r="AN6899" s="2"/>
      <c r="AO6899" s="2"/>
      <c r="AP6899" s="2"/>
      <c r="AQ6899" s="2"/>
      <c r="AR6899" s="2"/>
      <c r="AS6899" s="2"/>
      <c r="AT6899" s="2"/>
      <c r="AU6899" s="2"/>
      <c r="AV6899" s="2"/>
      <c r="AW6899" s="2"/>
      <c r="AX6899" s="2"/>
      <c r="AY6899" s="2" t="s">
        <v>47695</v>
      </c>
      <c r="AZ6899" s="2">
        <v>100</v>
      </c>
      <c r="BA6899" s="2" t="s">
        <v>47696</v>
      </c>
      <c r="BB6899" s="2">
        <v>100</v>
      </c>
    </row>
    <row r="6900" spans="1:54">
      <c r="A6900" s="2" t="s">
        <v>12577</v>
      </c>
      <c r="B6900" s="2" t="s">
        <v>12580</v>
      </c>
      <c r="C6900" s="2">
        <v>50815</v>
      </c>
      <c r="D6900" s="2" t="s">
        <v>162</v>
      </c>
      <c r="E6900" s="2" t="s">
        <v>3568</v>
      </c>
      <c r="F6900" s="2">
        <v>10089</v>
      </c>
      <c r="G6900" s="2" t="s">
        <v>166</v>
      </c>
      <c r="H6900" s="2"/>
      <c r="I6900" s="2" t="s">
        <v>232</v>
      </c>
      <c r="J6900" s="2" t="s">
        <v>81</v>
      </c>
      <c r="K6900" s="2">
        <v>48</v>
      </c>
      <c r="L6900" s="2" t="s">
        <v>137</v>
      </c>
      <c r="M6900" s="2">
        <v>201</v>
      </c>
      <c r="N6900" s="2" t="s">
        <v>258</v>
      </c>
      <c r="O6900" s="2">
        <v>70.099999999999994</v>
      </c>
      <c r="P6900" s="2">
        <v>5500</v>
      </c>
      <c r="Q6900" s="2">
        <v>1985</v>
      </c>
      <c r="R6900" s="2">
        <v>9999</v>
      </c>
      <c r="S6900" s="2"/>
      <c r="T6900" s="2"/>
      <c r="U6900" s="2" t="s">
        <v>58</v>
      </c>
      <c r="V6900" s="2" t="s">
        <v>236</v>
      </c>
      <c r="W6900" s="2"/>
      <c r="X6900" s="2"/>
      <c r="Y6900" s="2"/>
      <c r="Z6900" s="2" t="s">
        <v>251</v>
      </c>
      <c r="AA6900" s="2"/>
      <c r="AB6900" s="2"/>
      <c r="AC6900" s="2"/>
      <c r="AD6900" s="2"/>
      <c r="AE6900" s="2"/>
      <c r="AF6900" s="2"/>
      <c r="AG6900" s="2"/>
      <c r="AH6900" s="2"/>
      <c r="AI6900" s="2">
        <v>1E-3</v>
      </c>
      <c r="AJ6900" s="2">
        <v>1.417E-2</v>
      </c>
      <c r="AK6900" s="2">
        <v>1.417E-2</v>
      </c>
      <c r="AL6900" s="2">
        <v>1.417E-2</v>
      </c>
      <c r="AM6900" s="2">
        <v>1.417E-2</v>
      </c>
      <c r="AN6900" s="2"/>
      <c r="AO6900" s="2"/>
      <c r="AP6900" s="2"/>
      <c r="AQ6900" s="2"/>
      <c r="AR6900" s="2"/>
      <c r="AS6900" s="2"/>
      <c r="AT6900" s="2"/>
      <c r="AU6900" s="2"/>
      <c r="AV6900" s="2"/>
      <c r="AW6900" s="2"/>
      <c r="AX6900" s="2"/>
      <c r="AY6900" s="2" t="s">
        <v>47695</v>
      </c>
      <c r="AZ6900" s="2">
        <v>100</v>
      </c>
      <c r="BA6900" s="2" t="s">
        <v>47696</v>
      </c>
      <c r="BB6900" s="2">
        <v>100</v>
      </c>
    </row>
    <row r="6901" spans="1:54">
      <c r="A6901" s="2" t="s">
        <v>12577</v>
      </c>
      <c r="B6901" s="2" t="s">
        <v>12581</v>
      </c>
      <c r="C6901" s="2">
        <v>50815</v>
      </c>
      <c r="D6901" s="2" t="s">
        <v>162</v>
      </c>
      <c r="E6901" s="2" t="s">
        <v>167</v>
      </c>
      <c r="F6901" s="2">
        <v>10090</v>
      </c>
      <c r="G6901" s="2" t="s">
        <v>166</v>
      </c>
      <c r="H6901" s="2"/>
      <c r="I6901" s="2" t="s">
        <v>232</v>
      </c>
      <c r="J6901" s="2" t="s">
        <v>81</v>
      </c>
      <c r="K6901" s="2">
        <v>48</v>
      </c>
      <c r="L6901" s="2" t="s">
        <v>137</v>
      </c>
      <c r="M6901" s="2">
        <v>201</v>
      </c>
      <c r="N6901" s="2" t="s">
        <v>258</v>
      </c>
      <c r="O6901" s="2">
        <v>75</v>
      </c>
      <c r="P6901" s="2">
        <v>5500</v>
      </c>
      <c r="Q6901" s="2">
        <v>1986</v>
      </c>
      <c r="R6901" s="2">
        <v>9999</v>
      </c>
      <c r="S6901" s="2"/>
      <c r="T6901" s="2"/>
      <c r="U6901" s="2" t="s">
        <v>58</v>
      </c>
      <c r="V6901" s="2" t="s">
        <v>236</v>
      </c>
      <c r="W6901" s="2"/>
      <c r="X6901" s="2"/>
      <c r="Y6901" s="2"/>
      <c r="Z6901" s="2" t="s">
        <v>251</v>
      </c>
      <c r="AA6901" s="2"/>
      <c r="AB6901" s="2"/>
      <c r="AC6901" s="2"/>
      <c r="AD6901" s="2"/>
      <c r="AE6901" s="2"/>
      <c r="AF6901" s="2"/>
      <c r="AG6901" s="2"/>
      <c r="AH6901" s="2"/>
      <c r="AI6901" s="2">
        <v>1E-3</v>
      </c>
      <c r="AJ6901" s="2">
        <v>1.417E-2</v>
      </c>
      <c r="AK6901" s="2">
        <v>1.417E-2</v>
      </c>
      <c r="AL6901" s="2">
        <v>1.417E-2</v>
      </c>
      <c r="AM6901" s="2">
        <v>1.417E-2</v>
      </c>
      <c r="AN6901" s="2"/>
      <c r="AO6901" s="2"/>
      <c r="AP6901" s="2"/>
      <c r="AQ6901" s="2"/>
      <c r="AR6901" s="2"/>
      <c r="AS6901" s="2"/>
      <c r="AT6901" s="2"/>
      <c r="AU6901" s="2"/>
      <c r="AV6901" s="2"/>
      <c r="AW6901" s="2"/>
      <c r="AX6901" s="2"/>
      <c r="AY6901" s="2" t="s">
        <v>47695</v>
      </c>
      <c r="AZ6901" s="2">
        <v>100</v>
      </c>
      <c r="BA6901" s="2" t="s">
        <v>47696</v>
      </c>
      <c r="BB6901" s="2">
        <v>100</v>
      </c>
    </row>
    <row r="6902" spans="1:54">
      <c r="A6902" s="2" t="s">
        <v>12577</v>
      </c>
      <c r="B6902" s="2" t="s">
        <v>12582</v>
      </c>
      <c r="C6902" s="2">
        <v>50815</v>
      </c>
      <c r="D6902" s="2" t="s">
        <v>162</v>
      </c>
      <c r="E6902" s="2" t="s">
        <v>3578</v>
      </c>
      <c r="F6902" s="2">
        <v>10091</v>
      </c>
      <c r="G6902" s="2" t="s">
        <v>166</v>
      </c>
      <c r="H6902" s="2"/>
      <c r="I6902" s="2" t="s">
        <v>232</v>
      </c>
      <c r="J6902" s="2" t="s">
        <v>81</v>
      </c>
      <c r="K6902" s="2">
        <v>48</v>
      </c>
      <c r="L6902" s="2" t="s">
        <v>137</v>
      </c>
      <c r="M6902" s="2">
        <v>201</v>
      </c>
      <c r="N6902" s="2" t="s">
        <v>258</v>
      </c>
      <c r="O6902" s="2">
        <v>68.400000000000006</v>
      </c>
      <c r="P6902" s="2">
        <v>5500</v>
      </c>
      <c r="Q6902" s="2">
        <v>1986</v>
      </c>
      <c r="R6902" s="2">
        <v>9999</v>
      </c>
      <c r="S6902" s="2"/>
      <c r="T6902" s="2"/>
      <c r="U6902" s="2" t="s">
        <v>58</v>
      </c>
      <c r="V6902" s="2" t="s">
        <v>236</v>
      </c>
      <c r="W6902" s="2"/>
      <c r="X6902" s="2"/>
      <c r="Y6902" s="2"/>
      <c r="Z6902" s="2" t="s">
        <v>251</v>
      </c>
      <c r="AA6902" s="2"/>
      <c r="AB6902" s="2"/>
      <c r="AC6902" s="2"/>
      <c r="AD6902" s="2"/>
      <c r="AE6902" s="2"/>
      <c r="AF6902" s="2"/>
      <c r="AG6902" s="2"/>
      <c r="AH6902" s="2"/>
      <c r="AI6902" s="2">
        <v>1E-3</v>
      </c>
      <c r="AJ6902" s="2">
        <v>1.417E-2</v>
      </c>
      <c r="AK6902" s="2">
        <v>1.417E-2</v>
      </c>
      <c r="AL6902" s="2">
        <v>1.417E-2</v>
      </c>
      <c r="AM6902" s="2">
        <v>1.417E-2</v>
      </c>
      <c r="AN6902" s="2"/>
      <c r="AO6902" s="2"/>
      <c r="AP6902" s="2"/>
      <c r="AQ6902" s="2"/>
      <c r="AR6902" s="2"/>
      <c r="AS6902" s="2"/>
      <c r="AT6902" s="2"/>
      <c r="AU6902" s="2"/>
      <c r="AV6902" s="2"/>
      <c r="AW6902" s="2"/>
      <c r="AX6902" s="2"/>
      <c r="AY6902" s="2" t="s">
        <v>47695</v>
      </c>
      <c r="AZ6902" s="2">
        <v>100</v>
      </c>
      <c r="BA6902" s="2" t="s">
        <v>47696</v>
      </c>
      <c r="BB6902" s="2">
        <v>100</v>
      </c>
    </row>
    <row r="6903" spans="1:54">
      <c r="A6903" s="2" t="s">
        <v>12577</v>
      </c>
      <c r="B6903" s="2" t="s">
        <v>12583</v>
      </c>
      <c r="C6903" s="2">
        <v>50815</v>
      </c>
      <c r="D6903" s="2" t="s">
        <v>162</v>
      </c>
      <c r="E6903" s="2" t="s">
        <v>3580</v>
      </c>
      <c r="F6903" s="2">
        <v>10087</v>
      </c>
      <c r="G6903" s="2" t="s">
        <v>166</v>
      </c>
      <c r="H6903" s="2"/>
      <c r="I6903" s="2" t="s">
        <v>232</v>
      </c>
      <c r="J6903" s="2" t="s">
        <v>81</v>
      </c>
      <c r="K6903" s="2">
        <v>48</v>
      </c>
      <c r="L6903" s="2" t="s">
        <v>137</v>
      </c>
      <c r="M6903" s="2">
        <v>201</v>
      </c>
      <c r="N6903" s="2" t="s">
        <v>258</v>
      </c>
      <c r="O6903" s="2">
        <v>120.1</v>
      </c>
      <c r="P6903" s="2">
        <v>5500</v>
      </c>
      <c r="Q6903" s="2">
        <v>1986</v>
      </c>
      <c r="R6903" s="2">
        <v>9999</v>
      </c>
      <c r="S6903" s="2"/>
      <c r="T6903" s="2"/>
      <c r="U6903" s="2" t="s">
        <v>58</v>
      </c>
      <c r="V6903" s="2" t="s">
        <v>236</v>
      </c>
      <c r="W6903" s="2"/>
      <c r="X6903" s="2"/>
      <c r="Y6903" s="2"/>
      <c r="Z6903" s="2" t="s">
        <v>244</v>
      </c>
      <c r="AA6903" s="2"/>
      <c r="AB6903" s="2"/>
      <c r="AC6903" s="2"/>
      <c r="AD6903" s="2"/>
      <c r="AE6903" s="2"/>
      <c r="AF6903" s="2"/>
      <c r="AG6903" s="2"/>
      <c r="AH6903" s="2"/>
      <c r="AI6903" s="2">
        <v>1E-3</v>
      </c>
      <c r="AJ6903" s="2">
        <v>1.417E-2</v>
      </c>
      <c r="AK6903" s="2">
        <v>1.417E-2</v>
      </c>
      <c r="AL6903" s="2">
        <v>1.417E-2</v>
      </c>
      <c r="AM6903" s="2">
        <v>1.417E-2</v>
      </c>
      <c r="AN6903" s="2"/>
      <c r="AO6903" s="2"/>
      <c r="AP6903" s="2"/>
      <c r="AQ6903" s="2"/>
      <c r="AR6903" s="2"/>
      <c r="AS6903" s="2"/>
      <c r="AT6903" s="2"/>
      <c r="AU6903" s="2"/>
      <c r="AV6903" s="2"/>
      <c r="AW6903" s="2"/>
      <c r="AX6903" s="2"/>
      <c r="AY6903" s="2" t="s">
        <v>47695</v>
      </c>
      <c r="AZ6903" s="2">
        <v>100</v>
      </c>
      <c r="BA6903" s="2" t="s">
        <v>47696</v>
      </c>
      <c r="BB6903" s="2">
        <v>100</v>
      </c>
    </row>
    <row r="6904" spans="1:54">
      <c r="A6904" s="2" t="s">
        <v>12577</v>
      </c>
      <c r="B6904" s="2" t="s">
        <v>12584</v>
      </c>
      <c r="C6904" s="2">
        <v>50815</v>
      </c>
      <c r="D6904" s="2" t="s">
        <v>162</v>
      </c>
      <c r="E6904" s="2" t="s">
        <v>3582</v>
      </c>
      <c r="F6904" s="2">
        <v>10092</v>
      </c>
      <c r="G6904" s="2" t="s">
        <v>166</v>
      </c>
      <c r="H6904" s="2"/>
      <c r="I6904" s="2" t="s">
        <v>232</v>
      </c>
      <c r="J6904" s="2" t="s">
        <v>81</v>
      </c>
      <c r="K6904" s="2">
        <v>48</v>
      </c>
      <c r="L6904" s="2" t="s">
        <v>137</v>
      </c>
      <c r="M6904" s="2">
        <v>201</v>
      </c>
      <c r="N6904" s="2" t="s">
        <v>258</v>
      </c>
      <c r="O6904" s="2">
        <v>69</v>
      </c>
      <c r="P6904" s="2">
        <v>5500</v>
      </c>
      <c r="Q6904" s="2">
        <v>1995</v>
      </c>
      <c r="R6904" s="2">
        <v>9999</v>
      </c>
      <c r="S6904" s="2"/>
      <c r="T6904" s="2"/>
      <c r="U6904" s="2" t="s">
        <v>58</v>
      </c>
      <c r="V6904" s="2" t="s">
        <v>236</v>
      </c>
      <c r="W6904" s="2"/>
      <c r="X6904" s="2"/>
      <c r="Y6904" s="2"/>
      <c r="Z6904" s="2" t="s">
        <v>251</v>
      </c>
      <c r="AA6904" s="2"/>
      <c r="AB6904" s="2"/>
      <c r="AC6904" s="2"/>
      <c r="AD6904" s="2"/>
      <c r="AE6904" s="2"/>
      <c r="AF6904" s="2"/>
      <c r="AG6904" s="2"/>
      <c r="AH6904" s="2"/>
      <c r="AI6904" s="2">
        <v>1E-3</v>
      </c>
      <c r="AJ6904" s="2">
        <v>1.417E-2</v>
      </c>
      <c r="AK6904" s="2">
        <v>1.417E-2</v>
      </c>
      <c r="AL6904" s="2">
        <v>1.417E-2</v>
      </c>
      <c r="AM6904" s="2">
        <v>1.417E-2</v>
      </c>
      <c r="AN6904" s="2"/>
      <c r="AO6904" s="2"/>
      <c r="AP6904" s="2"/>
      <c r="AQ6904" s="2"/>
      <c r="AR6904" s="2"/>
      <c r="AS6904" s="2"/>
      <c r="AT6904" s="2"/>
      <c r="AU6904" s="2"/>
      <c r="AV6904" s="2"/>
      <c r="AW6904" s="2"/>
      <c r="AX6904" s="2"/>
      <c r="AY6904" s="2" t="s">
        <v>47695</v>
      </c>
      <c r="AZ6904" s="2">
        <v>100</v>
      </c>
      <c r="BA6904" s="2" t="s">
        <v>47696</v>
      </c>
      <c r="BB6904" s="2">
        <v>100</v>
      </c>
    </row>
    <row r="6905" spans="1:54">
      <c r="A6905" s="2" t="s">
        <v>12585</v>
      </c>
      <c r="B6905" s="2" t="s">
        <v>12586</v>
      </c>
      <c r="C6905" s="2">
        <v>50820</v>
      </c>
      <c r="D6905" s="2" t="s">
        <v>162</v>
      </c>
      <c r="E6905" s="2" t="s">
        <v>3556</v>
      </c>
      <c r="F6905" s="2"/>
      <c r="G6905" s="2" t="s">
        <v>168</v>
      </c>
      <c r="H6905" s="2"/>
      <c r="I6905" s="2" t="s">
        <v>220</v>
      </c>
      <c r="J6905" s="2" t="s">
        <v>78</v>
      </c>
      <c r="K6905" s="2">
        <v>6</v>
      </c>
      <c r="L6905" s="2" t="s">
        <v>476</v>
      </c>
      <c r="M6905" s="2">
        <v>65</v>
      </c>
      <c r="N6905" s="2" t="s">
        <v>477</v>
      </c>
      <c r="O6905" s="2">
        <v>3</v>
      </c>
      <c r="P6905" s="2">
        <v>0</v>
      </c>
      <c r="Q6905" s="2">
        <v>1985</v>
      </c>
      <c r="R6905" s="2">
        <v>9999</v>
      </c>
      <c r="S6905" s="2"/>
      <c r="T6905" s="2"/>
      <c r="U6905" s="2" t="s">
        <v>54</v>
      </c>
      <c r="V6905" s="2" t="s">
        <v>241</v>
      </c>
      <c r="W6905" s="2"/>
      <c r="X6905" s="2"/>
      <c r="Y6905" s="2"/>
      <c r="Z6905" s="2"/>
      <c r="AA6905" s="2"/>
      <c r="AB6905" s="2"/>
      <c r="AC6905" s="2"/>
      <c r="AD6905" s="2"/>
      <c r="AE6905" s="2"/>
      <c r="AF6905" s="2"/>
      <c r="AG6905" s="2"/>
      <c r="AH6905" s="2"/>
      <c r="AI6905" s="2"/>
      <c r="AJ6905" s="2">
        <v>0</v>
      </c>
      <c r="AK6905" s="2">
        <v>0</v>
      </c>
      <c r="AL6905" s="2">
        <v>0</v>
      </c>
      <c r="AM6905" s="2">
        <v>0</v>
      </c>
      <c r="AN6905" s="2"/>
      <c r="AO6905" s="2"/>
      <c r="AP6905" s="2"/>
      <c r="AQ6905" s="2"/>
      <c r="AR6905" s="2"/>
      <c r="AS6905" s="2"/>
      <c r="AT6905" s="2"/>
      <c r="AU6905" s="2"/>
      <c r="AV6905" s="2"/>
      <c r="AW6905" s="2"/>
      <c r="AX6905" s="2"/>
      <c r="AY6905" s="2" t="s">
        <v>47697</v>
      </c>
      <c r="AZ6905" s="2">
        <v>100</v>
      </c>
      <c r="BA6905" s="2" t="s">
        <v>47698</v>
      </c>
      <c r="BB6905" s="2">
        <v>100</v>
      </c>
    </row>
    <row r="6906" spans="1:54">
      <c r="A6906" s="2" t="s">
        <v>12587</v>
      </c>
      <c r="B6906" s="2" t="s">
        <v>12588</v>
      </c>
      <c r="C6906" s="2">
        <v>50821</v>
      </c>
      <c r="D6906" s="2" t="s">
        <v>162</v>
      </c>
      <c r="E6906" s="2" t="s">
        <v>3556</v>
      </c>
      <c r="F6906" s="2"/>
      <c r="G6906" s="2" t="s">
        <v>168</v>
      </c>
      <c r="H6906" s="2"/>
      <c r="I6906" s="2" t="s">
        <v>220</v>
      </c>
      <c r="J6906" s="2" t="s">
        <v>78</v>
      </c>
      <c r="K6906" s="2">
        <v>6</v>
      </c>
      <c r="L6906" s="2" t="s">
        <v>2603</v>
      </c>
      <c r="M6906" s="2">
        <v>29</v>
      </c>
      <c r="N6906" s="2" t="s">
        <v>2604</v>
      </c>
      <c r="O6906" s="2">
        <v>48</v>
      </c>
      <c r="P6906" s="2">
        <v>0</v>
      </c>
      <c r="Q6906" s="2">
        <v>1989</v>
      </c>
      <c r="R6906" s="2">
        <v>9999</v>
      </c>
      <c r="S6906" s="2"/>
      <c r="T6906" s="2"/>
      <c r="U6906" s="2" t="s">
        <v>54</v>
      </c>
      <c r="V6906" s="2" t="s">
        <v>241</v>
      </c>
      <c r="W6906" s="2"/>
      <c r="X6906" s="2"/>
      <c r="Y6906" s="2"/>
      <c r="Z6906" s="2"/>
      <c r="AA6906" s="2"/>
      <c r="AB6906" s="2"/>
      <c r="AC6906" s="2"/>
      <c r="AD6906" s="2"/>
      <c r="AE6906" s="2"/>
      <c r="AF6906" s="2"/>
      <c r="AG6906" s="2"/>
      <c r="AH6906" s="2"/>
      <c r="AI6906" s="2"/>
      <c r="AJ6906" s="2">
        <v>0</v>
      </c>
      <c r="AK6906" s="2">
        <v>0</v>
      </c>
      <c r="AL6906" s="2">
        <v>0</v>
      </c>
      <c r="AM6906" s="2">
        <v>0</v>
      </c>
      <c r="AN6906" s="2"/>
      <c r="AO6906" s="2"/>
      <c r="AP6906" s="2"/>
      <c r="AQ6906" s="2"/>
      <c r="AR6906" s="2"/>
      <c r="AS6906" s="2"/>
      <c r="AT6906" s="2"/>
      <c r="AU6906" s="2"/>
      <c r="AV6906" s="2"/>
      <c r="AW6906" s="2"/>
      <c r="AX6906" s="2"/>
      <c r="AY6906" s="2" t="s">
        <v>47699</v>
      </c>
      <c r="AZ6906" s="2">
        <v>100</v>
      </c>
      <c r="BA6906" s="2" t="s">
        <v>46815</v>
      </c>
      <c r="BB6906" s="2">
        <v>100</v>
      </c>
    </row>
    <row r="6907" spans="1:54">
      <c r="A6907" s="2" t="s">
        <v>12589</v>
      </c>
      <c r="B6907" s="2" t="s">
        <v>12590</v>
      </c>
      <c r="C6907" s="2">
        <v>50823</v>
      </c>
      <c r="D6907" s="2" t="s">
        <v>162</v>
      </c>
      <c r="E6907" s="2" t="s">
        <v>3556</v>
      </c>
      <c r="F6907" s="2"/>
      <c r="G6907" s="2" t="s">
        <v>168</v>
      </c>
      <c r="H6907" s="2"/>
      <c r="I6907" s="2" t="s">
        <v>220</v>
      </c>
      <c r="J6907" s="2" t="s">
        <v>78</v>
      </c>
      <c r="K6907" s="2">
        <v>6</v>
      </c>
      <c r="L6907" s="2" t="s">
        <v>2603</v>
      </c>
      <c r="M6907" s="2">
        <v>29</v>
      </c>
      <c r="N6907" s="2" t="s">
        <v>2604</v>
      </c>
      <c r="O6907" s="2">
        <v>40.5</v>
      </c>
      <c r="P6907" s="2">
        <v>0</v>
      </c>
      <c r="Q6907" s="2">
        <v>1989</v>
      </c>
      <c r="R6907" s="2">
        <v>9999</v>
      </c>
      <c r="S6907" s="2"/>
      <c r="T6907" s="2"/>
      <c r="U6907" s="2" t="s">
        <v>54</v>
      </c>
      <c r="V6907" s="2" t="s">
        <v>241</v>
      </c>
      <c r="W6907" s="2"/>
      <c r="X6907" s="2"/>
      <c r="Y6907" s="2"/>
      <c r="Z6907" s="2"/>
      <c r="AA6907" s="2"/>
      <c r="AB6907" s="2"/>
      <c r="AC6907" s="2"/>
      <c r="AD6907" s="2"/>
      <c r="AE6907" s="2"/>
      <c r="AF6907" s="2"/>
      <c r="AG6907" s="2"/>
      <c r="AH6907" s="2"/>
      <c r="AI6907" s="2"/>
      <c r="AJ6907" s="2">
        <v>0</v>
      </c>
      <c r="AK6907" s="2">
        <v>0</v>
      </c>
      <c r="AL6907" s="2">
        <v>0</v>
      </c>
      <c r="AM6907" s="2">
        <v>0</v>
      </c>
      <c r="AN6907" s="2"/>
      <c r="AO6907" s="2"/>
      <c r="AP6907" s="2"/>
      <c r="AQ6907" s="2"/>
      <c r="AR6907" s="2"/>
      <c r="AS6907" s="2"/>
      <c r="AT6907" s="2"/>
      <c r="AU6907" s="2"/>
      <c r="AV6907" s="2"/>
      <c r="AW6907" s="2"/>
      <c r="AX6907" s="2"/>
      <c r="AY6907" s="2" t="s">
        <v>47699</v>
      </c>
      <c r="AZ6907" s="2">
        <v>100</v>
      </c>
      <c r="BA6907" s="2" t="s">
        <v>46815</v>
      </c>
      <c r="BB6907" s="2">
        <v>100</v>
      </c>
    </row>
    <row r="6908" spans="1:54">
      <c r="A6908" s="2" t="s">
        <v>12591</v>
      </c>
      <c r="B6908" s="2" t="s">
        <v>12592</v>
      </c>
      <c r="C6908" s="2">
        <v>50827</v>
      </c>
      <c r="D6908" s="2" t="s">
        <v>162</v>
      </c>
      <c r="E6908" s="2" t="s">
        <v>4576</v>
      </c>
      <c r="F6908" s="2"/>
      <c r="G6908" s="2" t="s">
        <v>163</v>
      </c>
      <c r="H6908" s="2"/>
      <c r="I6908" s="2" t="s">
        <v>867</v>
      </c>
      <c r="J6908" s="2" t="s">
        <v>649</v>
      </c>
      <c r="K6908" s="2">
        <v>53</v>
      </c>
      <c r="L6908" s="2" t="s">
        <v>10630</v>
      </c>
      <c r="M6908" s="2">
        <v>33</v>
      </c>
      <c r="N6908" s="2" t="s">
        <v>10631</v>
      </c>
      <c r="O6908" s="2">
        <v>11.4</v>
      </c>
      <c r="P6908" s="2">
        <v>0</v>
      </c>
      <c r="Q6908" s="2">
        <v>1989</v>
      </c>
      <c r="R6908" s="2">
        <v>9999</v>
      </c>
      <c r="S6908" s="2"/>
      <c r="T6908" s="2"/>
      <c r="U6908" s="2" t="s">
        <v>54</v>
      </c>
      <c r="V6908" s="2" t="s">
        <v>163</v>
      </c>
      <c r="W6908" s="2"/>
      <c r="X6908" s="2"/>
      <c r="Y6908" s="2"/>
      <c r="Z6908" s="2"/>
      <c r="AA6908" s="2"/>
      <c r="AB6908" s="2"/>
      <c r="AC6908" s="2"/>
      <c r="AD6908" s="2"/>
      <c r="AE6908" s="2"/>
      <c r="AF6908" s="2"/>
      <c r="AG6908" s="2"/>
      <c r="AH6908" s="2"/>
      <c r="AI6908" s="2"/>
      <c r="AJ6908" s="2">
        <v>0</v>
      </c>
      <c r="AK6908" s="2">
        <v>0</v>
      </c>
      <c r="AL6908" s="2">
        <v>0</v>
      </c>
      <c r="AM6908" s="2">
        <v>0</v>
      </c>
      <c r="AN6908" s="2"/>
      <c r="AO6908" s="2"/>
      <c r="AP6908" s="2"/>
      <c r="AQ6908" s="2"/>
      <c r="AR6908" s="2"/>
      <c r="AS6908" s="2"/>
      <c r="AT6908" s="2"/>
      <c r="AU6908" s="2"/>
      <c r="AV6908" s="2"/>
      <c r="AW6908" s="2"/>
      <c r="AX6908" s="2"/>
      <c r="AY6908" s="2" t="s">
        <v>47700</v>
      </c>
      <c r="AZ6908" s="2">
        <v>99</v>
      </c>
      <c r="BA6908" s="2" t="s">
        <v>46562</v>
      </c>
      <c r="BB6908" s="2">
        <v>99</v>
      </c>
    </row>
    <row r="6909" spans="1:54">
      <c r="A6909" s="2" t="s">
        <v>12591</v>
      </c>
      <c r="B6909" s="2" t="s">
        <v>12593</v>
      </c>
      <c r="C6909" s="2">
        <v>50827</v>
      </c>
      <c r="D6909" s="2" t="s">
        <v>162</v>
      </c>
      <c r="E6909" s="2" t="s">
        <v>4578</v>
      </c>
      <c r="F6909" s="2"/>
      <c r="G6909" s="2" t="s">
        <v>163</v>
      </c>
      <c r="H6909" s="2"/>
      <c r="I6909" s="2" t="s">
        <v>867</v>
      </c>
      <c r="J6909" s="2" t="s">
        <v>649</v>
      </c>
      <c r="K6909" s="2">
        <v>53</v>
      </c>
      <c r="L6909" s="2" t="s">
        <v>10630</v>
      </c>
      <c r="M6909" s="2">
        <v>33</v>
      </c>
      <c r="N6909" s="2" t="s">
        <v>10631</v>
      </c>
      <c r="O6909" s="2">
        <v>11.4</v>
      </c>
      <c r="P6909" s="2">
        <v>0</v>
      </c>
      <c r="Q6909" s="2">
        <v>1989</v>
      </c>
      <c r="R6909" s="2">
        <v>9999</v>
      </c>
      <c r="S6909" s="2"/>
      <c r="T6909" s="2"/>
      <c r="U6909" s="2" t="s">
        <v>54</v>
      </c>
      <c r="V6909" s="2" t="s">
        <v>163</v>
      </c>
      <c r="W6909" s="2"/>
      <c r="X6909" s="2"/>
      <c r="Y6909" s="2"/>
      <c r="Z6909" s="2"/>
      <c r="AA6909" s="2"/>
      <c r="AB6909" s="2"/>
      <c r="AC6909" s="2"/>
      <c r="AD6909" s="2"/>
      <c r="AE6909" s="2"/>
      <c r="AF6909" s="2"/>
      <c r="AG6909" s="2"/>
      <c r="AH6909" s="2"/>
      <c r="AI6909" s="2"/>
      <c r="AJ6909" s="2">
        <v>0</v>
      </c>
      <c r="AK6909" s="2">
        <v>0</v>
      </c>
      <c r="AL6909" s="2">
        <v>0</v>
      </c>
      <c r="AM6909" s="2">
        <v>0</v>
      </c>
      <c r="AN6909" s="2"/>
      <c r="AO6909" s="2"/>
      <c r="AP6909" s="2"/>
      <c r="AQ6909" s="2"/>
      <c r="AR6909" s="2"/>
      <c r="AS6909" s="2"/>
      <c r="AT6909" s="2"/>
      <c r="AU6909" s="2"/>
      <c r="AV6909" s="2"/>
      <c r="AW6909" s="2"/>
      <c r="AX6909" s="2"/>
      <c r="AY6909" s="2" t="s">
        <v>47700</v>
      </c>
      <c r="AZ6909" s="2">
        <v>99</v>
      </c>
      <c r="BA6909" s="2" t="s">
        <v>46562</v>
      </c>
      <c r="BB6909" s="2">
        <v>99</v>
      </c>
    </row>
    <row r="6910" spans="1:54">
      <c r="A6910" s="2" t="s">
        <v>12594</v>
      </c>
      <c r="B6910" s="2" t="s">
        <v>12595</v>
      </c>
      <c r="C6910" s="2">
        <v>5083</v>
      </c>
      <c r="D6910" s="2" t="s">
        <v>162</v>
      </c>
      <c r="E6910" s="2" t="s">
        <v>12596</v>
      </c>
      <c r="F6910" s="2">
        <v>2668</v>
      </c>
      <c r="G6910" s="2" t="s">
        <v>164</v>
      </c>
      <c r="H6910" s="2"/>
      <c r="I6910" s="2" t="s">
        <v>356</v>
      </c>
      <c r="J6910" s="2" t="s">
        <v>357</v>
      </c>
      <c r="K6910" s="2">
        <v>34</v>
      </c>
      <c r="L6910" s="2" t="s">
        <v>1078</v>
      </c>
      <c r="M6910" s="2">
        <v>11</v>
      </c>
      <c r="N6910" s="2" t="s">
        <v>7867</v>
      </c>
      <c r="O6910" s="2">
        <v>86.6</v>
      </c>
      <c r="P6910" s="2">
        <v>10745</v>
      </c>
      <c r="Q6910" s="2">
        <v>1990</v>
      </c>
      <c r="R6910" s="2">
        <v>9999</v>
      </c>
      <c r="S6910" s="2"/>
      <c r="T6910" s="2"/>
      <c r="U6910" s="2" t="s">
        <v>54</v>
      </c>
      <c r="V6910" s="2" t="s">
        <v>239</v>
      </c>
      <c r="W6910" s="2"/>
      <c r="X6910" s="2"/>
      <c r="Y6910" s="2"/>
      <c r="Z6910" s="2" t="s">
        <v>250</v>
      </c>
      <c r="AA6910" s="2"/>
      <c r="AB6910" s="2"/>
      <c r="AC6910" s="2"/>
      <c r="AD6910" s="2"/>
      <c r="AE6910" s="2"/>
      <c r="AF6910" s="2"/>
      <c r="AG6910" s="2"/>
      <c r="AH6910" s="2"/>
      <c r="AI6910" s="2">
        <v>0.21</v>
      </c>
      <c r="AJ6910" s="2">
        <v>8.3409999999999998E-2</v>
      </c>
      <c r="AK6910" s="2">
        <v>8.3409999999999998E-2</v>
      </c>
      <c r="AL6910" s="2">
        <v>8.3409999999999998E-2</v>
      </c>
      <c r="AM6910" s="2">
        <v>8.3409999999999998E-2</v>
      </c>
      <c r="AN6910" s="2"/>
      <c r="AO6910" s="2"/>
      <c r="AP6910" s="2"/>
      <c r="AQ6910" s="2"/>
      <c r="AR6910" s="2"/>
      <c r="AS6910" s="2"/>
      <c r="AT6910" s="2"/>
      <c r="AU6910" s="2"/>
      <c r="AV6910" s="2"/>
      <c r="AW6910" s="2"/>
      <c r="AX6910" s="2"/>
      <c r="AY6910" s="2" t="s">
        <v>47354</v>
      </c>
      <c r="AZ6910" s="2">
        <v>100</v>
      </c>
      <c r="BA6910" s="2" t="s">
        <v>46815</v>
      </c>
      <c r="BB6910" s="2">
        <v>100</v>
      </c>
    </row>
    <row r="6911" spans="1:54">
      <c r="A6911" s="2" t="s">
        <v>12594</v>
      </c>
      <c r="B6911" s="2" t="s">
        <v>12597</v>
      </c>
      <c r="C6911" s="2">
        <v>5083</v>
      </c>
      <c r="D6911" s="2" t="s">
        <v>162</v>
      </c>
      <c r="E6911" s="2" t="s">
        <v>12598</v>
      </c>
      <c r="F6911" s="2">
        <v>90246</v>
      </c>
      <c r="G6911" s="2" t="s">
        <v>164</v>
      </c>
      <c r="H6911" s="2"/>
      <c r="I6911" s="2" t="s">
        <v>356</v>
      </c>
      <c r="J6911" s="2" t="s">
        <v>357</v>
      </c>
      <c r="K6911" s="2">
        <v>34</v>
      </c>
      <c r="L6911" s="2" t="s">
        <v>1078</v>
      </c>
      <c r="M6911" s="2">
        <v>11</v>
      </c>
      <c r="N6911" s="2" t="s">
        <v>7867</v>
      </c>
      <c r="O6911" s="2">
        <v>96.5</v>
      </c>
      <c r="P6911" s="2">
        <v>10745</v>
      </c>
      <c r="Q6911" s="2">
        <v>2009</v>
      </c>
      <c r="R6911" s="2">
        <v>9999</v>
      </c>
      <c r="S6911" s="2"/>
      <c r="T6911" s="2"/>
      <c r="U6911" s="2" t="s">
        <v>54</v>
      </c>
      <c r="V6911" s="2" t="s">
        <v>239</v>
      </c>
      <c r="W6911" s="2"/>
      <c r="X6911" s="2"/>
      <c r="Y6911" s="2"/>
      <c r="Z6911" s="2" t="s">
        <v>250</v>
      </c>
      <c r="AA6911" s="2" t="s">
        <v>63</v>
      </c>
      <c r="AB6911" s="2"/>
      <c r="AC6911" s="2"/>
      <c r="AD6911" s="2"/>
      <c r="AE6911" s="2"/>
      <c r="AF6911" s="2"/>
      <c r="AG6911" s="2"/>
      <c r="AH6911" s="2"/>
      <c r="AI6911" s="2"/>
      <c r="AJ6911" s="2">
        <v>9.3399999999999993E-3</v>
      </c>
      <c r="AK6911" s="2">
        <v>8.8299999999999993E-3</v>
      </c>
      <c r="AL6911" s="2">
        <v>9.3399999999999993E-3</v>
      </c>
      <c r="AM6911" s="2">
        <v>8.8299999999999993E-3</v>
      </c>
      <c r="AN6911" s="2"/>
      <c r="AO6911" s="2"/>
      <c r="AP6911" s="2"/>
      <c r="AQ6911" s="2"/>
      <c r="AR6911" s="2"/>
      <c r="AS6911" s="2"/>
      <c r="AT6911" s="2"/>
      <c r="AU6911" s="2"/>
      <c r="AV6911" s="2"/>
      <c r="AW6911" s="2"/>
      <c r="AX6911" s="2"/>
      <c r="AY6911" s="2" t="s">
        <v>47354</v>
      </c>
      <c r="AZ6911" s="2">
        <v>100</v>
      </c>
      <c r="BA6911" s="2" t="s">
        <v>46815</v>
      </c>
      <c r="BB6911" s="2">
        <v>100</v>
      </c>
    </row>
    <row r="6912" spans="1:54">
      <c r="A6912" s="2" t="s">
        <v>12599</v>
      </c>
      <c r="B6912" s="2" t="s">
        <v>12600</v>
      </c>
      <c r="C6912" s="2">
        <v>50831</v>
      </c>
      <c r="D6912" s="2" t="s">
        <v>162</v>
      </c>
      <c r="E6912" s="2" t="s">
        <v>3556</v>
      </c>
      <c r="F6912" s="2"/>
      <c r="G6912" s="2" t="s">
        <v>101</v>
      </c>
      <c r="H6912" s="2"/>
      <c r="I6912" s="2" t="s">
        <v>214</v>
      </c>
      <c r="J6912" s="2" t="s">
        <v>78</v>
      </c>
      <c r="K6912" s="2">
        <v>6</v>
      </c>
      <c r="L6912" s="2" t="s">
        <v>2094</v>
      </c>
      <c r="M6912" s="2">
        <v>13</v>
      </c>
      <c r="N6912" s="2" t="s">
        <v>2095</v>
      </c>
      <c r="O6912" s="2">
        <v>1</v>
      </c>
      <c r="P6912" s="2">
        <v>17808</v>
      </c>
      <c r="Q6912" s="2">
        <v>1985</v>
      </c>
      <c r="R6912" s="2">
        <v>9999</v>
      </c>
      <c r="S6912" s="2"/>
      <c r="T6912" s="2"/>
      <c r="U6912" s="2" t="s">
        <v>54</v>
      </c>
      <c r="V6912" s="2" t="s">
        <v>101</v>
      </c>
      <c r="W6912" s="2"/>
      <c r="X6912" s="2"/>
      <c r="Y6912" s="2"/>
      <c r="Z6912" s="2"/>
      <c r="AA6912" s="2"/>
      <c r="AB6912" s="2"/>
      <c r="AC6912" s="2"/>
      <c r="AD6912" s="2"/>
      <c r="AE6912" s="2"/>
      <c r="AF6912" s="2"/>
      <c r="AG6912" s="2"/>
      <c r="AH6912" s="2"/>
      <c r="AI6912" s="2"/>
      <c r="AJ6912" s="2">
        <v>8.6230000000000001E-2</v>
      </c>
      <c r="AK6912" s="2">
        <v>8.6230000000000001E-2</v>
      </c>
      <c r="AL6912" s="2">
        <v>8.6230000000000001E-2</v>
      </c>
      <c r="AM6912" s="2">
        <v>8.6230000000000001E-2</v>
      </c>
      <c r="AN6912" s="2"/>
      <c r="AO6912" s="2"/>
      <c r="AP6912" s="2"/>
      <c r="AQ6912" s="2"/>
      <c r="AR6912" s="2"/>
      <c r="AS6912" s="2"/>
      <c r="AT6912" s="2"/>
      <c r="AU6912" s="2"/>
      <c r="AV6912" s="2"/>
      <c r="AW6912" s="2"/>
      <c r="AX6912" s="2"/>
      <c r="AY6912" s="2" t="s">
        <v>47701</v>
      </c>
      <c r="AZ6912" s="2">
        <v>100</v>
      </c>
      <c r="BA6912" s="2" t="s">
        <v>47701</v>
      </c>
      <c r="BB6912" s="2">
        <v>100</v>
      </c>
    </row>
    <row r="6913" spans="1:54">
      <c r="A6913" s="2" t="s">
        <v>12599</v>
      </c>
      <c r="B6913" s="2" t="s">
        <v>12601</v>
      </c>
      <c r="C6913" s="2">
        <v>50831</v>
      </c>
      <c r="D6913" s="2" t="s">
        <v>162</v>
      </c>
      <c r="E6913" s="2" t="s">
        <v>3559</v>
      </c>
      <c r="F6913" s="2"/>
      <c r="G6913" s="2" t="s">
        <v>101</v>
      </c>
      <c r="H6913" s="2"/>
      <c r="I6913" s="2" t="s">
        <v>214</v>
      </c>
      <c r="J6913" s="2" t="s">
        <v>78</v>
      </c>
      <c r="K6913" s="2">
        <v>6</v>
      </c>
      <c r="L6913" s="2" t="s">
        <v>2094</v>
      </c>
      <c r="M6913" s="2">
        <v>13</v>
      </c>
      <c r="N6913" s="2" t="s">
        <v>2095</v>
      </c>
      <c r="O6913" s="2">
        <v>1</v>
      </c>
      <c r="P6913" s="2">
        <v>17807</v>
      </c>
      <c r="Q6913" s="2">
        <v>1987</v>
      </c>
      <c r="R6913" s="2">
        <v>9999</v>
      </c>
      <c r="S6913" s="2"/>
      <c r="T6913" s="2"/>
      <c r="U6913" s="2" t="s">
        <v>54</v>
      </c>
      <c r="V6913" s="2" t="s">
        <v>101</v>
      </c>
      <c r="W6913" s="2"/>
      <c r="X6913" s="2"/>
      <c r="Y6913" s="2"/>
      <c r="Z6913" s="2"/>
      <c r="AA6913" s="2"/>
      <c r="AB6913" s="2"/>
      <c r="AC6913" s="2"/>
      <c r="AD6913" s="2"/>
      <c r="AE6913" s="2"/>
      <c r="AF6913" s="2"/>
      <c r="AG6913" s="2"/>
      <c r="AH6913" s="2"/>
      <c r="AI6913" s="2"/>
      <c r="AJ6913" s="2">
        <v>8.6230000000000001E-2</v>
      </c>
      <c r="AK6913" s="2">
        <v>8.6230000000000001E-2</v>
      </c>
      <c r="AL6913" s="2">
        <v>8.6230000000000001E-2</v>
      </c>
      <c r="AM6913" s="2">
        <v>8.6230000000000001E-2</v>
      </c>
      <c r="AN6913" s="2"/>
      <c r="AO6913" s="2"/>
      <c r="AP6913" s="2"/>
      <c r="AQ6913" s="2"/>
      <c r="AR6913" s="2"/>
      <c r="AS6913" s="2"/>
      <c r="AT6913" s="2"/>
      <c r="AU6913" s="2"/>
      <c r="AV6913" s="2"/>
      <c r="AW6913" s="2"/>
      <c r="AX6913" s="2"/>
      <c r="AY6913" s="2" t="s">
        <v>47701</v>
      </c>
      <c r="AZ6913" s="2">
        <v>100</v>
      </c>
      <c r="BA6913" s="2" t="s">
        <v>47701</v>
      </c>
      <c r="BB6913" s="2">
        <v>100</v>
      </c>
    </row>
    <row r="6914" spans="1:54">
      <c r="A6914" s="2" t="s">
        <v>12599</v>
      </c>
      <c r="B6914" s="2" t="s">
        <v>12602</v>
      </c>
      <c r="C6914" s="2">
        <v>50831</v>
      </c>
      <c r="D6914" s="2" t="s">
        <v>162</v>
      </c>
      <c r="E6914" s="2" t="s">
        <v>3568</v>
      </c>
      <c r="F6914" s="2"/>
      <c r="G6914" s="2" t="s">
        <v>101</v>
      </c>
      <c r="H6914" s="2"/>
      <c r="I6914" s="2" t="s">
        <v>214</v>
      </c>
      <c r="J6914" s="2" t="s">
        <v>78</v>
      </c>
      <c r="K6914" s="2">
        <v>6</v>
      </c>
      <c r="L6914" s="2" t="s">
        <v>2094</v>
      </c>
      <c r="M6914" s="2">
        <v>13</v>
      </c>
      <c r="N6914" s="2" t="s">
        <v>2095</v>
      </c>
      <c r="O6914" s="2">
        <v>1</v>
      </c>
      <c r="P6914" s="2">
        <v>17807</v>
      </c>
      <c r="Q6914" s="2">
        <v>1985</v>
      </c>
      <c r="R6914" s="2">
        <v>9999</v>
      </c>
      <c r="S6914" s="2"/>
      <c r="T6914" s="2"/>
      <c r="U6914" s="2" t="s">
        <v>54</v>
      </c>
      <c r="V6914" s="2" t="s">
        <v>101</v>
      </c>
      <c r="W6914" s="2"/>
      <c r="X6914" s="2"/>
      <c r="Y6914" s="2"/>
      <c r="Z6914" s="2"/>
      <c r="AA6914" s="2"/>
      <c r="AB6914" s="2"/>
      <c r="AC6914" s="2"/>
      <c r="AD6914" s="2"/>
      <c r="AE6914" s="2"/>
      <c r="AF6914" s="2"/>
      <c r="AG6914" s="2"/>
      <c r="AH6914" s="2"/>
      <c r="AI6914" s="2"/>
      <c r="AJ6914" s="2">
        <v>8.6230000000000001E-2</v>
      </c>
      <c r="AK6914" s="2">
        <v>8.6230000000000001E-2</v>
      </c>
      <c r="AL6914" s="2">
        <v>8.6230000000000001E-2</v>
      </c>
      <c r="AM6914" s="2">
        <v>8.6230000000000001E-2</v>
      </c>
      <c r="AN6914" s="2"/>
      <c r="AO6914" s="2"/>
      <c r="AP6914" s="2"/>
      <c r="AQ6914" s="2"/>
      <c r="AR6914" s="2"/>
      <c r="AS6914" s="2"/>
      <c r="AT6914" s="2"/>
      <c r="AU6914" s="2"/>
      <c r="AV6914" s="2"/>
      <c r="AW6914" s="2"/>
      <c r="AX6914" s="2"/>
      <c r="AY6914" s="2" t="s">
        <v>47701</v>
      </c>
      <c r="AZ6914" s="2">
        <v>100</v>
      </c>
      <c r="BA6914" s="2" t="s">
        <v>47701</v>
      </c>
      <c r="BB6914" s="2">
        <v>100</v>
      </c>
    </row>
    <row r="6915" spans="1:54">
      <c r="A6915" s="2" t="s">
        <v>12603</v>
      </c>
      <c r="B6915" s="2" t="s">
        <v>12604</v>
      </c>
      <c r="C6915" s="2">
        <v>50832</v>
      </c>
      <c r="D6915" s="2" t="s">
        <v>162</v>
      </c>
      <c r="E6915" s="2" t="s">
        <v>51</v>
      </c>
      <c r="F6915" s="2"/>
      <c r="G6915" s="2" t="s">
        <v>163</v>
      </c>
      <c r="H6915" s="2"/>
      <c r="I6915" s="2" t="s">
        <v>217</v>
      </c>
      <c r="J6915" s="2" t="s">
        <v>71</v>
      </c>
      <c r="K6915" s="2">
        <v>25</v>
      </c>
      <c r="L6915" s="2" t="s">
        <v>1119</v>
      </c>
      <c r="M6915" s="2">
        <v>13</v>
      </c>
      <c r="N6915" s="2" t="s">
        <v>1120</v>
      </c>
      <c r="O6915" s="2">
        <v>1.2</v>
      </c>
      <c r="P6915" s="2">
        <v>0</v>
      </c>
      <c r="Q6915" s="2">
        <v>1985</v>
      </c>
      <c r="R6915" s="2">
        <v>9999</v>
      </c>
      <c r="S6915" s="2"/>
      <c r="T6915" s="2"/>
      <c r="U6915" s="2" t="s">
        <v>54</v>
      </c>
      <c r="V6915" s="2" t="s">
        <v>163</v>
      </c>
      <c r="W6915" s="2"/>
      <c r="X6915" s="2"/>
      <c r="Y6915" s="2"/>
      <c r="Z6915" s="2"/>
      <c r="AA6915" s="2"/>
      <c r="AB6915" s="2"/>
      <c r="AC6915" s="2"/>
      <c r="AD6915" s="2"/>
      <c r="AE6915" s="2"/>
      <c r="AF6915" s="2"/>
      <c r="AG6915" s="2"/>
      <c r="AH6915" s="2"/>
      <c r="AI6915" s="2"/>
      <c r="AJ6915" s="2">
        <v>0</v>
      </c>
      <c r="AK6915" s="2">
        <v>0</v>
      </c>
      <c r="AL6915" s="2">
        <v>0</v>
      </c>
      <c r="AM6915" s="2">
        <v>0</v>
      </c>
      <c r="AN6915" s="2"/>
      <c r="AO6915" s="2"/>
      <c r="AP6915" s="2"/>
      <c r="AQ6915" s="2"/>
      <c r="AR6915" s="2"/>
      <c r="AS6915" s="2"/>
      <c r="AT6915" s="2"/>
      <c r="AU6915" s="2"/>
      <c r="AV6915" s="2"/>
      <c r="AW6915" s="2"/>
      <c r="AX6915" s="2"/>
      <c r="AY6915" s="2" t="s">
        <v>47702</v>
      </c>
      <c r="AZ6915" s="2">
        <v>100</v>
      </c>
      <c r="BA6915" s="2" t="s">
        <v>47702</v>
      </c>
      <c r="BB6915" s="2">
        <v>100</v>
      </c>
    </row>
    <row r="6916" spans="1:54">
      <c r="A6916" s="2" t="s">
        <v>12603</v>
      </c>
      <c r="B6916" s="2" t="s">
        <v>12605</v>
      </c>
      <c r="C6916" s="2">
        <v>50832</v>
      </c>
      <c r="D6916" s="2" t="s">
        <v>162</v>
      </c>
      <c r="E6916" s="2" t="s">
        <v>55</v>
      </c>
      <c r="F6916" s="2"/>
      <c r="G6916" s="2" t="s">
        <v>163</v>
      </c>
      <c r="H6916" s="2"/>
      <c r="I6916" s="2" t="s">
        <v>217</v>
      </c>
      <c r="J6916" s="2" t="s">
        <v>71</v>
      </c>
      <c r="K6916" s="2">
        <v>25</v>
      </c>
      <c r="L6916" s="2" t="s">
        <v>1119</v>
      </c>
      <c r="M6916" s="2">
        <v>13</v>
      </c>
      <c r="N6916" s="2" t="s">
        <v>1120</v>
      </c>
      <c r="O6916" s="2">
        <v>1.2</v>
      </c>
      <c r="P6916" s="2">
        <v>0</v>
      </c>
      <c r="Q6916" s="2">
        <v>1985</v>
      </c>
      <c r="R6916" s="2">
        <v>9999</v>
      </c>
      <c r="S6916" s="2"/>
      <c r="T6916" s="2"/>
      <c r="U6916" s="2" t="s">
        <v>54</v>
      </c>
      <c r="V6916" s="2" t="s">
        <v>163</v>
      </c>
      <c r="W6916" s="2"/>
      <c r="X6916" s="2"/>
      <c r="Y6916" s="2"/>
      <c r="Z6916" s="2"/>
      <c r="AA6916" s="2"/>
      <c r="AB6916" s="2"/>
      <c r="AC6916" s="2"/>
      <c r="AD6916" s="2"/>
      <c r="AE6916" s="2"/>
      <c r="AF6916" s="2"/>
      <c r="AG6916" s="2"/>
      <c r="AH6916" s="2"/>
      <c r="AI6916" s="2"/>
      <c r="AJ6916" s="2">
        <v>0</v>
      </c>
      <c r="AK6916" s="2">
        <v>0</v>
      </c>
      <c r="AL6916" s="2">
        <v>0</v>
      </c>
      <c r="AM6916" s="2">
        <v>0</v>
      </c>
      <c r="AN6916" s="2"/>
      <c r="AO6916" s="2"/>
      <c r="AP6916" s="2"/>
      <c r="AQ6916" s="2"/>
      <c r="AR6916" s="2"/>
      <c r="AS6916" s="2"/>
      <c r="AT6916" s="2"/>
      <c r="AU6916" s="2"/>
      <c r="AV6916" s="2"/>
      <c r="AW6916" s="2"/>
      <c r="AX6916" s="2"/>
      <c r="AY6916" s="2" t="s">
        <v>47702</v>
      </c>
      <c r="AZ6916" s="2">
        <v>100</v>
      </c>
      <c r="BA6916" s="2" t="s">
        <v>47702</v>
      </c>
      <c r="BB6916" s="2">
        <v>100</v>
      </c>
    </row>
    <row r="6917" spans="1:54">
      <c r="A6917" s="2" t="s">
        <v>12606</v>
      </c>
      <c r="B6917" s="2" t="s">
        <v>12607</v>
      </c>
      <c r="C6917" s="2">
        <v>50849</v>
      </c>
      <c r="D6917" s="2" t="s">
        <v>162</v>
      </c>
      <c r="E6917" s="2" t="s">
        <v>3556</v>
      </c>
      <c r="F6917" s="2"/>
      <c r="G6917" s="2" t="s">
        <v>166</v>
      </c>
      <c r="H6917" s="2"/>
      <c r="I6917" s="2" t="s">
        <v>214</v>
      </c>
      <c r="J6917" s="2" t="s">
        <v>78</v>
      </c>
      <c r="K6917" s="2">
        <v>6</v>
      </c>
      <c r="L6917" s="2" t="s">
        <v>12364</v>
      </c>
      <c r="M6917" s="2">
        <v>1</v>
      </c>
      <c r="N6917" s="2" t="s">
        <v>12365</v>
      </c>
      <c r="O6917" s="2">
        <v>21</v>
      </c>
      <c r="P6917" s="2">
        <v>5639</v>
      </c>
      <c r="Q6917" s="2">
        <v>1987</v>
      </c>
      <c r="R6917" s="2">
        <v>9999</v>
      </c>
      <c r="S6917" s="2"/>
      <c r="T6917" s="2"/>
      <c r="U6917" s="2" t="s">
        <v>58</v>
      </c>
      <c r="V6917" s="2" t="s">
        <v>239</v>
      </c>
      <c r="W6917" s="2"/>
      <c r="X6917" s="2"/>
      <c r="Y6917" s="2"/>
      <c r="Z6917" s="2"/>
      <c r="AA6917" s="2"/>
      <c r="AB6917" s="2"/>
      <c r="AC6917" s="2"/>
      <c r="AD6917" s="2"/>
      <c r="AE6917" s="2"/>
      <c r="AF6917" s="2"/>
      <c r="AG6917" s="2"/>
      <c r="AH6917" s="2"/>
      <c r="AI6917" s="2"/>
      <c r="AJ6917" s="2">
        <v>3.8330000000000003E-2</v>
      </c>
      <c r="AK6917" s="2">
        <v>3.8330000000000003E-2</v>
      </c>
      <c r="AL6917" s="2">
        <v>3.8330000000000003E-2</v>
      </c>
      <c r="AM6917" s="2">
        <v>3.8330000000000003E-2</v>
      </c>
      <c r="AN6917" s="2"/>
      <c r="AO6917" s="2"/>
      <c r="AP6917" s="2"/>
      <c r="AQ6917" s="2"/>
      <c r="AR6917" s="2"/>
      <c r="AS6917" s="2"/>
      <c r="AT6917" s="2"/>
      <c r="AU6917" s="2"/>
      <c r="AV6917" s="2"/>
      <c r="AW6917" s="2"/>
      <c r="AX6917" s="2"/>
      <c r="AY6917" s="2" t="s">
        <v>47703</v>
      </c>
      <c r="AZ6917" s="2">
        <v>100</v>
      </c>
      <c r="BA6917" s="2" t="s">
        <v>46641</v>
      </c>
      <c r="BB6917" s="2">
        <v>100</v>
      </c>
    </row>
    <row r="6918" spans="1:54">
      <c r="A6918" s="2" t="s">
        <v>12606</v>
      </c>
      <c r="B6918" s="2" t="s">
        <v>12608</v>
      </c>
      <c r="C6918" s="2">
        <v>50849</v>
      </c>
      <c r="D6918" s="2" t="s">
        <v>162</v>
      </c>
      <c r="E6918" s="2" t="s">
        <v>3559</v>
      </c>
      <c r="F6918" s="2"/>
      <c r="G6918" s="2" t="s">
        <v>166</v>
      </c>
      <c r="H6918" s="2"/>
      <c r="I6918" s="2" t="s">
        <v>214</v>
      </c>
      <c r="J6918" s="2" t="s">
        <v>78</v>
      </c>
      <c r="K6918" s="2">
        <v>6</v>
      </c>
      <c r="L6918" s="2" t="s">
        <v>12364</v>
      </c>
      <c r="M6918" s="2">
        <v>1</v>
      </c>
      <c r="N6918" s="2" t="s">
        <v>12365</v>
      </c>
      <c r="O6918" s="2">
        <v>2</v>
      </c>
      <c r="P6918" s="2">
        <v>5639</v>
      </c>
      <c r="Q6918" s="2">
        <v>1987</v>
      </c>
      <c r="R6918" s="2">
        <v>9999</v>
      </c>
      <c r="S6918" s="2"/>
      <c r="T6918" s="2"/>
      <c r="U6918" s="2" t="s">
        <v>58</v>
      </c>
      <c r="V6918" s="2" t="s">
        <v>239</v>
      </c>
      <c r="W6918" s="2"/>
      <c r="X6918" s="2"/>
      <c r="Y6918" s="2"/>
      <c r="Z6918" s="2"/>
      <c r="AA6918" s="2"/>
      <c r="AB6918" s="2"/>
      <c r="AC6918" s="2"/>
      <c r="AD6918" s="2"/>
      <c r="AE6918" s="2"/>
      <c r="AF6918" s="2"/>
      <c r="AG6918" s="2"/>
      <c r="AH6918" s="2"/>
      <c r="AI6918" s="2"/>
      <c r="AJ6918" s="2">
        <v>3.8330000000000003E-2</v>
      </c>
      <c r="AK6918" s="2">
        <v>3.8330000000000003E-2</v>
      </c>
      <c r="AL6918" s="2">
        <v>3.8330000000000003E-2</v>
      </c>
      <c r="AM6918" s="2">
        <v>3.8330000000000003E-2</v>
      </c>
      <c r="AN6918" s="2"/>
      <c r="AO6918" s="2"/>
      <c r="AP6918" s="2"/>
      <c r="AQ6918" s="2"/>
      <c r="AR6918" s="2"/>
      <c r="AS6918" s="2"/>
      <c r="AT6918" s="2"/>
      <c r="AU6918" s="2"/>
      <c r="AV6918" s="2"/>
      <c r="AW6918" s="2"/>
      <c r="AX6918" s="2"/>
      <c r="AY6918" s="2" t="s">
        <v>47703</v>
      </c>
      <c r="AZ6918" s="2">
        <v>100</v>
      </c>
      <c r="BA6918" s="2" t="s">
        <v>46641</v>
      </c>
      <c r="BB6918" s="2">
        <v>100</v>
      </c>
    </row>
    <row r="6919" spans="1:54">
      <c r="A6919" s="2" t="s">
        <v>12609</v>
      </c>
      <c r="B6919" s="2" t="s">
        <v>12610</v>
      </c>
      <c r="C6919" s="2">
        <v>50850</v>
      </c>
      <c r="D6919" s="2" t="s">
        <v>162</v>
      </c>
      <c r="E6919" s="2" t="s">
        <v>3556</v>
      </c>
      <c r="F6919" s="2"/>
      <c r="G6919" s="2" t="s">
        <v>166</v>
      </c>
      <c r="H6919" s="2"/>
      <c r="I6919" s="2" t="s">
        <v>220</v>
      </c>
      <c r="J6919" s="2" t="s">
        <v>78</v>
      </c>
      <c r="K6919" s="2">
        <v>6</v>
      </c>
      <c r="L6919" s="2" t="s">
        <v>582</v>
      </c>
      <c r="M6919" s="2">
        <v>71</v>
      </c>
      <c r="N6919" s="2" t="s">
        <v>583</v>
      </c>
      <c r="O6919" s="2">
        <v>22.5</v>
      </c>
      <c r="P6919" s="2">
        <v>7313</v>
      </c>
      <c r="Q6919" s="2">
        <v>1987</v>
      </c>
      <c r="R6919" s="2">
        <v>9999</v>
      </c>
      <c r="S6919" s="2"/>
      <c r="T6919" s="2"/>
      <c r="U6919" s="2" t="s">
        <v>58</v>
      </c>
      <c r="V6919" s="2" t="s">
        <v>236</v>
      </c>
      <c r="W6919" s="2"/>
      <c r="X6919" s="2"/>
      <c r="Y6919" s="2"/>
      <c r="Z6919" s="2"/>
      <c r="AA6919" s="2"/>
      <c r="AB6919" s="2"/>
      <c r="AC6919" s="2"/>
      <c r="AD6919" s="2"/>
      <c r="AE6919" s="2"/>
      <c r="AF6919" s="2"/>
      <c r="AG6919" s="2"/>
      <c r="AH6919" s="2"/>
      <c r="AI6919" s="2"/>
      <c r="AJ6919" s="2">
        <v>1.1270000000000001E-2</v>
      </c>
      <c r="AK6919" s="2">
        <v>1.1270000000000001E-2</v>
      </c>
      <c r="AL6919" s="2">
        <v>1.1270000000000001E-2</v>
      </c>
      <c r="AM6919" s="2">
        <v>1.1270000000000001E-2</v>
      </c>
      <c r="AN6919" s="2"/>
      <c r="AO6919" s="2"/>
      <c r="AP6919" s="2"/>
      <c r="AQ6919" s="2"/>
      <c r="AR6919" s="2"/>
      <c r="AS6919" s="2"/>
      <c r="AT6919" s="2"/>
      <c r="AU6919" s="2"/>
      <c r="AV6919" s="2"/>
      <c r="AW6919" s="2"/>
      <c r="AX6919" s="2"/>
      <c r="AY6919" s="2" t="s">
        <v>12609</v>
      </c>
      <c r="AZ6919" s="2">
        <v>100</v>
      </c>
      <c r="BA6919" s="2" t="s">
        <v>46979</v>
      </c>
      <c r="BB6919" s="2">
        <v>100</v>
      </c>
    </row>
    <row r="6920" spans="1:54">
      <c r="A6920" s="2" t="s">
        <v>12609</v>
      </c>
      <c r="B6920" s="2" t="s">
        <v>12611</v>
      </c>
      <c r="C6920" s="2">
        <v>50850</v>
      </c>
      <c r="D6920" s="2" t="s">
        <v>162</v>
      </c>
      <c r="E6920" s="2" t="s">
        <v>3559</v>
      </c>
      <c r="F6920" s="2"/>
      <c r="G6920" s="2" t="s">
        <v>166</v>
      </c>
      <c r="H6920" s="2"/>
      <c r="I6920" s="2" t="s">
        <v>220</v>
      </c>
      <c r="J6920" s="2" t="s">
        <v>78</v>
      </c>
      <c r="K6920" s="2">
        <v>6</v>
      </c>
      <c r="L6920" s="2" t="s">
        <v>582</v>
      </c>
      <c r="M6920" s="2">
        <v>71</v>
      </c>
      <c r="N6920" s="2" t="s">
        <v>583</v>
      </c>
      <c r="O6920" s="2">
        <v>6.5</v>
      </c>
      <c r="P6920" s="2">
        <v>7313</v>
      </c>
      <c r="Q6920" s="2">
        <v>1987</v>
      </c>
      <c r="R6920" s="2">
        <v>9999</v>
      </c>
      <c r="S6920" s="2"/>
      <c r="T6920" s="2"/>
      <c r="U6920" s="2" t="s">
        <v>58</v>
      </c>
      <c r="V6920" s="2" t="s">
        <v>236</v>
      </c>
      <c r="W6920" s="2"/>
      <c r="X6920" s="2"/>
      <c r="Y6920" s="2"/>
      <c r="Z6920" s="2"/>
      <c r="AA6920" s="2"/>
      <c r="AB6920" s="2"/>
      <c r="AC6920" s="2"/>
      <c r="AD6920" s="2"/>
      <c r="AE6920" s="2"/>
      <c r="AF6920" s="2"/>
      <c r="AG6920" s="2"/>
      <c r="AH6920" s="2"/>
      <c r="AI6920" s="2"/>
      <c r="AJ6920" s="2">
        <v>1.1270000000000001E-2</v>
      </c>
      <c r="AK6920" s="2">
        <v>1.1270000000000001E-2</v>
      </c>
      <c r="AL6920" s="2">
        <v>1.1270000000000001E-2</v>
      </c>
      <c r="AM6920" s="2">
        <v>1.1270000000000001E-2</v>
      </c>
      <c r="AN6920" s="2"/>
      <c r="AO6920" s="2"/>
      <c r="AP6920" s="2"/>
      <c r="AQ6920" s="2"/>
      <c r="AR6920" s="2"/>
      <c r="AS6920" s="2"/>
      <c r="AT6920" s="2"/>
      <c r="AU6920" s="2"/>
      <c r="AV6920" s="2"/>
      <c r="AW6920" s="2"/>
      <c r="AX6920" s="2"/>
      <c r="AY6920" s="2" t="s">
        <v>12609</v>
      </c>
      <c r="AZ6920" s="2">
        <v>100</v>
      </c>
      <c r="BA6920" s="2" t="s">
        <v>46979</v>
      </c>
      <c r="BB6920" s="2">
        <v>100</v>
      </c>
    </row>
    <row r="6921" spans="1:54">
      <c r="A6921" s="2" t="s">
        <v>12612</v>
      </c>
      <c r="B6921" s="2" t="s">
        <v>12613</v>
      </c>
      <c r="C6921" s="2">
        <v>50851</v>
      </c>
      <c r="D6921" s="2" t="s">
        <v>162</v>
      </c>
      <c r="E6921" s="2" t="s">
        <v>3556</v>
      </c>
      <c r="F6921" s="2"/>
      <c r="G6921" s="2" t="s">
        <v>166</v>
      </c>
      <c r="H6921" s="2"/>
      <c r="I6921" s="2" t="s">
        <v>220</v>
      </c>
      <c r="J6921" s="2" t="s">
        <v>78</v>
      </c>
      <c r="K6921" s="2">
        <v>6</v>
      </c>
      <c r="L6921" s="2" t="s">
        <v>4496</v>
      </c>
      <c r="M6921" s="2">
        <v>111</v>
      </c>
      <c r="N6921" s="2" t="s">
        <v>4497</v>
      </c>
      <c r="O6921" s="2">
        <v>21.5</v>
      </c>
      <c r="P6921" s="2">
        <v>7293</v>
      </c>
      <c r="Q6921" s="2">
        <v>1988</v>
      </c>
      <c r="R6921" s="2">
        <v>9999</v>
      </c>
      <c r="S6921" s="2"/>
      <c r="T6921" s="2"/>
      <c r="U6921" s="2" t="s">
        <v>58</v>
      </c>
      <c r="V6921" s="2" t="s">
        <v>236</v>
      </c>
      <c r="W6921" s="2"/>
      <c r="X6921" s="2"/>
      <c r="Y6921" s="2"/>
      <c r="Z6921" s="2"/>
      <c r="AA6921" s="2"/>
      <c r="AB6921" s="2"/>
      <c r="AC6921" s="2"/>
      <c r="AD6921" s="2"/>
      <c r="AE6921" s="2"/>
      <c r="AF6921" s="2"/>
      <c r="AG6921" s="2"/>
      <c r="AH6921" s="2"/>
      <c r="AI6921" s="2"/>
      <c r="AJ6921" s="2">
        <v>8.5900000000000004E-3</v>
      </c>
      <c r="AK6921" s="2">
        <v>8.5900000000000004E-3</v>
      </c>
      <c r="AL6921" s="2">
        <v>8.5900000000000004E-3</v>
      </c>
      <c r="AM6921" s="2">
        <v>8.5900000000000004E-3</v>
      </c>
      <c r="AN6921" s="2"/>
      <c r="AO6921" s="2"/>
      <c r="AP6921" s="2"/>
      <c r="AQ6921" s="2"/>
      <c r="AR6921" s="2"/>
      <c r="AS6921" s="2"/>
      <c r="AT6921" s="2"/>
      <c r="AU6921" s="2"/>
      <c r="AV6921" s="2"/>
      <c r="AW6921" s="2"/>
      <c r="AX6921" s="2"/>
      <c r="AY6921" s="2" t="s">
        <v>47704</v>
      </c>
      <c r="AZ6921" s="2">
        <v>100</v>
      </c>
      <c r="BA6921" s="2" t="s">
        <v>46979</v>
      </c>
      <c r="BB6921" s="2">
        <v>100</v>
      </c>
    </row>
    <row r="6922" spans="1:54">
      <c r="A6922" s="2" t="s">
        <v>12612</v>
      </c>
      <c r="B6922" s="2" t="s">
        <v>12614</v>
      </c>
      <c r="C6922" s="2">
        <v>50851</v>
      </c>
      <c r="D6922" s="2" t="s">
        <v>162</v>
      </c>
      <c r="E6922" s="2" t="s">
        <v>3559</v>
      </c>
      <c r="F6922" s="2"/>
      <c r="G6922" s="2" t="s">
        <v>166</v>
      </c>
      <c r="H6922" s="2"/>
      <c r="I6922" s="2" t="s">
        <v>220</v>
      </c>
      <c r="J6922" s="2" t="s">
        <v>78</v>
      </c>
      <c r="K6922" s="2">
        <v>6</v>
      </c>
      <c r="L6922" s="2" t="s">
        <v>4496</v>
      </c>
      <c r="M6922" s="2">
        <v>111</v>
      </c>
      <c r="N6922" s="2" t="s">
        <v>4497</v>
      </c>
      <c r="O6922" s="2">
        <v>6.8</v>
      </c>
      <c r="P6922" s="2">
        <v>7293</v>
      </c>
      <c r="Q6922" s="2">
        <v>1988</v>
      </c>
      <c r="R6922" s="2">
        <v>9999</v>
      </c>
      <c r="S6922" s="2"/>
      <c r="T6922" s="2"/>
      <c r="U6922" s="2" t="s">
        <v>58</v>
      </c>
      <c r="V6922" s="2" t="s">
        <v>236</v>
      </c>
      <c r="W6922" s="2"/>
      <c r="X6922" s="2"/>
      <c r="Y6922" s="2"/>
      <c r="Z6922" s="2"/>
      <c r="AA6922" s="2"/>
      <c r="AB6922" s="2"/>
      <c r="AC6922" s="2"/>
      <c r="AD6922" s="2"/>
      <c r="AE6922" s="2"/>
      <c r="AF6922" s="2"/>
      <c r="AG6922" s="2"/>
      <c r="AH6922" s="2"/>
      <c r="AI6922" s="2"/>
      <c r="AJ6922" s="2">
        <v>8.5900000000000004E-3</v>
      </c>
      <c r="AK6922" s="2">
        <v>8.5900000000000004E-3</v>
      </c>
      <c r="AL6922" s="2">
        <v>8.5900000000000004E-3</v>
      </c>
      <c r="AM6922" s="2">
        <v>8.5900000000000004E-3</v>
      </c>
      <c r="AN6922" s="2"/>
      <c r="AO6922" s="2"/>
      <c r="AP6922" s="2"/>
      <c r="AQ6922" s="2"/>
      <c r="AR6922" s="2"/>
      <c r="AS6922" s="2"/>
      <c r="AT6922" s="2"/>
      <c r="AU6922" s="2"/>
      <c r="AV6922" s="2"/>
      <c r="AW6922" s="2"/>
      <c r="AX6922" s="2"/>
      <c r="AY6922" s="2" t="s">
        <v>47704</v>
      </c>
      <c r="AZ6922" s="2">
        <v>100</v>
      </c>
      <c r="BA6922" s="2" t="s">
        <v>46979</v>
      </c>
      <c r="BB6922" s="2">
        <v>100</v>
      </c>
    </row>
    <row r="6923" spans="1:54">
      <c r="A6923" s="2" t="s">
        <v>12618</v>
      </c>
      <c r="B6923" s="2" t="s">
        <v>12619</v>
      </c>
      <c r="C6923" s="2">
        <v>50865</v>
      </c>
      <c r="D6923" s="2" t="s">
        <v>162</v>
      </c>
      <c r="E6923" s="2" t="s">
        <v>4165</v>
      </c>
      <c r="F6923" s="2">
        <v>89975</v>
      </c>
      <c r="G6923" s="2" t="s">
        <v>164</v>
      </c>
      <c r="H6923" s="2"/>
      <c r="I6923" s="2" t="s">
        <v>214</v>
      </c>
      <c r="J6923" s="2" t="s">
        <v>78</v>
      </c>
      <c r="K6923" s="2">
        <v>6</v>
      </c>
      <c r="L6923" s="2" t="s">
        <v>3976</v>
      </c>
      <c r="M6923" s="2">
        <v>53</v>
      </c>
      <c r="N6923" s="2" t="s">
        <v>3977</v>
      </c>
      <c r="O6923" s="2">
        <v>33</v>
      </c>
      <c r="P6923" s="2">
        <v>8700</v>
      </c>
      <c r="Q6923" s="2">
        <v>1991</v>
      </c>
      <c r="R6923" s="2">
        <v>9999</v>
      </c>
      <c r="S6923" s="2"/>
      <c r="T6923" s="2"/>
      <c r="U6923" s="2" t="s">
        <v>58</v>
      </c>
      <c r="V6923" s="2" t="s">
        <v>236</v>
      </c>
      <c r="W6923" s="2"/>
      <c r="X6923" s="2"/>
      <c r="Y6923" s="2"/>
      <c r="Z6923" s="2" t="s">
        <v>251</v>
      </c>
      <c r="AA6923" s="2" t="s">
        <v>63</v>
      </c>
      <c r="AB6923" s="2"/>
      <c r="AC6923" s="2"/>
      <c r="AD6923" s="2"/>
      <c r="AE6923" s="2"/>
      <c r="AF6923" s="2"/>
      <c r="AG6923" s="2"/>
      <c r="AH6923" s="2"/>
      <c r="AI6923" s="2">
        <v>0.74</v>
      </c>
      <c r="AJ6923" s="2">
        <v>9.2099999999999994E-3</v>
      </c>
      <c r="AK6923" s="2">
        <v>9.2099999999999994E-3</v>
      </c>
      <c r="AL6923" s="2">
        <v>9.2099999999999994E-3</v>
      </c>
      <c r="AM6923" s="2">
        <v>9.2099999999999994E-3</v>
      </c>
      <c r="AN6923" s="2"/>
      <c r="AO6923" s="2"/>
      <c r="AP6923" s="2"/>
      <c r="AQ6923" s="2"/>
      <c r="AR6923" s="2"/>
      <c r="AS6923" s="2"/>
      <c r="AT6923" s="2"/>
      <c r="AU6923" s="2"/>
      <c r="AV6923" s="2"/>
      <c r="AW6923" s="2"/>
      <c r="AX6923" s="2"/>
      <c r="AY6923" s="2" t="s">
        <v>47705</v>
      </c>
      <c r="AZ6923" s="2">
        <v>100</v>
      </c>
      <c r="BA6923" s="2" t="s">
        <v>46941</v>
      </c>
      <c r="BB6923" s="2">
        <v>100</v>
      </c>
    </row>
    <row r="6924" spans="1:54">
      <c r="A6924" s="2" t="s">
        <v>12620</v>
      </c>
      <c r="B6924" s="2" t="s">
        <v>12621</v>
      </c>
      <c r="C6924" s="2">
        <v>50891</v>
      </c>
      <c r="D6924" s="2" t="s">
        <v>162</v>
      </c>
      <c r="E6924" s="2" t="s">
        <v>3556</v>
      </c>
      <c r="F6924" s="2"/>
      <c r="G6924" s="2" t="s">
        <v>163</v>
      </c>
      <c r="H6924" s="2"/>
      <c r="I6924" s="2" t="s">
        <v>3645</v>
      </c>
      <c r="J6924" s="2" t="s">
        <v>2206</v>
      </c>
      <c r="K6924" s="2">
        <v>16</v>
      </c>
      <c r="L6924" s="2" t="s">
        <v>2206</v>
      </c>
      <c r="M6924" s="2">
        <v>49</v>
      </c>
      <c r="N6924" s="2" t="s">
        <v>12622</v>
      </c>
      <c r="O6924" s="2">
        <v>2.2999999999999998</v>
      </c>
      <c r="P6924" s="2">
        <v>0</v>
      </c>
      <c r="Q6924" s="2">
        <v>1986</v>
      </c>
      <c r="R6924" s="2">
        <v>9999</v>
      </c>
      <c r="S6924" s="2"/>
      <c r="T6924" s="2"/>
      <c r="U6924" s="2" t="s">
        <v>54</v>
      </c>
      <c r="V6924" s="2" t="s">
        <v>163</v>
      </c>
      <c r="W6924" s="2"/>
      <c r="X6924" s="2"/>
      <c r="Y6924" s="2"/>
      <c r="Z6924" s="2"/>
      <c r="AA6924" s="2"/>
      <c r="AB6924" s="2"/>
      <c r="AC6924" s="2"/>
      <c r="AD6924" s="2"/>
      <c r="AE6924" s="2"/>
      <c r="AF6924" s="2"/>
      <c r="AG6924" s="2"/>
      <c r="AH6924" s="2"/>
      <c r="AI6924" s="2"/>
      <c r="AJ6924" s="2">
        <v>0</v>
      </c>
      <c r="AK6924" s="2">
        <v>0</v>
      </c>
      <c r="AL6924" s="2">
        <v>0</v>
      </c>
      <c r="AM6924" s="2">
        <v>0</v>
      </c>
      <c r="AN6924" s="2"/>
      <c r="AO6924" s="2"/>
      <c r="AP6924" s="2"/>
      <c r="AQ6924" s="2"/>
      <c r="AR6924" s="2"/>
      <c r="AS6924" s="2"/>
      <c r="AT6924" s="2"/>
      <c r="AU6924" s="2"/>
      <c r="AV6924" s="2"/>
      <c r="AW6924" s="2"/>
      <c r="AX6924" s="2"/>
      <c r="AY6924" s="2" t="s">
        <v>47706</v>
      </c>
      <c r="AZ6924" s="2">
        <v>100</v>
      </c>
      <c r="BA6924" s="2" t="s">
        <v>46913</v>
      </c>
      <c r="BB6924" s="2">
        <v>100</v>
      </c>
    </row>
    <row r="6925" spans="1:54">
      <c r="A6925" s="2" t="s">
        <v>12623</v>
      </c>
      <c r="B6925" s="2" t="s">
        <v>12624</v>
      </c>
      <c r="C6925" s="2">
        <v>50892</v>
      </c>
      <c r="D6925" s="2" t="s">
        <v>162</v>
      </c>
      <c r="E6925" s="2" t="s">
        <v>3556</v>
      </c>
      <c r="F6925" s="2"/>
      <c r="G6925" s="2" t="s">
        <v>163</v>
      </c>
      <c r="H6925" s="2"/>
      <c r="I6925" s="2" t="s">
        <v>214</v>
      </c>
      <c r="J6925" s="2" t="s">
        <v>78</v>
      </c>
      <c r="K6925" s="2">
        <v>6</v>
      </c>
      <c r="L6925" s="2" t="s">
        <v>179</v>
      </c>
      <c r="M6925" s="2">
        <v>17</v>
      </c>
      <c r="N6925" s="2" t="s">
        <v>260</v>
      </c>
      <c r="O6925" s="2">
        <v>1.5</v>
      </c>
      <c r="P6925" s="2">
        <v>0</v>
      </c>
      <c r="Q6925" s="2">
        <v>1986</v>
      </c>
      <c r="R6925" s="2">
        <v>9999</v>
      </c>
      <c r="S6925" s="2"/>
      <c r="T6925" s="2"/>
      <c r="U6925" s="2" t="s">
        <v>54</v>
      </c>
      <c r="V6925" s="2" t="s">
        <v>163</v>
      </c>
      <c r="W6925" s="2"/>
      <c r="X6925" s="2"/>
      <c r="Y6925" s="2"/>
      <c r="Z6925" s="2"/>
      <c r="AA6925" s="2"/>
      <c r="AB6925" s="2"/>
      <c r="AC6925" s="2"/>
      <c r="AD6925" s="2"/>
      <c r="AE6925" s="2"/>
      <c r="AF6925" s="2"/>
      <c r="AG6925" s="2"/>
      <c r="AH6925" s="2"/>
      <c r="AI6925" s="2"/>
      <c r="AJ6925" s="2">
        <v>0</v>
      </c>
      <c r="AK6925" s="2">
        <v>0</v>
      </c>
      <c r="AL6925" s="2">
        <v>0</v>
      </c>
      <c r="AM6925" s="2">
        <v>0</v>
      </c>
      <c r="AN6925" s="2"/>
      <c r="AO6925" s="2"/>
      <c r="AP6925" s="2"/>
      <c r="AQ6925" s="2"/>
      <c r="AR6925" s="2"/>
      <c r="AS6925" s="2"/>
      <c r="AT6925" s="2"/>
      <c r="AU6925" s="2"/>
      <c r="AV6925" s="2"/>
      <c r="AW6925" s="2"/>
      <c r="AX6925" s="2"/>
      <c r="AY6925" s="2" t="s">
        <v>47011</v>
      </c>
      <c r="AZ6925" s="2">
        <v>100</v>
      </c>
      <c r="BA6925" s="2" t="s">
        <v>46913</v>
      </c>
      <c r="BB6925" s="2">
        <v>100</v>
      </c>
    </row>
    <row r="6926" spans="1:54">
      <c r="A6926" s="2" t="s">
        <v>12623</v>
      </c>
      <c r="B6926" s="2" t="s">
        <v>12625</v>
      </c>
      <c r="C6926" s="2">
        <v>50892</v>
      </c>
      <c r="D6926" s="2" t="s">
        <v>162</v>
      </c>
      <c r="E6926" s="2" t="s">
        <v>3559</v>
      </c>
      <c r="F6926" s="2"/>
      <c r="G6926" s="2" t="s">
        <v>163</v>
      </c>
      <c r="H6926" s="2"/>
      <c r="I6926" s="2" t="s">
        <v>214</v>
      </c>
      <c r="J6926" s="2" t="s">
        <v>78</v>
      </c>
      <c r="K6926" s="2">
        <v>6</v>
      </c>
      <c r="L6926" s="2" t="s">
        <v>179</v>
      </c>
      <c r="M6926" s="2">
        <v>17</v>
      </c>
      <c r="N6926" s="2" t="s">
        <v>260</v>
      </c>
      <c r="O6926" s="2">
        <v>1.5</v>
      </c>
      <c r="P6926" s="2">
        <v>0</v>
      </c>
      <c r="Q6926" s="2">
        <v>1986</v>
      </c>
      <c r="R6926" s="2">
        <v>9999</v>
      </c>
      <c r="S6926" s="2"/>
      <c r="T6926" s="2"/>
      <c r="U6926" s="2" t="s">
        <v>54</v>
      </c>
      <c r="V6926" s="2" t="s">
        <v>163</v>
      </c>
      <c r="W6926" s="2"/>
      <c r="X6926" s="2"/>
      <c r="Y6926" s="2"/>
      <c r="Z6926" s="2"/>
      <c r="AA6926" s="2"/>
      <c r="AB6926" s="2"/>
      <c r="AC6926" s="2"/>
      <c r="AD6926" s="2"/>
      <c r="AE6926" s="2"/>
      <c r="AF6926" s="2"/>
      <c r="AG6926" s="2"/>
      <c r="AH6926" s="2"/>
      <c r="AI6926" s="2"/>
      <c r="AJ6926" s="2">
        <v>0</v>
      </c>
      <c r="AK6926" s="2">
        <v>0</v>
      </c>
      <c r="AL6926" s="2">
        <v>0</v>
      </c>
      <c r="AM6926" s="2">
        <v>0</v>
      </c>
      <c r="AN6926" s="2"/>
      <c r="AO6926" s="2"/>
      <c r="AP6926" s="2"/>
      <c r="AQ6926" s="2"/>
      <c r="AR6926" s="2"/>
      <c r="AS6926" s="2"/>
      <c r="AT6926" s="2"/>
      <c r="AU6926" s="2"/>
      <c r="AV6926" s="2"/>
      <c r="AW6926" s="2"/>
      <c r="AX6926" s="2"/>
      <c r="AY6926" s="2" t="s">
        <v>47011</v>
      </c>
      <c r="AZ6926" s="2">
        <v>100</v>
      </c>
      <c r="BA6926" s="2" t="s">
        <v>46913</v>
      </c>
      <c r="BB6926" s="2">
        <v>100</v>
      </c>
    </row>
    <row r="6927" spans="1:54">
      <c r="A6927" s="2" t="s">
        <v>12626</v>
      </c>
      <c r="B6927" s="2" t="s">
        <v>12627</v>
      </c>
      <c r="C6927" s="2">
        <v>50893</v>
      </c>
      <c r="D6927" s="2" t="s">
        <v>162</v>
      </c>
      <c r="E6927" s="2" t="s">
        <v>3556</v>
      </c>
      <c r="F6927" s="2"/>
      <c r="G6927" s="2" t="s">
        <v>163</v>
      </c>
      <c r="H6927" s="2"/>
      <c r="I6927" s="2" t="s">
        <v>413</v>
      </c>
      <c r="J6927" s="2" t="s">
        <v>390</v>
      </c>
      <c r="K6927" s="2">
        <v>42</v>
      </c>
      <c r="L6927" s="2" t="s">
        <v>1602</v>
      </c>
      <c r="M6927" s="2">
        <v>5</v>
      </c>
      <c r="N6927" s="2" t="s">
        <v>1603</v>
      </c>
      <c r="O6927" s="2">
        <v>3</v>
      </c>
      <c r="P6927" s="2">
        <v>0</v>
      </c>
      <c r="Q6927" s="2">
        <v>1988</v>
      </c>
      <c r="R6927" s="2">
        <v>9999</v>
      </c>
      <c r="S6927" s="2"/>
      <c r="T6927" s="2"/>
      <c r="U6927" s="2" t="s">
        <v>54</v>
      </c>
      <c r="V6927" s="2" t="s">
        <v>163</v>
      </c>
      <c r="W6927" s="2"/>
      <c r="X6927" s="2"/>
      <c r="Y6927" s="2"/>
      <c r="Z6927" s="2"/>
      <c r="AA6927" s="2"/>
      <c r="AB6927" s="2"/>
      <c r="AC6927" s="2"/>
      <c r="AD6927" s="2"/>
      <c r="AE6927" s="2"/>
      <c r="AF6927" s="2"/>
      <c r="AG6927" s="2"/>
      <c r="AH6927" s="2"/>
      <c r="AI6927" s="2"/>
      <c r="AJ6927" s="2">
        <v>0</v>
      </c>
      <c r="AK6927" s="2">
        <v>0</v>
      </c>
      <c r="AL6927" s="2">
        <v>0</v>
      </c>
      <c r="AM6927" s="2">
        <v>0</v>
      </c>
      <c r="AN6927" s="2"/>
      <c r="AO6927" s="2"/>
      <c r="AP6927" s="2"/>
      <c r="AQ6927" s="2"/>
      <c r="AR6927" s="2"/>
      <c r="AS6927" s="2"/>
      <c r="AT6927" s="2"/>
      <c r="AU6927" s="2"/>
      <c r="AV6927" s="2"/>
      <c r="AW6927" s="2"/>
      <c r="AX6927" s="2"/>
      <c r="AY6927" s="2" t="s">
        <v>47707</v>
      </c>
      <c r="AZ6927" s="2">
        <v>100</v>
      </c>
      <c r="BA6927" s="2" t="s">
        <v>46956</v>
      </c>
      <c r="BB6927" s="2">
        <v>100</v>
      </c>
    </row>
    <row r="6928" spans="1:54">
      <c r="A6928" s="2" t="s">
        <v>12626</v>
      </c>
      <c r="B6928" s="2" t="s">
        <v>12628</v>
      </c>
      <c r="C6928" s="2">
        <v>50893</v>
      </c>
      <c r="D6928" s="2" t="s">
        <v>162</v>
      </c>
      <c r="E6928" s="2" t="s">
        <v>3559</v>
      </c>
      <c r="F6928" s="2"/>
      <c r="G6928" s="2" t="s">
        <v>163</v>
      </c>
      <c r="H6928" s="2"/>
      <c r="I6928" s="2" t="s">
        <v>413</v>
      </c>
      <c r="J6928" s="2" t="s">
        <v>390</v>
      </c>
      <c r="K6928" s="2">
        <v>42</v>
      </c>
      <c r="L6928" s="2" t="s">
        <v>1602</v>
      </c>
      <c r="M6928" s="2">
        <v>5</v>
      </c>
      <c r="N6928" s="2" t="s">
        <v>1603</v>
      </c>
      <c r="O6928" s="2">
        <v>3</v>
      </c>
      <c r="P6928" s="2">
        <v>0</v>
      </c>
      <c r="Q6928" s="2">
        <v>1988</v>
      </c>
      <c r="R6928" s="2">
        <v>9999</v>
      </c>
      <c r="S6928" s="2"/>
      <c r="T6928" s="2"/>
      <c r="U6928" s="2" t="s">
        <v>54</v>
      </c>
      <c r="V6928" s="2" t="s">
        <v>163</v>
      </c>
      <c r="W6928" s="2"/>
      <c r="X6928" s="2"/>
      <c r="Y6928" s="2"/>
      <c r="Z6928" s="2"/>
      <c r="AA6928" s="2"/>
      <c r="AB6928" s="2"/>
      <c r="AC6928" s="2"/>
      <c r="AD6928" s="2"/>
      <c r="AE6928" s="2"/>
      <c r="AF6928" s="2"/>
      <c r="AG6928" s="2"/>
      <c r="AH6928" s="2"/>
      <c r="AI6928" s="2"/>
      <c r="AJ6928" s="2">
        <v>0</v>
      </c>
      <c r="AK6928" s="2">
        <v>0</v>
      </c>
      <c r="AL6928" s="2">
        <v>0</v>
      </c>
      <c r="AM6928" s="2">
        <v>0</v>
      </c>
      <c r="AN6928" s="2"/>
      <c r="AO6928" s="2"/>
      <c r="AP6928" s="2"/>
      <c r="AQ6928" s="2"/>
      <c r="AR6928" s="2"/>
      <c r="AS6928" s="2"/>
      <c r="AT6928" s="2"/>
      <c r="AU6928" s="2"/>
      <c r="AV6928" s="2"/>
      <c r="AW6928" s="2"/>
      <c r="AX6928" s="2"/>
      <c r="AY6928" s="2" t="s">
        <v>47707</v>
      </c>
      <c r="AZ6928" s="2">
        <v>100</v>
      </c>
      <c r="BA6928" s="2" t="s">
        <v>46956</v>
      </c>
      <c r="BB6928" s="2">
        <v>100</v>
      </c>
    </row>
    <row r="6929" spans="1:54">
      <c r="A6929" s="2" t="s">
        <v>12629</v>
      </c>
      <c r="B6929" s="2" t="s">
        <v>12630</v>
      </c>
      <c r="C6929" s="2">
        <v>50894</v>
      </c>
      <c r="D6929" s="2" t="s">
        <v>162</v>
      </c>
      <c r="E6929" s="2" t="s">
        <v>3556</v>
      </c>
      <c r="F6929" s="2"/>
      <c r="G6929" s="2" t="s">
        <v>163</v>
      </c>
      <c r="H6929" s="2"/>
      <c r="I6929" s="2" t="s">
        <v>216</v>
      </c>
      <c r="J6929" s="2" t="s">
        <v>390</v>
      </c>
      <c r="K6929" s="2">
        <v>42</v>
      </c>
      <c r="L6929" s="2" t="s">
        <v>1602</v>
      </c>
      <c r="M6929" s="2">
        <v>5</v>
      </c>
      <c r="N6929" s="2" t="s">
        <v>1603</v>
      </c>
      <c r="O6929" s="2">
        <v>4</v>
      </c>
      <c r="P6929" s="2">
        <v>0</v>
      </c>
      <c r="Q6929" s="2">
        <v>1988</v>
      </c>
      <c r="R6929" s="2">
        <v>9999</v>
      </c>
      <c r="S6929" s="2"/>
      <c r="T6929" s="2"/>
      <c r="U6929" s="2" t="s">
        <v>54</v>
      </c>
      <c r="V6929" s="2" t="s">
        <v>163</v>
      </c>
      <c r="W6929" s="2"/>
      <c r="X6929" s="2"/>
      <c r="Y6929" s="2"/>
      <c r="Z6929" s="2"/>
      <c r="AA6929" s="2"/>
      <c r="AB6929" s="2"/>
      <c r="AC6929" s="2"/>
      <c r="AD6929" s="2"/>
      <c r="AE6929" s="2"/>
      <c r="AF6929" s="2"/>
      <c r="AG6929" s="2"/>
      <c r="AH6929" s="2"/>
      <c r="AI6929" s="2"/>
      <c r="AJ6929" s="2">
        <v>0</v>
      </c>
      <c r="AK6929" s="2">
        <v>0</v>
      </c>
      <c r="AL6929" s="2">
        <v>0</v>
      </c>
      <c r="AM6929" s="2">
        <v>0</v>
      </c>
      <c r="AN6929" s="2"/>
      <c r="AO6929" s="2"/>
      <c r="AP6929" s="2"/>
      <c r="AQ6929" s="2"/>
      <c r="AR6929" s="2"/>
      <c r="AS6929" s="2"/>
      <c r="AT6929" s="2"/>
      <c r="AU6929" s="2"/>
      <c r="AV6929" s="2"/>
      <c r="AW6929" s="2"/>
      <c r="AX6929" s="2"/>
      <c r="AY6929" s="2" t="s">
        <v>47707</v>
      </c>
      <c r="AZ6929" s="2">
        <v>100</v>
      </c>
      <c r="BA6929" s="2" t="s">
        <v>46956</v>
      </c>
      <c r="BB6929" s="2">
        <v>100</v>
      </c>
    </row>
    <row r="6930" spans="1:54">
      <c r="A6930" s="2" t="s">
        <v>12629</v>
      </c>
      <c r="B6930" s="2" t="s">
        <v>12631</v>
      </c>
      <c r="C6930" s="2">
        <v>50894</v>
      </c>
      <c r="D6930" s="2" t="s">
        <v>162</v>
      </c>
      <c r="E6930" s="2" t="s">
        <v>3559</v>
      </c>
      <c r="F6930" s="2"/>
      <c r="G6930" s="2" t="s">
        <v>163</v>
      </c>
      <c r="H6930" s="2"/>
      <c r="I6930" s="2" t="s">
        <v>216</v>
      </c>
      <c r="J6930" s="2" t="s">
        <v>390</v>
      </c>
      <c r="K6930" s="2">
        <v>42</v>
      </c>
      <c r="L6930" s="2" t="s">
        <v>1602</v>
      </c>
      <c r="M6930" s="2">
        <v>5</v>
      </c>
      <c r="N6930" s="2" t="s">
        <v>1603</v>
      </c>
      <c r="O6930" s="2">
        <v>4</v>
      </c>
      <c r="P6930" s="2">
        <v>0</v>
      </c>
      <c r="Q6930" s="2">
        <v>1988</v>
      </c>
      <c r="R6930" s="2">
        <v>9999</v>
      </c>
      <c r="S6930" s="2"/>
      <c r="T6930" s="2"/>
      <c r="U6930" s="2" t="s">
        <v>54</v>
      </c>
      <c r="V6930" s="2" t="s">
        <v>163</v>
      </c>
      <c r="W6930" s="2"/>
      <c r="X6930" s="2"/>
      <c r="Y6930" s="2"/>
      <c r="Z6930" s="2"/>
      <c r="AA6930" s="2"/>
      <c r="AB6930" s="2"/>
      <c r="AC6930" s="2"/>
      <c r="AD6930" s="2"/>
      <c r="AE6930" s="2"/>
      <c r="AF6930" s="2"/>
      <c r="AG6930" s="2"/>
      <c r="AH6930" s="2"/>
      <c r="AI6930" s="2"/>
      <c r="AJ6930" s="2">
        <v>0</v>
      </c>
      <c r="AK6930" s="2">
        <v>0</v>
      </c>
      <c r="AL6930" s="2">
        <v>0</v>
      </c>
      <c r="AM6930" s="2">
        <v>0</v>
      </c>
      <c r="AN6930" s="2"/>
      <c r="AO6930" s="2"/>
      <c r="AP6930" s="2"/>
      <c r="AQ6930" s="2"/>
      <c r="AR6930" s="2"/>
      <c r="AS6930" s="2"/>
      <c r="AT6930" s="2"/>
      <c r="AU6930" s="2"/>
      <c r="AV6930" s="2"/>
      <c r="AW6930" s="2"/>
      <c r="AX6930" s="2"/>
      <c r="AY6930" s="2" t="s">
        <v>47707</v>
      </c>
      <c r="AZ6930" s="2">
        <v>100</v>
      </c>
      <c r="BA6930" s="2" t="s">
        <v>46956</v>
      </c>
      <c r="BB6930" s="2">
        <v>100</v>
      </c>
    </row>
    <row r="6931" spans="1:54">
      <c r="A6931" s="2" t="s">
        <v>12632</v>
      </c>
      <c r="B6931" s="2" t="s">
        <v>12633</v>
      </c>
      <c r="C6931" s="2">
        <v>50895</v>
      </c>
      <c r="D6931" s="2" t="s">
        <v>162</v>
      </c>
      <c r="E6931" s="2" t="s">
        <v>3556</v>
      </c>
      <c r="F6931" s="2"/>
      <c r="G6931" s="2" t="s">
        <v>163</v>
      </c>
      <c r="H6931" s="2"/>
      <c r="I6931" s="2" t="s">
        <v>3645</v>
      </c>
      <c r="J6931" s="2" t="s">
        <v>2206</v>
      </c>
      <c r="K6931" s="2">
        <v>16</v>
      </c>
      <c r="L6931" s="2" t="s">
        <v>12000</v>
      </c>
      <c r="M6931" s="2">
        <v>53</v>
      </c>
      <c r="N6931" s="2" t="s">
        <v>12001</v>
      </c>
      <c r="O6931" s="2">
        <v>3.3</v>
      </c>
      <c r="P6931" s="2">
        <v>0</v>
      </c>
      <c r="Q6931" s="2">
        <v>1987</v>
      </c>
      <c r="R6931" s="2">
        <v>9999</v>
      </c>
      <c r="S6931" s="2"/>
      <c r="T6931" s="2"/>
      <c r="U6931" s="2" t="s">
        <v>54</v>
      </c>
      <c r="V6931" s="2" t="s">
        <v>163</v>
      </c>
      <c r="W6931" s="2"/>
      <c r="X6931" s="2"/>
      <c r="Y6931" s="2"/>
      <c r="Z6931" s="2"/>
      <c r="AA6931" s="2"/>
      <c r="AB6931" s="2"/>
      <c r="AC6931" s="2"/>
      <c r="AD6931" s="2"/>
      <c r="AE6931" s="2"/>
      <c r="AF6931" s="2"/>
      <c r="AG6931" s="2"/>
      <c r="AH6931" s="2"/>
      <c r="AI6931" s="2"/>
      <c r="AJ6931" s="2">
        <v>0</v>
      </c>
      <c r="AK6931" s="2">
        <v>0</v>
      </c>
      <c r="AL6931" s="2">
        <v>0</v>
      </c>
      <c r="AM6931" s="2">
        <v>0</v>
      </c>
      <c r="AN6931" s="2"/>
      <c r="AO6931" s="2"/>
      <c r="AP6931" s="2"/>
      <c r="AQ6931" s="2"/>
      <c r="AR6931" s="2"/>
      <c r="AS6931" s="2"/>
      <c r="AT6931" s="2"/>
      <c r="AU6931" s="2"/>
      <c r="AV6931" s="2"/>
      <c r="AW6931" s="2"/>
      <c r="AX6931" s="2"/>
      <c r="AY6931" s="2" t="s">
        <v>47708</v>
      </c>
      <c r="AZ6931" s="2">
        <v>100</v>
      </c>
      <c r="BA6931" s="2" t="s">
        <v>46913</v>
      </c>
      <c r="BB6931" s="2">
        <v>100</v>
      </c>
    </row>
    <row r="6932" spans="1:54">
      <c r="A6932" s="2" t="s">
        <v>12632</v>
      </c>
      <c r="B6932" s="2" t="s">
        <v>12634</v>
      </c>
      <c r="C6932" s="2">
        <v>50895</v>
      </c>
      <c r="D6932" s="2" t="s">
        <v>162</v>
      </c>
      <c r="E6932" s="2" t="s">
        <v>3559</v>
      </c>
      <c r="F6932" s="2"/>
      <c r="G6932" s="2" t="s">
        <v>163</v>
      </c>
      <c r="H6932" s="2"/>
      <c r="I6932" s="2" t="s">
        <v>3645</v>
      </c>
      <c r="J6932" s="2" t="s">
        <v>2206</v>
      </c>
      <c r="K6932" s="2">
        <v>16</v>
      </c>
      <c r="L6932" s="2" t="s">
        <v>12000</v>
      </c>
      <c r="M6932" s="2">
        <v>53</v>
      </c>
      <c r="N6932" s="2" t="s">
        <v>12001</v>
      </c>
      <c r="O6932" s="2">
        <v>3.3</v>
      </c>
      <c r="P6932" s="2">
        <v>0</v>
      </c>
      <c r="Q6932" s="2">
        <v>1987</v>
      </c>
      <c r="R6932" s="2">
        <v>9999</v>
      </c>
      <c r="S6932" s="2"/>
      <c r="T6932" s="2"/>
      <c r="U6932" s="2" t="s">
        <v>54</v>
      </c>
      <c r="V6932" s="2" t="s">
        <v>163</v>
      </c>
      <c r="W6932" s="2"/>
      <c r="X6932" s="2"/>
      <c r="Y6932" s="2"/>
      <c r="Z6932" s="2"/>
      <c r="AA6932" s="2"/>
      <c r="AB6932" s="2"/>
      <c r="AC6932" s="2"/>
      <c r="AD6932" s="2"/>
      <c r="AE6932" s="2"/>
      <c r="AF6932" s="2"/>
      <c r="AG6932" s="2"/>
      <c r="AH6932" s="2"/>
      <c r="AI6932" s="2"/>
      <c r="AJ6932" s="2">
        <v>0</v>
      </c>
      <c r="AK6932" s="2">
        <v>0</v>
      </c>
      <c r="AL6932" s="2">
        <v>0</v>
      </c>
      <c r="AM6932" s="2">
        <v>0</v>
      </c>
      <c r="AN6932" s="2"/>
      <c r="AO6932" s="2"/>
      <c r="AP6932" s="2"/>
      <c r="AQ6932" s="2"/>
      <c r="AR6932" s="2"/>
      <c r="AS6932" s="2"/>
      <c r="AT6932" s="2"/>
      <c r="AU6932" s="2"/>
      <c r="AV6932" s="2"/>
      <c r="AW6932" s="2"/>
      <c r="AX6932" s="2"/>
      <c r="AY6932" s="2" t="s">
        <v>47708</v>
      </c>
      <c r="AZ6932" s="2">
        <v>100</v>
      </c>
      <c r="BA6932" s="2" t="s">
        <v>46913</v>
      </c>
      <c r="BB6932" s="2">
        <v>100</v>
      </c>
    </row>
    <row r="6933" spans="1:54">
      <c r="A6933" s="2" t="s">
        <v>12632</v>
      </c>
      <c r="B6933" s="2" t="s">
        <v>12635</v>
      </c>
      <c r="C6933" s="2">
        <v>50895</v>
      </c>
      <c r="D6933" s="2" t="s">
        <v>162</v>
      </c>
      <c r="E6933" s="2" t="s">
        <v>3568</v>
      </c>
      <c r="F6933" s="2"/>
      <c r="G6933" s="2" t="s">
        <v>163</v>
      </c>
      <c r="H6933" s="2"/>
      <c r="I6933" s="2" t="s">
        <v>3645</v>
      </c>
      <c r="J6933" s="2" t="s">
        <v>2206</v>
      </c>
      <c r="K6933" s="2">
        <v>16</v>
      </c>
      <c r="L6933" s="2" t="s">
        <v>12000</v>
      </c>
      <c r="M6933" s="2">
        <v>53</v>
      </c>
      <c r="N6933" s="2" t="s">
        <v>12001</v>
      </c>
      <c r="O6933" s="2">
        <v>3.3</v>
      </c>
      <c r="P6933" s="2">
        <v>0</v>
      </c>
      <c r="Q6933" s="2">
        <v>1987</v>
      </c>
      <c r="R6933" s="2">
        <v>9999</v>
      </c>
      <c r="S6933" s="2"/>
      <c r="T6933" s="2"/>
      <c r="U6933" s="2" t="s">
        <v>54</v>
      </c>
      <c r="V6933" s="2" t="s">
        <v>163</v>
      </c>
      <c r="W6933" s="2"/>
      <c r="X6933" s="2"/>
      <c r="Y6933" s="2"/>
      <c r="Z6933" s="2"/>
      <c r="AA6933" s="2"/>
      <c r="AB6933" s="2"/>
      <c r="AC6933" s="2"/>
      <c r="AD6933" s="2"/>
      <c r="AE6933" s="2"/>
      <c r="AF6933" s="2"/>
      <c r="AG6933" s="2"/>
      <c r="AH6933" s="2"/>
      <c r="AI6933" s="2"/>
      <c r="AJ6933" s="2">
        <v>0</v>
      </c>
      <c r="AK6933" s="2">
        <v>0</v>
      </c>
      <c r="AL6933" s="2">
        <v>0</v>
      </c>
      <c r="AM6933" s="2">
        <v>0</v>
      </c>
      <c r="AN6933" s="2"/>
      <c r="AO6933" s="2"/>
      <c r="AP6933" s="2"/>
      <c r="AQ6933" s="2"/>
      <c r="AR6933" s="2"/>
      <c r="AS6933" s="2"/>
      <c r="AT6933" s="2"/>
      <c r="AU6933" s="2"/>
      <c r="AV6933" s="2"/>
      <c r="AW6933" s="2"/>
      <c r="AX6933" s="2"/>
      <c r="AY6933" s="2" t="s">
        <v>47708</v>
      </c>
      <c r="AZ6933" s="2">
        <v>100</v>
      </c>
      <c r="BA6933" s="2" t="s">
        <v>46913</v>
      </c>
      <c r="BB6933" s="2">
        <v>100</v>
      </c>
    </row>
    <row r="6934" spans="1:54">
      <c r="A6934" s="2" t="s">
        <v>12636</v>
      </c>
      <c r="B6934" s="2" t="s">
        <v>12637</v>
      </c>
      <c r="C6934" s="2">
        <v>50896</v>
      </c>
      <c r="D6934" s="2" t="s">
        <v>162</v>
      </c>
      <c r="E6934" s="2" t="s">
        <v>3556</v>
      </c>
      <c r="F6934" s="2"/>
      <c r="G6934" s="2" t="s">
        <v>163</v>
      </c>
      <c r="H6934" s="2"/>
      <c r="I6934" s="2" t="s">
        <v>3645</v>
      </c>
      <c r="J6934" s="2" t="s">
        <v>2206</v>
      </c>
      <c r="K6934" s="2">
        <v>16</v>
      </c>
      <c r="L6934" s="2" t="s">
        <v>12000</v>
      </c>
      <c r="M6934" s="2">
        <v>53</v>
      </c>
      <c r="N6934" s="2" t="s">
        <v>12001</v>
      </c>
      <c r="O6934" s="2">
        <v>2.8</v>
      </c>
      <c r="P6934" s="2">
        <v>0</v>
      </c>
      <c r="Q6934" s="2">
        <v>1990</v>
      </c>
      <c r="R6934" s="2">
        <v>9999</v>
      </c>
      <c r="S6934" s="2"/>
      <c r="T6934" s="2"/>
      <c r="U6934" s="2" t="s">
        <v>54</v>
      </c>
      <c r="V6934" s="2" t="s">
        <v>163</v>
      </c>
      <c r="W6934" s="2"/>
      <c r="X6934" s="2"/>
      <c r="Y6934" s="2"/>
      <c r="Z6934" s="2"/>
      <c r="AA6934" s="2"/>
      <c r="AB6934" s="2"/>
      <c r="AC6934" s="2"/>
      <c r="AD6934" s="2"/>
      <c r="AE6934" s="2"/>
      <c r="AF6934" s="2"/>
      <c r="AG6934" s="2"/>
      <c r="AH6934" s="2"/>
      <c r="AI6934" s="2"/>
      <c r="AJ6934" s="2">
        <v>0</v>
      </c>
      <c r="AK6934" s="2">
        <v>0</v>
      </c>
      <c r="AL6934" s="2">
        <v>0</v>
      </c>
      <c r="AM6934" s="2">
        <v>0</v>
      </c>
      <c r="AN6934" s="2"/>
      <c r="AO6934" s="2"/>
      <c r="AP6934" s="2"/>
      <c r="AQ6934" s="2"/>
      <c r="AR6934" s="2"/>
      <c r="AS6934" s="2"/>
      <c r="AT6934" s="2"/>
      <c r="AU6934" s="2"/>
      <c r="AV6934" s="2"/>
      <c r="AW6934" s="2"/>
      <c r="AX6934" s="2"/>
      <c r="AY6934" s="2" t="s">
        <v>47709</v>
      </c>
      <c r="AZ6934" s="2">
        <v>100</v>
      </c>
      <c r="BA6934" s="2" t="s">
        <v>46913</v>
      </c>
      <c r="BB6934" s="2">
        <v>100</v>
      </c>
    </row>
    <row r="6935" spans="1:54">
      <c r="A6935" s="2" t="s">
        <v>12636</v>
      </c>
      <c r="B6935" s="2" t="s">
        <v>12638</v>
      </c>
      <c r="C6935" s="2">
        <v>50896</v>
      </c>
      <c r="D6935" s="2" t="s">
        <v>162</v>
      </c>
      <c r="E6935" s="2" t="s">
        <v>3559</v>
      </c>
      <c r="F6935" s="2"/>
      <c r="G6935" s="2" t="s">
        <v>163</v>
      </c>
      <c r="H6935" s="2"/>
      <c r="I6935" s="2" t="s">
        <v>3645</v>
      </c>
      <c r="J6935" s="2" t="s">
        <v>2206</v>
      </c>
      <c r="K6935" s="2">
        <v>16</v>
      </c>
      <c r="L6935" s="2" t="s">
        <v>12000</v>
      </c>
      <c r="M6935" s="2">
        <v>53</v>
      </c>
      <c r="N6935" s="2" t="s">
        <v>12001</v>
      </c>
      <c r="O6935" s="2">
        <v>2.8</v>
      </c>
      <c r="P6935" s="2">
        <v>0</v>
      </c>
      <c r="Q6935" s="2">
        <v>1990</v>
      </c>
      <c r="R6935" s="2">
        <v>9999</v>
      </c>
      <c r="S6935" s="2"/>
      <c r="T6935" s="2"/>
      <c r="U6935" s="2" t="s">
        <v>54</v>
      </c>
      <c r="V6935" s="2" t="s">
        <v>163</v>
      </c>
      <c r="W6935" s="2"/>
      <c r="X6935" s="2"/>
      <c r="Y6935" s="2"/>
      <c r="Z6935" s="2"/>
      <c r="AA6935" s="2"/>
      <c r="AB6935" s="2"/>
      <c r="AC6935" s="2"/>
      <c r="AD6935" s="2"/>
      <c r="AE6935" s="2"/>
      <c r="AF6935" s="2"/>
      <c r="AG6935" s="2"/>
      <c r="AH6935" s="2"/>
      <c r="AI6935" s="2"/>
      <c r="AJ6935" s="2">
        <v>0</v>
      </c>
      <c r="AK6935" s="2">
        <v>0</v>
      </c>
      <c r="AL6935" s="2">
        <v>0</v>
      </c>
      <c r="AM6935" s="2">
        <v>0</v>
      </c>
      <c r="AN6935" s="2"/>
      <c r="AO6935" s="2"/>
      <c r="AP6935" s="2"/>
      <c r="AQ6935" s="2"/>
      <c r="AR6935" s="2"/>
      <c r="AS6935" s="2"/>
      <c r="AT6935" s="2"/>
      <c r="AU6935" s="2"/>
      <c r="AV6935" s="2"/>
      <c r="AW6935" s="2"/>
      <c r="AX6935" s="2"/>
      <c r="AY6935" s="2" t="s">
        <v>47709</v>
      </c>
      <c r="AZ6935" s="2">
        <v>100</v>
      </c>
      <c r="BA6935" s="2" t="s">
        <v>46913</v>
      </c>
      <c r="BB6935" s="2">
        <v>100</v>
      </c>
    </row>
    <row r="6936" spans="1:54">
      <c r="A6936" s="2" t="s">
        <v>12636</v>
      </c>
      <c r="B6936" s="2" t="s">
        <v>12639</v>
      </c>
      <c r="C6936" s="2">
        <v>50896</v>
      </c>
      <c r="D6936" s="2" t="s">
        <v>162</v>
      </c>
      <c r="E6936" s="2" t="s">
        <v>3568</v>
      </c>
      <c r="F6936" s="2"/>
      <c r="G6936" s="2" t="s">
        <v>163</v>
      </c>
      <c r="H6936" s="2"/>
      <c r="I6936" s="2" t="s">
        <v>3645</v>
      </c>
      <c r="J6936" s="2" t="s">
        <v>2206</v>
      </c>
      <c r="K6936" s="2">
        <v>16</v>
      </c>
      <c r="L6936" s="2" t="s">
        <v>12000</v>
      </c>
      <c r="M6936" s="2">
        <v>53</v>
      </c>
      <c r="N6936" s="2" t="s">
        <v>12001</v>
      </c>
      <c r="O6936" s="2">
        <v>2.8</v>
      </c>
      <c r="P6936" s="2">
        <v>0</v>
      </c>
      <c r="Q6936" s="2">
        <v>1990</v>
      </c>
      <c r="R6936" s="2">
        <v>9999</v>
      </c>
      <c r="S6936" s="2"/>
      <c r="T6936" s="2"/>
      <c r="U6936" s="2" t="s">
        <v>54</v>
      </c>
      <c r="V6936" s="2" t="s">
        <v>163</v>
      </c>
      <c r="W6936" s="2"/>
      <c r="X6936" s="2"/>
      <c r="Y6936" s="2"/>
      <c r="Z6936" s="2"/>
      <c r="AA6936" s="2"/>
      <c r="AB6936" s="2"/>
      <c r="AC6936" s="2"/>
      <c r="AD6936" s="2"/>
      <c r="AE6936" s="2"/>
      <c r="AF6936" s="2"/>
      <c r="AG6936" s="2"/>
      <c r="AH6936" s="2"/>
      <c r="AI6936" s="2"/>
      <c r="AJ6936" s="2">
        <v>0</v>
      </c>
      <c r="AK6936" s="2">
        <v>0</v>
      </c>
      <c r="AL6936" s="2">
        <v>0</v>
      </c>
      <c r="AM6936" s="2">
        <v>0</v>
      </c>
      <c r="AN6936" s="2"/>
      <c r="AO6936" s="2"/>
      <c r="AP6936" s="2"/>
      <c r="AQ6936" s="2"/>
      <c r="AR6936" s="2"/>
      <c r="AS6936" s="2"/>
      <c r="AT6936" s="2"/>
      <c r="AU6936" s="2"/>
      <c r="AV6936" s="2"/>
      <c r="AW6936" s="2"/>
      <c r="AX6936" s="2"/>
      <c r="AY6936" s="2" t="s">
        <v>47709</v>
      </c>
      <c r="AZ6936" s="2">
        <v>100</v>
      </c>
      <c r="BA6936" s="2" t="s">
        <v>46913</v>
      </c>
      <c r="BB6936" s="2">
        <v>100</v>
      </c>
    </row>
    <row r="6937" spans="1:54">
      <c r="A6937" s="2" t="s">
        <v>12640</v>
      </c>
      <c r="B6937" s="2" t="s">
        <v>12641</v>
      </c>
      <c r="C6937" s="2">
        <v>50897</v>
      </c>
      <c r="D6937" s="2" t="s">
        <v>162</v>
      </c>
      <c r="E6937" s="2" t="s">
        <v>3556</v>
      </c>
      <c r="F6937" s="2"/>
      <c r="G6937" s="2" t="s">
        <v>163</v>
      </c>
      <c r="H6937" s="2"/>
      <c r="I6937" s="2" t="s">
        <v>413</v>
      </c>
      <c r="J6937" s="2" t="s">
        <v>390</v>
      </c>
      <c r="K6937" s="2">
        <v>42</v>
      </c>
      <c r="L6937" s="2" t="s">
        <v>1602</v>
      </c>
      <c r="M6937" s="2">
        <v>5</v>
      </c>
      <c r="N6937" s="2" t="s">
        <v>1603</v>
      </c>
      <c r="O6937" s="2">
        <v>6.8</v>
      </c>
      <c r="P6937" s="2">
        <v>0</v>
      </c>
      <c r="Q6937" s="2">
        <v>1990</v>
      </c>
      <c r="R6937" s="2">
        <v>9999</v>
      </c>
      <c r="S6937" s="2"/>
      <c r="T6937" s="2"/>
      <c r="U6937" s="2" t="s">
        <v>54</v>
      </c>
      <c r="V6937" s="2" t="s">
        <v>163</v>
      </c>
      <c r="W6937" s="2"/>
      <c r="X6937" s="2"/>
      <c r="Y6937" s="2"/>
      <c r="Z6937" s="2"/>
      <c r="AA6937" s="2"/>
      <c r="AB6937" s="2"/>
      <c r="AC6937" s="2"/>
      <c r="AD6937" s="2"/>
      <c r="AE6937" s="2"/>
      <c r="AF6937" s="2"/>
      <c r="AG6937" s="2"/>
      <c r="AH6937" s="2"/>
      <c r="AI6937" s="2"/>
      <c r="AJ6937" s="2">
        <v>0</v>
      </c>
      <c r="AK6937" s="2">
        <v>0</v>
      </c>
      <c r="AL6937" s="2">
        <v>0</v>
      </c>
      <c r="AM6937" s="2">
        <v>0</v>
      </c>
      <c r="AN6937" s="2"/>
      <c r="AO6937" s="2"/>
      <c r="AP6937" s="2"/>
      <c r="AQ6937" s="2"/>
      <c r="AR6937" s="2"/>
      <c r="AS6937" s="2"/>
      <c r="AT6937" s="2"/>
      <c r="AU6937" s="2"/>
      <c r="AV6937" s="2"/>
      <c r="AW6937" s="2"/>
      <c r="AX6937" s="2"/>
      <c r="AY6937" s="2" t="s">
        <v>47710</v>
      </c>
      <c r="AZ6937" s="2">
        <v>100</v>
      </c>
      <c r="BA6937" s="2" t="s">
        <v>47380</v>
      </c>
      <c r="BB6937" s="2">
        <v>100</v>
      </c>
    </row>
    <row r="6938" spans="1:54">
      <c r="A6938" s="2" t="s">
        <v>12640</v>
      </c>
      <c r="B6938" s="2" t="s">
        <v>12642</v>
      </c>
      <c r="C6938" s="2">
        <v>50897</v>
      </c>
      <c r="D6938" s="2" t="s">
        <v>162</v>
      </c>
      <c r="E6938" s="2" t="s">
        <v>3559</v>
      </c>
      <c r="F6938" s="2"/>
      <c r="G6938" s="2" t="s">
        <v>163</v>
      </c>
      <c r="H6938" s="2"/>
      <c r="I6938" s="2" t="s">
        <v>413</v>
      </c>
      <c r="J6938" s="2" t="s">
        <v>390</v>
      </c>
      <c r="K6938" s="2">
        <v>42</v>
      </c>
      <c r="L6938" s="2" t="s">
        <v>1602</v>
      </c>
      <c r="M6938" s="2">
        <v>5</v>
      </c>
      <c r="N6938" s="2" t="s">
        <v>1603</v>
      </c>
      <c r="O6938" s="2">
        <v>6.8</v>
      </c>
      <c r="P6938" s="2">
        <v>0</v>
      </c>
      <c r="Q6938" s="2">
        <v>1990</v>
      </c>
      <c r="R6938" s="2">
        <v>9999</v>
      </c>
      <c r="S6938" s="2"/>
      <c r="T6938" s="2"/>
      <c r="U6938" s="2" t="s">
        <v>54</v>
      </c>
      <c r="V6938" s="2" t="s">
        <v>163</v>
      </c>
      <c r="W6938" s="2"/>
      <c r="X6938" s="2"/>
      <c r="Y6938" s="2"/>
      <c r="Z6938" s="2"/>
      <c r="AA6938" s="2"/>
      <c r="AB6938" s="2"/>
      <c r="AC6938" s="2"/>
      <c r="AD6938" s="2"/>
      <c r="AE6938" s="2"/>
      <c r="AF6938" s="2"/>
      <c r="AG6938" s="2"/>
      <c r="AH6938" s="2"/>
      <c r="AI6938" s="2"/>
      <c r="AJ6938" s="2">
        <v>0</v>
      </c>
      <c r="AK6938" s="2">
        <v>0</v>
      </c>
      <c r="AL6938" s="2">
        <v>0</v>
      </c>
      <c r="AM6938" s="2">
        <v>0</v>
      </c>
      <c r="AN6938" s="2"/>
      <c r="AO6938" s="2"/>
      <c r="AP6938" s="2"/>
      <c r="AQ6938" s="2"/>
      <c r="AR6938" s="2"/>
      <c r="AS6938" s="2"/>
      <c r="AT6938" s="2"/>
      <c r="AU6938" s="2"/>
      <c r="AV6938" s="2"/>
      <c r="AW6938" s="2"/>
      <c r="AX6938" s="2"/>
      <c r="AY6938" s="2" t="s">
        <v>47710</v>
      </c>
      <c r="AZ6938" s="2">
        <v>100</v>
      </c>
      <c r="BA6938" s="2" t="s">
        <v>47380</v>
      </c>
      <c r="BB6938" s="2">
        <v>100</v>
      </c>
    </row>
    <row r="6939" spans="1:54">
      <c r="A6939" s="2" t="s">
        <v>12643</v>
      </c>
      <c r="B6939" s="2" t="s">
        <v>12644</v>
      </c>
      <c r="C6939" s="2">
        <v>50898</v>
      </c>
      <c r="D6939" s="2" t="s">
        <v>162</v>
      </c>
      <c r="E6939" s="2" t="s">
        <v>3556</v>
      </c>
      <c r="F6939" s="2"/>
      <c r="G6939" s="2" t="s">
        <v>163</v>
      </c>
      <c r="H6939" s="2"/>
      <c r="I6939" s="2" t="s">
        <v>413</v>
      </c>
      <c r="J6939" s="2" t="s">
        <v>390</v>
      </c>
      <c r="K6939" s="2">
        <v>42</v>
      </c>
      <c r="L6939" s="2" t="s">
        <v>1602</v>
      </c>
      <c r="M6939" s="2">
        <v>5</v>
      </c>
      <c r="N6939" s="2" t="s">
        <v>1603</v>
      </c>
      <c r="O6939" s="2">
        <v>8.9</v>
      </c>
      <c r="P6939" s="2">
        <v>0</v>
      </c>
      <c r="Q6939" s="2">
        <v>1990</v>
      </c>
      <c r="R6939" s="2">
        <v>9999</v>
      </c>
      <c r="S6939" s="2"/>
      <c r="T6939" s="2"/>
      <c r="U6939" s="2" t="s">
        <v>54</v>
      </c>
      <c r="V6939" s="2" t="s">
        <v>163</v>
      </c>
      <c r="W6939" s="2"/>
      <c r="X6939" s="2"/>
      <c r="Y6939" s="2"/>
      <c r="Z6939" s="2"/>
      <c r="AA6939" s="2"/>
      <c r="AB6939" s="2"/>
      <c r="AC6939" s="2"/>
      <c r="AD6939" s="2"/>
      <c r="AE6939" s="2"/>
      <c r="AF6939" s="2"/>
      <c r="AG6939" s="2"/>
      <c r="AH6939" s="2"/>
      <c r="AI6939" s="2"/>
      <c r="AJ6939" s="2">
        <v>0</v>
      </c>
      <c r="AK6939" s="2">
        <v>0</v>
      </c>
      <c r="AL6939" s="2">
        <v>0</v>
      </c>
      <c r="AM6939" s="2">
        <v>0</v>
      </c>
      <c r="AN6939" s="2"/>
      <c r="AO6939" s="2"/>
      <c r="AP6939" s="2"/>
      <c r="AQ6939" s="2"/>
      <c r="AR6939" s="2"/>
      <c r="AS6939" s="2"/>
      <c r="AT6939" s="2"/>
      <c r="AU6939" s="2"/>
      <c r="AV6939" s="2"/>
      <c r="AW6939" s="2"/>
      <c r="AX6939" s="2"/>
      <c r="AY6939" s="2" t="s">
        <v>47710</v>
      </c>
      <c r="AZ6939" s="2">
        <v>100</v>
      </c>
      <c r="BA6939" s="2" t="s">
        <v>47380</v>
      </c>
      <c r="BB6939" s="2">
        <v>100</v>
      </c>
    </row>
    <row r="6940" spans="1:54">
      <c r="A6940" s="2" t="s">
        <v>12643</v>
      </c>
      <c r="B6940" s="2" t="s">
        <v>12645</v>
      </c>
      <c r="C6940" s="2">
        <v>50898</v>
      </c>
      <c r="D6940" s="2" t="s">
        <v>162</v>
      </c>
      <c r="E6940" s="2" t="s">
        <v>3559</v>
      </c>
      <c r="F6940" s="2"/>
      <c r="G6940" s="2" t="s">
        <v>163</v>
      </c>
      <c r="H6940" s="2"/>
      <c r="I6940" s="2" t="s">
        <v>413</v>
      </c>
      <c r="J6940" s="2" t="s">
        <v>390</v>
      </c>
      <c r="K6940" s="2">
        <v>42</v>
      </c>
      <c r="L6940" s="2" t="s">
        <v>1602</v>
      </c>
      <c r="M6940" s="2">
        <v>5</v>
      </c>
      <c r="N6940" s="2" t="s">
        <v>1603</v>
      </c>
      <c r="O6940" s="2">
        <v>8.9</v>
      </c>
      <c r="P6940" s="2">
        <v>0</v>
      </c>
      <c r="Q6940" s="2">
        <v>1990</v>
      </c>
      <c r="R6940" s="2">
        <v>9999</v>
      </c>
      <c r="S6940" s="2"/>
      <c r="T6940" s="2"/>
      <c r="U6940" s="2" t="s">
        <v>54</v>
      </c>
      <c r="V6940" s="2" t="s">
        <v>163</v>
      </c>
      <c r="W6940" s="2"/>
      <c r="X6940" s="2"/>
      <c r="Y6940" s="2"/>
      <c r="Z6940" s="2"/>
      <c r="AA6940" s="2"/>
      <c r="AB6940" s="2"/>
      <c r="AC6940" s="2"/>
      <c r="AD6940" s="2"/>
      <c r="AE6940" s="2"/>
      <c r="AF6940" s="2"/>
      <c r="AG6940" s="2"/>
      <c r="AH6940" s="2"/>
      <c r="AI6940" s="2"/>
      <c r="AJ6940" s="2">
        <v>0</v>
      </c>
      <c r="AK6940" s="2">
        <v>0</v>
      </c>
      <c r="AL6940" s="2">
        <v>0</v>
      </c>
      <c r="AM6940" s="2">
        <v>0</v>
      </c>
      <c r="AN6940" s="2"/>
      <c r="AO6940" s="2"/>
      <c r="AP6940" s="2"/>
      <c r="AQ6940" s="2"/>
      <c r="AR6940" s="2"/>
      <c r="AS6940" s="2"/>
      <c r="AT6940" s="2"/>
      <c r="AU6940" s="2"/>
      <c r="AV6940" s="2"/>
      <c r="AW6940" s="2"/>
      <c r="AX6940" s="2"/>
      <c r="AY6940" s="2" t="s">
        <v>47710</v>
      </c>
      <c r="AZ6940" s="2">
        <v>100</v>
      </c>
      <c r="BA6940" s="2" t="s">
        <v>47380</v>
      </c>
      <c r="BB6940" s="2">
        <v>100</v>
      </c>
    </row>
    <row r="6941" spans="1:54">
      <c r="A6941" s="2" t="s">
        <v>12646</v>
      </c>
      <c r="B6941" s="2" t="s">
        <v>12647</v>
      </c>
      <c r="C6941" s="2">
        <v>50907</v>
      </c>
      <c r="D6941" s="2" t="s">
        <v>162</v>
      </c>
      <c r="E6941" s="2" t="s">
        <v>9340</v>
      </c>
      <c r="F6941" s="2"/>
      <c r="G6941" s="2" t="s">
        <v>317</v>
      </c>
      <c r="H6941" s="2"/>
      <c r="I6941" s="2" t="s">
        <v>604</v>
      </c>
      <c r="J6941" s="2" t="s">
        <v>69</v>
      </c>
      <c r="K6941" s="2">
        <v>36</v>
      </c>
      <c r="L6941" s="2" t="s">
        <v>1383</v>
      </c>
      <c r="M6941" s="2">
        <v>75</v>
      </c>
      <c r="N6941" s="2" t="s">
        <v>1384</v>
      </c>
      <c r="O6941" s="2">
        <v>1.7</v>
      </c>
      <c r="P6941" s="2">
        <v>6064</v>
      </c>
      <c r="Q6941" s="2">
        <v>1986</v>
      </c>
      <c r="R6941" s="2">
        <v>9999</v>
      </c>
      <c r="S6941" s="2"/>
      <c r="T6941" s="2"/>
      <c r="U6941" s="2" t="s">
        <v>58</v>
      </c>
      <c r="V6941" s="2" t="s">
        <v>320</v>
      </c>
      <c r="W6941" s="2"/>
      <c r="X6941" s="2"/>
      <c r="Y6941" s="2"/>
      <c r="Z6941" s="2"/>
      <c r="AA6941" s="2"/>
      <c r="AB6941" s="2"/>
      <c r="AC6941" s="2"/>
      <c r="AD6941" s="2"/>
      <c r="AE6941" s="2"/>
      <c r="AF6941" s="2"/>
      <c r="AG6941" s="2"/>
      <c r="AH6941" s="2"/>
      <c r="AI6941" s="2"/>
      <c r="AJ6941" s="2">
        <v>0.41449000000000003</v>
      </c>
      <c r="AK6941" s="2">
        <v>0.41449000000000003</v>
      </c>
      <c r="AL6941" s="2">
        <v>0.41449000000000003</v>
      </c>
      <c r="AM6941" s="2">
        <v>0.41449000000000003</v>
      </c>
      <c r="AN6941" s="2">
        <v>0.08</v>
      </c>
      <c r="AO6941" s="2">
        <v>0.08</v>
      </c>
      <c r="AP6941" s="2">
        <v>0.08</v>
      </c>
      <c r="AQ6941" s="2"/>
      <c r="AR6941" s="2"/>
      <c r="AS6941" s="2"/>
      <c r="AT6941" s="2"/>
      <c r="AU6941" s="2"/>
      <c r="AV6941" s="2"/>
      <c r="AW6941" s="2"/>
      <c r="AX6941" s="2"/>
      <c r="AY6941" s="2" t="s">
        <v>47711</v>
      </c>
      <c r="AZ6941" s="2">
        <v>100</v>
      </c>
      <c r="BA6941" s="2" t="s">
        <v>47711</v>
      </c>
      <c r="BB6941" s="2">
        <v>100</v>
      </c>
    </row>
    <row r="6942" spans="1:54">
      <c r="A6942" s="2" t="s">
        <v>12646</v>
      </c>
      <c r="B6942" s="2" t="s">
        <v>12648</v>
      </c>
      <c r="C6942" s="2">
        <v>50907</v>
      </c>
      <c r="D6942" s="2" t="s">
        <v>162</v>
      </c>
      <c r="E6942" s="2" t="s">
        <v>9342</v>
      </c>
      <c r="F6942" s="2"/>
      <c r="G6942" s="2" t="s">
        <v>317</v>
      </c>
      <c r="H6942" s="2"/>
      <c r="I6942" s="2" t="s">
        <v>604</v>
      </c>
      <c r="J6942" s="2" t="s">
        <v>69</v>
      </c>
      <c r="K6942" s="2">
        <v>36</v>
      </c>
      <c r="L6942" s="2" t="s">
        <v>1383</v>
      </c>
      <c r="M6942" s="2">
        <v>75</v>
      </c>
      <c r="N6942" s="2" t="s">
        <v>1384</v>
      </c>
      <c r="O6942" s="2">
        <v>1.7</v>
      </c>
      <c r="P6942" s="2">
        <v>6064</v>
      </c>
      <c r="Q6942" s="2">
        <v>1986</v>
      </c>
      <c r="R6942" s="2">
        <v>9999</v>
      </c>
      <c r="S6942" s="2"/>
      <c r="T6942" s="2"/>
      <c r="U6942" s="2" t="s">
        <v>58</v>
      </c>
      <c r="V6942" s="2" t="s">
        <v>320</v>
      </c>
      <c r="W6942" s="2"/>
      <c r="X6942" s="2"/>
      <c r="Y6942" s="2"/>
      <c r="Z6942" s="2"/>
      <c r="AA6942" s="2"/>
      <c r="AB6942" s="2"/>
      <c r="AC6942" s="2"/>
      <c r="AD6942" s="2"/>
      <c r="AE6942" s="2"/>
      <c r="AF6942" s="2"/>
      <c r="AG6942" s="2"/>
      <c r="AH6942" s="2"/>
      <c r="AI6942" s="2"/>
      <c r="AJ6942" s="2">
        <v>0.41449000000000003</v>
      </c>
      <c r="AK6942" s="2">
        <v>0.41449000000000003</v>
      </c>
      <c r="AL6942" s="2">
        <v>0.41449000000000003</v>
      </c>
      <c r="AM6942" s="2">
        <v>0.41449000000000003</v>
      </c>
      <c r="AN6942" s="2">
        <v>0.08</v>
      </c>
      <c r="AO6942" s="2">
        <v>0.08</v>
      </c>
      <c r="AP6942" s="2">
        <v>0.08</v>
      </c>
      <c r="AQ6942" s="2"/>
      <c r="AR6942" s="2"/>
      <c r="AS6942" s="2"/>
      <c r="AT6942" s="2"/>
      <c r="AU6942" s="2"/>
      <c r="AV6942" s="2"/>
      <c r="AW6942" s="2"/>
      <c r="AX6942" s="2"/>
      <c r="AY6942" s="2" t="s">
        <v>47711</v>
      </c>
      <c r="AZ6942" s="2">
        <v>100</v>
      </c>
      <c r="BA6942" s="2" t="s">
        <v>47711</v>
      </c>
      <c r="BB6942" s="2">
        <v>100</v>
      </c>
    </row>
    <row r="6943" spans="1:54">
      <c r="A6943" s="2" t="s">
        <v>12649</v>
      </c>
      <c r="B6943" s="2" t="s">
        <v>12650</v>
      </c>
      <c r="C6943" s="2">
        <v>50917</v>
      </c>
      <c r="D6943" s="2" t="s">
        <v>162</v>
      </c>
      <c r="E6943" s="2" t="s">
        <v>3556</v>
      </c>
      <c r="F6943" s="2"/>
      <c r="G6943" s="2" t="s">
        <v>163</v>
      </c>
      <c r="H6943" s="2"/>
      <c r="I6943" s="2" t="s">
        <v>867</v>
      </c>
      <c r="J6943" s="2" t="s">
        <v>868</v>
      </c>
      <c r="K6943" s="2">
        <v>41</v>
      </c>
      <c r="L6943" s="2" t="s">
        <v>4007</v>
      </c>
      <c r="M6943" s="2">
        <v>27</v>
      </c>
      <c r="N6943" s="2" t="s">
        <v>4008</v>
      </c>
      <c r="O6943" s="2">
        <v>2</v>
      </c>
      <c r="P6943" s="2">
        <v>0</v>
      </c>
      <c r="Q6943" s="2">
        <v>1986</v>
      </c>
      <c r="R6943" s="2">
        <v>9999</v>
      </c>
      <c r="S6943" s="2"/>
      <c r="T6943" s="2"/>
      <c r="U6943" s="2" t="s">
        <v>54</v>
      </c>
      <c r="V6943" s="2" t="s">
        <v>163</v>
      </c>
      <c r="W6943" s="2"/>
      <c r="X6943" s="2"/>
      <c r="Y6943" s="2"/>
      <c r="Z6943" s="2"/>
      <c r="AA6943" s="2"/>
      <c r="AB6943" s="2"/>
      <c r="AC6943" s="2"/>
      <c r="AD6943" s="2"/>
      <c r="AE6943" s="2"/>
      <c r="AF6943" s="2"/>
      <c r="AG6943" s="2"/>
      <c r="AH6943" s="2"/>
      <c r="AI6943" s="2"/>
      <c r="AJ6943" s="2">
        <v>0</v>
      </c>
      <c r="AK6943" s="2">
        <v>0</v>
      </c>
      <c r="AL6943" s="2">
        <v>0</v>
      </c>
      <c r="AM6943" s="2">
        <v>0</v>
      </c>
      <c r="AN6943" s="2"/>
      <c r="AO6943" s="2"/>
      <c r="AP6943" s="2"/>
      <c r="AQ6943" s="2"/>
      <c r="AR6943" s="2"/>
      <c r="AS6943" s="2"/>
      <c r="AT6943" s="2"/>
      <c r="AU6943" s="2"/>
      <c r="AV6943" s="2"/>
      <c r="AW6943" s="2"/>
      <c r="AX6943" s="2"/>
      <c r="AY6943" s="2" t="s">
        <v>12649</v>
      </c>
      <c r="AZ6943" s="2">
        <v>100</v>
      </c>
      <c r="BA6943" s="2" t="s">
        <v>12649</v>
      </c>
      <c r="BB6943" s="2">
        <v>100</v>
      </c>
    </row>
    <row r="6944" spans="1:54">
      <c r="A6944" s="2" t="s">
        <v>12649</v>
      </c>
      <c r="B6944" s="2" t="s">
        <v>12651</v>
      </c>
      <c r="C6944" s="2">
        <v>50917</v>
      </c>
      <c r="D6944" s="2" t="s">
        <v>162</v>
      </c>
      <c r="E6944" s="2" t="s">
        <v>3559</v>
      </c>
      <c r="F6944" s="2"/>
      <c r="G6944" s="2" t="s">
        <v>163</v>
      </c>
      <c r="H6944" s="2"/>
      <c r="I6944" s="2" t="s">
        <v>867</v>
      </c>
      <c r="J6944" s="2" t="s">
        <v>868</v>
      </c>
      <c r="K6944" s="2">
        <v>41</v>
      </c>
      <c r="L6944" s="2" t="s">
        <v>4007</v>
      </c>
      <c r="M6944" s="2">
        <v>27</v>
      </c>
      <c r="N6944" s="2" t="s">
        <v>4008</v>
      </c>
      <c r="O6944" s="2">
        <v>0.5</v>
      </c>
      <c r="P6944" s="2">
        <v>0</v>
      </c>
      <c r="Q6944" s="2">
        <v>1986</v>
      </c>
      <c r="R6944" s="2">
        <v>9999</v>
      </c>
      <c r="S6944" s="2"/>
      <c r="T6944" s="2"/>
      <c r="U6944" s="2" t="s">
        <v>54</v>
      </c>
      <c r="V6944" s="2" t="s">
        <v>163</v>
      </c>
      <c r="W6944" s="2"/>
      <c r="X6944" s="2"/>
      <c r="Y6944" s="2"/>
      <c r="Z6944" s="2"/>
      <c r="AA6944" s="2"/>
      <c r="AB6944" s="2"/>
      <c r="AC6944" s="2"/>
      <c r="AD6944" s="2"/>
      <c r="AE6944" s="2"/>
      <c r="AF6944" s="2"/>
      <c r="AG6944" s="2"/>
      <c r="AH6944" s="2"/>
      <c r="AI6944" s="2"/>
      <c r="AJ6944" s="2">
        <v>0</v>
      </c>
      <c r="AK6944" s="2">
        <v>0</v>
      </c>
      <c r="AL6944" s="2">
        <v>0</v>
      </c>
      <c r="AM6944" s="2">
        <v>0</v>
      </c>
      <c r="AN6944" s="2"/>
      <c r="AO6944" s="2"/>
      <c r="AP6944" s="2"/>
      <c r="AQ6944" s="2"/>
      <c r="AR6944" s="2"/>
      <c r="AS6944" s="2"/>
      <c r="AT6944" s="2"/>
      <c r="AU6944" s="2"/>
      <c r="AV6944" s="2"/>
      <c r="AW6944" s="2"/>
      <c r="AX6944" s="2"/>
      <c r="AY6944" s="2" t="s">
        <v>12649</v>
      </c>
      <c r="AZ6944" s="2">
        <v>100</v>
      </c>
      <c r="BA6944" s="2" t="s">
        <v>12649</v>
      </c>
      <c r="BB6944" s="2">
        <v>100</v>
      </c>
    </row>
    <row r="6945" spans="1:54">
      <c r="A6945" s="2" t="s">
        <v>12649</v>
      </c>
      <c r="B6945" s="2" t="s">
        <v>12652</v>
      </c>
      <c r="C6945" s="2">
        <v>50917</v>
      </c>
      <c r="D6945" s="2" t="s">
        <v>162</v>
      </c>
      <c r="E6945" s="2" t="s">
        <v>3568</v>
      </c>
      <c r="F6945" s="2"/>
      <c r="G6945" s="2" t="s">
        <v>163</v>
      </c>
      <c r="H6945" s="2"/>
      <c r="I6945" s="2" t="s">
        <v>867</v>
      </c>
      <c r="J6945" s="2" t="s">
        <v>868</v>
      </c>
      <c r="K6945" s="2">
        <v>41</v>
      </c>
      <c r="L6945" s="2" t="s">
        <v>4007</v>
      </c>
      <c r="M6945" s="2">
        <v>27</v>
      </c>
      <c r="N6945" s="2" t="s">
        <v>4008</v>
      </c>
      <c r="O6945" s="2">
        <v>0.8</v>
      </c>
      <c r="P6945" s="2">
        <v>0</v>
      </c>
      <c r="Q6945" s="2">
        <v>1986</v>
      </c>
      <c r="R6945" s="2">
        <v>9999</v>
      </c>
      <c r="S6945" s="2"/>
      <c r="T6945" s="2"/>
      <c r="U6945" s="2" t="s">
        <v>54</v>
      </c>
      <c r="V6945" s="2" t="s">
        <v>163</v>
      </c>
      <c r="W6945" s="2"/>
      <c r="X6945" s="2"/>
      <c r="Y6945" s="2"/>
      <c r="Z6945" s="2"/>
      <c r="AA6945" s="2"/>
      <c r="AB6945" s="2"/>
      <c r="AC6945" s="2"/>
      <c r="AD6945" s="2"/>
      <c r="AE6945" s="2"/>
      <c r="AF6945" s="2"/>
      <c r="AG6945" s="2"/>
      <c r="AH6945" s="2"/>
      <c r="AI6945" s="2"/>
      <c r="AJ6945" s="2">
        <v>0</v>
      </c>
      <c r="AK6945" s="2">
        <v>0</v>
      </c>
      <c r="AL6945" s="2">
        <v>0</v>
      </c>
      <c r="AM6945" s="2">
        <v>0</v>
      </c>
      <c r="AN6945" s="2"/>
      <c r="AO6945" s="2"/>
      <c r="AP6945" s="2"/>
      <c r="AQ6945" s="2"/>
      <c r="AR6945" s="2"/>
      <c r="AS6945" s="2"/>
      <c r="AT6945" s="2"/>
      <c r="AU6945" s="2"/>
      <c r="AV6945" s="2"/>
      <c r="AW6945" s="2"/>
      <c r="AX6945" s="2"/>
      <c r="AY6945" s="2" t="s">
        <v>12649</v>
      </c>
      <c r="AZ6945" s="2">
        <v>100</v>
      </c>
      <c r="BA6945" s="2" t="s">
        <v>12649</v>
      </c>
      <c r="BB6945" s="2">
        <v>100</v>
      </c>
    </row>
    <row r="6946" spans="1:54">
      <c r="A6946" s="2" t="s">
        <v>12653</v>
      </c>
      <c r="B6946" s="2" t="s">
        <v>12654</v>
      </c>
      <c r="C6946" s="2">
        <v>50921</v>
      </c>
      <c r="D6946" s="2" t="s">
        <v>162</v>
      </c>
      <c r="E6946" s="2" t="s">
        <v>3556</v>
      </c>
      <c r="F6946" s="2"/>
      <c r="G6946" s="2" t="s">
        <v>362</v>
      </c>
      <c r="H6946" s="2"/>
      <c r="I6946" s="2" t="s">
        <v>867</v>
      </c>
      <c r="J6946" s="2" t="s">
        <v>868</v>
      </c>
      <c r="K6946" s="2">
        <v>41</v>
      </c>
      <c r="L6946" s="2" t="s">
        <v>1870</v>
      </c>
      <c r="M6946" s="2">
        <v>23</v>
      </c>
      <c r="N6946" s="2" t="s">
        <v>12655</v>
      </c>
      <c r="O6946" s="2">
        <v>7.5</v>
      </c>
      <c r="P6946" s="2">
        <v>7611</v>
      </c>
      <c r="Q6946" s="2">
        <v>1986</v>
      </c>
      <c r="R6946" s="2">
        <v>9999</v>
      </c>
      <c r="S6946" s="2"/>
      <c r="T6946" s="2"/>
      <c r="U6946" s="2" t="s">
        <v>58</v>
      </c>
      <c r="V6946" s="2" t="s">
        <v>362</v>
      </c>
      <c r="W6946" s="2"/>
      <c r="X6946" s="2"/>
      <c r="Y6946" s="2"/>
      <c r="Z6946" s="2"/>
      <c r="AA6946" s="2"/>
      <c r="AB6946" s="2"/>
      <c r="AC6946" s="2"/>
      <c r="AD6946" s="2"/>
      <c r="AE6946" s="2"/>
      <c r="AF6946" s="2"/>
      <c r="AG6946" s="2"/>
      <c r="AH6946" s="2"/>
      <c r="AI6946" s="2"/>
      <c r="AJ6946" s="2">
        <v>0.22033</v>
      </c>
      <c r="AK6946" s="2">
        <v>0.22033</v>
      </c>
      <c r="AL6946" s="2">
        <v>0.22033</v>
      </c>
      <c r="AM6946" s="2">
        <v>0.22033</v>
      </c>
      <c r="AN6946" s="2"/>
      <c r="AO6946" s="2"/>
      <c r="AP6946" s="2"/>
      <c r="AQ6946" s="2"/>
      <c r="AR6946" s="2"/>
      <c r="AS6946" s="2"/>
      <c r="AT6946" s="2"/>
      <c r="AU6946" s="2"/>
      <c r="AV6946" s="2"/>
      <c r="AW6946" s="2"/>
      <c r="AX6946" s="2"/>
      <c r="AY6946" s="2" t="s">
        <v>47712</v>
      </c>
      <c r="AZ6946" s="2">
        <v>100</v>
      </c>
      <c r="BA6946" s="2" t="s">
        <v>47713</v>
      </c>
      <c r="BB6946" s="2">
        <v>100</v>
      </c>
    </row>
    <row r="6947" spans="1:54">
      <c r="A6947" s="2" t="s">
        <v>12656</v>
      </c>
      <c r="B6947" s="2" t="s">
        <v>12657</v>
      </c>
      <c r="C6947" s="2">
        <v>50936</v>
      </c>
      <c r="D6947" s="2" t="s">
        <v>162</v>
      </c>
      <c r="E6947" s="2" t="s">
        <v>12658</v>
      </c>
      <c r="F6947" s="2"/>
      <c r="G6947" s="2" t="s">
        <v>101</v>
      </c>
      <c r="H6947" s="2"/>
      <c r="I6947" s="2" t="s">
        <v>622</v>
      </c>
      <c r="J6947" s="2" t="s">
        <v>623</v>
      </c>
      <c r="K6947" s="2">
        <v>55</v>
      </c>
      <c r="L6947" s="2" t="s">
        <v>4767</v>
      </c>
      <c r="M6947" s="2">
        <v>139</v>
      </c>
      <c r="N6947" s="2" t="s">
        <v>12659</v>
      </c>
      <c r="O6947" s="2">
        <v>0.9</v>
      </c>
      <c r="P6947" s="2">
        <v>13500</v>
      </c>
      <c r="Q6947" s="2">
        <v>2000</v>
      </c>
      <c r="R6947" s="2">
        <v>9999</v>
      </c>
      <c r="S6947" s="2"/>
      <c r="T6947" s="2"/>
      <c r="U6947" s="2" t="s">
        <v>54</v>
      </c>
      <c r="V6947" s="2" t="s">
        <v>101</v>
      </c>
      <c r="W6947" s="2"/>
      <c r="X6947" s="2"/>
      <c r="Y6947" s="2"/>
      <c r="Z6947" s="2"/>
      <c r="AA6947" s="2"/>
      <c r="AB6947" s="2"/>
      <c r="AC6947" s="2"/>
      <c r="AD6947" s="2"/>
      <c r="AE6947" s="2"/>
      <c r="AF6947" s="2"/>
      <c r="AG6947" s="2"/>
      <c r="AH6947" s="2"/>
      <c r="AI6947" s="2"/>
      <c r="AJ6947" s="2">
        <v>0.24082000000000001</v>
      </c>
      <c r="AK6947" s="2">
        <v>0.24082000000000001</v>
      </c>
      <c r="AL6947" s="2">
        <v>0.24082000000000001</v>
      </c>
      <c r="AM6947" s="2">
        <v>0.24082000000000001</v>
      </c>
      <c r="AN6947" s="2"/>
      <c r="AO6947" s="2"/>
      <c r="AP6947" s="2"/>
      <c r="AQ6947" s="2"/>
      <c r="AR6947" s="2"/>
      <c r="AS6947" s="2"/>
      <c r="AT6947" s="2"/>
      <c r="AU6947" s="2"/>
      <c r="AV6947" s="2"/>
      <c r="AW6947" s="2"/>
      <c r="AX6947" s="2"/>
      <c r="AY6947" s="2" t="s">
        <v>47714</v>
      </c>
      <c r="AZ6947" s="2">
        <v>100</v>
      </c>
      <c r="BA6947" s="2" t="s">
        <v>47714</v>
      </c>
      <c r="BB6947" s="2">
        <v>100</v>
      </c>
    </row>
    <row r="6948" spans="1:54">
      <c r="A6948" s="2" t="s">
        <v>12656</v>
      </c>
      <c r="B6948" s="2" t="s">
        <v>12660</v>
      </c>
      <c r="C6948" s="2">
        <v>50936</v>
      </c>
      <c r="D6948" s="2" t="s">
        <v>162</v>
      </c>
      <c r="E6948" s="2" t="s">
        <v>12661</v>
      </c>
      <c r="F6948" s="2"/>
      <c r="G6948" s="2" t="s">
        <v>101</v>
      </c>
      <c r="H6948" s="2"/>
      <c r="I6948" s="2" t="s">
        <v>622</v>
      </c>
      <c r="J6948" s="2" t="s">
        <v>623</v>
      </c>
      <c r="K6948" s="2">
        <v>55</v>
      </c>
      <c r="L6948" s="2" t="s">
        <v>4767</v>
      </c>
      <c r="M6948" s="2">
        <v>139</v>
      </c>
      <c r="N6948" s="2" t="s">
        <v>12659</v>
      </c>
      <c r="O6948" s="2">
        <v>1</v>
      </c>
      <c r="P6948" s="2">
        <v>7407</v>
      </c>
      <c r="Q6948" s="2">
        <v>2007</v>
      </c>
      <c r="R6948" s="2">
        <v>9999</v>
      </c>
      <c r="S6948" s="2"/>
      <c r="T6948" s="2"/>
      <c r="U6948" s="2" t="s">
        <v>58</v>
      </c>
      <c r="V6948" s="2" t="s">
        <v>101</v>
      </c>
      <c r="W6948" s="2"/>
      <c r="X6948" s="2"/>
      <c r="Y6948" s="2"/>
      <c r="Z6948" s="2"/>
      <c r="AA6948" s="2"/>
      <c r="AB6948" s="2"/>
      <c r="AC6948" s="2"/>
      <c r="AD6948" s="2"/>
      <c r="AE6948" s="2"/>
      <c r="AF6948" s="2"/>
      <c r="AG6948" s="2"/>
      <c r="AH6948" s="2"/>
      <c r="AI6948" s="2"/>
      <c r="AJ6948" s="2">
        <v>0.24082000000000001</v>
      </c>
      <c r="AK6948" s="2">
        <v>0.24082000000000001</v>
      </c>
      <c r="AL6948" s="2">
        <v>0.24082000000000001</v>
      </c>
      <c r="AM6948" s="2">
        <v>0.24082000000000001</v>
      </c>
      <c r="AN6948" s="2"/>
      <c r="AO6948" s="2"/>
      <c r="AP6948" s="2"/>
      <c r="AQ6948" s="2"/>
      <c r="AR6948" s="2"/>
      <c r="AS6948" s="2"/>
      <c r="AT6948" s="2"/>
      <c r="AU6948" s="2"/>
      <c r="AV6948" s="2"/>
      <c r="AW6948" s="2"/>
      <c r="AX6948" s="2"/>
      <c r="AY6948" s="2" t="s">
        <v>47714</v>
      </c>
      <c r="AZ6948" s="2">
        <v>100</v>
      </c>
      <c r="BA6948" s="2" t="s">
        <v>47714</v>
      </c>
      <c r="BB6948" s="2">
        <v>100</v>
      </c>
    </row>
    <row r="6949" spans="1:54">
      <c r="A6949" s="2" t="s">
        <v>12656</v>
      </c>
      <c r="B6949" s="2" t="s">
        <v>12662</v>
      </c>
      <c r="C6949" s="2">
        <v>50936</v>
      </c>
      <c r="D6949" s="2" t="s">
        <v>162</v>
      </c>
      <c r="E6949" s="2" t="s">
        <v>12663</v>
      </c>
      <c r="F6949" s="2"/>
      <c r="G6949" s="2" t="s">
        <v>101</v>
      </c>
      <c r="H6949" s="2"/>
      <c r="I6949" s="2" t="s">
        <v>622</v>
      </c>
      <c r="J6949" s="2" t="s">
        <v>623</v>
      </c>
      <c r="K6949" s="2">
        <v>55</v>
      </c>
      <c r="L6949" s="2" t="s">
        <v>4767</v>
      </c>
      <c r="M6949" s="2">
        <v>139</v>
      </c>
      <c r="N6949" s="2" t="s">
        <v>12659</v>
      </c>
      <c r="O6949" s="2">
        <v>1.4</v>
      </c>
      <c r="P6949" s="2">
        <v>7407</v>
      </c>
      <c r="Q6949" s="2">
        <v>2010</v>
      </c>
      <c r="R6949" s="2">
        <v>9999</v>
      </c>
      <c r="S6949" s="2"/>
      <c r="T6949" s="2"/>
      <c r="U6949" s="2" t="s">
        <v>58</v>
      </c>
      <c r="V6949" s="2" t="s">
        <v>101</v>
      </c>
      <c r="W6949" s="2"/>
      <c r="X6949" s="2"/>
      <c r="Y6949" s="2"/>
      <c r="Z6949" s="2"/>
      <c r="AA6949" s="2"/>
      <c r="AB6949" s="2"/>
      <c r="AC6949" s="2"/>
      <c r="AD6949" s="2"/>
      <c r="AE6949" s="2"/>
      <c r="AF6949" s="2"/>
      <c r="AG6949" s="2"/>
      <c r="AH6949" s="2"/>
      <c r="AI6949" s="2"/>
      <c r="AJ6949" s="2">
        <v>0.24082000000000001</v>
      </c>
      <c r="AK6949" s="2">
        <v>0.24082000000000001</v>
      </c>
      <c r="AL6949" s="2">
        <v>0.24082000000000001</v>
      </c>
      <c r="AM6949" s="2">
        <v>0.24082000000000001</v>
      </c>
      <c r="AN6949" s="2"/>
      <c r="AO6949" s="2"/>
      <c r="AP6949" s="2"/>
      <c r="AQ6949" s="2"/>
      <c r="AR6949" s="2"/>
      <c r="AS6949" s="2"/>
      <c r="AT6949" s="2"/>
      <c r="AU6949" s="2"/>
      <c r="AV6949" s="2"/>
      <c r="AW6949" s="2"/>
      <c r="AX6949" s="2"/>
      <c r="AY6949" s="2" t="s">
        <v>47714</v>
      </c>
      <c r="AZ6949" s="2">
        <v>100</v>
      </c>
      <c r="BA6949" s="2" t="s">
        <v>47714</v>
      </c>
      <c r="BB6949" s="2">
        <v>100</v>
      </c>
    </row>
    <row r="6950" spans="1:54">
      <c r="A6950" s="2" t="s">
        <v>12664</v>
      </c>
      <c r="B6950" s="2" t="s">
        <v>12665</v>
      </c>
      <c r="C6950" s="2">
        <v>50938</v>
      </c>
      <c r="D6950" s="2" t="s">
        <v>162</v>
      </c>
      <c r="E6950" s="2" t="s">
        <v>12666</v>
      </c>
      <c r="F6950" s="2"/>
      <c r="G6950" s="2" t="s">
        <v>163</v>
      </c>
      <c r="H6950" s="2"/>
      <c r="I6950" s="2" t="s">
        <v>867</v>
      </c>
      <c r="J6950" s="2" t="s">
        <v>868</v>
      </c>
      <c r="K6950" s="2">
        <v>41</v>
      </c>
      <c r="L6950" s="2" t="s">
        <v>938</v>
      </c>
      <c r="M6950" s="2">
        <v>19</v>
      </c>
      <c r="N6950" s="2" t="s">
        <v>2100</v>
      </c>
      <c r="O6950" s="2">
        <v>0.8</v>
      </c>
      <c r="P6950" s="2">
        <v>0</v>
      </c>
      <c r="Q6950" s="2">
        <v>1987</v>
      </c>
      <c r="R6950" s="2">
        <v>9999</v>
      </c>
      <c r="S6950" s="2"/>
      <c r="T6950" s="2"/>
      <c r="U6950" s="2" t="s">
        <v>54</v>
      </c>
      <c r="V6950" s="2" t="s">
        <v>163</v>
      </c>
      <c r="W6950" s="2"/>
      <c r="X6950" s="2"/>
      <c r="Y6950" s="2"/>
      <c r="Z6950" s="2"/>
      <c r="AA6950" s="2"/>
      <c r="AB6950" s="2"/>
      <c r="AC6950" s="2"/>
      <c r="AD6950" s="2"/>
      <c r="AE6950" s="2"/>
      <c r="AF6950" s="2"/>
      <c r="AG6950" s="2"/>
      <c r="AH6950" s="2"/>
      <c r="AI6950" s="2"/>
      <c r="AJ6950" s="2">
        <v>0</v>
      </c>
      <c r="AK6950" s="2">
        <v>0</v>
      </c>
      <c r="AL6950" s="2">
        <v>0</v>
      </c>
      <c r="AM6950" s="2">
        <v>0</v>
      </c>
      <c r="AN6950" s="2"/>
      <c r="AO6950" s="2"/>
      <c r="AP6950" s="2"/>
      <c r="AQ6950" s="2"/>
      <c r="AR6950" s="2"/>
      <c r="AS6950" s="2"/>
      <c r="AT6950" s="2"/>
      <c r="AU6950" s="2"/>
      <c r="AV6950" s="2"/>
      <c r="AW6950" s="2"/>
      <c r="AX6950" s="2"/>
      <c r="AY6950" s="2" t="s">
        <v>47715</v>
      </c>
      <c r="AZ6950" s="2">
        <v>100</v>
      </c>
      <c r="BA6950" s="2" t="s">
        <v>47715</v>
      </c>
      <c r="BB6950" s="2">
        <v>100</v>
      </c>
    </row>
    <row r="6951" spans="1:54">
      <c r="A6951" s="2" t="s">
        <v>12664</v>
      </c>
      <c r="B6951" s="2" t="s">
        <v>12667</v>
      </c>
      <c r="C6951" s="2">
        <v>50938</v>
      </c>
      <c r="D6951" s="2" t="s">
        <v>162</v>
      </c>
      <c r="E6951" s="2" t="s">
        <v>12668</v>
      </c>
      <c r="F6951" s="2"/>
      <c r="G6951" s="2" t="s">
        <v>163</v>
      </c>
      <c r="H6951" s="2"/>
      <c r="I6951" s="2" t="s">
        <v>867</v>
      </c>
      <c r="J6951" s="2" t="s">
        <v>868</v>
      </c>
      <c r="K6951" s="2">
        <v>41</v>
      </c>
      <c r="L6951" s="2" t="s">
        <v>938</v>
      </c>
      <c r="M6951" s="2">
        <v>19</v>
      </c>
      <c r="N6951" s="2" t="s">
        <v>2100</v>
      </c>
      <c r="O6951" s="2">
        <v>0.8</v>
      </c>
      <c r="P6951" s="2">
        <v>0</v>
      </c>
      <c r="Q6951" s="2">
        <v>1987</v>
      </c>
      <c r="R6951" s="2">
        <v>9999</v>
      </c>
      <c r="S6951" s="2"/>
      <c r="T6951" s="2"/>
      <c r="U6951" s="2" t="s">
        <v>54</v>
      </c>
      <c r="V6951" s="2" t="s">
        <v>163</v>
      </c>
      <c r="W6951" s="2"/>
      <c r="X6951" s="2"/>
      <c r="Y6951" s="2"/>
      <c r="Z6951" s="2"/>
      <c r="AA6951" s="2"/>
      <c r="AB6951" s="2"/>
      <c r="AC6951" s="2"/>
      <c r="AD6951" s="2"/>
      <c r="AE6951" s="2"/>
      <c r="AF6951" s="2"/>
      <c r="AG6951" s="2"/>
      <c r="AH6951" s="2"/>
      <c r="AI6951" s="2"/>
      <c r="AJ6951" s="2">
        <v>0</v>
      </c>
      <c r="AK6951" s="2">
        <v>0</v>
      </c>
      <c r="AL6951" s="2">
        <v>0</v>
      </c>
      <c r="AM6951" s="2">
        <v>0</v>
      </c>
      <c r="AN6951" s="2"/>
      <c r="AO6951" s="2"/>
      <c r="AP6951" s="2"/>
      <c r="AQ6951" s="2"/>
      <c r="AR6951" s="2"/>
      <c r="AS6951" s="2"/>
      <c r="AT6951" s="2"/>
      <c r="AU6951" s="2"/>
      <c r="AV6951" s="2"/>
      <c r="AW6951" s="2"/>
      <c r="AX6951" s="2"/>
      <c r="AY6951" s="2" t="s">
        <v>47715</v>
      </c>
      <c r="AZ6951" s="2">
        <v>100</v>
      </c>
      <c r="BA6951" s="2" t="s">
        <v>47715</v>
      </c>
      <c r="BB6951" s="2">
        <v>100</v>
      </c>
    </row>
    <row r="6952" spans="1:54">
      <c r="A6952" s="2" t="s">
        <v>12669</v>
      </c>
      <c r="B6952" s="2" t="s">
        <v>12670</v>
      </c>
      <c r="C6952" s="2">
        <v>50949</v>
      </c>
      <c r="D6952" s="2" t="s">
        <v>162</v>
      </c>
      <c r="E6952" s="2" t="s">
        <v>3556</v>
      </c>
      <c r="F6952" s="2"/>
      <c r="G6952" s="2" t="s">
        <v>166</v>
      </c>
      <c r="H6952" s="2"/>
      <c r="I6952" s="2" t="s">
        <v>215</v>
      </c>
      <c r="J6952" s="2" t="s">
        <v>80</v>
      </c>
      <c r="K6952" s="2">
        <v>12</v>
      </c>
      <c r="L6952" s="2" t="s">
        <v>12671</v>
      </c>
      <c r="M6952" s="2">
        <v>49</v>
      </c>
      <c r="N6952" s="2" t="s">
        <v>12672</v>
      </c>
      <c r="O6952" s="2">
        <v>70</v>
      </c>
      <c r="P6952" s="2">
        <v>9235</v>
      </c>
      <c r="Q6952" s="2">
        <v>1993</v>
      </c>
      <c r="R6952" s="2">
        <v>9999</v>
      </c>
      <c r="S6952" s="2"/>
      <c r="T6952" s="2"/>
      <c r="U6952" s="2" t="s">
        <v>54</v>
      </c>
      <c r="V6952" s="2" t="s">
        <v>239</v>
      </c>
      <c r="W6952" s="2"/>
      <c r="X6952" s="2"/>
      <c r="Y6952" s="2"/>
      <c r="Z6952" s="2" t="s">
        <v>250</v>
      </c>
      <c r="AA6952" s="2"/>
      <c r="AB6952" s="2"/>
      <c r="AC6952" s="2"/>
      <c r="AD6952" s="2"/>
      <c r="AE6952" s="2"/>
      <c r="AF6952" s="2"/>
      <c r="AG6952" s="2"/>
      <c r="AH6952" s="2"/>
      <c r="AI6952" s="2"/>
      <c r="AJ6952" s="2">
        <v>9.153E-2</v>
      </c>
      <c r="AK6952" s="2">
        <v>9.153E-2</v>
      </c>
      <c r="AL6952" s="2">
        <v>9.153E-2</v>
      </c>
      <c r="AM6952" s="2">
        <v>9.153E-2</v>
      </c>
      <c r="AN6952" s="2"/>
      <c r="AO6952" s="2"/>
      <c r="AP6952" s="2"/>
      <c r="AQ6952" s="2"/>
      <c r="AR6952" s="2"/>
      <c r="AS6952" s="2"/>
      <c r="AT6952" s="2"/>
      <c r="AU6952" s="2"/>
      <c r="AV6952" s="2"/>
      <c r="AW6952" s="2"/>
      <c r="AX6952" s="2"/>
      <c r="AY6952" s="2" t="s">
        <v>47716</v>
      </c>
      <c r="AZ6952" s="2">
        <v>100</v>
      </c>
      <c r="BA6952" s="2" t="s">
        <v>47717</v>
      </c>
      <c r="BB6952" s="2">
        <v>100</v>
      </c>
    </row>
    <row r="6953" spans="1:54">
      <c r="A6953" s="2" t="s">
        <v>12669</v>
      </c>
      <c r="B6953" s="2" t="s">
        <v>12673</v>
      </c>
      <c r="C6953" s="2">
        <v>50949</v>
      </c>
      <c r="D6953" s="2" t="s">
        <v>162</v>
      </c>
      <c r="E6953" s="2" t="s">
        <v>3559</v>
      </c>
      <c r="F6953" s="2"/>
      <c r="G6953" s="2" t="s">
        <v>166</v>
      </c>
      <c r="H6953" s="2"/>
      <c r="I6953" s="2" t="s">
        <v>215</v>
      </c>
      <c r="J6953" s="2" t="s">
        <v>80</v>
      </c>
      <c r="K6953" s="2">
        <v>12</v>
      </c>
      <c r="L6953" s="2" t="s">
        <v>12671</v>
      </c>
      <c r="M6953" s="2">
        <v>49</v>
      </c>
      <c r="N6953" s="2" t="s">
        <v>12672</v>
      </c>
      <c r="O6953" s="2">
        <v>70</v>
      </c>
      <c r="P6953" s="2">
        <v>9235</v>
      </c>
      <c r="Q6953" s="2">
        <v>1993</v>
      </c>
      <c r="R6953" s="2">
        <v>9999</v>
      </c>
      <c r="S6953" s="2"/>
      <c r="T6953" s="2"/>
      <c r="U6953" s="2" t="s">
        <v>54</v>
      </c>
      <c r="V6953" s="2" t="s">
        <v>239</v>
      </c>
      <c r="W6953" s="2"/>
      <c r="X6953" s="2"/>
      <c r="Y6953" s="2"/>
      <c r="Z6953" s="2" t="s">
        <v>250</v>
      </c>
      <c r="AA6953" s="2"/>
      <c r="AB6953" s="2"/>
      <c r="AC6953" s="2"/>
      <c r="AD6953" s="2"/>
      <c r="AE6953" s="2"/>
      <c r="AF6953" s="2"/>
      <c r="AG6953" s="2"/>
      <c r="AH6953" s="2"/>
      <c r="AI6953" s="2"/>
      <c r="AJ6953" s="2">
        <v>9.153E-2</v>
      </c>
      <c r="AK6953" s="2">
        <v>9.153E-2</v>
      </c>
      <c r="AL6953" s="2">
        <v>9.153E-2</v>
      </c>
      <c r="AM6953" s="2">
        <v>9.153E-2</v>
      </c>
      <c r="AN6953" s="2"/>
      <c r="AO6953" s="2"/>
      <c r="AP6953" s="2"/>
      <c r="AQ6953" s="2"/>
      <c r="AR6953" s="2"/>
      <c r="AS6953" s="2"/>
      <c r="AT6953" s="2"/>
      <c r="AU6953" s="2"/>
      <c r="AV6953" s="2"/>
      <c r="AW6953" s="2"/>
      <c r="AX6953" s="2"/>
      <c r="AY6953" s="2" t="s">
        <v>47716</v>
      </c>
      <c r="AZ6953" s="2">
        <v>100</v>
      </c>
      <c r="BA6953" s="2" t="s">
        <v>47717</v>
      </c>
      <c r="BB6953" s="2">
        <v>100</v>
      </c>
    </row>
    <row r="6954" spans="1:54">
      <c r="A6954" s="2" t="s">
        <v>12669</v>
      </c>
      <c r="B6954" s="2" t="s">
        <v>12674</v>
      </c>
      <c r="C6954" s="2">
        <v>50949</v>
      </c>
      <c r="D6954" s="2" t="s">
        <v>162</v>
      </c>
      <c r="E6954" s="2" t="s">
        <v>3568</v>
      </c>
      <c r="F6954" s="2"/>
      <c r="G6954" s="2" t="s">
        <v>166</v>
      </c>
      <c r="H6954" s="2"/>
      <c r="I6954" s="2" t="s">
        <v>215</v>
      </c>
      <c r="J6954" s="2" t="s">
        <v>80</v>
      </c>
      <c r="K6954" s="2">
        <v>12</v>
      </c>
      <c r="L6954" s="2" t="s">
        <v>12671</v>
      </c>
      <c r="M6954" s="2">
        <v>49</v>
      </c>
      <c r="N6954" s="2" t="s">
        <v>12672</v>
      </c>
      <c r="O6954" s="2">
        <v>78</v>
      </c>
      <c r="P6954" s="2">
        <v>9235</v>
      </c>
      <c r="Q6954" s="2">
        <v>1993</v>
      </c>
      <c r="R6954" s="2">
        <v>9999</v>
      </c>
      <c r="S6954" s="2"/>
      <c r="T6954" s="2"/>
      <c r="U6954" s="2" t="s">
        <v>54</v>
      </c>
      <c r="V6954" s="2" t="s">
        <v>239</v>
      </c>
      <c r="W6954" s="2"/>
      <c r="X6954" s="2"/>
      <c r="Y6954" s="2"/>
      <c r="Z6954" s="2" t="s">
        <v>250</v>
      </c>
      <c r="AA6954" s="2"/>
      <c r="AB6954" s="2"/>
      <c r="AC6954" s="2"/>
      <c r="AD6954" s="2"/>
      <c r="AE6954" s="2"/>
      <c r="AF6954" s="2"/>
      <c r="AG6954" s="2"/>
      <c r="AH6954" s="2"/>
      <c r="AI6954" s="2"/>
      <c r="AJ6954" s="2">
        <v>9.153E-2</v>
      </c>
      <c r="AK6954" s="2">
        <v>9.153E-2</v>
      </c>
      <c r="AL6954" s="2">
        <v>9.153E-2</v>
      </c>
      <c r="AM6954" s="2">
        <v>9.153E-2</v>
      </c>
      <c r="AN6954" s="2"/>
      <c r="AO6954" s="2"/>
      <c r="AP6954" s="2"/>
      <c r="AQ6954" s="2"/>
      <c r="AR6954" s="2"/>
      <c r="AS6954" s="2"/>
      <c r="AT6954" s="2"/>
      <c r="AU6954" s="2"/>
      <c r="AV6954" s="2"/>
      <c r="AW6954" s="2"/>
      <c r="AX6954" s="2"/>
      <c r="AY6954" s="2" t="s">
        <v>47716</v>
      </c>
      <c r="AZ6954" s="2">
        <v>100</v>
      </c>
      <c r="BA6954" s="2" t="s">
        <v>47717</v>
      </c>
      <c r="BB6954" s="2">
        <v>100</v>
      </c>
    </row>
    <row r="6955" spans="1:54">
      <c r="A6955" s="2" t="s">
        <v>12669</v>
      </c>
      <c r="B6955" s="2" t="s">
        <v>12675</v>
      </c>
      <c r="C6955" s="2">
        <v>50949</v>
      </c>
      <c r="D6955" s="2" t="s">
        <v>162</v>
      </c>
      <c r="E6955" s="2" t="s">
        <v>167</v>
      </c>
      <c r="F6955" s="2"/>
      <c r="G6955" s="2" t="s">
        <v>164</v>
      </c>
      <c r="H6955" s="2"/>
      <c r="I6955" s="2" t="s">
        <v>215</v>
      </c>
      <c r="J6955" s="2" t="s">
        <v>80</v>
      </c>
      <c r="K6955" s="2">
        <v>12</v>
      </c>
      <c r="L6955" s="2" t="s">
        <v>12671</v>
      </c>
      <c r="M6955" s="2">
        <v>49</v>
      </c>
      <c r="N6955" s="2" t="s">
        <v>12672</v>
      </c>
      <c r="O6955" s="2">
        <v>70</v>
      </c>
      <c r="P6955" s="2">
        <v>13552</v>
      </c>
      <c r="Q6955" s="2">
        <v>1993</v>
      </c>
      <c r="R6955" s="2">
        <v>9999</v>
      </c>
      <c r="S6955" s="2"/>
      <c r="T6955" s="2"/>
      <c r="U6955" s="2" t="s">
        <v>54</v>
      </c>
      <c r="V6955" s="2" t="s">
        <v>239</v>
      </c>
      <c r="W6955" s="2"/>
      <c r="X6955" s="2"/>
      <c r="Y6955" s="2"/>
      <c r="Z6955" s="2" t="s">
        <v>250</v>
      </c>
      <c r="AA6955" s="2"/>
      <c r="AB6955" s="2"/>
      <c r="AC6955" s="2"/>
      <c r="AD6955" s="2"/>
      <c r="AE6955" s="2"/>
      <c r="AF6955" s="2"/>
      <c r="AG6955" s="2"/>
      <c r="AH6955" s="2"/>
      <c r="AI6955" s="2">
        <v>0.8</v>
      </c>
      <c r="AJ6955" s="2">
        <v>0.15179999999999999</v>
      </c>
      <c r="AK6955" s="2">
        <v>0.15179999999999999</v>
      </c>
      <c r="AL6955" s="2">
        <v>0.15179999999999999</v>
      </c>
      <c r="AM6955" s="2">
        <v>0.15179999999999999</v>
      </c>
      <c r="AN6955" s="2"/>
      <c r="AO6955" s="2"/>
      <c r="AP6955" s="2"/>
      <c r="AQ6955" s="2"/>
      <c r="AR6955" s="2"/>
      <c r="AS6955" s="2"/>
      <c r="AT6955" s="2"/>
      <c r="AU6955" s="2"/>
      <c r="AV6955" s="2"/>
      <c r="AW6955" s="2"/>
      <c r="AX6955" s="2"/>
      <c r="AY6955" s="2" t="s">
        <v>47716</v>
      </c>
      <c r="AZ6955" s="2">
        <v>100</v>
      </c>
      <c r="BA6955" s="2" t="s">
        <v>47717</v>
      </c>
      <c r="BB6955" s="2">
        <v>100</v>
      </c>
    </row>
    <row r="6956" spans="1:54">
      <c r="A6956" s="2" t="s">
        <v>12669</v>
      </c>
      <c r="B6956" s="2" t="s">
        <v>12676</v>
      </c>
      <c r="C6956" s="2">
        <v>50949</v>
      </c>
      <c r="D6956" s="2" t="s">
        <v>162</v>
      </c>
      <c r="E6956" s="2" t="s">
        <v>3578</v>
      </c>
      <c r="F6956" s="2">
        <v>3703</v>
      </c>
      <c r="G6956" s="2" t="s">
        <v>164</v>
      </c>
      <c r="H6956" s="2"/>
      <c r="I6956" s="2" t="s">
        <v>215</v>
      </c>
      <c r="J6956" s="2" t="s">
        <v>80</v>
      </c>
      <c r="K6956" s="2">
        <v>12</v>
      </c>
      <c r="L6956" s="2" t="s">
        <v>12671</v>
      </c>
      <c r="M6956" s="2">
        <v>49</v>
      </c>
      <c r="N6956" s="2" t="s">
        <v>12672</v>
      </c>
      <c r="O6956" s="2">
        <v>85</v>
      </c>
      <c r="P6956" s="2">
        <v>13534</v>
      </c>
      <c r="Q6956" s="2">
        <v>2000</v>
      </c>
      <c r="R6956" s="2">
        <v>9999</v>
      </c>
      <c r="S6956" s="2"/>
      <c r="T6956" s="2"/>
      <c r="U6956" s="2" t="s">
        <v>54</v>
      </c>
      <c r="V6956" s="2" t="s">
        <v>239</v>
      </c>
      <c r="W6956" s="2"/>
      <c r="X6956" s="2"/>
      <c r="Y6956" s="2"/>
      <c r="Z6956" s="2" t="s">
        <v>253</v>
      </c>
      <c r="AA6956" s="2"/>
      <c r="AB6956" s="2"/>
      <c r="AC6956" s="2"/>
      <c r="AD6956" s="2"/>
      <c r="AE6956" s="2"/>
      <c r="AF6956" s="2"/>
      <c r="AG6956" s="2"/>
      <c r="AH6956" s="2"/>
      <c r="AI6956" s="2">
        <v>0.8</v>
      </c>
      <c r="AJ6956" s="2">
        <v>2.4459999999999999E-2</v>
      </c>
      <c r="AK6956" s="2">
        <v>2.4459999999999999E-2</v>
      </c>
      <c r="AL6956" s="2">
        <v>2.4459999999999999E-2</v>
      </c>
      <c r="AM6956" s="2">
        <v>2.4459999999999999E-2</v>
      </c>
      <c r="AN6956" s="2"/>
      <c r="AO6956" s="2"/>
      <c r="AP6956" s="2"/>
      <c r="AQ6956" s="2"/>
      <c r="AR6956" s="2"/>
      <c r="AS6956" s="2"/>
      <c r="AT6956" s="2"/>
      <c r="AU6956" s="2"/>
      <c r="AV6956" s="2"/>
      <c r="AW6956" s="2"/>
      <c r="AX6956" s="2"/>
      <c r="AY6956" s="2" t="s">
        <v>47716</v>
      </c>
      <c r="AZ6956" s="2">
        <v>100</v>
      </c>
      <c r="BA6956" s="2" t="s">
        <v>47717</v>
      </c>
      <c r="BB6956" s="2">
        <v>100</v>
      </c>
    </row>
    <row r="6957" spans="1:54">
      <c r="A6957" s="2" t="s">
        <v>12677</v>
      </c>
      <c r="B6957" s="2" t="s">
        <v>12678</v>
      </c>
      <c r="C6957" s="2">
        <v>50961</v>
      </c>
      <c r="D6957" s="2" t="s">
        <v>162</v>
      </c>
      <c r="E6957" s="2" t="s">
        <v>3556</v>
      </c>
      <c r="F6957" s="2"/>
      <c r="G6957" s="2" t="s">
        <v>163</v>
      </c>
      <c r="H6957" s="2"/>
      <c r="I6957" s="2" t="s">
        <v>867</v>
      </c>
      <c r="J6957" s="2" t="s">
        <v>78</v>
      </c>
      <c r="K6957" s="2">
        <v>6</v>
      </c>
      <c r="L6957" s="2" t="s">
        <v>722</v>
      </c>
      <c r="M6957" s="2">
        <v>89</v>
      </c>
      <c r="N6957" s="2" t="s">
        <v>723</v>
      </c>
      <c r="O6957" s="2">
        <v>4</v>
      </c>
      <c r="P6957" s="2">
        <v>0</v>
      </c>
      <c r="Q6957" s="2">
        <v>1990</v>
      </c>
      <c r="R6957" s="2">
        <v>9999</v>
      </c>
      <c r="S6957" s="2"/>
      <c r="T6957" s="2"/>
      <c r="U6957" s="2" t="s">
        <v>54</v>
      </c>
      <c r="V6957" s="2" t="s">
        <v>163</v>
      </c>
      <c r="W6957" s="2"/>
      <c r="X6957" s="2"/>
      <c r="Y6957" s="2"/>
      <c r="Z6957" s="2"/>
      <c r="AA6957" s="2"/>
      <c r="AB6957" s="2"/>
      <c r="AC6957" s="2"/>
      <c r="AD6957" s="2"/>
      <c r="AE6957" s="2"/>
      <c r="AF6957" s="2"/>
      <c r="AG6957" s="2"/>
      <c r="AH6957" s="2"/>
      <c r="AI6957" s="2"/>
      <c r="AJ6957" s="2">
        <v>0</v>
      </c>
      <c r="AK6957" s="2">
        <v>0</v>
      </c>
      <c r="AL6957" s="2">
        <v>0</v>
      </c>
      <c r="AM6957" s="2">
        <v>0</v>
      </c>
      <c r="AN6957" s="2"/>
      <c r="AO6957" s="2"/>
      <c r="AP6957" s="2"/>
      <c r="AQ6957" s="2"/>
      <c r="AR6957" s="2"/>
      <c r="AS6957" s="2"/>
      <c r="AT6957" s="2"/>
      <c r="AU6957" s="2"/>
      <c r="AV6957" s="2"/>
      <c r="AW6957" s="2"/>
      <c r="AX6957" s="2"/>
      <c r="AY6957" s="2" t="s">
        <v>47718</v>
      </c>
      <c r="AZ6957" s="2">
        <v>95</v>
      </c>
      <c r="BA6957" s="2" t="s">
        <v>46913</v>
      </c>
      <c r="BB6957" s="2">
        <v>95</v>
      </c>
    </row>
    <row r="6958" spans="1:54">
      <c r="A6958" s="2" t="s">
        <v>12679</v>
      </c>
      <c r="B6958" s="2" t="s">
        <v>12680</v>
      </c>
      <c r="C6958" s="2">
        <v>50964</v>
      </c>
      <c r="D6958" s="2" t="s">
        <v>162</v>
      </c>
      <c r="E6958" s="2" t="s">
        <v>12681</v>
      </c>
      <c r="F6958" s="2"/>
      <c r="G6958" s="2" t="s">
        <v>1559</v>
      </c>
      <c r="H6958" s="2"/>
      <c r="I6958" s="2" t="s">
        <v>214</v>
      </c>
      <c r="J6958" s="2" t="s">
        <v>78</v>
      </c>
      <c r="K6958" s="2">
        <v>6</v>
      </c>
      <c r="L6958" s="2" t="s">
        <v>804</v>
      </c>
      <c r="M6958" s="2">
        <v>35</v>
      </c>
      <c r="N6958" s="2" t="s">
        <v>805</v>
      </c>
      <c r="O6958" s="2">
        <v>1.1000000000000001</v>
      </c>
      <c r="P6958" s="2">
        <v>9771</v>
      </c>
      <c r="Q6958" s="2">
        <v>1988</v>
      </c>
      <c r="R6958" s="2">
        <v>9999</v>
      </c>
      <c r="S6958" s="2"/>
      <c r="T6958" s="2"/>
      <c r="U6958" s="2" t="s">
        <v>54</v>
      </c>
      <c r="V6958" s="2" t="s">
        <v>1559</v>
      </c>
      <c r="W6958" s="2"/>
      <c r="X6958" s="2"/>
      <c r="Y6958" s="2"/>
      <c r="Z6958" s="2"/>
      <c r="AA6958" s="2"/>
      <c r="AB6958" s="2"/>
      <c r="AC6958" s="2"/>
      <c r="AD6958" s="2"/>
      <c r="AE6958" s="2"/>
      <c r="AF6958" s="2"/>
      <c r="AG6958" s="2"/>
      <c r="AH6958" s="2"/>
      <c r="AI6958" s="2"/>
      <c r="AJ6958" s="2">
        <v>0</v>
      </c>
      <c r="AK6958" s="2">
        <v>0</v>
      </c>
      <c r="AL6958" s="2">
        <v>0</v>
      </c>
      <c r="AM6958" s="2">
        <v>0</v>
      </c>
      <c r="AN6958" s="2">
        <v>0.37130000000000002</v>
      </c>
      <c r="AO6958" s="2">
        <v>0.37130000000000002</v>
      </c>
      <c r="AP6958" s="2">
        <v>0.37130000000000002</v>
      </c>
      <c r="AQ6958" s="2"/>
      <c r="AR6958" s="2"/>
      <c r="AS6958" s="2"/>
      <c r="AT6958" s="2"/>
      <c r="AU6958" s="2"/>
      <c r="AV6958" s="2"/>
      <c r="AW6958" s="2"/>
      <c r="AX6958" s="2"/>
      <c r="AY6958" s="2" t="s">
        <v>47719</v>
      </c>
      <c r="AZ6958" s="2">
        <v>100</v>
      </c>
      <c r="BA6958" s="2" t="s">
        <v>47720</v>
      </c>
      <c r="BB6958" s="2">
        <v>100</v>
      </c>
    </row>
    <row r="6959" spans="1:54">
      <c r="A6959" s="2" t="s">
        <v>12679</v>
      </c>
      <c r="B6959" s="2" t="s">
        <v>12682</v>
      </c>
      <c r="C6959" s="2">
        <v>50964</v>
      </c>
      <c r="D6959" s="2" t="s">
        <v>162</v>
      </c>
      <c r="E6959" s="2" t="s">
        <v>12683</v>
      </c>
      <c r="F6959" s="2"/>
      <c r="G6959" s="2" t="s">
        <v>1559</v>
      </c>
      <c r="H6959" s="2"/>
      <c r="I6959" s="2" t="s">
        <v>214</v>
      </c>
      <c r="J6959" s="2" t="s">
        <v>78</v>
      </c>
      <c r="K6959" s="2">
        <v>6</v>
      </c>
      <c r="L6959" s="2" t="s">
        <v>804</v>
      </c>
      <c r="M6959" s="2">
        <v>35</v>
      </c>
      <c r="N6959" s="2" t="s">
        <v>805</v>
      </c>
      <c r="O6959" s="2">
        <v>1.1000000000000001</v>
      </c>
      <c r="P6959" s="2">
        <v>9771</v>
      </c>
      <c r="Q6959" s="2">
        <v>1988</v>
      </c>
      <c r="R6959" s="2">
        <v>9999</v>
      </c>
      <c r="S6959" s="2"/>
      <c r="T6959" s="2"/>
      <c r="U6959" s="2" t="s">
        <v>54</v>
      </c>
      <c r="V6959" s="2" t="s">
        <v>1559</v>
      </c>
      <c r="W6959" s="2"/>
      <c r="X6959" s="2"/>
      <c r="Y6959" s="2"/>
      <c r="Z6959" s="2"/>
      <c r="AA6959" s="2"/>
      <c r="AB6959" s="2"/>
      <c r="AC6959" s="2"/>
      <c r="AD6959" s="2"/>
      <c r="AE6959" s="2"/>
      <c r="AF6959" s="2"/>
      <c r="AG6959" s="2"/>
      <c r="AH6959" s="2"/>
      <c r="AI6959" s="2"/>
      <c r="AJ6959" s="2">
        <v>0</v>
      </c>
      <c r="AK6959" s="2">
        <v>0</v>
      </c>
      <c r="AL6959" s="2">
        <v>0</v>
      </c>
      <c r="AM6959" s="2">
        <v>0</v>
      </c>
      <c r="AN6959" s="2">
        <v>0.37130000000000002</v>
      </c>
      <c r="AO6959" s="2">
        <v>0.37130000000000002</v>
      </c>
      <c r="AP6959" s="2">
        <v>0.37130000000000002</v>
      </c>
      <c r="AQ6959" s="2"/>
      <c r="AR6959" s="2"/>
      <c r="AS6959" s="2"/>
      <c r="AT6959" s="2"/>
      <c r="AU6959" s="2"/>
      <c r="AV6959" s="2"/>
      <c r="AW6959" s="2"/>
      <c r="AX6959" s="2"/>
      <c r="AY6959" s="2" t="s">
        <v>47719</v>
      </c>
      <c r="AZ6959" s="2">
        <v>100</v>
      </c>
      <c r="BA6959" s="2" t="s">
        <v>47720</v>
      </c>
      <c r="BB6959" s="2">
        <v>100</v>
      </c>
    </row>
    <row r="6960" spans="1:54">
      <c r="A6960" s="2" t="s">
        <v>12684</v>
      </c>
      <c r="B6960" s="2" t="s">
        <v>12685</v>
      </c>
      <c r="C6960" s="2">
        <v>50971</v>
      </c>
      <c r="D6960" s="2" t="s">
        <v>162</v>
      </c>
      <c r="E6960" s="2" t="s">
        <v>3556</v>
      </c>
      <c r="F6960" s="2"/>
      <c r="G6960" s="2" t="s">
        <v>164</v>
      </c>
      <c r="H6960" s="2"/>
      <c r="I6960" s="2" t="s">
        <v>215</v>
      </c>
      <c r="J6960" s="2" t="s">
        <v>80</v>
      </c>
      <c r="K6960" s="2">
        <v>12</v>
      </c>
      <c r="L6960" s="2" t="s">
        <v>12686</v>
      </c>
      <c r="M6960" s="2">
        <v>81</v>
      </c>
      <c r="N6960" s="2" t="s">
        <v>12687</v>
      </c>
      <c r="O6960" s="2">
        <v>31</v>
      </c>
      <c r="P6960" s="2">
        <v>8700</v>
      </c>
      <c r="Q6960" s="2">
        <v>1990</v>
      </c>
      <c r="R6960" s="2">
        <v>9999</v>
      </c>
      <c r="S6960" s="2"/>
      <c r="T6960" s="2"/>
      <c r="U6960" s="2" t="s">
        <v>58</v>
      </c>
      <c r="V6960" s="2" t="s">
        <v>236</v>
      </c>
      <c r="W6960" s="2"/>
      <c r="X6960" s="2"/>
      <c r="Y6960" s="2"/>
      <c r="Z6960" s="2"/>
      <c r="AA6960" s="2"/>
      <c r="AB6960" s="2"/>
      <c r="AC6960" s="2"/>
      <c r="AD6960" s="2"/>
      <c r="AE6960" s="2"/>
      <c r="AF6960" s="2"/>
      <c r="AG6960" s="2"/>
      <c r="AH6960" s="2"/>
      <c r="AI6960" s="2"/>
      <c r="AJ6960" s="2">
        <v>7.5469999999999995E-2</v>
      </c>
      <c r="AK6960" s="2">
        <v>7.5469999999999995E-2</v>
      </c>
      <c r="AL6960" s="2">
        <v>7.5469999999999995E-2</v>
      </c>
      <c r="AM6960" s="2">
        <v>7.5469999999999995E-2</v>
      </c>
      <c r="AN6960" s="2"/>
      <c r="AO6960" s="2"/>
      <c r="AP6960" s="2"/>
      <c r="AQ6960" s="2"/>
      <c r="AR6960" s="2"/>
      <c r="AS6960" s="2"/>
      <c r="AT6960" s="2"/>
      <c r="AU6960" s="2"/>
      <c r="AV6960" s="2"/>
      <c r="AW6960" s="2"/>
      <c r="AX6960" s="2"/>
      <c r="AY6960" s="2" t="s">
        <v>47721</v>
      </c>
      <c r="AZ6960" s="2">
        <v>100</v>
      </c>
      <c r="BA6960" s="2" t="s">
        <v>46905</v>
      </c>
      <c r="BB6960" s="2">
        <v>100</v>
      </c>
    </row>
    <row r="6961" spans="1:54">
      <c r="A6961" s="2" t="s">
        <v>12688</v>
      </c>
      <c r="B6961" s="2" t="s">
        <v>12689</v>
      </c>
      <c r="C6961" s="2">
        <v>50972</v>
      </c>
      <c r="D6961" s="2" t="s">
        <v>162</v>
      </c>
      <c r="E6961" s="2" t="s">
        <v>51</v>
      </c>
      <c r="F6961" s="2"/>
      <c r="G6961" s="2" t="s">
        <v>163</v>
      </c>
      <c r="H6961" s="2"/>
      <c r="I6961" s="2" t="s">
        <v>3645</v>
      </c>
      <c r="J6961" s="2" t="s">
        <v>2206</v>
      </c>
      <c r="K6961" s="2">
        <v>16</v>
      </c>
      <c r="L6961" s="2" t="s">
        <v>12690</v>
      </c>
      <c r="M6961" s="2">
        <v>5</v>
      </c>
      <c r="N6961" s="2" t="s">
        <v>12691</v>
      </c>
      <c r="O6961" s="2">
        <v>1.5</v>
      </c>
      <c r="P6961" s="2">
        <v>0</v>
      </c>
      <c r="Q6961" s="2">
        <v>1993</v>
      </c>
      <c r="R6961" s="2">
        <v>9999</v>
      </c>
      <c r="S6961" s="2"/>
      <c r="T6961" s="2"/>
      <c r="U6961" s="2" t="s">
        <v>54</v>
      </c>
      <c r="V6961" s="2" t="s">
        <v>163</v>
      </c>
      <c r="W6961" s="2"/>
      <c r="X6961" s="2"/>
      <c r="Y6961" s="2"/>
      <c r="Z6961" s="2"/>
      <c r="AA6961" s="2"/>
      <c r="AB6961" s="2"/>
      <c r="AC6961" s="2"/>
      <c r="AD6961" s="2"/>
      <c r="AE6961" s="2"/>
      <c r="AF6961" s="2"/>
      <c r="AG6961" s="2"/>
      <c r="AH6961" s="2"/>
      <c r="AI6961" s="2"/>
      <c r="AJ6961" s="2">
        <v>0</v>
      </c>
      <c r="AK6961" s="2">
        <v>0</v>
      </c>
      <c r="AL6961" s="2">
        <v>0</v>
      </c>
      <c r="AM6961" s="2">
        <v>0</v>
      </c>
      <c r="AN6961" s="2"/>
      <c r="AO6961" s="2"/>
      <c r="AP6961" s="2"/>
      <c r="AQ6961" s="2"/>
      <c r="AR6961" s="2"/>
      <c r="AS6961" s="2"/>
      <c r="AT6961" s="2"/>
      <c r="AU6961" s="2"/>
      <c r="AV6961" s="2"/>
      <c r="AW6961" s="2"/>
      <c r="AX6961" s="2"/>
      <c r="AY6961" s="2" t="s">
        <v>47722</v>
      </c>
      <c r="AZ6961" s="2">
        <v>100</v>
      </c>
      <c r="BA6961" s="2" t="s">
        <v>47722</v>
      </c>
      <c r="BB6961" s="2">
        <v>100</v>
      </c>
    </row>
    <row r="6962" spans="1:54">
      <c r="A6962" s="2" t="s">
        <v>12692</v>
      </c>
      <c r="B6962" s="2" t="s">
        <v>12693</v>
      </c>
      <c r="C6962" s="2">
        <v>50978</v>
      </c>
      <c r="D6962" s="2" t="s">
        <v>162</v>
      </c>
      <c r="E6962" s="2" t="s">
        <v>3556</v>
      </c>
      <c r="F6962" s="2">
        <v>3708</v>
      </c>
      <c r="G6962" s="2" t="s">
        <v>166</v>
      </c>
      <c r="H6962" s="2"/>
      <c r="I6962" s="2" t="s">
        <v>604</v>
      </c>
      <c r="J6962" s="2" t="s">
        <v>69</v>
      </c>
      <c r="K6962" s="2">
        <v>36</v>
      </c>
      <c r="L6962" s="2" t="s">
        <v>2248</v>
      </c>
      <c r="M6962" s="2">
        <v>67</v>
      </c>
      <c r="N6962" s="2" t="s">
        <v>2249</v>
      </c>
      <c r="O6962" s="2">
        <v>32</v>
      </c>
      <c r="P6962" s="2">
        <v>8755</v>
      </c>
      <c r="Q6962" s="2">
        <v>1993</v>
      </c>
      <c r="R6962" s="2">
        <v>9999</v>
      </c>
      <c r="S6962" s="2"/>
      <c r="T6962" s="2"/>
      <c r="U6962" s="2" t="s">
        <v>54</v>
      </c>
      <c r="V6962" s="2" t="s">
        <v>239</v>
      </c>
      <c r="W6962" s="2"/>
      <c r="X6962" s="2"/>
      <c r="Y6962" s="2"/>
      <c r="Z6962" s="2" t="s">
        <v>12694</v>
      </c>
      <c r="AA6962" s="2" t="s">
        <v>63</v>
      </c>
      <c r="AB6962" s="2"/>
      <c r="AC6962" s="2"/>
      <c r="AD6962" s="2"/>
      <c r="AE6962" s="2"/>
      <c r="AF6962" s="2"/>
      <c r="AG6962" s="2"/>
      <c r="AH6962" s="2"/>
      <c r="AI6962" s="2"/>
      <c r="AJ6962" s="2">
        <v>1.9910000000000001E-2</v>
      </c>
      <c r="AK6962" s="2">
        <v>1.951E-2</v>
      </c>
      <c r="AL6962" s="2">
        <v>1.9910000000000001E-2</v>
      </c>
      <c r="AM6962" s="2">
        <v>1.951E-2</v>
      </c>
      <c r="AN6962" s="2"/>
      <c r="AO6962" s="2"/>
      <c r="AP6962" s="2"/>
      <c r="AQ6962" s="2"/>
      <c r="AR6962" s="2"/>
      <c r="AS6962" s="2"/>
      <c r="AT6962" s="2"/>
      <c r="AU6962" s="2"/>
      <c r="AV6962" s="2"/>
      <c r="AW6962" s="2"/>
      <c r="AX6962" s="2"/>
      <c r="AY6962" s="2" t="s">
        <v>47723</v>
      </c>
      <c r="AZ6962" s="2">
        <v>100</v>
      </c>
      <c r="BA6962" s="2" t="s">
        <v>46432</v>
      </c>
      <c r="BB6962" s="2">
        <v>100</v>
      </c>
    </row>
    <row r="6963" spans="1:54">
      <c r="A6963" s="2" t="s">
        <v>12692</v>
      </c>
      <c r="B6963" s="2" t="s">
        <v>12695</v>
      </c>
      <c r="C6963" s="2">
        <v>50978</v>
      </c>
      <c r="D6963" s="2" t="s">
        <v>162</v>
      </c>
      <c r="E6963" s="2" t="s">
        <v>3559</v>
      </c>
      <c r="F6963" s="2">
        <v>3709</v>
      </c>
      <c r="G6963" s="2" t="s">
        <v>166</v>
      </c>
      <c r="H6963" s="2"/>
      <c r="I6963" s="2" t="s">
        <v>604</v>
      </c>
      <c r="J6963" s="2" t="s">
        <v>69</v>
      </c>
      <c r="K6963" s="2">
        <v>36</v>
      </c>
      <c r="L6963" s="2" t="s">
        <v>2248</v>
      </c>
      <c r="M6963" s="2">
        <v>67</v>
      </c>
      <c r="N6963" s="2" t="s">
        <v>2249</v>
      </c>
      <c r="O6963" s="2">
        <v>32</v>
      </c>
      <c r="P6963" s="2">
        <v>8755</v>
      </c>
      <c r="Q6963" s="2">
        <v>1993</v>
      </c>
      <c r="R6963" s="2">
        <v>9999</v>
      </c>
      <c r="S6963" s="2"/>
      <c r="T6963" s="2"/>
      <c r="U6963" s="2" t="s">
        <v>54</v>
      </c>
      <c r="V6963" s="2" t="s">
        <v>239</v>
      </c>
      <c r="W6963" s="2"/>
      <c r="X6963" s="2"/>
      <c r="Y6963" s="2"/>
      <c r="Z6963" s="2" t="s">
        <v>12694</v>
      </c>
      <c r="AA6963" s="2" t="s">
        <v>63</v>
      </c>
      <c r="AB6963" s="2"/>
      <c r="AC6963" s="2"/>
      <c r="AD6963" s="2"/>
      <c r="AE6963" s="2"/>
      <c r="AF6963" s="2"/>
      <c r="AG6963" s="2"/>
      <c r="AH6963" s="2"/>
      <c r="AI6963" s="2"/>
      <c r="AJ6963" s="2">
        <v>1.9910000000000001E-2</v>
      </c>
      <c r="AK6963" s="2">
        <v>1.951E-2</v>
      </c>
      <c r="AL6963" s="2">
        <v>1.9910000000000001E-2</v>
      </c>
      <c r="AM6963" s="2">
        <v>1.951E-2</v>
      </c>
      <c r="AN6963" s="2"/>
      <c r="AO6963" s="2"/>
      <c r="AP6963" s="2"/>
      <c r="AQ6963" s="2"/>
      <c r="AR6963" s="2"/>
      <c r="AS6963" s="2"/>
      <c r="AT6963" s="2"/>
      <c r="AU6963" s="2"/>
      <c r="AV6963" s="2"/>
      <c r="AW6963" s="2"/>
      <c r="AX6963" s="2"/>
      <c r="AY6963" s="2" t="s">
        <v>47723</v>
      </c>
      <c r="AZ6963" s="2">
        <v>100</v>
      </c>
      <c r="BA6963" s="2" t="s">
        <v>46432</v>
      </c>
      <c r="BB6963" s="2">
        <v>100</v>
      </c>
    </row>
    <row r="6964" spans="1:54">
      <c r="A6964" s="2" t="s">
        <v>12692</v>
      </c>
      <c r="B6964" s="2" t="s">
        <v>12696</v>
      </c>
      <c r="C6964" s="2">
        <v>50978</v>
      </c>
      <c r="D6964" s="2" t="s">
        <v>162</v>
      </c>
      <c r="E6964" s="2" t="s">
        <v>3568</v>
      </c>
      <c r="F6964" s="2">
        <v>3708</v>
      </c>
      <c r="G6964" s="2" t="s">
        <v>166</v>
      </c>
      <c r="H6964" s="2"/>
      <c r="I6964" s="2" t="s">
        <v>604</v>
      </c>
      <c r="J6964" s="2" t="s">
        <v>69</v>
      </c>
      <c r="K6964" s="2">
        <v>36</v>
      </c>
      <c r="L6964" s="2" t="s">
        <v>2248</v>
      </c>
      <c r="M6964" s="2">
        <v>67</v>
      </c>
      <c r="N6964" s="2" t="s">
        <v>2249</v>
      </c>
      <c r="O6964" s="2">
        <v>23</v>
      </c>
      <c r="P6964" s="2">
        <v>8755</v>
      </c>
      <c r="Q6964" s="2">
        <v>1993</v>
      </c>
      <c r="R6964" s="2">
        <v>9999</v>
      </c>
      <c r="S6964" s="2"/>
      <c r="T6964" s="2"/>
      <c r="U6964" s="2" t="s">
        <v>54</v>
      </c>
      <c r="V6964" s="2" t="s">
        <v>239</v>
      </c>
      <c r="W6964" s="2"/>
      <c r="X6964" s="2"/>
      <c r="Y6964" s="2"/>
      <c r="Z6964" s="2" t="s">
        <v>12694</v>
      </c>
      <c r="AA6964" s="2" t="s">
        <v>63</v>
      </c>
      <c r="AB6964" s="2"/>
      <c r="AC6964" s="2"/>
      <c r="AD6964" s="2"/>
      <c r="AE6964" s="2"/>
      <c r="AF6964" s="2"/>
      <c r="AG6964" s="2"/>
      <c r="AH6964" s="2"/>
      <c r="AI6964" s="2"/>
      <c r="AJ6964" s="2">
        <v>1.9910000000000001E-2</v>
      </c>
      <c r="AK6964" s="2">
        <v>1.951E-2</v>
      </c>
      <c r="AL6964" s="2">
        <v>1.9910000000000001E-2</v>
      </c>
      <c r="AM6964" s="2">
        <v>1.951E-2</v>
      </c>
      <c r="AN6964" s="2"/>
      <c r="AO6964" s="2"/>
      <c r="AP6964" s="2"/>
      <c r="AQ6964" s="2"/>
      <c r="AR6964" s="2"/>
      <c r="AS6964" s="2"/>
      <c r="AT6964" s="2"/>
      <c r="AU6964" s="2"/>
      <c r="AV6964" s="2"/>
      <c r="AW6964" s="2"/>
      <c r="AX6964" s="2"/>
      <c r="AY6964" s="2" t="s">
        <v>47723</v>
      </c>
      <c r="AZ6964" s="2">
        <v>100</v>
      </c>
      <c r="BA6964" s="2" t="s">
        <v>46432</v>
      </c>
      <c r="BB6964" s="2">
        <v>100</v>
      </c>
    </row>
    <row r="6965" spans="1:54">
      <c r="A6965" s="2" t="s">
        <v>12697</v>
      </c>
      <c r="B6965" s="2" t="s">
        <v>12698</v>
      </c>
      <c r="C6965" s="2">
        <v>50980</v>
      </c>
      <c r="D6965" s="2" t="s">
        <v>162</v>
      </c>
      <c r="E6965" s="2" t="s">
        <v>3556</v>
      </c>
      <c r="F6965" s="2"/>
      <c r="G6965" s="2" t="s">
        <v>163</v>
      </c>
      <c r="H6965" s="2"/>
      <c r="I6965" s="2" t="s">
        <v>867</v>
      </c>
      <c r="J6965" s="2" t="s">
        <v>868</v>
      </c>
      <c r="K6965" s="2">
        <v>41</v>
      </c>
      <c r="L6965" s="2" t="s">
        <v>12699</v>
      </c>
      <c r="M6965" s="2">
        <v>17</v>
      </c>
      <c r="N6965" s="2" t="s">
        <v>12700</v>
      </c>
      <c r="O6965" s="2">
        <v>2.7</v>
      </c>
      <c r="P6965" s="2">
        <v>0</v>
      </c>
      <c r="Q6965" s="2">
        <v>1989</v>
      </c>
      <c r="R6965" s="2">
        <v>9999</v>
      </c>
      <c r="S6965" s="2"/>
      <c r="T6965" s="2"/>
      <c r="U6965" s="2" t="s">
        <v>54</v>
      </c>
      <c r="V6965" s="2" t="s">
        <v>163</v>
      </c>
      <c r="W6965" s="2"/>
      <c r="X6965" s="2"/>
      <c r="Y6965" s="2"/>
      <c r="Z6965" s="2"/>
      <c r="AA6965" s="2"/>
      <c r="AB6965" s="2"/>
      <c r="AC6965" s="2"/>
      <c r="AD6965" s="2"/>
      <c r="AE6965" s="2"/>
      <c r="AF6965" s="2"/>
      <c r="AG6965" s="2"/>
      <c r="AH6965" s="2"/>
      <c r="AI6965" s="2"/>
      <c r="AJ6965" s="2">
        <v>0</v>
      </c>
      <c r="AK6965" s="2">
        <v>0</v>
      </c>
      <c r="AL6965" s="2">
        <v>0</v>
      </c>
      <c r="AM6965" s="2">
        <v>0</v>
      </c>
      <c r="AN6965" s="2"/>
      <c r="AO6965" s="2"/>
      <c r="AP6965" s="2"/>
      <c r="AQ6965" s="2"/>
      <c r="AR6965" s="2"/>
      <c r="AS6965" s="2"/>
      <c r="AT6965" s="2"/>
      <c r="AU6965" s="2"/>
      <c r="AV6965" s="2"/>
      <c r="AW6965" s="2"/>
      <c r="AX6965" s="2"/>
      <c r="AY6965" s="2" t="s">
        <v>47724</v>
      </c>
      <c r="AZ6965" s="2">
        <v>100</v>
      </c>
      <c r="BA6965" s="2" t="s">
        <v>47724</v>
      </c>
      <c r="BB6965" s="2">
        <v>100</v>
      </c>
    </row>
    <row r="6966" spans="1:54">
      <c r="A6966" s="2" t="s">
        <v>12697</v>
      </c>
      <c r="B6966" s="2" t="s">
        <v>12701</v>
      </c>
      <c r="C6966" s="2">
        <v>50980</v>
      </c>
      <c r="D6966" s="2" t="s">
        <v>162</v>
      </c>
      <c r="E6966" s="2" t="s">
        <v>3559</v>
      </c>
      <c r="F6966" s="2"/>
      <c r="G6966" s="2" t="s">
        <v>163</v>
      </c>
      <c r="H6966" s="2"/>
      <c r="I6966" s="2" t="s">
        <v>867</v>
      </c>
      <c r="J6966" s="2" t="s">
        <v>868</v>
      </c>
      <c r="K6966" s="2">
        <v>41</v>
      </c>
      <c r="L6966" s="2" t="s">
        <v>12699</v>
      </c>
      <c r="M6966" s="2">
        <v>17</v>
      </c>
      <c r="N6966" s="2" t="s">
        <v>12700</v>
      </c>
      <c r="O6966" s="2">
        <v>2.7</v>
      </c>
      <c r="P6966" s="2">
        <v>0</v>
      </c>
      <c r="Q6966" s="2">
        <v>1989</v>
      </c>
      <c r="R6966" s="2">
        <v>9999</v>
      </c>
      <c r="S6966" s="2"/>
      <c r="T6966" s="2"/>
      <c r="U6966" s="2" t="s">
        <v>54</v>
      </c>
      <c r="V6966" s="2" t="s">
        <v>163</v>
      </c>
      <c r="W6966" s="2"/>
      <c r="X6966" s="2"/>
      <c r="Y6966" s="2"/>
      <c r="Z6966" s="2"/>
      <c r="AA6966" s="2"/>
      <c r="AB6966" s="2"/>
      <c r="AC6966" s="2"/>
      <c r="AD6966" s="2"/>
      <c r="AE6966" s="2"/>
      <c r="AF6966" s="2"/>
      <c r="AG6966" s="2"/>
      <c r="AH6966" s="2"/>
      <c r="AI6966" s="2"/>
      <c r="AJ6966" s="2">
        <v>0</v>
      </c>
      <c r="AK6966" s="2">
        <v>0</v>
      </c>
      <c r="AL6966" s="2">
        <v>0</v>
      </c>
      <c r="AM6966" s="2">
        <v>0</v>
      </c>
      <c r="AN6966" s="2"/>
      <c r="AO6966" s="2"/>
      <c r="AP6966" s="2"/>
      <c r="AQ6966" s="2"/>
      <c r="AR6966" s="2"/>
      <c r="AS6966" s="2"/>
      <c r="AT6966" s="2"/>
      <c r="AU6966" s="2"/>
      <c r="AV6966" s="2"/>
      <c r="AW6966" s="2"/>
      <c r="AX6966" s="2"/>
      <c r="AY6966" s="2" t="s">
        <v>47724</v>
      </c>
      <c r="AZ6966" s="2">
        <v>100</v>
      </c>
      <c r="BA6966" s="2" t="s">
        <v>47724</v>
      </c>
      <c r="BB6966" s="2">
        <v>100</v>
      </c>
    </row>
    <row r="6967" spans="1:54">
      <c r="A6967" s="2" t="s">
        <v>12702</v>
      </c>
      <c r="B6967" s="2" t="s">
        <v>12703</v>
      </c>
      <c r="C6967" s="2">
        <v>50987</v>
      </c>
      <c r="D6967" s="2" t="s">
        <v>162</v>
      </c>
      <c r="E6967" s="2" t="s">
        <v>3556</v>
      </c>
      <c r="F6967" s="2"/>
      <c r="G6967" s="2" t="s">
        <v>163</v>
      </c>
      <c r="H6967" s="2"/>
      <c r="I6967" s="2" t="s">
        <v>3645</v>
      </c>
      <c r="J6967" s="2" t="s">
        <v>2206</v>
      </c>
      <c r="K6967" s="2">
        <v>16</v>
      </c>
      <c r="L6967" s="2" t="s">
        <v>3692</v>
      </c>
      <c r="M6967" s="2">
        <v>83</v>
      </c>
      <c r="N6967" s="2" t="s">
        <v>3693</v>
      </c>
      <c r="O6967" s="2">
        <v>2</v>
      </c>
      <c r="P6967" s="2">
        <v>0</v>
      </c>
      <c r="Q6967" s="2">
        <v>1983</v>
      </c>
      <c r="R6967" s="2">
        <v>9999</v>
      </c>
      <c r="S6967" s="2"/>
      <c r="T6967" s="2"/>
      <c r="U6967" s="2" t="s">
        <v>54</v>
      </c>
      <c r="V6967" s="2" t="s">
        <v>163</v>
      </c>
      <c r="W6967" s="2"/>
      <c r="X6967" s="2"/>
      <c r="Y6967" s="2"/>
      <c r="Z6967" s="2"/>
      <c r="AA6967" s="2"/>
      <c r="AB6967" s="2"/>
      <c r="AC6967" s="2"/>
      <c r="AD6967" s="2"/>
      <c r="AE6967" s="2"/>
      <c r="AF6967" s="2"/>
      <c r="AG6967" s="2"/>
      <c r="AH6967" s="2"/>
      <c r="AI6967" s="2"/>
      <c r="AJ6967" s="2">
        <v>0</v>
      </c>
      <c r="AK6967" s="2">
        <v>0</v>
      </c>
      <c r="AL6967" s="2">
        <v>0</v>
      </c>
      <c r="AM6967" s="2">
        <v>0</v>
      </c>
      <c r="AN6967" s="2"/>
      <c r="AO6967" s="2"/>
      <c r="AP6967" s="2"/>
      <c r="AQ6967" s="2"/>
      <c r="AR6967" s="2"/>
      <c r="AS6967" s="2"/>
      <c r="AT6967" s="2"/>
      <c r="AU6967" s="2"/>
      <c r="AV6967" s="2"/>
      <c r="AW6967" s="2"/>
      <c r="AX6967" s="2"/>
      <c r="AY6967" s="2" t="s">
        <v>47725</v>
      </c>
      <c r="AZ6967" s="2">
        <v>100</v>
      </c>
      <c r="BA6967" s="2" t="s">
        <v>47725</v>
      </c>
      <c r="BB6967" s="2">
        <v>100</v>
      </c>
    </row>
    <row r="6968" spans="1:54">
      <c r="A6968" s="2" t="s">
        <v>12704</v>
      </c>
      <c r="B6968" s="2" t="s">
        <v>12705</v>
      </c>
      <c r="C6968" s="2">
        <v>50993</v>
      </c>
      <c r="D6968" s="2" t="s">
        <v>162</v>
      </c>
      <c r="E6968" s="2" t="s">
        <v>3556</v>
      </c>
      <c r="F6968" s="2"/>
      <c r="G6968" s="2" t="s">
        <v>362</v>
      </c>
      <c r="H6968" s="2"/>
      <c r="I6968" s="2" t="s">
        <v>867</v>
      </c>
      <c r="J6968" s="2" t="s">
        <v>868</v>
      </c>
      <c r="K6968" s="2">
        <v>41</v>
      </c>
      <c r="L6968" s="2" t="s">
        <v>938</v>
      </c>
      <c r="M6968" s="2">
        <v>19</v>
      </c>
      <c r="N6968" s="2" t="s">
        <v>2100</v>
      </c>
      <c r="O6968" s="2">
        <v>7.8</v>
      </c>
      <c r="P6968" s="2">
        <v>7611</v>
      </c>
      <c r="Q6968" s="2">
        <v>1987</v>
      </c>
      <c r="R6968" s="2">
        <v>9999</v>
      </c>
      <c r="S6968" s="2"/>
      <c r="T6968" s="2"/>
      <c r="U6968" s="2" t="s">
        <v>58</v>
      </c>
      <c r="V6968" s="2" t="s">
        <v>362</v>
      </c>
      <c r="W6968" s="2"/>
      <c r="X6968" s="2"/>
      <c r="Y6968" s="2"/>
      <c r="Z6968" s="2"/>
      <c r="AA6968" s="2"/>
      <c r="AB6968" s="2"/>
      <c r="AC6968" s="2"/>
      <c r="AD6968" s="2"/>
      <c r="AE6968" s="2"/>
      <c r="AF6968" s="2"/>
      <c r="AG6968" s="2"/>
      <c r="AH6968" s="2"/>
      <c r="AI6968" s="2"/>
      <c r="AJ6968" s="2">
        <v>0.22033</v>
      </c>
      <c r="AK6968" s="2">
        <v>0.22033</v>
      </c>
      <c r="AL6968" s="2">
        <v>0.22033</v>
      </c>
      <c r="AM6968" s="2">
        <v>0.22033</v>
      </c>
      <c r="AN6968" s="2"/>
      <c r="AO6968" s="2"/>
      <c r="AP6968" s="2"/>
      <c r="AQ6968" s="2"/>
      <c r="AR6968" s="2"/>
      <c r="AS6968" s="2"/>
      <c r="AT6968" s="2"/>
      <c r="AU6968" s="2"/>
      <c r="AV6968" s="2"/>
      <c r="AW6968" s="2"/>
      <c r="AX6968" s="2"/>
      <c r="AY6968" s="2" t="s">
        <v>47726</v>
      </c>
      <c r="AZ6968" s="2">
        <v>100</v>
      </c>
      <c r="BA6968" s="2" t="s">
        <v>47727</v>
      </c>
      <c r="BB6968" s="2">
        <v>100</v>
      </c>
    </row>
    <row r="6969" spans="1:54">
      <c r="A6969" s="2" t="s">
        <v>12706</v>
      </c>
      <c r="B6969" s="2" t="s">
        <v>12707</v>
      </c>
      <c r="C6969" s="2">
        <v>50999</v>
      </c>
      <c r="D6969" s="2" t="s">
        <v>162</v>
      </c>
      <c r="E6969" s="2" t="s">
        <v>3556</v>
      </c>
      <c r="F6969" s="2"/>
      <c r="G6969" s="2" t="s">
        <v>163</v>
      </c>
      <c r="H6969" s="2"/>
      <c r="I6969" s="2" t="s">
        <v>501</v>
      </c>
      <c r="J6969" s="2" t="s">
        <v>502</v>
      </c>
      <c r="K6969" s="2">
        <v>23</v>
      </c>
      <c r="L6969" s="2" t="s">
        <v>640</v>
      </c>
      <c r="M6969" s="2">
        <v>17</v>
      </c>
      <c r="N6969" s="2" t="s">
        <v>641</v>
      </c>
      <c r="O6969" s="2">
        <v>6.8</v>
      </c>
      <c r="P6969" s="2">
        <v>0</v>
      </c>
      <c r="Q6969" s="2">
        <v>1988</v>
      </c>
      <c r="R6969" s="2">
        <v>9999</v>
      </c>
      <c r="S6969" s="2"/>
      <c r="T6969" s="2"/>
      <c r="U6969" s="2" t="s">
        <v>54</v>
      </c>
      <c r="V6969" s="2" t="s">
        <v>163</v>
      </c>
      <c r="W6969" s="2"/>
      <c r="X6969" s="2"/>
      <c r="Y6969" s="2"/>
      <c r="Z6969" s="2"/>
      <c r="AA6969" s="2"/>
      <c r="AB6969" s="2"/>
      <c r="AC6969" s="2"/>
      <c r="AD6969" s="2"/>
      <c r="AE6969" s="2"/>
      <c r="AF6969" s="2"/>
      <c r="AG6969" s="2"/>
      <c r="AH6969" s="2"/>
      <c r="AI6969" s="2"/>
      <c r="AJ6969" s="2">
        <v>0</v>
      </c>
      <c r="AK6969" s="2">
        <v>0</v>
      </c>
      <c r="AL6969" s="2">
        <v>0</v>
      </c>
      <c r="AM6969" s="2">
        <v>0</v>
      </c>
      <c r="AN6969" s="2"/>
      <c r="AO6969" s="2"/>
      <c r="AP6969" s="2"/>
      <c r="AQ6969" s="2"/>
      <c r="AR6969" s="2"/>
      <c r="AS6969" s="2"/>
      <c r="AT6969" s="2"/>
      <c r="AU6969" s="2"/>
      <c r="AV6969" s="2"/>
      <c r="AW6969" s="2"/>
      <c r="AX6969" s="2"/>
      <c r="AY6969" s="2" t="s">
        <v>47728</v>
      </c>
      <c r="AZ6969" s="2">
        <v>100</v>
      </c>
      <c r="BA6969" s="2" t="s">
        <v>46432</v>
      </c>
      <c r="BB6969" s="2">
        <v>100</v>
      </c>
    </row>
    <row r="6970" spans="1:54">
      <c r="A6970" s="2" t="s">
        <v>12708</v>
      </c>
      <c r="B6970" s="2" t="s">
        <v>12709</v>
      </c>
      <c r="C6970" s="2">
        <v>510</v>
      </c>
      <c r="D6970" s="2" t="s">
        <v>162</v>
      </c>
      <c r="E6970" s="2" t="s">
        <v>51</v>
      </c>
      <c r="F6970" s="2"/>
      <c r="G6970" s="2" t="s">
        <v>1559</v>
      </c>
      <c r="H6970" s="2"/>
      <c r="I6970" s="2" t="s">
        <v>214</v>
      </c>
      <c r="J6970" s="2" t="s">
        <v>78</v>
      </c>
      <c r="K6970" s="2">
        <v>6</v>
      </c>
      <c r="L6970" s="2" t="s">
        <v>537</v>
      </c>
      <c r="M6970" s="2">
        <v>33</v>
      </c>
      <c r="N6970" s="2" t="s">
        <v>11693</v>
      </c>
      <c r="O6970" s="2">
        <v>50</v>
      </c>
      <c r="P6970" s="2">
        <v>9771</v>
      </c>
      <c r="Q6970" s="2">
        <v>1983</v>
      </c>
      <c r="R6970" s="2">
        <v>9999</v>
      </c>
      <c r="S6970" s="2"/>
      <c r="T6970" s="2"/>
      <c r="U6970" s="2" t="s">
        <v>54</v>
      </c>
      <c r="V6970" s="2" t="s">
        <v>1559</v>
      </c>
      <c r="W6970" s="2"/>
      <c r="X6970" s="2"/>
      <c r="Y6970" s="2"/>
      <c r="Z6970" s="2"/>
      <c r="AA6970" s="2"/>
      <c r="AB6970" s="2"/>
      <c r="AC6970" s="2"/>
      <c r="AD6970" s="2"/>
      <c r="AE6970" s="2"/>
      <c r="AF6970" s="2"/>
      <c r="AG6970" s="2"/>
      <c r="AH6970" s="2"/>
      <c r="AI6970" s="2"/>
      <c r="AJ6970" s="2">
        <v>0</v>
      </c>
      <c r="AK6970" s="2">
        <v>0</v>
      </c>
      <c r="AL6970" s="2">
        <v>0</v>
      </c>
      <c r="AM6970" s="2">
        <v>0</v>
      </c>
      <c r="AN6970" s="2">
        <v>0.37130000000000002</v>
      </c>
      <c r="AO6970" s="2">
        <v>0.37130000000000002</v>
      </c>
      <c r="AP6970" s="2">
        <v>0.37130000000000002</v>
      </c>
      <c r="AQ6970" s="2"/>
      <c r="AR6970" s="2"/>
      <c r="AS6970" s="2"/>
      <c r="AT6970" s="2"/>
      <c r="AU6970" s="2"/>
      <c r="AV6970" s="2"/>
      <c r="AW6970" s="2"/>
      <c r="AX6970" s="2"/>
      <c r="AY6970" s="2" t="s">
        <v>47392</v>
      </c>
      <c r="AZ6970" s="2">
        <v>100</v>
      </c>
      <c r="BA6970" s="2" t="s">
        <v>46815</v>
      </c>
      <c r="BB6970" s="2">
        <v>100</v>
      </c>
    </row>
    <row r="6971" spans="1:54">
      <c r="A6971" s="2" t="s">
        <v>12710</v>
      </c>
      <c r="B6971" s="2" t="s">
        <v>12711</v>
      </c>
      <c r="C6971" s="2">
        <v>51030</v>
      </c>
      <c r="D6971" s="2" t="s">
        <v>162</v>
      </c>
      <c r="E6971" s="2" t="s">
        <v>3556</v>
      </c>
      <c r="F6971" s="2">
        <v>3710</v>
      </c>
      <c r="G6971" s="2" t="s">
        <v>166</v>
      </c>
      <c r="H6971" s="2"/>
      <c r="I6971" s="2" t="s">
        <v>217</v>
      </c>
      <c r="J6971" s="2" t="s">
        <v>9508</v>
      </c>
      <c r="K6971" s="2">
        <v>44</v>
      </c>
      <c r="L6971" s="2" t="s">
        <v>9509</v>
      </c>
      <c r="M6971" s="2">
        <v>7</v>
      </c>
      <c r="N6971" s="2" t="s">
        <v>9510</v>
      </c>
      <c r="O6971" s="2">
        <v>71.2</v>
      </c>
      <c r="P6971" s="2">
        <v>8599</v>
      </c>
      <c r="Q6971" s="2">
        <v>1990</v>
      </c>
      <c r="R6971" s="2">
        <v>9999</v>
      </c>
      <c r="S6971" s="2"/>
      <c r="T6971" s="2"/>
      <c r="U6971" s="2" t="s">
        <v>54</v>
      </c>
      <c r="V6971" s="2" t="s">
        <v>239</v>
      </c>
      <c r="W6971" s="2"/>
      <c r="X6971" s="2"/>
      <c r="Y6971" s="2"/>
      <c r="Z6971" s="2" t="s">
        <v>250</v>
      </c>
      <c r="AA6971" s="2" t="s">
        <v>63</v>
      </c>
      <c r="AB6971" s="2"/>
      <c r="AC6971" s="2"/>
      <c r="AD6971" s="2"/>
      <c r="AE6971" s="2"/>
      <c r="AF6971" s="2"/>
      <c r="AG6971" s="2"/>
      <c r="AH6971" s="2"/>
      <c r="AI6971" s="2"/>
      <c r="AJ6971" s="2">
        <v>1.754E-2</v>
      </c>
      <c r="AK6971" s="2">
        <v>1.754E-2</v>
      </c>
      <c r="AL6971" s="2">
        <v>1.754E-2</v>
      </c>
      <c r="AM6971" s="2">
        <v>1.754E-2</v>
      </c>
      <c r="AN6971" s="2"/>
      <c r="AO6971" s="2"/>
      <c r="AP6971" s="2"/>
      <c r="AQ6971" s="2"/>
      <c r="AR6971" s="2"/>
      <c r="AS6971" s="2"/>
      <c r="AT6971" s="2"/>
      <c r="AU6971" s="2"/>
      <c r="AV6971" s="2"/>
      <c r="AW6971" s="2"/>
      <c r="AX6971" s="2"/>
      <c r="AY6971" s="2" t="s">
        <v>12710</v>
      </c>
      <c r="AZ6971" s="2">
        <v>100</v>
      </c>
      <c r="BA6971" s="2" t="s">
        <v>47729</v>
      </c>
      <c r="BB6971" s="2">
        <v>100</v>
      </c>
    </row>
    <row r="6972" spans="1:54">
      <c r="A6972" s="2" t="s">
        <v>12710</v>
      </c>
      <c r="B6972" s="2" t="s">
        <v>12712</v>
      </c>
      <c r="C6972" s="2">
        <v>51030</v>
      </c>
      <c r="D6972" s="2" t="s">
        <v>162</v>
      </c>
      <c r="E6972" s="2" t="s">
        <v>3559</v>
      </c>
      <c r="F6972" s="2">
        <v>3711</v>
      </c>
      <c r="G6972" s="2" t="s">
        <v>166</v>
      </c>
      <c r="H6972" s="2"/>
      <c r="I6972" s="2" t="s">
        <v>217</v>
      </c>
      <c r="J6972" s="2" t="s">
        <v>9508</v>
      </c>
      <c r="K6972" s="2">
        <v>44</v>
      </c>
      <c r="L6972" s="2" t="s">
        <v>9509</v>
      </c>
      <c r="M6972" s="2">
        <v>7</v>
      </c>
      <c r="N6972" s="2" t="s">
        <v>9510</v>
      </c>
      <c r="O6972" s="2">
        <v>71.2</v>
      </c>
      <c r="P6972" s="2">
        <v>8599</v>
      </c>
      <c r="Q6972" s="2">
        <v>1990</v>
      </c>
      <c r="R6972" s="2">
        <v>9999</v>
      </c>
      <c r="S6972" s="2"/>
      <c r="T6972" s="2"/>
      <c r="U6972" s="2" t="s">
        <v>54</v>
      </c>
      <c r="V6972" s="2" t="s">
        <v>239</v>
      </c>
      <c r="W6972" s="2"/>
      <c r="X6972" s="2"/>
      <c r="Y6972" s="2"/>
      <c r="Z6972" s="2" t="s">
        <v>250</v>
      </c>
      <c r="AA6972" s="2" t="s">
        <v>63</v>
      </c>
      <c r="AB6972" s="2"/>
      <c r="AC6972" s="2"/>
      <c r="AD6972" s="2"/>
      <c r="AE6972" s="2"/>
      <c r="AF6972" s="2"/>
      <c r="AG6972" s="2"/>
      <c r="AH6972" s="2"/>
      <c r="AI6972" s="2"/>
      <c r="AJ6972" s="2">
        <v>1.754E-2</v>
      </c>
      <c r="AK6972" s="2">
        <v>1.754E-2</v>
      </c>
      <c r="AL6972" s="2">
        <v>1.754E-2</v>
      </c>
      <c r="AM6972" s="2">
        <v>1.754E-2</v>
      </c>
      <c r="AN6972" s="2"/>
      <c r="AO6972" s="2"/>
      <c r="AP6972" s="2"/>
      <c r="AQ6972" s="2"/>
      <c r="AR6972" s="2"/>
      <c r="AS6972" s="2"/>
      <c r="AT6972" s="2"/>
      <c r="AU6972" s="2"/>
      <c r="AV6972" s="2"/>
      <c r="AW6972" s="2"/>
      <c r="AX6972" s="2"/>
      <c r="AY6972" s="2" t="s">
        <v>12710</v>
      </c>
      <c r="AZ6972" s="2">
        <v>100</v>
      </c>
      <c r="BA6972" s="2" t="s">
        <v>47729</v>
      </c>
      <c r="BB6972" s="2">
        <v>100</v>
      </c>
    </row>
    <row r="6973" spans="1:54">
      <c r="A6973" s="2" t="s">
        <v>12710</v>
      </c>
      <c r="B6973" s="2" t="s">
        <v>12713</v>
      </c>
      <c r="C6973" s="2">
        <v>51030</v>
      </c>
      <c r="D6973" s="2" t="s">
        <v>162</v>
      </c>
      <c r="E6973" s="2" t="s">
        <v>3568</v>
      </c>
      <c r="F6973" s="2">
        <v>3710</v>
      </c>
      <c r="G6973" s="2" t="s">
        <v>166</v>
      </c>
      <c r="H6973" s="2"/>
      <c r="I6973" s="2" t="s">
        <v>217</v>
      </c>
      <c r="J6973" s="2" t="s">
        <v>9508</v>
      </c>
      <c r="K6973" s="2">
        <v>44</v>
      </c>
      <c r="L6973" s="2" t="s">
        <v>9509</v>
      </c>
      <c r="M6973" s="2">
        <v>7</v>
      </c>
      <c r="N6973" s="2" t="s">
        <v>9510</v>
      </c>
      <c r="O6973" s="2">
        <v>76.2</v>
      </c>
      <c r="P6973" s="2">
        <v>8599</v>
      </c>
      <c r="Q6973" s="2">
        <v>1990</v>
      </c>
      <c r="R6973" s="2">
        <v>9999</v>
      </c>
      <c r="S6973" s="2"/>
      <c r="T6973" s="2"/>
      <c r="U6973" s="2" t="s">
        <v>54</v>
      </c>
      <c r="V6973" s="2" t="s">
        <v>239</v>
      </c>
      <c r="W6973" s="2"/>
      <c r="X6973" s="2"/>
      <c r="Y6973" s="2"/>
      <c r="Z6973" s="2" t="s">
        <v>416</v>
      </c>
      <c r="AA6973" s="2" t="s">
        <v>63</v>
      </c>
      <c r="AB6973" s="2"/>
      <c r="AC6973" s="2"/>
      <c r="AD6973" s="2"/>
      <c r="AE6973" s="2"/>
      <c r="AF6973" s="2"/>
      <c r="AG6973" s="2"/>
      <c r="AH6973" s="2"/>
      <c r="AI6973" s="2"/>
      <c r="AJ6973" s="2">
        <v>1.754E-2</v>
      </c>
      <c r="AK6973" s="2">
        <v>1.754E-2</v>
      </c>
      <c r="AL6973" s="2">
        <v>1.754E-2</v>
      </c>
      <c r="AM6973" s="2">
        <v>1.754E-2</v>
      </c>
      <c r="AN6973" s="2"/>
      <c r="AO6973" s="2"/>
      <c r="AP6973" s="2"/>
      <c r="AQ6973" s="2"/>
      <c r="AR6973" s="2"/>
      <c r="AS6973" s="2"/>
      <c r="AT6973" s="2"/>
      <c r="AU6973" s="2"/>
      <c r="AV6973" s="2"/>
      <c r="AW6973" s="2"/>
      <c r="AX6973" s="2"/>
      <c r="AY6973" s="2" t="s">
        <v>12710</v>
      </c>
      <c r="AZ6973" s="2">
        <v>100</v>
      </c>
      <c r="BA6973" s="2" t="s">
        <v>47729</v>
      </c>
      <c r="BB6973" s="2">
        <v>100</v>
      </c>
    </row>
    <row r="6974" spans="1:54">
      <c r="A6974" s="2" t="s">
        <v>12714</v>
      </c>
      <c r="B6974" s="2" t="s">
        <v>12715</v>
      </c>
      <c r="C6974" s="2">
        <v>51033</v>
      </c>
      <c r="D6974" s="2" t="s">
        <v>162</v>
      </c>
      <c r="E6974" s="2" t="s">
        <v>3556</v>
      </c>
      <c r="F6974" s="2"/>
      <c r="G6974" s="2" t="s">
        <v>163</v>
      </c>
      <c r="H6974" s="2"/>
      <c r="I6974" s="2" t="s">
        <v>1339</v>
      </c>
      <c r="J6974" s="2" t="s">
        <v>69</v>
      </c>
      <c r="K6974" s="2">
        <v>36</v>
      </c>
      <c r="L6974" s="2" t="s">
        <v>848</v>
      </c>
      <c r="M6974" s="2">
        <v>105</v>
      </c>
      <c r="N6974" s="2" t="s">
        <v>8008</v>
      </c>
      <c r="O6974" s="2">
        <v>7</v>
      </c>
      <c r="P6974" s="2">
        <v>0</v>
      </c>
      <c r="Q6974" s="2">
        <v>1988</v>
      </c>
      <c r="R6974" s="2">
        <v>9999</v>
      </c>
      <c r="S6974" s="2"/>
      <c r="T6974" s="2"/>
      <c r="U6974" s="2" t="s">
        <v>54</v>
      </c>
      <c r="V6974" s="2" t="s">
        <v>163</v>
      </c>
      <c r="W6974" s="2"/>
      <c r="X6974" s="2"/>
      <c r="Y6974" s="2"/>
      <c r="Z6974" s="2"/>
      <c r="AA6974" s="2"/>
      <c r="AB6974" s="2"/>
      <c r="AC6974" s="2"/>
      <c r="AD6974" s="2"/>
      <c r="AE6974" s="2"/>
      <c r="AF6974" s="2"/>
      <c r="AG6974" s="2"/>
      <c r="AH6974" s="2"/>
      <c r="AI6974" s="2"/>
      <c r="AJ6974" s="2">
        <v>0</v>
      </c>
      <c r="AK6974" s="2">
        <v>0</v>
      </c>
      <c r="AL6974" s="2">
        <v>0</v>
      </c>
      <c r="AM6974" s="2">
        <v>0</v>
      </c>
      <c r="AN6974" s="2"/>
      <c r="AO6974" s="2"/>
      <c r="AP6974" s="2"/>
      <c r="AQ6974" s="2"/>
      <c r="AR6974" s="2"/>
      <c r="AS6974" s="2"/>
      <c r="AT6974" s="2"/>
      <c r="AU6974" s="2"/>
      <c r="AV6974" s="2"/>
      <c r="AW6974" s="2"/>
      <c r="AX6974" s="2"/>
      <c r="AY6974" s="2" t="s">
        <v>47009</v>
      </c>
      <c r="AZ6974" s="2">
        <v>100</v>
      </c>
      <c r="BA6974" s="2" t="s">
        <v>46432</v>
      </c>
      <c r="BB6974" s="2">
        <v>100</v>
      </c>
    </row>
    <row r="6975" spans="1:54">
      <c r="A6975" s="2" t="s">
        <v>12716</v>
      </c>
      <c r="B6975" s="2" t="s">
        <v>12717</v>
      </c>
      <c r="C6975" s="2">
        <v>51034</v>
      </c>
      <c r="D6975" s="2" t="s">
        <v>162</v>
      </c>
      <c r="E6975" s="2" t="s">
        <v>3556</v>
      </c>
      <c r="F6975" s="2"/>
      <c r="G6975" s="2" t="s">
        <v>163</v>
      </c>
      <c r="H6975" s="2"/>
      <c r="I6975" s="2" t="s">
        <v>604</v>
      </c>
      <c r="J6975" s="2" t="s">
        <v>69</v>
      </c>
      <c r="K6975" s="2">
        <v>36</v>
      </c>
      <c r="L6975" s="2" t="s">
        <v>3918</v>
      </c>
      <c r="M6975" s="2">
        <v>43</v>
      </c>
      <c r="N6975" s="2" t="s">
        <v>3919</v>
      </c>
      <c r="O6975" s="2">
        <v>6.5</v>
      </c>
      <c r="P6975" s="2">
        <v>0</v>
      </c>
      <c r="Q6975" s="2">
        <v>1987</v>
      </c>
      <c r="R6975" s="2">
        <v>9999</v>
      </c>
      <c r="S6975" s="2"/>
      <c r="T6975" s="2"/>
      <c r="U6975" s="2" t="s">
        <v>54</v>
      </c>
      <c r="V6975" s="2" t="s">
        <v>163</v>
      </c>
      <c r="W6975" s="2"/>
      <c r="X6975" s="2"/>
      <c r="Y6975" s="2"/>
      <c r="Z6975" s="2"/>
      <c r="AA6975" s="2"/>
      <c r="AB6975" s="2"/>
      <c r="AC6975" s="2"/>
      <c r="AD6975" s="2"/>
      <c r="AE6975" s="2"/>
      <c r="AF6975" s="2"/>
      <c r="AG6975" s="2"/>
      <c r="AH6975" s="2"/>
      <c r="AI6975" s="2"/>
      <c r="AJ6975" s="2">
        <v>0</v>
      </c>
      <c r="AK6975" s="2">
        <v>0</v>
      </c>
      <c r="AL6975" s="2">
        <v>0</v>
      </c>
      <c r="AM6975" s="2">
        <v>0</v>
      </c>
      <c r="AN6975" s="2"/>
      <c r="AO6975" s="2"/>
      <c r="AP6975" s="2"/>
      <c r="AQ6975" s="2"/>
      <c r="AR6975" s="2"/>
      <c r="AS6975" s="2"/>
      <c r="AT6975" s="2"/>
      <c r="AU6975" s="2"/>
      <c r="AV6975" s="2"/>
      <c r="AW6975" s="2"/>
      <c r="AX6975" s="2"/>
      <c r="AY6975" s="2" t="s">
        <v>47730</v>
      </c>
      <c r="AZ6975" s="2">
        <v>100</v>
      </c>
      <c r="BA6975" s="2" t="s">
        <v>46956</v>
      </c>
      <c r="BB6975" s="2">
        <v>100</v>
      </c>
    </row>
    <row r="6976" spans="1:54">
      <c r="A6976" s="2" t="s">
        <v>12716</v>
      </c>
      <c r="B6976" s="2" t="s">
        <v>12718</v>
      </c>
      <c r="C6976" s="2">
        <v>51034</v>
      </c>
      <c r="D6976" s="2" t="s">
        <v>162</v>
      </c>
      <c r="E6976" s="2" t="s">
        <v>3559</v>
      </c>
      <c r="F6976" s="2"/>
      <c r="G6976" s="2" t="s">
        <v>163</v>
      </c>
      <c r="H6976" s="2"/>
      <c r="I6976" s="2" t="s">
        <v>604</v>
      </c>
      <c r="J6976" s="2" t="s">
        <v>69</v>
      </c>
      <c r="K6976" s="2">
        <v>36</v>
      </c>
      <c r="L6976" s="2" t="s">
        <v>3918</v>
      </c>
      <c r="M6976" s="2">
        <v>43</v>
      </c>
      <c r="N6976" s="2" t="s">
        <v>3919</v>
      </c>
      <c r="O6976" s="2">
        <v>6.5</v>
      </c>
      <c r="P6976" s="2">
        <v>0</v>
      </c>
      <c r="Q6976" s="2">
        <v>1987</v>
      </c>
      <c r="R6976" s="2">
        <v>9999</v>
      </c>
      <c r="S6976" s="2"/>
      <c r="T6976" s="2"/>
      <c r="U6976" s="2" t="s">
        <v>54</v>
      </c>
      <c r="V6976" s="2" t="s">
        <v>163</v>
      </c>
      <c r="W6976" s="2"/>
      <c r="X6976" s="2"/>
      <c r="Y6976" s="2"/>
      <c r="Z6976" s="2"/>
      <c r="AA6976" s="2"/>
      <c r="AB6976" s="2"/>
      <c r="AC6976" s="2"/>
      <c r="AD6976" s="2"/>
      <c r="AE6976" s="2"/>
      <c r="AF6976" s="2"/>
      <c r="AG6976" s="2"/>
      <c r="AH6976" s="2"/>
      <c r="AI6976" s="2"/>
      <c r="AJ6976" s="2">
        <v>0</v>
      </c>
      <c r="AK6976" s="2">
        <v>0</v>
      </c>
      <c r="AL6976" s="2">
        <v>0</v>
      </c>
      <c r="AM6976" s="2">
        <v>0</v>
      </c>
      <c r="AN6976" s="2"/>
      <c r="AO6976" s="2"/>
      <c r="AP6976" s="2"/>
      <c r="AQ6976" s="2"/>
      <c r="AR6976" s="2"/>
      <c r="AS6976" s="2"/>
      <c r="AT6976" s="2"/>
      <c r="AU6976" s="2"/>
      <c r="AV6976" s="2"/>
      <c r="AW6976" s="2"/>
      <c r="AX6976" s="2"/>
      <c r="AY6976" s="2" t="s">
        <v>47730</v>
      </c>
      <c r="AZ6976" s="2">
        <v>100</v>
      </c>
      <c r="BA6976" s="2" t="s">
        <v>46956</v>
      </c>
      <c r="BB6976" s="2">
        <v>100</v>
      </c>
    </row>
    <row r="6977" spans="1:54">
      <c r="A6977" s="2" t="s">
        <v>12719</v>
      </c>
      <c r="B6977" s="2" t="s">
        <v>12720</v>
      </c>
      <c r="C6977" s="2">
        <v>511</v>
      </c>
      <c r="D6977" s="2" t="s">
        <v>162</v>
      </c>
      <c r="E6977" s="2" t="s">
        <v>72</v>
      </c>
      <c r="F6977" s="2"/>
      <c r="G6977" s="2" t="s">
        <v>164</v>
      </c>
      <c r="H6977" s="2" t="s">
        <v>165</v>
      </c>
      <c r="I6977" s="2" t="s">
        <v>211</v>
      </c>
      <c r="J6977" s="2" t="s">
        <v>56</v>
      </c>
      <c r="K6977" s="2">
        <v>8</v>
      </c>
      <c r="L6977" s="2" t="s">
        <v>12452</v>
      </c>
      <c r="M6977" s="2">
        <v>71</v>
      </c>
      <c r="N6977" s="2" t="s">
        <v>12721</v>
      </c>
      <c r="O6977" s="2">
        <v>1.9</v>
      </c>
      <c r="P6977" s="2">
        <v>16963</v>
      </c>
      <c r="Q6977" s="2">
        <v>1966</v>
      </c>
      <c r="R6977" s="2">
        <v>9999</v>
      </c>
      <c r="S6977" s="2"/>
      <c r="T6977" s="2"/>
      <c r="U6977" s="2" t="s">
        <v>54</v>
      </c>
      <c r="V6977" s="2" t="s">
        <v>236</v>
      </c>
      <c r="W6977" s="2"/>
      <c r="X6977" s="2"/>
      <c r="Y6977" s="2"/>
      <c r="Z6977" s="2"/>
      <c r="AA6977" s="2"/>
      <c r="AB6977" s="2"/>
      <c r="AC6977" s="2"/>
      <c r="AD6977" s="2"/>
      <c r="AE6977" s="2"/>
      <c r="AF6977" s="2"/>
      <c r="AG6977" s="2"/>
      <c r="AH6977" s="2"/>
      <c r="AI6977" s="2">
        <v>1.2</v>
      </c>
      <c r="AJ6977" s="2">
        <v>1.0609500000000001</v>
      </c>
      <c r="AK6977" s="2">
        <v>1.0609500000000001</v>
      </c>
      <c r="AL6977" s="2">
        <v>1.0609500000000001</v>
      </c>
      <c r="AM6977" s="2">
        <v>1.0609500000000001</v>
      </c>
      <c r="AN6977" s="2"/>
      <c r="AO6977" s="2"/>
      <c r="AP6977" s="2"/>
      <c r="AQ6977" s="2"/>
      <c r="AR6977" s="2"/>
      <c r="AS6977" s="2"/>
      <c r="AT6977" s="2"/>
      <c r="AU6977" s="2"/>
      <c r="AV6977" s="2"/>
      <c r="AW6977" s="2"/>
      <c r="AX6977" s="2"/>
      <c r="AY6977" s="2" t="s">
        <v>47731</v>
      </c>
      <c r="AZ6977" s="2">
        <v>100</v>
      </c>
      <c r="BA6977" s="2" t="s">
        <v>47731</v>
      </c>
      <c r="BB6977" s="2">
        <v>100</v>
      </c>
    </row>
    <row r="6978" spans="1:54">
      <c r="A6978" s="2" t="s">
        <v>12719</v>
      </c>
      <c r="B6978" s="2" t="s">
        <v>12722</v>
      </c>
      <c r="C6978" s="2">
        <v>511</v>
      </c>
      <c r="D6978" s="2" t="s">
        <v>162</v>
      </c>
      <c r="E6978" s="2" t="s">
        <v>89</v>
      </c>
      <c r="F6978" s="2"/>
      <c r="G6978" s="2" t="s">
        <v>164</v>
      </c>
      <c r="H6978" s="2" t="s">
        <v>165</v>
      </c>
      <c r="I6978" s="2" t="s">
        <v>211</v>
      </c>
      <c r="J6978" s="2" t="s">
        <v>56</v>
      </c>
      <c r="K6978" s="2">
        <v>8</v>
      </c>
      <c r="L6978" s="2" t="s">
        <v>12452</v>
      </c>
      <c r="M6978" s="2">
        <v>71</v>
      </c>
      <c r="N6978" s="2" t="s">
        <v>12721</v>
      </c>
      <c r="O6978" s="2">
        <v>1.9</v>
      </c>
      <c r="P6978" s="2">
        <v>16963</v>
      </c>
      <c r="Q6978" s="2">
        <v>1966</v>
      </c>
      <c r="R6978" s="2">
        <v>9999</v>
      </c>
      <c r="S6978" s="2"/>
      <c r="T6978" s="2"/>
      <c r="U6978" s="2" t="s">
        <v>54</v>
      </c>
      <c r="V6978" s="2" t="s">
        <v>236</v>
      </c>
      <c r="W6978" s="2"/>
      <c r="X6978" s="2"/>
      <c r="Y6978" s="2"/>
      <c r="Z6978" s="2"/>
      <c r="AA6978" s="2"/>
      <c r="AB6978" s="2"/>
      <c r="AC6978" s="2"/>
      <c r="AD6978" s="2"/>
      <c r="AE6978" s="2"/>
      <c r="AF6978" s="2"/>
      <c r="AG6978" s="2"/>
      <c r="AH6978" s="2"/>
      <c r="AI6978" s="2">
        <v>1.2</v>
      </c>
      <c r="AJ6978" s="2">
        <v>1.0609500000000001</v>
      </c>
      <c r="AK6978" s="2">
        <v>1.0609500000000001</v>
      </c>
      <c r="AL6978" s="2">
        <v>1.0609500000000001</v>
      </c>
      <c r="AM6978" s="2">
        <v>1.0609500000000001</v>
      </c>
      <c r="AN6978" s="2"/>
      <c r="AO6978" s="2"/>
      <c r="AP6978" s="2"/>
      <c r="AQ6978" s="2"/>
      <c r="AR6978" s="2"/>
      <c r="AS6978" s="2"/>
      <c r="AT6978" s="2"/>
      <c r="AU6978" s="2"/>
      <c r="AV6978" s="2"/>
      <c r="AW6978" s="2"/>
      <c r="AX6978" s="2"/>
      <c r="AY6978" s="2" t="s">
        <v>47731</v>
      </c>
      <c r="AZ6978" s="2">
        <v>100</v>
      </c>
      <c r="BA6978" s="2" t="s">
        <v>47731</v>
      </c>
      <c r="BB6978" s="2">
        <v>100</v>
      </c>
    </row>
    <row r="6979" spans="1:54">
      <c r="A6979" s="2" t="s">
        <v>12719</v>
      </c>
      <c r="B6979" s="2" t="s">
        <v>12723</v>
      </c>
      <c r="C6979" s="2">
        <v>511</v>
      </c>
      <c r="D6979" s="2" t="s">
        <v>162</v>
      </c>
      <c r="E6979" s="2" t="s">
        <v>73</v>
      </c>
      <c r="F6979" s="2"/>
      <c r="G6979" s="2" t="s">
        <v>164</v>
      </c>
      <c r="H6979" s="2" t="s">
        <v>165</v>
      </c>
      <c r="I6979" s="2" t="s">
        <v>211</v>
      </c>
      <c r="J6979" s="2" t="s">
        <v>56</v>
      </c>
      <c r="K6979" s="2">
        <v>8</v>
      </c>
      <c r="L6979" s="2" t="s">
        <v>12452</v>
      </c>
      <c r="M6979" s="2">
        <v>71</v>
      </c>
      <c r="N6979" s="2" t="s">
        <v>12721</v>
      </c>
      <c r="O6979" s="2">
        <v>1.8</v>
      </c>
      <c r="P6979" s="2">
        <v>10745</v>
      </c>
      <c r="Q6979" s="2">
        <v>1999</v>
      </c>
      <c r="R6979" s="2">
        <v>9999</v>
      </c>
      <c r="S6979" s="2"/>
      <c r="T6979" s="2"/>
      <c r="U6979" s="2" t="s">
        <v>54</v>
      </c>
      <c r="V6979" s="2" t="s">
        <v>240</v>
      </c>
      <c r="W6979" s="2"/>
      <c r="X6979" s="2"/>
      <c r="Y6979" s="2"/>
      <c r="Z6979" s="2"/>
      <c r="AA6979" s="2"/>
      <c r="AB6979" s="2"/>
      <c r="AC6979" s="2"/>
      <c r="AD6979" s="2"/>
      <c r="AE6979" s="2"/>
      <c r="AF6979" s="2"/>
      <c r="AG6979" s="2"/>
      <c r="AH6979" s="2"/>
      <c r="AI6979" s="2">
        <v>1.2</v>
      </c>
      <c r="AJ6979" s="2">
        <v>1.6497599999999999</v>
      </c>
      <c r="AK6979" s="2">
        <v>1.6497599999999999</v>
      </c>
      <c r="AL6979" s="2">
        <v>1.6497599999999999</v>
      </c>
      <c r="AM6979" s="2">
        <v>1.6497599999999999</v>
      </c>
      <c r="AN6979" s="2"/>
      <c r="AO6979" s="2"/>
      <c r="AP6979" s="2"/>
      <c r="AQ6979" s="2"/>
      <c r="AR6979" s="2"/>
      <c r="AS6979" s="2"/>
      <c r="AT6979" s="2"/>
      <c r="AU6979" s="2"/>
      <c r="AV6979" s="2"/>
      <c r="AW6979" s="2"/>
      <c r="AX6979" s="2"/>
      <c r="AY6979" s="2" t="s">
        <v>47694</v>
      </c>
      <c r="AZ6979" s="2">
        <v>100</v>
      </c>
      <c r="BA6979" s="2" t="s">
        <v>47694</v>
      </c>
      <c r="BB6979" s="2">
        <v>100</v>
      </c>
    </row>
    <row r="6980" spans="1:54">
      <c r="A6980" s="2" t="s">
        <v>12719</v>
      </c>
      <c r="B6980" s="2" t="s">
        <v>12724</v>
      </c>
      <c r="C6980" s="2">
        <v>511</v>
      </c>
      <c r="D6980" s="2" t="s">
        <v>162</v>
      </c>
      <c r="E6980" s="2" t="s">
        <v>92</v>
      </c>
      <c r="F6980" s="2"/>
      <c r="G6980" s="2" t="s">
        <v>164</v>
      </c>
      <c r="H6980" s="2" t="s">
        <v>165</v>
      </c>
      <c r="I6980" s="2" t="s">
        <v>211</v>
      </c>
      <c r="J6980" s="2" t="s">
        <v>56</v>
      </c>
      <c r="K6980" s="2">
        <v>8</v>
      </c>
      <c r="L6980" s="2" t="s">
        <v>12452</v>
      </c>
      <c r="M6980" s="2">
        <v>71</v>
      </c>
      <c r="N6980" s="2" t="s">
        <v>12721</v>
      </c>
      <c r="O6980" s="2">
        <v>1.8</v>
      </c>
      <c r="P6980" s="2">
        <v>10745</v>
      </c>
      <c r="Q6980" s="2">
        <v>1999</v>
      </c>
      <c r="R6980" s="2">
        <v>9999</v>
      </c>
      <c r="S6980" s="2"/>
      <c r="T6980" s="2"/>
      <c r="U6980" s="2" t="s">
        <v>54</v>
      </c>
      <c r="V6980" s="2" t="s">
        <v>240</v>
      </c>
      <c r="W6980" s="2"/>
      <c r="X6980" s="2"/>
      <c r="Y6980" s="2"/>
      <c r="Z6980" s="2"/>
      <c r="AA6980" s="2"/>
      <c r="AB6980" s="2"/>
      <c r="AC6980" s="2"/>
      <c r="AD6980" s="2"/>
      <c r="AE6980" s="2"/>
      <c r="AF6980" s="2"/>
      <c r="AG6980" s="2"/>
      <c r="AH6980" s="2"/>
      <c r="AI6980" s="2">
        <v>1.2</v>
      </c>
      <c r="AJ6980" s="2">
        <v>1.6497599999999999</v>
      </c>
      <c r="AK6980" s="2">
        <v>1.6497599999999999</v>
      </c>
      <c r="AL6980" s="2">
        <v>1.6497599999999999</v>
      </c>
      <c r="AM6980" s="2">
        <v>1.6497599999999999</v>
      </c>
      <c r="AN6980" s="2"/>
      <c r="AO6980" s="2"/>
      <c r="AP6980" s="2"/>
      <c r="AQ6980" s="2"/>
      <c r="AR6980" s="2"/>
      <c r="AS6980" s="2"/>
      <c r="AT6980" s="2"/>
      <c r="AU6980" s="2"/>
      <c r="AV6980" s="2"/>
      <c r="AW6980" s="2"/>
      <c r="AX6980" s="2"/>
      <c r="AY6980" s="2" t="s">
        <v>47694</v>
      </c>
      <c r="AZ6980" s="2">
        <v>100</v>
      </c>
      <c r="BA6980" s="2" t="s">
        <v>47694</v>
      </c>
      <c r="BB6980" s="2">
        <v>100</v>
      </c>
    </row>
    <row r="6981" spans="1:54">
      <c r="A6981" s="2" t="s">
        <v>12719</v>
      </c>
      <c r="B6981" s="2" t="s">
        <v>12725</v>
      </c>
      <c r="C6981" s="2">
        <v>511</v>
      </c>
      <c r="D6981" s="2" t="s">
        <v>162</v>
      </c>
      <c r="E6981" s="2" t="s">
        <v>87</v>
      </c>
      <c r="F6981" s="2"/>
      <c r="G6981" s="2" t="s">
        <v>164</v>
      </c>
      <c r="H6981" s="2" t="s">
        <v>165</v>
      </c>
      <c r="I6981" s="2" t="s">
        <v>211</v>
      </c>
      <c r="J6981" s="2" t="s">
        <v>56</v>
      </c>
      <c r="K6981" s="2">
        <v>8</v>
      </c>
      <c r="L6981" s="2" t="s">
        <v>12452</v>
      </c>
      <c r="M6981" s="2">
        <v>71</v>
      </c>
      <c r="N6981" s="2" t="s">
        <v>12721</v>
      </c>
      <c r="O6981" s="2">
        <v>1.8</v>
      </c>
      <c r="P6981" s="2">
        <v>10745</v>
      </c>
      <c r="Q6981" s="2">
        <v>1999</v>
      </c>
      <c r="R6981" s="2">
        <v>9999</v>
      </c>
      <c r="S6981" s="2"/>
      <c r="T6981" s="2"/>
      <c r="U6981" s="2" t="s">
        <v>54</v>
      </c>
      <c r="V6981" s="2" t="s">
        <v>240</v>
      </c>
      <c r="W6981" s="2"/>
      <c r="X6981" s="2"/>
      <c r="Y6981" s="2"/>
      <c r="Z6981" s="2"/>
      <c r="AA6981" s="2"/>
      <c r="AB6981" s="2"/>
      <c r="AC6981" s="2"/>
      <c r="AD6981" s="2"/>
      <c r="AE6981" s="2"/>
      <c r="AF6981" s="2"/>
      <c r="AG6981" s="2"/>
      <c r="AH6981" s="2"/>
      <c r="AI6981" s="2">
        <v>1.2</v>
      </c>
      <c r="AJ6981" s="2">
        <v>1.6497599999999999</v>
      </c>
      <c r="AK6981" s="2">
        <v>1.6497599999999999</v>
      </c>
      <c r="AL6981" s="2">
        <v>1.6497599999999999</v>
      </c>
      <c r="AM6981" s="2">
        <v>1.6497599999999999</v>
      </c>
      <c r="AN6981" s="2"/>
      <c r="AO6981" s="2"/>
      <c r="AP6981" s="2"/>
      <c r="AQ6981" s="2"/>
      <c r="AR6981" s="2"/>
      <c r="AS6981" s="2"/>
      <c r="AT6981" s="2"/>
      <c r="AU6981" s="2"/>
      <c r="AV6981" s="2"/>
      <c r="AW6981" s="2"/>
      <c r="AX6981" s="2"/>
      <c r="AY6981" s="2" t="s">
        <v>47694</v>
      </c>
      <c r="AZ6981" s="2">
        <v>100</v>
      </c>
      <c r="BA6981" s="2" t="s">
        <v>47694</v>
      </c>
      <c r="BB6981" s="2">
        <v>100</v>
      </c>
    </row>
    <row r="6982" spans="1:54">
      <c r="A6982" s="2" t="s">
        <v>12726</v>
      </c>
      <c r="B6982" s="2" t="s">
        <v>12727</v>
      </c>
      <c r="C6982" s="2">
        <v>512</v>
      </c>
      <c r="D6982" s="2" t="s">
        <v>162</v>
      </c>
      <c r="E6982" s="2" t="s">
        <v>51</v>
      </c>
      <c r="F6982" s="2"/>
      <c r="G6982" s="2" t="s">
        <v>163</v>
      </c>
      <c r="H6982" s="2"/>
      <c r="I6982" s="2" t="s">
        <v>211</v>
      </c>
      <c r="J6982" s="2" t="s">
        <v>56</v>
      </c>
      <c r="K6982" s="2">
        <v>8</v>
      </c>
      <c r="L6982" s="2" t="s">
        <v>12728</v>
      </c>
      <c r="M6982" s="2">
        <v>51</v>
      </c>
      <c r="N6982" s="2" t="s">
        <v>12729</v>
      </c>
      <c r="O6982" s="2">
        <v>43.2</v>
      </c>
      <c r="P6982" s="2">
        <v>0</v>
      </c>
      <c r="Q6982" s="2">
        <v>1967</v>
      </c>
      <c r="R6982" s="2">
        <v>9999</v>
      </c>
      <c r="S6982" s="2"/>
      <c r="T6982" s="2"/>
      <c r="U6982" s="2" t="s">
        <v>54</v>
      </c>
      <c r="V6982" s="2" t="s">
        <v>163</v>
      </c>
      <c r="W6982" s="2"/>
      <c r="X6982" s="2"/>
      <c r="Y6982" s="2"/>
      <c r="Z6982" s="2"/>
      <c r="AA6982" s="2"/>
      <c r="AB6982" s="2"/>
      <c r="AC6982" s="2"/>
      <c r="AD6982" s="2"/>
      <c r="AE6982" s="2"/>
      <c r="AF6982" s="2"/>
      <c r="AG6982" s="2"/>
      <c r="AH6982" s="2"/>
      <c r="AI6982" s="2"/>
      <c r="AJ6982" s="2">
        <v>0</v>
      </c>
      <c r="AK6982" s="2">
        <v>0</v>
      </c>
      <c r="AL6982" s="2">
        <v>0</v>
      </c>
      <c r="AM6982" s="2">
        <v>0</v>
      </c>
      <c r="AN6982" s="2"/>
      <c r="AO6982" s="2"/>
      <c r="AP6982" s="2"/>
      <c r="AQ6982" s="2"/>
      <c r="AR6982" s="2"/>
      <c r="AS6982" s="2"/>
      <c r="AT6982" s="2"/>
      <c r="AU6982" s="2"/>
      <c r="AV6982" s="2"/>
      <c r="AW6982" s="2"/>
      <c r="AX6982" s="2"/>
      <c r="AY6982" s="2" t="s">
        <v>47189</v>
      </c>
      <c r="AZ6982" s="2">
        <v>100</v>
      </c>
      <c r="BA6982" s="2" t="s">
        <v>47189</v>
      </c>
      <c r="BB6982" s="2">
        <v>100</v>
      </c>
    </row>
    <row r="6983" spans="1:54">
      <c r="A6983" s="2" t="s">
        <v>12726</v>
      </c>
      <c r="B6983" s="2" t="s">
        <v>12730</v>
      </c>
      <c r="C6983" s="2">
        <v>512</v>
      </c>
      <c r="D6983" s="2" t="s">
        <v>162</v>
      </c>
      <c r="E6983" s="2" t="s">
        <v>55</v>
      </c>
      <c r="F6983" s="2"/>
      <c r="G6983" s="2" t="s">
        <v>163</v>
      </c>
      <c r="H6983" s="2"/>
      <c r="I6983" s="2" t="s">
        <v>211</v>
      </c>
      <c r="J6983" s="2" t="s">
        <v>56</v>
      </c>
      <c r="K6983" s="2">
        <v>8</v>
      </c>
      <c r="L6983" s="2" t="s">
        <v>12728</v>
      </c>
      <c r="M6983" s="2">
        <v>51</v>
      </c>
      <c r="N6983" s="2" t="s">
        <v>12729</v>
      </c>
      <c r="O6983" s="2">
        <v>43.2</v>
      </c>
      <c r="P6983" s="2">
        <v>0</v>
      </c>
      <c r="Q6983" s="2">
        <v>1967</v>
      </c>
      <c r="R6983" s="2">
        <v>9999</v>
      </c>
      <c r="S6983" s="2"/>
      <c r="T6983" s="2"/>
      <c r="U6983" s="2" t="s">
        <v>54</v>
      </c>
      <c r="V6983" s="2" t="s">
        <v>163</v>
      </c>
      <c r="W6983" s="2"/>
      <c r="X6983" s="2"/>
      <c r="Y6983" s="2"/>
      <c r="Z6983" s="2"/>
      <c r="AA6983" s="2"/>
      <c r="AB6983" s="2"/>
      <c r="AC6983" s="2"/>
      <c r="AD6983" s="2"/>
      <c r="AE6983" s="2"/>
      <c r="AF6983" s="2"/>
      <c r="AG6983" s="2"/>
      <c r="AH6983" s="2"/>
      <c r="AI6983" s="2"/>
      <c r="AJ6983" s="2">
        <v>0</v>
      </c>
      <c r="AK6983" s="2">
        <v>0</v>
      </c>
      <c r="AL6983" s="2">
        <v>0</v>
      </c>
      <c r="AM6983" s="2">
        <v>0</v>
      </c>
      <c r="AN6983" s="2"/>
      <c r="AO6983" s="2"/>
      <c r="AP6983" s="2"/>
      <c r="AQ6983" s="2"/>
      <c r="AR6983" s="2"/>
      <c r="AS6983" s="2"/>
      <c r="AT6983" s="2"/>
      <c r="AU6983" s="2"/>
      <c r="AV6983" s="2"/>
      <c r="AW6983" s="2"/>
      <c r="AX6983" s="2"/>
      <c r="AY6983" s="2" t="s">
        <v>47189</v>
      </c>
      <c r="AZ6983" s="2">
        <v>100</v>
      </c>
      <c r="BA6983" s="2" t="s">
        <v>47189</v>
      </c>
      <c r="BB6983" s="2">
        <v>100</v>
      </c>
    </row>
    <row r="6984" spans="1:54">
      <c r="A6984" s="2" t="s">
        <v>12731</v>
      </c>
      <c r="B6984" s="2" t="s">
        <v>12732</v>
      </c>
      <c r="C6984" s="2">
        <v>513</v>
      </c>
      <c r="D6984" s="2" t="s">
        <v>162</v>
      </c>
      <c r="E6984" s="2" t="s">
        <v>51</v>
      </c>
      <c r="F6984" s="2"/>
      <c r="G6984" s="2" t="s">
        <v>163</v>
      </c>
      <c r="H6984" s="2"/>
      <c r="I6984" s="2" t="s">
        <v>211</v>
      </c>
      <c r="J6984" s="2" t="s">
        <v>56</v>
      </c>
      <c r="K6984" s="2">
        <v>8</v>
      </c>
      <c r="L6984" s="2" t="s">
        <v>3325</v>
      </c>
      <c r="M6984" s="2">
        <v>69</v>
      </c>
      <c r="N6984" s="2" t="s">
        <v>3326</v>
      </c>
      <c r="O6984" s="2">
        <v>17.2</v>
      </c>
      <c r="P6984" s="2">
        <v>0</v>
      </c>
      <c r="Q6984" s="2">
        <v>1950</v>
      </c>
      <c r="R6984" s="2">
        <v>9999</v>
      </c>
      <c r="S6984" s="2"/>
      <c r="T6984" s="2"/>
      <c r="U6984" s="2" t="s">
        <v>54</v>
      </c>
      <c r="V6984" s="2" t="s">
        <v>163</v>
      </c>
      <c r="W6984" s="2"/>
      <c r="X6984" s="2"/>
      <c r="Y6984" s="2"/>
      <c r="Z6984" s="2"/>
      <c r="AA6984" s="2"/>
      <c r="AB6984" s="2"/>
      <c r="AC6984" s="2"/>
      <c r="AD6984" s="2"/>
      <c r="AE6984" s="2"/>
      <c r="AF6984" s="2"/>
      <c r="AG6984" s="2"/>
      <c r="AH6984" s="2"/>
      <c r="AI6984" s="2"/>
      <c r="AJ6984" s="2">
        <v>0</v>
      </c>
      <c r="AK6984" s="2">
        <v>0</v>
      </c>
      <c r="AL6984" s="2">
        <v>0</v>
      </c>
      <c r="AM6984" s="2">
        <v>0</v>
      </c>
      <c r="AN6984" s="2"/>
      <c r="AO6984" s="2"/>
      <c r="AP6984" s="2"/>
      <c r="AQ6984" s="2"/>
      <c r="AR6984" s="2"/>
      <c r="AS6984" s="2"/>
      <c r="AT6984" s="2"/>
      <c r="AU6984" s="2"/>
      <c r="AV6984" s="2"/>
      <c r="AW6984" s="2"/>
      <c r="AX6984" s="2"/>
      <c r="AY6984" s="2" t="s">
        <v>47189</v>
      </c>
      <c r="AZ6984" s="2">
        <v>100</v>
      </c>
      <c r="BA6984" s="2" t="s">
        <v>47189</v>
      </c>
      <c r="BB6984" s="2">
        <v>100</v>
      </c>
    </row>
    <row r="6985" spans="1:54">
      <c r="A6985" s="2" t="s">
        <v>12731</v>
      </c>
      <c r="B6985" s="2" t="s">
        <v>12733</v>
      </c>
      <c r="C6985" s="2">
        <v>513</v>
      </c>
      <c r="D6985" s="2" t="s">
        <v>162</v>
      </c>
      <c r="E6985" s="2" t="s">
        <v>55</v>
      </c>
      <c r="F6985" s="2"/>
      <c r="G6985" s="2" t="s">
        <v>163</v>
      </c>
      <c r="H6985" s="2"/>
      <c r="I6985" s="2" t="s">
        <v>211</v>
      </c>
      <c r="J6985" s="2" t="s">
        <v>56</v>
      </c>
      <c r="K6985" s="2">
        <v>8</v>
      </c>
      <c r="L6985" s="2" t="s">
        <v>3325</v>
      </c>
      <c r="M6985" s="2">
        <v>69</v>
      </c>
      <c r="N6985" s="2" t="s">
        <v>3326</v>
      </c>
      <c r="O6985" s="2">
        <v>17.2</v>
      </c>
      <c r="P6985" s="2">
        <v>0</v>
      </c>
      <c r="Q6985" s="2">
        <v>1950</v>
      </c>
      <c r="R6985" s="2">
        <v>9999</v>
      </c>
      <c r="S6985" s="2"/>
      <c r="T6985" s="2"/>
      <c r="U6985" s="2" t="s">
        <v>54</v>
      </c>
      <c r="V6985" s="2" t="s">
        <v>163</v>
      </c>
      <c r="W6985" s="2"/>
      <c r="X6985" s="2"/>
      <c r="Y6985" s="2"/>
      <c r="Z6985" s="2"/>
      <c r="AA6985" s="2"/>
      <c r="AB6985" s="2"/>
      <c r="AC6985" s="2"/>
      <c r="AD6985" s="2"/>
      <c r="AE6985" s="2"/>
      <c r="AF6985" s="2"/>
      <c r="AG6985" s="2"/>
      <c r="AH6985" s="2"/>
      <c r="AI6985" s="2"/>
      <c r="AJ6985" s="2">
        <v>0</v>
      </c>
      <c r="AK6985" s="2">
        <v>0</v>
      </c>
      <c r="AL6985" s="2">
        <v>0</v>
      </c>
      <c r="AM6985" s="2">
        <v>0</v>
      </c>
      <c r="AN6985" s="2"/>
      <c r="AO6985" s="2"/>
      <c r="AP6985" s="2"/>
      <c r="AQ6985" s="2"/>
      <c r="AR6985" s="2"/>
      <c r="AS6985" s="2"/>
      <c r="AT6985" s="2"/>
      <c r="AU6985" s="2"/>
      <c r="AV6985" s="2"/>
      <c r="AW6985" s="2"/>
      <c r="AX6985" s="2"/>
      <c r="AY6985" s="2" t="s">
        <v>47189</v>
      </c>
      <c r="AZ6985" s="2">
        <v>100</v>
      </c>
      <c r="BA6985" s="2" t="s">
        <v>47189</v>
      </c>
      <c r="BB6985" s="2">
        <v>100</v>
      </c>
    </row>
    <row r="6986" spans="1:54">
      <c r="A6986" s="2" t="s">
        <v>12731</v>
      </c>
      <c r="B6986" s="2" t="s">
        <v>12734</v>
      </c>
      <c r="C6986" s="2">
        <v>513</v>
      </c>
      <c r="D6986" s="2" t="s">
        <v>162</v>
      </c>
      <c r="E6986" s="2" t="s">
        <v>72</v>
      </c>
      <c r="F6986" s="2"/>
      <c r="G6986" s="2" t="s">
        <v>163</v>
      </c>
      <c r="H6986" s="2"/>
      <c r="I6986" s="2" t="s">
        <v>211</v>
      </c>
      <c r="J6986" s="2" t="s">
        <v>56</v>
      </c>
      <c r="K6986" s="2">
        <v>8</v>
      </c>
      <c r="L6986" s="2" t="s">
        <v>3325</v>
      </c>
      <c r="M6986" s="2">
        <v>69</v>
      </c>
      <c r="N6986" s="2" t="s">
        <v>3326</v>
      </c>
      <c r="O6986" s="2">
        <v>17.2</v>
      </c>
      <c r="P6986" s="2">
        <v>0</v>
      </c>
      <c r="Q6986" s="2">
        <v>1950</v>
      </c>
      <c r="R6986" s="2">
        <v>9999</v>
      </c>
      <c r="S6986" s="2"/>
      <c r="T6986" s="2"/>
      <c r="U6986" s="2" t="s">
        <v>54</v>
      </c>
      <c r="V6986" s="2" t="s">
        <v>163</v>
      </c>
      <c r="W6986" s="2"/>
      <c r="X6986" s="2"/>
      <c r="Y6986" s="2"/>
      <c r="Z6986" s="2"/>
      <c r="AA6986" s="2"/>
      <c r="AB6986" s="2"/>
      <c r="AC6986" s="2"/>
      <c r="AD6986" s="2"/>
      <c r="AE6986" s="2"/>
      <c r="AF6986" s="2"/>
      <c r="AG6986" s="2"/>
      <c r="AH6986" s="2"/>
      <c r="AI6986" s="2"/>
      <c r="AJ6986" s="2">
        <v>0</v>
      </c>
      <c r="AK6986" s="2">
        <v>0</v>
      </c>
      <c r="AL6986" s="2">
        <v>0</v>
      </c>
      <c r="AM6986" s="2">
        <v>0</v>
      </c>
      <c r="AN6986" s="2"/>
      <c r="AO6986" s="2"/>
      <c r="AP6986" s="2"/>
      <c r="AQ6986" s="2"/>
      <c r="AR6986" s="2"/>
      <c r="AS6986" s="2"/>
      <c r="AT6986" s="2"/>
      <c r="AU6986" s="2"/>
      <c r="AV6986" s="2"/>
      <c r="AW6986" s="2"/>
      <c r="AX6986" s="2"/>
      <c r="AY6986" s="2" t="s">
        <v>47189</v>
      </c>
      <c r="AZ6986" s="2">
        <v>100</v>
      </c>
      <c r="BA6986" s="2" t="s">
        <v>47189</v>
      </c>
      <c r="BB6986" s="2">
        <v>100</v>
      </c>
    </row>
    <row r="6987" spans="1:54">
      <c r="A6987" s="2" t="s">
        <v>12735</v>
      </c>
      <c r="B6987" s="2" t="s">
        <v>12736</v>
      </c>
      <c r="C6987" s="2">
        <v>514</v>
      </c>
      <c r="D6987" s="2" t="s">
        <v>162</v>
      </c>
      <c r="E6987" s="2" t="s">
        <v>51</v>
      </c>
      <c r="F6987" s="2"/>
      <c r="G6987" s="2" t="s">
        <v>163</v>
      </c>
      <c r="H6987" s="2"/>
      <c r="I6987" s="2" t="s">
        <v>211</v>
      </c>
      <c r="J6987" s="2" t="s">
        <v>56</v>
      </c>
      <c r="K6987" s="2">
        <v>8</v>
      </c>
      <c r="L6987" s="2" t="s">
        <v>12737</v>
      </c>
      <c r="M6987" s="2">
        <v>85</v>
      </c>
      <c r="N6987" s="2" t="s">
        <v>12738</v>
      </c>
      <c r="O6987" s="2">
        <v>86.6</v>
      </c>
      <c r="P6987" s="2">
        <v>0</v>
      </c>
      <c r="Q6987" s="2">
        <v>1970</v>
      </c>
      <c r="R6987" s="2">
        <v>9999</v>
      </c>
      <c r="S6987" s="2"/>
      <c r="T6987" s="2"/>
      <c r="U6987" s="2" t="s">
        <v>54</v>
      </c>
      <c r="V6987" s="2" t="s">
        <v>163</v>
      </c>
      <c r="W6987" s="2"/>
      <c r="X6987" s="2"/>
      <c r="Y6987" s="2"/>
      <c r="Z6987" s="2"/>
      <c r="AA6987" s="2"/>
      <c r="AB6987" s="2"/>
      <c r="AC6987" s="2"/>
      <c r="AD6987" s="2"/>
      <c r="AE6987" s="2"/>
      <c r="AF6987" s="2"/>
      <c r="AG6987" s="2"/>
      <c r="AH6987" s="2"/>
      <c r="AI6987" s="2"/>
      <c r="AJ6987" s="2">
        <v>0</v>
      </c>
      <c r="AK6987" s="2">
        <v>0</v>
      </c>
      <c r="AL6987" s="2">
        <v>0</v>
      </c>
      <c r="AM6987" s="2">
        <v>0</v>
      </c>
      <c r="AN6987" s="2"/>
      <c r="AO6987" s="2"/>
      <c r="AP6987" s="2"/>
      <c r="AQ6987" s="2"/>
      <c r="AR6987" s="2"/>
      <c r="AS6987" s="2"/>
      <c r="AT6987" s="2"/>
      <c r="AU6987" s="2"/>
      <c r="AV6987" s="2"/>
      <c r="AW6987" s="2"/>
      <c r="AX6987" s="2"/>
      <c r="AY6987" s="2" t="s">
        <v>47189</v>
      </c>
      <c r="AZ6987" s="2">
        <v>100</v>
      </c>
      <c r="BA6987" s="2" t="s">
        <v>47189</v>
      </c>
      <c r="BB6987" s="2">
        <v>100</v>
      </c>
    </row>
    <row r="6988" spans="1:54">
      <c r="A6988" s="2" t="s">
        <v>12735</v>
      </c>
      <c r="B6988" s="2" t="s">
        <v>12739</v>
      </c>
      <c r="C6988" s="2">
        <v>514</v>
      </c>
      <c r="D6988" s="2" t="s">
        <v>162</v>
      </c>
      <c r="E6988" s="2" t="s">
        <v>55</v>
      </c>
      <c r="F6988" s="2"/>
      <c r="G6988" s="2" t="s">
        <v>163</v>
      </c>
      <c r="H6988" s="2"/>
      <c r="I6988" s="2" t="s">
        <v>211</v>
      </c>
      <c r="J6988" s="2" t="s">
        <v>56</v>
      </c>
      <c r="K6988" s="2">
        <v>8</v>
      </c>
      <c r="L6988" s="2" t="s">
        <v>12737</v>
      </c>
      <c r="M6988" s="2">
        <v>85</v>
      </c>
      <c r="N6988" s="2" t="s">
        <v>12738</v>
      </c>
      <c r="O6988" s="2">
        <v>86.6</v>
      </c>
      <c r="P6988" s="2">
        <v>0</v>
      </c>
      <c r="Q6988" s="2">
        <v>1971</v>
      </c>
      <c r="R6988" s="2">
        <v>9999</v>
      </c>
      <c r="S6988" s="2"/>
      <c r="T6988" s="2"/>
      <c r="U6988" s="2" t="s">
        <v>54</v>
      </c>
      <c r="V6988" s="2" t="s">
        <v>163</v>
      </c>
      <c r="W6988" s="2"/>
      <c r="X6988" s="2"/>
      <c r="Y6988" s="2"/>
      <c r="Z6988" s="2"/>
      <c r="AA6988" s="2"/>
      <c r="AB6988" s="2"/>
      <c r="AC6988" s="2"/>
      <c r="AD6988" s="2"/>
      <c r="AE6988" s="2"/>
      <c r="AF6988" s="2"/>
      <c r="AG6988" s="2"/>
      <c r="AH6988" s="2"/>
      <c r="AI6988" s="2"/>
      <c r="AJ6988" s="2">
        <v>0</v>
      </c>
      <c r="AK6988" s="2">
        <v>0</v>
      </c>
      <c r="AL6988" s="2">
        <v>0</v>
      </c>
      <c r="AM6988" s="2">
        <v>0</v>
      </c>
      <c r="AN6988" s="2"/>
      <c r="AO6988" s="2"/>
      <c r="AP6988" s="2"/>
      <c r="AQ6988" s="2"/>
      <c r="AR6988" s="2"/>
      <c r="AS6988" s="2"/>
      <c r="AT6988" s="2"/>
      <c r="AU6988" s="2"/>
      <c r="AV6988" s="2"/>
      <c r="AW6988" s="2"/>
      <c r="AX6988" s="2"/>
      <c r="AY6988" s="2" t="s">
        <v>47189</v>
      </c>
      <c r="AZ6988" s="2">
        <v>100</v>
      </c>
      <c r="BA6988" s="2" t="s">
        <v>47189</v>
      </c>
      <c r="BB6988" s="2">
        <v>100</v>
      </c>
    </row>
    <row r="6989" spans="1:54">
      <c r="A6989" s="2" t="s">
        <v>12740</v>
      </c>
      <c r="B6989" s="2" t="s">
        <v>12741</v>
      </c>
      <c r="C6989" s="2">
        <v>515</v>
      </c>
      <c r="D6989" s="2" t="s">
        <v>162</v>
      </c>
      <c r="E6989" s="2" t="s">
        <v>51</v>
      </c>
      <c r="F6989" s="2"/>
      <c r="G6989" s="2" t="s">
        <v>163</v>
      </c>
      <c r="H6989" s="2"/>
      <c r="I6989" s="2" t="s">
        <v>211</v>
      </c>
      <c r="J6989" s="2" t="s">
        <v>56</v>
      </c>
      <c r="K6989" s="2">
        <v>8</v>
      </c>
      <c r="L6989" s="2" t="s">
        <v>3325</v>
      </c>
      <c r="M6989" s="2">
        <v>69</v>
      </c>
      <c r="N6989" s="2" t="s">
        <v>3326</v>
      </c>
      <c r="O6989" s="2">
        <v>5.2</v>
      </c>
      <c r="P6989" s="2">
        <v>0</v>
      </c>
      <c r="Q6989" s="2">
        <v>1959</v>
      </c>
      <c r="R6989" s="2">
        <v>9999</v>
      </c>
      <c r="S6989" s="2"/>
      <c r="T6989" s="2"/>
      <c r="U6989" s="2" t="s">
        <v>54</v>
      </c>
      <c r="V6989" s="2" t="s">
        <v>163</v>
      </c>
      <c r="W6989" s="2"/>
      <c r="X6989" s="2"/>
      <c r="Y6989" s="2"/>
      <c r="Z6989" s="2"/>
      <c r="AA6989" s="2"/>
      <c r="AB6989" s="2"/>
      <c r="AC6989" s="2"/>
      <c r="AD6989" s="2"/>
      <c r="AE6989" s="2"/>
      <c r="AF6989" s="2"/>
      <c r="AG6989" s="2"/>
      <c r="AH6989" s="2"/>
      <c r="AI6989" s="2"/>
      <c r="AJ6989" s="2">
        <v>0</v>
      </c>
      <c r="AK6989" s="2">
        <v>0</v>
      </c>
      <c r="AL6989" s="2">
        <v>0</v>
      </c>
      <c r="AM6989" s="2">
        <v>0</v>
      </c>
      <c r="AN6989" s="2"/>
      <c r="AO6989" s="2"/>
      <c r="AP6989" s="2"/>
      <c r="AQ6989" s="2"/>
      <c r="AR6989" s="2"/>
      <c r="AS6989" s="2"/>
      <c r="AT6989" s="2"/>
      <c r="AU6989" s="2"/>
      <c r="AV6989" s="2"/>
      <c r="AW6989" s="2"/>
      <c r="AX6989" s="2"/>
      <c r="AY6989" s="2" t="s">
        <v>47189</v>
      </c>
      <c r="AZ6989" s="2">
        <v>100</v>
      </c>
      <c r="BA6989" s="2" t="s">
        <v>47189</v>
      </c>
      <c r="BB6989" s="2">
        <v>100</v>
      </c>
    </row>
    <row r="6990" spans="1:54">
      <c r="A6990" s="2" t="s">
        <v>12742</v>
      </c>
      <c r="B6990" s="2" t="s">
        <v>12743</v>
      </c>
      <c r="C6990" s="2">
        <v>516</v>
      </c>
      <c r="D6990" s="2" t="s">
        <v>162</v>
      </c>
      <c r="E6990" s="2" t="s">
        <v>51</v>
      </c>
      <c r="F6990" s="2"/>
      <c r="G6990" s="2" t="s">
        <v>163</v>
      </c>
      <c r="H6990" s="2"/>
      <c r="I6990" s="2" t="s">
        <v>211</v>
      </c>
      <c r="J6990" s="2" t="s">
        <v>56</v>
      </c>
      <c r="K6990" s="2">
        <v>8</v>
      </c>
      <c r="L6990" s="2" t="s">
        <v>4047</v>
      </c>
      <c r="M6990" s="2">
        <v>117</v>
      </c>
      <c r="N6990" s="2" t="s">
        <v>4048</v>
      </c>
      <c r="O6990" s="2">
        <v>13</v>
      </c>
      <c r="P6990" s="2">
        <v>0</v>
      </c>
      <c r="Q6990" s="2">
        <v>1943</v>
      </c>
      <c r="R6990" s="2">
        <v>9999</v>
      </c>
      <c r="S6990" s="2"/>
      <c r="T6990" s="2"/>
      <c r="U6990" s="2" t="s">
        <v>54</v>
      </c>
      <c r="V6990" s="2" t="s">
        <v>163</v>
      </c>
      <c r="W6990" s="2"/>
      <c r="X6990" s="2"/>
      <c r="Y6990" s="2"/>
      <c r="Z6990" s="2"/>
      <c r="AA6990" s="2"/>
      <c r="AB6990" s="2"/>
      <c r="AC6990" s="2"/>
      <c r="AD6990" s="2"/>
      <c r="AE6990" s="2"/>
      <c r="AF6990" s="2"/>
      <c r="AG6990" s="2"/>
      <c r="AH6990" s="2"/>
      <c r="AI6990" s="2"/>
      <c r="AJ6990" s="2">
        <v>0</v>
      </c>
      <c r="AK6990" s="2">
        <v>0</v>
      </c>
      <c r="AL6990" s="2">
        <v>0</v>
      </c>
      <c r="AM6990" s="2">
        <v>0</v>
      </c>
      <c r="AN6990" s="2"/>
      <c r="AO6990" s="2"/>
      <c r="AP6990" s="2"/>
      <c r="AQ6990" s="2"/>
      <c r="AR6990" s="2"/>
      <c r="AS6990" s="2"/>
      <c r="AT6990" s="2"/>
      <c r="AU6990" s="2"/>
      <c r="AV6990" s="2"/>
      <c r="AW6990" s="2"/>
      <c r="AX6990" s="2"/>
      <c r="AY6990" s="2" t="s">
        <v>47189</v>
      </c>
      <c r="AZ6990" s="2">
        <v>100</v>
      </c>
      <c r="BA6990" s="2" t="s">
        <v>47189</v>
      </c>
      <c r="BB6990" s="2">
        <v>100</v>
      </c>
    </row>
    <row r="6991" spans="1:54">
      <c r="A6991" s="2" t="s">
        <v>12742</v>
      </c>
      <c r="B6991" s="2" t="s">
        <v>12744</v>
      </c>
      <c r="C6991" s="2">
        <v>516</v>
      </c>
      <c r="D6991" s="2" t="s">
        <v>162</v>
      </c>
      <c r="E6991" s="2" t="s">
        <v>55</v>
      </c>
      <c r="F6991" s="2"/>
      <c r="G6991" s="2" t="s">
        <v>163</v>
      </c>
      <c r="H6991" s="2"/>
      <c r="I6991" s="2" t="s">
        <v>211</v>
      </c>
      <c r="J6991" s="2" t="s">
        <v>56</v>
      </c>
      <c r="K6991" s="2">
        <v>8</v>
      </c>
      <c r="L6991" s="2" t="s">
        <v>4047</v>
      </c>
      <c r="M6991" s="2">
        <v>117</v>
      </c>
      <c r="N6991" s="2" t="s">
        <v>4048</v>
      </c>
      <c r="O6991" s="2">
        <v>13</v>
      </c>
      <c r="P6991" s="2">
        <v>0</v>
      </c>
      <c r="Q6991" s="2">
        <v>1943</v>
      </c>
      <c r="R6991" s="2">
        <v>9999</v>
      </c>
      <c r="S6991" s="2"/>
      <c r="T6991" s="2"/>
      <c r="U6991" s="2" t="s">
        <v>54</v>
      </c>
      <c r="V6991" s="2" t="s">
        <v>163</v>
      </c>
      <c r="W6991" s="2"/>
      <c r="X6991" s="2"/>
      <c r="Y6991" s="2"/>
      <c r="Z6991" s="2"/>
      <c r="AA6991" s="2"/>
      <c r="AB6991" s="2"/>
      <c r="AC6991" s="2"/>
      <c r="AD6991" s="2"/>
      <c r="AE6991" s="2"/>
      <c r="AF6991" s="2"/>
      <c r="AG6991" s="2"/>
      <c r="AH6991" s="2"/>
      <c r="AI6991" s="2"/>
      <c r="AJ6991" s="2">
        <v>0</v>
      </c>
      <c r="AK6991" s="2">
        <v>0</v>
      </c>
      <c r="AL6991" s="2">
        <v>0</v>
      </c>
      <c r="AM6991" s="2">
        <v>0</v>
      </c>
      <c r="AN6991" s="2"/>
      <c r="AO6991" s="2"/>
      <c r="AP6991" s="2"/>
      <c r="AQ6991" s="2"/>
      <c r="AR6991" s="2"/>
      <c r="AS6991" s="2"/>
      <c r="AT6991" s="2"/>
      <c r="AU6991" s="2"/>
      <c r="AV6991" s="2"/>
      <c r="AW6991" s="2"/>
      <c r="AX6991" s="2"/>
      <c r="AY6991" s="2" t="s">
        <v>47189</v>
      </c>
      <c r="AZ6991" s="2">
        <v>100</v>
      </c>
      <c r="BA6991" s="2" t="s">
        <v>47189</v>
      </c>
      <c r="BB6991" s="2">
        <v>100</v>
      </c>
    </row>
    <row r="6992" spans="1:54">
      <c r="A6992" s="2" t="s">
        <v>12745</v>
      </c>
      <c r="B6992" s="2" t="s">
        <v>12746</v>
      </c>
      <c r="C6992" s="2">
        <v>517</v>
      </c>
      <c r="D6992" s="2" t="s">
        <v>162</v>
      </c>
      <c r="E6992" s="2" t="s">
        <v>51</v>
      </c>
      <c r="F6992" s="2"/>
      <c r="G6992" s="2" t="s">
        <v>163</v>
      </c>
      <c r="H6992" s="2"/>
      <c r="I6992" s="2" t="s">
        <v>211</v>
      </c>
      <c r="J6992" s="2" t="s">
        <v>56</v>
      </c>
      <c r="K6992" s="2">
        <v>8</v>
      </c>
      <c r="L6992" s="2" t="s">
        <v>3325</v>
      </c>
      <c r="M6992" s="2">
        <v>69</v>
      </c>
      <c r="N6992" s="2" t="s">
        <v>3326</v>
      </c>
      <c r="O6992" s="2">
        <v>9.3000000000000007</v>
      </c>
      <c r="P6992" s="2">
        <v>0</v>
      </c>
      <c r="Q6992" s="2">
        <v>1951</v>
      </c>
      <c r="R6992" s="2">
        <v>9999</v>
      </c>
      <c r="S6992" s="2"/>
      <c r="T6992" s="2"/>
      <c r="U6992" s="2" t="s">
        <v>54</v>
      </c>
      <c r="V6992" s="2" t="s">
        <v>163</v>
      </c>
      <c r="W6992" s="2"/>
      <c r="X6992" s="2"/>
      <c r="Y6992" s="2"/>
      <c r="Z6992" s="2"/>
      <c r="AA6992" s="2"/>
      <c r="AB6992" s="2"/>
      <c r="AC6992" s="2"/>
      <c r="AD6992" s="2"/>
      <c r="AE6992" s="2"/>
      <c r="AF6992" s="2"/>
      <c r="AG6992" s="2"/>
      <c r="AH6992" s="2"/>
      <c r="AI6992" s="2"/>
      <c r="AJ6992" s="2">
        <v>0</v>
      </c>
      <c r="AK6992" s="2">
        <v>0</v>
      </c>
      <c r="AL6992" s="2">
        <v>0</v>
      </c>
      <c r="AM6992" s="2">
        <v>0</v>
      </c>
      <c r="AN6992" s="2"/>
      <c r="AO6992" s="2"/>
      <c r="AP6992" s="2"/>
      <c r="AQ6992" s="2"/>
      <c r="AR6992" s="2"/>
      <c r="AS6992" s="2"/>
      <c r="AT6992" s="2"/>
      <c r="AU6992" s="2"/>
      <c r="AV6992" s="2"/>
      <c r="AW6992" s="2"/>
      <c r="AX6992" s="2"/>
      <c r="AY6992" s="2" t="s">
        <v>47189</v>
      </c>
      <c r="AZ6992" s="2">
        <v>100</v>
      </c>
      <c r="BA6992" s="2" t="s">
        <v>47189</v>
      </c>
      <c r="BB6992" s="2">
        <v>100</v>
      </c>
    </row>
    <row r="6993" spans="1:54">
      <c r="A6993" s="2" t="s">
        <v>12747</v>
      </c>
      <c r="B6993" s="2" t="s">
        <v>12748</v>
      </c>
      <c r="C6993" s="2">
        <v>518</v>
      </c>
      <c r="D6993" s="2" t="s">
        <v>162</v>
      </c>
      <c r="E6993" s="2" t="s">
        <v>51</v>
      </c>
      <c r="F6993" s="2"/>
      <c r="G6993" s="2" t="s">
        <v>163</v>
      </c>
      <c r="H6993" s="2"/>
      <c r="I6993" s="2" t="s">
        <v>211</v>
      </c>
      <c r="J6993" s="2" t="s">
        <v>56</v>
      </c>
      <c r="K6993" s="2">
        <v>8</v>
      </c>
      <c r="L6993" s="2" t="s">
        <v>3325</v>
      </c>
      <c r="M6993" s="2">
        <v>69</v>
      </c>
      <c r="N6993" s="2" t="s">
        <v>3326</v>
      </c>
      <c r="O6993" s="2">
        <v>43</v>
      </c>
      <c r="P6993" s="2">
        <v>0</v>
      </c>
      <c r="Q6993" s="2">
        <v>1954</v>
      </c>
      <c r="R6993" s="2">
        <v>9999</v>
      </c>
      <c r="S6993" s="2"/>
      <c r="T6993" s="2"/>
      <c r="U6993" s="2" t="s">
        <v>54</v>
      </c>
      <c r="V6993" s="2" t="s">
        <v>163</v>
      </c>
      <c r="W6993" s="2"/>
      <c r="X6993" s="2"/>
      <c r="Y6993" s="2"/>
      <c r="Z6993" s="2"/>
      <c r="AA6993" s="2"/>
      <c r="AB6993" s="2"/>
      <c r="AC6993" s="2"/>
      <c r="AD6993" s="2"/>
      <c r="AE6993" s="2"/>
      <c r="AF6993" s="2"/>
      <c r="AG6993" s="2"/>
      <c r="AH6993" s="2"/>
      <c r="AI6993" s="2"/>
      <c r="AJ6993" s="2">
        <v>0</v>
      </c>
      <c r="AK6993" s="2">
        <v>0</v>
      </c>
      <c r="AL6993" s="2">
        <v>0</v>
      </c>
      <c r="AM6993" s="2">
        <v>0</v>
      </c>
      <c r="AN6993" s="2"/>
      <c r="AO6993" s="2"/>
      <c r="AP6993" s="2"/>
      <c r="AQ6993" s="2"/>
      <c r="AR6993" s="2"/>
      <c r="AS6993" s="2"/>
      <c r="AT6993" s="2"/>
      <c r="AU6993" s="2"/>
      <c r="AV6993" s="2"/>
      <c r="AW6993" s="2"/>
      <c r="AX6993" s="2"/>
      <c r="AY6993" s="2" t="s">
        <v>47189</v>
      </c>
      <c r="AZ6993" s="2">
        <v>100</v>
      </c>
      <c r="BA6993" s="2" t="s">
        <v>47189</v>
      </c>
      <c r="BB6993" s="2">
        <v>100</v>
      </c>
    </row>
    <row r="6994" spans="1:54">
      <c r="A6994" s="2" t="s">
        <v>12747</v>
      </c>
      <c r="B6994" s="2" t="s">
        <v>12749</v>
      </c>
      <c r="C6994" s="2">
        <v>518</v>
      </c>
      <c r="D6994" s="2" t="s">
        <v>162</v>
      </c>
      <c r="E6994" s="2" t="s">
        <v>55</v>
      </c>
      <c r="F6994" s="2"/>
      <c r="G6994" s="2" t="s">
        <v>163</v>
      </c>
      <c r="H6994" s="2"/>
      <c r="I6994" s="2" t="s">
        <v>211</v>
      </c>
      <c r="J6994" s="2" t="s">
        <v>56</v>
      </c>
      <c r="K6994" s="2">
        <v>8</v>
      </c>
      <c r="L6994" s="2" t="s">
        <v>3325</v>
      </c>
      <c r="M6994" s="2">
        <v>69</v>
      </c>
      <c r="N6994" s="2" t="s">
        <v>3326</v>
      </c>
      <c r="O6994" s="2">
        <v>43</v>
      </c>
      <c r="P6994" s="2">
        <v>0</v>
      </c>
      <c r="Q6994" s="2">
        <v>1954</v>
      </c>
      <c r="R6994" s="2">
        <v>9999</v>
      </c>
      <c r="S6994" s="2"/>
      <c r="T6994" s="2"/>
      <c r="U6994" s="2" t="s">
        <v>54</v>
      </c>
      <c r="V6994" s="2" t="s">
        <v>163</v>
      </c>
      <c r="W6994" s="2"/>
      <c r="X6994" s="2"/>
      <c r="Y6994" s="2"/>
      <c r="Z6994" s="2"/>
      <c r="AA6994" s="2"/>
      <c r="AB6994" s="2"/>
      <c r="AC6994" s="2"/>
      <c r="AD6994" s="2"/>
      <c r="AE6994" s="2"/>
      <c r="AF6994" s="2"/>
      <c r="AG6994" s="2"/>
      <c r="AH6994" s="2"/>
      <c r="AI6994" s="2"/>
      <c r="AJ6994" s="2">
        <v>0</v>
      </c>
      <c r="AK6994" s="2">
        <v>0</v>
      </c>
      <c r="AL6994" s="2">
        <v>0</v>
      </c>
      <c r="AM6994" s="2">
        <v>0</v>
      </c>
      <c r="AN6994" s="2"/>
      <c r="AO6994" s="2"/>
      <c r="AP6994" s="2"/>
      <c r="AQ6994" s="2"/>
      <c r="AR6994" s="2"/>
      <c r="AS6994" s="2"/>
      <c r="AT6994" s="2"/>
      <c r="AU6994" s="2"/>
      <c r="AV6994" s="2"/>
      <c r="AW6994" s="2"/>
      <c r="AX6994" s="2"/>
      <c r="AY6994" s="2" t="s">
        <v>47189</v>
      </c>
      <c r="AZ6994" s="2">
        <v>100</v>
      </c>
      <c r="BA6994" s="2" t="s">
        <v>47189</v>
      </c>
      <c r="BB6994" s="2">
        <v>100</v>
      </c>
    </row>
    <row r="6995" spans="1:54">
      <c r="A6995" s="2" t="s">
        <v>12747</v>
      </c>
      <c r="B6995" s="2" t="s">
        <v>12750</v>
      </c>
      <c r="C6995" s="2">
        <v>518</v>
      </c>
      <c r="D6995" s="2" t="s">
        <v>162</v>
      </c>
      <c r="E6995" s="2" t="s">
        <v>72</v>
      </c>
      <c r="F6995" s="2"/>
      <c r="G6995" s="2" t="s">
        <v>171</v>
      </c>
      <c r="H6995" s="2"/>
      <c r="I6995" s="2" t="s">
        <v>211</v>
      </c>
      <c r="J6995" s="2" t="s">
        <v>56</v>
      </c>
      <c r="K6995" s="2">
        <v>8</v>
      </c>
      <c r="L6995" s="2" t="s">
        <v>3325</v>
      </c>
      <c r="M6995" s="2">
        <v>69</v>
      </c>
      <c r="N6995" s="2" t="s">
        <v>3326</v>
      </c>
      <c r="O6995" s="2">
        <v>8.5</v>
      </c>
      <c r="P6995" s="2">
        <v>0</v>
      </c>
      <c r="Q6995" s="2">
        <v>1954</v>
      </c>
      <c r="R6995" s="2">
        <v>9999</v>
      </c>
      <c r="S6995" s="2"/>
      <c r="T6995" s="2"/>
      <c r="U6995" s="2" t="s">
        <v>54</v>
      </c>
      <c r="V6995" s="2" t="s">
        <v>171</v>
      </c>
      <c r="W6995" s="2"/>
      <c r="X6995" s="2"/>
      <c r="Y6995" s="2"/>
      <c r="Z6995" s="2"/>
      <c r="AA6995" s="2"/>
      <c r="AB6995" s="2"/>
      <c r="AC6995" s="2"/>
      <c r="AD6995" s="2"/>
      <c r="AE6995" s="2"/>
      <c r="AF6995" s="2"/>
      <c r="AG6995" s="2"/>
      <c r="AH6995" s="2"/>
      <c r="AI6995" s="2"/>
      <c r="AJ6995" s="2">
        <v>0</v>
      </c>
      <c r="AK6995" s="2">
        <v>0</v>
      </c>
      <c r="AL6995" s="2">
        <v>0</v>
      </c>
      <c r="AM6995" s="2">
        <v>0</v>
      </c>
      <c r="AN6995" s="2"/>
      <c r="AO6995" s="2"/>
      <c r="AP6995" s="2"/>
      <c r="AQ6995" s="2"/>
      <c r="AR6995" s="2"/>
      <c r="AS6995" s="2"/>
      <c r="AT6995" s="2"/>
      <c r="AU6995" s="2"/>
      <c r="AV6995" s="2"/>
      <c r="AW6995" s="2"/>
      <c r="AX6995" s="2"/>
      <c r="AY6995" s="2" t="s">
        <v>47189</v>
      </c>
      <c r="AZ6995" s="2">
        <v>100</v>
      </c>
      <c r="BA6995" s="2" t="s">
        <v>47189</v>
      </c>
      <c r="BB6995" s="2">
        <v>100</v>
      </c>
    </row>
    <row r="6996" spans="1:54">
      <c r="A6996" s="2" t="s">
        <v>12751</v>
      </c>
      <c r="B6996" s="2" t="s">
        <v>12752</v>
      </c>
      <c r="C6996" s="2">
        <v>519</v>
      </c>
      <c r="D6996" s="2" t="s">
        <v>162</v>
      </c>
      <c r="E6996" s="2" t="s">
        <v>51</v>
      </c>
      <c r="F6996" s="2"/>
      <c r="G6996" s="2" t="s">
        <v>163</v>
      </c>
      <c r="H6996" s="2"/>
      <c r="I6996" s="2" t="s">
        <v>211</v>
      </c>
      <c r="J6996" s="2" t="s">
        <v>56</v>
      </c>
      <c r="K6996" s="2">
        <v>8</v>
      </c>
      <c r="L6996" s="2" t="s">
        <v>3325</v>
      </c>
      <c r="M6996" s="2">
        <v>69</v>
      </c>
      <c r="N6996" s="2" t="s">
        <v>3326</v>
      </c>
      <c r="O6996" s="2">
        <v>38.200000000000003</v>
      </c>
      <c r="P6996" s="2">
        <v>0</v>
      </c>
      <c r="Q6996" s="2">
        <v>1954</v>
      </c>
      <c r="R6996" s="2">
        <v>9999</v>
      </c>
      <c r="S6996" s="2"/>
      <c r="T6996" s="2"/>
      <c r="U6996" s="2" t="s">
        <v>54</v>
      </c>
      <c r="V6996" s="2" t="s">
        <v>163</v>
      </c>
      <c r="W6996" s="2"/>
      <c r="X6996" s="2"/>
      <c r="Y6996" s="2"/>
      <c r="Z6996" s="2"/>
      <c r="AA6996" s="2"/>
      <c r="AB6996" s="2"/>
      <c r="AC6996" s="2"/>
      <c r="AD6996" s="2"/>
      <c r="AE6996" s="2"/>
      <c r="AF6996" s="2"/>
      <c r="AG6996" s="2"/>
      <c r="AH6996" s="2"/>
      <c r="AI6996" s="2"/>
      <c r="AJ6996" s="2">
        <v>0</v>
      </c>
      <c r="AK6996" s="2">
        <v>0</v>
      </c>
      <c r="AL6996" s="2">
        <v>0</v>
      </c>
      <c r="AM6996" s="2">
        <v>0</v>
      </c>
      <c r="AN6996" s="2"/>
      <c r="AO6996" s="2"/>
      <c r="AP6996" s="2"/>
      <c r="AQ6996" s="2"/>
      <c r="AR6996" s="2"/>
      <c r="AS6996" s="2"/>
      <c r="AT6996" s="2"/>
      <c r="AU6996" s="2"/>
      <c r="AV6996" s="2"/>
      <c r="AW6996" s="2"/>
      <c r="AX6996" s="2"/>
      <c r="AY6996" s="2" t="s">
        <v>47189</v>
      </c>
      <c r="AZ6996" s="2">
        <v>100</v>
      </c>
      <c r="BA6996" s="2" t="s">
        <v>47189</v>
      </c>
      <c r="BB6996" s="2">
        <v>100</v>
      </c>
    </row>
    <row r="6997" spans="1:54">
      <c r="A6997" s="2" t="s">
        <v>12753</v>
      </c>
      <c r="B6997" s="2" t="s">
        <v>12754</v>
      </c>
      <c r="C6997" s="2">
        <v>520</v>
      </c>
      <c r="D6997" s="2" t="s">
        <v>162</v>
      </c>
      <c r="E6997" s="2" t="s">
        <v>51</v>
      </c>
      <c r="F6997" s="2"/>
      <c r="G6997" s="2" t="s">
        <v>163</v>
      </c>
      <c r="H6997" s="2"/>
      <c r="I6997" s="2" t="s">
        <v>211</v>
      </c>
      <c r="J6997" s="2" t="s">
        <v>56</v>
      </c>
      <c r="K6997" s="2">
        <v>8</v>
      </c>
      <c r="L6997" s="2" t="s">
        <v>11538</v>
      </c>
      <c r="M6997" s="2">
        <v>77</v>
      </c>
      <c r="N6997" s="2" t="s">
        <v>11539</v>
      </c>
      <c r="O6997" s="2">
        <v>5.6</v>
      </c>
      <c r="P6997" s="2">
        <v>0</v>
      </c>
      <c r="Q6997" s="2">
        <v>1962</v>
      </c>
      <c r="R6997" s="2">
        <v>9999</v>
      </c>
      <c r="S6997" s="2"/>
      <c r="T6997" s="2"/>
      <c r="U6997" s="2" t="s">
        <v>54</v>
      </c>
      <c r="V6997" s="2" t="s">
        <v>163</v>
      </c>
      <c r="W6997" s="2"/>
      <c r="X6997" s="2"/>
      <c r="Y6997" s="2"/>
      <c r="Z6997" s="2"/>
      <c r="AA6997" s="2"/>
      <c r="AB6997" s="2"/>
      <c r="AC6997" s="2"/>
      <c r="AD6997" s="2"/>
      <c r="AE6997" s="2"/>
      <c r="AF6997" s="2"/>
      <c r="AG6997" s="2"/>
      <c r="AH6997" s="2"/>
      <c r="AI6997" s="2"/>
      <c r="AJ6997" s="2">
        <v>0</v>
      </c>
      <c r="AK6997" s="2">
        <v>0</v>
      </c>
      <c r="AL6997" s="2">
        <v>0</v>
      </c>
      <c r="AM6997" s="2">
        <v>0</v>
      </c>
      <c r="AN6997" s="2"/>
      <c r="AO6997" s="2"/>
      <c r="AP6997" s="2"/>
      <c r="AQ6997" s="2"/>
      <c r="AR6997" s="2"/>
      <c r="AS6997" s="2"/>
      <c r="AT6997" s="2"/>
      <c r="AU6997" s="2"/>
      <c r="AV6997" s="2"/>
      <c r="AW6997" s="2"/>
      <c r="AX6997" s="2"/>
      <c r="AY6997" s="2" t="s">
        <v>47189</v>
      </c>
      <c r="AZ6997" s="2">
        <v>100</v>
      </c>
      <c r="BA6997" s="2" t="s">
        <v>47189</v>
      </c>
      <c r="BB6997" s="2">
        <v>100</v>
      </c>
    </row>
    <row r="6998" spans="1:54">
      <c r="A6998" s="2" t="s">
        <v>12755</v>
      </c>
      <c r="B6998" s="2" t="s">
        <v>12756</v>
      </c>
      <c r="C6998" s="2">
        <v>52006</v>
      </c>
      <c r="D6998" s="2" t="s">
        <v>162</v>
      </c>
      <c r="E6998" s="2" t="s">
        <v>3556</v>
      </c>
      <c r="F6998" s="2"/>
      <c r="G6998" s="2" t="s">
        <v>166</v>
      </c>
      <c r="H6998" s="2"/>
      <c r="I6998" s="2" t="s">
        <v>1012</v>
      </c>
      <c r="J6998" s="2" t="s">
        <v>675</v>
      </c>
      <c r="K6998" s="2">
        <v>22</v>
      </c>
      <c r="L6998" s="2" t="s">
        <v>12024</v>
      </c>
      <c r="M6998" s="2">
        <v>47</v>
      </c>
      <c r="N6998" s="2" t="s">
        <v>12025</v>
      </c>
      <c r="O6998" s="2">
        <v>57</v>
      </c>
      <c r="P6998" s="2">
        <v>8727</v>
      </c>
      <c r="Q6998" s="2">
        <v>1958</v>
      </c>
      <c r="R6998" s="2">
        <v>9999</v>
      </c>
      <c r="S6998" s="2"/>
      <c r="T6998" s="2"/>
      <c r="U6998" s="2" t="s">
        <v>58</v>
      </c>
      <c r="V6998" s="2" t="s">
        <v>236</v>
      </c>
      <c r="W6998" s="2"/>
      <c r="X6998" s="2"/>
      <c r="Y6998" s="2"/>
      <c r="Z6998" s="2" t="s">
        <v>444</v>
      </c>
      <c r="AA6998" s="2"/>
      <c r="AB6998" s="2"/>
      <c r="AC6998" s="2"/>
      <c r="AD6998" s="2"/>
      <c r="AE6998" s="2"/>
      <c r="AF6998" s="2"/>
      <c r="AG6998" s="2"/>
      <c r="AH6998" s="2"/>
      <c r="AI6998" s="2"/>
      <c r="AJ6998" s="2">
        <v>0.12087000000000001</v>
      </c>
      <c r="AK6998" s="2">
        <v>0.12087000000000001</v>
      </c>
      <c r="AL6998" s="2">
        <v>0.12087000000000001</v>
      </c>
      <c r="AM6998" s="2">
        <v>0.12087000000000001</v>
      </c>
      <c r="AN6998" s="2"/>
      <c r="AO6998" s="2"/>
      <c r="AP6998" s="2"/>
      <c r="AQ6998" s="2"/>
      <c r="AR6998" s="2"/>
      <c r="AS6998" s="2"/>
      <c r="AT6998" s="2"/>
      <c r="AU6998" s="2"/>
      <c r="AV6998" s="2"/>
      <c r="AW6998" s="2"/>
      <c r="AX6998" s="2"/>
      <c r="AY6998" s="2" t="s">
        <v>47565</v>
      </c>
      <c r="AZ6998" s="2">
        <v>100</v>
      </c>
      <c r="BA6998" s="2" t="s">
        <v>47061</v>
      </c>
      <c r="BB6998" s="2">
        <v>100</v>
      </c>
    </row>
    <row r="6999" spans="1:54">
      <c r="A6999" s="2" t="s">
        <v>12755</v>
      </c>
      <c r="B6999" s="2" t="s">
        <v>12757</v>
      </c>
      <c r="C6999" s="2">
        <v>52006</v>
      </c>
      <c r="D6999" s="2" t="s">
        <v>162</v>
      </c>
      <c r="E6999" s="2" t="s">
        <v>3559</v>
      </c>
      <c r="F6999" s="2"/>
      <c r="G6999" s="2" t="s">
        <v>166</v>
      </c>
      <c r="H6999" s="2"/>
      <c r="I6999" s="2" t="s">
        <v>1012</v>
      </c>
      <c r="J6999" s="2" t="s">
        <v>675</v>
      </c>
      <c r="K6999" s="2">
        <v>22</v>
      </c>
      <c r="L6999" s="2" t="s">
        <v>12024</v>
      </c>
      <c r="M6999" s="2">
        <v>47</v>
      </c>
      <c r="N6999" s="2" t="s">
        <v>12025</v>
      </c>
      <c r="O6999" s="2">
        <v>80</v>
      </c>
      <c r="P6999" s="2">
        <v>8727</v>
      </c>
      <c r="Q6999" s="2">
        <v>1962</v>
      </c>
      <c r="R6999" s="2">
        <v>9999</v>
      </c>
      <c r="S6999" s="2"/>
      <c r="T6999" s="2"/>
      <c r="U6999" s="2" t="s">
        <v>58</v>
      </c>
      <c r="V6999" s="2" t="s">
        <v>236</v>
      </c>
      <c r="W6999" s="2"/>
      <c r="X6999" s="2"/>
      <c r="Y6999" s="2"/>
      <c r="Z6999" s="2" t="s">
        <v>444</v>
      </c>
      <c r="AA6999" s="2"/>
      <c r="AB6999" s="2"/>
      <c r="AC6999" s="2"/>
      <c r="AD6999" s="2"/>
      <c r="AE6999" s="2"/>
      <c r="AF6999" s="2"/>
      <c r="AG6999" s="2"/>
      <c r="AH6999" s="2"/>
      <c r="AI6999" s="2"/>
      <c r="AJ6999" s="2">
        <v>8.8330000000000006E-2</v>
      </c>
      <c r="AK6999" s="2">
        <v>8.8330000000000006E-2</v>
      </c>
      <c r="AL6999" s="2">
        <v>8.8330000000000006E-2</v>
      </c>
      <c r="AM6999" s="2">
        <v>8.8330000000000006E-2</v>
      </c>
      <c r="AN6999" s="2"/>
      <c r="AO6999" s="2"/>
      <c r="AP6999" s="2"/>
      <c r="AQ6999" s="2"/>
      <c r="AR6999" s="2"/>
      <c r="AS6999" s="2"/>
      <c r="AT6999" s="2"/>
      <c r="AU6999" s="2"/>
      <c r="AV6999" s="2"/>
      <c r="AW6999" s="2"/>
      <c r="AX6999" s="2"/>
      <c r="AY6999" s="2" t="s">
        <v>47565</v>
      </c>
      <c r="AZ6999" s="2">
        <v>100</v>
      </c>
      <c r="BA6999" s="2" t="s">
        <v>47061</v>
      </c>
      <c r="BB6999" s="2">
        <v>100</v>
      </c>
    </row>
    <row r="7000" spans="1:54">
      <c r="A7000" s="2" t="s">
        <v>12755</v>
      </c>
      <c r="B7000" s="2" t="s">
        <v>12758</v>
      </c>
      <c r="C7000" s="2">
        <v>52006</v>
      </c>
      <c r="D7000" s="2" t="s">
        <v>162</v>
      </c>
      <c r="E7000" s="2" t="s">
        <v>3568</v>
      </c>
      <c r="F7000" s="2"/>
      <c r="G7000" s="2" t="s">
        <v>166</v>
      </c>
      <c r="H7000" s="2"/>
      <c r="I7000" s="2" t="s">
        <v>1012</v>
      </c>
      <c r="J7000" s="2" t="s">
        <v>675</v>
      </c>
      <c r="K7000" s="2">
        <v>22</v>
      </c>
      <c r="L7000" s="2" t="s">
        <v>12024</v>
      </c>
      <c r="M7000" s="2">
        <v>47</v>
      </c>
      <c r="N7000" s="2" t="s">
        <v>12025</v>
      </c>
      <c r="O7000" s="2">
        <v>94</v>
      </c>
      <c r="P7000" s="2">
        <v>8727</v>
      </c>
      <c r="Q7000" s="2">
        <v>1966</v>
      </c>
      <c r="R7000" s="2">
        <v>9999</v>
      </c>
      <c r="S7000" s="2"/>
      <c r="T7000" s="2"/>
      <c r="U7000" s="2" t="s">
        <v>58</v>
      </c>
      <c r="V7000" s="2" t="s">
        <v>236</v>
      </c>
      <c r="W7000" s="2"/>
      <c r="X7000" s="2"/>
      <c r="Y7000" s="2"/>
      <c r="Z7000" s="2" t="s">
        <v>444</v>
      </c>
      <c r="AA7000" s="2"/>
      <c r="AB7000" s="2"/>
      <c r="AC7000" s="2"/>
      <c r="AD7000" s="2"/>
      <c r="AE7000" s="2"/>
      <c r="AF7000" s="2"/>
      <c r="AG7000" s="2"/>
      <c r="AH7000" s="2"/>
      <c r="AI7000" s="2"/>
      <c r="AJ7000" s="2">
        <v>6.1850000000000002E-2</v>
      </c>
      <c r="AK7000" s="2">
        <v>6.1850000000000002E-2</v>
      </c>
      <c r="AL7000" s="2">
        <v>6.1850000000000002E-2</v>
      </c>
      <c r="AM7000" s="2">
        <v>6.1850000000000002E-2</v>
      </c>
      <c r="AN7000" s="2"/>
      <c r="AO7000" s="2"/>
      <c r="AP7000" s="2"/>
      <c r="AQ7000" s="2"/>
      <c r="AR7000" s="2"/>
      <c r="AS7000" s="2"/>
      <c r="AT7000" s="2"/>
      <c r="AU7000" s="2"/>
      <c r="AV7000" s="2"/>
      <c r="AW7000" s="2"/>
      <c r="AX7000" s="2"/>
      <c r="AY7000" s="2" t="s">
        <v>47565</v>
      </c>
      <c r="AZ7000" s="2">
        <v>100</v>
      </c>
      <c r="BA7000" s="2" t="s">
        <v>47061</v>
      </c>
      <c r="BB7000" s="2">
        <v>100</v>
      </c>
    </row>
    <row r="7001" spans="1:54">
      <c r="A7001" s="2" t="s">
        <v>12755</v>
      </c>
      <c r="B7001" s="2" t="s">
        <v>12759</v>
      </c>
      <c r="C7001" s="2">
        <v>52006</v>
      </c>
      <c r="D7001" s="2" t="s">
        <v>162</v>
      </c>
      <c r="E7001" s="2" t="s">
        <v>167</v>
      </c>
      <c r="F7001" s="2"/>
      <c r="G7001" s="2" t="s">
        <v>166</v>
      </c>
      <c r="H7001" s="2"/>
      <c r="I7001" s="2" t="s">
        <v>1012</v>
      </c>
      <c r="J7001" s="2" t="s">
        <v>675</v>
      </c>
      <c r="K7001" s="2">
        <v>22</v>
      </c>
      <c r="L7001" s="2" t="s">
        <v>12024</v>
      </c>
      <c r="M7001" s="2">
        <v>47</v>
      </c>
      <c r="N7001" s="2" t="s">
        <v>12025</v>
      </c>
      <c r="O7001" s="2">
        <v>49</v>
      </c>
      <c r="P7001" s="2">
        <v>8727</v>
      </c>
      <c r="Q7001" s="2">
        <v>1969</v>
      </c>
      <c r="R7001" s="2">
        <v>9999</v>
      </c>
      <c r="S7001" s="2"/>
      <c r="T7001" s="2"/>
      <c r="U7001" s="2" t="s">
        <v>58</v>
      </c>
      <c r="V7001" s="2" t="s">
        <v>236</v>
      </c>
      <c r="W7001" s="2"/>
      <c r="X7001" s="2"/>
      <c r="Y7001" s="2"/>
      <c r="Z7001" s="2" t="s">
        <v>444</v>
      </c>
      <c r="AA7001" s="2"/>
      <c r="AB7001" s="2"/>
      <c r="AC7001" s="2"/>
      <c r="AD7001" s="2"/>
      <c r="AE7001" s="2"/>
      <c r="AF7001" s="2"/>
      <c r="AG7001" s="2"/>
      <c r="AH7001" s="2"/>
      <c r="AI7001" s="2"/>
      <c r="AJ7001" s="2">
        <v>0.12069000000000001</v>
      </c>
      <c r="AK7001" s="2">
        <v>0.12069000000000001</v>
      </c>
      <c r="AL7001" s="2">
        <v>0.12069000000000001</v>
      </c>
      <c r="AM7001" s="2">
        <v>0.12069000000000001</v>
      </c>
      <c r="AN7001" s="2"/>
      <c r="AO7001" s="2"/>
      <c r="AP7001" s="2"/>
      <c r="AQ7001" s="2"/>
      <c r="AR7001" s="2"/>
      <c r="AS7001" s="2"/>
      <c r="AT7001" s="2"/>
      <c r="AU7001" s="2"/>
      <c r="AV7001" s="2"/>
      <c r="AW7001" s="2"/>
      <c r="AX7001" s="2"/>
      <c r="AY7001" s="2" t="s">
        <v>47565</v>
      </c>
      <c r="AZ7001" s="2">
        <v>100</v>
      </c>
      <c r="BA7001" s="2" t="s">
        <v>47061</v>
      </c>
      <c r="BB7001" s="2">
        <v>100</v>
      </c>
    </row>
    <row r="7002" spans="1:54">
      <c r="A7002" s="2" t="s">
        <v>12755</v>
      </c>
      <c r="B7002" s="2" t="s">
        <v>12760</v>
      </c>
      <c r="C7002" s="2">
        <v>52006</v>
      </c>
      <c r="D7002" s="2" t="s">
        <v>162</v>
      </c>
      <c r="E7002" s="2" t="s">
        <v>3578</v>
      </c>
      <c r="F7002" s="2"/>
      <c r="G7002" s="2" t="s">
        <v>166</v>
      </c>
      <c r="H7002" s="2"/>
      <c r="I7002" s="2" t="s">
        <v>1012</v>
      </c>
      <c r="J7002" s="2" t="s">
        <v>675</v>
      </c>
      <c r="K7002" s="2">
        <v>22</v>
      </c>
      <c r="L7002" s="2" t="s">
        <v>12024</v>
      </c>
      <c r="M7002" s="2">
        <v>47</v>
      </c>
      <c r="N7002" s="2" t="s">
        <v>12025</v>
      </c>
      <c r="O7002" s="2">
        <v>52</v>
      </c>
      <c r="P7002" s="2">
        <v>8727</v>
      </c>
      <c r="Q7002" s="2">
        <v>1978</v>
      </c>
      <c r="R7002" s="2">
        <v>9999</v>
      </c>
      <c r="S7002" s="2"/>
      <c r="T7002" s="2"/>
      <c r="U7002" s="2" t="s">
        <v>58</v>
      </c>
      <c r="V7002" s="2" t="s">
        <v>236</v>
      </c>
      <c r="W7002" s="2"/>
      <c r="X7002" s="2"/>
      <c r="Y7002" s="2"/>
      <c r="Z7002" s="2"/>
      <c r="AA7002" s="2"/>
      <c r="AB7002" s="2"/>
      <c r="AC7002" s="2"/>
      <c r="AD7002" s="2"/>
      <c r="AE7002" s="2"/>
      <c r="AF7002" s="2"/>
      <c r="AG7002" s="2"/>
      <c r="AH7002" s="2"/>
      <c r="AI7002" s="2"/>
      <c r="AJ7002" s="2">
        <v>0.12087000000000001</v>
      </c>
      <c r="AK7002" s="2">
        <v>0.12087000000000001</v>
      </c>
      <c r="AL7002" s="2">
        <v>0.12087000000000001</v>
      </c>
      <c r="AM7002" s="2">
        <v>0.12087000000000001</v>
      </c>
      <c r="AN7002" s="2"/>
      <c r="AO7002" s="2"/>
      <c r="AP7002" s="2"/>
      <c r="AQ7002" s="2"/>
      <c r="AR7002" s="2"/>
      <c r="AS7002" s="2"/>
      <c r="AT7002" s="2"/>
      <c r="AU7002" s="2"/>
      <c r="AV7002" s="2"/>
      <c r="AW7002" s="2"/>
      <c r="AX7002" s="2"/>
      <c r="AY7002" s="2" t="s">
        <v>47565</v>
      </c>
      <c r="AZ7002" s="2">
        <v>100</v>
      </c>
      <c r="BA7002" s="2" t="s">
        <v>47061</v>
      </c>
      <c r="BB7002" s="2">
        <v>100</v>
      </c>
    </row>
    <row r="7003" spans="1:54">
      <c r="A7003" s="2" t="s">
        <v>12755</v>
      </c>
      <c r="B7003" s="2" t="s">
        <v>12761</v>
      </c>
      <c r="C7003" s="2">
        <v>52006</v>
      </c>
      <c r="D7003" s="2" t="s">
        <v>162</v>
      </c>
      <c r="E7003" s="2" t="s">
        <v>3580</v>
      </c>
      <c r="F7003" s="2"/>
      <c r="G7003" s="2" t="s">
        <v>166</v>
      </c>
      <c r="H7003" s="2"/>
      <c r="I7003" s="2" t="s">
        <v>1012</v>
      </c>
      <c r="J7003" s="2" t="s">
        <v>675</v>
      </c>
      <c r="K7003" s="2">
        <v>22</v>
      </c>
      <c r="L7003" s="2" t="s">
        <v>12024</v>
      </c>
      <c r="M7003" s="2">
        <v>47</v>
      </c>
      <c r="N7003" s="2" t="s">
        <v>12025</v>
      </c>
      <c r="O7003" s="2">
        <v>52</v>
      </c>
      <c r="P7003" s="2">
        <v>8727</v>
      </c>
      <c r="Q7003" s="2">
        <v>1979</v>
      </c>
      <c r="R7003" s="2">
        <v>9999</v>
      </c>
      <c r="S7003" s="2"/>
      <c r="T7003" s="2"/>
      <c r="U7003" s="2" t="s">
        <v>58</v>
      </c>
      <c r="V7003" s="2" t="s">
        <v>236</v>
      </c>
      <c r="W7003" s="2"/>
      <c r="X7003" s="2"/>
      <c r="Y7003" s="2"/>
      <c r="Z7003" s="2"/>
      <c r="AA7003" s="2"/>
      <c r="AB7003" s="2"/>
      <c r="AC7003" s="2"/>
      <c r="AD7003" s="2"/>
      <c r="AE7003" s="2"/>
      <c r="AF7003" s="2"/>
      <c r="AG7003" s="2"/>
      <c r="AH7003" s="2"/>
      <c r="AI7003" s="2"/>
      <c r="AJ7003" s="2">
        <v>8.8330000000000006E-2</v>
      </c>
      <c r="AK7003" s="2">
        <v>8.8330000000000006E-2</v>
      </c>
      <c r="AL7003" s="2">
        <v>8.8330000000000006E-2</v>
      </c>
      <c r="AM7003" s="2">
        <v>8.8330000000000006E-2</v>
      </c>
      <c r="AN7003" s="2"/>
      <c r="AO7003" s="2"/>
      <c r="AP7003" s="2"/>
      <c r="AQ7003" s="2"/>
      <c r="AR7003" s="2"/>
      <c r="AS7003" s="2"/>
      <c r="AT7003" s="2"/>
      <c r="AU7003" s="2"/>
      <c r="AV7003" s="2"/>
      <c r="AW7003" s="2"/>
      <c r="AX7003" s="2"/>
      <c r="AY7003" s="2" t="s">
        <v>47565</v>
      </c>
      <c r="AZ7003" s="2">
        <v>100</v>
      </c>
      <c r="BA7003" s="2" t="s">
        <v>47061</v>
      </c>
      <c r="BB7003" s="2">
        <v>100</v>
      </c>
    </row>
    <row r="7004" spans="1:54">
      <c r="A7004" s="2" t="s">
        <v>12762</v>
      </c>
      <c r="B7004" s="2" t="s">
        <v>12763</v>
      </c>
      <c r="C7004" s="2">
        <v>52015</v>
      </c>
      <c r="D7004" s="2" t="s">
        <v>162</v>
      </c>
      <c r="E7004" s="2" t="s">
        <v>3556</v>
      </c>
      <c r="F7004" s="2"/>
      <c r="G7004" s="2" t="s">
        <v>1559</v>
      </c>
      <c r="H7004" s="2"/>
      <c r="I7004" s="2" t="s">
        <v>229</v>
      </c>
      <c r="J7004" s="2" t="s">
        <v>127</v>
      </c>
      <c r="K7004" s="2">
        <v>32</v>
      </c>
      <c r="L7004" s="2" t="s">
        <v>11937</v>
      </c>
      <c r="M7004" s="2">
        <v>1</v>
      </c>
      <c r="N7004" s="2" t="s">
        <v>11938</v>
      </c>
      <c r="O7004" s="2">
        <v>56</v>
      </c>
      <c r="P7004" s="2">
        <v>9771</v>
      </c>
      <c r="Q7004" s="2">
        <v>1998</v>
      </c>
      <c r="R7004" s="2">
        <v>9999</v>
      </c>
      <c r="S7004" s="2"/>
      <c r="T7004" s="2"/>
      <c r="U7004" s="2" t="s">
        <v>54</v>
      </c>
      <c r="V7004" s="2" t="s">
        <v>1559</v>
      </c>
      <c r="W7004" s="2"/>
      <c r="X7004" s="2"/>
      <c r="Y7004" s="2"/>
      <c r="Z7004" s="2"/>
      <c r="AA7004" s="2"/>
      <c r="AB7004" s="2"/>
      <c r="AC7004" s="2"/>
      <c r="AD7004" s="2"/>
      <c r="AE7004" s="2"/>
      <c r="AF7004" s="2"/>
      <c r="AG7004" s="2"/>
      <c r="AH7004" s="2"/>
      <c r="AI7004" s="2"/>
      <c r="AJ7004" s="2">
        <v>0</v>
      </c>
      <c r="AK7004" s="2">
        <v>0</v>
      </c>
      <c r="AL7004" s="2">
        <v>0</v>
      </c>
      <c r="AM7004" s="2">
        <v>0</v>
      </c>
      <c r="AN7004" s="2">
        <v>0.45629999999999998</v>
      </c>
      <c r="AO7004" s="2">
        <v>0.45629999999999998</v>
      </c>
      <c r="AP7004" s="2">
        <v>0.45629999999999998</v>
      </c>
      <c r="AQ7004" s="2"/>
      <c r="AR7004" s="2"/>
      <c r="AS7004" s="2"/>
      <c r="AT7004" s="2"/>
      <c r="AU7004" s="2"/>
      <c r="AV7004" s="2"/>
      <c r="AW7004" s="2"/>
      <c r="AX7004" s="2"/>
      <c r="AY7004" s="2" t="s">
        <v>47732</v>
      </c>
      <c r="AZ7004" s="2">
        <v>100</v>
      </c>
      <c r="BA7004" s="2" t="s">
        <v>46815</v>
      </c>
      <c r="BB7004" s="2">
        <v>100</v>
      </c>
    </row>
    <row r="7005" spans="1:54">
      <c r="A7005" s="2" t="s">
        <v>12762</v>
      </c>
      <c r="B7005" s="2" t="s">
        <v>12764</v>
      </c>
      <c r="C7005" s="2">
        <v>52015</v>
      </c>
      <c r="D7005" s="2" t="s">
        <v>162</v>
      </c>
      <c r="E7005" s="2" t="s">
        <v>3559</v>
      </c>
      <c r="F7005" s="2"/>
      <c r="G7005" s="2" t="s">
        <v>1559</v>
      </c>
      <c r="H7005" s="2"/>
      <c r="I7005" s="2" t="s">
        <v>229</v>
      </c>
      <c r="J7005" s="2" t="s">
        <v>127</v>
      </c>
      <c r="K7005" s="2">
        <v>32</v>
      </c>
      <c r="L7005" s="2" t="s">
        <v>11937</v>
      </c>
      <c r="M7005" s="2">
        <v>1</v>
      </c>
      <c r="N7005" s="2" t="s">
        <v>11938</v>
      </c>
      <c r="O7005" s="2">
        <v>2.5</v>
      </c>
      <c r="P7005" s="2">
        <v>9771</v>
      </c>
      <c r="Q7005" s="2">
        <v>2012</v>
      </c>
      <c r="R7005" s="2">
        <v>9999</v>
      </c>
      <c r="S7005" s="2"/>
      <c r="T7005" s="2"/>
      <c r="U7005" s="2" t="s">
        <v>54</v>
      </c>
      <c r="V7005" s="2" t="s">
        <v>1559</v>
      </c>
      <c r="W7005" s="2"/>
      <c r="X7005" s="2"/>
      <c r="Y7005" s="2"/>
      <c r="Z7005" s="2"/>
      <c r="AA7005" s="2"/>
      <c r="AB7005" s="2"/>
      <c r="AC7005" s="2"/>
      <c r="AD7005" s="2"/>
      <c r="AE7005" s="2"/>
      <c r="AF7005" s="2"/>
      <c r="AG7005" s="2"/>
      <c r="AH7005" s="2"/>
      <c r="AI7005" s="2"/>
      <c r="AJ7005" s="2">
        <v>0</v>
      </c>
      <c r="AK7005" s="2">
        <v>0</v>
      </c>
      <c r="AL7005" s="2">
        <v>0</v>
      </c>
      <c r="AM7005" s="2">
        <v>0</v>
      </c>
      <c r="AN7005" s="2">
        <v>0.45629999999999998</v>
      </c>
      <c r="AO7005" s="2">
        <v>0.45629999999999998</v>
      </c>
      <c r="AP7005" s="2">
        <v>0.45629999999999998</v>
      </c>
      <c r="AQ7005" s="2"/>
      <c r="AR7005" s="2"/>
      <c r="AS7005" s="2"/>
      <c r="AT7005" s="2"/>
      <c r="AU7005" s="2"/>
      <c r="AV7005" s="2"/>
      <c r="AW7005" s="2"/>
      <c r="AX7005" s="2"/>
      <c r="AY7005" s="2" t="s">
        <v>47732</v>
      </c>
      <c r="AZ7005" s="2">
        <v>100</v>
      </c>
      <c r="BA7005" s="2" t="s">
        <v>46815</v>
      </c>
      <c r="BB7005" s="2">
        <v>100</v>
      </c>
    </row>
    <row r="7006" spans="1:54">
      <c r="A7006" s="2" t="s">
        <v>12765</v>
      </c>
      <c r="B7006" s="2" t="s">
        <v>12766</v>
      </c>
      <c r="C7006" s="2">
        <v>52019</v>
      </c>
      <c r="D7006" s="2" t="s">
        <v>162</v>
      </c>
      <c r="E7006" s="2" t="s">
        <v>3556</v>
      </c>
      <c r="F7006" s="2">
        <v>10033</v>
      </c>
      <c r="G7006" s="2" t="s">
        <v>166</v>
      </c>
      <c r="H7006" s="2"/>
      <c r="I7006" s="2" t="s">
        <v>225</v>
      </c>
      <c r="J7006" s="2" t="s">
        <v>68</v>
      </c>
      <c r="K7006" s="2">
        <v>51</v>
      </c>
      <c r="L7006" s="2" t="s">
        <v>12767</v>
      </c>
      <c r="M7006" s="2">
        <v>85</v>
      </c>
      <c r="N7006" s="2" t="s">
        <v>12768</v>
      </c>
      <c r="O7006" s="2">
        <v>104.7</v>
      </c>
      <c r="P7006" s="2">
        <v>8431</v>
      </c>
      <c r="Q7006" s="2">
        <v>1991</v>
      </c>
      <c r="R7006" s="2">
        <v>9999</v>
      </c>
      <c r="S7006" s="2"/>
      <c r="T7006" s="2"/>
      <c r="U7006" s="2" t="s">
        <v>54</v>
      </c>
      <c r="V7006" s="2" t="s">
        <v>239</v>
      </c>
      <c r="W7006" s="2"/>
      <c r="X7006" s="2"/>
      <c r="Y7006" s="2"/>
      <c r="Z7006" s="2" t="s">
        <v>9511</v>
      </c>
      <c r="AA7006" s="2" t="s">
        <v>63</v>
      </c>
      <c r="AB7006" s="2"/>
      <c r="AC7006" s="2"/>
      <c r="AD7006" s="2"/>
      <c r="AE7006" s="2"/>
      <c r="AF7006" s="2"/>
      <c r="AG7006" s="2"/>
      <c r="AH7006" s="2"/>
      <c r="AI7006" s="2"/>
      <c r="AJ7006" s="2">
        <v>2.0129999999999999E-2</v>
      </c>
      <c r="AK7006" s="2">
        <v>1.9449999999999999E-2</v>
      </c>
      <c r="AL7006" s="2">
        <v>2.0129999999999999E-2</v>
      </c>
      <c r="AM7006" s="2">
        <v>1.9449999999999999E-2</v>
      </c>
      <c r="AN7006" s="2"/>
      <c r="AO7006" s="2"/>
      <c r="AP7006" s="2"/>
      <c r="AQ7006" s="2"/>
      <c r="AR7006" s="2"/>
      <c r="AS7006" s="2"/>
      <c r="AT7006" s="2"/>
      <c r="AU7006" s="2"/>
      <c r="AV7006" s="2"/>
      <c r="AW7006" s="2"/>
      <c r="AX7006" s="2"/>
      <c r="AY7006" s="2" t="s">
        <v>47733</v>
      </c>
      <c r="AZ7006" s="2">
        <v>100</v>
      </c>
      <c r="BA7006" s="2" t="s">
        <v>46529</v>
      </c>
      <c r="BB7006" s="2">
        <v>100</v>
      </c>
    </row>
    <row r="7007" spans="1:54">
      <c r="A7007" s="2" t="s">
        <v>12765</v>
      </c>
      <c r="B7007" s="2" t="s">
        <v>12769</v>
      </c>
      <c r="C7007" s="2">
        <v>52019</v>
      </c>
      <c r="D7007" s="2" t="s">
        <v>162</v>
      </c>
      <c r="E7007" s="2" t="s">
        <v>3559</v>
      </c>
      <c r="F7007" s="2">
        <v>10034</v>
      </c>
      <c r="G7007" s="2" t="s">
        <v>166</v>
      </c>
      <c r="H7007" s="2"/>
      <c r="I7007" s="2" t="s">
        <v>225</v>
      </c>
      <c r="J7007" s="2" t="s">
        <v>68</v>
      </c>
      <c r="K7007" s="2">
        <v>51</v>
      </c>
      <c r="L7007" s="2" t="s">
        <v>12767</v>
      </c>
      <c r="M7007" s="2">
        <v>85</v>
      </c>
      <c r="N7007" s="2" t="s">
        <v>12768</v>
      </c>
      <c r="O7007" s="2">
        <v>104.7</v>
      </c>
      <c r="P7007" s="2">
        <v>8431</v>
      </c>
      <c r="Q7007" s="2">
        <v>1991</v>
      </c>
      <c r="R7007" s="2">
        <v>9999</v>
      </c>
      <c r="S7007" s="2"/>
      <c r="T7007" s="2"/>
      <c r="U7007" s="2" t="s">
        <v>54</v>
      </c>
      <c r="V7007" s="2" t="s">
        <v>239</v>
      </c>
      <c r="W7007" s="2"/>
      <c r="X7007" s="2"/>
      <c r="Y7007" s="2"/>
      <c r="Z7007" s="2" t="s">
        <v>9511</v>
      </c>
      <c r="AA7007" s="2" t="s">
        <v>63</v>
      </c>
      <c r="AB7007" s="2"/>
      <c r="AC7007" s="2"/>
      <c r="AD7007" s="2"/>
      <c r="AE7007" s="2"/>
      <c r="AF7007" s="2"/>
      <c r="AG7007" s="2"/>
      <c r="AH7007" s="2"/>
      <c r="AI7007" s="2"/>
      <c r="AJ7007" s="2">
        <v>2.0129999999999999E-2</v>
      </c>
      <c r="AK7007" s="2">
        <v>1.9449999999999999E-2</v>
      </c>
      <c r="AL7007" s="2">
        <v>2.0129999999999999E-2</v>
      </c>
      <c r="AM7007" s="2">
        <v>1.9449999999999999E-2</v>
      </c>
      <c r="AN7007" s="2"/>
      <c r="AO7007" s="2"/>
      <c r="AP7007" s="2"/>
      <c r="AQ7007" s="2"/>
      <c r="AR7007" s="2"/>
      <c r="AS7007" s="2"/>
      <c r="AT7007" s="2"/>
      <c r="AU7007" s="2"/>
      <c r="AV7007" s="2"/>
      <c r="AW7007" s="2"/>
      <c r="AX7007" s="2"/>
      <c r="AY7007" s="2" t="s">
        <v>47733</v>
      </c>
      <c r="AZ7007" s="2">
        <v>100</v>
      </c>
      <c r="BA7007" s="2" t="s">
        <v>46529</v>
      </c>
      <c r="BB7007" s="2">
        <v>100</v>
      </c>
    </row>
    <row r="7008" spans="1:54">
      <c r="A7008" s="2" t="s">
        <v>12765</v>
      </c>
      <c r="B7008" s="2" t="s">
        <v>12770</v>
      </c>
      <c r="C7008" s="2">
        <v>52019</v>
      </c>
      <c r="D7008" s="2" t="s">
        <v>162</v>
      </c>
      <c r="E7008" s="2" t="s">
        <v>3568</v>
      </c>
      <c r="F7008" s="2">
        <v>10033</v>
      </c>
      <c r="G7008" s="2" t="s">
        <v>166</v>
      </c>
      <c r="H7008" s="2"/>
      <c r="I7008" s="2" t="s">
        <v>225</v>
      </c>
      <c r="J7008" s="2" t="s">
        <v>68</v>
      </c>
      <c r="K7008" s="2">
        <v>51</v>
      </c>
      <c r="L7008" s="2" t="s">
        <v>12767</v>
      </c>
      <c r="M7008" s="2">
        <v>85</v>
      </c>
      <c r="N7008" s="2" t="s">
        <v>12768</v>
      </c>
      <c r="O7008" s="2">
        <v>123</v>
      </c>
      <c r="P7008" s="2">
        <v>8431</v>
      </c>
      <c r="Q7008" s="2">
        <v>1991</v>
      </c>
      <c r="R7008" s="2">
        <v>9999</v>
      </c>
      <c r="S7008" s="2"/>
      <c r="T7008" s="2"/>
      <c r="U7008" s="2" t="s">
        <v>54</v>
      </c>
      <c r="V7008" s="2" t="s">
        <v>239</v>
      </c>
      <c r="W7008" s="2"/>
      <c r="X7008" s="2"/>
      <c r="Y7008" s="2"/>
      <c r="Z7008" s="2" t="s">
        <v>416</v>
      </c>
      <c r="AA7008" s="2" t="s">
        <v>63</v>
      </c>
      <c r="AB7008" s="2"/>
      <c r="AC7008" s="2"/>
      <c r="AD7008" s="2"/>
      <c r="AE7008" s="2"/>
      <c r="AF7008" s="2"/>
      <c r="AG7008" s="2"/>
      <c r="AH7008" s="2"/>
      <c r="AI7008" s="2"/>
      <c r="AJ7008" s="2">
        <v>2.0129999999999999E-2</v>
      </c>
      <c r="AK7008" s="2">
        <v>1.9449999999999999E-2</v>
      </c>
      <c r="AL7008" s="2">
        <v>2.0129999999999999E-2</v>
      </c>
      <c r="AM7008" s="2">
        <v>1.9449999999999999E-2</v>
      </c>
      <c r="AN7008" s="2"/>
      <c r="AO7008" s="2"/>
      <c r="AP7008" s="2"/>
      <c r="AQ7008" s="2"/>
      <c r="AR7008" s="2"/>
      <c r="AS7008" s="2"/>
      <c r="AT7008" s="2"/>
      <c r="AU7008" s="2"/>
      <c r="AV7008" s="2"/>
      <c r="AW7008" s="2"/>
      <c r="AX7008" s="2"/>
      <c r="AY7008" s="2" t="s">
        <v>47733</v>
      </c>
      <c r="AZ7008" s="2">
        <v>100</v>
      </c>
      <c r="BA7008" s="2" t="s">
        <v>46529</v>
      </c>
      <c r="BB7008" s="2">
        <v>100</v>
      </c>
    </row>
    <row r="7009" spans="1:54">
      <c r="A7009" s="2" t="s">
        <v>12765</v>
      </c>
      <c r="B7009" s="2" t="s">
        <v>12771</v>
      </c>
      <c r="C7009" s="2">
        <v>52019</v>
      </c>
      <c r="D7009" s="2" t="s">
        <v>162</v>
      </c>
      <c r="E7009" s="2" t="s">
        <v>167</v>
      </c>
      <c r="F7009" s="2">
        <v>10035</v>
      </c>
      <c r="G7009" s="2" t="s">
        <v>166</v>
      </c>
      <c r="H7009" s="2"/>
      <c r="I7009" s="2" t="s">
        <v>225</v>
      </c>
      <c r="J7009" s="2" t="s">
        <v>68</v>
      </c>
      <c r="K7009" s="2">
        <v>51</v>
      </c>
      <c r="L7009" s="2" t="s">
        <v>12767</v>
      </c>
      <c r="M7009" s="2">
        <v>85</v>
      </c>
      <c r="N7009" s="2" t="s">
        <v>12768</v>
      </c>
      <c r="O7009" s="2">
        <v>104.7</v>
      </c>
      <c r="P7009" s="2">
        <v>8431</v>
      </c>
      <c r="Q7009" s="2">
        <v>1992</v>
      </c>
      <c r="R7009" s="2">
        <v>9999</v>
      </c>
      <c r="S7009" s="2"/>
      <c r="T7009" s="2"/>
      <c r="U7009" s="2" t="s">
        <v>54</v>
      </c>
      <c r="V7009" s="2" t="s">
        <v>239</v>
      </c>
      <c r="W7009" s="2"/>
      <c r="X7009" s="2"/>
      <c r="Y7009" s="2"/>
      <c r="Z7009" s="2" t="s">
        <v>9511</v>
      </c>
      <c r="AA7009" s="2" t="s">
        <v>63</v>
      </c>
      <c r="AB7009" s="2"/>
      <c r="AC7009" s="2"/>
      <c r="AD7009" s="2"/>
      <c r="AE7009" s="2"/>
      <c r="AF7009" s="2"/>
      <c r="AG7009" s="2"/>
      <c r="AH7009" s="2"/>
      <c r="AI7009" s="2"/>
      <c r="AJ7009" s="2">
        <v>1.9699999999999999E-2</v>
      </c>
      <c r="AK7009" s="2">
        <v>1.864E-2</v>
      </c>
      <c r="AL7009" s="2">
        <v>1.9699999999999999E-2</v>
      </c>
      <c r="AM7009" s="2">
        <v>1.864E-2</v>
      </c>
      <c r="AN7009" s="2"/>
      <c r="AO7009" s="2"/>
      <c r="AP7009" s="2"/>
      <c r="AQ7009" s="2"/>
      <c r="AR7009" s="2"/>
      <c r="AS7009" s="2"/>
      <c r="AT7009" s="2"/>
      <c r="AU7009" s="2"/>
      <c r="AV7009" s="2"/>
      <c r="AW7009" s="2"/>
      <c r="AX7009" s="2"/>
      <c r="AY7009" s="2" t="s">
        <v>47733</v>
      </c>
      <c r="AZ7009" s="2">
        <v>100</v>
      </c>
      <c r="BA7009" s="2" t="s">
        <v>46529</v>
      </c>
      <c r="BB7009" s="2">
        <v>100</v>
      </c>
    </row>
    <row r="7010" spans="1:54">
      <c r="A7010" s="2" t="s">
        <v>12765</v>
      </c>
      <c r="B7010" s="2" t="s">
        <v>12772</v>
      </c>
      <c r="C7010" s="2">
        <v>52019</v>
      </c>
      <c r="D7010" s="2" t="s">
        <v>162</v>
      </c>
      <c r="E7010" s="2" t="s">
        <v>3578</v>
      </c>
      <c r="F7010" s="2">
        <v>10036</v>
      </c>
      <c r="G7010" s="2" t="s">
        <v>166</v>
      </c>
      <c r="H7010" s="2"/>
      <c r="I7010" s="2" t="s">
        <v>225</v>
      </c>
      <c r="J7010" s="2" t="s">
        <v>68</v>
      </c>
      <c r="K7010" s="2">
        <v>51</v>
      </c>
      <c r="L7010" s="2" t="s">
        <v>12767</v>
      </c>
      <c r="M7010" s="2">
        <v>85</v>
      </c>
      <c r="N7010" s="2" t="s">
        <v>12768</v>
      </c>
      <c r="O7010" s="2">
        <v>104.7</v>
      </c>
      <c r="P7010" s="2">
        <v>8431</v>
      </c>
      <c r="Q7010" s="2">
        <v>1992</v>
      </c>
      <c r="R7010" s="2">
        <v>9999</v>
      </c>
      <c r="S7010" s="2"/>
      <c r="T7010" s="2"/>
      <c r="U7010" s="2" t="s">
        <v>54</v>
      </c>
      <c r="V7010" s="2" t="s">
        <v>239</v>
      </c>
      <c r="W7010" s="2"/>
      <c r="X7010" s="2"/>
      <c r="Y7010" s="2"/>
      <c r="Z7010" s="2" t="s">
        <v>9511</v>
      </c>
      <c r="AA7010" s="2" t="s">
        <v>63</v>
      </c>
      <c r="AB7010" s="2"/>
      <c r="AC7010" s="2"/>
      <c r="AD7010" s="2"/>
      <c r="AE7010" s="2"/>
      <c r="AF7010" s="2"/>
      <c r="AG7010" s="2"/>
      <c r="AH7010" s="2"/>
      <c r="AI7010" s="2"/>
      <c r="AJ7010" s="2">
        <v>1.9699999999999999E-2</v>
      </c>
      <c r="AK7010" s="2">
        <v>1.864E-2</v>
      </c>
      <c r="AL7010" s="2">
        <v>1.9699999999999999E-2</v>
      </c>
      <c r="AM7010" s="2">
        <v>1.864E-2</v>
      </c>
      <c r="AN7010" s="2"/>
      <c r="AO7010" s="2"/>
      <c r="AP7010" s="2"/>
      <c r="AQ7010" s="2"/>
      <c r="AR7010" s="2"/>
      <c r="AS7010" s="2"/>
      <c r="AT7010" s="2"/>
      <c r="AU7010" s="2"/>
      <c r="AV7010" s="2"/>
      <c r="AW7010" s="2"/>
      <c r="AX7010" s="2"/>
      <c r="AY7010" s="2" t="s">
        <v>47733</v>
      </c>
      <c r="AZ7010" s="2">
        <v>100</v>
      </c>
      <c r="BA7010" s="2" t="s">
        <v>46529</v>
      </c>
      <c r="BB7010" s="2">
        <v>100</v>
      </c>
    </row>
    <row r="7011" spans="1:54">
      <c r="A7011" s="2" t="s">
        <v>12765</v>
      </c>
      <c r="B7011" s="2" t="s">
        <v>12773</v>
      </c>
      <c r="C7011" s="2">
        <v>52019</v>
      </c>
      <c r="D7011" s="2" t="s">
        <v>162</v>
      </c>
      <c r="E7011" s="2" t="s">
        <v>3580</v>
      </c>
      <c r="F7011" s="2">
        <v>10035</v>
      </c>
      <c r="G7011" s="2" t="s">
        <v>166</v>
      </c>
      <c r="H7011" s="2"/>
      <c r="I7011" s="2" t="s">
        <v>225</v>
      </c>
      <c r="J7011" s="2" t="s">
        <v>68</v>
      </c>
      <c r="K7011" s="2">
        <v>51</v>
      </c>
      <c r="L7011" s="2" t="s">
        <v>12767</v>
      </c>
      <c r="M7011" s="2">
        <v>85</v>
      </c>
      <c r="N7011" s="2" t="s">
        <v>12768</v>
      </c>
      <c r="O7011" s="2">
        <v>123</v>
      </c>
      <c r="P7011" s="2">
        <v>8431</v>
      </c>
      <c r="Q7011" s="2">
        <v>1992</v>
      </c>
      <c r="R7011" s="2">
        <v>9999</v>
      </c>
      <c r="S7011" s="2"/>
      <c r="T7011" s="2"/>
      <c r="U7011" s="2" t="s">
        <v>54</v>
      </c>
      <c r="V7011" s="2" t="s">
        <v>239</v>
      </c>
      <c r="W7011" s="2"/>
      <c r="X7011" s="2"/>
      <c r="Y7011" s="2"/>
      <c r="Z7011" s="2" t="s">
        <v>416</v>
      </c>
      <c r="AA7011" s="2" t="s">
        <v>63</v>
      </c>
      <c r="AB7011" s="2"/>
      <c r="AC7011" s="2"/>
      <c r="AD7011" s="2"/>
      <c r="AE7011" s="2"/>
      <c r="AF7011" s="2"/>
      <c r="AG7011" s="2"/>
      <c r="AH7011" s="2"/>
      <c r="AI7011" s="2"/>
      <c r="AJ7011" s="2">
        <v>1.9699999999999999E-2</v>
      </c>
      <c r="AK7011" s="2">
        <v>1.864E-2</v>
      </c>
      <c r="AL7011" s="2">
        <v>1.9699999999999999E-2</v>
      </c>
      <c r="AM7011" s="2">
        <v>1.864E-2</v>
      </c>
      <c r="AN7011" s="2"/>
      <c r="AO7011" s="2"/>
      <c r="AP7011" s="2"/>
      <c r="AQ7011" s="2"/>
      <c r="AR7011" s="2"/>
      <c r="AS7011" s="2"/>
      <c r="AT7011" s="2"/>
      <c r="AU7011" s="2"/>
      <c r="AV7011" s="2"/>
      <c r="AW7011" s="2"/>
      <c r="AX7011" s="2"/>
      <c r="AY7011" s="2" t="s">
        <v>47733</v>
      </c>
      <c r="AZ7011" s="2">
        <v>100</v>
      </c>
      <c r="BA7011" s="2" t="s">
        <v>46529</v>
      </c>
      <c r="BB7011" s="2">
        <v>100</v>
      </c>
    </row>
    <row r="7012" spans="1:54">
      <c r="A7012" s="2" t="s">
        <v>12765</v>
      </c>
      <c r="B7012" s="2" t="s">
        <v>12774</v>
      </c>
      <c r="C7012" s="2">
        <v>52019</v>
      </c>
      <c r="D7012" s="2" t="s">
        <v>162</v>
      </c>
      <c r="E7012" s="2" t="s">
        <v>3582</v>
      </c>
      <c r="F7012" s="2">
        <v>3712</v>
      </c>
      <c r="G7012" s="2" t="s">
        <v>164</v>
      </c>
      <c r="H7012" s="2"/>
      <c r="I7012" s="2" t="s">
        <v>225</v>
      </c>
      <c r="J7012" s="2" t="s">
        <v>68</v>
      </c>
      <c r="K7012" s="2">
        <v>51</v>
      </c>
      <c r="L7012" s="2" t="s">
        <v>12767</v>
      </c>
      <c r="M7012" s="2">
        <v>85</v>
      </c>
      <c r="N7012" s="2" t="s">
        <v>12768</v>
      </c>
      <c r="O7012" s="2">
        <v>170</v>
      </c>
      <c r="P7012" s="2">
        <v>11149</v>
      </c>
      <c r="Q7012" s="2">
        <v>2001</v>
      </c>
      <c r="R7012" s="2">
        <v>9999</v>
      </c>
      <c r="S7012" s="2"/>
      <c r="T7012" s="2"/>
      <c r="U7012" s="2" t="s">
        <v>54</v>
      </c>
      <c r="V7012" s="2" t="s">
        <v>239</v>
      </c>
      <c r="W7012" s="2"/>
      <c r="X7012" s="2"/>
      <c r="Y7012" s="2"/>
      <c r="Z7012" s="2" t="s">
        <v>253</v>
      </c>
      <c r="AA7012" s="2"/>
      <c r="AB7012" s="2"/>
      <c r="AC7012" s="2"/>
      <c r="AD7012" s="2"/>
      <c r="AE7012" s="2"/>
      <c r="AF7012" s="2"/>
      <c r="AG7012" s="2"/>
      <c r="AH7012" s="2"/>
      <c r="AI7012" s="2">
        <v>2.64</v>
      </c>
      <c r="AJ7012" s="2">
        <v>3.3309999999999999E-2</v>
      </c>
      <c r="AK7012" s="2">
        <v>3.3309999999999999E-2</v>
      </c>
      <c r="AL7012" s="2">
        <v>3.3309999999999999E-2</v>
      </c>
      <c r="AM7012" s="2">
        <v>3.3309999999999999E-2</v>
      </c>
      <c r="AN7012" s="2"/>
      <c r="AO7012" s="2"/>
      <c r="AP7012" s="2"/>
      <c r="AQ7012" s="2"/>
      <c r="AR7012" s="2"/>
      <c r="AS7012" s="2"/>
      <c r="AT7012" s="2"/>
      <c r="AU7012" s="2"/>
      <c r="AV7012" s="2"/>
      <c r="AW7012" s="2"/>
      <c r="AX7012" s="2"/>
      <c r="AY7012" s="2" t="s">
        <v>47733</v>
      </c>
      <c r="AZ7012" s="2">
        <v>100</v>
      </c>
      <c r="BA7012" s="2" t="s">
        <v>46529</v>
      </c>
      <c r="BB7012" s="2">
        <v>100</v>
      </c>
    </row>
    <row r="7013" spans="1:54">
      <c r="A7013" s="2" t="s">
        <v>12765</v>
      </c>
      <c r="B7013" s="2" t="s">
        <v>12775</v>
      </c>
      <c r="C7013" s="2">
        <v>52019</v>
      </c>
      <c r="D7013" s="2" t="s">
        <v>162</v>
      </c>
      <c r="E7013" s="2" t="s">
        <v>3889</v>
      </c>
      <c r="F7013" s="2">
        <v>91240</v>
      </c>
      <c r="G7013" s="2" t="s">
        <v>164</v>
      </c>
      <c r="H7013" s="2"/>
      <c r="I7013" s="2" t="s">
        <v>225</v>
      </c>
      <c r="J7013" s="2" t="s">
        <v>68</v>
      </c>
      <c r="K7013" s="2">
        <v>51</v>
      </c>
      <c r="L7013" s="2" t="s">
        <v>12767</v>
      </c>
      <c r="M7013" s="2">
        <v>85</v>
      </c>
      <c r="N7013" s="2" t="s">
        <v>12768</v>
      </c>
      <c r="O7013" s="2">
        <v>165</v>
      </c>
      <c r="P7013" s="2">
        <v>10745</v>
      </c>
      <c r="Q7013" s="2">
        <v>2018</v>
      </c>
      <c r="R7013" s="2">
        <v>9999</v>
      </c>
      <c r="S7013" s="2"/>
      <c r="T7013" s="2"/>
      <c r="U7013" s="2" t="s">
        <v>54</v>
      </c>
      <c r="V7013" s="2" t="s">
        <v>236</v>
      </c>
      <c r="W7013" s="2"/>
      <c r="X7013" s="2"/>
      <c r="Y7013" s="2"/>
      <c r="Z7013" s="2"/>
      <c r="AA7013" s="2"/>
      <c r="AB7013" s="2"/>
      <c r="AC7013" s="2"/>
      <c r="AD7013" s="2"/>
      <c r="AE7013" s="2"/>
      <c r="AF7013" s="2"/>
      <c r="AG7013" s="2"/>
      <c r="AH7013" s="2"/>
      <c r="AI7013" s="2"/>
      <c r="AJ7013" s="2">
        <v>3.3029999999999997E-2</v>
      </c>
      <c r="AK7013" s="2">
        <v>3.3029999999999997E-2</v>
      </c>
      <c r="AL7013" s="2">
        <v>3.3029999999999997E-2</v>
      </c>
      <c r="AM7013" s="2">
        <v>3.3029999999999997E-2</v>
      </c>
      <c r="AN7013" s="2"/>
      <c r="AO7013" s="2"/>
      <c r="AP7013" s="2"/>
      <c r="AQ7013" s="2"/>
      <c r="AR7013" s="2"/>
      <c r="AS7013" s="2"/>
      <c r="AT7013" s="2"/>
      <c r="AU7013" s="2"/>
      <c r="AV7013" s="2"/>
      <c r="AW7013" s="2"/>
      <c r="AX7013" s="2"/>
      <c r="AY7013" s="2" t="s">
        <v>47734</v>
      </c>
      <c r="AZ7013" s="2">
        <v>100</v>
      </c>
      <c r="BA7013" s="2" t="s">
        <v>46529</v>
      </c>
      <c r="BB7013" s="2">
        <v>100</v>
      </c>
    </row>
    <row r="7014" spans="1:54">
      <c r="A7014" s="2" t="s">
        <v>12765</v>
      </c>
      <c r="B7014" s="2" t="s">
        <v>12776</v>
      </c>
      <c r="C7014" s="2">
        <v>52019</v>
      </c>
      <c r="D7014" s="2" t="s">
        <v>162</v>
      </c>
      <c r="E7014" s="2" t="s">
        <v>4617</v>
      </c>
      <c r="F7014" s="2">
        <v>91239</v>
      </c>
      <c r="G7014" s="2" t="s">
        <v>164</v>
      </c>
      <c r="H7014" s="2"/>
      <c r="I7014" s="2" t="s">
        <v>225</v>
      </c>
      <c r="J7014" s="2" t="s">
        <v>68</v>
      </c>
      <c r="K7014" s="2">
        <v>51</v>
      </c>
      <c r="L7014" s="2" t="s">
        <v>12767</v>
      </c>
      <c r="M7014" s="2">
        <v>85</v>
      </c>
      <c r="N7014" s="2" t="s">
        <v>12768</v>
      </c>
      <c r="O7014" s="2">
        <v>165</v>
      </c>
      <c r="P7014" s="2">
        <v>10745</v>
      </c>
      <c r="Q7014" s="2">
        <v>2018</v>
      </c>
      <c r="R7014" s="2">
        <v>9999</v>
      </c>
      <c r="S7014" s="2"/>
      <c r="T7014" s="2"/>
      <c r="U7014" s="2" t="s">
        <v>54</v>
      </c>
      <c r="V7014" s="2" t="s">
        <v>236</v>
      </c>
      <c r="W7014" s="2"/>
      <c r="X7014" s="2"/>
      <c r="Y7014" s="2"/>
      <c r="Z7014" s="2"/>
      <c r="AA7014" s="2"/>
      <c r="AB7014" s="2"/>
      <c r="AC7014" s="2"/>
      <c r="AD7014" s="2"/>
      <c r="AE7014" s="2"/>
      <c r="AF7014" s="2"/>
      <c r="AG7014" s="2"/>
      <c r="AH7014" s="2"/>
      <c r="AI7014" s="2"/>
      <c r="AJ7014" s="2">
        <v>3.4590000000000003E-2</v>
      </c>
      <c r="AK7014" s="2">
        <v>3.4590000000000003E-2</v>
      </c>
      <c r="AL7014" s="2">
        <v>3.4590000000000003E-2</v>
      </c>
      <c r="AM7014" s="2">
        <v>3.4590000000000003E-2</v>
      </c>
      <c r="AN7014" s="2"/>
      <c r="AO7014" s="2"/>
      <c r="AP7014" s="2"/>
      <c r="AQ7014" s="2"/>
      <c r="AR7014" s="2"/>
      <c r="AS7014" s="2"/>
      <c r="AT7014" s="2"/>
      <c r="AU7014" s="2"/>
      <c r="AV7014" s="2"/>
      <c r="AW7014" s="2"/>
      <c r="AX7014" s="2"/>
      <c r="AY7014" s="2" t="s">
        <v>47734</v>
      </c>
      <c r="AZ7014" s="2">
        <v>100</v>
      </c>
      <c r="BA7014" s="2" t="s">
        <v>46529</v>
      </c>
      <c r="BB7014" s="2">
        <v>100</v>
      </c>
    </row>
    <row r="7015" spans="1:54">
      <c r="A7015" s="2" t="s">
        <v>12777</v>
      </c>
      <c r="B7015" s="2" t="s">
        <v>12778</v>
      </c>
      <c r="C7015" s="2">
        <v>52021</v>
      </c>
      <c r="D7015" s="2" t="s">
        <v>162</v>
      </c>
      <c r="E7015" s="2" t="s">
        <v>3556</v>
      </c>
      <c r="F7015" s="2"/>
      <c r="G7015" s="2" t="s">
        <v>164</v>
      </c>
      <c r="H7015" s="2"/>
      <c r="I7015" s="2" t="s">
        <v>233</v>
      </c>
      <c r="J7015" s="2" t="s">
        <v>109</v>
      </c>
      <c r="K7015" s="2">
        <v>17</v>
      </c>
      <c r="L7015" s="2" t="s">
        <v>383</v>
      </c>
      <c r="M7015" s="2">
        <v>31</v>
      </c>
      <c r="N7015" s="2" t="s">
        <v>2577</v>
      </c>
      <c r="O7015" s="2">
        <v>3.5</v>
      </c>
      <c r="P7015" s="2">
        <v>12804</v>
      </c>
      <c r="Q7015" s="2">
        <v>1991</v>
      </c>
      <c r="R7015" s="2">
        <v>9999</v>
      </c>
      <c r="S7015" s="2"/>
      <c r="T7015" s="2"/>
      <c r="U7015" s="2" t="s">
        <v>58</v>
      </c>
      <c r="V7015" s="2" t="s">
        <v>239</v>
      </c>
      <c r="W7015" s="2"/>
      <c r="X7015" s="2"/>
      <c r="Y7015" s="2"/>
      <c r="Z7015" s="2"/>
      <c r="AA7015" s="2"/>
      <c r="AB7015" s="2"/>
      <c r="AC7015" s="2"/>
      <c r="AD7015" s="2"/>
      <c r="AE7015" s="2"/>
      <c r="AF7015" s="2"/>
      <c r="AG7015" s="2"/>
      <c r="AH7015" s="2"/>
      <c r="AI7015" s="2"/>
      <c r="AJ7015" s="2">
        <v>0.16383</v>
      </c>
      <c r="AK7015" s="2">
        <v>0.16383</v>
      </c>
      <c r="AL7015" s="2">
        <v>0.16383</v>
      </c>
      <c r="AM7015" s="2">
        <v>0.16383</v>
      </c>
      <c r="AN7015" s="2"/>
      <c r="AO7015" s="2"/>
      <c r="AP7015" s="2"/>
      <c r="AQ7015" s="2"/>
      <c r="AR7015" s="2"/>
      <c r="AS7015" s="2"/>
      <c r="AT7015" s="2"/>
      <c r="AU7015" s="2"/>
      <c r="AV7015" s="2"/>
      <c r="AW7015" s="2"/>
      <c r="AX7015" s="2"/>
      <c r="AY7015" s="2" t="s">
        <v>47735</v>
      </c>
      <c r="AZ7015" s="2">
        <v>100</v>
      </c>
      <c r="BA7015" s="2" t="s">
        <v>47735</v>
      </c>
      <c r="BB7015" s="2">
        <v>100</v>
      </c>
    </row>
    <row r="7016" spans="1:54">
      <c r="A7016" s="2" t="s">
        <v>12777</v>
      </c>
      <c r="B7016" s="2" t="s">
        <v>12779</v>
      </c>
      <c r="C7016" s="2">
        <v>52021</v>
      </c>
      <c r="D7016" s="2" t="s">
        <v>162</v>
      </c>
      <c r="E7016" s="2" t="s">
        <v>3559</v>
      </c>
      <c r="F7016" s="2"/>
      <c r="G7016" s="2" t="s">
        <v>164</v>
      </c>
      <c r="H7016" s="2"/>
      <c r="I7016" s="2" t="s">
        <v>233</v>
      </c>
      <c r="J7016" s="2" t="s">
        <v>109</v>
      </c>
      <c r="K7016" s="2">
        <v>17</v>
      </c>
      <c r="L7016" s="2" t="s">
        <v>383</v>
      </c>
      <c r="M7016" s="2">
        <v>31</v>
      </c>
      <c r="N7016" s="2" t="s">
        <v>2577</v>
      </c>
      <c r="O7016" s="2">
        <v>3.5</v>
      </c>
      <c r="P7016" s="2">
        <v>12804</v>
      </c>
      <c r="Q7016" s="2">
        <v>1991</v>
      </c>
      <c r="R7016" s="2">
        <v>9999</v>
      </c>
      <c r="S7016" s="2"/>
      <c r="T7016" s="2"/>
      <c r="U7016" s="2" t="s">
        <v>58</v>
      </c>
      <c r="V7016" s="2" t="s">
        <v>239</v>
      </c>
      <c r="W7016" s="2"/>
      <c r="X7016" s="2"/>
      <c r="Y7016" s="2"/>
      <c r="Z7016" s="2"/>
      <c r="AA7016" s="2"/>
      <c r="AB7016" s="2"/>
      <c r="AC7016" s="2"/>
      <c r="AD7016" s="2"/>
      <c r="AE7016" s="2"/>
      <c r="AF7016" s="2"/>
      <c r="AG7016" s="2"/>
      <c r="AH7016" s="2"/>
      <c r="AI7016" s="2"/>
      <c r="AJ7016" s="2">
        <v>0.16383</v>
      </c>
      <c r="AK7016" s="2">
        <v>0.16383</v>
      </c>
      <c r="AL7016" s="2">
        <v>0.16383</v>
      </c>
      <c r="AM7016" s="2">
        <v>0.16383</v>
      </c>
      <c r="AN7016" s="2"/>
      <c r="AO7016" s="2"/>
      <c r="AP7016" s="2"/>
      <c r="AQ7016" s="2"/>
      <c r="AR7016" s="2"/>
      <c r="AS7016" s="2"/>
      <c r="AT7016" s="2"/>
      <c r="AU7016" s="2"/>
      <c r="AV7016" s="2"/>
      <c r="AW7016" s="2"/>
      <c r="AX7016" s="2"/>
      <c r="AY7016" s="2" t="s">
        <v>47735</v>
      </c>
      <c r="AZ7016" s="2">
        <v>100</v>
      </c>
      <c r="BA7016" s="2" t="s">
        <v>47735</v>
      </c>
      <c r="BB7016" s="2">
        <v>100</v>
      </c>
    </row>
    <row r="7017" spans="1:54">
      <c r="A7017" s="2" t="s">
        <v>12780</v>
      </c>
      <c r="B7017" s="2" t="s">
        <v>12781</v>
      </c>
      <c r="C7017" s="2">
        <v>52026</v>
      </c>
      <c r="D7017" s="2" t="s">
        <v>162</v>
      </c>
      <c r="E7017" s="2" t="s">
        <v>3556</v>
      </c>
      <c r="F7017" s="2">
        <v>3713</v>
      </c>
      <c r="G7017" s="2" t="s">
        <v>166</v>
      </c>
      <c r="H7017" s="2"/>
      <c r="I7017" s="2" t="s">
        <v>217</v>
      </c>
      <c r="J7017" s="2" t="s">
        <v>71</v>
      </c>
      <c r="K7017" s="2">
        <v>25</v>
      </c>
      <c r="L7017" s="2" t="s">
        <v>6084</v>
      </c>
      <c r="M7017" s="2">
        <v>5</v>
      </c>
      <c r="N7017" s="2" t="s">
        <v>6085</v>
      </c>
      <c r="O7017" s="2">
        <v>35.1</v>
      </c>
      <c r="P7017" s="2">
        <v>9190</v>
      </c>
      <c r="Q7017" s="2">
        <v>1992</v>
      </c>
      <c r="R7017" s="2">
        <v>9999</v>
      </c>
      <c r="S7017" s="2"/>
      <c r="T7017" s="2"/>
      <c r="U7017" s="2" t="s">
        <v>54</v>
      </c>
      <c r="V7017" s="2" t="s">
        <v>239</v>
      </c>
      <c r="W7017" s="2"/>
      <c r="X7017" s="2"/>
      <c r="Y7017" s="2"/>
      <c r="Z7017" s="2" t="s">
        <v>250</v>
      </c>
      <c r="AA7017" s="2" t="s">
        <v>63</v>
      </c>
      <c r="AB7017" s="2"/>
      <c r="AC7017" s="2"/>
      <c r="AD7017" s="2"/>
      <c r="AE7017" s="2"/>
      <c r="AF7017" s="2"/>
      <c r="AG7017" s="2"/>
      <c r="AH7017" s="2"/>
      <c r="AI7017" s="2"/>
      <c r="AJ7017" s="2">
        <v>1.678E-2</v>
      </c>
      <c r="AK7017" s="2">
        <v>1.678E-2</v>
      </c>
      <c r="AL7017" s="2">
        <v>1.678E-2</v>
      </c>
      <c r="AM7017" s="2">
        <v>1.678E-2</v>
      </c>
      <c r="AN7017" s="2"/>
      <c r="AO7017" s="2"/>
      <c r="AP7017" s="2"/>
      <c r="AQ7017" s="2"/>
      <c r="AR7017" s="2"/>
      <c r="AS7017" s="2"/>
      <c r="AT7017" s="2"/>
      <c r="AU7017" s="2"/>
      <c r="AV7017" s="2"/>
      <c r="AW7017" s="2"/>
      <c r="AX7017" s="2"/>
      <c r="AY7017" s="2" t="s">
        <v>12780</v>
      </c>
      <c r="AZ7017" s="2">
        <v>100</v>
      </c>
      <c r="BA7017" s="2" t="s">
        <v>46476</v>
      </c>
      <c r="BB7017" s="2">
        <v>100</v>
      </c>
    </row>
    <row r="7018" spans="1:54">
      <c r="A7018" s="2" t="s">
        <v>12780</v>
      </c>
      <c r="B7018" s="2" t="s">
        <v>12782</v>
      </c>
      <c r="C7018" s="2">
        <v>52026</v>
      </c>
      <c r="D7018" s="2" t="s">
        <v>162</v>
      </c>
      <c r="E7018" s="2" t="s">
        <v>3559</v>
      </c>
      <c r="F7018" s="2">
        <v>3713</v>
      </c>
      <c r="G7018" s="2" t="s">
        <v>166</v>
      </c>
      <c r="H7018" s="2"/>
      <c r="I7018" s="2" t="s">
        <v>217</v>
      </c>
      <c r="J7018" s="2" t="s">
        <v>71</v>
      </c>
      <c r="K7018" s="2">
        <v>25</v>
      </c>
      <c r="L7018" s="2" t="s">
        <v>6084</v>
      </c>
      <c r="M7018" s="2">
        <v>5</v>
      </c>
      <c r="N7018" s="2" t="s">
        <v>6085</v>
      </c>
      <c r="O7018" s="2">
        <v>27</v>
      </c>
      <c r="P7018" s="2">
        <v>9190</v>
      </c>
      <c r="Q7018" s="2">
        <v>1992</v>
      </c>
      <c r="R7018" s="2">
        <v>9999</v>
      </c>
      <c r="S7018" s="2"/>
      <c r="T7018" s="2"/>
      <c r="U7018" s="2" t="s">
        <v>54</v>
      </c>
      <c r="V7018" s="2" t="s">
        <v>239</v>
      </c>
      <c r="W7018" s="2"/>
      <c r="X7018" s="2"/>
      <c r="Y7018" s="2"/>
      <c r="Z7018" s="2" t="s">
        <v>416</v>
      </c>
      <c r="AA7018" s="2" t="s">
        <v>63</v>
      </c>
      <c r="AB7018" s="2"/>
      <c r="AC7018" s="2"/>
      <c r="AD7018" s="2"/>
      <c r="AE7018" s="2"/>
      <c r="AF7018" s="2"/>
      <c r="AG7018" s="2"/>
      <c r="AH7018" s="2"/>
      <c r="AI7018" s="2"/>
      <c r="AJ7018" s="2">
        <v>1.678E-2</v>
      </c>
      <c r="AK7018" s="2">
        <v>1.678E-2</v>
      </c>
      <c r="AL7018" s="2">
        <v>1.678E-2</v>
      </c>
      <c r="AM7018" s="2">
        <v>1.678E-2</v>
      </c>
      <c r="AN7018" s="2"/>
      <c r="AO7018" s="2"/>
      <c r="AP7018" s="2"/>
      <c r="AQ7018" s="2"/>
      <c r="AR7018" s="2"/>
      <c r="AS7018" s="2"/>
      <c r="AT7018" s="2"/>
      <c r="AU7018" s="2"/>
      <c r="AV7018" s="2"/>
      <c r="AW7018" s="2"/>
      <c r="AX7018" s="2"/>
      <c r="AY7018" s="2" t="s">
        <v>12780</v>
      </c>
      <c r="AZ7018" s="2">
        <v>100</v>
      </c>
      <c r="BA7018" s="2" t="s">
        <v>46476</v>
      </c>
      <c r="BB7018" s="2">
        <v>100</v>
      </c>
    </row>
    <row r="7019" spans="1:54">
      <c r="A7019" s="2" t="s">
        <v>12780</v>
      </c>
      <c r="B7019" s="2" t="s">
        <v>12783</v>
      </c>
      <c r="C7019" s="2">
        <v>52026</v>
      </c>
      <c r="D7019" s="2" t="s">
        <v>162</v>
      </c>
      <c r="E7019" s="2" t="s">
        <v>3568</v>
      </c>
      <c r="F7019" s="2">
        <v>90589</v>
      </c>
      <c r="G7019" s="2" t="s">
        <v>164</v>
      </c>
      <c r="H7019" s="2"/>
      <c r="I7019" s="2" t="s">
        <v>217</v>
      </c>
      <c r="J7019" s="2" t="s">
        <v>71</v>
      </c>
      <c r="K7019" s="2">
        <v>25</v>
      </c>
      <c r="L7019" s="2" t="s">
        <v>6084</v>
      </c>
      <c r="M7019" s="2">
        <v>5</v>
      </c>
      <c r="N7019" s="2" t="s">
        <v>6085</v>
      </c>
      <c r="O7019" s="2">
        <v>19.600000000000001</v>
      </c>
      <c r="P7019" s="2">
        <v>14217</v>
      </c>
      <c r="Q7019" s="2">
        <v>2009</v>
      </c>
      <c r="R7019" s="2">
        <v>9999</v>
      </c>
      <c r="S7019" s="2"/>
      <c r="T7019" s="2"/>
      <c r="U7019" s="2" t="s">
        <v>54</v>
      </c>
      <c r="V7019" s="2" t="s">
        <v>239</v>
      </c>
      <c r="W7019" s="2"/>
      <c r="X7019" s="2"/>
      <c r="Y7019" s="2"/>
      <c r="Z7019" s="2" t="s">
        <v>250</v>
      </c>
      <c r="AA7019" s="2" t="s">
        <v>63</v>
      </c>
      <c r="AB7019" s="2"/>
      <c r="AC7019" s="2"/>
      <c r="AD7019" s="2"/>
      <c r="AE7019" s="2"/>
      <c r="AF7019" s="2"/>
      <c r="AG7019" s="2"/>
      <c r="AH7019" s="2"/>
      <c r="AI7019" s="2"/>
      <c r="AJ7019" s="2">
        <v>1.149E-2</v>
      </c>
      <c r="AK7019" s="2">
        <v>1.149E-2</v>
      </c>
      <c r="AL7019" s="2">
        <v>1.149E-2</v>
      </c>
      <c r="AM7019" s="2">
        <v>1.149E-2</v>
      </c>
      <c r="AN7019" s="2"/>
      <c r="AO7019" s="2"/>
      <c r="AP7019" s="2"/>
      <c r="AQ7019" s="2"/>
      <c r="AR7019" s="2"/>
      <c r="AS7019" s="2"/>
      <c r="AT7019" s="2"/>
      <c r="AU7019" s="2"/>
      <c r="AV7019" s="2"/>
      <c r="AW7019" s="2"/>
      <c r="AX7019" s="2"/>
      <c r="AY7019" s="2" t="s">
        <v>12780</v>
      </c>
      <c r="AZ7019" s="2">
        <v>100</v>
      </c>
      <c r="BA7019" s="2" t="s">
        <v>46476</v>
      </c>
      <c r="BB7019" s="2">
        <v>100</v>
      </c>
    </row>
    <row r="7020" spans="1:54">
      <c r="A7020" s="2" t="s">
        <v>12784</v>
      </c>
      <c r="B7020" s="2" t="s">
        <v>12785</v>
      </c>
      <c r="C7020" s="2">
        <v>52036</v>
      </c>
      <c r="D7020" s="2" t="s">
        <v>162</v>
      </c>
      <c r="E7020" s="2" t="s">
        <v>3556</v>
      </c>
      <c r="F7020" s="2"/>
      <c r="G7020" s="2" t="s">
        <v>163</v>
      </c>
      <c r="H7020" s="2"/>
      <c r="I7020" s="2" t="s">
        <v>413</v>
      </c>
      <c r="J7020" s="2" t="s">
        <v>390</v>
      </c>
      <c r="K7020" s="2">
        <v>42</v>
      </c>
      <c r="L7020" s="2" t="s">
        <v>3831</v>
      </c>
      <c r="M7020" s="2">
        <v>111</v>
      </c>
      <c r="N7020" s="2" t="s">
        <v>12786</v>
      </c>
      <c r="O7020" s="2">
        <v>6.1</v>
      </c>
      <c r="P7020" s="2">
        <v>0</v>
      </c>
      <c r="Q7020" s="2">
        <v>1989</v>
      </c>
      <c r="R7020" s="2">
        <v>9999</v>
      </c>
      <c r="S7020" s="2"/>
      <c r="T7020" s="2"/>
      <c r="U7020" s="2" t="s">
        <v>54</v>
      </c>
      <c r="V7020" s="2" t="s">
        <v>163</v>
      </c>
      <c r="W7020" s="2"/>
      <c r="X7020" s="2"/>
      <c r="Y7020" s="2"/>
      <c r="Z7020" s="2"/>
      <c r="AA7020" s="2"/>
      <c r="AB7020" s="2"/>
      <c r="AC7020" s="2"/>
      <c r="AD7020" s="2"/>
      <c r="AE7020" s="2"/>
      <c r="AF7020" s="2"/>
      <c r="AG7020" s="2"/>
      <c r="AH7020" s="2"/>
      <c r="AI7020" s="2"/>
      <c r="AJ7020" s="2">
        <v>0</v>
      </c>
      <c r="AK7020" s="2">
        <v>0</v>
      </c>
      <c r="AL7020" s="2">
        <v>0</v>
      </c>
      <c r="AM7020" s="2">
        <v>0</v>
      </c>
      <c r="AN7020" s="2"/>
      <c r="AO7020" s="2"/>
      <c r="AP7020" s="2"/>
      <c r="AQ7020" s="2"/>
      <c r="AR7020" s="2"/>
      <c r="AS7020" s="2"/>
      <c r="AT7020" s="2"/>
      <c r="AU7020" s="2"/>
      <c r="AV7020" s="2"/>
      <c r="AW7020" s="2"/>
      <c r="AX7020" s="2"/>
      <c r="AY7020" s="2" t="s">
        <v>47736</v>
      </c>
      <c r="AZ7020" s="2">
        <v>100</v>
      </c>
      <c r="BA7020" s="2" t="s">
        <v>47736</v>
      </c>
      <c r="BB7020" s="2">
        <v>100</v>
      </c>
    </row>
    <row r="7021" spans="1:54">
      <c r="A7021" s="2" t="s">
        <v>12784</v>
      </c>
      <c r="B7021" s="2" t="s">
        <v>12787</v>
      </c>
      <c r="C7021" s="2">
        <v>52036</v>
      </c>
      <c r="D7021" s="2" t="s">
        <v>162</v>
      </c>
      <c r="E7021" s="2" t="s">
        <v>3559</v>
      </c>
      <c r="F7021" s="2"/>
      <c r="G7021" s="2" t="s">
        <v>163</v>
      </c>
      <c r="H7021" s="2"/>
      <c r="I7021" s="2" t="s">
        <v>413</v>
      </c>
      <c r="J7021" s="2" t="s">
        <v>390</v>
      </c>
      <c r="K7021" s="2">
        <v>42</v>
      </c>
      <c r="L7021" s="2" t="s">
        <v>3831</v>
      </c>
      <c r="M7021" s="2">
        <v>111</v>
      </c>
      <c r="N7021" s="2" t="s">
        <v>12786</v>
      </c>
      <c r="O7021" s="2">
        <v>6.1</v>
      </c>
      <c r="P7021" s="2">
        <v>0</v>
      </c>
      <c r="Q7021" s="2">
        <v>1989</v>
      </c>
      <c r="R7021" s="2">
        <v>9999</v>
      </c>
      <c r="S7021" s="2"/>
      <c r="T7021" s="2"/>
      <c r="U7021" s="2" t="s">
        <v>54</v>
      </c>
      <c r="V7021" s="2" t="s">
        <v>163</v>
      </c>
      <c r="W7021" s="2"/>
      <c r="X7021" s="2"/>
      <c r="Y7021" s="2"/>
      <c r="Z7021" s="2"/>
      <c r="AA7021" s="2"/>
      <c r="AB7021" s="2"/>
      <c r="AC7021" s="2"/>
      <c r="AD7021" s="2"/>
      <c r="AE7021" s="2"/>
      <c r="AF7021" s="2"/>
      <c r="AG7021" s="2"/>
      <c r="AH7021" s="2"/>
      <c r="AI7021" s="2"/>
      <c r="AJ7021" s="2">
        <v>0</v>
      </c>
      <c r="AK7021" s="2">
        <v>0</v>
      </c>
      <c r="AL7021" s="2">
        <v>0</v>
      </c>
      <c r="AM7021" s="2">
        <v>0</v>
      </c>
      <c r="AN7021" s="2"/>
      <c r="AO7021" s="2"/>
      <c r="AP7021" s="2"/>
      <c r="AQ7021" s="2"/>
      <c r="AR7021" s="2"/>
      <c r="AS7021" s="2"/>
      <c r="AT7021" s="2"/>
      <c r="AU7021" s="2"/>
      <c r="AV7021" s="2"/>
      <c r="AW7021" s="2"/>
      <c r="AX7021" s="2"/>
      <c r="AY7021" s="2" t="s">
        <v>47736</v>
      </c>
      <c r="AZ7021" s="2">
        <v>100</v>
      </c>
      <c r="BA7021" s="2" t="s">
        <v>47736</v>
      </c>
      <c r="BB7021" s="2">
        <v>100</v>
      </c>
    </row>
    <row r="7022" spans="1:54">
      <c r="A7022" s="2" t="s">
        <v>12788</v>
      </c>
      <c r="B7022" s="2" t="s">
        <v>12789</v>
      </c>
      <c r="C7022" s="2">
        <v>52039</v>
      </c>
      <c r="D7022" s="2" t="s">
        <v>162</v>
      </c>
      <c r="E7022" s="2" t="s">
        <v>51</v>
      </c>
      <c r="F7022" s="2"/>
      <c r="G7022" s="2" t="s">
        <v>163</v>
      </c>
      <c r="H7022" s="2"/>
      <c r="I7022" s="2" t="s">
        <v>1560</v>
      </c>
      <c r="J7022" s="2" t="s">
        <v>1561</v>
      </c>
      <c r="K7022" s="2">
        <v>49</v>
      </c>
      <c r="L7022" s="2" t="s">
        <v>649</v>
      </c>
      <c r="M7022" s="2">
        <v>53</v>
      </c>
      <c r="N7022" s="2" t="s">
        <v>12790</v>
      </c>
      <c r="O7022" s="2">
        <v>2.2999999999999998</v>
      </c>
      <c r="P7022" s="2">
        <v>0</v>
      </c>
      <c r="Q7022" s="2">
        <v>1985</v>
      </c>
      <c r="R7022" s="2">
        <v>9999</v>
      </c>
      <c r="S7022" s="2"/>
      <c r="T7022" s="2"/>
      <c r="U7022" s="2" t="s">
        <v>54</v>
      </c>
      <c r="V7022" s="2" t="s">
        <v>163</v>
      </c>
      <c r="W7022" s="2"/>
      <c r="X7022" s="2"/>
      <c r="Y7022" s="2"/>
      <c r="Z7022" s="2"/>
      <c r="AA7022" s="2"/>
      <c r="AB7022" s="2"/>
      <c r="AC7022" s="2"/>
      <c r="AD7022" s="2"/>
      <c r="AE7022" s="2"/>
      <c r="AF7022" s="2"/>
      <c r="AG7022" s="2"/>
      <c r="AH7022" s="2"/>
      <c r="AI7022" s="2"/>
      <c r="AJ7022" s="2">
        <v>0</v>
      </c>
      <c r="AK7022" s="2">
        <v>0</v>
      </c>
      <c r="AL7022" s="2">
        <v>0</v>
      </c>
      <c r="AM7022" s="2">
        <v>0</v>
      </c>
      <c r="AN7022" s="2"/>
      <c r="AO7022" s="2"/>
      <c r="AP7022" s="2"/>
      <c r="AQ7022" s="2"/>
      <c r="AR7022" s="2"/>
      <c r="AS7022" s="2"/>
      <c r="AT7022" s="2"/>
      <c r="AU7022" s="2"/>
      <c r="AV7022" s="2"/>
      <c r="AW7022" s="2"/>
      <c r="AX7022" s="2"/>
      <c r="AY7022" s="2" t="s">
        <v>47737</v>
      </c>
      <c r="AZ7022" s="2">
        <v>100</v>
      </c>
      <c r="BA7022" s="2" t="s">
        <v>47737</v>
      </c>
      <c r="BB7022" s="2">
        <v>100</v>
      </c>
    </row>
    <row r="7023" spans="1:54">
      <c r="A7023" s="2" t="s">
        <v>12791</v>
      </c>
      <c r="B7023" s="2" t="s">
        <v>12792</v>
      </c>
      <c r="C7023" s="2">
        <v>52049</v>
      </c>
      <c r="D7023" s="2" t="s">
        <v>162</v>
      </c>
      <c r="E7023" s="2" t="s">
        <v>12793</v>
      </c>
      <c r="F7023" s="2"/>
      <c r="G7023" s="2" t="s">
        <v>163</v>
      </c>
      <c r="H7023" s="2"/>
      <c r="I7023" s="2" t="s">
        <v>218</v>
      </c>
      <c r="J7023" s="2" t="s">
        <v>950</v>
      </c>
      <c r="K7023" s="2">
        <v>45</v>
      </c>
      <c r="L7023" s="2" t="s">
        <v>12794</v>
      </c>
      <c r="M7023" s="2">
        <v>83</v>
      </c>
      <c r="N7023" s="2" t="s">
        <v>12795</v>
      </c>
      <c r="O7023" s="2">
        <v>0.7</v>
      </c>
      <c r="P7023" s="2">
        <v>0</v>
      </c>
      <c r="Q7023" s="2">
        <v>1987</v>
      </c>
      <c r="R7023" s="2">
        <v>9999</v>
      </c>
      <c r="S7023" s="2"/>
      <c r="T7023" s="2"/>
      <c r="U7023" s="2" t="s">
        <v>54</v>
      </c>
      <c r="V7023" s="2" t="s">
        <v>163</v>
      </c>
      <c r="W7023" s="2"/>
      <c r="X7023" s="2"/>
      <c r="Y7023" s="2"/>
      <c r="Z7023" s="2"/>
      <c r="AA7023" s="2"/>
      <c r="AB7023" s="2"/>
      <c r="AC7023" s="2"/>
      <c r="AD7023" s="2"/>
      <c r="AE7023" s="2"/>
      <c r="AF7023" s="2"/>
      <c r="AG7023" s="2"/>
      <c r="AH7023" s="2"/>
      <c r="AI7023" s="2"/>
      <c r="AJ7023" s="2">
        <v>0</v>
      </c>
      <c r="AK7023" s="2">
        <v>0</v>
      </c>
      <c r="AL7023" s="2">
        <v>0</v>
      </c>
      <c r="AM7023" s="2">
        <v>0</v>
      </c>
      <c r="AN7023" s="2"/>
      <c r="AO7023" s="2"/>
      <c r="AP7023" s="2"/>
      <c r="AQ7023" s="2"/>
      <c r="AR7023" s="2"/>
      <c r="AS7023" s="2"/>
      <c r="AT7023" s="2"/>
      <c r="AU7023" s="2"/>
      <c r="AV7023" s="2"/>
      <c r="AW7023" s="2"/>
      <c r="AX7023" s="2"/>
      <c r="AY7023" s="2" t="s">
        <v>47738</v>
      </c>
      <c r="AZ7023" s="2">
        <v>100</v>
      </c>
      <c r="BA7023" s="2" t="s">
        <v>47738</v>
      </c>
      <c r="BB7023" s="2">
        <v>100</v>
      </c>
    </row>
    <row r="7024" spans="1:54">
      <c r="A7024" s="2" t="s">
        <v>12791</v>
      </c>
      <c r="B7024" s="2" t="s">
        <v>12796</v>
      </c>
      <c r="C7024" s="2">
        <v>52049</v>
      </c>
      <c r="D7024" s="2" t="s">
        <v>162</v>
      </c>
      <c r="E7024" s="2" t="s">
        <v>12797</v>
      </c>
      <c r="F7024" s="2"/>
      <c r="G7024" s="2" t="s">
        <v>163</v>
      </c>
      <c r="H7024" s="2"/>
      <c r="I7024" s="2" t="s">
        <v>218</v>
      </c>
      <c r="J7024" s="2" t="s">
        <v>950</v>
      </c>
      <c r="K7024" s="2">
        <v>45</v>
      </c>
      <c r="L7024" s="2" t="s">
        <v>12794</v>
      </c>
      <c r="M7024" s="2">
        <v>83</v>
      </c>
      <c r="N7024" s="2" t="s">
        <v>12795</v>
      </c>
      <c r="O7024" s="2">
        <v>0.5</v>
      </c>
      <c r="P7024" s="2">
        <v>0</v>
      </c>
      <c r="Q7024" s="2">
        <v>1985</v>
      </c>
      <c r="R7024" s="2">
        <v>9999</v>
      </c>
      <c r="S7024" s="2"/>
      <c r="T7024" s="2"/>
      <c r="U7024" s="2" t="s">
        <v>54</v>
      </c>
      <c r="V7024" s="2" t="s">
        <v>163</v>
      </c>
      <c r="W7024" s="2"/>
      <c r="X7024" s="2"/>
      <c r="Y7024" s="2"/>
      <c r="Z7024" s="2"/>
      <c r="AA7024" s="2"/>
      <c r="AB7024" s="2"/>
      <c r="AC7024" s="2"/>
      <c r="AD7024" s="2"/>
      <c r="AE7024" s="2"/>
      <c r="AF7024" s="2"/>
      <c r="AG7024" s="2"/>
      <c r="AH7024" s="2"/>
      <c r="AI7024" s="2"/>
      <c r="AJ7024" s="2">
        <v>0</v>
      </c>
      <c r="AK7024" s="2">
        <v>0</v>
      </c>
      <c r="AL7024" s="2">
        <v>0</v>
      </c>
      <c r="AM7024" s="2">
        <v>0</v>
      </c>
      <c r="AN7024" s="2"/>
      <c r="AO7024" s="2"/>
      <c r="AP7024" s="2"/>
      <c r="AQ7024" s="2"/>
      <c r="AR7024" s="2"/>
      <c r="AS7024" s="2"/>
      <c r="AT7024" s="2"/>
      <c r="AU7024" s="2"/>
      <c r="AV7024" s="2"/>
      <c r="AW7024" s="2"/>
      <c r="AX7024" s="2"/>
      <c r="AY7024" s="2" t="s">
        <v>47738</v>
      </c>
      <c r="AZ7024" s="2">
        <v>100</v>
      </c>
      <c r="BA7024" s="2" t="s">
        <v>47738</v>
      </c>
      <c r="BB7024" s="2">
        <v>100</v>
      </c>
    </row>
    <row r="7025" spans="1:54">
      <c r="A7025" s="2" t="s">
        <v>12798</v>
      </c>
      <c r="B7025" s="2" t="s">
        <v>12799</v>
      </c>
      <c r="C7025" s="2">
        <v>52054</v>
      </c>
      <c r="D7025" s="2" t="s">
        <v>162</v>
      </c>
      <c r="E7025" s="2" t="s">
        <v>3556</v>
      </c>
      <c r="F7025" s="2"/>
      <c r="G7025" s="2" t="s">
        <v>163</v>
      </c>
      <c r="H7025" s="2"/>
      <c r="I7025" s="2" t="s">
        <v>212</v>
      </c>
      <c r="J7025" s="2" t="s">
        <v>67</v>
      </c>
      <c r="K7025" s="2">
        <v>27</v>
      </c>
      <c r="L7025" s="2" t="s">
        <v>1179</v>
      </c>
      <c r="M7025" s="2">
        <v>13</v>
      </c>
      <c r="N7025" s="2" t="s">
        <v>1180</v>
      </c>
      <c r="O7025" s="2">
        <v>3.2</v>
      </c>
      <c r="P7025" s="2">
        <v>0</v>
      </c>
      <c r="Q7025" s="2">
        <v>1984</v>
      </c>
      <c r="R7025" s="2">
        <v>9999</v>
      </c>
      <c r="S7025" s="2"/>
      <c r="T7025" s="2"/>
      <c r="U7025" s="2" t="s">
        <v>54</v>
      </c>
      <c r="V7025" s="2" t="s">
        <v>163</v>
      </c>
      <c r="W7025" s="2"/>
      <c r="X7025" s="2"/>
      <c r="Y7025" s="2"/>
      <c r="Z7025" s="2"/>
      <c r="AA7025" s="2"/>
      <c r="AB7025" s="2"/>
      <c r="AC7025" s="2"/>
      <c r="AD7025" s="2"/>
      <c r="AE7025" s="2"/>
      <c r="AF7025" s="2"/>
      <c r="AG7025" s="2"/>
      <c r="AH7025" s="2"/>
      <c r="AI7025" s="2"/>
      <c r="AJ7025" s="2">
        <v>0</v>
      </c>
      <c r="AK7025" s="2">
        <v>0</v>
      </c>
      <c r="AL7025" s="2">
        <v>0</v>
      </c>
      <c r="AM7025" s="2">
        <v>0</v>
      </c>
      <c r="AN7025" s="2"/>
      <c r="AO7025" s="2"/>
      <c r="AP7025" s="2"/>
      <c r="AQ7025" s="2"/>
      <c r="AR7025" s="2"/>
      <c r="AS7025" s="2"/>
      <c r="AT7025" s="2"/>
      <c r="AU7025" s="2"/>
      <c r="AV7025" s="2"/>
      <c r="AW7025" s="2"/>
      <c r="AX7025" s="2"/>
      <c r="AY7025" s="2" t="s">
        <v>47739</v>
      </c>
      <c r="AZ7025" s="2">
        <v>100</v>
      </c>
      <c r="BA7025" s="2" t="s">
        <v>46903</v>
      </c>
      <c r="BB7025" s="2">
        <v>100</v>
      </c>
    </row>
    <row r="7026" spans="1:54">
      <c r="A7026" s="2" t="s">
        <v>12798</v>
      </c>
      <c r="B7026" s="2" t="s">
        <v>12800</v>
      </c>
      <c r="C7026" s="2">
        <v>52054</v>
      </c>
      <c r="D7026" s="2" t="s">
        <v>162</v>
      </c>
      <c r="E7026" s="2" t="s">
        <v>3559</v>
      </c>
      <c r="F7026" s="2"/>
      <c r="G7026" s="2" t="s">
        <v>163</v>
      </c>
      <c r="H7026" s="2"/>
      <c r="I7026" s="2" t="s">
        <v>212</v>
      </c>
      <c r="J7026" s="2" t="s">
        <v>67</v>
      </c>
      <c r="K7026" s="2">
        <v>27</v>
      </c>
      <c r="L7026" s="2" t="s">
        <v>1179</v>
      </c>
      <c r="M7026" s="2">
        <v>13</v>
      </c>
      <c r="N7026" s="2" t="s">
        <v>1180</v>
      </c>
      <c r="O7026" s="2">
        <v>3.2</v>
      </c>
      <c r="P7026" s="2">
        <v>0</v>
      </c>
      <c r="Q7026" s="2">
        <v>1984</v>
      </c>
      <c r="R7026" s="2">
        <v>9999</v>
      </c>
      <c r="S7026" s="2"/>
      <c r="T7026" s="2"/>
      <c r="U7026" s="2" t="s">
        <v>54</v>
      </c>
      <c r="V7026" s="2" t="s">
        <v>163</v>
      </c>
      <c r="W7026" s="2"/>
      <c r="X7026" s="2"/>
      <c r="Y7026" s="2"/>
      <c r="Z7026" s="2"/>
      <c r="AA7026" s="2"/>
      <c r="AB7026" s="2"/>
      <c r="AC7026" s="2"/>
      <c r="AD7026" s="2"/>
      <c r="AE7026" s="2"/>
      <c r="AF7026" s="2"/>
      <c r="AG7026" s="2"/>
      <c r="AH7026" s="2"/>
      <c r="AI7026" s="2"/>
      <c r="AJ7026" s="2">
        <v>0</v>
      </c>
      <c r="AK7026" s="2">
        <v>0</v>
      </c>
      <c r="AL7026" s="2">
        <v>0</v>
      </c>
      <c r="AM7026" s="2">
        <v>0</v>
      </c>
      <c r="AN7026" s="2"/>
      <c r="AO7026" s="2"/>
      <c r="AP7026" s="2"/>
      <c r="AQ7026" s="2"/>
      <c r="AR7026" s="2"/>
      <c r="AS7026" s="2"/>
      <c r="AT7026" s="2"/>
      <c r="AU7026" s="2"/>
      <c r="AV7026" s="2"/>
      <c r="AW7026" s="2"/>
      <c r="AX7026" s="2"/>
      <c r="AY7026" s="2" t="s">
        <v>47739</v>
      </c>
      <c r="AZ7026" s="2">
        <v>100</v>
      </c>
      <c r="BA7026" s="2" t="s">
        <v>46903</v>
      </c>
      <c r="BB7026" s="2">
        <v>100</v>
      </c>
    </row>
    <row r="7027" spans="1:54">
      <c r="A7027" s="2" t="s">
        <v>12801</v>
      </c>
      <c r="B7027" s="2" t="s">
        <v>12802</v>
      </c>
      <c r="C7027" s="2">
        <v>52056</v>
      </c>
      <c r="D7027" s="2" t="s">
        <v>162</v>
      </c>
      <c r="E7027" s="2" t="s">
        <v>3985</v>
      </c>
      <c r="F7027" s="2">
        <v>3714</v>
      </c>
      <c r="G7027" s="2" t="s">
        <v>166</v>
      </c>
      <c r="H7027" s="2"/>
      <c r="I7027" s="2" t="s">
        <v>705</v>
      </c>
      <c r="J7027" s="2" t="s">
        <v>69</v>
      </c>
      <c r="K7027" s="2">
        <v>36</v>
      </c>
      <c r="L7027" s="2" t="s">
        <v>659</v>
      </c>
      <c r="M7027" s="2">
        <v>59</v>
      </c>
      <c r="N7027" s="2" t="s">
        <v>706</v>
      </c>
      <c r="O7027" s="2">
        <v>43</v>
      </c>
      <c r="P7027" s="2">
        <v>5500</v>
      </c>
      <c r="Q7027" s="2">
        <v>1991</v>
      </c>
      <c r="R7027" s="2">
        <v>9999</v>
      </c>
      <c r="S7027" s="2"/>
      <c r="T7027" s="2"/>
      <c r="U7027" s="2" t="s">
        <v>58</v>
      </c>
      <c r="V7027" s="2" t="s">
        <v>239</v>
      </c>
      <c r="W7027" s="2"/>
      <c r="X7027" s="2"/>
      <c r="Y7027" s="2"/>
      <c r="Z7027" s="2" t="s">
        <v>444</v>
      </c>
      <c r="AA7027" s="2"/>
      <c r="AB7027" s="2"/>
      <c r="AC7027" s="2"/>
      <c r="AD7027" s="2"/>
      <c r="AE7027" s="2"/>
      <c r="AF7027" s="2"/>
      <c r="AG7027" s="2"/>
      <c r="AH7027" s="2"/>
      <c r="AI7027" s="2"/>
      <c r="AJ7027" s="2">
        <v>0.10612000000000001</v>
      </c>
      <c r="AK7027" s="2">
        <v>0.10612000000000001</v>
      </c>
      <c r="AL7027" s="2">
        <v>0.10612000000000001</v>
      </c>
      <c r="AM7027" s="2">
        <v>0.10612000000000001</v>
      </c>
      <c r="AN7027" s="2"/>
      <c r="AO7027" s="2"/>
      <c r="AP7027" s="2"/>
      <c r="AQ7027" s="2"/>
      <c r="AR7027" s="2"/>
      <c r="AS7027" s="2"/>
      <c r="AT7027" s="2"/>
      <c r="AU7027" s="2"/>
      <c r="AV7027" s="2"/>
      <c r="AW7027" s="2"/>
      <c r="AX7027" s="2"/>
      <c r="AY7027" s="2" t="s">
        <v>47740</v>
      </c>
      <c r="AZ7027" s="2">
        <v>100</v>
      </c>
      <c r="BA7027" s="2" t="s">
        <v>46326</v>
      </c>
      <c r="BB7027" s="2">
        <v>100</v>
      </c>
    </row>
    <row r="7028" spans="1:54">
      <c r="A7028" s="2" t="s">
        <v>12801</v>
      </c>
      <c r="B7028" s="2" t="s">
        <v>12803</v>
      </c>
      <c r="C7028" s="2">
        <v>52056</v>
      </c>
      <c r="D7028" s="2" t="s">
        <v>162</v>
      </c>
      <c r="E7028" s="2" t="s">
        <v>3998</v>
      </c>
      <c r="F7028" s="2">
        <v>3714</v>
      </c>
      <c r="G7028" s="2" t="s">
        <v>166</v>
      </c>
      <c r="H7028" s="2"/>
      <c r="I7028" s="2" t="s">
        <v>705</v>
      </c>
      <c r="J7028" s="2" t="s">
        <v>69</v>
      </c>
      <c r="K7028" s="2">
        <v>36</v>
      </c>
      <c r="L7028" s="2" t="s">
        <v>659</v>
      </c>
      <c r="M7028" s="2">
        <v>59</v>
      </c>
      <c r="N7028" s="2" t="s">
        <v>706</v>
      </c>
      <c r="O7028" s="2">
        <v>12</v>
      </c>
      <c r="P7028" s="2">
        <v>5500</v>
      </c>
      <c r="Q7028" s="2">
        <v>1991</v>
      </c>
      <c r="R7028" s="2">
        <v>9999</v>
      </c>
      <c r="S7028" s="2"/>
      <c r="T7028" s="2"/>
      <c r="U7028" s="2" t="s">
        <v>58</v>
      </c>
      <c r="V7028" s="2" t="s">
        <v>239</v>
      </c>
      <c r="W7028" s="2"/>
      <c r="X7028" s="2"/>
      <c r="Y7028" s="2"/>
      <c r="Z7028" s="2" t="s">
        <v>444</v>
      </c>
      <c r="AA7028" s="2"/>
      <c r="AB7028" s="2"/>
      <c r="AC7028" s="2"/>
      <c r="AD7028" s="2"/>
      <c r="AE7028" s="2"/>
      <c r="AF7028" s="2"/>
      <c r="AG7028" s="2"/>
      <c r="AH7028" s="2"/>
      <c r="AI7028" s="2"/>
      <c r="AJ7028" s="2">
        <v>0.10612000000000001</v>
      </c>
      <c r="AK7028" s="2">
        <v>0.10612000000000001</v>
      </c>
      <c r="AL7028" s="2">
        <v>0.10612000000000001</v>
      </c>
      <c r="AM7028" s="2">
        <v>0.10612000000000001</v>
      </c>
      <c r="AN7028" s="2"/>
      <c r="AO7028" s="2"/>
      <c r="AP7028" s="2"/>
      <c r="AQ7028" s="2"/>
      <c r="AR7028" s="2"/>
      <c r="AS7028" s="2"/>
      <c r="AT7028" s="2"/>
      <c r="AU7028" s="2"/>
      <c r="AV7028" s="2"/>
      <c r="AW7028" s="2"/>
      <c r="AX7028" s="2"/>
      <c r="AY7028" s="2" t="s">
        <v>47740</v>
      </c>
      <c r="AZ7028" s="2">
        <v>100</v>
      </c>
      <c r="BA7028" s="2" t="s">
        <v>46326</v>
      </c>
      <c r="BB7028" s="2">
        <v>100</v>
      </c>
    </row>
    <row r="7029" spans="1:54">
      <c r="A7029" s="2" t="s">
        <v>3918</v>
      </c>
      <c r="B7029" s="2" t="s">
        <v>12804</v>
      </c>
      <c r="C7029" s="2">
        <v>52057</v>
      </c>
      <c r="D7029" s="2" t="s">
        <v>162</v>
      </c>
      <c r="E7029" s="2" t="s">
        <v>1201</v>
      </c>
      <c r="F7029" s="2"/>
      <c r="G7029" s="2" t="s">
        <v>163</v>
      </c>
      <c r="H7029" s="2"/>
      <c r="I7029" s="2" t="s">
        <v>604</v>
      </c>
      <c r="J7029" s="2" t="s">
        <v>69</v>
      </c>
      <c r="K7029" s="2">
        <v>36</v>
      </c>
      <c r="L7029" s="2" t="s">
        <v>3918</v>
      </c>
      <c r="M7029" s="2">
        <v>43</v>
      </c>
      <c r="N7029" s="2" t="s">
        <v>3919</v>
      </c>
      <c r="O7029" s="2">
        <v>0.1</v>
      </c>
      <c r="P7029" s="2">
        <v>0</v>
      </c>
      <c r="Q7029" s="2">
        <v>1987</v>
      </c>
      <c r="R7029" s="2">
        <v>9999</v>
      </c>
      <c r="S7029" s="2"/>
      <c r="T7029" s="2"/>
      <c r="U7029" s="2" t="s">
        <v>54</v>
      </c>
      <c r="V7029" s="2" t="s">
        <v>163</v>
      </c>
      <c r="W7029" s="2"/>
      <c r="X7029" s="2"/>
      <c r="Y7029" s="2"/>
      <c r="Z7029" s="2"/>
      <c r="AA7029" s="2"/>
      <c r="AB7029" s="2"/>
      <c r="AC7029" s="2"/>
      <c r="AD7029" s="2"/>
      <c r="AE7029" s="2"/>
      <c r="AF7029" s="2"/>
      <c r="AG7029" s="2"/>
      <c r="AH7029" s="2"/>
      <c r="AI7029" s="2"/>
      <c r="AJ7029" s="2">
        <v>0</v>
      </c>
      <c r="AK7029" s="2">
        <v>0</v>
      </c>
      <c r="AL7029" s="2">
        <v>0</v>
      </c>
      <c r="AM7029" s="2">
        <v>0</v>
      </c>
      <c r="AN7029" s="2"/>
      <c r="AO7029" s="2"/>
      <c r="AP7029" s="2"/>
      <c r="AQ7029" s="2"/>
      <c r="AR7029" s="2"/>
      <c r="AS7029" s="2"/>
      <c r="AT7029" s="2"/>
      <c r="AU7029" s="2"/>
      <c r="AV7029" s="2"/>
      <c r="AW7029" s="2"/>
      <c r="AX7029" s="2"/>
      <c r="AY7029" s="2" t="s">
        <v>47692</v>
      </c>
      <c r="AZ7029" s="2">
        <v>100</v>
      </c>
      <c r="BA7029" s="2" t="s">
        <v>46910</v>
      </c>
      <c r="BB7029" s="2">
        <v>100</v>
      </c>
    </row>
    <row r="7030" spans="1:54">
      <c r="A7030" s="2" t="s">
        <v>3918</v>
      </c>
      <c r="B7030" s="2" t="s">
        <v>12805</v>
      </c>
      <c r="C7030" s="2">
        <v>52057</v>
      </c>
      <c r="D7030" s="2" t="s">
        <v>162</v>
      </c>
      <c r="E7030" s="2" t="s">
        <v>12806</v>
      </c>
      <c r="F7030" s="2"/>
      <c r="G7030" s="2" t="s">
        <v>163</v>
      </c>
      <c r="H7030" s="2"/>
      <c r="I7030" s="2" t="s">
        <v>604</v>
      </c>
      <c r="J7030" s="2" t="s">
        <v>69</v>
      </c>
      <c r="K7030" s="2">
        <v>36</v>
      </c>
      <c r="L7030" s="2" t="s">
        <v>3918</v>
      </c>
      <c r="M7030" s="2">
        <v>43</v>
      </c>
      <c r="N7030" s="2" t="s">
        <v>3919</v>
      </c>
      <c r="O7030" s="2">
        <v>0.1</v>
      </c>
      <c r="P7030" s="2">
        <v>0</v>
      </c>
      <c r="Q7030" s="2">
        <v>1987</v>
      </c>
      <c r="R7030" s="2">
        <v>9999</v>
      </c>
      <c r="S7030" s="2"/>
      <c r="T7030" s="2"/>
      <c r="U7030" s="2" t="s">
        <v>54</v>
      </c>
      <c r="V7030" s="2" t="s">
        <v>163</v>
      </c>
      <c r="W7030" s="2"/>
      <c r="X7030" s="2"/>
      <c r="Y7030" s="2"/>
      <c r="Z7030" s="2"/>
      <c r="AA7030" s="2"/>
      <c r="AB7030" s="2"/>
      <c r="AC7030" s="2"/>
      <c r="AD7030" s="2"/>
      <c r="AE7030" s="2"/>
      <c r="AF7030" s="2"/>
      <c r="AG7030" s="2"/>
      <c r="AH7030" s="2"/>
      <c r="AI7030" s="2"/>
      <c r="AJ7030" s="2">
        <v>0</v>
      </c>
      <c r="AK7030" s="2">
        <v>0</v>
      </c>
      <c r="AL7030" s="2">
        <v>0</v>
      </c>
      <c r="AM7030" s="2">
        <v>0</v>
      </c>
      <c r="AN7030" s="2"/>
      <c r="AO7030" s="2"/>
      <c r="AP7030" s="2"/>
      <c r="AQ7030" s="2"/>
      <c r="AR7030" s="2"/>
      <c r="AS7030" s="2"/>
      <c r="AT7030" s="2"/>
      <c r="AU7030" s="2"/>
      <c r="AV7030" s="2"/>
      <c r="AW7030" s="2"/>
      <c r="AX7030" s="2"/>
      <c r="AY7030" s="2" t="s">
        <v>47692</v>
      </c>
      <c r="AZ7030" s="2">
        <v>100</v>
      </c>
      <c r="BA7030" s="2" t="s">
        <v>46910</v>
      </c>
      <c r="BB7030" s="2">
        <v>100</v>
      </c>
    </row>
    <row r="7031" spans="1:54">
      <c r="A7031" s="2" t="s">
        <v>3918</v>
      </c>
      <c r="B7031" s="2" t="s">
        <v>12807</v>
      </c>
      <c r="C7031" s="2">
        <v>52057</v>
      </c>
      <c r="D7031" s="2" t="s">
        <v>162</v>
      </c>
      <c r="E7031" s="2" t="s">
        <v>12808</v>
      </c>
      <c r="F7031" s="2"/>
      <c r="G7031" s="2" t="s">
        <v>163</v>
      </c>
      <c r="H7031" s="2"/>
      <c r="I7031" s="2" t="s">
        <v>604</v>
      </c>
      <c r="J7031" s="2" t="s">
        <v>69</v>
      </c>
      <c r="K7031" s="2">
        <v>36</v>
      </c>
      <c r="L7031" s="2" t="s">
        <v>3918</v>
      </c>
      <c r="M7031" s="2">
        <v>43</v>
      </c>
      <c r="N7031" s="2" t="s">
        <v>3919</v>
      </c>
      <c r="O7031" s="2">
        <v>0.1</v>
      </c>
      <c r="P7031" s="2">
        <v>0</v>
      </c>
      <c r="Q7031" s="2">
        <v>1987</v>
      </c>
      <c r="R7031" s="2">
        <v>9999</v>
      </c>
      <c r="S7031" s="2"/>
      <c r="T7031" s="2"/>
      <c r="U7031" s="2" t="s">
        <v>54</v>
      </c>
      <c r="V7031" s="2" t="s">
        <v>163</v>
      </c>
      <c r="W7031" s="2"/>
      <c r="X7031" s="2"/>
      <c r="Y7031" s="2"/>
      <c r="Z7031" s="2"/>
      <c r="AA7031" s="2"/>
      <c r="AB7031" s="2"/>
      <c r="AC7031" s="2"/>
      <c r="AD7031" s="2"/>
      <c r="AE7031" s="2"/>
      <c r="AF7031" s="2"/>
      <c r="AG7031" s="2"/>
      <c r="AH7031" s="2"/>
      <c r="AI7031" s="2"/>
      <c r="AJ7031" s="2">
        <v>0</v>
      </c>
      <c r="AK7031" s="2">
        <v>0</v>
      </c>
      <c r="AL7031" s="2">
        <v>0</v>
      </c>
      <c r="AM7031" s="2">
        <v>0</v>
      </c>
      <c r="AN7031" s="2"/>
      <c r="AO7031" s="2"/>
      <c r="AP7031" s="2"/>
      <c r="AQ7031" s="2"/>
      <c r="AR7031" s="2"/>
      <c r="AS7031" s="2"/>
      <c r="AT7031" s="2"/>
      <c r="AU7031" s="2"/>
      <c r="AV7031" s="2"/>
      <c r="AW7031" s="2"/>
      <c r="AX7031" s="2"/>
      <c r="AY7031" s="2" t="s">
        <v>47692</v>
      </c>
      <c r="AZ7031" s="2">
        <v>100</v>
      </c>
      <c r="BA7031" s="2" t="s">
        <v>46910</v>
      </c>
      <c r="BB7031" s="2">
        <v>100</v>
      </c>
    </row>
    <row r="7032" spans="1:54">
      <c r="A7032" s="2" t="s">
        <v>3918</v>
      </c>
      <c r="B7032" s="2" t="s">
        <v>12809</v>
      </c>
      <c r="C7032" s="2">
        <v>52057</v>
      </c>
      <c r="D7032" s="2" t="s">
        <v>162</v>
      </c>
      <c r="E7032" s="2" t="s">
        <v>12810</v>
      </c>
      <c r="F7032" s="2"/>
      <c r="G7032" s="2" t="s">
        <v>163</v>
      </c>
      <c r="H7032" s="2"/>
      <c r="I7032" s="2" t="s">
        <v>604</v>
      </c>
      <c r="J7032" s="2" t="s">
        <v>69</v>
      </c>
      <c r="K7032" s="2">
        <v>36</v>
      </c>
      <c r="L7032" s="2" t="s">
        <v>3918</v>
      </c>
      <c r="M7032" s="2">
        <v>43</v>
      </c>
      <c r="N7032" s="2" t="s">
        <v>3919</v>
      </c>
      <c r="O7032" s="2">
        <v>0.1</v>
      </c>
      <c r="P7032" s="2">
        <v>0</v>
      </c>
      <c r="Q7032" s="2">
        <v>1987</v>
      </c>
      <c r="R7032" s="2">
        <v>9999</v>
      </c>
      <c r="S7032" s="2"/>
      <c r="T7032" s="2"/>
      <c r="U7032" s="2" t="s">
        <v>54</v>
      </c>
      <c r="V7032" s="2" t="s">
        <v>163</v>
      </c>
      <c r="W7032" s="2"/>
      <c r="X7032" s="2"/>
      <c r="Y7032" s="2"/>
      <c r="Z7032" s="2"/>
      <c r="AA7032" s="2"/>
      <c r="AB7032" s="2"/>
      <c r="AC7032" s="2"/>
      <c r="AD7032" s="2"/>
      <c r="AE7032" s="2"/>
      <c r="AF7032" s="2"/>
      <c r="AG7032" s="2"/>
      <c r="AH7032" s="2"/>
      <c r="AI7032" s="2"/>
      <c r="AJ7032" s="2">
        <v>0</v>
      </c>
      <c r="AK7032" s="2">
        <v>0</v>
      </c>
      <c r="AL7032" s="2">
        <v>0</v>
      </c>
      <c r="AM7032" s="2">
        <v>0</v>
      </c>
      <c r="AN7032" s="2"/>
      <c r="AO7032" s="2"/>
      <c r="AP7032" s="2"/>
      <c r="AQ7032" s="2"/>
      <c r="AR7032" s="2"/>
      <c r="AS7032" s="2"/>
      <c r="AT7032" s="2"/>
      <c r="AU7032" s="2"/>
      <c r="AV7032" s="2"/>
      <c r="AW7032" s="2"/>
      <c r="AX7032" s="2"/>
      <c r="AY7032" s="2" t="s">
        <v>47692</v>
      </c>
      <c r="AZ7032" s="2">
        <v>100</v>
      </c>
      <c r="BA7032" s="2" t="s">
        <v>46910</v>
      </c>
      <c r="BB7032" s="2">
        <v>100</v>
      </c>
    </row>
    <row r="7033" spans="1:54">
      <c r="A7033" s="2" t="s">
        <v>12811</v>
      </c>
      <c r="B7033" s="2" t="s">
        <v>12812</v>
      </c>
      <c r="C7033" s="2">
        <v>52058</v>
      </c>
      <c r="D7033" s="2" t="s">
        <v>162</v>
      </c>
      <c r="E7033" s="2" t="s">
        <v>1201</v>
      </c>
      <c r="F7033" s="2"/>
      <c r="G7033" s="2" t="s">
        <v>163</v>
      </c>
      <c r="H7033" s="2"/>
      <c r="I7033" s="2" t="s">
        <v>604</v>
      </c>
      <c r="J7033" s="2" t="s">
        <v>69</v>
      </c>
      <c r="K7033" s="2">
        <v>36</v>
      </c>
      <c r="L7033" s="2" t="s">
        <v>3720</v>
      </c>
      <c r="M7033" s="2">
        <v>89</v>
      </c>
      <c r="N7033" s="2" t="s">
        <v>3721</v>
      </c>
      <c r="O7033" s="2">
        <v>0.2</v>
      </c>
      <c r="P7033" s="2">
        <v>0</v>
      </c>
      <c r="Q7033" s="2">
        <v>1987</v>
      </c>
      <c r="R7033" s="2">
        <v>9999</v>
      </c>
      <c r="S7033" s="2"/>
      <c r="T7033" s="2"/>
      <c r="U7033" s="2" t="s">
        <v>54</v>
      </c>
      <c r="V7033" s="2" t="s">
        <v>163</v>
      </c>
      <c r="W7033" s="2"/>
      <c r="X7033" s="2"/>
      <c r="Y7033" s="2"/>
      <c r="Z7033" s="2"/>
      <c r="AA7033" s="2"/>
      <c r="AB7033" s="2"/>
      <c r="AC7033" s="2"/>
      <c r="AD7033" s="2"/>
      <c r="AE7033" s="2"/>
      <c r="AF7033" s="2"/>
      <c r="AG7033" s="2"/>
      <c r="AH7033" s="2"/>
      <c r="AI7033" s="2"/>
      <c r="AJ7033" s="2">
        <v>0</v>
      </c>
      <c r="AK7033" s="2">
        <v>0</v>
      </c>
      <c r="AL7033" s="2">
        <v>0</v>
      </c>
      <c r="AM7033" s="2">
        <v>0</v>
      </c>
      <c r="AN7033" s="2"/>
      <c r="AO7033" s="2"/>
      <c r="AP7033" s="2"/>
      <c r="AQ7033" s="2"/>
      <c r="AR7033" s="2"/>
      <c r="AS7033" s="2"/>
      <c r="AT7033" s="2"/>
      <c r="AU7033" s="2"/>
      <c r="AV7033" s="2"/>
      <c r="AW7033" s="2"/>
      <c r="AX7033" s="2"/>
      <c r="AY7033" s="2" t="s">
        <v>47692</v>
      </c>
      <c r="AZ7033" s="2">
        <v>100</v>
      </c>
      <c r="BA7033" s="2" t="s">
        <v>46910</v>
      </c>
      <c r="BB7033" s="2">
        <v>100</v>
      </c>
    </row>
    <row r="7034" spans="1:54">
      <c r="A7034" s="2" t="s">
        <v>12811</v>
      </c>
      <c r="B7034" s="2" t="s">
        <v>12813</v>
      </c>
      <c r="C7034" s="2">
        <v>52058</v>
      </c>
      <c r="D7034" s="2" t="s">
        <v>162</v>
      </c>
      <c r="E7034" s="2" t="s">
        <v>12806</v>
      </c>
      <c r="F7034" s="2"/>
      <c r="G7034" s="2" t="s">
        <v>163</v>
      </c>
      <c r="H7034" s="2"/>
      <c r="I7034" s="2" t="s">
        <v>604</v>
      </c>
      <c r="J7034" s="2" t="s">
        <v>69</v>
      </c>
      <c r="K7034" s="2">
        <v>36</v>
      </c>
      <c r="L7034" s="2" t="s">
        <v>3720</v>
      </c>
      <c r="M7034" s="2">
        <v>89</v>
      </c>
      <c r="N7034" s="2" t="s">
        <v>3721</v>
      </c>
      <c r="O7034" s="2">
        <v>0.2</v>
      </c>
      <c r="P7034" s="2">
        <v>0</v>
      </c>
      <c r="Q7034" s="2">
        <v>1987</v>
      </c>
      <c r="R7034" s="2">
        <v>9999</v>
      </c>
      <c r="S7034" s="2"/>
      <c r="T7034" s="2"/>
      <c r="U7034" s="2" t="s">
        <v>54</v>
      </c>
      <c r="V7034" s="2" t="s">
        <v>163</v>
      </c>
      <c r="W7034" s="2"/>
      <c r="X7034" s="2"/>
      <c r="Y7034" s="2"/>
      <c r="Z7034" s="2"/>
      <c r="AA7034" s="2"/>
      <c r="AB7034" s="2"/>
      <c r="AC7034" s="2"/>
      <c r="AD7034" s="2"/>
      <c r="AE7034" s="2"/>
      <c r="AF7034" s="2"/>
      <c r="AG7034" s="2"/>
      <c r="AH7034" s="2"/>
      <c r="AI7034" s="2"/>
      <c r="AJ7034" s="2">
        <v>0</v>
      </c>
      <c r="AK7034" s="2">
        <v>0</v>
      </c>
      <c r="AL7034" s="2">
        <v>0</v>
      </c>
      <c r="AM7034" s="2">
        <v>0</v>
      </c>
      <c r="AN7034" s="2"/>
      <c r="AO7034" s="2"/>
      <c r="AP7034" s="2"/>
      <c r="AQ7034" s="2"/>
      <c r="AR7034" s="2"/>
      <c r="AS7034" s="2"/>
      <c r="AT7034" s="2"/>
      <c r="AU7034" s="2"/>
      <c r="AV7034" s="2"/>
      <c r="AW7034" s="2"/>
      <c r="AX7034" s="2"/>
      <c r="AY7034" s="2" t="s">
        <v>47692</v>
      </c>
      <c r="AZ7034" s="2">
        <v>100</v>
      </c>
      <c r="BA7034" s="2" t="s">
        <v>46910</v>
      </c>
      <c r="BB7034" s="2">
        <v>100</v>
      </c>
    </row>
    <row r="7035" spans="1:54">
      <c r="A7035" s="2" t="s">
        <v>12811</v>
      </c>
      <c r="B7035" s="2" t="s">
        <v>12814</v>
      </c>
      <c r="C7035" s="2">
        <v>52058</v>
      </c>
      <c r="D7035" s="2" t="s">
        <v>162</v>
      </c>
      <c r="E7035" s="2" t="s">
        <v>12808</v>
      </c>
      <c r="F7035" s="2"/>
      <c r="G7035" s="2" t="s">
        <v>163</v>
      </c>
      <c r="H7035" s="2"/>
      <c r="I7035" s="2" t="s">
        <v>604</v>
      </c>
      <c r="J7035" s="2" t="s">
        <v>69</v>
      </c>
      <c r="K7035" s="2">
        <v>36</v>
      </c>
      <c r="L7035" s="2" t="s">
        <v>3720</v>
      </c>
      <c r="M7035" s="2">
        <v>89</v>
      </c>
      <c r="N7035" s="2" t="s">
        <v>3721</v>
      </c>
      <c r="O7035" s="2">
        <v>0.2</v>
      </c>
      <c r="P7035" s="2">
        <v>0</v>
      </c>
      <c r="Q7035" s="2">
        <v>1987</v>
      </c>
      <c r="R7035" s="2">
        <v>9999</v>
      </c>
      <c r="S7035" s="2"/>
      <c r="T7035" s="2"/>
      <c r="U7035" s="2" t="s">
        <v>54</v>
      </c>
      <c r="V7035" s="2" t="s">
        <v>163</v>
      </c>
      <c r="W7035" s="2"/>
      <c r="X7035" s="2"/>
      <c r="Y7035" s="2"/>
      <c r="Z7035" s="2"/>
      <c r="AA7035" s="2"/>
      <c r="AB7035" s="2"/>
      <c r="AC7035" s="2"/>
      <c r="AD7035" s="2"/>
      <c r="AE7035" s="2"/>
      <c r="AF7035" s="2"/>
      <c r="AG7035" s="2"/>
      <c r="AH7035" s="2"/>
      <c r="AI7035" s="2"/>
      <c r="AJ7035" s="2">
        <v>0</v>
      </c>
      <c r="AK7035" s="2">
        <v>0</v>
      </c>
      <c r="AL7035" s="2">
        <v>0</v>
      </c>
      <c r="AM7035" s="2">
        <v>0</v>
      </c>
      <c r="AN7035" s="2"/>
      <c r="AO7035" s="2"/>
      <c r="AP7035" s="2"/>
      <c r="AQ7035" s="2"/>
      <c r="AR7035" s="2"/>
      <c r="AS7035" s="2"/>
      <c r="AT7035" s="2"/>
      <c r="AU7035" s="2"/>
      <c r="AV7035" s="2"/>
      <c r="AW7035" s="2"/>
      <c r="AX7035" s="2"/>
      <c r="AY7035" s="2" t="s">
        <v>47692</v>
      </c>
      <c r="AZ7035" s="2">
        <v>100</v>
      </c>
      <c r="BA7035" s="2" t="s">
        <v>46910</v>
      </c>
      <c r="BB7035" s="2">
        <v>100</v>
      </c>
    </row>
    <row r="7036" spans="1:54">
      <c r="A7036" s="2" t="s">
        <v>12811</v>
      </c>
      <c r="B7036" s="2" t="s">
        <v>12815</v>
      </c>
      <c r="C7036" s="2">
        <v>52058</v>
      </c>
      <c r="D7036" s="2" t="s">
        <v>162</v>
      </c>
      <c r="E7036" s="2" t="s">
        <v>12810</v>
      </c>
      <c r="F7036" s="2"/>
      <c r="G7036" s="2" t="s">
        <v>163</v>
      </c>
      <c r="H7036" s="2"/>
      <c r="I7036" s="2" t="s">
        <v>604</v>
      </c>
      <c r="J7036" s="2" t="s">
        <v>69</v>
      </c>
      <c r="K7036" s="2">
        <v>36</v>
      </c>
      <c r="L7036" s="2" t="s">
        <v>3720</v>
      </c>
      <c r="M7036" s="2">
        <v>89</v>
      </c>
      <c r="N7036" s="2" t="s">
        <v>3721</v>
      </c>
      <c r="O7036" s="2">
        <v>0.2</v>
      </c>
      <c r="P7036" s="2">
        <v>0</v>
      </c>
      <c r="Q7036" s="2">
        <v>1987</v>
      </c>
      <c r="R7036" s="2">
        <v>9999</v>
      </c>
      <c r="S7036" s="2"/>
      <c r="T7036" s="2"/>
      <c r="U7036" s="2" t="s">
        <v>54</v>
      </c>
      <c r="V7036" s="2" t="s">
        <v>163</v>
      </c>
      <c r="W7036" s="2"/>
      <c r="X7036" s="2"/>
      <c r="Y7036" s="2"/>
      <c r="Z7036" s="2"/>
      <c r="AA7036" s="2"/>
      <c r="AB7036" s="2"/>
      <c r="AC7036" s="2"/>
      <c r="AD7036" s="2"/>
      <c r="AE7036" s="2"/>
      <c r="AF7036" s="2"/>
      <c r="AG7036" s="2"/>
      <c r="AH7036" s="2"/>
      <c r="AI7036" s="2"/>
      <c r="AJ7036" s="2">
        <v>0</v>
      </c>
      <c r="AK7036" s="2">
        <v>0</v>
      </c>
      <c r="AL7036" s="2">
        <v>0</v>
      </c>
      <c r="AM7036" s="2">
        <v>0</v>
      </c>
      <c r="AN7036" s="2"/>
      <c r="AO7036" s="2"/>
      <c r="AP7036" s="2"/>
      <c r="AQ7036" s="2"/>
      <c r="AR7036" s="2"/>
      <c r="AS7036" s="2"/>
      <c r="AT7036" s="2"/>
      <c r="AU7036" s="2"/>
      <c r="AV7036" s="2"/>
      <c r="AW7036" s="2"/>
      <c r="AX7036" s="2"/>
      <c r="AY7036" s="2" t="s">
        <v>47692</v>
      </c>
      <c r="AZ7036" s="2">
        <v>100</v>
      </c>
      <c r="BA7036" s="2" t="s">
        <v>46910</v>
      </c>
      <c r="BB7036" s="2">
        <v>100</v>
      </c>
    </row>
    <row r="7037" spans="1:54">
      <c r="A7037" s="2" t="s">
        <v>12811</v>
      </c>
      <c r="B7037" s="2" t="s">
        <v>12816</v>
      </c>
      <c r="C7037" s="2">
        <v>52058</v>
      </c>
      <c r="D7037" s="2" t="s">
        <v>162</v>
      </c>
      <c r="E7037" s="2" t="s">
        <v>3719</v>
      </c>
      <c r="F7037" s="2"/>
      <c r="G7037" s="2" t="s">
        <v>163</v>
      </c>
      <c r="H7037" s="2"/>
      <c r="I7037" s="2" t="s">
        <v>604</v>
      </c>
      <c r="J7037" s="2" t="s">
        <v>69</v>
      </c>
      <c r="K7037" s="2">
        <v>36</v>
      </c>
      <c r="L7037" s="2" t="s">
        <v>3720</v>
      </c>
      <c r="M7037" s="2">
        <v>89</v>
      </c>
      <c r="N7037" s="2" t="s">
        <v>3721</v>
      </c>
      <c r="O7037" s="2">
        <v>0.2</v>
      </c>
      <c r="P7037" s="2">
        <v>0</v>
      </c>
      <c r="Q7037" s="2">
        <v>1987</v>
      </c>
      <c r="R7037" s="2">
        <v>9999</v>
      </c>
      <c r="S7037" s="2"/>
      <c r="T7037" s="2"/>
      <c r="U7037" s="2" t="s">
        <v>54</v>
      </c>
      <c r="V7037" s="2" t="s">
        <v>163</v>
      </c>
      <c r="W7037" s="2"/>
      <c r="X7037" s="2"/>
      <c r="Y7037" s="2"/>
      <c r="Z7037" s="2"/>
      <c r="AA7037" s="2"/>
      <c r="AB7037" s="2"/>
      <c r="AC7037" s="2"/>
      <c r="AD7037" s="2"/>
      <c r="AE7037" s="2"/>
      <c r="AF7037" s="2"/>
      <c r="AG7037" s="2"/>
      <c r="AH7037" s="2"/>
      <c r="AI7037" s="2"/>
      <c r="AJ7037" s="2">
        <v>0</v>
      </c>
      <c r="AK7037" s="2">
        <v>0</v>
      </c>
      <c r="AL7037" s="2">
        <v>0</v>
      </c>
      <c r="AM7037" s="2">
        <v>0</v>
      </c>
      <c r="AN7037" s="2"/>
      <c r="AO7037" s="2"/>
      <c r="AP7037" s="2"/>
      <c r="AQ7037" s="2"/>
      <c r="AR7037" s="2"/>
      <c r="AS7037" s="2"/>
      <c r="AT7037" s="2"/>
      <c r="AU7037" s="2"/>
      <c r="AV7037" s="2"/>
      <c r="AW7037" s="2"/>
      <c r="AX7037" s="2"/>
      <c r="AY7037" s="2" t="s">
        <v>47692</v>
      </c>
      <c r="AZ7037" s="2">
        <v>100</v>
      </c>
      <c r="BA7037" s="2" t="s">
        <v>46910</v>
      </c>
      <c r="BB7037" s="2">
        <v>100</v>
      </c>
    </row>
    <row r="7038" spans="1:54">
      <c r="A7038" s="2" t="s">
        <v>12817</v>
      </c>
      <c r="B7038" s="2" t="s">
        <v>12818</v>
      </c>
      <c r="C7038" s="2">
        <v>52061</v>
      </c>
      <c r="D7038" s="2" t="s">
        <v>162</v>
      </c>
      <c r="E7038" s="2" t="s">
        <v>3559</v>
      </c>
      <c r="F7038" s="2"/>
      <c r="G7038" s="2" t="s">
        <v>166</v>
      </c>
      <c r="H7038" s="2"/>
      <c r="I7038" s="2" t="s">
        <v>223</v>
      </c>
      <c r="J7038" s="2" t="s">
        <v>106</v>
      </c>
      <c r="K7038" s="2">
        <v>9</v>
      </c>
      <c r="L7038" s="2" t="s">
        <v>2212</v>
      </c>
      <c r="M7038" s="2">
        <v>3</v>
      </c>
      <c r="N7038" s="2" t="s">
        <v>2213</v>
      </c>
      <c r="O7038" s="2">
        <v>2.4</v>
      </c>
      <c r="P7038" s="2">
        <v>5500</v>
      </c>
      <c r="Q7038" s="2">
        <v>1988</v>
      </c>
      <c r="R7038" s="2">
        <v>9999</v>
      </c>
      <c r="S7038" s="2"/>
      <c r="T7038" s="2"/>
      <c r="U7038" s="2" t="s">
        <v>58</v>
      </c>
      <c r="V7038" s="2" t="s">
        <v>239</v>
      </c>
      <c r="W7038" s="2"/>
      <c r="X7038" s="2"/>
      <c r="Y7038" s="2"/>
      <c r="Z7038" s="2"/>
      <c r="AA7038" s="2"/>
      <c r="AB7038" s="2"/>
      <c r="AC7038" s="2"/>
      <c r="AD7038" s="2"/>
      <c r="AE7038" s="2"/>
      <c r="AF7038" s="2"/>
      <c r="AG7038" s="2"/>
      <c r="AH7038" s="2"/>
      <c r="AI7038" s="2"/>
      <c r="AJ7038" s="2">
        <v>0.16405</v>
      </c>
      <c r="AK7038" s="2">
        <v>0.16405</v>
      </c>
      <c r="AL7038" s="2">
        <v>0.16405</v>
      </c>
      <c r="AM7038" s="2">
        <v>0.16405</v>
      </c>
      <c r="AN7038" s="2"/>
      <c r="AO7038" s="2"/>
      <c r="AP7038" s="2"/>
      <c r="AQ7038" s="2"/>
      <c r="AR7038" s="2"/>
      <c r="AS7038" s="2"/>
      <c r="AT7038" s="2"/>
      <c r="AU7038" s="2"/>
      <c r="AV7038" s="2"/>
      <c r="AW7038" s="2"/>
      <c r="AX7038" s="2"/>
      <c r="AY7038" s="2" t="s">
        <v>47741</v>
      </c>
      <c r="AZ7038" s="2">
        <v>100</v>
      </c>
      <c r="BA7038" s="2" t="s">
        <v>47742</v>
      </c>
      <c r="BB7038" s="2">
        <v>100</v>
      </c>
    </row>
    <row r="7039" spans="1:54">
      <c r="A7039" s="2" t="s">
        <v>12817</v>
      </c>
      <c r="B7039" s="2" t="s">
        <v>12819</v>
      </c>
      <c r="C7039" s="2">
        <v>52061</v>
      </c>
      <c r="D7039" s="2" t="s">
        <v>162</v>
      </c>
      <c r="E7039" s="2" t="s">
        <v>3568</v>
      </c>
      <c r="F7039" s="2"/>
      <c r="G7039" s="2" t="s">
        <v>166</v>
      </c>
      <c r="H7039" s="2"/>
      <c r="I7039" s="2" t="s">
        <v>223</v>
      </c>
      <c r="J7039" s="2" t="s">
        <v>106</v>
      </c>
      <c r="K7039" s="2">
        <v>9</v>
      </c>
      <c r="L7039" s="2" t="s">
        <v>2212</v>
      </c>
      <c r="M7039" s="2">
        <v>3</v>
      </c>
      <c r="N7039" s="2" t="s">
        <v>2213</v>
      </c>
      <c r="O7039" s="2">
        <v>5.2</v>
      </c>
      <c r="P7039" s="2">
        <v>5500</v>
      </c>
      <c r="Q7039" s="2">
        <v>1988</v>
      </c>
      <c r="R7039" s="2">
        <v>9999</v>
      </c>
      <c r="S7039" s="2"/>
      <c r="T7039" s="2"/>
      <c r="U7039" s="2" t="s">
        <v>58</v>
      </c>
      <c r="V7039" s="2" t="s">
        <v>239</v>
      </c>
      <c r="W7039" s="2"/>
      <c r="X7039" s="2"/>
      <c r="Y7039" s="2"/>
      <c r="Z7039" s="2"/>
      <c r="AA7039" s="2"/>
      <c r="AB7039" s="2"/>
      <c r="AC7039" s="2"/>
      <c r="AD7039" s="2"/>
      <c r="AE7039" s="2"/>
      <c r="AF7039" s="2"/>
      <c r="AG7039" s="2"/>
      <c r="AH7039" s="2"/>
      <c r="AI7039" s="2"/>
      <c r="AJ7039" s="2">
        <v>0.16405</v>
      </c>
      <c r="AK7039" s="2">
        <v>0.16405</v>
      </c>
      <c r="AL7039" s="2">
        <v>0.16405</v>
      </c>
      <c r="AM7039" s="2">
        <v>0.16405</v>
      </c>
      <c r="AN7039" s="2"/>
      <c r="AO7039" s="2"/>
      <c r="AP7039" s="2"/>
      <c r="AQ7039" s="2"/>
      <c r="AR7039" s="2"/>
      <c r="AS7039" s="2"/>
      <c r="AT7039" s="2"/>
      <c r="AU7039" s="2"/>
      <c r="AV7039" s="2"/>
      <c r="AW7039" s="2"/>
      <c r="AX7039" s="2"/>
      <c r="AY7039" s="2" t="s">
        <v>47741</v>
      </c>
      <c r="AZ7039" s="2">
        <v>100</v>
      </c>
      <c r="BA7039" s="2" t="s">
        <v>47742</v>
      </c>
      <c r="BB7039" s="2">
        <v>100</v>
      </c>
    </row>
    <row r="7040" spans="1:54">
      <c r="A7040" s="2" t="s">
        <v>12817</v>
      </c>
      <c r="B7040" s="2" t="s">
        <v>12820</v>
      </c>
      <c r="C7040" s="2">
        <v>52061</v>
      </c>
      <c r="D7040" s="2" t="s">
        <v>162</v>
      </c>
      <c r="E7040" s="2" t="s">
        <v>167</v>
      </c>
      <c r="F7040" s="2"/>
      <c r="G7040" s="2" t="s">
        <v>12821</v>
      </c>
      <c r="H7040" s="2"/>
      <c r="I7040" s="2" t="s">
        <v>223</v>
      </c>
      <c r="J7040" s="2" t="s">
        <v>106</v>
      </c>
      <c r="K7040" s="2">
        <v>9</v>
      </c>
      <c r="L7040" s="2" t="s">
        <v>2212</v>
      </c>
      <c r="M7040" s="2">
        <v>3</v>
      </c>
      <c r="N7040" s="2" t="s">
        <v>2213</v>
      </c>
      <c r="O7040" s="2">
        <v>1.4</v>
      </c>
      <c r="P7040" s="2">
        <v>8508</v>
      </c>
      <c r="Q7040" s="2">
        <v>2014</v>
      </c>
      <c r="R7040" s="2">
        <v>9999</v>
      </c>
      <c r="S7040" s="2"/>
      <c r="T7040" s="2"/>
      <c r="U7040" s="2" t="s">
        <v>54</v>
      </c>
      <c r="V7040" s="2" t="s">
        <v>236</v>
      </c>
      <c r="W7040" s="2"/>
      <c r="X7040" s="2"/>
      <c r="Y7040" s="2"/>
      <c r="Z7040" s="2"/>
      <c r="AA7040" s="2"/>
      <c r="AB7040" s="2"/>
      <c r="AC7040" s="2"/>
      <c r="AD7040" s="2"/>
      <c r="AE7040" s="2"/>
      <c r="AF7040" s="2"/>
      <c r="AG7040" s="2"/>
      <c r="AH7040" s="2"/>
      <c r="AI7040" s="2"/>
      <c r="AJ7040" s="2">
        <v>0</v>
      </c>
      <c r="AK7040" s="2">
        <v>0</v>
      </c>
      <c r="AL7040" s="2">
        <v>0</v>
      </c>
      <c r="AM7040" s="2">
        <v>0</v>
      </c>
      <c r="AN7040" s="2"/>
      <c r="AO7040" s="2"/>
      <c r="AP7040" s="2"/>
      <c r="AQ7040" s="2"/>
      <c r="AR7040" s="2"/>
      <c r="AS7040" s="2"/>
      <c r="AT7040" s="2"/>
      <c r="AU7040" s="2"/>
      <c r="AV7040" s="2"/>
      <c r="AW7040" s="2"/>
      <c r="AX7040" s="2"/>
      <c r="AY7040" s="2" t="s">
        <v>47743</v>
      </c>
      <c r="AZ7040" s="2">
        <v>100</v>
      </c>
      <c r="BA7040" s="2" t="s">
        <v>47742</v>
      </c>
      <c r="BB7040" s="2">
        <v>100</v>
      </c>
    </row>
    <row r="7041" spans="1:54">
      <c r="A7041" s="2" t="s">
        <v>12822</v>
      </c>
      <c r="B7041" s="2" t="s">
        <v>12823</v>
      </c>
      <c r="C7041" s="2">
        <v>52064</v>
      </c>
      <c r="D7041" s="2" t="s">
        <v>162</v>
      </c>
      <c r="E7041" s="2" t="s">
        <v>3556</v>
      </c>
      <c r="F7041" s="2"/>
      <c r="G7041" s="2" t="s">
        <v>432</v>
      </c>
      <c r="H7041" s="2"/>
      <c r="I7041" s="2" t="s">
        <v>220</v>
      </c>
      <c r="J7041" s="2" t="s">
        <v>78</v>
      </c>
      <c r="K7041" s="2">
        <v>6</v>
      </c>
      <c r="L7041" s="2" t="s">
        <v>614</v>
      </c>
      <c r="M7041" s="2">
        <v>37</v>
      </c>
      <c r="N7041" s="2" t="s">
        <v>615</v>
      </c>
      <c r="O7041" s="2">
        <v>3.5</v>
      </c>
      <c r="P7041" s="2">
        <v>9117</v>
      </c>
      <c r="Q7041" s="2">
        <v>1976</v>
      </c>
      <c r="R7041" s="2">
        <v>9999</v>
      </c>
      <c r="S7041" s="2"/>
      <c r="T7041" s="2"/>
      <c r="U7041" s="2" t="s">
        <v>58</v>
      </c>
      <c r="V7041" s="2" t="s">
        <v>432</v>
      </c>
      <c r="W7041" s="2"/>
      <c r="X7041" s="2"/>
      <c r="Y7041" s="2"/>
      <c r="Z7041" s="2"/>
      <c r="AA7041" s="2"/>
      <c r="AB7041" s="2"/>
      <c r="AC7041" s="2"/>
      <c r="AD7041" s="2"/>
      <c r="AE7041" s="2"/>
      <c r="AF7041" s="2"/>
      <c r="AG7041" s="2"/>
      <c r="AH7041" s="2"/>
      <c r="AI7041" s="2">
        <v>0.74</v>
      </c>
      <c r="AJ7041" s="2">
        <v>0</v>
      </c>
      <c r="AK7041" s="2">
        <v>0</v>
      </c>
      <c r="AL7041" s="2">
        <v>0</v>
      </c>
      <c r="AM7041" s="2">
        <v>0</v>
      </c>
      <c r="AN7041" s="2"/>
      <c r="AO7041" s="2"/>
      <c r="AP7041" s="2"/>
      <c r="AQ7041" s="2"/>
      <c r="AR7041" s="2"/>
      <c r="AS7041" s="2"/>
      <c r="AT7041" s="2"/>
      <c r="AU7041" s="2"/>
      <c r="AV7041" s="2"/>
      <c r="AW7041" s="2"/>
      <c r="AX7041" s="2"/>
      <c r="AY7041" s="2" t="s">
        <v>47744</v>
      </c>
      <c r="AZ7041" s="2">
        <v>100</v>
      </c>
      <c r="BA7041" s="2" t="s">
        <v>47745</v>
      </c>
      <c r="BB7041" s="2">
        <v>100</v>
      </c>
    </row>
    <row r="7042" spans="1:54">
      <c r="A7042" s="2" t="s">
        <v>12824</v>
      </c>
      <c r="B7042" s="2" t="s">
        <v>12825</v>
      </c>
      <c r="C7042" s="2">
        <v>52065</v>
      </c>
      <c r="D7042" s="2" t="s">
        <v>162</v>
      </c>
      <c r="E7042" s="2" t="s">
        <v>3556</v>
      </c>
      <c r="F7042" s="2"/>
      <c r="G7042" s="2" t="s">
        <v>432</v>
      </c>
      <c r="H7042" s="2"/>
      <c r="I7042" s="2" t="s">
        <v>232</v>
      </c>
      <c r="J7042" s="2" t="s">
        <v>81</v>
      </c>
      <c r="K7042" s="2">
        <v>48</v>
      </c>
      <c r="L7042" s="2" t="s">
        <v>137</v>
      </c>
      <c r="M7042" s="2">
        <v>201</v>
      </c>
      <c r="N7042" s="2" t="s">
        <v>258</v>
      </c>
      <c r="O7042" s="2">
        <v>7</v>
      </c>
      <c r="P7042" s="2">
        <v>9117</v>
      </c>
      <c r="Q7042" s="2">
        <v>1977</v>
      </c>
      <c r="R7042" s="2">
        <v>9999</v>
      </c>
      <c r="S7042" s="2"/>
      <c r="T7042" s="2"/>
      <c r="U7042" s="2" t="s">
        <v>58</v>
      </c>
      <c r="V7042" s="2" t="s">
        <v>432</v>
      </c>
      <c r="W7042" s="2"/>
      <c r="X7042" s="2"/>
      <c r="Y7042" s="2"/>
      <c r="Z7042" s="2"/>
      <c r="AA7042" s="2"/>
      <c r="AB7042" s="2"/>
      <c r="AC7042" s="2"/>
      <c r="AD7042" s="2"/>
      <c r="AE7042" s="2"/>
      <c r="AF7042" s="2"/>
      <c r="AG7042" s="2"/>
      <c r="AH7042" s="2"/>
      <c r="AI7042" s="2"/>
      <c r="AJ7042" s="2">
        <v>0</v>
      </c>
      <c r="AK7042" s="2">
        <v>0</v>
      </c>
      <c r="AL7042" s="2">
        <v>0</v>
      </c>
      <c r="AM7042" s="2">
        <v>0</v>
      </c>
      <c r="AN7042" s="2"/>
      <c r="AO7042" s="2"/>
      <c r="AP7042" s="2"/>
      <c r="AQ7042" s="2"/>
      <c r="AR7042" s="2"/>
      <c r="AS7042" s="2"/>
      <c r="AT7042" s="2"/>
      <c r="AU7042" s="2"/>
      <c r="AV7042" s="2"/>
      <c r="AW7042" s="2"/>
      <c r="AX7042" s="2"/>
      <c r="AY7042" s="2" t="s">
        <v>47746</v>
      </c>
      <c r="AZ7042" s="2">
        <v>100</v>
      </c>
      <c r="BA7042" s="2" t="s">
        <v>47746</v>
      </c>
      <c r="BB7042" s="2">
        <v>100</v>
      </c>
    </row>
    <row r="7043" spans="1:54">
      <c r="A7043" s="2" t="s">
        <v>12826</v>
      </c>
      <c r="B7043" s="2" t="s">
        <v>12827</v>
      </c>
      <c r="C7043" s="2">
        <v>52068</v>
      </c>
      <c r="D7043" s="2" t="s">
        <v>162</v>
      </c>
      <c r="E7043" s="2" t="s">
        <v>3556</v>
      </c>
      <c r="F7043" s="2"/>
      <c r="G7043" s="2" t="s">
        <v>163</v>
      </c>
      <c r="H7043" s="2"/>
      <c r="I7043" s="2" t="s">
        <v>356</v>
      </c>
      <c r="J7043" s="2" t="s">
        <v>357</v>
      </c>
      <c r="K7043" s="2">
        <v>34</v>
      </c>
      <c r="L7043" s="2" t="s">
        <v>11984</v>
      </c>
      <c r="M7043" s="2">
        <v>31</v>
      </c>
      <c r="N7043" s="2" t="s">
        <v>11985</v>
      </c>
      <c r="O7043" s="2">
        <v>3.3</v>
      </c>
      <c r="P7043" s="2">
        <v>0</v>
      </c>
      <c r="Q7043" s="2">
        <v>1985</v>
      </c>
      <c r="R7043" s="2">
        <v>9999</v>
      </c>
      <c r="S7043" s="2"/>
      <c r="T7043" s="2"/>
      <c r="U7043" s="2" t="s">
        <v>54</v>
      </c>
      <c r="V7043" s="2" t="s">
        <v>163</v>
      </c>
      <c r="W7043" s="2"/>
      <c r="X7043" s="2"/>
      <c r="Y7043" s="2"/>
      <c r="Z7043" s="2"/>
      <c r="AA7043" s="2"/>
      <c r="AB7043" s="2"/>
      <c r="AC7043" s="2"/>
      <c r="AD7043" s="2"/>
      <c r="AE7043" s="2"/>
      <c r="AF7043" s="2"/>
      <c r="AG7043" s="2"/>
      <c r="AH7043" s="2"/>
      <c r="AI7043" s="2"/>
      <c r="AJ7043" s="2">
        <v>0</v>
      </c>
      <c r="AK7043" s="2">
        <v>0</v>
      </c>
      <c r="AL7043" s="2">
        <v>0</v>
      </c>
      <c r="AM7043" s="2">
        <v>0</v>
      </c>
      <c r="AN7043" s="2"/>
      <c r="AO7043" s="2"/>
      <c r="AP7043" s="2"/>
      <c r="AQ7043" s="2"/>
      <c r="AR7043" s="2"/>
      <c r="AS7043" s="2"/>
      <c r="AT7043" s="2"/>
      <c r="AU7043" s="2"/>
      <c r="AV7043" s="2"/>
      <c r="AW7043" s="2"/>
      <c r="AX7043" s="2"/>
      <c r="AY7043" s="2" t="s">
        <v>47747</v>
      </c>
      <c r="AZ7043" s="2">
        <v>100</v>
      </c>
      <c r="BA7043" s="2" t="s">
        <v>46903</v>
      </c>
      <c r="BB7043" s="2">
        <v>100</v>
      </c>
    </row>
    <row r="7044" spans="1:54">
      <c r="A7044" s="2" t="s">
        <v>12826</v>
      </c>
      <c r="B7044" s="2" t="s">
        <v>12828</v>
      </c>
      <c r="C7044" s="2">
        <v>52068</v>
      </c>
      <c r="D7044" s="2" t="s">
        <v>162</v>
      </c>
      <c r="E7044" s="2" t="s">
        <v>3559</v>
      </c>
      <c r="F7044" s="2"/>
      <c r="G7044" s="2" t="s">
        <v>163</v>
      </c>
      <c r="H7044" s="2"/>
      <c r="I7044" s="2" t="s">
        <v>356</v>
      </c>
      <c r="J7044" s="2" t="s">
        <v>357</v>
      </c>
      <c r="K7044" s="2">
        <v>34</v>
      </c>
      <c r="L7044" s="2" t="s">
        <v>11984</v>
      </c>
      <c r="M7044" s="2">
        <v>31</v>
      </c>
      <c r="N7044" s="2" t="s">
        <v>11985</v>
      </c>
      <c r="O7044" s="2">
        <v>3.3</v>
      </c>
      <c r="P7044" s="2">
        <v>0</v>
      </c>
      <c r="Q7044" s="2">
        <v>1985</v>
      </c>
      <c r="R7044" s="2">
        <v>9999</v>
      </c>
      <c r="S7044" s="2"/>
      <c r="T7044" s="2"/>
      <c r="U7044" s="2" t="s">
        <v>54</v>
      </c>
      <c r="V7044" s="2" t="s">
        <v>163</v>
      </c>
      <c r="W7044" s="2"/>
      <c r="X7044" s="2"/>
      <c r="Y7044" s="2"/>
      <c r="Z7044" s="2"/>
      <c r="AA7044" s="2"/>
      <c r="AB7044" s="2"/>
      <c r="AC7044" s="2"/>
      <c r="AD7044" s="2"/>
      <c r="AE7044" s="2"/>
      <c r="AF7044" s="2"/>
      <c r="AG7044" s="2"/>
      <c r="AH7044" s="2"/>
      <c r="AI7044" s="2"/>
      <c r="AJ7044" s="2">
        <v>0</v>
      </c>
      <c r="AK7044" s="2">
        <v>0</v>
      </c>
      <c r="AL7044" s="2">
        <v>0</v>
      </c>
      <c r="AM7044" s="2">
        <v>0</v>
      </c>
      <c r="AN7044" s="2"/>
      <c r="AO7044" s="2"/>
      <c r="AP7044" s="2"/>
      <c r="AQ7044" s="2"/>
      <c r="AR7044" s="2"/>
      <c r="AS7044" s="2"/>
      <c r="AT7044" s="2"/>
      <c r="AU7044" s="2"/>
      <c r="AV7044" s="2"/>
      <c r="AW7044" s="2"/>
      <c r="AX7044" s="2"/>
      <c r="AY7044" s="2" t="s">
        <v>47747</v>
      </c>
      <c r="AZ7044" s="2">
        <v>100</v>
      </c>
      <c r="BA7044" s="2" t="s">
        <v>46903</v>
      </c>
      <c r="BB7044" s="2">
        <v>100</v>
      </c>
    </row>
    <row r="7045" spans="1:54">
      <c r="A7045" s="2" t="s">
        <v>12826</v>
      </c>
      <c r="B7045" s="2" t="s">
        <v>12829</v>
      </c>
      <c r="C7045" s="2">
        <v>52068</v>
      </c>
      <c r="D7045" s="2" t="s">
        <v>162</v>
      </c>
      <c r="E7045" s="2" t="s">
        <v>3568</v>
      </c>
      <c r="F7045" s="2"/>
      <c r="G7045" s="2" t="s">
        <v>163</v>
      </c>
      <c r="H7045" s="2"/>
      <c r="I7045" s="2" t="s">
        <v>356</v>
      </c>
      <c r="J7045" s="2" t="s">
        <v>357</v>
      </c>
      <c r="K7045" s="2">
        <v>34</v>
      </c>
      <c r="L7045" s="2" t="s">
        <v>11984</v>
      </c>
      <c r="M7045" s="2">
        <v>31</v>
      </c>
      <c r="N7045" s="2" t="s">
        <v>11985</v>
      </c>
      <c r="O7045" s="2">
        <v>3.3</v>
      </c>
      <c r="P7045" s="2">
        <v>0</v>
      </c>
      <c r="Q7045" s="2">
        <v>1985</v>
      </c>
      <c r="R7045" s="2">
        <v>9999</v>
      </c>
      <c r="S7045" s="2"/>
      <c r="T7045" s="2"/>
      <c r="U7045" s="2" t="s">
        <v>54</v>
      </c>
      <c r="V7045" s="2" t="s">
        <v>163</v>
      </c>
      <c r="W7045" s="2"/>
      <c r="X7045" s="2"/>
      <c r="Y7045" s="2"/>
      <c r="Z7045" s="2"/>
      <c r="AA7045" s="2"/>
      <c r="AB7045" s="2"/>
      <c r="AC7045" s="2"/>
      <c r="AD7045" s="2"/>
      <c r="AE7045" s="2"/>
      <c r="AF7045" s="2"/>
      <c r="AG7045" s="2"/>
      <c r="AH7045" s="2"/>
      <c r="AI7045" s="2"/>
      <c r="AJ7045" s="2">
        <v>0</v>
      </c>
      <c r="AK7045" s="2">
        <v>0</v>
      </c>
      <c r="AL7045" s="2">
        <v>0</v>
      </c>
      <c r="AM7045" s="2">
        <v>0</v>
      </c>
      <c r="AN7045" s="2"/>
      <c r="AO7045" s="2"/>
      <c r="AP7045" s="2"/>
      <c r="AQ7045" s="2"/>
      <c r="AR7045" s="2"/>
      <c r="AS7045" s="2"/>
      <c r="AT7045" s="2"/>
      <c r="AU7045" s="2"/>
      <c r="AV7045" s="2"/>
      <c r="AW7045" s="2"/>
      <c r="AX7045" s="2"/>
      <c r="AY7045" s="2" t="s">
        <v>47747</v>
      </c>
      <c r="AZ7045" s="2">
        <v>100</v>
      </c>
      <c r="BA7045" s="2" t="s">
        <v>46903</v>
      </c>
      <c r="BB7045" s="2">
        <v>100</v>
      </c>
    </row>
    <row r="7046" spans="1:54">
      <c r="A7046" s="2" t="s">
        <v>12830</v>
      </c>
      <c r="B7046" s="2" t="s">
        <v>12831</v>
      </c>
      <c r="C7046" s="2">
        <v>52073</v>
      </c>
      <c r="D7046" s="2" t="s">
        <v>162</v>
      </c>
      <c r="E7046" s="2" t="s">
        <v>3556</v>
      </c>
      <c r="F7046" s="2"/>
      <c r="G7046" s="2" t="s">
        <v>166</v>
      </c>
      <c r="H7046" s="2"/>
      <c r="I7046" s="2" t="s">
        <v>1819</v>
      </c>
      <c r="J7046" s="2" t="s">
        <v>78</v>
      </c>
      <c r="K7046" s="2">
        <v>6</v>
      </c>
      <c r="L7046" s="2" t="s">
        <v>614</v>
      </c>
      <c r="M7046" s="2">
        <v>37</v>
      </c>
      <c r="N7046" s="2" t="s">
        <v>615</v>
      </c>
      <c r="O7046" s="2">
        <v>12.5</v>
      </c>
      <c r="P7046" s="2">
        <v>5500</v>
      </c>
      <c r="Q7046" s="2">
        <v>1993</v>
      </c>
      <c r="R7046" s="2">
        <v>9999</v>
      </c>
      <c r="S7046" s="2"/>
      <c r="T7046" s="2"/>
      <c r="U7046" s="2" t="s">
        <v>58</v>
      </c>
      <c r="V7046" s="2" t="s">
        <v>239</v>
      </c>
      <c r="W7046" s="2"/>
      <c r="X7046" s="2"/>
      <c r="Y7046" s="2"/>
      <c r="Z7046" s="2"/>
      <c r="AA7046" s="2" t="s">
        <v>63</v>
      </c>
      <c r="AB7046" s="2"/>
      <c r="AC7046" s="2"/>
      <c r="AD7046" s="2"/>
      <c r="AE7046" s="2"/>
      <c r="AF7046" s="2"/>
      <c r="AG7046" s="2"/>
      <c r="AH7046" s="2"/>
      <c r="AI7046" s="2"/>
      <c r="AJ7046" s="2">
        <v>6.8900000000000003E-3</v>
      </c>
      <c r="AK7046" s="2">
        <v>6.8900000000000003E-3</v>
      </c>
      <c r="AL7046" s="2">
        <v>6.8900000000000003E-3</v>
      </c>
      <c r="AM7046" s="2">
        <v>6.8900000000000003E-3</v>
      </c>
      <c r="AN7046" s="2"/>
      <c r="AO7046" s="2"/>
      <c r="AP7046" s="2"/>
      <c r="AQ7046" s="2"/>
      <c r="AR7046" s="2"/>
      <c r="AS7046" s="2"/>
      <c r="AT7046" s="2"/>
      <c r="AU7046" s="2"/>
      <c r="AV7046" s="2"/>
      <c r="AW7046" s="2"/>
      <c r="AX7046" s="2"/>
      <c r="AY7046" s="2" t="s">
        <v>45263</v>
      </c>
      <c r="AZ7046" s="2">
        <v>100</v>
      </c>
      <c r="BA7046" s="2" t="s">
        <v>45263</v>
      </c>
      <c r="BB7046" s="2">
        <v>100</v>
      </c>
    </row>
    <row r="7047" spans="1:54">
      <c r="A7047" s="2" t="s">
        <v>12830</v>
      </c>
      <c r="B7047" s="2" t="s">
        <v>12832</v>
      </c>
      <c r="C7047" s="2">
        <v>52073</v>
      </c>
      <c r="D7047" s="2" t="s">
        <v>162</v>
      </c>
      <c r="E7047" s="2" t="s">
        <v>3559</v>
      </c>
      <c r="F7047" s="2"/>
      <c r="G7047" s="2" t="s">
        <v>166</v>
      </c>
      <c r="H7047" s="2"/>
      <c r="I7047" s="2" t="s">
        <v>1819</v>
      </c>
      <c r="J7047" s="2" t="s">
        <v>78</v>
      </c>
      <c r="K7047" s="2">
        <v>6</v>
      </c>
      <c r="L7047" s="2" t="s">
        <v>614</v>
      </c>
      <c r="M7047" s="2">
        <v>37</v>
      </c>
      <c r="N7047" s="2" t="s">
        <v>615</v>
      </c>
      <c r="O7047" s="2">
        <v>12.5</v>
      </c>
      <c r="P7047" s="2">
        <v>5500</v>
      </c>
      <c r="Q7047" s="2">
        <v>1993</v>
      </c>
      <c r="R7047" s="2">
        <v>9999</v>
      </c>
      <c r="S7047" s="2"/>
      <c r="T7047" s="2"/>
      <c r="U7047" s="2" t="s">
        <v>58</v>
      </c>
      <c r="V7047" s="2" t="s">
        <v>239</v>
      </c>
      <c r="W7047" s="2"/>
      <c r="X7047" s="2"/>
      <c r="Y7047" s="2"/>
      <c r="Z7047" s="2"/>
      <c r="AA7047" s="2" t="s">
        <v>63</v>
      </c>
      <c r="AB7047" s="2"/>
      <c r="AC7047" s="2"/>
      <c r="AD7047" s="2"/>
      <c r="AE7047" s="2"/>
      <c r="AF7047" s="2"/>
      <c r="AG7047" s="2"/>
      <c r="AH7047" s="2"/>
      <c r="AI7047" s="2"/>
      <c r="AJ7047" s="2">
        <v>6.8900000000000003E-3</v>
      </c>
      <c r="AK7047" s="2">
        <v>6.8900000000000003E-3</v>
      </c>
      <c r="AL7047" s="2">
        <v>6.8900000000000003E-3</v>
      </c>
      <c r="AM7047" s="2">
        <v>6.8900000000000003E-3</v>
      </c>
      <c r="AN7047" s="2"/>
      <c r="AO7047" s="2"/>
      <c r="AP7047" s="2"/>
      <c r="AQ7047" s="2"/>
      <c r="AR7047" s="2"/>
      <c r="AS7047" s="2"/>
      <c r="AT7047" s="2"/>
      <c r="AU7047" s="2"/>
      <c r="AV7047" s="2"/>
      <c r="AW7047" s="2"/>
      <c r="AX7047" s="2"/>
      <c r="AY7047" s="2" t="s">
        <v>45263</v>
      </c>
      <c r="AZ7047" s="2">
        <v>100</v>
      </c>
      <c r="BA7047" s="2" t="s">
        <v>45263</v>
      </c>
      <c r="BB7047" s="2">
        <v>100</v>
      </c>
    </row>
    <row r="7048" spans="1:54">
      <c r="A7048" s="2" t="s">
        <v>12830</v>
      </c>
      <c r="B7048" s="2" t="s">
        <v>12833</v>
      </c>
      <c r="C7048" s="2">
        <v>52073</v>
      </c>
      <c r="D7048" s="2" t="s">
        <v>162</v>
      </c>
      <c r="E7048" s="2" t="s">
        <v>3568</v>
      </c>
      <c r="F7048" s="2"/>
      <c r="G7048" s="2" t="s">
        <v>166</v>
      </c>
      <c r="H7048" s="2"/>
      <c r="I7048" s="2" t="s">
        <v>1819</v>
      </c>
      <c r="J7048" s="2" t="s">
        <v>78</v>
      </c>
      <c r="K7048" s="2">
        <v>6</v>
      </c>
      <c r="L7048" s="2" t="s">
        <v>614</v>
      </c>
      <c r="M7048" s="2">
        <v>37</v>
      </c>
      <c r="N7048" s="2" t="s">
        <v>615</v>
      </c>
      <c r="O7048" s="2">
        <v>11</v>
      </c>
      <c r="P7048" s="2">
        <v>5500</v>
      </c>
      <c r="Q7048" s="2">
        <v>1993</v>
      </c>
      <c r="R7048" s="2">
        <v>9999</v>
      </c>
      <c r="S7048" s="2"/>
      <c r="T7048" s="2"/>
      <c r="U7048" s="2" t="s">
        <v>58</v>
      </c>
      <c r="V7048" s="2" t="s">
        <v>239</v>
      </c>
      <c r="W7048" s="2"/>
      <c r="X7048" s="2"/>
      <c r="Y7048" s="2"/>
      <c r="Z7048" s="2"/>
      <c r="AA7048" s="2" t="s">
        <v>63</v>
      </c>
      <c r="AB7048" s="2"/>
      <c r="AC7048" s="2"/>
      <c r="AD7048" s="2"/>
      <c r="AE7048" s="2"/>
      <c r="AF7048" s="2"/>
      <c r="AG7048" s="2"/>
      <c r="AH7048" s="2"/>
      <c r="AI7048" s="2"/>
      <c r="AJ7048" s="2">
        <v>6.8900000000000003E-3</v>
      </c>
      <c r="AK7048" s="2">
        <v>6.8900000000000003E-3</v>
      </c>
      <c r="AL7048" s="2">
        <v>6.8900000000000003E-3</v>
      </c>
      <c r="AM7048" s="2">
        <v>6.8900000000000003E-3</v>
      </c>
      <c r="AN7048" s="2"/>
      <c r="AO7048" s="2"/>
      <c r="AP7048" s="2"/>
      <c r="AQ7048" s="2"/>
      <c r="AR7048" s="2"/>
      <c r="AS7048" s="2"/>
      <c r="AT7048" s="2"/>
      <c r="AU7048" s="2"/>
      <c r="AV7048" s="2"/>
      <c r="AW7048" s="2"/>
      <c r="AX7048" s="2"/>
      <c r="AY7048" s="2" t="s">
        <v>45263</v>
      </c>
      <c r="AZ7048" s="2">
        <v>100</v>
      </c>
      <c r="BA7048" s="2" t="s">
        <v>45263</v>
      </c>
      <c r="BB7048" s="2">
        <v>100</v>
      </c>
    </row>
    <row r="7049" spans="1:54">
      <c r="A7049" s="2" t="s">
        <v>12834</v>
      </c>
      <c r="B7049" s="2" t="s">
        <v>12835</v>
      </c>
      <c r="C7049" s="2">
        <v>52076</v>
      </c>
      <c r="D7049" s="2" t="s">
        <v>162</v>
      </c>
      <c r="E7049" s="2" t="s">
        <v>529</v>
      </c>
      <c r="F7049" s="2"/>
      <c r="G7049" s="2" t="s">
        <v>164</v>
      </c>
      <c r="H7049" s="2"/>
      <c r="I7049" s="2" t="s">
        <v>220</v>
      </c>
      <c r="J7049" s="2" t="s">
        <v>78</v>
      </c>
      <c r="K7049" s="2">
        <v>6</v>
      </c>
      <c r="L7049" s="2" t="s">
        <v>2603</v>
      </c>
      <c r="M7049" s="2">
        <v>29</v>
      </c>
      <c r="N7049" s="2" t="s">
        <v>2604</v>
      </c>
      <c r="O7049" s="2">
        <v>4.8</v>
      </c>
      <c r="P7049" s="2">
        <v>11964</v>
      </c>
      <c r="Q7049" s="2">
        <v>2012</v>
      </c>
      <c r="R7049" s="2">
        <v>9999</v>
      </c>
      <c r="S7049" s="2"/>
      <c r="T7049" s="2"/>
      <c r="U7049" s="2" t="s">
        <v>58</v>
      </c>
      <c r="V7049" s="2" t="s">
        <v>236</v>
      </c>
      <c r="W7049" s="2"/>
      <c r="X7049" s="2"/>
      <c r="Y7049" s="2"/>
      <c r="Z7049" s="2"/>
      <c r="AA7049" s="2"/>
      <c r="AB7049" s="2"/>
      <c r="AC7049" s="2"/>
      <c r="AD7049" s="2"/>
      <c r="AE7049" s="2"/>
      <c r="AF7049" s="2"/>
      <c r="AG7049" s="2"/>
      <c r="AH7049" s="2"/>
      <c r="AI7049" s="2"/>
      <c r="AJ7049" s="2">
        <v>0.79549000000000003</v>
      </c>
      <c r="AK7049" s="2">
        <v>0.79549000000000003</v>
      </c>
      <c r="AL7049" s="2">
        <v>0.79549000000000003</v>
      </c>
      <c r="AM7049" s="2">
        <v>0.79549000000000003</v>
      </c>
      <c r="AN7049" s="2"/>
      <c r="AO7049" s="2"/>
      <c r="AP7049" s="2"/>
      <c r="AQ7049" s="2"/>
      <c r="AR7049" s="2"/>
      <c r="AS7049" s="2"/>
      <c r="AT7049" s="2"/>
      <c r="AU7049" s="2"/>
      <c r="AV7049" s="2"/>
      <c r="AW7049" s="2"/>
      <c r="AX7049" s="2"/>
      <c r="AY7049" s="2" t="s">
        <v>47748</v>
      </c>
      <c r="AZ7049" s="2">
        <v>100</v>
      </c>
      <c r="BA7049" s="2" t="s">
        <v>46941</v>
      </c>
      <c r="BB7049" s="2">
        <v>100</v>
      </c>
    </row>
    <row r="7050" spans="1:54">
      <c r="A7050" s="2" t="s">
        <v>12834</v>
      </c>
      <c r="B7050" s="2" t="s">
        <v>12836</v>
      </c>
      <c r="C7050" s="2">
        <v>52076</v>
      </c>
      <c r="D7050" s="2" t="s">
        <v>162</v>
      </c>
      <c r="E7050" s="2" t="s">
        <v>533</v>
      </c>
      <c r="F7050" s="2"/>
      <c r="G7050" s="2" t="s">
        <v>164</v>
      </c>
      <c r="H7050" s="2"/>
      <c r="I7050" s="2" t="s">
        <v>220</v>
      </c>
      <c r="J7050" s="2" t="s">
        <v>78</v>
      </c>
      <c r="K7050" s="2">
        <v>6</v>
      </c>
      <c r="L7050" s="2" t="s">
        <v>2603</v>
      </c>
      <c r="M7050" s="2">
        <v>29</v>
      </c>
      <c r="N7050" s="2" t="s">
        <v>2604</v>
      </c>
      <c r="O7050" s="2">
        <v>4.8</v>
      </c>
      <c r="P7050" s="2">
        <v>11964</v>
      </c>
      <c r="Q7050" s="2">
        <v>2012</v>
      </c>
      <c r="R7050" s="2">
        <v>9999</v>
      </c>
      <c r="S7050" s="2"/>
      <c r="T7050" s="2"/>
      <c r="U7050" s="2" t="s">
        <v>58</v>
      </c>
      <c r="V7050" s="2" t="s">
        <v>236</v>
      </c>
      <c r="W7050" s="2"/>
      <c r="X7050" s="2"/>
      <c r="Y7050" s="2"/>
      <c r="Z7050" s="2"/>
      <c r="AA7050" s="2"/>
      <c r="AB7050" s="2"/>
      <c r="AC7050" s="2"/>
      <c r="AD7050" s="2"/>
      <c r="AE7050" s="2"/>
      <c r="AF7050" s="2"/>
      <c r="AG7050" s="2"/>
      <c r="AH7050" s="2"/>
      <c r="AI7050" s="2"/>
      <c r="AJ7050" s="2">
        <v>0.79549000000000003</v>
      </c>
      <c r="AK7050" s="2">
        <v>0.79549000000000003</v>
      </c>
      <c r="AL7050" s="2">
        <v>0.79549000000000003</v>
      </c>
      <c r="AM7050" s="2">
        <v>0.79549000000000003</v>
      </c>
      <c r="AN7050" s="2"/>
      <c r="AO7050" s="2"/>
      <c r="AP7050" s="2"/>
      <c r="AQ7050" s="2"/>
      <c r="AR7050" s="2"/>
      <c r="AS7050" s="2"/>
      <c r="AT7050" s="2"/>
      <c r="AU7050" s="2"/>
      <c r="AV7050" s="2"/>
      <c r="AW7050" s="2"/>
      <c r="AX7050" s="2"/>
      <c r="AY7050" s="2" t="s">
        <v>47748</v>
      </c>
      <c r="AZ7050" s="2">
        <v>100</v>
      </c>
      <c r="BA7050" s="2" t="s">
        <v>46941</v>
      </c>
      <c r="BB7050" s="2">
        <v>100</v>
      </c>
    </row>
    <row r="7051" spans="1:54">
      <c r="A7051" s="2" t="s">
        <v>12837</v>
      </c>
      <c r="B7051" s="2" t="s">
        <v>12838</v>
      </c>
      <c r="C7051" s="2">
        <v>52077</v>
      </c>
      <c r="D7051" s="2" t="s">
        <v>162</v>
      </c>
      <c r="E7051" s="2" t="s">
        <v>167</v>
      </c>
      <c r="F7051" s="2"/>
      <c r="G7051" s="2" t="s">
        <v>164</v>
      </c>
      <c r="H7051" s="2"/>
      <c r="I7051" s="2" t="s">
        <v>220</v>
      </c>
      <c r="J7051" s="2" t="s">
        <v>78</v>
      </c>
      <c r="K7051" s="2">
        <v>6</v>
      </c>
      <c r="L7051" s="2" t="s">
        <v>2603</v>
      </c>
      <c r="M7051" s="2">
        <v>29</v>
      </c>
      <c r="N7051" s="2" t="s">
        <v>2604</v>
      </c>
      <c r="O7051" s="2">
        <v>2.7</v>
      </c>
      <c r="P7051" s="2">
        <v>8700</v>
      </c>
      <c r="Q7051" s="2">
        <v>1985</v>
      </c>
      <c r="R7051" s="2">
        <v>9999</v>
      </c>
      <c r="S7051" s="2"/>
      <c r="T7051" s="2"/>
      <c r="U7051" s="2" t="s">
        <v>58</v>
      </c>
      <c r="V7051" s="2" t="s">
        <v>236</v>
      </c>
      <c r="W7051" s="2"/>
      <c r="X7051" s="2"/>
      <c r="Y7051" s="2"/>
      <c r="Z7051" s="2"/>
      <c r="AA7051" s="2"/>
      <c r="AB7051" s="2"/>
      <c r="AC7051" s="2"/>
      <c r="AD7051" s="2"/>
      <c r="AE7051" s="2"/>
      <c r="AF7051" s="2"/>
      <c r="AG7051" s="2"/>
      <c r="AH7051" s="2"/>
      <c r="AI7051" s="2"/>
      <c r="AJ7051" s="2">
        <v>0.47388000000000002</v>
      </c>
      <c r="AK7051" s="2">
        <v>0.47388000000000002</v>
      </c>
      <c r="AL7051" s="2">
        <v>0.47388000000000002</v>
      </c>
      <c r="AM7051" s="2">
        <v>0.47388000000000002</v>
      </c>
      <c r="AN7051" s="2"/>
      <c r="AO7051" s="2"/>
      <c r="AP7051" s="2"/>
      <c r="AQ7051" s="2"/>
      <c r="AR7051" s="2"/>
      <c r="AS7051" s="2"/>
      <c r="AT7051" s="2"/>
      <c r="AU7051" s="2"/>
      <c r="AV7051" s="2"/>
      <c r="AW7051" s="2"/>
      <c r="AX7051" s="2"/>
      <c r="AY7051" s="2" t="s">
        <v>47749</v>
      </c>
      <c r="AZ7051" s="2">
        <v>100</v>
      </c>
      <c r="BA7051" s="2" t="s">
        <v>47679</v>
      </c>
      <c r="BB7051" s="2">
        <v>100</v>
      </c>
    </row>
    <row r="7052" spans="1:54">
      <c r="A7052" s="2" t="s">
        <v>12837</v>
      </c>
      <c r="B7052" s="2" t="s">
        <v>12839</v>
      </c>
      <c r="C7052" s="2">
        <v>52077</v>
      </c>
      <c r="D7052" s="2" t="s">
        <v>162</v>
      </c>
      <c r="E7052" s="2" t="s">
        <v>3578</v>
      </c>
      <c r="F7052" s="2"/>
      <c r="G7052" s="2" t="s">
        <v>164</v>
      </c>
      <c r="H7052" s="2"/>
      <c r="I7052" s="2" t="s">
        <v>220</v>
      </c>
      <c r="J7052" s="2" t="s">
        <v>78</v>
      </c>
      <c r="K7052" s="2">
        <v>6</v>
      </c>
      <c r="L7052" s="2" t="s">
        <v>2603</v>
      </c>
      <c r="M7052" s="2">
        <v>29</v>
      </c>
      <c r="N7052" s="2" t="s">
        <v>2604</v>
      </c>
      <c r="O7052" s="2">
        <v>2.7</v>
      </c>
      <c r="P7052" s="2">
        <v>8700</v>
      </c>
      <c r="Q7052" s="2">
        <v>1985</v>
      </c>
      <c r="R7052" s="2">
        <v>9999</v>
      </c>
      <c r="S7052" s="2"/>
      <c r="T7052" s="2"/>
      <c r="U7052" s="2" t="s">
        <v>58</v>
      </c>
      <c r="V7052" s="2" t="s">
        <v>236</v>
      </c>
      <c r="W7052" s="2"/>
      <c r="X7052" s="2"/>
      <c r="Y7052" s="2"/>
      <c r="Z7052" s="2"/>
      <c r="AA7052" s="2"/>
      <c r="AB7052" s="2"/>
      <c r="AC7052" s="2"/>
      <c r="AD7052" s="2"/>
      <c r="AE7052" s="2"/>
      <c r="AF7052" s="2"/>
      <c r="AG7052" s="2"/>
      <c r="AH7052" s="2"/>
      <c r="AI7052" s="2"/>
      <c r="AJ7052" s="2">
        <v>0.47388000000000002</v>
      </c>
      <c r="AK7052" s="2">
        <v>0.47388000000000002</v>
      </c>
      <c r="AL7052" s="2">
        <v>0.47388000000000002</v>
      </c>
      <c r="AM7052" s="2">
        <v>0.47388000000000002</v>
      </c>
      <c r="AN7052" s="2"/>
      <c r="AO7052" s="2"/>
      <c r="AP7052" s="2"/>
      <c r="AQ7052" s="2"/>
      <c r="AR7052" s="2"/>
      <c r="AS7052" s="2"/>
      <c r="AT7052" s="2"/>
      <c r="AU7052" s="2"/>
      <c r="AV7052" s="2"/>
      <c r="AW7052" s="2"/>
      <c r="AX7052" s="2"/>
      <c r="AY7052" s="2" t="s">
        <v>47749</v>
      </c>
      <c r="AZ7052" s="2">
        <v>100</v>
      </c>
      <c r="BA7052" s="2" t="s">
        <v>47679</v>
      </c>
      <c r="BB7052" s="2">
        <v>100</v>
      </c>
    </row>
    <row r="7053" spans="1:54">
      <c r="A7053" s="2" t="s">
        <v>12837</v>
      </c>
      <c r="B7053" s="2" t="s">
        <v>12840</v>
      </c>
      <c r="C7053" s="2">
        <v>52077</v>
      </c>
      <c r="D7053" s="2" t="s">
        <v>162</v>
      </c>
      <c r="E7053" s="2" t="s">
        <v>3580</v>
      </c>
      <c r="F7053" s="2"/>
      <c r="G7053" s="2" t="s">
        <v>164</v>
      </c>
      <c r="H7053" s="2"/>
      <c r="I7053" s="2" t="s">
        <v>220</v>
      </c>
      <c r="J7053" s="2" t="s">
        <v>78</v>
      </c>
      <c r="K7053" s="2">
        <v>6</v>
      </c>
      <c r="L7053" s="2" t="s">
        <v>2603</v>
      </c>
      <c r="M7053" s="2">
        <v>29</v>
      </c>
      <c r="N7053" s="2" t="s">
        <v>2604</v>
      </c>
      <c r="O7053" s="2">
        <v>2.7</v>
      </c>
      <c r="P7053" s="2">
        <v>8700</v>
      </c>
      <c r="Q7053" s="2">
        <v>1985</v>
      </c>
      <c r="R7053" s="2">
        <v>9999</v>
      </c>
      <c r="S7053" s="2"/>
      <c r="T7053" s="2"/>
      <c r="U7053" s="2" t="s">
        <v>58</v>
      </c>
      <c r="V7053" s="2" t="s">
        <v>236</v>
      </c>
      <c r="W7053" s="2"/>
      <c r="X7053" s="2"/>
      <c r="Y7053" s="2"/>
      <c r="Z7053" s="2"/>
      <c r="AA7053" s="2"/>
      <c r="AB7053" s="2"/>
      <c r="AC7053" s="2"/>
      <c r="AD7053" s="2"/>
      <c r="AE7053" s="2"/>
      <c r="AF7053" s="2"/>
      <c r="AG7053" s="2"/>
      <c r="AH7053" s="2"/>
      <c r="AI7053" s="2"/>
      <c r="AJ7053" s="2">
        <v>0.47388000000000002</v>
      </c>
      <c r="AK7053" s="2">
        <v>0.47388000000000002</v>
      </c>
      <c r="AL7053" s="2">
        <v>0.47388000000000002</v>
      </c>
      <c r="AM7053" s="2">
        <v>0.47388000000000002</v>
      </c>
      <c r="AN7053" s="2"/>
      <c r="AO7053" s="2"/>
      <c r="AP7053" s="2"/>
      <c r="AQ7053" s="2"/>
      <c r="AR7053" s="2"/>
      <c r="AS7053" s="2"/>
      <c r="AT7053" s="2"/>
      <c r="AU7053" s="2"/>
      <c r="AV7053" s="2"/>
      <c r="AW7053" s="2"/>
      <c r="AX7053" s="2"/>
      <c r="AY7053" s="2" t="s">
        <v>47749</v>
      </c>
      <c r="AZ7053" s="2">
        <v>100</v>
      </c>
      <c r="BA7053" s="2" t="s">
        <v>47679</v>
      </c>
      <c r="BB7053" s="2">
        <v>100</v>
      </c>
    </row>
    <row r="7054" spans="1:54">
      <c r="A7054" s="2" t="s">
        <v>12841</v>
      </c>
      <c r="B7054" s="2" t="s">
        <v>12842</v>
      </c>
      <c r="C7054" s="2">
        <v>52081</v>
      </c>
      <c r="D7054" s="2" t="s">
        <v>162</v>
      </c>
      <c r="E7054" s="2" t="s">
        <v>3622</v>
      </c>
      <c r="F7054" s="2"/>
      <c r="G7054" s="2" t="s">
        <v>164</v>
      </c>
      <c r="H7054" s="2"/>
      <c r="I7054" s="2" t="s">
        <v>214</v>
      </c>
      <c r="J7054" s="2" t="s">
        <v>78</v>
      </c>
      <c r="K7054" s="2">
        <v>6</v>
      </c>
      <c r="L7054" s="2" t="s">
        <v>2603</v>
      </c>
      <c r="M7054" s="2">
        <v>29</v>
      </c>
      <c r="N7054" s="2" t="s">
        <v>2604</v>
      </c>
      <c r="O7054" s="2">
        <v>2.7</v>
      </c>
      <c r="P7054" s="2">
        <v>8700</v>
      </c>
      <c r="Q7054" s="2">
        <v>1988</v>
      </c>
      <c r="R7054" s="2">
        <v>9999</v>
      </c>
      <c r="S7054" s="2"/>
      <c r="T7054" s="2"/>
      <c r="U7054" s="2" t="s">
        <v>58</v>
      </c>
      <c r="V7054" s="2" t="s">
        <v>236</v>
      </c>
      <c r="W7054" s="2"/>
      <c r="X7054" s="2"/>
      <c r="Y7054" s="2"/>
      <c r="Z7054" s="2"/>
      <c r="AA7054" s="2"/>
      <c r="AB7054" s="2"/>
      <c r="AC7054" s="2"/>
      <c r="AD7054" s="2"/>
      <c r="AE7054" s="2"/>
      <c r="AF7054" s="2"/>
      <c r="AG7054" s="2"/>
      <c r="AH7054" s="2"/>
      <c r="AI7054" s="2">
        <v>0.74</v>
      </c>
      <c r="AJ7054" s="2">
        <v>0.47388000000000002</v>
      </c>
      <c r="AK7054" s="2">
        <v>0.47388000000000002</v>
      </c>
      <c r="AL7054" s="2">
        <v>0.47388000000000002</v>
      </c>
      <c r="AM7054" s="2">
        <v>0.47388000000000002</v>
      </c>
      <c r="AN7054" s="2"/>
      <c r="AO7054" s="2"/>
      <c r="AP7054" s="2"/>
      <c r="AQ7054" s="2"/>
      <c r="AR7054" s="2"/>
      <c r="AS7054" s="2"/>
      <c r="AT7054" s="2"/>
      <c r="AU7054" s="2"/>
      <c r="AV7054" s="2"/>
      <c r="AW7054" s="2"/>
      <c r="AX7054" s="2"/>
      <c r="AY7054" s="2" t="s">
        <v>47748</v>
      </c>
      <c r="AZ7054" s="2">
        <v>100</v>
      </c>
      <c r="BA7054" s="2" t="s">
        <v>46941</v>
      </c>
      <c r="BB7054" s="2">
        <v>100</v>
      </c>
    </row>
    <row r="7055" spans="1:54">
      <c r="A7055" s="2" t="s">
        <v>12841</v>
      </c>
      <c r="B7055" s="2" t="s">
        <v>12843</v>
      </c>
      <c r="C7055" s="2">
        <v>52081</v>
      </c>
      <c r="D7055" s="2" t="s">
        <v>162</v>
      </c>
      <c r="E7055" s="2" t="s">
        <v>3624</v>
      </c>
      <c r="F7055" s="2"/>
      <c r="G7055" s="2" t="s">
        <v>164</v>
      </c>
      <c r="H7055" s="2"/>
      <c r="I7055" s="2" t="s">
        <v>214</v>
      </c>
      <c r="J7055" s="2" t="s">
        <v>78</v>
      </c>
      <c r="K7055" s="2">
        <v>6</v>
      </c>
      <c r="L7055" s="2" t="s">
        <v>2603</v>
      </c>
      <c r="M7055" s="2">
        <v>29</v>
      </c>
      <c r="N7055" s="2" t="s">
        <v>2604</v>
      </c>
      <c r="O7055" s="2">
        <v>2.7</v>
      </c>
      <c r="P7055" s="2">
        <v>8700</v>
      </c>
      <c r="Q7055" s="2">
        <v>1988</v>
      </c>
      <c r="R7055" s="2">
        <v>9999</v>
      </c>
      <c r="S7055" s="2"/>
      <c r="T7055" s="2"/>
      <c r="U7055" s="2" t="s">
        <v>58</v>
      </c>
      <c r="V7055" s="2" t="s">
        <v>236</v>
      </c>
      <c r="W7055" s="2"/>
      <c r="X7055" s="2"/>
      <c r="Y7055" s="2"/>
      <c r="Z7055" s="2"/>
      <c r="AA7055" s="2"/>
      <c r="AB7055" s="2"/>
      <c r="AC7055" s="2"/>
      <c r="AD7055" s="2"/>
      <c r="AE7055" s="2"/>
      <c r="AF7055" s="2"/>
      <c r="AG7055" s="2"/>
      <c r="AH7055" s="2"/>
      <c r="AI7055" s="2">
        <v>0.74</v>
      </c>
      <c r="AJ7055" s="2">
        <v>0.47388000000000002</v>
      </c>
      <c r="AK7055" s="2">
        <v>0.47388000000000002</v>
      </c>
      <c r="AL7055" s="2">
        <v>0.47388000000000002</v>
      </c>
      <c r="AM7055" s="2">
        <v>0.47388000000000002</v>
      </c>
      <c r="AN7055" s="2"/>
      <c r="AO7055" s="2"/>
      <c r="AP7055" s="2"/>
      <c r="AQ7055" s="2"/>
      <c r="AR7055" s="2"/>
      <c r="AS7055" s="2"/>
      <c r="AT7055" s="2"/>
      <c r="AU7055" s="2"/>
      <c r="AV7055" s="2"/>
      <c r="AW7055" s="2"/>
      <c r="AX7055" s="2"/>
      <c r="AY7055" s="2" t="s">
        <v>47748</v>
      </c>
      <c r="AZ7055" s="2">
        <v>100</v>
      </c>
      <c r="BA7055" s="2" t="s">
        <v>46941</v>
      </c>
      <c r="BB7055" s="2">
        <v>100</v>
      </c>
    </row>
    <row r="7056" spans="1:54">
      <c r="A7056" s="2" t="s">
        <v>12844</v>
      </c>
      <c r="B7056" s="2" t="s">
        <v>12845</v>
      </c>
      <c r="C7056" s="2">
        <v>52082</v>
      </c>
      <c r="D7056" s="2" t="s">
        <v>162</v>
      </c>
      <c r="E7056" s="2" t="s">
        <v>3622</v>
      </c>
      <c r="F7056" s="2"/>
      <c r="G7056" s="2" t="s">
        <v>164</v>
      </c>
      <c r="H7056" s="2"/>
      <c r="I7056" s="2" t="s">
        <v>214</v>
      </c>
      <c r="J7056" s="2" t="s">
        <v>78</v>
      </c>
      <c r="K7056" s="2">
        <v>6</v>
      </c>
      <c r="L7056" s="2" t="s">
        <v>2603</v>
      </c>
      <c r="M7056" s="2">
        <v>29</v>
      </c>
      <c r="N7056" s="2" t="s">
        <v>2604</v>
      </c>
      <c r="O7056" s="2">
        <v>2.7</v>
      </c>
      <c r="P7056" s="2">
        <v>8700</v>
      </c>
      <c r="Q7056" s="2">
        <v>1986</v>
      </c>
      <c r="R7056" s="2">
        <v>9999</v>
      </c>
      <c r="S7056" s="2"/>
      <c r="T7056" s="2"/>
      <c r="U7056" s="2" t="s">
        <v>58</v>
      </c>
      <c r="V7056" s="2" t="s">
        <v>236</v>
      </c>
      <c r="W7056" s="2"/>
      <c r="X7056" s="2"/>
      <c r="Y7056" s="2"/>
      <c r="Z7056" s="2"/>
      <c r="AA7056" s="2"/>
      <c r="AB7056" s="2"/>
      <c r="AC7056" s="2"/>
      <c r="AD7056" s="2"/>
      <c r="AE7056" s="2"/>
      <c r="AF7056" s="2"/>
      <c r="AG7056" s="2"/>
      <c r="AH7056" s="2"/>
      <c r="AI7056" s="2">
        <v>0.74</v>
      </c>
      <c r="AJ7056" s="2">
        <v>0.47388000000000002</v>
      </c>
      <c r="AK7056" s="2">
        <v>0.47388000000000002</v>
      </c>
      <c r="AL7056" s="2">
        <v>0.47388000000000002</v>
      </c>
      <c r="AM7056" s="2">
        <v>0.47388000000000002</v>
      </c>
      <c r="AN7056" s="2"/>
      <c r="AO7056" s="2"/>
      <c r="AP7056" s="2"/>
      <c r="AQ7056" s="2"/>
      <c r="AR7056" s="2"/>
      <c r="AS7056" s="2"/>
      <c r="AT7056" s="2"/>
      <c r="AU7056" s="2"/>
      <c r="AV7056" s="2"/>
      <c r="AW7056" s="2"/>
      <c r="AX7056" s="2"/>
      <c r="AY7056" s="2" t="s">
        <v>47748</v>
      </c>
      <c r="AZ7056" s="2">
        <v>100</v>
      </c>
      <c r="BA7056" s="2" t="s">
        <v>46941</v>
      </c>
      <c r="BB7056" s="2">
        <v>100</v>
      </c>
    </row>
    <row r="7057" spans="1:54">
      <c r="A7057" s="2" t="s">
        <v>12844</v>
      </c>
      <c r="B7057" s="2" t="s">
        <v>12846</v>
      </c>
      <c r="C7057" s="2">
        <v>52082</v>
      </c>
      <c r="D7057" s="2" t="s">
        <v>162</v>
      </c>
      <c r="E7057" s="2" t="s">
        <v>3624</v>
      </c>
      <c r="F7057" s="2"/>
      <c r="G7057" s="2" t="s">
        <v>164</v>
      </c>
      <c r="H7057" s="2"/>
      <c r="I7057" s="2" t="s">
        <v>214</v>
      </c>
      <c r="J7057" s="2" t="s">
        <v>78</v>
      </c>
      <c r="K7057" s="2">
        <v>6</v>
      </c>
      <c r="L7057" s="2" t="s">
        <v>2603</v>
      </c>
      <c r="M7057" s="2">
        <v>29</v>
      </c>
      <c r="N7057" s="2" t="s">
        <v>2604</v>
      </c>
      <c r="O7057" s="2">
        <v>2.7</v>
      </c>
      <c r="P7057" s="2">
        <v>8700</v>
      </c>
      <c r="Q7057" s="2">
        <v>1986</v>
      </c>
      <c r="R7057" s="2">
        <v>9999</v>
      </c>
      <c r="S7057" s="2"/>
      <c r="T7057" s="2"/>
      <c r="U7057" s="2" t="s">
        <v>58</v>
      </c>
      <c r="V7057" s="2" t="s">
        <v>236</v>
      </c>
      <c r="W7057" s="2"/>
      <c r="X7057" s="2"/>
      <c r="Y7057" s="2"/>
      <c r="Z7057" s="2"/>
      <c r="AA7057" s="2"/>
      <c r="AB7057" s="2"/>
      <c r="AC7057" s="2"/>
      <c r="AD7057" s="2"/>
      <c r="AE7057" s="2"/>
      <c r="AF7057" s="2"/>
      <c r="AG7057" s="2"/>
      <c r="AH7057" s="2"/>
      <c r="AI7057" s="2">
        <v>0.74</v>
      </c>
      <c r="AJ7057" s="2">
        <v>0.47388000000000002</v>
      </c>
      <c r="AK7057" s="2">
        <v>0.47388000000000002</v>
      </c>
      <c r="AL7057" s="2">
        <v>0.47388000000000002</v>
      </c>
      <c r="AM7057" s="2">
        <v>0.47388000000000002</v>
      </c>
      <c r="AN7057" s="2"/>
      <c r="AO7057" s="2"/>
      <c r="AP7057" s="2"/>
      <c r="AQ7057" s="2"/>
      <c r="AR7057" s="2"/>
      <c r="AS7057" s="2"/>
      <c r="AT7057" s="2"/>
      <c r="AU7057" s="2"/>
      <c r="AV7057" s="2"/>
      <c r="AW7057" s="2"/>
      <c r="AX7057" s="2"/>
      <c r="AY7057" s="2" t="s">
        <v>47748</v>
      </c>
      <c r="AZ7057" s="2">
        <v>100</v>
      </c>
      <c r="BA7057" s="2" t="s">
        <v>46941</v>
      </c>
      <c r="BB7057" s="2">
        <v>100</v>
      </c>
    </row>
    <row r="7058" spans="1:54">
      <c r="A7058" s="2" t="s">
        <v>12847</v>
      </c>
      <c r="B7058" s="2" t="s">
        <v>12848</v>
      </c>
      <c r="C7058" s="2">
        <v>52085</v>
      </c>
      <c r="D7058" s="2" t="s">
        <v>162</v>
      </c>
      <c r="E7058" s="2" t="s">
        <v>3622</v>
      </c>
      <c r="F7058" s="2"/>
      <c r="G7058" s="2" t="s">
        <v>164</v>
      </c>
      <c r="H7058" s="2"/>
      <c r="I7058" s="2" t="s">
        <v>214</v>
      </c>
      <c r="J7058" s="2" t="s">
        <v>78</v>
      </c>
      <c r="K7058" s="2">
        <v>6</v>
      </c>
      <c r="L7058" s="2" t="s">
        <v>2603</v>
      </c>
      <c r="M7058" s="2">
        <v>29</v>
      </c>
      <c r="N7058" s="2" t="s">
        <v>2604</v>
      </c>
      <c r="O7058" s="2">
        <v>2.7</v>
      </c>
      <c r="P7058" s="2">
        <v>8700</v>
      </c>
      <c r="Q7058" s="2">
        <v>1982</v>
      </c>
      <c r="R7058" s="2">
        <v>9999</v>
      </c>
      <c r="S7058" s="2"/>
      <c r="T7058" s="2"/>
      <c r="U7058" s="2" t="s">
        <v>58</v>
      </c>
      <c r="V7058" s="2" t="s">
        <v>236</v>
      </c>
      <c r="W7058" s="2"/>
      <c r="X7058" s="2"/>
      <c r="Y7058" s="2"/>
      <c r="Z7058" s="2"/>
      <c r="AA7058" s="2"/>
      <c r="AB7058" s="2"/>
      <c r="AC7058" s="2"/>
      <c r="AD7058" s="2"/>
      <c r="AE7058" s="2"/>
      <c r="AF7058" s="2"/>
      <c r="AG7058" s="2"/>
      <c r="AH7058" s="2"/>
      <c r="AI7058" s="2">
        <v>0.74</v>
      </c>
      <c r="AJ7058" s="2">
        <v>0.47388000000000002</v>
      </c>
      <c r="AK7058" s="2">
        <v>0.47388000000000002</v>
      </c>
      <c r="AL7058" s="2">
        <v>0.47388000000000002</v>
      </c>
      <c r="AM7058" s="2">
        <v>0.47388000000000002</v>
      </c>
      <c r="AN7058" s="2"/>
      <c r="AO7058" s="2"/>
      <c r="AP7058" s="2"/>
      <c r="AQ7058" s="2"/>
      <c r="AR7058" s="2"/>
      <c r="AS7058" s="2"/>
      <c r="AT7058" s="2"/>
      <c r="AU7058" s="2"/>
      <c r="AV7058" s="2"/>
      <c r="AW7058" s="2"/>
      <c r="AX7058" s="2"/>
      <c r="AY7058" s="2" t="s">
        <v>47748</v>
      </c>
      <c r="AZ7058" s="2">
        <v>100</v>
      </c>
      <c r="BA7058" s="2" t="s">
        <v>46941</v>
      </c>
      <c r="BB7058" s="2">
        <v>100</v>
      </c>
    </row>
    <row r="7059" spans="1:54">
      <c r="A7059" s="2" t="s">
        <v>12847</v>
      </c>
      <c r="B7059" s="2" t="s">
        <v>12849</v>
      </c>
      <c r="C7059" s="2">
        <v>52085</v>
      </c>
      <c r="D7059" s="2" t="s">
        <v>162</v>
      </c>
      <c r="E7059" s="2" t="s">
        <v>3624</v>
      </c>
      <c r="F7059" s="2"/>
      <c r="G7059" s="2" t="s">
        <v>164</v>
      </c>
      <c r="H7059" s="2"/>
      <c r="I7059" s="2" t="s">
        <v>214</v>
      </c>
      <c r="J7059" s="2" t="s">
        <v>78</v>
      </c>
      <c r="K7059" s="2">
        <v>6</v>
      </c>
      <c r="L7059" s="2" t="s">
        <v>2603</v>
      </c>
      <c r="M7059" s="2">
        <v>29</v>
      </c>
      <c r="N7059" s="2" t="s">
        <v>2604</v>
      </c>
      <c r="O7059" s="2">
        <v>2.7</v>
      </c>
      <c r="P7059" s="2">
        <v>8700</v>
      </c>
      <c r="Q7059" s="2">
        <v>1982</v>
      </c>
      <c r="R7059" s="2">
        <v>9999</v>
      </c>
      <c r="S7059" s="2"/>
      <c r="T7059" s="2"/>
      <c r="U7059" s="2" t="s">
        <v>58</v>
      </c>
      <c r="V7059" s="2" t="s">
        <v>236</v>
      </c>
      <c r="W7059" s="2"/>
      <c r="X7059" s="2"/>
      <c r="Y7059" s="2"/>
      <c r="Z7059" s="2"/>
      <c r="AA7059" s="2"/>
      <c r="AB7059" s="2"/>
      <c r="AC7059" s="2"/>
      <c r="AD7059" s="2"/>
      <c r="AE7059" s="2"/>
      <c r="AF7059" s="2"/>
      <c r="AG7059" s="2"/>
      <c r="AH7059" s="2"/>
      <c r="AI7059" s="2">
        <v>0.74</v>
      </c>
      <c r="AJ7059" s="2">
        <v>0.47388000000000002</v>
      </c>
      <c r="AK7059" s="2">
        <v>0.47388000000000002</v>
      </c>
      <c r="AL7059" s="2">
        <v>0.47388000000000002</v>
      </c>
      <c r="AM7059" s="2">
        <v>0.47388000000000002</v>
      </c>
      <c r="AN7059" s="2"/>
      <c r="AO7059" s="2"/>
      <c r="AP7059" s="2"/>
      <c r="AQ7059" s="2"/>
      <c r="AR7059" s="2"/>
      <c r="AS7059" s="2"/>
      <c r="AT7059" s="2"/>
      <c r="AU7059" s="2"/>
      <c r="AV7059" s="2"/>
      <c r="AW7059" s="2"/>
      <c r="AX7059" s="2"/>
      <c r="AY7059" s="2" t="s">
        <v>47748</v>
      </c>
      <c r="AZ7059" s="2">
        <v>100</v>
      </c>
      <c r="BA7059" s="2" t="s">
        <v>46941</v>
      </c>
      <c r="BB7059" s="2">
        <v>100</v>
      </c>
    </row>
    <row r="7060" spans="1:54">
      <c r="A7060" s="2" t="s">
        <v>12847</v>
      </c>
      <c r="B7060" s="2" t="s">
        <v>12850</v>
      </c>
      <c r="C7060" s="2">
        <v>52085</v>
      </c>
      <c r="D7060" s="2" t="s">
        <v>162</v>
      </c>
      <c r="E7060" s="2" t="s">
        <v>4024</v>
      </c>
      <c r="F7060" s="2"/>
      <c r="G7060" s="2" t="s">
        <v>164</v>
      </c>
      <c r="H7060" s="2"/>
      <c r="I7060" s="2" t="s">
        <v>214</v>
      </c>
      <c r="J7060" s="2" t="s">
        <v>78</v>
      </c>
      <c r="K7060" s="2">
        <v>6</v>
      </c>
      <c r="L7060" s="2" t="s">
        <v>2603</v>
      </c>
      <c r="M7060" s="2">
        <v>29</v>
      </c>
      <c r="N7060" s="2" t="s">
        <v>2604</v>
      </c>
      <c r="O7060" s="2">
        <v>2.7</v>
      </c>
      <c r="P7060" s="2">
        <v>8700</v>
      </c>
      <c r="Q7060" s="2">
        <v>1982</v>
      </c>
      <c r="R7060" s="2">
        <v>9999</v>
      </c>
      <c r="S7060" s="2"/>
      <c r="T7060" s="2"/>
      <c r="U7060" s="2" t="s">
        <v>58</v>
      </c>
      <c r="V7060" s="2" t="s">
        <v>236</v>
      </c>
      <c r="W7060" s="2"/>
      <c r="X7060" s="2"/>
      <c r="Y7060" s="2"/>
      <c r="Z7060" s="2"/>
      <c r="AA7060" s="2"/>
      <c r="AB7060" s="2"/>
      <c r="AC7060" s="2"/>
      <c r="AD7060" s="2"/>
      <c r="AE7060" s="2"/>
      <c r="AF7060" s="2"/>
      <c r="AG7060" s="2"/>
      <c r="AH7060" s="2"/>
      <c r="AI7060" s="2">
        <v>0.74</v>
      </c>
      <c r="AJ7060" s="2">
        <v>0.47388000000000002</v>
      </c>
      <c r="AK7060" s="2">
        <v>0.47388000000000002</v>
      </c>
      <c r="AL7060" s="2">
        <v>0.47388000000000002</v>
      </c>
      <c r="AM7060" s="2">
        <v>0.47388000000000002</v>
      </c>
      <c r="AN7060" s="2"/>
      <c r="AO7060" s="2"/>
      <c r="AP7060" s="2"/>
      <c r="AQ7060" s="2"/>
      <c r="AR7060" s="2"/>
      <c r="AS7060" s="2"/>
      <c r="AT7060" s="2"/>
      <c r="AU7060" s="2"/>
      <c r="AV7060" s="2"/>
      <c r="AW7060" s="2"/>
      <c r="AX7060" s="2"/>
      <c r="AY7060" s="2" t="s">
        <v>47748</v>
      </c>
      <c r="AZ7060" s="2">
        <v>100</v>
      </c>
      <c r="BA7060" s="2" t="s">
        <v>46941</v>
      </c>
      <c r="BB7060" s="2">
        <v>100</v>
      </c>
    </row>
    <row r="7061" spans="1:54">
      <c r="A7061" s="2" t="s">
        <v>12847</v>
      </c>
      <c r="B7061" s="2" t="s">
        <v>12851</v>
      </c>
      <c r="C7061" s="2">
        <v>52085</v>
      </c>
      <c r="D7061" s="2" t="s">
        <v>162</v>
      </c>
      <c r="E7061" s="2" t="s">
        <v>4067</v>
      </c>
      <c r="F7061" s="2"/>
      <c r="G7061" s="2" t="s">
        <v>164</v>
      </c>
      <c r="H7061" s="2"/>
      <c r="I7061" s="2" t="s">
        <v>214</v>
      </c>
      <c r="J7061" s="2" t="s">
        <v>78</v>
      </c>
      <c r="K7061" s="2">
        <v>6</v>
      </c>
      <c r="L7061" s="2" t="s">
        <v>2603</v>
      </c>
      <c r="M7061" s="2">
        <v>29</v>
      </c>
      <c r="N7061" s="2" t="s">
        <v>2604</v>
      </c>
      <c r="O7061" s="2">
        <v>2.7</v>
      </c>
      <c r="P7061" s="2">
        <v>8700</v>
      </c>
      <c r="Q7061" s="2">
        <v>1982</v>
      </c>
      <c r="R7061" s="2">
        <v>9999</v>
      </c>
      <c r="S7061" s="2"/>
      <c r="T7061" s="2"/>
      <c r="U7061" s="2" t="s">
        <v>58</v>
      </c>
      <c r="V7061" s="2" t="s">
        <v>236</v>
      </c>
      <c r="W7061" s="2"/>
      <c r="X7061" s="2"/>
      <c r="Y7061" s="2"/>
      <c r="Z7061" s="2"/>
      <c r="AA7061" s="2"/>
      <c r="AB7061" s="2"/>
      <c r="AC7061" s="2"/>
      <c r="AD7061" s="2"/>
      <c r="AE7061" s="2"/>
      <c r="AF7061" s="2"/>
      <c r="AG7061" s="2"/>
      <c r="AH7061" s="2"/>
      <c r="AI7061" s="2">
        <v>0.74</v>
      </c>
      <c r="AJ7061" s="2">
        <v>0.47388000000000002</v>
      </c>
      <c r="AK7061" s="2">
        <v>0.47388000000000002</v>
      </c>
      <c r="AL7061" s="2">
        <v>0.47388000000000002</v>
      </c>
      <c r="AM7061" s="2">
        <v>0.47388000000000002</v>
      </c>
      <c r="AN7061" s="2"/>
      <c r="AO7061" s="2"/>
      <c r="AP7061" s="2"/>
      <c r="AQ7061" s="2"/>
      <c r="AR7061" s="2"/>
      <c r="AS7061" s="2"/>
      <c r="AT7061" s="2"/>
      <c r="AU7061" s="2"/>
      <c r="AV7061" s="2"/>
      <c r="AW7061" s="2"/>
      <c r="AX7061" s="2"/>
      <c r="AY7061" s="2" t="s">
        <v>47748</v>
      </c>
      <c r="AZ7061" s="2">
        <v>100</v>
      </c>
      <c r="BA7061" s="2" t="s">
        <v>46941</v>
      </c>
      <c r="BB7061" s="2">
        <v>100</v>
      </c>
    </row>
    <row r="7062" spans="1:54">
      <c r="A7062" s="2" t="s">
        <v>12852</v>
      </c>
      <c r="B7062" s="2" t="s">
        <v>12853</v>
      </c>
      <c r="C7062" s="2">
        <v>52086</v>
      </c>
      <c r="D7062" s="2" t="s">
        <v>162</v>
      </c>
      <c r="E7062" s="2" t="s">
        <v>3622</v>
      </c>
      <c r="F7062" s="2"/>
      <c r="G7062" s="2" t="s">
        <v>164</v>
      </c>
      <c r="H7062" s="2"/>
      <c r="I7062" s="2" t="s">
        <v>214</v>
      </c>
      <c r="J7062" s="2" t="s">
        <v>78</v>
      </c>
      <c r="K7062" s="2">
        <v>6</v>
      </c>
      <c r="L7062" s="2" t="s">
        <v>108</v>
      </c>
      <c r="M7062" s="2">
        <v>19</v>
      </c>
      <c r="N7062" s="2" t="s">
        <v>266</v>
      </c>
      <c r="O7062" s="2">
        <v>2.7</v>
      </c>
      <c r="P7062" s="2">
        <v>8700</v>
      </c>
      <c r="Q7062" s="2">
        <v>1986</v>
      </c>
      <c r="R7062" s="2">
        <v>9999</v>
      </c>
      <c r="S7062" s="2"/>
      <c r="T7062" s="2"/>
      <c r="U7062" s="2" t="s">
        <v>58</v>
      </c>
      <c r="V7062" s="2" t="s">
        <v>236</v>
      </c>
      <c r="W7062" s="2"/>
      <c r="X7062" s="2"/>
      <c r="Y7062" s="2"/>
      <c r="Z7062" s="2"/>
      <c r="AA7062" s="2"/>
      <c r="AB7062" s="2"/>
      <c r="AC7062" s="2"/>
      <c r="AD7062" s="2"/>
      <c r="AE7062" s="2"/>
      <c r="AF7062" s="2"/>
      <c r="AG7062" s="2"/>
      <c r="AH7062" s="2"/>
      <c r="AI7062" s="2">
        <v>0.74</v>
      </c>
      <c r="AJ7062" s="2">
        <v>3.2689999999999997E-2</v>
      </c>
      <c r="AK7062" s="2">
        <v>3.2689999999999997E-2</v>
      </c>
      <c r="AL7062" s="2">
        <v>3.2689999999999997E-2</v>
      </c>
      <c r="AM7062" s="2">
        <v>3.2689999999999997E-2</v>
      </c>
      <c r="AN7062" s="2"/>
      <c r="AO7062" s="2"/>
      <c r="AP7062" s="2"/>
      <c r="AQ7062" s="2"/>
      <c r="AR7062" s="2"/>
      <c r="AS7062" s="2"/>
      <c r="AT7062" s="2"/>
      <c r="AU7062" s="2"/>
      <c r="AV7062" s="2"/>
      <c r="AW7062" s="2"/>
      <c r="AX7062" s="2"/>
      <c r="AY7062" s="2" t="s">
        <v>47748</v>
      </c>
      <c r="AZ7062" s="2">
        <v>100</v>
      </c>
      <c r="BA7062" s="2" t="s">
        <v>46941</v>
      </c>
      <c r="BB7062" s="2">
        <v>100</v>
      </c>
    </row>
    <row r="7063" spans="1:54">
      <c r="A7063" s="2" t="s">
        <v>12852</v>
      </c>
      <c r="B7063" s="2" t="s">
        <v>12854</v>
      </c>
      <c r="C7063" s="2">
        <v>52086</v>
      </c>
      <c r="D7063" s="2" t="s">
        <v>162</v>
      </c>
      <c r="E7063" s="2" t="s">
        <v>3624</v>
      </c>
      <c r="F7063" s="2"/>
      <c r="G7063" s="2" t="s">
        <v>164</v>
      </c>
      <c r="H7063" s="2"/>
      <c r="I7063" s="2" t="s">
        <v>214</v>
      </c>
      <c r="J7063" s="2" t="s">
        <v>78</v>
      </c>
      <c r="K7063" s="2">
        <v>6</v>
      </c>
      <c r="L7063" s="2" t="s">
        <v>108</v>
      </c>
      <c r="M7063" s="2">
        <v>19</v>
      </c>
      <c r="N7063" s="2" t="s">
        <v>266</v>
      </c>
      <c r="O7063" s="2">
        <v>2.7</v>
      </c>
      <c r="P7063" s="2">
        <v>8700</v>
      </c>
      <c r="Q7063" s="2">
        <v>1986</v>
      </c>
      <c r="R7063" s="2">
        <v>9999</v>
      </c>
      <c r="S7063" s="2"/>
      <c r="T7063" s="2"/>
      <c r="U7063" s="2" t="s">
        <v>58</v>
      </c>
      <c r="V7063" s="2" t="s">
        <v>236</v>
      </c>
      <c r="W7063" s="2"/>
      <c r="X7063" s="2"/>
      <c r="Y7063" s="2"/>
      <c r="Z7063" s="2"/>
      <c r="AA7063" s="2"/>
      <c r="AB7063" s="2"/>
      <c r="AC7063" s="2"/>
      <c r="AD7063" s="2"/>
      <c r="AE7063" s="2"/>
      <c r="AF7063" s="2"/>
      <c r="AG7063" s="2"/>
      <c r="AH7063" s="2"/>
      <c r="AI7063" s="2">
        <v>0.74</v>
      </c>
      <c r="AJ7063" s="2">
        <v>3.2689999999999997E-2</v>
      </c>
      <c r="AK7063" s="2">
        <v>3.2689999999999997E-2</v>
      </c>
      <c r="AL7063" s="2">
        <v>3.2689999999999997E-2</v>
      </c>
      <c r="AM7063" s="2">
        <v>3.2689999999999997E-2</v>
      </c>
      <c r="AN7063" s="2"/>
      <c r="AO7063" s="2"/>
      <c r="AP7063" s="2"/>
      <c r="AQ7063" s="2"/>
      <c r="AR7063" s="2"/>
      <c r="AS7063" s="2"/>
      <c r="AT7063" s="2"/>
      <c r="AU7063" s="2"/>
      <c r="AV7063" s="2"/>
      <c r="AW7063" s="2"/>
      <c r="AX7063" s="2"/>
      <c r="AY7063" s="2" t="s">
        <v>47748</v>
      </c>
      <c r="AZ7063" s="2">
        <v>100</v>
      </c>
      <c r="BA7063" s="2" t="s">
        <v>46941</v>
      </c>
      <c r="BB7063" s="2">
        <v>100</v>
      </c>
    </row>
    <row r="7064" spans="1:54">
      <c r="A7064" s="2" t="s">
        <v>12852</v>
      </c>
      <c r="B7064" s="2" t="s">
        <v>12855</v>
      </c>
      <c r="C7064" s="2">
        <v>52086</v>
      </c>
      <c r="D7064" s="2" t="s">
        <v>162</v>
      </c>
      <c r="E7064" s="2" t="s">
        <v>4024</v>
      </c>
      <c r="F7064" s="2"/>
      <c r="G7064" s="2" t="s">
        <v>164</v>
      </c>
      <c r="H7064" s="2"/>
      <c r="I7064" s="2" t="s">
        <v>214</v>
      </c>
      <c r="J7064" s="2" t="s">
        <v>78</v>
      </c>
      <c r="K7064" s="2">
        <v>6</v>
      </c>
      <c r="L7064" s="2" t="s">
        <v>108</v>
      </c>
      <c r="M7064" s="2">
        <v>19</v>
      </c>
      <c r="N7064" s="2" t="s">
        <v>266</v>
      </c>
      <c r="O7064" s="2">
        <v>2.7</v>
      </c>
      <c r="P7064" s="2">
        <v>8700</v>
      </c>
      <c r="Q7064" s="2">
        <v>1987</v>
      </c>
      <c r="R7064" s="2">
        <v>9999</v>
      </c>
      <c r="S7064" s="2"/>
      <c r="T7064" s="2"/>
      <c r="U7064" s="2" t="s">
        <v>58</v>
      </c>
      <c r="V7064" s="2" t="s">
        <v>236</v>
      </c>
      <c r="W7064" s="2"/>
      <c r="X7064" s="2"/>
      <c r="Y7064" s="2"/>
      <c r="Z7064" s="2"/>
      <c r="AA7064" s="2"/>
      <c r="AB7064" s="2"/>
      <c r="AC7064" s="2"/>
      <c r="AD7064" s="2"/>
      <c r="AE7064" s="2"/>
      <c r="AF7064" s="2"/>
      <c r="AG7064" s="2"/>
      <c r="AH7064" s="2"/>
      <c r="AI7064" s="2">
        <v>0.74</v>
      </c>
      <c r="AJ7064" s="2">
        <v>3.2689999999999997E-2</v>
      </c>
      <c r="AK7064" s="2">
        <v>3.2689999999999997E-2</v>
      </c>
      <c r="AL7064" s="2">
        <v>3.2689999999999997E-2</v>
      </c>
      <c r="AM7064" s="2">
        <v>3.2689999999999997E-2</v>
      </c>
      <c r="AN7064" s="2"/>
      <c r="AO7064" s="2"/>
      <c r="AP7064" s="2"/>
      <c r="AQ7064" s="2"/>
      <c r="AR7064" s="2"/>
      <c r="AS7064" s="2"/>
      <c r="AT7064" s="2"/>
      <c r="AU7064" s="2"/>
      <c r="AV7064" s="2"/>
      <c r="AW7064" s="2"/>
      <c r="AX7064" s="2"/>
      <c r="AY7064" s="2" t="s">
        <v>47748</v>
      </c>
      <c r="AZ7064" s="2">
        <v>100</v>
      </c>
      <c r="BA7064" s="2" t="s">
        <v>46941</v>
      </c>
      <c r="BB7064" s="2">
        <v>100</v>
      </c>
    </row>
    <row r="7065" spans="1:54">
      <c r="A7065" s="2" t="s">
        <v>12852</v>
      </c>
      <c r="B7065" s="2" t="s">
        <v>12856</v>
      </c>
      <c r="C7065" s="2">
        <v>52086</v>
      </c>
      <c r="D7065" s="2" t="s">
        <v>162</v>
      </c>
      <c r="E7065" s="2" t="s">
        <v>4067</v>
      </c>
      <c r="F7065" s="2"/>
      <c r="G7065" s="2" t="s">
        <v>164</v>
      </c>
      <c r="H7065" s="2"/>
      <c r="I7065" s="2" t="s">
        <v>214</v>
      </c>
      <c r="J7065" s="2" t="s">
        <v>78</v>
      </c>
      <c r="K7065" s="2">
        <v>6</v>
      </c>
      <c r="L7065" s="2" t="s">
        <v>108</v>
      </c>
      <c r="M7065" s="2">
        <v>19</v>
      </c>
      <c r="N7065" s="2" t="s">
        <v>266</v>
      </c>
      <c r="O7065" s="2">
        <v>2.7</v>
      </c>
      <c r="P7065" s="2">
        <v>8700</v>
      </c>
      <c r="Q7065" s="2">
        <v>1987</v>
      </c>
      <c r="R7065" s="2">
        <v>9999</v>
      </c>
      <c r="S7065" s="2"/>
      <c r="T7065" s="2"/>
      <c r="U7065" s="2" t="s">
        <v>58</v>
      </c>
      <c r="V7065" s="2" t="s">
        <v>236</v>
      </c>
      <c r="W7065" s="2"/>
      <c r="X7065" s="2"/>
      <c r="Y7065" s="2"/>
      <c r="Z7065" s="2"/>
      <c r="AA7065" s="2"/>
      <c r="AB7065" s="2"/>
      <c r="AC7065" s="2"/>
      <c r="AD7065" s="2"/>
      <c r="AE7065" s="2"/>
      <c r="AF7065" s="2"/>
      <c r="AG7065" s="2"/>
      <c r="AH7065" s="2"/>
      <c r="AI7065" s="2">
        <v>0.74</v>
      </c>
      <c r="AJ7065" s="2">
        <v>3.2689999999999997E-2</v>
      </c>
      <c r="AK7065" s="2">
        <v>3.2689999999999997E-2</v>
      </c>
      <c r="AL7065" s="2">
        <v>3.2689999999999997E-2</v>
      </c>
      <c r="AM7065" s="2">
        <v>3.2689999999999997E-2</v>
      </c>
      <c r="AN7065" s="2"/>
      <c r="AO7065" s="2"/>
      <c r="AP7065" s="2"/>
      <c r="AQ7065" s="2"/>
      <c r="AR7065" s="2"/>
      <c r="AS7065" s="2"/>
      <c r="AT7065" s="2"/>
      <c r="AU7065" s="2"/>
      <c r="AV7065" s="2"/>
      <c r="AW7065" s="2"/>
      <c r="AX7065" s="2"/>
      <c r="AY7065" s="2" t="s">
        <v>47748</v>
      </c>
      <c r="AZ7065" s="2">
        <v>100</v>
      </c>
      <c r="BA7065" s="2" t="s">
        <v>46941</v>
      </c>
      <c r="BB7065" s="2">
        <v>100</v>
      </c>
    </row>
    <row r="7066" spans="1:54">
      <c r="A7066" s="2" t="s">
        <v>12857</v>
      </c>
      <c r="B7066" s="2" t="s">
        <v>12858</v>
      </c>
      <c r="C7066" s="2">
        <v>52087</v>
      </c>
      <c r="D7066" s="2" t="s">
        <v>162</v>
      </c>
      <c r="E7066" s="2" t="s">
        <v>3556</v>
      </c>
      <c r="F7066" s="2">
        <v>88298</v>
      </c>
      <c r="G7066" s="2" t="s">
        <v>164</v>
      </c>
      <c r="H7066" s="2"/>
      <c r="I7066" s="2" t="s">
        <v>225</v>
      </c>
      <c r="J7066" s="2" t="s">
        <v>68</v>
      </c>
      <c r="K7066" s="2">
        <v>51</v>
      </c>
      <c r="L7066" s="2" t="s">
        <v>10534</v>
      </c>
      <c r="M7066" s="2">
        <v>550</v>
      </c>
      <c r="N7066" s="2" t="s">
        <v>10535</v>
      </c>
      <c r="O7066" s="2">
        <v>116</v>
      </c>
      <c r="P7066" s="2">
        <v>12074</v>
      </c>
      <c r="Q7066" s="2">
        <v>1992</v>
      </c>
      <c r="R7066" s="2">
        <v>9999</v>
      </c>
      <c r="S7066" s="2"/>
      <c r="T7066" s="2"/>
      <c r="U7066" s="2" t="s">
        <v>54</v>
      </c>
      <c r="V7066" s="2" t="s">
        <v>239</v>
      </c>
      <c r="W7066" s="2"/>
      <c r="X7066" s="2"/>
      <c r="Y7066" s="2"/>
      <c r="Z7066" s="2" t="s">
        <v>250</v>
      </c>
      <c r="AA7066" s="2"/>
      <c r="AB7066" s="2"/>
      <c r="AC7066" s="2"/>
      <c r="AD7066" s="2"/>
      <c r="AE7066" s="2"/>
      <c r="AF7066" s="2"/>
      <c r="AG7066" s="2"/>
      <c r="AH7066" s="2"/>
      <c r="AI7066" s="2">
        <v>2.64</v>
      </c>
      <c r="AJ7066" s="2">
        <v>0.13392000000000001</v>
      </c>
      <c r="AK7066" s="2">
        <v>0.13392000000000001</v>
      </c>
      <c r="AL7066" s="2">
        <v>0.13392000000000001</v>
      </c>
      <c r="AM7066" s="2">
        <v>0.13392000000000001</v>
      </c>
      <c r="AN7066" s="2"/>
      <c r="AO7066" s="2"/>
      <c r="AP7066" s="2"/>
      <c r="AQ7066" s="2"/>
      <c r="AR7066" s="2"/>
      <c r="AS7066" s="2"/>
      <c r="AT7066" s="2"/>
      <c r="AU7066" s="2"/>
      <c r="AV7066" s="2"/>
      <c r="AW7066" s="2"/>
      <c r="AX7066" s="2"/>
      <c r="AY7066" s="2" t="s">
        <v>46416</v>
      </c>
      <c r="AZ7066" s="2">
        <v>100</v>
      </c>
      <c r="BA7066" s="2" t="s">
        <v>46417</v>
      </c>
      <c r="BB7066" s="2">
        <v>100</v>
      </c>
    </row>
    <row r="7067" spans="1:54">
      <c r="A7067" s="2" t="s">
        <v>12857</v>
      </c>
      <c r="B7067" s="2" t="s">
        <v>12859</v>
      </c>
      <c r="C7067" s="2">
        <v>52087</v>
      </c>
      <c r="D7067" s="2" t="s">
        <v>162</v>
      </c>
      <c r="E7067" s="2" t="s">
        <v>3559</v>
      </c>
      <c r="F7067" s="2">
        <v>88299</v>
      </c>
      <c r="G7067" s="2" t="s">
        <v>164</v>
      </c>
      <c r="H7067" s="2"/>
      <c r="I7067" s="2" t="s">
        <v>225</v>
      </c>
      <c r="J7067" s="2" t="s">
        <v>68</v>
      </c>
      <c r="K7067" s="2">
        <v>51</v>
      </c>
      <c r="L7067" s="2" t="s">
        <v>10534</v>
      </c>
      <c r="M7067" s="2">
        <v>550</v>
      </c>
      <c r="N7067" s="2" t="s">
        <v>10535</v>
      </c>
      <c r="O7067" s="2">
        <v>116</v>
      </c>
      <c r="P7067" s="2">
        <v>12074</v>
      </c>
      <c r="Q7067" s="2">
        <v>1992</v>
      </c>
      <c r="R7067" s="2">
        <v>9999</v>
      </c>
      <c r="S7067" s="2"/>
      <c r="T7067" s="2"/>
      <c r="U7067" s="2" t="s">
        <v>54</v>
      </c>
      <c r="V7067" s="2" t="s">
        <v>239</v>
      </c>
      <c r="W7067" s="2"/>
      <c r="X7067" s="2"/>
      <c r="Y7067" s="2"/>
      <c r="Z7067" s="2" t="s">
        <v>250</v>
      </c>
      <c r="AA7067" s="2"/>
      <c r="AB7067" s="2"/>
      <c r="AC7067" s="2"/>
      <c r="AD7067" s="2"/>
      <c r="AE7067" s="2"/>
      <c r="AF7067" s="2"/>
      <c r="AG7067" s="2"/>
      <c r="AH7067" s="2"/>
      <c r="AI7067" s="2">
        <v>2.64</v>
      </c>
      <c r="AJ7067" s="2">
        <v>0.12232999999999999</v>
      </c>
      <c r="AK7067" s="2">
        <v>0.12232999999999999</v>
      </c>
      <c r="AL7067" s="2">
        <v>0.12232999999999999</v>
      </c>
      <c r="AM7067" s="2">
        <v>0.12232999999999999</v>
      </c>
      <c r="AN7067" s="2"/>
      <c r="AO7067" s="2"/>
      <c r="AP7067" s="2"/>
      <c r="AQ7067" s="2"/>
      <c r="AR7067" s="2"/>
      <c r="AS7067" s="2"/>
      <c r="AT7067" s="2"/>
      <c r="AU7067" s="2"/>
      <c r="AV7067" s="2"/>
      <c r="AW7067" s="2"/>
      <c r="AX7067" s="2"/>
      <c r="AY7067" s="2" t="s">
        <v>46416</v>
      </c>
      <c r="AZ7067" s="2">
        <v>100</v>
      </c>
      <c r="BA7067" s="2" t="s">
        <v>46417</v>
      </c>
      <c r="BB7067" s="2">
        <v>100</v>
      </c>
    </row>
    <row r="7068" spans="1:54">
      <c r="A7068" s="2" t="s">
        <v>12857</v>
      </c>
      <c r="B7068" s="2" t="s">
        <v>12860</v>
      </c>
      <c r="C7068" s="2">
        <v>52087</v>
      </c>
      <c r="D7068" s="2" t="s">
        <v>162</v>
      </c>
      <c r="E7068" s="2" t="s">
        <v>3568</v>
      </c>
      <c r="F7068" s="2">
        <v>88300</v>
      </c>
      <c r="G7068" s="2" t="s">
        <v>164</v>
      </c>
      <c r="H7068" s="2"/>
      <c r="I7068" s="2" t="s">
        <v>225</v>
      </c>
      <c r="J7068" s="2" t="s">
        <v>68</v>
      </c>
      <c r="K7068" s="2">
        <v>51</v>
      </c>
      <c r="L7068" s="2" t="s">
        <v>10534</v>
      </c>
      <c r="M7068" s="2">
        <v>550</v>
      </c>
      <c r="N7068" s="2" t="s">
        <v>10535</v>
      </c>
      <c r="O7068" s="2">
        <v>116</v>
      </c>
      <c r="P7068" s="2">
        <v>12074</v>
      </c>
      <c r="Q7068" s="2">
        <v>1992</v>
      </c>
      <c r="R7068" s="2">
        <v>9999</v>
      </c>
      <c r="S7068" s="2"/>
      <c r="T7068" s="2"/>
      <c r="U7068" s="2" t="s">
        <v>54</v>
      </c>
      <c r="V7068" s="2" t="s">
        <v>239</v>
      </c>
      <c r="W7068" s="2"/>
      <c r="X7068" s="2"/>
      <c r="Y7068" s="2"/>
      <c r="Z7068" s="2" t="s">
        <v>250</v>
      </c>
      <c r="AA7068" s="2"/>
      <c r="AB7068" s="2"/>
      <c r="AC7068" s="2"/>
      <c r="AD7068" s="2"/>
      <c r="AE7068" s="2"/>
      <c r="AF7068" s="2"/>
      <c r="AG7068" s="2"/>
      <c r="AH7068" s="2"/>
      <c r="AI7068" s="2">
        <v>2.64</v>
      </c>
      <c r="AJ7068" s="2">
        <v>0.14596999999999999</v>
      </c>
      <c r="AK7068" s="2">
        <v>0.14596999999999999</v>
      </c>
      <c r="AL7068" s="2">
        <v>0.14596999999999999</v>
      </c>
      <c r="AM7068" s="2">
        <v>0.14596999999999999</v>
      </c>
      <c r="AN7068" s="2"/>
      <c r="AO7068" s="2"/>
      <c r="AP7068" s="2"/>
      <c r="AQ7068" s="2"/>
      <c r="AR7068" s="2"/>
      <c r="AS7068" s="2"/>
      <c r="AT7068" s="2"/>
      <c r="AU7068" s="2"/>
      <c r="AV7068" s="2"/>
      <c r="AW7068" s="2"/>
      <c r="AX7068" s="2"/>
      <c r="AY7068" s="2" t="s">
        <v>46416</v>
      </c>
      <c r="AZ7068" s="2">
        <v>100</v>
      </c>
      <c r="BA7068" s="2" t="s">
        <v>46417</v>
      </c>
      <c r="BB7068" s="2">
        <v>100</v>
      </c>
    </row>
    <row r="7069" spans="1:54">
      <c r="A7069" s="2" t="s">
        <v>12861</v>
      </c>
      <c r="B7069" s="2" t="s">
        <v>12862</v>
      </c>
      <c r="C7069" s="2">
        <v>52088</v>
      </c>
      <c r="D7069" s="2" t="s">
        <v>162</v>
      </c>
      <c r="E7069" s="2" t="s">
        <v>3556</v>
      </c>
      <c r="F7069" s="2">
        <v>89949</v>
      </c>
      <c r="G7069" s="2" t="s">
        <v>166</v>
      </c>
      <c r="H7069" s="2"/>
      <c r="I7069" s="2" t="s">
        <v>232</v>
      </c>
      <c r="J7069" s="2" t="s">
        <v>81</v>
      </c>
      <c r="K7069" s="2">
        <v>48</v>
      </c>
      <c r="L7069" s="2" t="s">
        <v>12863</v>
      </c>
      <c r="M7069" s="2">
        <v>167</v>
      </c>
      <c r="N7069" s="2" t="s">
        <v>12864</v>
      </c>
      <c r="O7069" s="2">
        <v>139</v>
      </c>
      <c r="P7069" s="2">
        <v>5889</v>
      </c>
      <c r="Q7069" s="2">
        <v>1987</v>
      </c>
      <c r="R7069" s="2">
        <v>9999</v>
      </c>
      <c r="S7069" s="2"/>
      <c r="T7069" s="2"/>
      <c r="U7069" s="2" t="s">
        <v>58</v>
      </c>
      <c r="V7069" s="2" t="s">
        <v>236</v>
      </c>
      <c r="W7069" s="2"/>
      <c r="X7069" s="2"/>
      <c r="Y7069" s="2"/>
      <c r="Z7069" s="2" t="s">
        <v>2187</v>
      </c>
      <c r="AA7069" s="2"/>
      <c r="AB7069" s="2"/>
      <c r="AC7069" s="2"/>
      <c r="AD7069" s="2"/>
      <c r="AE7069" s="2"/>
      <c r="AF7069" s="2"/>
      <c r="AG7069" s="2"/>
      <c r="AH7069" s="2"/>
      <c r="AI7069" s="2"/>
      <c r="AJ7069" s="2">
        <v>4.0370000000000003E-2</v>
      </c>
      <c r="AK7069" s="2">
        <v>4.0370000000000003E-2</v>
      </c>
      <c r="AL7069" s="2">
        <v>4.0370000000000003E-2</v>
      </c>
      <c r="AM7069" s="2">
        <v>4.0370000000000003E-2</v>
      </c>
      <c r="AN7069" s="2"/>
      <c r="AO7069" s="2"/>
      <c r="AP7069" s="2"/>
      <c r="AQ7069" s="2"/>
      <c r="AR7069" s="2"/>
      <c r="AS7069" s="2"/>
      <c r="AT7069" s="2"/>
      <c r="AU7069" s="2"/>
      <c r="AV7069" s="2"/>
      <c r="AW7069" s="2"/>
      <c r="AX7069" s="2"/>
      <c r="AY7069" s="2" t="s">
        <v>47750</v>
      </c>
      <c r="AZ7069" s="2">
        <v>100</v>
      </c>
      <c r="BA7069" s="2" t="s">
        <v>46815</v>
      </c>
      <c r="BB7069" s="2">
        <v>100</v>
      </c>
    </row>
    <row r="7070" spans="1:54">
      <c r="A7070" s="2" t="s">
        <v>12861</v>
      </c>
      <c r="B7070" s="2" t="s">
        <v>12865</v>
      </c>
      <c r="C7070" s="2">
        <v>52088</v>
      </c>
      <c r="D7070" s="2" t="s">
        <v>162</v>
      </c>
      <c r="E7070" s="2" t="s">
        <v>3559</v>
      </c>
      <c r="F7070" s="2">
        <v>89949</v>
      </c>
      <c r="G7070" s="2" t="s">
        <v>166</v>
      </c>
      <c r="H7070" s="2"/>
      <c r="I7070" s="2" t="s">
        <v>232</v>
      </c>
      <c r="J7070" s="2" t="s">
        <v>81</v>
      </c>
      <c r="K7070" s="2">
        <v>48</v>
      </c>
      <c r="L7070" s="2" t="s">
        <v>12863</v>
      </c>
      <c r="M7070" s="2">
        <v>167</v>
      </c>
      <c r="N7070" s="2" t="s">
        <v>12864</v>
      </c>
      <c r="O7070" s="2">
        <v>104</v>
      </c>
      <c r="P7070" s="2">
        <v>5889</v>
      </c>
      <c r="Q7070" s="2">
        <v>1987</v>
      </c>
      <c r="R7070" s="2">
        <v>9999</v>
      </c>
      <c r="S7070" s="2"/>
      <c r="T7070" s="2"/>
      <c r="U7070" s="2" t="s">
        <v>58</v>
      </c>
      <c r="V7070" s="2" t="s">
        <v>236</v>
      </c>
      <c r="W7070" s="2"/>
      <c r="X7070" s="2"/>
      <c r="Y7070" s="2"/>
      <c r="Z7070" s="2" t="s">
        <v>444</v>
      </c>
      <c r="AA7070" s="2"/>
      <c r="AB7070" s="2"/>
      <c r="AC7070" s="2"/>
      <c r="AD7070" s="2"/>
      <c r="AE7070" s="2"/>
      <c r="AF7070" s="2"/>
      <c r="AG7070" s="2"/>
      <c r="AH7070" s="2"/>
      <c r="AI7070" s="2"/>
      <c r="AJ7070" s="2">
        <v>4.0370000000000003E-2</v>
      </c>
      <c r="AK7070" s="2">
        <v>4.0370000000000003E-2</v>
      </c>
      <c r="AL7070" s="2">
        <v>4.0370000000000003E-2</v>
      </c>
      <c r="AM7070" s="2">
        <v>4.0370000000000003E-2</v>
      </c>
      <c r="AN7070" s="2"/>
      <c r="AO7070" s="2"/>
      <c r="AP7070" s="2"/>
      <c r="AQ7070" s="2"/>
      <c r="AR7070" s="2"/>
      <c r="AS7070" s="2"/>
      <c r="AT7070" s="2"/>
      <c r="AU7070" s="2"/>
      <c r="AV7070" s="2"/>
      <c r="AW7070" s="2"/>
      <c r="AX7070" s="2"/>
      <c r="AY7070" s="2" t="s">
        <v>47750</v>
      </c>
      <c r="AZ7070" s="2">
        <v>100</v>
      </c>
      <c r="BA7070" s="2" t="s">
        <v>46815</v>
      </c>
      <c r="BB7070" s="2">
        <v>100</v>
      </c>
    </row>
    <row r="7071" spans="1:54">
      <c r="A7071" s="2" t="s">
        <v>12861</v>
      </c>
      <c r="B7071" s="2" t="s">
        <v>12866</v>
      </c>
      <c r="C7071" s="2">
        <v>52088</v>
      </c>
      <c r="D7071" s="2" t="s">
        <v>162</v>
      </c>
      <c r="E7071" s="2" t="s">
        <v>3568</v>
      </c>
      <c r="F7071" s="2">
        <v>89950</v>
      </c>
      <c r="G7071" s="2" t="s">
        <v>166</v>
      </c>
      <c r="H7071" s="2"/>
      <c r="I7071" s="2" t="s">
        <v>232</v>
      </c>
      <c r="J7071" s="2" t="s">
        <v>81</v>
      </c>
      <c r="K7071" s="2">
        <v>48</v>
      </c>
      <c r="L7071" s="2" t="s">
        <v>12863</v>
      </c>
      <c r="M7071" s="2">
        <v>167</v>
      </c>
      <c r="N7071" s="2" t="s">
        <v>12864</v>
      </c>
      <c r="O7071" s="2">
        <v>104</v>
      </c>
      <c r="P7071" s="2">
        <v>5889</v>
      </c>
      <c r="Q7071" s="2">
        <v>1987</v>
      </c>
      <c r="R7071" s="2">
        <v>9999</v>
      </c>
      <c r="S7071" s="2"/>
      <c r="T7071" s="2"/>
      <c r="U7071" s="2" t="s">
        <v>58</v>
      </c>
      <c r="V7071" s="2" t="s">
        <v>236</v>
      </c>
      <c r="W7071" s="2"/>
      <c r="X7071" s="2"/>
      <c r="Y7071" s="2"/>
      <c r="Z7071" s="2" t="s">
        <v>251</v>
      </c>
      <c r="AA7071" s="2"/>
      <c r="AB7071" s="2"/>
      <c r="AC7071" s="2"/>
      <c r="AD7071" s="2"/>
      <c r="AE7071" s="2"/>
      <c r="AF7071" s="2"/>
      <c r="AG7071" s="2"/>
      <c r="AH7071" s="2"/>
      <c r="AI7071" s="2"/>
      <c r="AJ7071" s="2">
        <v>4.0370000000000003E-2</v>
      </c>
      <c r="AK7071" s="2">
        <v>4.0370000000000003E-2</v>
      </c>
      <c r="AL7071" s="2">
        <v>4.0370000000000003E-2</v>
      </c>
      <c r="AM7071" s="2">
        <v>4.0370000000000003E-2</v>
      </c>
      <c r="AN7071" s="2"/>
      <c r="AO7071" s="2"/>
      <c r="AP7071" s="2"/>
      <c r="AQ7071" s="2"/>
      <c r="AR7071" s="2"/>
      <c r="AS7071" s="2"/>
      <c r="AT7071" s="2"/>
      <c r="AU7071" s="2"/>
      <c r="AV7071" s="2"/>
      <c r="AW7071" s="2"/>
      <c r="AX7071" s="2"/>
      <c r="AY7071" s="2" t="s">
        <v>47750</v>
      </c>
      <c r="AZ7071" s="2">
        <v>100</v>
      </c>
      <c r="BA7071" s="2" t="s">
        <v>46815</v>
      </c>
      <c r="BB7071" s="2">
        <v>100</v>
      </c>
    </row>
    <row r="7072" spans="1:54">
      <c r="A7072" s="2" t="s">
        <v>12861</v>
      </c>
      <c r="B7072" s="2" t="s">
        <v>12867</v>
      </c>
      <c r="C7072" s="2">
        <v>52088</v>
      </c>
      <c r="D7072" s="2" t="s">
        <v>162</v>
      </c>
      <c r="E7072" s="2" t="s">
        <v>167</v>
      </c>
      <c r="F7072" s="2">
        <v>89951</v>
      </c>
      <c r="G7072" s="2" t="s">
        <v>166</v>
      </c>
      <c r="H7072" s="2"/>
      <c r="I7072" s="2" t="s">
        <v>232</v>
      </c>
      <c r="J7072" s="2" t="s">
        <v>81</v>
      </c>
      <c r="K7072" s="2">
        <v>48</v>
      </c>
      <c r="L7072" s="2" t="s">
        <v>12863</v>
      </c>
      <c r="M7072" s="2">
        <v>167</v>
      </c>
      <c r="N7072" s="2" t="s">
        <v>12864</v>
      </c>
      <c r="O7072" s="2">
        <v>104</v>
      </c>
      <c r="P7072" s="2">
        <v>5889</v>
      </c>
      <c r="Q7072" s="2">
        <v>1987</v>
      </c>
      <c r="R7072" s="2">
        <v>9999</v>
      </c>
      <c r="S7072" s="2"/>
      <c r="T7072" s="2"/>
      <c r="U7072" s="2" t="s">
        <v>58</v>
      </c>
      <c r="V7072" s="2" t="s">
        <v>236</v>
      </c>
      <c r="W7072" s="2"/>
      <c r="X7072" s="2"/>
      <c r="Y7072" s="2"/>
      <c r="Z7072" s="2" t="s">
        <v>444</v>
      </c>
      <c r="AA7072" s="2"/>
      <c r="AB7072" s="2"/>
      <c r="AC7072" s="2"/>
      <c r="AD7072" s="2"/>
      <c r="AE7072" s="2"/>
      <c r="AF7072" s="2"/>
      <c r="AG7072" s="2"/>
      <c r="AH7072" s="2"/>
      <c r="AI7072" s="2"/>
      <c r="AJ7072" s="2">
        <v>4.0370000000000003E-2</v>
      </c>
      <c r="AK7072" s="2">
        <v>4.0370000000000003E-2</v>
      </c>
      <c r="AL7072" s="2">
        <v>4.0370000000000003E-2</v>
      </c>
      <c r="AM7072" s="2">
        <v>4.0370000000000003E-2</v>
      </c>
      <c r="AN7072" s="2"/>
      <c r="AO7072" s="2"/>
      <c r="AP7072" s="2"/>
      <c r="AQ7072" s="2"/>
      <c r="AR7072" s="2"/>
      <c r="AS7072" s="2"/>
      <c r="AT7072" s="2"/>
      <c r="AU7072" s="2"/>
      <c r="AV7072" s="2"/>
      <c r="AW7072" s="2"/>
      <c r="AX7072" s="2"/>
      <c r="AY7072" s="2" t="s">
        <v>47750</v>
      </c>
      <c r="AZ7072" s="2">
        <v>100</v>
      </c>
      <c r="BA7072" s="2" t="s">
        <v>46815</v>
      </c>
      <c r="BB7072" s="2">
        <v>100</v>
      </c>
    </row>
    <row r="7073" spans="1:54">
      <c r="A7073" s="2" t="s">
        <v>12868</v>
      </c>
      <c r="B7073" s="2" t="s">
        <v>12869</v>
      </c>
      <c r="C7073" s="2">
        <v>52091</v>
      </c>
      <c r="D7073" s="2" t="s">
        <v>162</v>
      </c>
      <c r="E7073" s="2" t="s">
        <v>12870</v>
      </c>
      <c r="F7073" s="2"/>
      <c r="G7073" s="2" t="s">
        <v>164</v>
      </c>
      <c r="H7073" s="2" t="s">
        <v>165</v>
      </c>
      <c r="I7073" s="2" t="s">
        <v>231</v>
      </c>
      <c r="J7073" s="2" t="s">
        <v>69</v>
      </c>
      <c r="K7073" s="2">
        <v>36</v>
      </c>
      <c r="L7073" s="2" t="s">
        <v>2272</v>
      </c>
      <c r="M7073" s="2">
        <v>47</v>
      </c>
      <c r="N7073" s="2" t="s">
        <v>2273</v>
      </c>
      <c r="O7073" s="2">
        <v>0.8</v>
      </c>
      <c r="P7073" s="2">
        <v>10745</v>
      </c>
      <c r="Q7073" s="2">
        <v>2006</v>
      </c>
      <c r="R7073" s="2">
        <v>9999</v>
      </c>
      <c r="S7073" s="2"/>
      <c r="T7073" s="2"/>
      <c r="U7073" s="2" t="s">
        <v>54</v>
      </c>
      <c r="V7073" s="2" t="s">
        <v>240</v>
      </c>
      <c r="W7073" s="2"/>
      <c r="X7073" s="2"/>
      <c r="Y7073" s="2"/>
      <c r="Z7073" s="2"/>
      <c r="AA7073" s="2"/>
      <c r="AB7073" s="2"/>
      <c r="AC7073" s="2"/>
      <c r="AD7073" s="2"/>
      <c r="AE7073" s="2"/>
      <c r="AF7073" s="2"/>
      <c r="AG7073" s="2"/>
      <c r="AH7073" s="2"/>
      <c r="AI7073" s="2"/>
      <c r="AJ7073" s="2">
        <v>1.6497599999999999</v>
      </c>
      <c r="AK7073" s="2">
        <v>1.6497599999999999</v>
      </c>
      <c r="AL7073" s="2">
        <v>1.6497599999999999</v>
      </c>
      <c r="AM7073" s="2">
        <v>1.6497599999999999</v>
      </c>
      <c r="AN7073" s="2"/>
      <c r="AO7073" s="2"/>
      <c r="AP7073" s="2"/>
      <c r="AQ7073" s="2"/>
      <c r="AR7073" s="2"/>
      <c r="AS7073" s="2"/>
      <c r="AT7073" s="2"/>
      <c r="AU7073" s="2"/>
      <c r="AV7073" s="2"/>
      <c r="AW7073" s="2"/>
      <c r="AX7073" s="2"/>
      <c r="AY7073" s="2" t="s">
        <v>12868</v>
      </c>
      <c r="AZ7073" s="2">
        <v>100</v>
      </c>
      <c r="BA7073" s="2" t="s">
        <v>47751</v>
      </c>
      <c r="BB7073" s="2">
        <v>100</v>
      </c>
    </row>
    <row r="7074" spans="1:54">
      <c r="A7074" s="2" t="s">
        <v>12868</v>
      </c>
      <c r="B7074" s="2" t="s">
        <v>12871</v>
      </c>
      <c r="C7074" s="2">
        <v>52091</v>
      </c>
      <c r="D7074" s="2" t="s">
        <v>162</v>
      </c>
      <c r="E7074" s="2" t="s">
        <v>12872</v>
      </c>
      <c r="F7074" s="2"/>
      <c r="G7074" s="2" t="s">
        <v>164</v>
      </c>
      <c r="H7074" s="2" t="s">
        <v>165</v>
      </c>
      <c r="I7074" s="2" t="s">
        <v>231</v>
      </c>
      <c r="J7074" s="2" t="s">
        <v>69</v>
      </c>
      <c r="K7074" s="2">
        <v>36</v>
      </c>
      <c r="L7074" s="2" t="s">
        <v>2272</v>
      </c>
      <c r="M7074" s="2">
        <v>47</v>
      </c>
      <c r="N7074" s="2" t="s">
        <v>2273</v>
      </c>
      <c r="O7074" s="2">
        <v>1</v>
      </c>
      <c r="P7074" s="2">
        <v>11784</v>
      </c>
      <c r="Q7074" s="2">
        <v>2006</v>
      </c>
      <c r="R7074" s="2">
        <v>9999</v>
      </c>
      <c r="S7074" s="2"/>
      <c r="T7074" s="2"/>
      <c r="U7074" s="2" t="s">
        <v>54</v>
      </c>
      <c r="V7074" s="2" t="s">
        <v>240</v>
      </c>
      <c r="W7074" s="2"/>
      <c r="X7074" s="2"/>
      <c r="Y7074" s="2"/>
      <c r="Z7074" s="2"/>
      <c r="AA7074" s="2"/>
      <c r="AB7074" s="2"/>
      <c r="AC7074" s="2"/>
      <c r="AD7074" s="2"/>
      <c r="AE7074" s="2"/>
      <c r="AF7074" s="2"/>
      <c r="AG7074" s="2"/>
      <c r="AH7074" s="2"/>
      <c r="AI7074" s="2"/>
      <c r="AJ7074" s="2">
        <v>1.6497599999999999</v>
      </c>
      <c r="AK7074" s="2">
        <v>1.6497599999999999</v>
      </c>
      <c r="AL7074" s="2">
        <v>1.6497599999999999</v>
      </c>
      <c r="AM7074" s="2">
        <v>1.6497599999999999</v>
      </c>
      <c r="AN7074" s="2"/>
      <c r="AO7074" s="2"/>
      <c r="AP7074" s="2"/>
      <c r="AQ7074" s="2"/>
      <c r="AR7074" s="2"/>
      <c r="AS7074" s="2"/>
      <c r="AT7074" s="2"/>
      <c r="AU7074" s="2"/>
      <c r="AV7074" s="2"/>
      <c r="AW7074" s="2"/>
      <c r="AX7074" s="2"/>
      <c r="AY7074" s="2" t="s">
        <v>12868</v>
      </c>
      <c r="AZ7074" s="2">
        <v>100</v>
      </c>
      <c r="BA7074" s="2" t="s">
        <v>47751</v>
      </c>
      <c r="BB7074" s="2">
        <v>100</v>
      </c>
    </row>
    <row r="7075" spans="1:54">
      <c r="A7075" s="2" t="s">
        <v>12868</v>
      </c>
      <c r="B7075" s="2" t="s">
        <v>12873</v>
      </c>
      <c r="C7075" s="2">
        <v>52091</v>
      </c>
      <c r="D7075" s="2" t="s">
        <v>162</v>
      </c>
      <c r="E7075" s="2" t="s">
        <v>12874</v>
      </c>
      <c r="F7075" s="2"/>
      <c r="G7075" s="2" t="s">
        <v>164</v>
      </c>
      <c r="H7075" s="2" t="s">
        <v>165</v>
      </c>
      <c r="I7075" s="2" t="s">
        <v>231</v>
      </c>
      <c r="J7075" s="2" t="s">
        <v>69</v>
      </c>
      <c r="K7075" s="2">
        <v>36</v>
      </c>
      <c r="L7075" s="2" t="s">
        <v>2272</v>
      </c>
      <c r="M7075" s="2">
        <v>47</v>
      </c>
      <c r="N7075" s="2" t="s">
        <v>2273</v>
      </c>
      <c r="O7075" s="2">
        <v>1</v>
      </c>
      <c r="P7075" s="2">
        <v>10745</v>
      </c>
      <c r="Q7075" s="2">
        <v>2008</v>
      </c>
      <c r="R7075" s="2">
        <v>9999</v>
      </c>
      <c r="S7075" s="2"/>
      <c r="T7075" s="2"/>
      <c r="U7075" s="2" t="s">
        <v>54</v>
      </c>
      <c r="V7075" s="2" t="s">
        <v>240</v>
      </c>
      <c r="W7075" s="2"/>
      <c r="X7075" s="2"/>
      <c r="Y7075" s="2"/>
      <c r="Z7075" s="2"/>
      <c r="AA7075" s="2"/>
      <c r="AB7075" s="2"/>
      <c r="AC7075" s="2"/>
      <c r="AD7075" s="2"/>
      <c r="AE7075" s="2"/>
      <c r="AF7075" s="2"/>
      <c r="AG7075" s="2"/>
      <c r="AH7075" s="2"/>
      <c r="AI7075" s="2"/>
      <c r="AJ7075" s="2">
        <v>1.6497599999999999</v>
      </c>
      <c r="AK7075" s="2">
        <v>1.6497599999999999</v>
      </c>
      <c r="AL7075" s="2">
        <v>1.6497599999999999</v>
      </c>
      <c r="AM7075" s="2">
        <v>1.6497599999999999</v>
      </c>
      <c r="AN7075" s="2"/>
      <c r="AO7075" s="2"/>
      <c r="AP7075" s="2"/>
      <c r="AQ7075" s="2"/>
      <c r="AR7075" s="2"/>
      <c r="AS7075" s="2"/>
      <c r="AT7075" s="2"/>
      <c r="AU7075" s="2"/>
      <c r="AV7075" s="2"/>
      <c r="AW7075" s="2"/>
      <c r="AX7075" s="2"/>
      <c r="AY7075" s="2" t="s">
        <v>12868</v>
      </c>
      <c r="AZ7075" s="2">
        <v>100</v>
      </c>
      <c r="BA7075" s="2" t="s">
        <v>47751</v>
      </c>
      <c r="BB7075" s="2">
        <v>100</v>
      </c>
    </row>
    <row r="7076" spans="1:54">
      <c r="A7076" s="2" t="s">
        <v>12868</v>
      </c>
      <c r="B7076" s="2" t="s">
        <v>12875</v>
      </c>
      <c r="C7076" s="2">
        <v>52091</v>
      </c>
      <c r="D7076" s="2" t="s">
        <v>162</v>
      </c>
      <c r="E7076" s="2" t="s">
        <v>12876</v>
      </c>
      <c r="F7076" s="2"/>
      <c r="G7076" s="2" t="s">
        <v>164</v>
      </c>
      <c r="H7076" s="2" t="s">
        <v>165</v>
      </c>
      <c r="I7076" s="2" t="s">
        <v>231</v>
      </c>
      <c r="J7076" s="2" t="s">
        <v>69</v>
      </c>
      <c r="K7076" s="2">
        <v>36</v>
      </c>
      <c r="L7076" s="2" t="s">
        <v>2272</v>
      </c>
      <c r="M7076" s="2">
        <v>47</v>
      </c>
      <c r="N7076" s="2" t="s">
        <v>2273</v>
      </c>
      <c r="O7076" s="2">
        <v>0.8</v>
      </c>
      <c r="P7076" s="2">
        <v>10745</v>
      </c>
      <c r="Q7076" s="2">
        <v>2006</v>
      </c>
      <c r="R7076" s="2">
        <v>9999</v>
      </c>
      <c r="S7076" s="2"/>
      <c r="T7076" s="2"/>
      <c r="U7076" s="2" t="s">
        <v>54</v>
      </c>
      <c r="V7076" s="2" t="s">
        <v>240</v>
      </c>
      <c r="W7076" s="2"/>
      <c r="X7076" s="2"/>
      <c r="Y7076" s="2"/>
      <c r="Z7076" s="2"/>
      <c r="AA7076" s="2"/>
      <c r="AB7076" s="2"/>
      <c r="AC7076" s="2"/>
      <c r="AD7076" s="2"/>
      <c r="AE7076" s="2"/>
      <c r="AF7076" s="2"/>
      <c r="AG7076" s="2"/>
      <c r="AH7076" s="2"/>
      <c r="AI7076" s="2"/>
      <c r="AJ7076" s="2">
        <v>1.6497599999999999</v>
      </c>
      <c r="AK7076" s="2">
        <v>1.6497599999999999</v>
      </c>
      <c r="AL7076" s="2">
        <v>1.6497599999999999</v>
      </c>
      <c r="AM7076" s="2">
        <v>1.6497599999999999</v>
      </c>
      <c r="AN7076" s="2"/>
      <c r="AO7076" s="2"/>
      <c r="AP7076" s="2"/>
      <c r="AQ7076" s="2"/>
      <c r="AR7076" s="2"/>
      <c r="AS7076" s="2"/>
      <c r="AT7076" s="2"/>
      <c r="AU7076" s="2"/>
      <c r="AV7076" s="2"/>
      <c r="AW7076" s="2"/>
      <c r="AX7076" s="2"/>
      <c r="AY7076" s="2" t="s">
        <v>12868</v>
      </c>
      <c r="AZ7076" s="2">
        <v>100</v>
      </c>
      <c r="BA7076" s="2" t="s">
        <v>47751</v>
      </c>
      <c r="BB7076" s="2">
        <v>100</v>
      </c>
    </row>
    <row r="7077" spans="1:54">
      <c r="A7077" s="2" t="s">
        <v>12868</v>
      </c>
      <c r="B7077" s="2" t="s">
        <v>12877</v>
      </c>
      <c r="C7077" s="2">
        <v>52091</v>
      </c>
      <c r="D7077" s="2" t="s">
        <v>162</v>
      </c>
      <c r="E7077" s="2" t="s">
        <v>12878</v>
      </c>
      <c r="F7077" s="2"/>
      <c r="G7077" s="2" t="s">
        <v>164</v>
      </c>
      <c r="H7077" s="2" t="s">
        <v>165</v>
      </c>
      <c r="I7077" s="2" t="s">
        <v>231</v>
      </c>
      <c r="J7077" s="2" t="s">
        <v>69</v>
      </c>
      <c r="K7077" s="2">
        <v>36</v>
      </c>
      <c r="L7077" s="2" t="s">
        <v>2272</v>
      </c>
      <c r="M7077" s="2">
        <v>47</v>
      </c>
      <c r="N7077" s="2" t="s">
        <v>2273</v>
      </c>
      <c r="O7077" s="2">
        <v>0.8</v>
      </c>
      <c r="P7077" s="2">
        <v>10745</v>
      </c>
      <c r="Q7077" s="2">
        <v>2006</v>
      </c>
      <c r="R7077" s="2">
        <v>9999</v>
      </c>
      <c r="S7077" s="2"/>
      <c r="T7077" s="2"/>
      <c r="U7077" s="2" t="s">
        <v>54</v>
      </c>
      <c r="V7077" s="2" t="s">
        <v>240</v>
      </c>
      <c r="W7077" s="2"/>
      <c r="X7077" s="2"/>
      <c r="Y7077" s="2"/>
      <c r="Z7077" s="2"/>
      <c r="AA7077" s="2"/>
      <c r="AB7077" s="2"/>
      <c r="AC7077" s="2"/>
      <c r="AD7077" s="2"/>
      <c r="AE7077" s="2"/>
      <c r="AF7077" s="2"/>
      <c r="AG7077" s="2"/>
      <c r="AH7077" s="2"/>
      <c r="AI7077" s="2"/>
      <c r="AJ7077" s="2">
        <v>1.6497599999999999</v>
      </c>
      <c r="AK7077" s="2">
        <v>1.6497599999999999</v>
      </c>
      <c r="AL7077" s="2">
        <v>1.6497599999999999</v>
      </c>
      <c r="AM7077" s="2">
        <v>1.6497599999999999</v>
      </c>
      <c r="AN7077" s="2"/>
      <c r="AO7077" s="2"/>
      <c r="AP7077" s="2"/>
      <c r="AQ7077" s="2"/>
      <c r="AR7077" s="2"/>
      <c r="AS7077" s="2"/>
      <c r="AT7077" s="2"/>
      <c r="AU7077" s="2"/>
      <c r="AV7077" s="2"/>
      <c r="AW7077" s="2"/>
      <c r="AX7077" s="2"/>
      <c r="AY7077" s="2" t="s">
        <v>12868</v>
      </c>
      <c r="AZ7077" s="2">
        <v>100</v>
      </c>
      <c r="BA7077" s="2" t="s">
        <v>47751</v>
      </c>
      <c r="BB7077" s="2">
        <v>100</v>
      </c>
    </row>
    <row r="7078" spans="1:54">
      <c r="A7078" s="2" t="s">
        <v>12868</v>
      </c>
      <c r="B7078" s="2" t="s">
        <v>12879</v>
      </c>
      <c r="C7078" s="2">
        <v>52091</v>
      </c>
      <c r="D7078" s="2" t="s">
        <v>162</v>
      </c>
      <c r="E7078" s="2" t="s">
        <v>12880</v>
      </c>
      <c r="F7078" s="2"/>
      <c r="G7078" s="2" t="s">
        <v>164</v>
      </c>
      <c r="H7078" s="2" t="s">
        <v>165</v>
      </c>
      <c r="I7078" s="2" t="s">
        <v>231</v>
      </c>
      <c r="J7078" s="2" t="s">
        <v>69</v>
      </c>
      <c r="K7078" s="2">
        <v>36</v>
      </c>
      <c r="L7078" s="2" t="s">
        <v>2272</v>
      </c>
      <c r="M7078" s="2">
        <v>47</v>
      </c>
      <c r="N7078" s="2" t="s">
        <v>2273</v>
      </c>
      <c r="O7078" s="2">
        <v>1.5</v>
      </c>
      <c r="P7078" s="2">
        <v>10745</v>
      </c>
      <c r="Q7078" s="2">
        <v>2020</v>
      </c>
      <c r="R7078" s="2">
        <v>9999</v>
      </c>
      <c r="S7078" s="2"/>
      <c r="T7078" s="2"/>
      <c r="U7078" s="2" t="s">
        <v>54</v>
      </c>
      <c r="V7078" s="2" t="s">
        <v>240</v>
      </c>
      <c r="W7078" s="2"/>
      <c r="X7078" s="2"/>
      <c r="Y7078" s="2"/>
      <c r="Z7078" s="2"/>
      <c r="AA7078" s="2"/>
      <c r="AB7078" s="2"/>
      <c r="AC7078" s="2"/>
      <c r="AD7078" s="2"/>
      <c r="AE7078" s="2"/>
      <c r="AF7078" s="2"/>
      <c r="AG7078" s="2"/>
      <c r="AH7078" s="2"/>
      <c r="AI7078" s="2"/>
      <c r="AJ7078" s="2">
        <v>1.6497599999999999</v>
      </c>
      <c r="AK7078" s="2">
        <v>1.6497599999999999</v>
      </c>
      <c r="AL7078" s="2">
        <v>1.6497599999999999</v>
      </c>
      <c r="AM7078" s="2">
        <v>1.6497599999999999</v>
      </c>
      <c r="AN7078" s="2"/>
      <c r="AO7078" s="2"/>
      <c r="AP7078" s="2"/>
      <c r="AQ7078" s="2"/>
      <c r="AR7078" s="2"/>
      <c r="AS7078" s="2"/>
      <c r="AT7078" s="2"/>
      <c r="AU7078" s="2"/>
      <c r="AV7078" s="2"/>
      <c r="AW7078" s="2"/>
      <c r="AX7078" s="2"/>
      <c r="AY7078" s="2" t="s">
        <v>12868</v>
      </c>
      <c r="AZ7078" s="2">
        <v>100</v>
      </c>
      <c r="BA7078" s="2" t="s">
        <v>47751</v>
      </c>
      <c r="BB7078" s="2">
        <v>100</v>
      </c>
    </row>
    <row r="7079" spans="1:54">
      <c r="A7079" s="2" t="s">
        <v>12881</v>
      </c>
      <c r="B7079" s="2" t="s">
        <v>12882</v>
      </c>
      <c r="C7079" s="2">
        <v>52096</v>
      </c>
      <c r="D7079" s="2" t="s">
        <v>162</v>
      </c>
      <c r="E7079" s="2" t="s">
        <v>3556</v>
      </c>
      <c r="F7079" s="2"/>
      <c r="G7079" s="2" t="s">
        <v>164</v>
      </c>
      <c r="H7079" s="2"/>
      <c r="I7079" s="2" t="s">
        <v>220</v>
      </c>
      <c r="J7079" s="2" t="s">
        <v>78</v>
      </c>
      <c r="K7079" s="2">
        <v>6</v>
      </c>
      <c r="L7079" s="2" t="s">
        <v>614</v>
      </c>
      <c r="M7079" s="2">
        <v>37</v>
      </c>
      <c r="N7079" s="2" t="s">
        <v>615</v>
      </c>
      <c r="O7079" s="2">
        <v>19.600000000000001</v>
      </c>
      <c r="P7079" s="2">
        <v>8700</v>
      </c>
      <c r="Q7079" s="2">
        <v>1990</v>
      </c>
      <c r="R7079" s="2">
        <v>9999</v>
      </c>
      <c r="S7079" s="2"/>
      <c r="T7079" s="2"/>
      <c r="U7079" s="2" t="s">
        <v>58</v>
      </c>
      <c r="V7079" s="2" t="s">
        <v>236</v>
      </c>
      <c r="W7079" s="2"/>
      <c r="X7079" s="2"/>
      <c r="Y7079" s="2"/>
      <c r="Z7079" s="2"/>
      <c r="AA7079" s="2"/>
      <c r="AB7079" s="2"/>
      <c r="AC7079" s="2"/>
      <c r="AD7079" s="2"/>
      <c r="AE7079" s="2"/>
      <c r="AF7079" s="2"/>
      <c r="AG7079" s="2"/>
      <c r="AH7079" s="2"/>
      <c r="AI7079" s="2">
        <v>0.74</v>
      </c>
      <c r="AJ7079" s="2">
        <v>2.7550000000000002E-2</v>
      </c>
      <c r="AK7079" s="2">
        <v>2.7550000000000002E-2</v>
      </c>
      <c r="AL7079" s="2">
        <v>2.7550000000000002E-2</v>
      </c>
      <c r="AM7079" s="2">
        <v>2.7550000000000002E-2</v>
      </c>
      <c r="AN7079" s="2"/>
      <c r="AO7079" s="2"/>
      <c r="AP7079" s="2"/>
      <c r="AQ7079" s="2"/>
      <c r="AR7079" s="2"/>
      <c r="AS7079" s="2"/>
      <c r="AT7079" s="2"/>
      <c r="AU7079" s="2"/>
      <c r="AV7079" s="2"/>
      <c r="AW7079" s="2"/>
      <c r="AX7079" s="2"/>
      <c r="AY7079" s="2" t="s">
        <v>47567</v>
      </c>
      <c r="AZ7079" s="2">
        <v>100</v>
      </c>
      <c r="BA7079" s="2" t="s">
        <v>47568</v>
      </c>
      <c r="BB7079" s="2">
        <v>100</v>
      </c>
    </row>
    <row r="7080" spans="1:54">
      <c r="A7080" s="2" t="s">
        <v>12881</v>
      </c>
      <c r="B7080" s="2" t="s">
        <v>12883</v>
      </c>
      <c r="C7080" s="2">
        <v>52096</v>
      </c>
      <c r="D7080" s="2" t="s">
        <v>162</v>
      </c>
      <c r="E7080" s="2" t="s">
        <v>3559</v>
      </c>
      <c r="F7080" s="2"/>
      <c r="G7080" s="2" t="s">
        <v>164</v>
      </c>
      <c r="H7080" s="2"/>
      <c r="I7080" s="2" t="s">
        <v>220</v>
      </c>
      <c r="J7080" s="2" t="s">
        <v>78</v>
      </c>
      <c r="K7080" s="2">
        <v>6</v>
      </c>
      <c r="L7080" s="2" t="s">
        <v>614</v>
      </c>
      <c r="M7080" s="2">
        <v>37</v>
      </c>
      <c r="N7080" s="2" t="s">
        <v>615</v>
      </c>
      <c r="O7080" s="2">
        <v>19.600000000000001</v>
      </c>
      <c r="P7080" s="2">
        <v>8700</v>
      </c>
      <c r="Q7080" s="2">
        <v>1990</v>
      </c>
      <c r="R7080" s="2">
        <v>9999</v>
      </c>
      <c r="S7080" s="2"/>
      <c r="T7080" s="2"/>
      <c r="U7080" s="2" t="s">
        <v>58</v>
      </c>
      <c r="V7080" s="2" t="s">
        <v>236</v>
      </c>
      <c r="W7080" s="2"/>
      <c r="X7080" s="2"/>
      <c r="Y7080" s="2"/>
      <c r="Z7080" s="2"/>
      <c r="AA7080" s="2"/>
      <c r="AB7080" s="2"/>
      <c r="AC7080" s="2"/>
      <c r="AD7080" s="2"/>
      <c r="AE7080" s="2"/>
      <c r="AF7080" s="2"/>
      <c r="AG7080" s="2"/>
      <c r="AH7080" s="2"/>
      <c r="AI7080" s="2">
        <v>0.74</v>
      </c>
      <c r="AJ7080" s="2">
        <v>2.7550000000000002E-2</v>
      </c>
      <c r="AK7080" s="2">
        <v>2.7550000000000002E-2</v>
      </c>
      <c r="AL7080" s="2">
        <v>2.7550000000000002E-2</v>
      </c>
      <c r="AM7080" s="2">
        <v>2.7550000000000002E-2</v>
      </c>
      <c r="AN7080" s="2"/>
      <c r="AO7080" s="2"/>
      <c r="AP7080" s="2"/>
      <c r="AQ7080" s="2"/>
      <c r="AR7080" s="2"/>
      <c r="AS7080" s="2"/>
      <c r="AT7080" s="2"/>
      <c r="AU7080" s="2"/>
      <c r="AV7080" s="2"/>
      <c r="AW7080" s="2"/>
      <c r="AX7080" s="2"/>
      <c r="AY7080" s="2" t="s">
        <v>47567</v>
      </c>
      <c r="AZ7080" s="2">
        <v>100</v>
      </c>
      <c r="BA7080" s="2" t="s">
        <v>47568</v>
      </c>
      <c r="BB7080" s="2">
        <v>100</v>
      </c>
    </row>
    <row r="7081" spans="1:54">
      <c r="A7081" s="2" t="s">
        <v>12884</v>
      </c>
      <c r="B7081" s="2" t="s">
        <v>12885</v>
      </c>
      <c r="C7081" s="2">
        <v>521</v>
      </c>
      <c r="D7081" s="2" t="s">
        <v>162</v>
      </c>
      <c r="E7081" s="2" t="s">
        <v>51</v>
      </c>
      <c r="F7081" s="2"/>
      <c r="G7081" s="2" t="s">
        <v>163</v>
      </c>
      <c r="H7081" s="2"/>
      <c r="I7081" s="2" t="s">
        <v>211</v>
      </c>
      <c r="J7081" s="2" t="s">
        <v>56</v>
      </c>
      <c r="K7081" s="2">
        <v>8</v>
      </c>
      <c r="L7081" s="2" t="s">
        <v>11538</v>
      </c>
      <c r="M7081" s="2">
        <v>77</v>
      </c>
      <c r="N7081" s="2" t="s">
        <v>11539</v>
      </c>
      <c r="O7081" s="2">
        <v>9.9</v>
      </c>
      <c r="P7081" s="2">
        <v>0</v>
      </c>
      <c r="Q7081" s="2">
        <v>1962</v>
      </c>
      <c r="R7081" s="2">
        <v>9999</v>
      </c>
      <c r="S7081" s="2"/>
      <c r="T7081" s="2"/>
      <c r="U7081" s="2" t="s">
        <v>54</v>
      </c>
      <c r="V7081" s="2" t="s">
        <v>163</v>
      </c>
      <c r="W7081" s="2"/>
      <c r="X7081" s="2"/>
      <c r="Y7081" s="2"/>
      <c r="Z7081" s="2"/>
      <c r="AA7081" s="2"/>
      <c r="AB7081" s="2"/>
      <c r="AC7081" s="2"/>
      <c r="AD7081" s="2"/>
      <c r="AE7081" s="2"/>
      <c r="AF7081" s="2"/>
      <c r="AG7081" s="2"/>
      <c r="AH7081" s="2"/>
      <c r="AI7081" s="2"/>
      <c r="AJ7081" s="2">
        <v>0</v>
      </c>
      <c r="AK7081" s="2">
        <v>0</v>
      </c>
      <c r="AL7081" s="2">
        <v>0</v>
      </c>
      <c r="AM7081" s="2">
        <v>0</v>
      </c>
      <c r="AN7081" s="2"/>
      <c r="AO7081" s="2"/>
      <c r="AP7081" s="2"/>
      <c r="AQ7081" s="2"/>
      <c r="AR7081" s="2"/>
      <c r="AS7081" s="2"/>
      <c r="AT7081" s="2"/>
      <c r="AU7081" s="2"/>
      <c r="AV7081" s="2"/>
      <c r="AW7081" s="2"/>
      <c r="AX7081" s="2"/>
      <c r="AY7081" s="2" t="s">
        <v>47189</v>
      </c>
      <c r="AZ7081" s="2">
        <v>100</v>
      </c>
      <c r="BA7081" s="2" t="s">
        <v>47189</v>
      </c>
      <c r="BB7081" s="2">
        <v>100</v>
      </c>
    </row>
    <row r="7082" spans="1:54">
      <c r="A7082" s="2" t="s">
        <v>12886</v>
      </c>
      <c r="B7082" s="2" t="s">
        <v>12887</v>
      </c>
      <c r="C7082" s="2">
        <v>52104</v>
      </c>
      <c r="D7082" s="2" t="s">
        <v>162</v>
      </c>
      <c r="E7082" s="2" t="s">
        <v>3556</v>
      </c>
      <c r="F7082" s="2"/>
      <c r="G7082" s="2" t="s">
        <v>164</v>
      </c>
      <c r="H7082" s="2"/>
      <c r="I7082" s="2" t="s">
        <v>214</v>
      </c>
      <c r="J7082" s="2" t="s">
        <v>78</v>
      </c>
      <c r="K7082" s="2">
        <v>6</v>
      </c>
      <c r="L7082" s="2" t="s">
        <v>2603</v>
      </c>
      <c r="M7082" s="2">
        <v>29</v>
      </c>
      <c r="N7082" s="2" t="s">
        <v>2604</v>
      </c>
      <c r="O7082" s="2">
        <v>2.7</v>
      </c>
      <c r="P7082" s="2">
        <v>8700</v>
      </c>
      <c r="Q7082" s="2">
        <v>1982</v>
      </c>
      <c r="R7082" s="2">
        <v>9999</v>
      </c>
      <c r="S7082" s="2"/>
      <c r="T7082" s="2"/>
      <c r="U7082" s="2" t="s">
        <v>58</v>
      </c>
      <c r="V7082" s="2" t="s">
        <v>236</v>
      </c>
      <c r="W7082" s="2"/>
      <c r="X7082" s="2"/>
      <c r="Y7082" s="2"/>
      <c r="Z7082" s="2"/>
      <c r="AA7082" s="2"/>
      <c r="AB7082" s="2"/>
      <c r="AC7082" s="2"/>
      <c r="AD7082" s="2"/>
      <c r="AE7082" s="2"/>
      <c r="AF7082" s="2"/>
      <c r="AG7082" s="2"/>
      <c r="AH7082" s="2"/>
      <c r="AI7082" s="2">
        <v>0.74</v>
      </c>
      <c r="AJ7082" s="2">
        <v>0.47388000000000002</v>
      </c>
      <c r="AK7082" s="2">
        <v>0.47388000000000002</v>
      </c>
      <c r="AL7082" s="2">
        <v>0.47388000000000002</v>
      </c>
      <c r="AM7082" s="2">
        <v>0.47388000000000002</v>
      </c>
      <c r="AN7082" s="2"/>
      <c r="AO7082" s="2"/>
      <c r="AP7082" s="2"/>
      <c r="AQ7082" s="2"/>
      <c r="AR7082" s="2"/>
      <c r="AS7082" s="2"/>
      <c r="AT7082" s="2"/>
      <c r="AU7082" s="2"/>
      <c r="AV7082" s="2"/>
      <c r="AW7082" s="2"/>
      <c r="AX7082" s="2"/>
      <c r="AY7082" s="2" t="s">
        <v>47748</v>
      </c>
      <c r="AZ7082" s="2">
        <v>100</v>
      </c>
      <c r="BA7082" s="2" t="s">
        <v>46941</v>
      </c>
      <c r="BB7082" s="2">
        <v>100</v>
      </c>
    </row>
    <row r="7083" spans="1:54">
      <c r="A7083" s="2" t="s">
        <v>12886</v>
      </c>
      <c r="B7083" s="2" t="s">
        <v>12888</v>
      </c>
      <c r="C7083" s="2">
        <v>52104</v>
      </c>
      <c r="D7083" s="2" t="s">
        <v>162</v>
      </c>
      <c r="E7083" s="2" t="s">
        <v>3559</v>
      </c>
      <c r="F7083" s="2"/>
      <c r="G7083" s="2" t="s">
        <v>164</v>
      </c>
      <c r="H7083" s="2"/>
      <c r="I7083" s="2" t="s">
        <v>214</v>
      </c>
      <c r="J7083" s="2" t="s">
        <v>78</v>
      </c>
      <c r="K7083" s="2">
        <v>6</v>
      </c>
      <c r="L7083" s="2" t="s">
        <v>2603</v>
      </c>
      <c r="M7083" s="2">
        <v>29</v>
      </c>
      <c r="N7083" s="2" t="s">
        <v>2604</v>
      </c>
      <c r="O7083" s="2">
        <v>2.7</v>
      </c>
      <c r="P7083" s="2">
        <v>8700</v>
      </c>
      <c r="Q7083" s="2">
        <v>1982</v>
      </c>
      <c r="R7083" s="2">
        <v>9999</v>
      </c>
      <c r="S7083" s="2"/>
      <c r="T7083" s="2"/>
      <c r="U7083" s="2" t="s">
        <v>58</v>
      </c>
      <c r="V7083" s="2" t="s">
        <v>236</v>
      </c>
      <c r="W7083" s="2"/>
      <c r="X7083" s="2"/>
      <c r="Y7083" s="2"/>
      <c r="Z7083" s="2"/>
      <c r="AA7083" s="2"/>
      <c r="AB7083" s="2"/>
      <c r="AC7083" s="2"/>
      <c r="AD7083" s="2"/>
      <c r="AE7083" s="2"/>
      <c r="AF7083" s="2"/>
      <c r="AG7083" s="2"/>
      <c r="AH7083" s="2"/>
      <c r="AI7083" s="2">
        <v>0.74</v>
      </c>
      <c r="AJ7083" s="2">
        <v>0.47388000000000002</v>
      </c>
      <c r="AK7083" s="2">
        <v>0.47388000000000002</v>
      </c>
      <c r="AL7083" s="2">
        <v>0.47388000000000002</v>
      </c>
      <c r="AM7083" s="2">
        <v>0.47388000000000002</v>
      </c>
      <c r="AN7083" s="2"/>
      <c r="AO7083" s="2"/>
      <c r="AP7083" s="2"/>
      <c r="AQ7083" s="2"/>
      <c r="AR7083" s="2"/>
      <c r="AS7083" s="2"/>
      <c r="AT7083" s="2"/>
      <c r="AU7083" s="2"/>
      <c r="AV7083" s="2"/>
      <c r="AW7083" s="2"/>
      <c r="AX7083" s="2"/>
      <c r="AY7083" s="2" t="s">
        <v>47748</v>
      </c>
      <c r="AZ7083" s="2">
        <v>100</v>
      </c>
      <c r="BA7083" s="2" t="s">
        <v>46941</v>
      </c>
      <c r="BB7083" s="2">
        <v>100</v>
      </c>
    </row>
    <row r="7084" spans="1:54">
      <c r="A7084" s="2" t="s">
        <v>12886</v>
      </c>
      <c r="B7084" s="2" t="s">
        <v>12889</v>
      </c>
      <c r="C7084" s="2">
        <v>52104</v>
      </c>
      <c r="D7084" s="2" t="s">
        <v>162</v>
      </c>
      <c r="E7084" s="2" t="s">
        <v>3568</v>
      </c>
      <c r="F7084" s="2"/>
      <c r="G7084" s="2" t="s">
        <v>164</v>
      </c>
      <c r="H7084" s="2"/>
      <c r="I7084" s="2" t="s">
        <v>214</v>
      </c>
      <c r="J7084" s="2" t="s">
        <v>78</v>
      </c>
      <c r="K7084" s="2">
        <v>6</v>
      </c>
      <c r="L7084" s="2" t="s">
        <v>2603</v>
      </c>
      <c r="M7084" s="2">
        <v>29</v>
      </c>
      <c r="N7084" s="2" t="s">
        <v>2604</v>
      </c>
      <c r="O7084" s="2">
        <v>2.7</v>
      </c>
      <c r="P7084" s="2">
        <v>8700</v>
      </c>
      <c r="Q7084" s="2">
        <v>1982</v>
      </c>
      <c r="R7084" s="2">
        <v>9999</v>
      </c>
      <c r="S7084" s="2"/>
      <c r="T7084" s="2"/>
      <c r="U7084" s="2" t="s">
        <v>58</v>
      </c>
      <c r="V7084" s="2" t="s">
        <v>236</v>
      </c>
      <c r="W7084" s="2"/>
      <c r="X7084" s="2"/>
      <c r="Y7084" s="2"/>
      <c r="Z7084" s="2"/>
      <c r="AA7084" s="2"/>
      <c r="AB7084" s="2"/>
      <c r="AC7084" s="2"/>
      <c r="AD7084" s="2"/>
      <c r="AE7084" s="2"/>
      <c r="AF7084" s="2"/>
      <c r="AG7084" s="2"/>
      <c r="AH7084" s="2"/>
      <c r="AI7084" s="2">
        <v>0.74</v>
      </c>
      <c r="AJ7084" s="2">
        <v>0.47388000000000002</v>
      </c>
      <c r="AK7084" s="2">
        <v>0.47388000000000002</v>
      </c>
      <c r="AL7084" s="2">
        <v>0.47388000000000002</v>
      </c>
      <c r="AM7084" s="2">
        <v>0.47388000000000002</v>
      </c>
      <c r="AN7084" s="2"/>
      <c r="AO7084" s="2"/>
      <c r="AP7084" s="2"/>
      <c r="AQ7084" s="2"/>
      <c r="AR7084" s="2"/>
      <c r="AS7084" s="2"/>
      <c r="AT7084" s="2"/>
      <c r="AU7084" s="2"/>
      <c r="AV7084" s="2"/>
      <c r="AW7084" s="2"/>
      <c r="AX7084" s="2"/>
      <c r="AY7084" s="2" t="s">
        <v>47748</v>
      </c>
      <c r="AZ7084" s="2">
        <v>100</v>
      </c>
      <c r="BA7084" s="2" t="s">
        <v>46941</v>
      </c>
      <c r="BB7084" s="2">
        <v>100</v>
      </c>
    </row>
    <row r="7085" spans="1:54">
      <c r="A7085" s="2" t="s">
        <v>12886</v>
      </c>
      <c r="B7085" s="2" t="s">
        <v>12890</v>
      </c>
      <c r="C7085" s="2">
        <v>52104</v>
      </c>
      <c r="D7085" s="2" t="s">
        <v>162</v>
      </c>
      <c r="E7085" s="2" t="s">
        <v>167</v>
      </c>
      <c r="F7085" s="2"/>
      <c r="G7085" s="2" t="s">
        <v>164</v>
      </c>
      <c r="H7085" s="2"/>
      <c r="I7085" s="2" t="s">
        <v>214</v>
      </c>
      <c r="J7085" s="2" t="s">
        <v>78</v>
      </c>
      <c r="K7085" s="2">
        <v>6</v>
      </c>
      <c r="L7085" s="2" t="s">
        <v>2603</v>
      </c>
      <c r="M7085" s="2">
        <v>29</v>
      </c>
      <c r="N7085" s="2" t="s">
        <v>2604</v>
      </c>
      <c r="O7085" s="2">
        <v>2.7</v>
      </c>
      <c r="P7085" s="2">
        <v>8700</v>
      </c>
      <c r="Q7085" s="2">
        <v>1982</v>
      </c>
      <c r="R7085" s="2">
        <v>9999</v>
      </c>
      <c r="S7085" s="2"/>
      <c r="T7085" s="2"/>
      <c r="U7085" s="2" t="s">
        <v>58</v>
      </c>
      <c r="V7085" s="2" t="s">
        <v>236</v>
      </c>
      <c r="W7085" s="2"/>
      <c r="X7085" s="2"/>
      <c r="Y7085" s="2"/>
      <c r="Z7085" s="2"/>
      <c r="AA7085" s="2"/>
      <c r="AB7085" s="2"/>
      <c r="AC7085" s="2"/>
      <c r="AD7085" s="2"/>
      <c r="AE7085" s="2"/>
      <c r="AF7085" s="2"/>
      <c r="AG7085" s="2"/>
      <c r="AH7085" s="2"/>
      <c r="AI7085" s="2">
        <v>0.74</v>
      </c>
      <c r="AJ7085" s="2">
        <v>0.47388000000000002</v>
      </c>
      <c r="AK7085" s="2">
        <v>0.47388000000000002</v>
      </c>
      <c r="AL7085" s="2">
        <v>0.47388000000000002</v>
      </c>
      <c r="AM7085" s="2">
        <v>0.47388000000000002</v>
      </c>
      <c r="AN7085" s="2"/>
      <c r="AO7085" s="2"/>
      <c r="AP7085" s="2"/>
      <c r="AQ7085" s="2"/>
      <c r="AR7085" s="2"/>
      <c r="AS7085" s="2"/>
      <c r="AT7085" s="2"/>
      <c r="AU7085" s="2"/>
      <c r="AV7085" s="2"/>
      <c r="AW7085" s="2"/>
      <c r="AX7085" s="2"/>
      <c r="AY7085" s="2" t="s">
        <v>47748</v>
      </c>
      <c r="AZ7085" s="2">
        <v>100</v>
      </c>
      <c r="BA7085" s="2" t="s">
        <v>46941</v>
      </c>
      <c r="BB7085" s="2">
        <v>100</v>
      </c>
    </row>
    <row r="7086" spans="1:54">
      <c r="A7086" s="2" t="s">
        <v>12891</v>
      </c>
      <c r="B7086" s="2" t="s">
        <v>12892</v>
      </c>
      <c r="C7086" s="2">
        <v>52107</v>
      </c>
      <c r="D7086" s="2" t="s">
        <v>162</v>
      </c>
      <c r="E7086" s="2" t="s">
        <v>12893</v>
      </c>
      <c r="F7086" s="2"/>
      <c r="G7086" s="2" t="s">
        <v>164</v>
      </c>
      <c r="H7086" s="2"/>
      <c r="I7086" s="2" t="s">
        <v>214</v>
      </c>
      <c r="J7086" s="2" t="s">
        <v>78</v>
      </c>
      <c r="K7086" s="2">
        <v>6</v>
      </c>
      <c r="L7086" s="2" t="s">
        <v>2603</v>
      </c>
      <c r="M7086" s="2">
        <v>29</v>
      </c>
      <c r="N7086" s="2" t="s">
        <v>2604</v>
      </c>
      <c r="O7086" s="2">
        <v>20.8</v>
      </c>
      <c r="P7086" s="2">
        <v>8700</v>
      </c>
      <c r="Q7086" s="2">
        <v>1988</v>
      </c>
      <c r="R7086" s="2">
        <v>9999</v>
      </c>
      <c r="S7086" s="2"/>
      <c r="T7086" s="2"/>
      <c r="U7086" s="2" t="s">
        <v>58</v>
      </c>
      <c r="V7086" s="2" t="s">
        <v>236</v>
      </c>
      <c r="W7086" s="2"/>
      <c r="X7086" s="2"/>
      <c r="Y7086" s="2"/>
      <c r="Z7086" s="2"/>
      <c r="AA7086" s="2"/>
      <c r="AB7086" s="2"/>
      <c r="AC7086" s="2"/>
      <c r="AD7086" s="2"/>
      <c r="AE7086" s="2"/>
      <c r="AF7086" s="2"/>
      <c r="AG7086" s="2"/>
      <c r="AH7086" s="2"/>
      <c r="AI7086" s="2">
        <v>0.74</v>
      </c>
      <c r="AJ7086" s="2">
        <v>0.47388000000000002</v>
      </c>
      <c r="AK7086" s="2">
        <v>0.47388000000000002</v>
      </c>
      <c r="AL7086" s="2">
        <v>0.47388000000000002</v>
      </c>
      <c r="AM7086" s="2">
        <v>0.47388000000000002</v>
      </c>
      <c r="AN7086" s="2"/>
      <c r="AO7086" s="2"/>
      <c r="AP7086" s="2"/>
      <c r="AQ7086" s="2"/>
      <c r="AR7086" s="2"/>
      <c r="AS7086" s="2"/>
      <c r="AT7086" s="2"/>
      <c r="AU7086" s="2"/>
      <c r="AV7086" s="2"/>
      <c r="AW7086" s="2"/>
      <c r="AX7086" s="2"/>
      <c r="AY7086" s="2" t="s">
        <v>47748</v>
      </c>
      <c r="AZ7086" s="2">
        <v>100</v>
      </c>
      <c r="BA7086" s="2" t="s">
        <v>46941</v>
      </c>
      <c r="BB7086" s="2">
        <v>100</v>
      </c>
    </row>
    <row r="7087" spans="1:54">
      <c r="A7087" s="2" t="s">
        <v>12891</v>
      </c>
      <c r="B7087" s="2" t="s">
        <v>12894</v>
      </c>
      <c r="C7087" s="2">
        <v>52107</v>
      </c>
      <c r="D7087" s="2" t="s">
        <v>162</v>
      </c>
      <c r="E7087" s="2" t="s">
        <v>12895</v>
      </c>
      <c r="F7087" s="2"/>
      <c r="G7087" s="2" t="s">
        <v>164</v>
      </c>
      <c r="H7087" s="2"/>
      <c r="I7087" s="2" t="s">
        <v>214</v>
      </c>
      <c r="J7087" s="2" t="s">
        <v>78</v>
      </c>
      <c r="K7087" s="2">
        <v>6</v>
      </c>
      <c r="L7087" s="2" t="s">
        <v>2603</v>
      </c>
      <c r="M7087" s="2">
        <v>29</v>
      </c>
      <c r="N7087" s="2" t="s">
        <v>2604</v>
      </c>
      <c r="O7087" s="2">
        <v>20.8</v>
      </c>
      <c r="P7087" s="2">
        <v>8700</v>
      </c>
      <c r="Q7087" s="2">
        <v>1988</v>
      </c>
      <c r="R7087" s="2">
        <v>9999</v>
      </c>
      <c r="S7087" s="2"/>
      <c r="T7087" s="2"/>
      <c r="U7087" s="2" t="s">
        <v>58</v>
      </c>
      <c r="V7087" s="2" t="s">
        <v>236</v>
      </c>
      <c r="W7087" s="2"/>
      <c r="X7087" s="2"/>
      <c r="Y7087" s="2"/>
      <c r="Z7087" s="2"/>
      <c r="AA7087" s="2"/>
      <c r="AB7087" s="2"/>
      <c r="AC7087" s="2"/>
      <c r="AD7087" s="2"/>
      <c r="AE7087" s="2"/>
      <c r="AF7087" s="2"/>
      <c r="AG7087" s="2"/>
      <c r="AH7087" s="2"/>
      <c r="AI7087" s="2">
        <v>0.74</v>
      </c>
      <c r="AJ7087" s="2">
        <v>0.47388000000000002</v>
      </c>
      <c r="AK7087" s="2">
        <v>0.47388000000000002</v>
      </c>
      <c r="AL7087" s="2">
        <v>0.47388000000000002</v>
      </c>
      <c r="AM7087" s="2">
        <v>0.47388000000000002</v>
      </c>
      <c r="AN7087" s="2"/>
      <c r="AO7087" s="2"/>
      <c r="AP7087" s="2"/>
      <c r="AQ7087" s="2"/>
      <c r="AR7087" s="2"/>
      <c r="AS7087" s="2"/>
      <c r="AT7087" s="2"/>
      <c r="AU7087" s="2"/>
      <c r="AV7087" s="2"/>
      <c r="AW7087" s="2"/>
      <c r="AX7087" s="2"/>
      <c r="AY7087" s="2" t="s">
        <v>47748</v>
      </c>
      <c r="AZ7087" s="2">
        <v>100</v>
      </c>
      <c r="BA7087" s="2" t="s">
        <v>46941</v>
      </c>
      <c r="BB7087" s="2">
        <v>100</v>
      </c>
    </row>
    <row r="7088" spans="1:54">
      <c r="A7088" s="2" t="s">
        <v>12896</v>
      </c>
      <c r="B7088" s="2" t="s">
        <v>12897</v>
      </c>
      <c r="C7088" s="2">
        <v>52122</v>
      </c>
      <c r="D7088" s="2" t="s">
        <v>162</v>
      </c>
      <c r="E7088" s="2" t="s">
        <v>3556</v>
      </c>
      <c r="F7088" s="2"/>
      <c r="G7088" s="2" t="s">
        <v>164</v>
      </c>
      <c r="H7088" s="2"/>
      <c r="I7088" s="2" t="s">
        <v>378</v>
      </c>
      <c r="J7088" s="2" t="s">
        <v>81</v>
      </c>
      <c r="K7088" s="2">
        <v>48</v>
      </c>
      <c r="L7088" s="2" t="s">
        <v>12898</v>
      </c>
      <c r="M7088" s="2">
        <v>501</v>
      </c>
      <c r="N7088" s="2" t="s">
        <v>12899</v>
      </c>
      <c r="O7088" s="2">
        <v>18.600000000000001</v>
      </c>
      <c r="P7088" s="2">
        <v>9477</v>
      </c>
      <c r="Q7088" s="2">
        <v>1988</v>
      </c>
      <c r="R7088" s="2">
        <v>9999</v>
      </c>
      <c r="S7088" s="2"/>
      <c r="T7088" s="2"/>
      <c r="U7088" s="2" t="s">
        <v>58</v>
      </c>
      <c r="V7088" s="2" t="s">
        <v>236</v>
      </c>
      <c r="W7088" s="2"/>
      <c r="X7088" s="2"/>
      <c r="Y7088" s="2"/>
      <c r="Z7088" s="2"/>
      <c r="AA7088" s="2"/>
      <c r="AB7088" s="2"/>
      <c r="AC7088" s="2"/>
      <c r="AD7088" s="2"/>
      <c r="AE7088" s="2"/>
      <c r="AF7088" s="2"/>
      <c r="AG7088" s="2"/>
      <c r="AH7088" s="2"/>
      <c r="AI7088" s="2"/>
      <c r="AJ7088" s="2">
        <v>0.47388000000000002</v>
      </c>
      <c r="AK7088" s="2">
        <v>0.47388000000000002</v>
      </c>
      <c r="AL7088" s="2">
        <v>0.47388000000000002</v>
      </c>
      <c r="AM7088" s="2">
        <v>0.47388000000000002</v>
      </c>
      <c r="AN7088" s="2"/>
      <c r="AO7088" s="2"/>
      <c r="AP7088" s="2"/>
      <c r="AQ7088" s="2"/>
      <c r="AR7088" s="2"/>
      <c r="AS7088" s="2"/>
      <c r="AT7088" s="2"/>
      <c r="AU7088" s="2"/>
      <c r="AV7088" s="2"/>
      <c r="AW7088" s="2"/>
      <c r="AX7088" s="2"/>
      <c r="AY7088" s="2" t="s">
        <v>47752</v>
      </c>
      <c r="AZ7088" s="2">
        <v>100</v>
      </c>
      <c r="BA7088" s="2" t="s">
        <v>47538</v>
      </c>
      <c r="BB7088" s="2">
        <v>100</v>
      </c>
    </row>
    <row r="7089" spans="1:54">
      <c r="A7089" s="2" t="s">
        <v>12900</v>
      </c>
      <c r="B7089" s="2" t="s">
        <v>12901</v>
      </c>
      <c r="C7089" s="2">
        <v>52132</v>
      </c>
      <c r="D7089" s="2" t="s">
        <v>162</v>
      </c>
      <c r="E7089" s="2" t="s">
        <v>3556</v>
      </c>
      <c r="F7089" s="2"/>
      <c r="G7089" s="2" t="s">
        <v>166</v>
      </c>
      <c r="H7089" s="2"/>
      <c r="I7089" s="2" t="s">
        <v>232</v>
      </c>
      <c r="J7089" s="2" t="s">
        <v>81</v>
      </c>
      <c r="K7089" s="2">
        <v>48</v>
      </c>
      <c r="L7089" s="2" t="s">
        <v>12863</v>
      </c>
      <c r="M7089" s="2">
        <v>167</v>
      </c>
      <c r="N7089" s="2" t="s">
        <v>12864</v>
      </c>
      <c r="O7089" s="2">
        <v>69</v>
      </c>
      <c r="P7089" s="2">
        <v>5831</v>
      </c>
      <c r="Q7089" s="2">
        <v>1986</v>
      </c>
      <c r="R7089" s="2">
        <v>9999</v>
      </c>
      <c r="S7089" s="2"/>
      <c r="T7089" s="2"/>
      <c r="U7089" s="2" t="s">
        <v>58</v>
      </c>
      <c r="V7089" s="2" t="s">
        <v>236</v>
      </c>
      <c r="W7089" s="2"/>
      <c r="X7089" s="2"/>
      <c r="Y7089" s="2"/>
      <c r="Z7089" s="2"/>
      <c r="AA7089" s="2"/>
      <c r="AB7089" s="2"/>
      <c r="AC7089" s="2"/>
      <c r="AD7089" s="2"/>
      <c r="AE7089" s="2"/>
      <c r="AF7089" s="2"/>
      <c r="AG7089" s="2"/>
      <c r="AH7089" s="2"/>
      <c r="AI7089" s="2"/>
      <c r="AJ7089" s="2">
        <v>8.2299999999999998E-2</v>
      </c>
      <c r="AK7089" s="2">
        <v>8.2299999999999998E-2</v>
      </c>
      <c r="AL7089" s="2">
        <v>8.2299999999999998E-2</v>
      </c>
      <c r="AM7089" s="2">
        <v>8.2299999999999998E-2</v>
      </c>
      <c r="AN7089" s="2"/>
      <c r="AO7089" s="2"/>
      <c r="AP7089" s="2"/>
      <c r="AQ7089" s="2"/>
      <c r="AR7089" s="2"/>
      <c r="AS7089" s="2"/>
      <c r="AT7089" s="2"/>
      <c r="AU7089" s="2"/>
      <c r="AV7089" s="2"/>
      <c r="AW7089" s="2"/>
      <c r="AX7089" s="2"/>
      <c r="AY7089" s="2" t="s">
        <v>47753</v>
      </c>
      <c r="AZ7089" s="2">
        <v>100</v>
      </c>
      <c r="BA7089" s="2" t="s">
        <v>47754</v>
      </c>
      <c r="BB7089" s="2">
        <v>100</v>
      </c>
    </row>
    <row r="7090" spans="1:54">
      <c r="A7090" s="2" t="s">
        <v>12900</v>
      </c>
      <c r="B7090" s="2" t="s">
        <v>12902</v>
      </c>
      <c r="C7090" s="2">
        <v>52132</v>
      </c>
      <c r="D7090" s="2" t="s">
        <v>162</v>
      </c>
      <c r="E7090" s="2" t="s">
        <v>3559</v>
      </c>
      <c r="F7090" s="2"/>
      <c r="G7090" s="2" t="s">
        <v>166</v>
      </c>
      <c r="H7090" s="2"/>
      <c r="I7090" s="2" t="s">
        <v>232</v>
      </c>
      <c r="J7090" s="2" t="s">
        <v>81</v>
      </c>
      <c r="K7090" s="2">
        <v>48</v>
      </c>
      <c r="L7090" s="2" t="s">
        <v>12863</v>
      </c>
      <c r="M7090" s="2">
        <v>167</v>
      </c>
      <c r="N7090" s="2" t="s">
        <v>12864</v>
      </c>
      <c r="O7090" s="2">
        <v>69</v>
      </c>
      <c r="P7090" s="2">
        <v>5831</v>
      </c>
      <c r="Q7090" s="2">
        <v>1986</v>
      </c>
      <c r="R7090" s="2">
        <v>9999</v>
      </c>
      <c r="S7090" s="2"/>
      <c r="T7090" s="2"/>
      <c r="U7090" s="2" t="s">
        <v>58</v>
      </c>
      <c r="V7090" s="2" t="s">
        <v>236</v>
      </c>
      <c r="W7090" s="2"/>
      <c r="X7090" s="2"/>
      <c r="Y7090" s="2"/>
      <c r="Z7090" s="2"/>
      <c r="AA7090" s="2"/>
      <c r="AB7090" s="2"/>
      <c r="AC7090" s="2"/>
      <c r="AD7090" s="2"/>
      <c r="AE7090" s="2"/>
      <c r="AF7090" s="2"/>
      <c r="AG7090" s="2"/>
      <c r="AH7090" s="2"/>
      <c r="AI7090" s="2"/>
      <c r="AJ7090" s="2">
        <v>8.2299999999999998E-2</v>
      </c>
      <c r="AK7090" s="2">
        <v>8.2299999999999998E-2</v>
      </c>
      <c r="AL7090" s="2">
        <v>8.2299999999999998E-2</v>
      </c>
      <c r="AM7090" s="2">
        <v>8.2299999999999998E-2</v>
      </c>
      <c r="AN7090" s="2"/>
      <c r="AO7090" s="2"/>
      <c r="AP7090" s="2"/>
      <c r="AQ7090" s="2"/>
      <c r="AR7090" s="2"/>
      <c r="AS7090" s="2"/>
      <c r="AT7090" s="2"/>
      <c r="AU7090" s="2"/>
      <c r="AV7090" s="2"/>
      <c r="AW7090" s="2"/>
      <c r="AX7090" s="2"/>
      <c r="AY7090" s="2" t="s">
        <v>47753</v>
      </c>
      <c r="AZ7090" s="2">
        <v>100</v>
      </c>
      <c r="BA7090" s="2" t="s">
        <v>47754</v>
      </c>
      <c r="BB7090" s="2">
        <v>100</v>
      </c>
    </row>
    <row r="7091" spans="1:54">
      <c r="A7091" s="2" t="s">
        <v>12903</v>
      </c>
      <c r="B7091" s="2" t="s">
        <v>12904</v>
      </c>
      <c r="C7091" s="2">
        <v>52142</v>
      </c>
      <c r="D7091" s="2" t="s">
        <v>162</v>
      </c>
      <c r="E7091" s="2" t="s">
        <v>3556</v>
      </c>
      <c r="F7091" s="2"/>
      <c r="G7091" s="2" t="s">
        <v>168</v>
      </c>
      <c r="H7091" s="2"/>
      <c r="I7091" s="2" t="s">
        <v>220</v>
      </c>
      <c r="J7091" s="2" t="s">
        <v>78</v>
      </c>
      <c r="K7091" s="2">
        <v>6</v>
      </c>
      <c r="L7091" s="2" t="s">
        <v>2603</v>
      </c>
      <c r="M7091" s="2">
        <v>29</v>
      </c>
      <c r="N7091" s="2" t="s">
        <v>2604</v>
      </c>
      <c r="O7091" s="2">
        <v>24.3</v>
      </c>
      <c r="P7091" s="2">
        <v>0</v>
      </c>
      <c r="Q7091" s="2">
        <v>1990</v>
      </c>
      <c r="R7091" s="2">
        <v>9999</v>
      </c>
      <c r="S7091" s="2"/>
      <c r="T7091" s="2"/>
      <c r="U7091" s="2" t="s">
        <v>54</v>
      </c>
      <c r="V7091" s="2" t="s">
        <v>241</v>
      </c>
      <c r="W7091" s="2"/>
      <c r="X7091" s="2"/>
      <c r="Y7091" s="2"/>
      <c r="Z7091" s="2"/>
      <c r="AA7091" s="2"/>
      <c r="AB7091" s="2"/>
      <c r="AC7091" s="2"/>
      <c r="AD7091" s="2"/>
      <c r="AE7091" s="2"/>
      <c r="AF7091" s="2"/>
      <c r="AG7091" s="2"/>
      <c r="AH7091" s="2"/>
      <c r="AI7091" s="2"/>
      <c r="AJ7091" s="2">
        <v>0</v>
      </c>
      <c r="AK7091" s="2">
        <v>0</v>
      </c>
      <c r="AL7091" s="2">
        <v>0</v>
      </c>
      <c r="AM7091" s="2">
        <v>0</v>
      </c>
      <c r="AN7091" s="2"/>
      <c r="AO7091" s="2"/>
      <c r="AP7091" s="2"/>
      <c r="AQ7091" s="2"/>
      <c r="AR7091" s="2"/>
      <c r="AS7091" s="2"/>
      <c r="AT7091" s="2"/>
      <c r="AU7091" s="2"/>
      <c r="AV7091" s="2"/>
      <c r="AW7091" s="2"/>
      <c r="AX7091" s="2"/>
      <c r="AY7091" s="2" t="s">
        <v>47755</v>
      </c>
      <c r="AZ7091" s="2">
        <v>100</v>
      </c>
      <c r="BA7091" s="2" t="s">
        <v>46815</v>
      </c>
      <c r="BB7091" s="2">
        <v>100</v>
      </c>
    </row>
    <row r="7092" spans="1:54">
      <c r="A7092" s="2" t="s">
        <v>12905</v>
      </c>
      <c r="B7092" s="2" t="s">
        <v>12906</v>
      </c>
      <c r="C7092" s="2">
        <v>52143</v>
      </c>
      <c r="D7092" s="2" t="s">
        <v>162</v>
      </c>
      <c r="E7092" s="2" t="s">
        <v>3556</v>
      </c>
      <c r="F7092" s="2"/>
      <c r="G7092" s="2" t="s">
        <v>168</v>
      </c>
      <c r="H7092" s="2"/>
      <c r="I7092" s="2" t="s">
        <v>220</v>
      </c>
      <c r="J7092" s="2" t="s">
        <v>78</v>
      </c>
      <c r="K7092" s="2">
        <v>6</v>
      </c>
      <c r="L7092" s="2" t="s">
        <v>2603</v>
      </c>
      <c r="M7092" s="2">
        <v>29</v>
      </c>
      <c r="N7092" s="2" t="s">
        <v>2604</v>
      </c>
      <c r="O7092" s="2">
        <v>22.7</v>
      </c>
      <c r="P7092" s="2">
        <v>0</v>
      </c>
      <c r="Q7092" s="2">
        <v>1990</v>
      </c>
      <c r="R7092" s="2">
        <v>9999</v>
      </c>
      <c r="S7092" s="2"/>
      <c r="T7092" s="2"/>
      <c r="U7092" s="2" t="s">
        <v>54</v>
      </c>
      <c r="V7092" s="2" t="s">
        <v>241</v>
      </c>
      <c r="W7092" s="2"/>
      <c r="X7092" s="2"/>
      <c r="Y7092" s="2"/>
      <c r="Z7092" s="2"/>
      <c r="AA7092" s="2"/>
      <c r="AB7092" s="2"/>
      <c r="AC7092" s="2"/>
      <c r="AD7092" s="2"/>
      <c r="AE7092" s="2"/>
      <c r="AF7092" s="2"/>
      <c r="AG7092" s="2"/>
      <c r="AH7092" s="2"/>
      <c r="AI7092" s="2"/>
      <c r="AJ7092" s="2">
        <v>0</v>
      </c>
      <c r="AK7092" s="2">
        <v>0</v>
      </c>
      <c r="AL7092" s="2">
        <v>0</v>
      </c>
      <c r="AM7092" s="2">
        <v>0</v>
      </c>
      <c r="AN7092" s="2"/>
      <c r="AO7092" s="2"/>
      <c r="AP7092" s="2"/>
      <c r="AQ7092" s="2"/>
      <c r="AR7092" s="2"/>
      <c r="AS7092" s="2"/>
      <c r="AT7092" s="2"/>
      <c r="AU7092" s="2"/>
      <c r="AV7092" s="2"/>
      <c r="AW7092" s="2"/>
      <c r="AX7092" s="2"/>
      <c r="AY7092" s="2" t="s">
        <v>47756</v>
      </c>
      <c r="AZ7092" s="2">
        <v>100</v>
      </c>
      <c r="BA7092" s="2" t="s">
        <v>46815</v>
      </c>
      <c r="BB7092" s="2">
        <v>100</v>
      </c>
    </row>
    <row r="7093" spans="1:54">
      <c r="A7093" s="2" t="s">
        <v>12907</v>
      </c>
      <c r="B7093" s="2" t="s">
        <v>12908</v>
      </c>
      <c r="C7093" s="2">
        <v>52144</v>
      </c>
      <c r="D7093" s="2" t="s">
        <v>162</v>
      </c>
      <c r="E7093" s="2" t="s">
        <v>3556</v>
      </c>
      <c r="F7093" s="2"/>
      <c r="G7093" s="2" t="s">
        <v>168</v>
      </c>
      <c r="H7093" s="2"/>
      <c r="I7093" s="2" t="s">
        <v>220</v>
      </c>
      <c r="J7093" s="2" t="s">
        <v>78</v>
      </c>
      <c r="K7093" s="2">
        <v>6</v>
      </c>
      <c r="L7093" s="2" t="s">
        <v>2603</v>
      </c>
      <c r="M7093" s="2">
        <v>29</v>
      </c>
      <c r="N7093" s="2" t="s">
        <v>2604</v>
      </c>
      <c r="O7093" s="2">
        <v>20</v>
      </c>
      <c r="P7093" s="2">
        <v>0</v>
      </c>
      <c r="Q7093" s="2">
        <v>1990</v>
      </c>
      <c r="R7093" s="2">
        <v>9999</v>
      </c>
      <c r="S7093" s="2"/>
      <c r="T7093" s="2"/>
      <c r="U7093" s="2" t="s">
        <v>54</v>
      </c>
      <c r="V7093" s="2" t="s">
        <v>241</v>
      </c>
      <c r="W7093" s="2"/>
      <c r="X7093" s="2"/>
      <c r="Y7093" s="2"/>
      <c r="Z7093" s="2"/>
      <c r="AA7093" s="2"/>
      <c r="AB7093" s="2"/>
      <c r="AC7093" s="2"/>
      <c r="AD7093" s="2"/>
      <c r="AE7093" s="2"/>
      <c r="AF7093" s="2"/>
      <c r="AG7093" s="2"/>
      <c r="AH7093" s="2"/>
      <c r="AI7093" s="2"/>
      <c r="AJ7093" s="2">
        <v>0</v>
      </c>
      <c r="AK7093" s="2">
        <v>0</v>
      </c>
      <c r="AL7093" s="2">
        <v>0</v>
      </c>
      <c r="AM7093" s="2">
        <v>0</v>
      </c>
      <c r="AN7093" s="2"/>
      <c r="AO7093" s="2"/>
      <c r="AP7093" s="2"/>
      <c r="AQ7093" s="2"/>
      <c r="AR7093" s="2"/>
      <c r="AS7093" s="2"/>
      <c r="AT7093" s="2"/>
      <c r="AU7093" s="2"/>
      <c r="AV7093" s="2"/>
      <c r="AW7093" s="2"/>
      <c r="AX7093" s="2"/>
      <c r="AY7093" s="2" t="s">
        <v>47756</v>
      </c>
      <c r="AZ7093" s="2">
        <v>100</v>
      </c>
      <c r="BA7093" s="2" t="s">
        <v>46815</v>
      </c>
      <c r="BB7093" s="2">
        <v>100</v>
      </c>
    </row>
    <row r="7094" spans="1:54">
      <c r="A7094" s="2" t="s">
        <v>12909</v>
      </c>
      <c r="B7094" s="2" t="s">
        <v>12910</v>
      </c>
      <c r="C7094" s="2">
        <v>52147</v>
      </c>
      <c r="D7094" s="2" t="s">
        <v>162</v>
      </c>
      <c r="E7094" s="2" t="s">
        <v>3556</v>
      </c>
      <c r="F7094" s="2"/>
      <c r="G7094" s="2" t="s">
        <v>164</v>
      </c>
      <c r="H7094" s="2"/>
      <c r="I7094" s="2" t="s">
        <v>3714</v>
      </c>
      <c r="J7094" s="2" t="s">
        <v>78</v>
      </c>
      <c r="K7094" s="2">
        <v>6</v>
      </c>
      <c r="L7094" s="2" t="s">
        <v>3715</v>
      </c>
      <c r="M7094" s="2">
        <v>73</v>
      </c>
      <c r="N7094" s="2" t="s">
        <v>3716</v>
      </c>
      <c r="O7094" s="2">
        <v>8</v>
      </c>
      <c r="P7094" s="2">
        <v>8700</v>
      </c>
      <c r="Q7094" s="2">
        <v>1983</v>
      </c>
      <c r="R7094" s="2">
        <v>9999</v>
      </c>
      <c r="S7094" s="2"/>
      <c r="T7094" s="2"/>
      <c r="U7094" s="2" t="s">
        <v>58</v>
      </c>
      <c r="V7094" s="2" t="s">
        <v>236</v>
      </c>
      <c r="W7094" s="2"/>
      <c r="X7094" s="2"/>
      <c r="Y7094" s="2"/>
      <c r="Z7094" s="2"/>
      <c r="AA7094" s="2"/>
      <c r="AB7094" s="2"/>
      <c r="AC7094" s="2"/>
      <c r="AD7094" s="2"/>
      <c r="AE7094" s="2"/>
      <c r="AF7094" s="2"/>
      <c r="AG7094" s="2"/>
      <c r="AH7094" s="2"/>
      <c r="AI7094" s="2">
        <v>0.74</v>
      </c>
      <c r="AJ7094" s="2">
        <v>6.6500000000000004E-2</v>
      </c>
      <c r="AK7094" s="2">
        <v>6.6500000000000004E-2</v>
      </c>
      <c r="AL7094" s="2">
        <v>6.6500000000000004E-2</v>
      </c>
      <c r="AM7094" s="2">
        <v>6.6500000000000004E-2</v>
      </c>
      <c r="AN7094" s="2"/>
      <c r="AO7094" s="2"/>
      <c r="AP7094" s="2"/>
      <c r="AQ7094" s="2"/>
      <c r="AR7094" s="2"/>
      <c r="AS7094" s="2"/>
      <c r="AT7094" s="2"/>
      <c r="AU7094" s="2"/>
      <c r="AV7094" s="2"/>
      <c r="AW7094" s="2"/>
      <c r="AX7094" s="2"/>
      <c r="AY7094" s="2" t="s">
        <v>47757</v>
      </c>
      <c r="AZ7094" s="2">
        <v>100</v>
      </c>
      <c r="BA7094" s="2" t="s">
        <v>47758</v>
      </c>
      <c r="BB7094" s="2">
        <v>100</v>
      </c>
    </row>
    <row r="7095" spans="1:54">
      <c r="A7095" s="2" t="s">
        <v>12909</v>
      </c>
      <c r="B7095" s="2" t="s">
        <v>12911</v>
      </c>
      <c r="C7095" s="2">
        <v>52147</v>
      </c>
      <c r="D7095" s="2" t="s">
        <v>162</v>
      </c>
      <c r="E7095" s="2" t="s">
        <v>3559</v>
      </c>
      <c r="F7095" s="2"/>
      <c r="G7095" s="2" t="s">
        <v>164</v>
      </c>
      <c r="H7095" s="2"/>
      <c r="I7095" s="2" t="s">
        <v>3714</v>
      </c>
      <c r="J7095" s="2" t="s">
        <v>78</v>
      </c>
      <c r="K7095" s="2">
        <v>6</v>
      </c>
      <c r="L7095" s="2" t="s">
        <v>3715</v>
      </c>
      <c r="M7095" s="2">
        <v>73</v>
      </c>
      <c r="N7095" s="2" t="s">
        <v>3716</v>
      </c>
      <c r="O7095" s="2">
        <v>9.3000000000000007</v>
      </c>
      <c r="P7095" s="2">
        <v>8700</v>
      </c>
      <c r="Q7095" s="2">
        <v>1983</v>
      </c>
      <c r="R7095" s="2">
        <v>9999</v>
      </c>
      <c r="S7095" s="2"/>
      <c r="T7095" s="2"/>
      <c r="U7095" s="2" t="s">
        <v>58</v>
      </c>
      <c r="V7095" s="2" t="s">
        <v>236</v>
      </c>
      <c r="W7095" s="2"/>
      <c r="X7095" s="2"/>
      <c r="Y7095" s="2"/>
      <c r="Z7095" s="2"/>
      <c r="AA7095" s="2"/>
      <c r="AB7095" s="2"/>
      <c r="AC7095" s="2"/>
      <c r="AD7095" s="2"/>
      <c r="AE7095" s="2"/>
      <c r="AF7095" s="2"/>
      <c r="AG7095" s="2"/>
      <c r="AH7095" s="2"/>
      <c r="AI7095" s="2">
        <v>0.74</v>
      </c>
      <c r="AJ7095" s="2">
        <v>6.6500000000000004E-2</v>
      </c>
      <c r="AK7095" s="2">
        <v>6.6500000000000004E-2</v>
      </c>
      <c r="AL7095" s="2">
        <v>6.6500000000000004E-2</v>
      </c>
      <c r="AM7095" s="2">
        <v>6.6500000000000004E-2</v>
      </c>
      <c r="AN7095" s="2"/>
      <c r="AO7095" s="2"/>
      <c r="AP7095" s="2"/>
      <c r="AQ7095" s="2"/>
      <c r="AR7095" s="2"/>
      <c r="AS7095" s="2"/>
      <c r="AT7095" s="2"/>
      <c r="AU7095" s="2"/>
      <c r="AV7095" s="2"/>
      <c r="AW7095" s="2"/>
      <c r="AX7095" s="2"/>
      <c r="AY7095" s="2" t="s">
        <v>47757</v>
      </c>
      <c r="AZ7095" s="2">
        <v>100</v>
      </c>
      <c r="BA7095" s="2" t="s">
        <v>47758</v>
      </c>
      <c r="BB7095" s="2">
        <v>100</v>
      </c>
    </row>
    <row r="7096" spans="1:54">
      <c r="A7096" s="2" t="s">
        <v>12909</v>
      </c>
      <c r="B7096" s="2" t="s">
        <v>12912</v>
      </c>
      <c r="C7096" s="2">
        <v>52147</v>
      </c>
      <c r="D7096" s="2" t="s">
        <v>162</v>
      </c>
      <c r="E7096" s="2" t="s">
        <v>3568</v>
      </c>
      <c r="F7096" s="2"/>
      <c r="G7096" s="2" t="s">
        <v>164</v>
      </c>
      <c r="H7096" s="2"/>
      <c r="I7096" s="2" t="s">
        <v>3714</v>
      </c>
      <c r="J7096" s="2" t="s">
        <v>78</v>
      </c>
      <c r="K7096" s="2">
        <v>6</v>
      </c>
      <c r="L7096" s="2" t="s">
        <v>3715</v>
      </c>
      <c r="M7096" s="2">
        <v>73</v>
      </c>
      <c r="N7096" s="2" t="s">
        <v>3716</v>
      </c>
      <c r="O7096" s="2">
        <v>9.3000000000000007</v>
      </c>
      <c r="P7096" s="2">
        <v>8700</v>
      </c>
      <c r="Q7096" s="2">
        <v>1983</v>
      </c>
      <c r="R7096" s="2">
        <v>9999</v>
      </c>
      <c r="S7096" s="2"/>
      <c r="T7096" s="2"/>
      <c r="U7096" s="2" t="s">
        <v>58</v>
      </c>
      <c r="V7096" s="2" t="s">
        <v>236</v>
      </c>
      <c r="W7096" s="2"/>
      <c r="X7096" s="2"/>
      <c r="Y7096" s="2"/>
      <c r="Z7096" s="2"/>
      <c r="AA7096" s="2"/>
      <c r="AB7096" s="2"/>
      <c r="AC7096" s="2"/>
      <c r="AD7096" s="2"/>
      <c r="AE7096" s="2"/>
      <c r="AF7096" s="2"/>
      <c r="AG7096" s="2"/>
      <c r="AH7096" s="2"/>
      <c r="AI7096" s="2"/>
      <c r="AJ7096" s="2">
        <v>6.6500000000000004E-2</v>
      </c>
      <c r="AK7096" s="2">
        <v>6.6500000000000004E-2</v>
      </c>
      <c r="AL7096" s="2">
        <v>6.6500000000000004E-2</v>
      </c>
      <c r="AM7096" s="2">
        <v>6.6500000000000004E-2</v>
      </c>
      <c r="AN7096" s="2"/>
      <c r="AO7096" s="2"/>
      <c r="AP7096" s="2"/>
      <c r="AQ7096" s="2"/>
      <c r="AR7096" s="2"/>
      <c r="AS7096" s="2"/>
      <c r="AT7096" s="2"/>
      <c r="AU7096" s="2"/>
      <c r="AV7096" s="2"/>
      <c r="AW7096" s="2"/>
      <c r="AX7096" s="2"/>
      <c r="AY7096" s="2" t="s">
        <v>47757</v>
      </c>
      <c r="AZ7096" s="2">
        <v>100</v>
      </c>
      <c r="BA7096" s="2" t="s">
        <v>47758</v>
      </c>
      <c r="BB7096" s="2">
        <v>100</v>
      </c>
    </row>
    <row r="7097" spans="1:54">
      <c r="A7097" s="2" t="s">
        <v>12913</v>
      </c>
      <c r="B7097" s="2" t="s">
        <v>12914</v>
      </c>
      <c r="C7097" s="2">
        <v>52155</v>
      </c>
      <c r="D7097" s="2" t="s">
        <v>162</v>
      </c>
      <c r="E7097" s="2" t="s">
        <v>3556</v>
      </c>
      <c r="F7097" s="2"/>
      <c r="G7097" s="2" t="s">
        <v>163</v>
      </c>
      <c r="H7097" s="2"/>
      <c r="I7097" s="2" t="s">
        <v>867</v>
      </c>
      <c r="J7097" s="2" t="s">
        <v>868</v>
      </c>
      <c r="K7097" s="2">
        <v>41</v>
      </c>
      <c r="L7097" s="2" t="s">
        <v>756</v>
      </c>
      <c r="M7097" s="2">
        <v>43</v>
      </c>
      <c r="N7097" s="2" t="s">
        <v>2808</v>
      </c>
      <c r="O7097" s="2">
        <v>1</v>
      </c>
      <c r="P7097" s="2">
        <v>0</v>
      </c>
      <c r="Q7097" s="2">
        <v>1986</v>
      </c>
      <c r="R7097" s="2">
        <v>9999</v>
      </c>
      <c r="S7097" s="2"/>
      <c r="T7097" s="2"/>
      <c r="U7097" s="2" t="s">
        <v>54</v>
      </c>
      <c r="V7097" s="2" t="s">
        <v>163</v>
      </c>
      <c r="W7097" s="2"/>
      <c r="X7097" s="2"/>
      <c r="Y7097" s="2"/>
      <c r="Z7097" s="2"/>
      <c r="AA7097" s="2"/>
      <c r="AB7097" s="2"/>
      <c r="AC7097" s="2"/>
      <c r="AD7097" s="2"/>
      <c r="AE7097" s="2"/>
      <c r="AF7097" s="2"/>
      <c r="AG7097" s="2"/>
      <c r="AH7097" s="2"/>
      <c r="AI7097" s="2"/>
      <c r="AJ7097" s="2">
        <v>0</v>
      </c>
      <c r="AK7097" s="2">
        <v>0</v>
      </c>
      <c r="AL7097" s="2">
        <v>0</v>
      </c>
      <c r="AM7097" s="2">
        <v>0</v>
      </c>
      <c r="AN7097" s="2"/>
      <c r="AO7097" s="2"/>
      <c r="AP7097" s="2"/>
      <c r="AQ7097" s="2"/>
      <c r="AR7097" s="2"/>
      <c r="AS7097" s="2"/>
      <c r="AT7097" s="2"/>
      <c r="AU7097" s="2"/>
      <c r="AV7097" s="2"/>
      <c r="AW7097" s="2"/>
      <c r="AX7097" s="2"/>
      <c r="AY7097" s="2" t="s">
        <v>12913</v>
      </c>
      <c r="AZ7097" s="2">
        <v>100</v>
      </c>
      <c r="BA7097" s="2" t="s">
        <v>12913</v>
      </c>
      <c r="BB7097" s="2">
        <v>100</v>
      </c>
    </row>
    <row r="7098" spans="1:54">
      <c r="A7098" s="2" t="s">
        <v>12915</v>
      </c>
      <c r="B7098" s="2" t="s">
        <v>12916</v>
      </c>
      <c r="C7098" s="2">
        <v>52158</v>
      </c>
      <c r="D7098" s="2" t="s">
        <v>162</v>
      </c>
      <c r="E7098" s="2" t="s">
        <v>3556</v>
      </c>
      <c r="F7098" s="2"/>
      <c r="G7098" s="2" t="s">
        <v>1559</v>
      </c>
      <c r="H7098" s="2"/>
      <c r="I7098" s="2" t="s">
        <v>214</v>
      </c>
      <c r="J7098" s="2" t="s">
        <v>78</v>
      </c>
      <c r="K7098" s="2">
        <v>6</v>
      </c>
      <c r="L7098" s="2" t="s">
        <v>8838</v>
      </c>
      <c r="M7098" s="2">
        <v>97</v>
      </c>
      <c r="N7098" s="2" t="s">
        <v>8839</v>
      </c>
      <c r="O7098" s="2">
        <v>9</v>
      </c>
      <c r="P7098" s="2">
        <v>9771</v>
      </c>
      <c r="Q7098" s="2">
        <v>1989</v>
      </c>
      <c r="R7098" s="2">
        <v>9999</v>
      </c>
      <c r="S7098" s="2"/>
      <c r="T7098" s="2"/>
      <c r="U7098" s="2" t="s">
        <v>54</v>
      </c>
      <c r="V7098" s="2" t="s">
        <v>1559</v>
      </c>
      <c r="W7098" s="2"/>
      <c r="X7098" s="2"/>
      <c r="Y7098" s="2"/>
      <c r="Z7098" s="2"/>
      <c r="AA7098" s="2"/>
      <c r="AB7098" s="2"/>
      <c r="AC7098" s="2"/>
      <c r="AD7098" s="2"/>
      <c r="AE7098" s="2"/>
      <c r="AF7098" s="2"/>
      <c r="AG7098" s="2"/>
      <c r="AH7098" s="2"/>
      <c r="AI7098" s="2"/>
      <c r="AJ7098" s="2">
        <v>0</v>
      </c>
      <c r="AK7098" s="2">
        <v>0</v>
      </c>
      <c r="AL7098" s="2">
        <v>0</v>
      </c>
      <c r="AM7098" s="2">
        <v>0</v>
      </c>
      <c r="AN7098" s="2">
        <v>0.37130000000000002</v>
      </c>
      <c r="AO7098" s="2">
        <v>0.37130000000000002</v>
      </c>
      <c r="AP7098" s="2">
        <v>0.37130000000000002</v>
      </c>
      <c r="AQ7098" s="2"/>
      <c r="AR7098" s="2"/>
      <c r="AS7098" s="2"/>
      <c r="AT7098" s="2"/>
      <c r="AU7098" s="2"/>
      <c r="AV7098" s="2"/>
      <c r="AW7098" s="2"/>
      <c r="AX7098" s="2"/>
      <c r="AY7098" s="2" t="s">
        <v>47392</v>
      </c>
      <c r="AZ7098" s="2">
        <v>100</v>
      </c>
      <c r="BA7098" s="2" t="s">
        <v>46815</v>
      </c>
      <c r="BB7098" s="2">
        <v>100</v>
      </c>
    </row>
    <row r="7099" spans="1:54">
      <c r="A7099" s="2" t="s">
        <v>12915</v>
      </c>
      <c r="B7099" s="2" t="s">
        <v>12917</v>
      </c>
      <c r="C7099" s="2">
        <v>52158</v>
      </c>
      <c r="D7099" s="2" t="s">
        <v>162</v>
      </c>
      <c r="E7099" s="2" t="s">
        <v>3559</v>
      </c>
      <c r="F7099" s="2"/>
      <c r="G7099" s="2" t="s">
        <v>1559</v>
      </c>
      <c r="H7099" s="2"/>
      <c r="I7099" s="2" t="s">
        <v>214</v>
      </c>
      <c r="J7099" s="2" t="s">
        <v>78</v>
      </c>
      <c r="K7099" s="2">
        <v>6</v>
      </c>
      <c r="L7099" s="2" t="s">
        <v>8838</v>
      </c>
      <c r="M7099" s="2">
        <v>97</v>
      </c>
      <c r="N7099" s="2" t="s">
        <v>8839</v>
      </c>
      <c r="O7099" s="2">
        <v>9</v>
      </c>
      <c r="P7099" s="2">
        <v>9771</v>
      </c>
      <c r="Q7099" s="2">
        <v>1989</v>
      </c>
      <c r="R7099" s="2">
        <v>9999</v>
      </c>
      <c r="S7099" s="2"/>
      <c r="T7099" s="2"/>
      <c r="U7099" s="2" t="s">
        <v>54</v>
      </c>
      <c r="V7099" s="2" t="s">
        <v>1559</v>
      </c>
      <c r="W7099" s="2"/>
      <c r="X7099" s="2"/>
      <c r="Y7099" s="2"/>
      <c r="Z7099" s="2"/>
      <c r="AA7099" s="2"/>
      <c r="AB7099" s="2"/>
      <c r="AC7099" s="2"/>
      <c r="AD7099" s="2"/>
      <c r="AE7099" s="2"/>
      <c r="AF7099" s="2"/>
      <c r="AG7099" s="2"/>
      <c r="AH7099" s="2"/>
      <c r="AI7099" s="2"/>
      <c r="AJ7099" s="2">
        <v>0</v>
      </c>
      <c r="AK7099" s="2">
        <v>0</v>
      </c>
      <c r="AL7099" s="2">
        <v>0</v>
      </c>
      <c r="AM7099" s="2">
        <v>0</v>
      </c>
      <c r="AN7099" s="2">
        <v>0.37130000000000002</v>
      </c>
      <c r="AO7099" s="2">
        <v>0.37130000000000002</v>
      </c>
      <c r="AP7099" s="2">
        <v>0.37130000000000002</v>
      </c>
      <c r="AQ7099" s="2"/>
      <c r="AR7099" s="2"/>
      <c r="AS7099" s="2"/>
      <c r="AT7099" s="2"/>
      <c r="AU7099" s="2"/>
      <c r="AV7099" s="2"/>
      <c r="AW7099" s="2"/>
      <c r="AX7099" s="2"/>
      <c r="AY7099" s="2" t="s">
        <v>47392</v>
      </c>
      <c r="AZ7099" s="2">
        <v>100</v>
      </c>
      <c r="BA7099" s="2" t="s">
        <v>46815</v>
      </c>
      <c r="BB7099" s="2">
        <v>100</v>
      </c>
    </row>
    <row r="7100" spans="1:54">
      <c r="A7100" s="2" t="s">
        <v>12918</v>
      </c>
      <c r="B7100" s="2" t="s">
        <v>12919</v>
      </c>
      <c r="C7100" s="2">
        <v>52162</v>
      </c>
      <c r="D7100" s="2" t="s">
        <v>162</v>
      </c>
      <c r="E7100" s="2" t="s">
        <v>12288</v>
      </c>
      <c r="F7100" s="2"/>
      <c r="G7100" s="2" t="s">
        <v>168</v>
      </c>
      <c r="H7100" s="2"/>
      <c r="I7100" s="2" t="s">
        <v>220</v>
      </c>
      <c r="J7100" s="2" t="s">
        <v>78</v>
      </c>
      <c r="K7100" s="2">
        <v>6</v>
      </c>
      <c r="L7100" s="2" t="s">
        <v>2603</v>
      </c>
      <c r="M7100" s="2">
        <v>29</v>
      </c>
      <c r="N7100" s="2" t="s">
        <v>2604</v>
      </c>
      <c r="O7100" s="2">
        <v>14.1</v>
      </c>
      <c r="P7100" s="2">
        <v>0</v>
      </c>
      <c r="Q7100" s="2">
        <v>1985</v>
      </c>
      <c r="R7100" s="2">
        <v>9999</v>
      </c>
      <c r="S7100" s="2"/>
      <c r="T7100" s="2"/>
      <c r="U7100" s="2" t="s">
        <v>54</v>
      </c>
      <c r="V7100" s="2" t="s">
        <v>241</v>
      </c>
      <c r="W7100" s="2"/>
      <c r="X7100" s="2"/>
      <c r="Y7100" s="2"/>
      <c r="Z7100" s="2"/>
      <c r="AA7100" s="2"/>
      <c r="AB7100" s="2"/>
      <c r="AC7100" s="2"/>
      <c r="AD7100" s="2"/>
      <c r="AE7100" s="2"/>
      <c r="AF7100" s="2"/>
      <c r="AG7100" s="2"/>
      <c r="AH7100" s="2"/>
      <c r="AI7100" s="2"/>
      <c r="AJ7100" s="2">
        <v>0</v>
      </c>
      <c r="AK7100" s="2">
        <v>0</v>
      </c>
      <c r="AL7100" s="2">
        <v>0</v>
      </c>
      <c r="AM7100" s="2">
        <v>0</v>
      </c>
      <c r="AN7100" s="2"/>
      <c r="AO7100" s="2"/>
      <c r="AP7100" s="2"/>
      <c r="AQ7100" s="2"/>
      <c r="AR7100" s="2"/>
      <c r="AS7100" s="2"/>
      <c r="AT7100" s="2"/>
      <c r="AU7100" s="2"/>
      <c r="AV7100" s="2"/>
      <c r="AW7100" s="2"/>
      <c r="AX7100" s="2"/>
      <c r="AY7100" s="2" t="s">
        <v>47759</v>
      </c>
      <c r="AZ7100" s="2">
        <v>100</v>
      </c>
      <c r="BA7100" s="2" t="s">
        <v>47760</v>
      </c>
      <c r="BB7100" s="2">
        <v>100</v>
      </c>
    </row>
    <row r="7101" spans="1:54">
      <c r="A7101" s="2" t="s">
        <v>12920</v>
      </c>
      <c r="B7101" s="2" t="s">
        <v>12921</v>
      </c>
      <c r="C7101" s="2">
        <v>52163</v>
      </c>
      <c r="D7101" s="2" t="s">
        <v>162</v>
      </c>
      <c r="E7101" s="2" t="s">
        <v>12922</v>
      </c>
      <c r="F7101" s="2"/>
      <c r="G7101" s="2" t="s">
        <v>168</v>
      </c>
      <c r="H7101" s="2"/>
      <c r="I7101" s="2" t="s">
        <v>220</v>
      </c>
      <c r="J7101" s="2" t="s">
        <v>78</v>
      </c>
      <c r="K7101" s="2">
        <v>6</v>
      </c>
      <c r="L7101" s="2" t="s">
        <v>2603</v>
      </c>
      <c r="M7101" s="2">
        <v>29</v>
      </c>
      <c r="N7101" s="2" t="s">
        <v>2604</v>
      </c>
      <c r="O7101" s="2">
        <v>21.2</v>
      </c>
      <c r="P7101" s="2">
        <v>0</v>
      </c>
      <c r="Q7101" s="2">
        <v>1985</v>
      </c>
      <c r="R7101" s="2">
        <v>9999</v>
      </c>
      <c r="S7101" s="2"/>
      <c r="T7101" s="2"/>
      <c r="U7101" s="2" t="s">
        <v>54</v>
      </c>
      <c r="V7101" s="2" t="s">
        <v>241</v>
      </c>
      <c r="W7101" s="2"/>
      <c r="X7101" s="2"/>
      <c r="Y7101" s="2"/>
      <c r="Z7101" s="2"/>
      <c r="AA7101" s="2"/>
      <c r="AB7101" s="2"/>
      <c r="AC7101" s="2"/>
      <c r="AD7101" s="2"/>
      <c r="AE7101" s="2"/>
      <c r="AF7101" s="2"/>
      <c r="AG7101" s="2"/>
      <c r="AH7101" s="2"/>
      <c r="AI7101" s="2"/>
      <c r="AJ7101" s="2">
        <v>0</v>
      </c>
      <c r="AK7101" s="2">
        <v>0</v>
      </c>
      <c r="AL7101" s="2">
        <v>0</v>
      </c>
      <c r="AM7101" s="2">
        <v>0</v>
      </c>
      <c r="AN7101" s="2"/>
      <c r="AO7101" s="2"/>
      <c r="AP7101" s="2"/>
      <c r="AQ7101" s="2"/>
      <c r="AR7101" s="2"/>
      <c r="AS7101" s="2"/>
      <c r="AT7101" s="2"/>
      <c r="AU7101" s="2"/>
      <c r="AV7101" s="2"/>
      <c r="AW7101" s="2"/>
      <c r="AX7101" s="2"/>
      <c r="AY7101" s="2" t="s">
        <v>47759</v>
      </c>
      <c r="AZ7101" s="2">
        <v>100</v>
      </c>
      <c r="BA7101" s="2" t="s">
        <v>47760</v>
      </c>
      <c r="BB7101" s="2">
        <v>100</v>
      </c>
    </row>
    <row r="7102" spans="1:54">
      <c r="A7102" s="2" t="s">
        <v>12925</v>
      </c>
      <c r="B7102" s="2" t="s">
        <v>12926</v>
      </c>
      <c r="C7102" s="2">
        <v>52166</v>
      </c>
      <c r="D7102" s="2" t="s">
        <v>162</v>
      </c>
      <c r="E7102" s="2" t="s">
        <v>51</v>
      </c>
      <c r="F7102" s="2"/>
      <c r="G7102" s="2" t="s">
        <v>163</v>
      </c>
      <c r="H7102" s="2"/>
      <c r="I7102" s="2" t="s">
        <v>217</v>
      </c>
      <c r="J7102" s="2" t="s">
        <v>71</v>
      </c>
      <c r="K7102" s="2">
        <v>25</v>
      </c>
      <c r="L7102" s="2" t="s">
        <v>1119</v>
      </c>
      <c r="M7102" s="2">
        <v>13</v>
      </c>
      <c r="N7102" s="2" t="s">
        <v>1120</v>
      </c>
      <c r="O7102" s="2">
        <v>0.8</v>
      </c>
      <c r="P7102" s="2">
        <v>0</v>
      </c>
      <c r="Q7102" s="2">
        <v>1985</v>
      </c>
      <c r="R7102" s="2">
        <v>9999</v>
      </c>
      <c r="S7102" s="2"/>
      <c r="T7102" s="2"/>
      <c r="U7102" s="2" t="s">
        <v>54</v>
      </c>
      <c r="V7102" s="2" t="s">
        <v>163</v>
      </c>
      <c r="W7102" s="2"/>
      <c r="X7102" s="2"/>
      <c r="Y7102" s="2"/>
      <c r="Z7102" s="2"/>
      <c r="AA7102" s="2"/>
      <c r="AB7102" s="2"/>
      <c r="AC7102" s="2"/>
      <c r="AD7102" s="2"/>
      <c r="AE7102" s="2"/>
      <c r="AF7102" s="2"/>
      <c r="AG7102" s="2"/>
      <c r="AH7102" s="2"/>
      <c r="AI7102" s="2"/>
      <c r="AJ7102" s="2">
        <v>0</v>
      </c>
      <c r="AK7102" s="2">
        <v>0</v>
      </c>
      <c r="AL7102" s="2">
        <v>0</v>
      </c>
      <c r="AM7102" s="2">
        <v>0</v>
      </c>
      <c r="AN7102" s="2"/>
      <c r="AO7102" s="2"/>
      <c r="AP7102" s="2"/>
      <c r="AQ7102" s="2"/>
      <c r="AR7102" s="2"/>
      <c r="AS7102" s="2"/>
      <c r="AT7102" s="2"/>
      <c r="AU7102" s="2"/>
      <c r="AV7102" s="2"/>
      <c r="AW7102" s="2"/>
      <c r="AX7102" s="2"/>
      <c r="AY7102" s="2" t="s">
        <v>47762</v>
      </c>
      <c r="AZ7102" s="2">
        <v>100</v>
      </c>
      <c r="BA7102" s="2" t="s">
        <v>47762</v>
      </c>
      <c r="BB7102" s="2">
        <v>100</v>
      </c>
    </row>
    <row r="7103" spans="1:54">
      <c r="A7103" s="2" t="s">
        <v>12925</v>
      </c>
      <c r="B7103" s="2" t="s">
        <v>12927</v>
      </c>
      <c r="C7103" s="2">
        <v>52166</v>
      </c>
      <c r="D7103" s="2" t="s">
        <v>162</v>
      </c>
      <c r="E7103" s="2" t="s">
        <v>55</v>
      </c>
      <c r="F7103" s="2"/>
      <c r="G7103" s="2" t="s">
        <v>163</v>
      </c>
      <c r="H7103" s="2"/>
      <c r="I7103" s="2" t="s">
        <v>217</v>
      </c>
      <c r="J7103" s="2" t="s">
        <v>71</v>
      </c>
      <c r="K7103" s="2">
        <v>25</v>
      </c>
      <c r="L7103" s="2" t="s">
        <v>1119</v>
      </c>
      <c r="M7103" s="2">
        <v>13</v>
      </c>
      <c r="N7103" s="2" t="s">
        <v>1120</v>
      </c>
      <c r="O7103" s="2">
        <v>0.8</v>
      </c>
      <c r="P7103" s="2">
        <v>0</v>
      </c>
      <c r="Q7103" s="2">
        <v>1985</v>
      </c>
      <c r="R7103" s="2">
        <v>9999</v>
      </c>
      <c r="S7103" s="2"/>
      <c r="T7103" s="2"/>
      <c r="U7103" s="2" t="s">
        <v>54</v>
      </c>
      <c r="V7103" s="2" t="s">
        <v>163</v>
      </c>
      <c r="W7103" s="2"/>
      <c r="X7103" s="2"/>
      <c r="Y7103" s="2"/>
      <c r="Z7103" s="2"/>
      <c r="AA7103" s="2"/>
      <c r="AB7103" s="2"/>
      <c r="AC7103" s="2"/>
      <c r="AD7103" s="2"/>
      <c r="AE7103" s="2"/>
      <c r="AF7103" s="2"/>
      <c r="AG7103" s="2"/>
      <c r="AH7103" s="2"/>
      <c r="AI7103" s="2"/>
      <c r="AJ7103" s="2">
        <v>0</v>
      </c>
      <c r="AK7103" s="2">
        <v>0</v>
      </c>
      <c r="AL7103" s="2">
        <v>0</v>
      </c>
      <c r="AM7103" s="2">
        <v>0</v>
      </c>
      <c r="AN7103" s="2"/>
      <c r="AO7103" s="2"/>
      <c r="AP7103" s="2"/>
      <c r="AQ7103" s="2"/>
      <c r="AR7103" s="2"/>
      <c r="AS7103" s="2"/>
      <c r="AT7103" s="2"/>
      <c r="AU7103" s="2"/>
      <c r="AV7103" s="2"/>
      <c r="AW7103" s="2"/>
      <c r="AX7103" s="2"/>
      <c r="AY7103" s="2" t="s">
        <v>47762</v>
      </c>
      <c r="AZ7103" s="2">
        <v>100</v>
      </c>
      <c r="BA7103" s="2" t="s">
        <v>47762</v>
      </c>
      <c r="BB7103" s="2">
        <v>100</v>
      </c>
    </row>
    <row r="7104" spans="1:54">
      <c r="A7104" s="2" t="s">
        <v>2453</v>
      </c>
      <c r="B7104" s="2" t="s">
        <v>12928</v>
      </c>
      <c r="C7104" s="2">
        <v>52168</v>
      </c>
      <c r="D7104" s="2" t="s">
        <v>162</v>
      </c>
      <c r="E7104" s="2" t="s">
        <v>3568</v>
      </c>
      <c r="F7104" s="2">
        <v>90513</v>
      </c>
      <c r="G7104" s="2" t="s">
        <v>164</v>
      </c>
      <c r="H7104" s="2"/>
      <c r="I7104" s="2" t="s">
        <v>231</v>
      </c>
      <c r="J7104" s="2" t="s">
        <v>69</v>
      </c>
      <c r="K7104" s="2">
        <v>36</v>
      </c>
      <c r="L7104" s="2" t="s">
        <v>2456</v>
      </c>
      <c r="M7104" s="2">
        <v>5</v>
      </c>
      <c r="N7104" s="2" t="s">
        <v>2457</v>
      </c>
      <c r="O7104" s="2">
        <v>12.3</v>
      </c>
      <c r="P7104" s="2">
        <v>8700</v>
      </c>
      <c r="Q7104" s="2">
        <v>2011</v>
      </c>
      <c r="R7104" s="2">
        <v>9999</v>
      </c>
      <c r="S7104" s="2"/>
      <c r="T7104" s="2"/>
      <c r="U7104" s="2" t="s">
        <v>58</v>
      </c>
      <c r="V7104" s="2" t="s">
        <v>239</v>
      </c>
      <c r="W7104" s="2"/>
      <c r="X7104" s="2"/>
      <c r="Y7104" s="2"/>
      <c r="Z7104" s="2" t="s">
        <v>251</v>
      </c>
      <c r="AA7104" s="2" t="s">
        <v>63</v>
      </c>
      <c r="AB7104" s="2"/>
      <c r="AC7104" s="2"/>
      <c r="AD7104" s="2"/>
      <c r="AE7104" s="2"/>
      <c r="AF7104" s="2"/>
      <c r="AG7104" s="2"/>
      <c r="AH7104" s="2"/>
      <c r="AI7104" s="2"/>
      <c r="AJ7104" s="2">
        <v>9.9799999999999993E-3</v>
      </c>
      <c r="AK7104" s="2">
        <v>9.9799999999999993E-3</v>
      </c>
      <c r="AL7104" s="2">
        <v>9.9799999999999993E-3</v>
      </c>
      <c r="AM7104" s="2">
        <v>9.9799999999999993E-3</v>
      </c>
      <c r="AN7104" s="2"/>
      <c r="AO7104" s="2"/>
      <c r="AP7104" s="2"/>
      <c r="AQ7104" s="2"/>
      <c r="AR7104" s="2"/>
      <c r="AS7104" s="2"/>
      <c r="AT7104" s="2"/>
      <c r="AU7104" s="2"/>
      <c r="AV7104" s="2"/>
      <c r="AW7104" s="2"/>
      <c r="AX7104" s="2"/>
      <c r="AY7104" s="2" t="s">
        <v>46691</v>
      </c>
      <c r="AZ7104" s="2">
        <v>100</v>
      </c>
      <c r="BA7104" s="2" t="s">
        <v>46691</v>
      </c>
      <c r="BB7104" s="2">
        <v>100</v>
      </c>
    </row>
    <row r="7105" spans="1:54">
      <c r="A7105" s="2" t="s">
        <v>2453</v>
      </c>
      <c r="B7105" s="2" t="s">
        <v>12929</v>
      </c>
      <c r="C7105" s="2">
        <v>52168</v>
      </c>
      <c r="D7105" s="2" t="s">
        <v>162</v>
      </c>
      <c r="E7105" s="2" t="s">
        <v>167</v>
      </c>
      <c r="F7105" s="2">
        <v>90514</v>
      </c>
      <c r="G7105" s="2" t="s">
        <v>164</v>
      </c>
      <c r="H7105" s="2"/>
      <c r="I7105" s="2" t="s">
        <v>231</v>
      </c>
      <c r="J7105" s="2" t="s">
        <v>69</v>
      </c>
      <c r="K7105" s="2">
        <v>36</v>
      </c>
      <c r="L7105" s="2" t="s">
        <v>2456</v>
      </c>
      <c r="M7105" s="2">
        <v>5</v>
      </c>
      <c r="N7105" s="2" t="s">
        <v>2457</v>
      </c>
      <c r="O7105" s="2">
        <v>12.3</v>
      </c>
      <c r="P7105" s="2">
        <v>8700</v>
      </c>
      <c r="Q7105" s="2">
        <v>2011</v>
      </c>
      <c r="R7105" s="2">
        <v>9999</v>
      </c>
      <c r="S7105" s="2"/>
      <c r="T7105" s="2"/>
      <c r="U7105" s="2" t="s">
        <v>58</v>
      </c>
      <c r="V7105" s="2" t="s">
        <v>239</v>
      </c>
      <c r="W7105" s="2"/>
      <c r="X7105" s="2"/>
      <c r="Y7105" s="2"/>
      <c r="Z7105" s="2" t="s">
        <v>251</v>
      </c>
      <c r="AA7105" s="2" t="s">
        <v>63</v>
      </c>
      <c r="AB7105" s="2"/>
      <c r="AC7105" s="2"/>
      <c r="AD7105" s="2"/>
      <c r="AE7105" s="2"/>
      <c r="AF7105" s="2"/>
      <c r="AG7105" s="2"/>
      <c r="AH7105" s="2"/>
      <c r="AI7105" s="2"/>
      <c r="AJ7105" s="2">
        <v>4.0750000000000001E-2</v>
      </c>
      <c r="AK7105" s="2">
        <v>4.0750000000000001E-2</v>
      </c>
      <c r="AL7105" s="2">
        <v>4.0750000000000001E-2</v>
      </c>
      <c r="AM7105" s="2">
        <v>4.0750000000000001E-2</v>
      </c>
      <c r="AN7105" s="2"/>
      <c r="AO7105" s="2"/>
      <c r="AP7105" s="2"/>
      <c r="AQ7105" s="2"/>
      <c r="AR7105" s="2"/>
      <c r="AS7105" s="2"/>
      <c r="AT7105" s="2"/>
      <c r="AU7105" s="2"/>
      <c r="AV7105" s="2"/>
      <c r="AW7105" s="2"/>
      <c r="AX7105" s="2"/>
      <c r="AY7105" s="2" t="s">
        <v>46691</v>
      </c>
      <c r="AZ7105" s="2">
        <v>100</v>
      </c>
      <c r="BA7105" s="2" t="s">
        <v>46691</v>
      </c>
      <c r="BB7105" s="2">
        <v>100</v>
      </c>
    </row>
    <row r="7106" spans="1:54">
      <c r="A7106" s="2" t="s">
        <v>2453</v>
      </c>
      <c r="B7106" s="2" t="s">
        <v>12930</v>
      </c>
      <c r="C7106" s="2">
        <v>52168</v>
      </c>
      <c r="D7106" s="2" t="s">
        <v>162</v>
      </c>
      <c r="E7106" s="2" t="s">
        <v>12931</v>
      </c>
      <c r="F7106" s="2"/>
      <c r="G7106" s="2" t="s">
        <v>164</v>
      </c>
      <c r="H7106" s="2" t="s">
        <v>165</v>
      </c>
      <c r="I7106" s="2" t="s">
        <v>231</v>
      </c>
      <c r="J7106" s="2" t="s">
        <v>69</v>
      </c>
      <c r="K7106" s="2">
        <v>36</v>
      </c>
      <c r="L7106" s="2" t="s">
        <v>2456</v>
      </c>
      <c r="M7106" s="2">
        <v>5</v>
      </c>
      <c r="N7106" s="2" t="s">
        <v>2457</v>
      </c>
      <c r="O7106" s="2">
        <v>1.5</v>
      </c>
      <c r="P7106" s="2">
        <v>13469</v>
      </c>
      <c r="Q7106" s="2">
        <v>2011</v>
      </c>
      <c r="R7106" s="2">
        <v>9999</v>
      </c>
      <c r="S7106" s="2"/>
      <c r="T7106" s="2"/>
      <c r="U7106" s="2" t="s">
        <v>54</v>
      </c>
      <c r="V7106" s="2" t="s">
        <v>240</v>
      </c>
      <c r="W7106" s="2"/>
      <c r="X7106" s="2"/>
      <c r="Y7106" s="2"/>
      <c r="Z7106" s="2"/>
      <c r="AA7106" s="2"/>
      <c r="AB7106" s="2"/>
      <c r="AC7106" s="2"/>
      <c r="AD7106" s="2"/>
      <c r="AE7106" s="2"/>
      <c r="AF7106" s="2"/>
      <c r="AG7106" s="2"/>
      <c r="AH7106" s="2"/>
      <c r="AI7106" s="2"/>
      <c r="AJ7106" s="2">
        <v>0.51322999999999996</v>
      </c>
      <c r="AK7106" s="2">
        <v>0.51322999999999996</v>
      </c>
      <c r="AL7106" s="2">
        <v>0.51322999999999996</v>
      </c>
      <c r="AM7106" s="2">
        <v>0.51322999999999996</v>
      </c>
      <c r="AN7106" s="2"/>
      <c r="AO7106" s="2"/>
      <c r="AP7106" s="2"/>
      <c r="AQ7106" s="2"/>
      <c r="AR7106" s="2"/>
      <c r="AS7106" s="2"/>
      <c r="AT7106" s="2"/>
      <c r="AU7106" s="2"/>
      <c r="AV7106" s="2"/>
      <c r="AW7106" s="2"/>
      <c r="AX7106" s="2"/>
      <c r="AY7106" s="2" t="s">
        <v>46691</v>
      </c>
      <c r="AZ7106" s="2">
        <v>100</v>
      </c>
      <c r="BA7106" s="2" t="s">
        <v>46691</v>
      </c>
      <c r="BB7106" s="2">
        <v>100</v>
      </c>
    </row>
    <row r="7107" spans="1:54">
      <c r="A7107" s="2" t="s">
        <v>12932</v>
      </c>
      <c r="B7107" s="2" t="s">
        <v>12933</v>
      </c>
      <c r="C7107" s="2">
        <v>52169</v>
      </c>
      <c r="D7107" s="2" t="s">
        <v>162</v>
      </c>
      <c r="E7107" s="2" t="s">
        <v>2243</v>
      </c>
      <c r="F7107" s="2"/>
      <c r="G7107" s="2" t="s">
        <v>164</v>
      </c>
      <c r="H7107" s="2"/>
      <c r="I7107" s="2" t="s">
        <v>214</v>
      </c>
      <c r="J7107" s="2" t="s">
        <v>78</v>
      </c>
      <c r="K7107" s="2">
        <v>6</v>
      </c>
      <c r="L7107" s="2" t="s">
        <v>2603</v>
      </c>
      <c r="M7107" s="2">
        <v>29</v>
      </c>
      <c r="N7107" s="2" t="s">
        <v>2604</v>
      </c>
      <c r="O7107" s="2">
        <v>73</v>
      </c>
      <c r="P7107" s="2">
        <v>8700</v>
      </c>
      <c r="Q7107" s="2">
        <v>1989</v>
      </c>
      <c r="R7107" s="2">
        <v>9999</v>
      </c>
      <c r="S7107" s="2"/>
      <c r="T7107" s="2"/>
      <c r="U7107" s="2" t="s">
        <v>58</v>
      </c>
      <c r="V7107" s="2" t="s">
        <v>236</v>
      </c>
      <c r="W7107" s="2"/>
      <c r="X7107" s="2"/>
      <c r="Y7107" s="2"/>
      <c r="Z7107" s="2"/>
      <c r="AA7107" s="2"/>
      <c r="AB7107" s="2"/>
      <c r="AC7107" s="2"/>
      <c r="AD7107" s="2"/>
      <c r="AE7107" s="2"/>
      <c r="AF7107" s="2"/>
      <c r="AG7107" s="2"/>
      <c r="AH7107" s="2"/>
      <c r="AI7107" s="2">
        <v>0.74</v>
      </c>
      <c r="AJ7107" s="2">
        <v>0.42277999999999999</v>
      </c>
      <c r="AK7107" s="2">
        <v>0.42277999999999999</v>
      </c>
      <c r="AL7107" s="2">
        <v>0.42277999999999999</v>
      </c>
      <c r="AM7107" s="2">
        <v>0.42277999999999999</v>
      </c>
      <c r="AN7107" s="2"/>
      <c r="AO7107" s="2"/>
      <c r="AP7107" s="2"/>
      <c r="AQ7107" s="2"/>
      <c r="AR7107" s="2"/>
      <c r="AS7107" s="2"/>
      <c r="AT7107" s="2"/>
      <c r="AU7107" s="2"/>
      <c r="AV7107" s="2"/>
      <c r="AW7107" s="2"/>
      <c r="AX7107" s="2"/>
      <c r="AY7107" s="2" t="s">
        <v>47678</v>
      </c>
      <c r="AZ7107" s="2">
        <v>50</v>
      </c>
      <c r="BA7107" s="2" t="s">
        <v>46349</v>
      </c>
      <c r="BB7107" s="2">
        <v>50</v>
      </c>
    </row>
    <row r="7108" spans="1:54">
      <c r="A7108" s="2" t="s">
        <v>12932</v>
      </c>
      <c r="B7108" s="2" t="s">
        <v>12934</v>
      </c>
      <c r="C7108" s="2">
        <v>52169</v>
      </c>
      <c r="D7108" s="2" t="s">
        <v>162</v>
      </c>
      <c r="E7108" s="2" t="s">
        <v>50</v>
      </c>
      <c r="F7108" s="2"/>
      <c r="G7108" s="2" t="s">
        <v>164</v>
      </c>
      <c r="H7108" s="2"/>
      <c r="I7108" s="2" t="s">
        <v>214</v>
      </c>
      <c r="J7108" s="2" t="s">
        <v>78</v>
      </c>
      <c r="K7108" s="2">
        <v>6</v>
      </c>
      <c r="L7108" s="2" t="s">
        <v>2603</v>
      </c>
      <c r="M7108" s="2">
        <v>29</v>
      </c>
      <c r="N7108" s="2" t="s">
        <v>2604</v>
      </c>
      <c r="O7108" s="2">
        <v>73</v>
      </c>
      <c r="P7108" s="2">
        <v>8700</v>
      </c>
      <c r="Q7108" s="2">
        <v>1989</v>
      </c>
      <c r="R7108" s="2">
        <v>9999</v>
      </c>
      <c r="S7108" s="2"/>
      <c r="T7108" s="2"/>
      <c r="U7108" s="2" t="s">
        <v>58</v>
      </c>
      <c r="V7108" s="2" t="s">
        <v>236</v>
      </c>
      <c r="W7108" s="2"/>
      <c r="X7108" s="2"/>
      <c r="Y7108" s="2"/>
      <c r="Z7108" s="2"/>
      <c r="AA7108" s="2"/>
      <c r="AB7108" s="2"/>
      <c r="AC7108" s="2"/>
      <c r="AD7108" s="2"/>
      <c r="AE7108" s="2"/>
      <c r="AF7108" s="2"/>
      <c r="AG7108" s="2"/>
      <c r="AH7108" s="2"/>
      <c r="AI7108" s="2">
        <v>0.74</v>
      </c>
      <c r="AJ7108" s="2">
        <v>0.42277999999999999</v>
      </c>
      <c r="AK7108" s="2">
        <v>0.42277999999999999</v>
      </c>
      <c r="AL7108" s="2">
        <v>0.42277999999999999</v>
      </c>
      <c r="AM7108" s="2">
        <v>0.42277999999999999</v>
      </c>
      <c r="AN7108" s="2"/>
      <c r="AO7108" s="2"/>
      <c r="AP7108" s="2"/>
      <c r="AQ7108" s="2"/>
      <c r="AR7108" s="2"/>
      <c r="AS7108" s="2"/>
      <c r="AT7108" s="2"/>
      <c r="AU7108" s="2"/>
      <c r="AV7108" s="2"/>
      <c r="AW7108" s="2"/>
      <c r="AX7108" s="2"/>
      <c r="AY7108" s="2" t="s">
        <v>47678</v>
      </c>
      <c r="AZ7108" s="2">
        <v>50</v>
      </c>
      <c r="BA7108" s="2" t="s">
        <v>46349</v>
      </c>
      <c r="BB7108" s="2">
        <v>50</v>
      </c>
    </row>
    <row r="7109" spans="1:54">
      <c r="A7109" s="2" t="s">
        <v>12932</v>
      </c>
      <c r="B7109" s="2" t="s">
        <v>12935</v>
      </c>
      <c r="C7109" s="2">
        <v>52169</v>
      </c>
      <c r="D7109" s="2" t="s">
        <v>162</v>
      </c>
      <c r="E7109" s="2" t="s">
        <v>91</v>
      </c>
      <c r="F7109" s="2"/>
      <c r="G7109" s="2" t="s">
        <v>164</v>
      </c>
      <c r="H7109" s="2"/>
      <c r="I7109" s="2" t="s">
        <v>214</v>
      </c>
      <c r="J7109" s="2" t="s">
        <v>78</v>
      </c>
      <c r="K7109" s="2">
        <v>6</v>
      </c>
      <c r="L7109" s="2" t="s">
        <v>2603</v>
      </c>
      <c r="M7109" s="2">
        <v>29</v>
      </c>
      <c r="N7109" s="2" t="s">
        <v>2604</v>
      </c>
      <c r="O7109" s="2">
        <v>73</v>
      </c>
      <c r="P7109" s="2">
        <v>8700</v>
      </c>
      <c r="Q7109" s="2">
        <v>1989</v>
      </c>
      <c r="R7109" s="2">
        <v>9999</v>
      </c>
      <c r="S7109" s="2"/>
      <c r="T7109" s="2"/>
      <c r="U7109" s="2" t="s">
        <v>58</v>
      </c>
      <c r="V7109" s="2" t="s">
        <v>236</v>
      </c>
      <c r="W7109" s="2"/>
      <c r="X7109" s="2"/>
      <c r="Y7109" s="2"/>
      <c r="Z7109" s="2"/>
      <c r="AA7109" s="2"/>
      <c r="AB7109" s="2"/>
      <c r="AC7109" s="2"/>
      <c r="AD7109" s="2"/>
      <c r="AE7109" s="2"/>
      <c r="AF7109" s="2"/>
      <c r="AG7109" s="2"/>
      <c r="AH7109" s="2"/>
      <c r="AI7109" s="2">
        <v>0.74</v>
      </c>
      <c r="AJ7109" s="2">
        <v>0.42277999999999999</v>
      </c>
      <c r="AK7109" s="2">
        <v>0.42277999999999999</v>
      </c>
      <c r="AL7109" s="2">
        <v>0.42277999999999999</v>
      </c>
      <c r="AM7109" s="2">
        <v>0.42277999999999999</v>
      </c>
      <c r="AN7109" s="2"/>
      <c r="AO7109" s="2"/>
      <c r="AP7109" s="2"/>
      <c r="AQ7109" s="2"/>
      <c r="AR7109" s="2"/>
      <c r="AS7109" s="2"/>
      <c r="AT7109" s="2"/>
      <c r="AU7109" s="2"/>
      <c r="AV7109" s="2"/>
      <c r="AW7109" s="2"/>
      <c r="AX7109" s="2"/>
      <c r="AY7109" s="2" t="s">
        <v>47678</v>
      </c>
      <c r="AZ7109" s="2">
        <v>50</v>
      </c>
      <c r="BA7109" s="2" t="s">
        <v>46349</v>
      </c>
      <c r="BB7109" s="2">
        <v>50</v>
      </c>
    </row>
    <row r="7110" spans="1:54">
      <c r="A7110" s="2" t="s">
        <v>12936</v>
      </c>
      <c r="B7110" s="2" t="s">
        <v>12937</v>
      </c>
      <c r="C7110" s="2">
        <v>52171</v>
      </c>
      <c r="D7110" s="2" t="s">
        <v>162</v>
      </c>
      <c r="E7110" s="2" t="s">
        <v>3556</v>
      </c>
      <c r="F7110" s="2"/>
      <c r="G7110" s="2" t="s">
        <v>163</v>
      </c>
      <c r="H7110" s="2"/>
      <c r="I7110" s="2" t="s">
        <v>501</v>
      </c>
      <c r="J7110" s="2" t="s">
        <v>502</v>
      </c>
      <c r="K7110" s="2">
        <v>23</v>
      </c>
      <c r="L7110" s="2" t="s">
        <v>503</v>
      </c>
      <c r="M7110" s="2">
        <v>1</v>
      </c>
      <c r="N7110" s="2" t="s">
        <v>504</v>
      </c>
      <c r="O7110" s="2">
        <v>1</v>
      </c>
      <c r="P7110" s="2">
        <v>0</v>
      </c>
      <c r="Q7110" s="2">
        <v>1987</v>
      </c>
      <c r="R7110" s="2">
        <v>9999</v>
      </c>
      <c r="S7110" s="2"/>
      <c r="T7110" s="2"/>
      <c r="U7110" s="2" t="s">
        <v>54</v>
      </c>
      <c r="V7110" s="2" t="s">
        <v>163</v>
      </c>
      <c r="W7110" s="2"/>
      <c r="X7110" s="2"/>
      <c r="Y7110" s="2"/>
      <c r="Z7110" s="2"/>
      <c r="AA7110" s="2"/>
      <c r="AB7110" s="2"/>
      <c r="AC7110" s="2"/>
      <c r="AD7110" s="2"/>
      <c r="AE7110" s="2"/>
      <c r="AF7110" s="2"/>
      <c r="AG7110" s="2"/>
      <c r="AH7110" s="2"/>
      <c r="AI7110" s="2"/>
      <c r="AJ7110" s="2">
        <v>0</v>
      </c>
      <c r="AK7110" s="2">
        <v>0</v>
      </c>
      <c r="AL7110" s="2">
        <v>0</v>
      </c>
      <c r="AM7110" s="2">
        <v>0</v>
      </c>
      <c r="AN7110" s="2"/>
      <c r="AO7110" s="2"/>
      <c r="AP7110" s="2"/>
      <c r="AQ7110" s="2"/>
      <c r="AR7110" s="2"/>
      <c r="AS7110" s="2"/>
      <c r="AT7110" s="2"/>
      <c r="AU7110" s="2"/>
      <c r="AV7110" s="2"/>
      <c r="AW7110" s="2"/>
      <c r="AX7110" s="2"/>
      <c r="AY7110" s="2" t="s">
        <v>47045</v>
      </c>
      <c r="AZ7110" s="2">
        <v>100</v>
      </c>
      <c r="BA7110" s="2" t="s">
        <v>46330</v>
      </c>
      <c r="BB7110" s="2">
        <v>100</v>
      </c>
    </row>
    <row r="7111" spans="1:54">
      <c r="A7111" s="2" t="s">
        <v>12938</v>
      </c>
      <c r="B7111" s="2" t="s">
        <v>12939</v>
      </c>
      <c r="C7111" s="2">
        <v>52173</v>
      </c>
      <c r="D7111" s="2" t="s">
        <v>162</v>
      </c>
      <c r="E7111" s="2" t="s">
        <v>3556</v>
      </c>
      <c r="F7111" s="2"/>
      <c r="G7111" s="2" t="s">
        <v>163</v>
      </c>
      <c r="H7111" s="2"/>
      <c r="I7111" s="2" t="s">
        <v>413</v>
      </c>
      <c r="J7111" s="2" t="s">
        <v>390</v>
      </c>
      <c r="K7111" s="2">
        <v>42</v>
      </c>
      <c r="L7111" s="2" t="s">
        <v>12940</v>
      </c>
      <c r="M7111" s="2">
        <v>129</v>
      </c>
      <c r="N7111" s="2" t="s">
        <v>12941</v>
      </c>
      <c r="O7111" s="2">
        <v>2</v>
      </c>
      <c r="P7111" s="2">
        <v>0</v>
      </c>
      <c r="Q7111" s="2">
        <v>1989</v>
      </c>
      <c r="R7111" s="2">
        <v>9999</v>
      </c>
      <c r="S7111" s="2"/>
      <c r="T7111" s="2"/>
      <c r="U7111" s="2" t="s">
        <v>54</v>
      </c>
      <c r="V7111" s="2" t="s">
        <v>163</v>
      </c>
      <c r="W7111" s="2"/>
      <c r="X7111" s="2"/>
      <c r="Y7111" s="2"/>
      <c r="Z7111" s="2"/>
      <c r="AA7111" s="2"/>
      <c r="AB7111" s="2"/>
      <c r="AC7111" s="2"/>
      <c r="AD7111" s="2"/>
      <c r="AE7111" s="2"/>
      <c r="AF7111" s="2"/>
      <c r="AG7111" s="2"/>
      <c r="AH7111" s="2"/>
      <c r="AI7111" s="2"/>
      <c r="AJ7111" s="2">
        <v>0</v>
      </c>
      <c r="AK7111" s="2">
        <v>0</v>
      </c>
      <c r="AL7111" s="2">
        <v>0</v>
      </c>
      <c r="AM7111" s="2">
        <v>0</v>
      </c>
      <c r="AN7111" s="2"/>
      <c r="AO7111" s="2"/>
      <c r="AP7111" s="2"/>
      <c r="AQ7111" s="2"/>
      <c r="AR7111" s="2"/>
      <c r="AS7111" s="2"/>
      <c r="AT7111" s="2"/>
      <c r="AU7111" s="2"/>
      <c r="AV7111" s="2"/>
      <c r="AW7111" s="2"/>
      <c r="AX7111" s="2"/>
      <c r="AY7111" s="2" t="s">
        <v>47763</v>
      </c>
      <c r="AZ7111" s="2">
        <v>49.5</v>
      </c>
      <c r="BA7111" s="2" t="s">
        <v>47763</v>
      </c>
      <c r="BB7111" s="2">
        <v>49.5</v>
      </c>
    </row>
    <row r="7112" spans="1:54">
      <c r="A7112" s="2" t="s">
        <v>12938</v>
      </c>
      <c r="B7112" s="2" t="s">
        <v>12942</v>
      </c>
      <c r="C7112" s="2">
        <v>52173</v>
      </c>
      <c r="D7112" s="2" t="s">
        <v>162</v>
      </c>
      <c r="E7112" s="2" t="s">
        <v>3559</v>
      </c>
      <c r="F7112" s="2"/>
      <c r="G7112" s="2" t="s">
        <v>163</v>
      </c>
      <c r="H7112" s="2"/>
      <c r="I7112" s="2" t="s">
        <v>413</v>
      </c>
      <c r="J7112" s="2" t="s">
        <v>390</v>
      </c>
      <c r="K7112" s="2">
        <v>42</v>
      </c>
      <c r="L7112" s="2" t="s">
        <v>12940</v>
      </c>
      <c r="M7112" s="2">
        <v>129</v>
      </c>
      <c r="N7112" s="2" t="s">
        <v>12941</v>
      </c>
      <c r="O7112" s="2">
        <v>2</v>
      </c>
      <c r="P7112" s="2">
        <v>0</v>
      </c>
      <c r="Q7112" s="2">
        <v>1989</v>
      </c>
      <c r="R7112" s="2">
        <v>9999</v>
      </c>
      <c r="S7112" s="2"/>
      <c r="T7112" s="2"/>
      <c r="U7112" s="2" t="s">
        <v>54</v>
      </c>
      <c r="V7112" s="2" t="s">
        <v>163</v>
      </c>
      <c r="W7112" s="2"/>
      <c r="X7112" s="2"/>
      <c r="Y7112" s="2"/>
      <c r="Z7112" s="2"/>
      <c r="AA7112" s="2"/>
      <c r="AB7112" s="2"/>
      <c r="AC7112" s="2"/>
      <c r="AD7112" s="2"/>
      <c r="AE7112" s="2"/>
      <c r="AF7112" s="2"/>
      <c r="AG7112" s="2"/>
      <c r="AH7112" s="2"/>
      <c r="AI7112" s="2"/>
      <c r="AJ7112" s="2">
        <v>0</v>
      </c>
      <c r="AK7112" s="2">
        <v>0</v>
      </c>
      <c r="AL7112" s="2">
        <v>0</v>
      </c>
      <c r="AM7112" s="2">
        <v>0</v>
      </c>
      <c r="AN7112" s="2"/>
      <c r="AO7112" s="2"/>
      <c r="AP7112" s="2"/>
      <c r="AQ7112" s="2"/>
      <c r="AR7112" s="2"/>
      <c r="AS7112" s="2"/>
      <c r="AT7112" s="2"/>
      <c r="AU7112" s="2"/>
      <c r="AV7112" s="2"/>
      <c r="AW7112" s="2"/>
      <c r="AX7112" s="2"/>
      <c r="AY7112" s="2" t="s">
        <v>47763</v>
      </c>
      <c r="AZ7112" s="2">
        <v>49.5</v>
      </c>
      <c r="BA7112" s="2" t="s">
        <v>47763</v>
      </c>
      <c r="BB7112" s="2">
        <v>49.5</v>
      </c>
    </row>
    <row r="7113" spans="1:54">
      <c r="A7113" s="2" t="s">
        <v>12943</v>
      </c>
      <c r="B7113" s="2" t="s">
        <v>12949</v>
      </c>
      <c r="C7113" s="2">
        <v>52174</v>
      </c>
      <c r="D7113" s="2" t="s">
        <v>162</v>
      </c>
      <c r="E7113" s="2" t="s">
        <v>12950</v>
      </c>
      <c r="F7113" s="2"/>
      <c r="G7113" s="2" t="s">
        <v>1559</v>
      </c>
      <c r="H7113" s="2"/>
      <c r="I7113" s="2" t="s">
        <v>229</v>
      </c>
      <c r="J7113" s="2" t="s">
        <v>127</v>
      </c>
      <c r="K7113" s="2">
        <v>32</v>
      </c>
      <c r="L7113" s="2" t="s">
        <v>11937</v>
      </c>
      <c r="M7113" s="2">
        <v>1</v>
      </c>
      <c r="N7113" s="2" t="s">
        <v>11938</v>
      </c>
      <c r="O7113" s="2">
        <v>1.3</v>
      </c>
      <c r="P7113" s="2">
        <v>9771</v>
      </c>
      <c r="Q7113" s="2">
        <v>1990</v>
      </c>
      <c r="R7113" s="2">
        <v>9999</v>
      </c>
      <c r="S7113" s="2"/>
      <c r="T7113" s="2"/>
      <c r="U7113" s="2" t="s">
        <v>54</v>
      </c>
      <c r="V7113" s="2" t="s">
        <v>1559</v>
      </c>
      <c r="W7113" s="2"/>
      <c r="X7113" s="2"/>
      <c r="Y7113" s="2"/>
      <c r="Z7113" s="2"/>
      <c r="AA7113" s="2"/>
      <c r="AB7113" s="2"/>
      <c r="AC7113" s="2"/>
      <c r="AD7113" s="2"/>
      <c r="AE7113" s="2"/>
      <c r="AF7113" s="2"/>
      <c r="AG7113" s="2"/>
      <c r="AH7113" s="2"/>
      <c r="AI7113" s="2"/>
      <c r="AJ7113" s="2">
        <v>0</v>
      </c>
      <c r="AK7113" s="2">
        <v>0</v>
      </c>
      <c r="AL7113" s="2">
        <v>0</v>
      </c>
      <c r="AM7113" s="2">
        <v>0</v>
      </c>
      <c r="AN7113" s="2">
        <v>0.45629999999999998</v>
      </c>
      <c r="AO7113" s="2">
        <v>0.45629999999999998</v>
      </c>
      <c r="AP7113" s="2">
        <v>0.45629999999999998</v>
      </c>
      <c r="AQ7113" s="2"/>
      <c r="AR7113" s="2"/>
      <c r="AS7113" s="2"/>
      <c r="AT7113" s="2"/>
      <c r="AU7113" s="2"/>
      <c r="AV7113" s="2"/>
      <c r="AW7113" s="2"/>
      <c r="AX7113" s="2"/>
      <c r="AY7113" s="2" t="s">
        <v>47764</v>
      </c>
      <c r="AZ7113" s="2">
        <v>100</v>
      </c>
      <c r="BA7113" s="2" t="s">
        <v>47765</v>
      </c>
      <c r="BB7113" s="2">
        <v>100</v>
      </c>
    </row>
    <row r="7114" spans="1:54">
      <c r="A7114" s="2" t="s">
        <v>12943</v>
      </c>
      <c r="B7114" s="2" t="s">
        <v>12951</v>
      </c>
      <c r="C7114" s="2">
        <v>52174</v>
      </c>
      <c r="D7114" s="2" t="s">
        <v>162</v>
      </c>
      <c r="E7114" s="2" t="s">
        <v>12952</v>
      </c>
      <c r="F7114" s="2"/>
      <c r="G7114" s="2" t="s">
        <v>1559</v>
      </c>
      <c r="H7114" s="2"/>
      <c r="I7114" s="2" t="s">
        <v>229</v>
      </c>
      <c r="J7114" s="2" t="s">
        <v>127</v>
      </c>
      <c r="K7114" s="2">
        <v>32</v>
      </c>
      <c r="L7114" s="2" t="s">
        <v>11937</v>
      </c>
      <c r="M7114" s="2">
        <v>1</v>
      </c>
      <c r="N7114" s="2" t="s">
        <v>11938</v>
      </c>
      <c r="O7114" s="2">
        <v>1.3</v>
      </c>
      <c r="P7114" s="2">
        <v>9771</v>
      </c>
      <c r="Q7114" s="2">
        <v>1990</v>
      </c>
      <c r="R7114" s="2">
        <v>9999</v>
      </c>
      <c r="S7114" s="2"/>
      <c r="T7114" s="2"/>
      <c r="U7114" s="2" t="s">
        <v>54</v>
      </c>
      <c r="V7114" s="2" t="s">
        <v>1559</v>
      </c>
      <c r="W7114" s="2"/>
      <c r="X7114" s="2"/>
      <c r="Y7114" s="2"/>
      <c r="Z7114" s="2"/>
      <c r="AA7114" s="2"/>
      <c r="AB7114" s="2"/>
      <c r="AC7114" s="2"/>
      <c r="AD7114" s="2"/>
      <c r="AE7114" s="2"/>
      <c r="AF7114" s="2"/>
      <c r="AG7114" s="2"/>
      <c r="AH7114" s="2"/>
      <c r="AI7114" s="2"/>
      <c r="AJ7114" s="2">
        <v>0</v>
      </c>
      <c r="AK7114" s="2">
        <v>0</v>
      </c>
      <c r="AL7114" s="2">
        <v>0</v>
      </c>
      <c r="AM7114" s="2">
        <v>0</v>
      </c>
      <c r="AN7114" s="2">
        <v>0.45629999999999998</v>
      </c>
      <c r="AO7114" s="2">
        <v>0.45629999999999998</v>
      </c>
      <c r="AP7114" s="2">
        <v>0.45629999999999998</v>
      </c>
      <c r="AQ7114" s="2"/>
      <c r="AR7114" s="2"/>
      <c r="AS7114" s="2"/>
      <c r="AT7114" s="2"/>
      <c r="AU7114" s="2"/>
      <c r="AV7114" s="2"/>
      <c r="AW7114" s="2"/>
      <c r="AX7114" s="2"/>
      <c r="AY7114" s="2" t="s">
        <v>47764</v>
      </c>
      <c r="AZ7114" s="2">
        <v>100</v>
      </c>
      <c r="BA7114" s="2" t="s">
        <v>47765</v>
      </c>
      <c r="BB7114" s="2">
        <v>100</v>
      </c>
    </row>
    <row r="7115" spans="1:54">
      <c r="A7115" s="2" t="s">
        <v>12943</v>
      </c>
      <c r="B7115" s="2" t="s">
        <v>12953</v>
      </c>
      <c r="C7115" s="2">
        <v>52174</v>
      </c>
      <c r="D7115" s="2" t="s">
        <v>162</v>
      </c>
      <c r="E7115" s="2" t="s">
        <v>12954</v>
      </c>
      <c r="F7115" s="2"/>
      <c r="G7115" s="2" t="s">
        <v>1559</v>
      </c>
      <c r="H7115" s="2"/>
      <c r="I7115" s="2" t="s">
        <v>229</v>
      </c>
      <c r="J7115" s="2" t="s">
        <v>127</v>
      </c>
      <c r="K7115" s="2">
        <v>32</v>
      </c>
      <c r="L7115" s="2" t="s">
        <v>11937</v>
      </c>
      <c r="M7115" s="2">
        <v>1</v>
      </c>
      <c r="N7115" s="2" t="s">
        <v>11938</v>
      </c>
      <c r="O7115" s="2">
        <v>1.3</v>
      </c>
      <c r="P7115" s="2">
        <v>9771</v>
      </c>
      <c r="Q7115" s="2">
        <v>1990</v>
      </c>
      <c r="R7115" s="2">
        <v>9999</v>
      </c>
      <c r="S7115" s="2"/>
      <c r="T7115" s="2"/>
      <c r="U7115" s="2" t="s">
        <v>54</v>
      </c>
      <c r="V7115" s="2" t="s">
        <v>1559</v>
      </c>
      <c r="W7115" s="2"/>
      <c r="X7115" s="2"/>
      <c r="Y7115" s="2"/>
      <c r="Z7115" s="2"/>
      <c r="AA7115" s="2"/>
      <c r="AB7115" s="2"/>
      <c r="AC7115" s="2"/>
      <c r="AD7115" s="2"/>
      <c r="AE7115" s="2"/>
      <c r="AF7115" s="2"/>
      <c r="AG7115" s="2"/>
      <c r="AH7115" s="2"/>
      <c r="AI7115" s="2"/>
      <c r="AJ7115" s="2">
        <v>0</v>
      </c>
      <c r="AK7115" s="2">
        <v>0</v>
      </c>
      <c r="AL7115" s="2">
        <v>0</v>
      </c>
      <c r="AM7115" s="2">
        <v>0</v>
      </c>
      <c r="AN7115" s="2">
        <v>0.45629999999999998</v>
      </c>
      <c r="AO7115" s="2">
        <v>0.45629999999999998</v>
      </c>
      <c r="AP7115" s="2">
        <v>0.45629999999999998</v>
      </c>
      <c r="AQ7115" s="2"/>
      <c r="AR7115" s="2"/>
      <c r="AS7115" s="2"/>
      <c r="AT7115" s="2"/>
      <c r="AU7115" s="2"/>
      <c r="AV7115" s="2"/>
      <c r="AW7115" s="2"/>
      <c r="AX7115" s="2"/>
      <c r="AY7115" s="2" t="s">
        <v>47764</v>
      </c>
      <c r="AZ7115" s="2">
        <v>100</v>
      </c>
      <c r="BA7115" s="2" t="s">
        <v>47765</v>
      </c>
      <c r="BB7115" s="2">
        <v>100</v>
      </c>
    </row>
    <row r="7116" spans="1:54">
      <c r="A7116" s="2" t="s">
        <v>12955</v>
      </c>
      <c r="B7116" s="2" t="s">
        <v>12956</v>
      </c>
      <c r="C7116" s="2">
        <v>52176</v>
      </c>
      <c r="D7116" s="2" t="s">
        <v>162</v>
      </c>
      <c r="E7116" s="2" t="s">
        <v>3556</v>
      </c>
      <c r="F7116" s="2">
        <v>89347</v>
      </c>
      <c r="G7116" s="2" t="s">
        <v>166</v>
      </c>
      <c r="H7116" s="2"/>
      <c r="I7116" s="2" t="s">
        <v>1756</v>
      </c>
      <c r="J7116" s="2" t="s">
        <v>81</v>
      </c>
      <c r="K7116" s="2">
        <v>48</v>
      </c>
      <c r="L7116" s="2" t="s">
        <v>12957</v>
      </c>
      <c r="M7116" s="2">
        <v>227</v>
      </c>
      <c r="N7116" s="2" t="s">
        <v>12958</v>
      </c>
      <c r="O7116" s="2">
        <v>71</v>
      </c>
      <c r="P7116" s="2">
        <v>9048</v>
      </c>
      <c r="Q7116" s="2">
        <v>1987</v>
      </c>
      <c r="R7116" s="2">
        <v>9999</v>
      </c>
      <c r="S7116" s="2"/>
      <c r="T7116" s="2"/>
      <c r="U7116" s="2" t="s">
        <v>58</v>
      </c>
      <c r="V7116" s="2" t="s">
        <v>236</v>
      </c>
      <c r="W7116" s="2"/>
      <c r="X7116" s="2"/>
      <c r="Y7116" s="2"/>
      <c r="Z7116" s="2" t="s">
        <v>444</v>
      </c>
      <c r="AA7116" s="2"/>
      <c r="AB7116" s="2"/>
      <c r="AC7116" s="2"/>
      <c r="AD7116" s="2"/>
      <c r="AE7116" s="2"/>
      <c r="AF7116" s="2"/>
      <c r="AG7116" s="2"/>
      <c r="AH7116" s="2"/>
      <c r="AI7116" s="2"/>
      <c r="AJ7116" s="2">
        <v>8.0649999999999999E-2</v>
      </c>
      <c r="AK7116" s="2">
        <v>8.0649999999999999E-2</v>
      </c>
      <c r="AL7116" s="2">
        <v>8.0649999999999999E-2</v>
      </c>
      <c r="AM7116" s="2">
        <v>8.0649999999999999E-2</v>
      </c>
      <c r="AN7116" s="2"/>
      <c r="AO7116" s="2"/>
      <c r="AP7116" s="2"/>
      <c r="AQ7116" s="2"/>
      <c r="AR7116" s="2"/>
      <c r="AS7116" s="2"/>
      <c r="AT7116" s="2"/>
      <c r="AU7116" s="2"/>
      <c r="AV7116" s="2"/>
      <c r="AW7116" s="2"/>
      <c r="AX7116" s="2"/>
      <c r="AY7116" s="2" t="s">
        <v>47766</v>
      </c>
      <c r="AZ7116" s="2">
        <v>100</v>
      </c>
      <c r="BA7116" s="2" t="s">
        <v>46424</v>
      </c>
      <c r="BB7116" s="2">
        <v>100</v>
      </c>
    </row>
    <row r="7117" spans="1:54">
      <c r="A7117" s="2" t="s">
        <v>12955</v>
      </c>
      <c r="B7117" s="2" t="s">
        <v>12959</v>
      </c>
      <c r="C7117" s="2">
        <v>52176</v>
      </c>
      <c r="D7117" s="2" t="s">
        <v>162</v>
      </c>
      <c r="E7117" s="2" t="s">
        <v>3559</v>
      </c>
      <c r="F7117" s="2">
        <v>89348</v>
      </c>
      <c r="G7117" s="2" t="s">
        <v>166</v>
      </c>
      <c r="H7117" s="2"/>
      <c r="I7117" s="2" t="s">
        <v>1756</v>
      </c>
      <c r="J7117" s="2" t="s">
        <v>81</v>
      </c>
      <c r="K7117" s="2">
        <v>48</v>
      </c>
      <c r="L7117" s="2" t="s">
        <v>12957</v>
      </c>
      <c r="M7117" s="2">
        <v>227</v>
      </c>
      <c r="N7117" s="2" t="s">
        <v>12958</v>
      </c>
      <c r="O7117" s="2">
        <v>71</v>
      </c>
      <c r="P7117" s="2">
        <v>9048</v>
      </c>
      <c r="Q7117" s="2">
        <v>1987</v>
      </c>
      <c r="R7117" s="2">
        <v>9999</v>
      </c>
      <c r="S7117" s="2"/>
      <c r="T7117" s="2"/>
      <c r="U7117" s="2" t="s">
        <v>58</v>
      </c>
      <c r="V7117" s="2" t="s">
        <v>236</v>
      </c>
      <c r="W7117" s="2"/>
      <c r="X7117" s="2"/>
      <c r="Y7117" s="2"/>
      <c r="Z7117" s="2" t="s">
        <v>444</v>
      </c>
      <c r="AA7117" s="2"/>
      <c r="AB7117" s="2"/>
      <c r="AC7117" s="2"/>
      <c r="AD7117" s="2"/>
      <c r="AE7117" s="2"/>
      <c r="AF7117" s="2"/>
      <c r="AG7117" s="2"/>
      <c r="AH7117" s="2"/>
      <c r="AI7117" s="2"/>
      <c r="AJ7117" s="2">
        <v>8.0649999999999999E-2</v>
      </c>
      <c r="AK7117" s="2">
        <v>8.0649999999999999E-2</v>
      </c>
      <c r="AL7117" s="2">
        <v>8.0649999999999999E-2</v>
      </c>
      <c r="AM7117" s="2">
        <v>8.0649999999999999E-2</v>
      </c>
      <c r="AN7117" s="2"/>
      <c r="AO7117" s="2"/>
      <c r="AP7117" s="2"/>
      <c r="AQ7117" s="2"/>
      <c r="AR7117" s="2"/>
      <c r="AS7117" s="2"/>
      <c r="AT7117" s="2"/>
      <c r="AU7117" s="2"/>
      <c r="AV7117" s="2"/>
      <c r="AW7117" s="2"/>
      <c r="AX7117" s="2"/>
      <c r="AY7117" s="2" t="s">
        <v>47766</v>
      </c>
      <c r="AZ7117" s="2">
        <v>100</v>
      </c>
      <c r="BA7117" s="2" t="s">
        <v>46424</v>
      </c>
      <c r="BB7117" s="2">
        <v>100</v>
      </c>
    </row>
    <row r="7118" spans="1:54">
      <c r="A7118" s="2" t="s">
        <v>12955</v>
      </c>
      <c r="B7118" s="2" t="s">
        <v>12960</v>
      </c>
      <c r="C7118" s="2">
        <v>52176</v>
      </c>
      <c r="D7118" s="2" t="s">
        <v>162</v>
      </c>
      <c r="E7118" s="2" t="s">
        <v>3568</v>
      </c>
      <c r="F7118" s="2">
        <v>89347</v>
      </c>
      <c r="G7118" s="2" t="s">
        <v>166</v>
      </c>
      <c r="H7118" s="2"/>
      <c r="I7118" s="2" t="s">
        <v>1756</v>
      </c>
      <c r="J7118" s="2" t="s">
        <v>81</v>
      </c>
      <c r="K7118" s="2">
        <v>48</v>
      </c>
      <c r="L7118" s="2" t="s">
        <v>12957</v>
      </c>
      <c r="M7118" s="2">
        <v>227</v>
      </c>
      <c r="N7118" s="2" t="s">
        <v>12958</v>
      </c>
      <c r="O7118" s="2">
        <v>70</v>
      </c>
      <c r="P7118" s="2">
        <v>9048</v>
      </c>
      <c r="Q7118" s="2">
        <v>1988</v>
      </c>
      <c r="R7118" s="2">
        <v>9999</v>
      </c>
      <c r="S7118" s="2"/>
      <c r="T7118" s="2"/>
      <c r="U7118" s="2" t="s">
        <v>58</v>
      </c>
      <c r="V7118" s="2" t="s">
        <v>236</v>
      </c>
      <c r="W7118" s="2"/>
      <c r="X7118" s="2"/>
      <c r="Y7118" s="2"/>
      <c r="Z7118" s="2" t="s">
        <v>444</v>
      </c>
      <c r="AA7118" s="2"/>
      <c r="AB7118" s="2"/>
      <c r="AC7118" s="2"/>
      <c r="AD7118" s="2"/>
      <c r="AE7118" s="2"/>
      <c r="AF7118" s="2"/>
      <c r="AG7118" s="2"/>
      <c r="AH7118" s="2"/>
      <c r="AI7118" s="2"/>
      <c r="AJ7118" s="2">
        <v>8.0649999999999999E-2</v>
      </c>
      <c r="AK7118" s="2">
        <v>8.0649999999999999E-2</v>
      </c>
      <c r="AL7118" s="2">
        <v>8.0649999999999999E-2</v>
      </c>
      <c r="AM7118" s="2">
        <v>8.0649999999999999E-2</v>
      </c>
      <c r="AN7118" s="2"/>
      <c r="AO7118" s="2"/>
      <c r="AP7118" s="2"/>
      <c r="AQ7118" s="2"/>
      <c r="AR7118" s="2"/>
      <c r="AS7118" s="2"/>
      <c r="AT7118" s="2"/>
      <c r="AU7118" s="2"/>
      <c r="AV7118" s="2"/>
      <c r="AW7118" s="2"/>
      <c r="AX7118" s="2"/>
      <c r="AY7118" s="2" t="s">
        <v>47766</v>
      </c>
      <c r="AZ7118" s="2">
        <v>100</v>
      </c>
      <c r="BA7118" s="2" t="s">
        <v>46424</v>
      </c>
      <c r="BB7118" s="2">
        <v>100</v>
      </c>
    </row>
    <row r="7119" spans="1:54">
      <c r="A7119" s="2" t="s">
        <v>12961</v>
      </c>
      <c r="B7119" s="2" t="s">
        <v>12962</v>
      </c>
      <c r="C7119" s="2">
        <v>52186</v>
      </c>
      <c r="D7119" s="2" t="s">
        <v>162</v>
      </c>
      <c r="E7119" s="2" t="s">
        <v>3556</v>
      </c>
      <c r="F7119" s="2"/>
      <c r="G7119" s="2" t="s">
        <v>164</v>
      </c>
      <c r="H7119" s="2"/>
      <c r="I7119" s="2" t="s">
        <v>214</v>
      </c>
      <c r="J7119" s="2" t="s">
        <v>78</v>
      </c>
      <c r="K7119" s="2">
        <v>6</v>
      </c>
      <c r="L7119" s="2" t="s">
        <v>12963</v>
      </c>
      <c r="M7119" s="2">
        <v>101</v>
      </c>
      <c r="N7119" s="2" t="s">
        <v>12964</v>
      </c>
      <c r="O7119" s="2">
        <v>48.7</v>
      </c>
      <c r="P7119" s="2">
        <v>8700</v>
      </c>
      <c r="Q7119" s="2">
        <v>1990</v>
      </c>
      <c r="R7119" s="2">
        <v>9999</v>
      </c>
      <c r="S7119" s="2"/>
      <c r="T7119" s="2"/>
      <c r="U7119" s="2" t="s">
        <v>58</v>
      </c>
      <c r="V7119" s="2" t="s">
        <v>236</v>
      </c>
      <c r="W7119" s="2"/>
      <c r="X7119" s="2"/>
      <c r="Y7119" s="2"/>
      <c r="Z7119" s="2"/>
      <c r="AA7119" s="2"/>
      <c r="AB7119" s="2"/>
      <c r="AC7119" s="2"/>
      <c r="AD7119" s="2"/>
      <c r="AE7119" s="2"/>
      <c r="AF7119" s="2"/>
      <c r="AG7119" s="2"/>
      <c r="AH7119" s="2"/>
      <c r="AI7119" s="2">
        <v>0.74</v>
      </c>
      <c r="AJ7119" s="2">
        <v>2.8170000000000001E-2</v>
      </c>
      <c r="AK7119" s="2">
        <v>2.8170000000000001E-2</v>
      </c>
      <c r="AL7119" s="2">
        <v>2.8170000000000001E-2</v>
      </c>
      <c r="AM7119" s="2">
        <v>2.8170000000000001E-2</v>
      </c>
      <c r="AN7119" s="2"/>
      <c r="AO7119" s="2"/>
      <c r="AP7119" s="2"/>
      <c r="AQ7119" s="2"/>
      <c r="AR7119" s="2"/>
      <c r="AS7119" s="2"/>
      <c r="AT7119" s="2"/>
      <c r="AU7119" s="2"/>
      <c r="AV7119" s="2"/>
      <c r="AW7119" s="2"/>
      <c r="AX7119" s="2"/>
      <c r="AY7119" s="2" t="s">
        <v>47767</v>
      </c>
      <c r="AZ7119" s="2">
        <v>100</v>
      </c>
      <c r="BA7119" s="2" t="s">
        <v>47216</v>
      </c>
      <c r="BB7119" s="2">
        <v>100</v>
      </c>
    </row>
    <row r="7120" spans="1:54">
      <c r="A7120" s="2" t="s">
        <v>12965</v>
      </c>
      <c r="B7120" s="2" t="s">
        <v>12966</v>
      </c>
      <c r="C7120" s="2">
        <v>52187</v>
      </c>
      <c r="D7120" s="2" t="s">
        <v>162</v>
      </c>
      <c r="E7120" s="2" t="s">
        <v>12967</v>
      </c>
      <c r="F7120" s="2"/>
      <c r="G7120" s="2" t="s">
        <v>163</v>
      </c>
      <c r="H7120" s="2"/>
      <c r="I7120" s="2" t="s">
        <v>867</v>
      </c>
      <c r="J7120" s="2" t="s">
        <v>868</v>
      </c>
      <c r="K7120" s="2">
        <v>41</v>
      </c>
      <c r="L7120" s="2" t="s">
        <v>756</v>
      </c>
      <c r="M7120" s="2">
        <v>43</v>
      </c>
      <c r="N7120" s="2" t="s">
        <v>2808</v>
      </c>
      <c r="O7120" s="2">
        <v>3.9</v>
      </c>
      <c r="P7120" s="2">
        <v>0</v>
      </c>
      <c r="Q7120" s="2">
        <v>1984</v>
      </c>
      <c r="R7120" s="2">
        <v>9999</v>
      </c>
      <c r="S7120" s="2"/>
      <c r="T7120" s="2"/>
      <c r="U7120" s="2" t="s">
        <v>54</v>
      </c>
      <c r="V7120" s="2" t="s">
        <v>163</v>
      </c>
      <c r="W7120" s="2"/>
      <c r="X7120" s="2"/>
      <c r="Y7120" s="2"/>
      <c r="Z7120" s="2"/>
      <c r="AA7120" s="2"/>
      <c r="AB7120" s="2"/>
      <c r="AC7120" s="2"/>
      <c r="AD7120" s="2"/>
      <c r="AE7120" s="2"/>
      <c r="AF7120" s="2"/>
      <c r="AG7120" s="2"/>
      <c r="AH7120" s="2"/>
      <c r="AI7120" s="2"/>
      <c r="AJ7120" s="2">
        <v>0</v>
      </c>
      <c r="AK7120" s="2">
        <v>0</v>
      </c>
      <c r="AL7120" s="2">
        <v>0</v>
      </c>
      <c r="AM7120" s="2">
        <v>0</v>
      </c>
      <c r="AN7120" s="2"/>
      <c r="AO7120" s="2"/>
      <c r="AP7120" s="2"/>
      <c r="AQ7120" s="2"/>
      <c r="AR7120" s="2"/>
      <c r="AS7120" s="2"/>
      <c r="AT7120" s="2"/>
      <c r="AU7120" s="2"/>
      <c r="AV7120" s="2"/>
      <c r="AW7120" s="2"/>
      <c r="AX7120" s="2"/>
      <c r="AY7120" s="2" t="s">
        <v>47768</v>
      </c>
      <c r="AZ7120" s="2">
        <v>100</v>
      </c>
      <c r="BA7120" s="2" t="s">
        <v>47769</v>
      </c>
      <c r="BB7120" s="2">
        <v>100</v>
      </c>
    </row>
    <row r="7121" spans="1:54">
      <c r="A7121" s="2" t="s">
        <v>2462</v>
      </c>
      <c r="B7121" s="2" t="s">
        <v>12968</v>
      </c>
      <c r="C7121" s="2">
        <v>52193</v>
      </c>
      <c r="D7121" s="2" t="s">
        <v>162</v>
      </c>
      <c r="E7121" s="2" t="s">
        <v>3679</v>
      </c>
      <c r="F7121" s="2"/>
      <c r="G7121" s="2" t="s">
        <v>164</v>
      </c>
      <c r="H7121" s="2"/>
      <c r="I7121" s="2" t="s">
        <v>356</v>
      </c>
      <c r="J7121" s="2" t="s">
        <v>763</v>
      </c>
      <c r="K7121" s="2">
        <v>10</v>
      </c>
      <c r="L7121" s="2" t="s">
        <v>2464</v>
      </c>
      <c r="M7121" s="2">
        <v>3</v>
      </c>
      <c r="N7121" s="2" t="s">
        <v>2465</v>
      </c>
      <c r="O7121" s="2">
        <v>65</v>
      </c>
      <c r="P7121" s="2">
        <v>8700</v>
      </c>
      <c r="Q7121" s="2">
        <v>2000</v>
      </c>
      <c r="R7121" s="2">
        <v>9999</v>
      </c>
      <c r="S7121" s="2"/>
      <c r="T7121" s="2"/>
      <c r="U7121" s="2" t="s">
        <v>58</v>
      </c>
      <c r="V7121" s="2" t="s">
        <v>236</v>
      </c>
      <c r="W7121" s="2"/>
      <c r="X7121" s="2"/>
      <c r="Y7121" s="2"/>
      <c r="Z7121" s="2" t="s">
        <v>444</v>
      </c>
      <c r="AA7121" s="2" t="s">
        <v>83</v>
      </c>
      <c r="AB7121" s="2"/>
      <c r="AC7121" s="2"/>
      <c r="AD7121" s="2"/>
      <c r="AE7121" s="2"/>
      <c r="AF7121" s="2"/>
      <c r="AG7121" s="2"/>
      <c r="AH7121" s="2"/>
      <c r="AI7121" s="2">
        <v>0.05</v>
      </c>
      <c r="AJ7121" s="2">
        <v>6.6400000000000001E-2</v>
      </c>
      <c r="AK7121" s="2">
        <v>6.6400000000000001E-2</v>
      </c>
      <c r="AL7121" s="2">
        <v>6.6400000000000001E-2</v>
      </c>
      <c r="AM7121" s="2">
        <v>6.6400000000000001E-2</v>
      </c>
      <c r="AN7121" s="2"/>
      <c r="AO7121" s="2"/>
      <c r="AP7121" s="2"/>
      <c r="AQ7121" s="2"/>
      <c r="AR7121" s="2"/>
      <c r="AS7121" s="2"/>
      <c r="AT7121" s="2"/>
      <c r="AU7121" s="2"/>
      <c r="AV7121" s="2"/>
      <c r="AW7121" s="2"/>
      <c r="AX7121" s="2"/>
      <c r="AY7121" s="2" t="s">
        <v>46692</v>
      </c>
      <c r="AZ7121" s="2">
        <v>100</v>
      </c>
      <c r="BA7121" s="2" t="s">
        <v>46693</v>
      </c>
      <c r="BB7121" s="2">
        <v>100</v>
      </c>
    </row>
    <row r="7122" spans="1:54">
      <c r="A7122" s="2" t="s">
        <v>2462</v>
      </c>
      <c r="B7122" s="2" t="s">
        <v>12969</v>
      </c>
      <c r="C7122" s="2">
        <v>52193</v>
      </c>
      <c r="D7122" s="2" t="s">
        <v>162</v>
      </c>
      <c r="E7122" s="2" t="s">
        <v>3685</v>
      </c>
      <c r="F7122" s="2"/>
      <c r="G7122" s="2" t="s">
        <v>164</v>
      </c>
      <c r="H7122" s="2"/>
      <c r="I7122" s="2" t="s">
        <v>356</v>
      </c>
      <c r="J7122" s="2" t="s">
        <v>763</v>
      </c>
      <c r="K7122" s="2">
        <v>10</v>
      </c>
      <c r="L7122" s="2" t="s">
        <v>2464</v>
      </c>
      <c r="M7122" s="2">
        <v>3</v>
      </c>
      <c r="N7122" s="2" t="s">
        <v>2465</v>
      </c>
      <c r="O7122" s="2">
        <v>65</v>
      </c>
      <c r="P7122" s="2">
        <v>8700</v>
      </c>
      <c r="Q7122" s="2">
        <v>2000</v>
      </c>
      <c r="R7122" s="2">
        <v>9999</v>
      </c>
      <c r="S7122" s="2"/>
      <c r="T7122" s="2"/>
      <c r="U7122" s="2" t="s">
        <v>58</v>
      </c>
      <c r="V7122" s="2" t="s">
        <v>236</v>
      </c>
      <c r="W7122" s="2"/>
      <c r="X7122" s="2"/>
      <c r="Y7122" s="2"/>
      <c r="Z7122" s="2" t="s">
        <v>444</v>
      </c>
      <c r="AA7122" s="2"/>
      <c r="AB7122" s="2"/>
      <c r="AC7122" s="2"/>
      <c r="AD7122" s="2"/>
      <c r="AE7122" s="2"/>
      <c r="AF7122" s="2"/>
      <c r="AG7122" s="2"/>
      <c r="AH7122" s="2"/>
      <c r="AI7122" s="2">
        <v>0.05</v>
      </c>
      <c r="AJ7122" s="2">
        <v>6.6400000000000001E-2</v>
      </c>
      <c r="AK7122" s="2">
        <v>6.6400000000000001E-2</v>
      </c>
      <c r="AL7122" s="2">
        <v>6.6400000000000001E-2</v>
      </c>
      <c r="AM7122" s="2">
        <v>6.6400000000000001E-2</v>
      </c>
      <c r="AN7122" s="2"/>
      <c r="AO7122" s="2"/>
      <c r="AP7122" s="2"/>
      <c r="AQ7122" s="2"/>
      <c r="AR7122" s="2"/>
      <c r="AS7122" s="2"/>
      <c r="AT7122" s="2"/>
      <c r="AU7122" s="2"/>
      <c r="AV7122" s="2"/>
      <c r="AW7122" s="2"/>
      <c r="AX7122" s="2"/>
      <c r="AY7122" s="2" t="s">
        <v>46692</v>
      </c>
      <c r="AZ7122" s="2">
        <v>100</v>
      </c>
      <c r="BA7122" s="2" t="s">
        <v>46693</v>
      </c>
      <c r="BB7122" s="2">
        <v>100</v>
      </c>
    </row>
    <row r="7123" spans="1:54">
      <c r="A7123" s="2" t="s">
        <v>12970</v>
      </c>
      <c r="B7123" s="2" t="s">
        <v>12971</v>
      </c>
      <c r="C7123" s="2">
        <v>53</v>
      </c>
      <c r="D7123" s="2" t="s">
        <v>162</v>
      </c>
      <c r="E7123" s="2" t="s">
        <v>72</v>
      </c>
      <c r="F7123" s="2"/>
      <c r="G7123" s="2" t="s">
        <v>163</v>
      </c>
      <c r="H7123" s="2"/>
      <c r="I7123" s="2" t="s">
        <v>210</v>
      </c>
      <c r="J7123" s="2" t="s">
        <v>53</v>
      </c>
      <c r="K7123" s="2">
        <v>1</v>
      </c>
      <c r="L7123" s="2" t="s">
        <v>12972</v>
      </c>
      <c r="M7123" s="2">
        <v>39</v>
      </c>
      <c r="N7123" s="2" t="s">
        <v>12973</v>
      </c>
      <c r="O7123" s="2">
        <v>1</v>
      </c>
      <c r="P7123" s="2">
        <v>0</v>
      </c>
      <c r="Q7123" s="2">
        <v>1926</v>
      </c>
      <c r="R7123" s="2">
        <v>9999</v>
      </c>
      <c r="S7123" s="2"/>
      <c r="T7123" s="2"/>
      <c r="U7123" s="2" t="s">
        <v>54</v>
      </c>
      <c r="V7123" s="2" t="s">
        <v>163</v>
      </c>
      <c r="W7123" s="2"/>
      <c r="X7123" s="2"/>
      <c r="Y7123" s="2"/>
      <c r="Z7123" s="2"/>
      <c r="AA7123" s="2"/>
      <c r="AB7123" s="2"/>
      <c r="AC7123" s="2"/>
      <c r="AD7123" s="2"/>
      <c r="AE7123" s="2"/>
      <c r="AF7123" s="2"/>
      <c r="AG7123" s="2"/>
      <c r="AH7123" s="2"/>
      <c r="AI7123" s="2"/>
      <c r="AJ7123" s="2">
        <v>0</v>
      </c>
      <c r="AK7123" s="2">
        <v>0</v>
      </c>
      <c r="AL7123" s="2">
        <v>0</v>
      </c>
      <c r="AM7123" s="2">
        <v>0</v>
      </c>
      <c r="AN7123" s="2"/>
      <c r="AO7123" s="2"/>
      <c r="AP7123" s="2"/>
      <c r="AQ7123" s="2"/>
      <c r="AR7123" s="2"/>
      <c r="AS7123" s="2"/>
      <c r="AT7123" s="2"/>
      <c r="AU7123" s="2"/>
      <c r="AV7123" s="2"/>
      <c r="AW7123" s="2"/>
      <c r="AX7123" s="2"/>
      <c r="AY7123" s="2" t="s">
        <v>47770</v>
      </c>
      <c r="AZ7123" s="2">
        <v>100</v>
      </c>
      <c r="BA7123" s="2" t="s">
        <v>47770</v>
      </c>
      <c r="BB7123" s="2">
        <v>100</v>
      </c>
    </row>
    <row r="7124" spans="1:54">
      <c r="A7124" s="2" t="s">
        <v>12970</v>
      </c>
      <c r="B7124" s="2" t="s">
        <v>12974</v>
      </c>
      <c r="C7124" s="2">
        <v>53</v>
      </c>
      <c r="D7124" s="2" t="s">
        <v>162</v>
      </c>
      <c r="E7124" s="2" t="s">
        <v>89</v>
      </c>
      <c r="F7124" s="2"/>
      <c r="G7124" s="2" t="s">
        <v>163</v>
      </c>
      <c r="H7124" s="2"/>
      <c r="I7124" s="2" t="s">
        <v>210</v>
      </c>
      <c r="J7124" s="2" t="s">
        <v>53</v>
      </c>
      <c r="K7124" s="2">
        <v>1</v>
      </c>
      <c r="L7124" s="2" t="s">
        <v>12972</v>
      </c>
      <c r="M7124" s="2">
        <v>39</v>
      </c>
      <c r="N7124" s="2" t="s">
        <v>12973</v>
      </c>
      <c r="O7124" s="2">
        <v>1.8</v>
      </c>
      <c r="P7124" s="2">
        <v>0</v>
      </c>
      <c r="Q7124" s="2">
        <v>1985</v>
      </c>
      <c r="R7124" s="2">
        <v>9999</v>
      </c>
      <c r="S7124" s="2"/>
      <c r="T7124" s="2"/>
      <c r="U7124" s="2" t="s">
        <v>54</v>
      </c>
      <c r="V7124" s="2" t="s">
        <v>163</v>
      </c>
      <c r="W7124" s="2"/>
      <c r="X7124" s="2"/>
      <c r="Y7124" s="2"/>
      <c r="Z7124" s="2"/>
      <c r="AA7124" s="2"/>
      <c r="AB7124" s="2"/>
      <c r="AC7124" s="2"/>
      <c r="AD7124" s="2"/>
      <c r="AE7124" s="2"/>
      <c r="AF7124" s="2"/>
      <c r="AG7124" s="2"/>
      <c r="AH7124" s="2"/>
      <c r="AI7124" s="2"/>
      <c r="AJ7124" s="2">
        <v>0</v>
      </c>
      <c r="AK7124" s="2">
        <v>0</v>
      </c>
      <c r="AL7124" s="2">
        <v>0</v>
      </c>
      <c r="AM7124" s="2">
        <v>0</v>
      </c>
      <c r="AN7124" s="2"/>
      <c r="AO7124" s="2"/>
      <c r="AP7124" s="2"/>
      <c r="AQ7124" s="2"/>
      <c r="AR7124" s="2"/>
      <c r="AS7124" s="2"/>
      <c r="AT7124" s="2"/>
      <c r="AU7124" s="2"/>
      <c r="AV7124" s="2"/>
      <c r="AW7124" s="2"/>
      <c r="AX7124" s="2"/>
      <c r="AY7124" s="2" t="s">
        <v>47770</v>
      </c>
      <c r="AZ7124" s="2">
        <v>100</v>
      </c>
      <c r="BA7124" s="2" t="s">
        <v>47770</v>
      </c>
      <c r="BB7124" s="2">
        <v>100</v>
      </c>
    </row>
    <row r="7125" spans="1:54">
      <c r="A7125" s="2" t="s">
        <v>12975</v>
      </c>
      <c r="B7125" s="2" t="s">
        <v>12976</v>
      </c>
      <c r="C7125" s="2">
        <v>531</v>
      </c>
      <c r="D7125" s="2" t="s">
        <v>162</v>
      </c>
      <c r="E7125" s="2" t="s">
        <v>51</v>
      </c>
      <c r="F7125" s="2"/>
      <c r="G7125" s="2" t="s">
        <v>163</v>
      </c>
      <c r="H7125" s="2"/>
      <c r="I7125" s="2" t="s">
        <v>214</v>
      </c>
      <c r="J7125" s="2" t="s">
        <v>78</v>
      </c>
      <c r="K7125" s="2">
        <v>6</v>
      </c>
      <c r="L7125" s="2" t="s">
        <v>419</v>
      </c>
      <c r="M7125" s="2">
        <v>61</v>
      </c>
      <c r="N7125" s="2" t="s">
        <v>420</v>
      </c>
      <c r="O7125" s="2">
        <v>7.2</v>
      </c>
      <c r="P7125" s="2">
        <v>0</v>
      </c>
      <c r="Q7125" s="2">
        <v>1985</v>
      </c>
      <c r="R7125" s="2">
        <v>9999</v>
      </c>
      <c r="S7125" s="2"/>
      <c r="T7125" s="2"/>
      <c r="U7125" s="2" t="s">
        <v>54</v>
      </c>
      <c r="V7125" s="2" t="s">
        <v>163</v>
      </c>
      <c r="W7125" s="2"/>
      <c r="X7125" s="2"/>
      <c r="Y7125" s="2"/>
      <c r="Z7125" s="2"/>
      <c r="AA7125" s="2"/>
      <c r="AB7125" s="2"/>
      <c r="AC7125" s="2"/>
      <c r="AD7125" s="2"/>
      <c r="AE7125" s="2"/>
      <c r="AF7125" s="2"/>
      <c r="AG7125" s="2"/>
      <c r="AH7125" s="2"/>
      <c r="AI7125" s="2"/>
      <c r="AJ7125" s="2">
        <v>0</v>
      </c>
      <c r="AK7125" s="2">
        <v>0</v>
      </c>
      <c r="AL7125" s="2">
        <v>0</v>
      </c>
      <c r="AM7125" s="2">
        <v>0</v>
      </c>
      <c r="AN7125" s="2"/>
      <c r="AO7125" s="2"/>
      <c r="AP7125" s="2"/>
      <c r="AQ7125" s="2"/>
      <c r="AR7125" s="2"/>
      <c r="AS7125" s="2"/>
      <c r="AT7125" s="2"/>
      <c r="AU7125" s="2"/>
      <c r="AV7125" s="2"/>
      <c r="AW7125" s="2"/>
      <c r="AX7125" s="2"/>
      <c r="AY7125" s="2" t="s">
        <v>47771</v>
      </c>
      <c r="AZ7125" s="2">
        <v>100</v>
      </c>
      <c r="BA7125" s="2" t="s">
        <v>47771</v>
      </c>
      <c r="BB7125" s="2">
        <v>100</v>
      </c>
    </row>
    <row r="7126" spans="1:54">
      <c r="A7126" s="2" t="s">
        <v>12977</v>
      </c>
      <c r="B7126" s="2" t="s">
        <v>12978</v>
      </c>
      <c r="C7126" s="2">
        <v>533</v>
      </c>
      <c r="D7126" s="2" t="s">
        <v>162</v>
      </c>
      <c r="E7126" s="2" t="s">
        <v>51</v>
      </c>
      <c r="F7126" s="2">
        <v>320</v>
      </c>
      <c r="G7126" s="2" t="s">
        <v>166</v>
      </c>
      <c r="H7126" s="2"/>
      <c r="I7126" s="2" t="s">
        <v>210</v>
      </c>
      <c r="J7126" s="2" t="s">
        <v>53</v>
      </c>
      <c r="K7126" s="2">
        <v>1</v>
      </c>
      <c r="L7126" s="2" t="s">
        <v>12972</v>
      </c>
      <c r="M7126" s="2">
        <v>39</v>
      </c>
      <c r="N7126" s="2" t="s">
        <v>12973</v>
      </c>
      <c r="O7126" s="2">
        <v>9</v>
      </c>
      <c r="P7126" s="2">
        <v>7534</v>
      </c>
      <c r="Q7126" s="2">
        <v>1954</v>
      </c>
      <c r="R7126" s="2">
        <v>9999</v>
      </c>
      <c r="S7126" s="2"/>
      <c r="T7126" s="2"/>
      <c r="U7126" s="2" t="s">
        <v>54</v>
      </c>
      <c r="V7126" s="2" t="s">
        <v>239</v>
      </c>
      <c r="W7126" s="2"/>
      <c r="X7126" s="2"/>
      <c r="Y7126" s="2"/>
      <c r="Z7126" s="2" t="s">
        <v>253</v>
      </c>
      <c r="AA7126" s="2"/>
      <c r="AB7126" s="2"/>
      <c r="AC7126" s="2"/>
      <c r="AD7126" s="2"/>
      <c r="AE7126" s="2"/>
      <c r="AF7126" s="2"/>
      <c r="AG7126" s="2"/>
      <c r="AH7126" s="2"/>
      <c r="AI7126" s="2"/>
      <c r="AJ7126" s="2">
        <v>3.5319999999999997E-2</v>
      </c>
      <c r="AK7126" s="2">
        <v>3.5319999999999997E-2</v>
      </c>
      <c r="AL7126" s="2">
        <v>3.5319999999999997E-2</v>
      </c>
      <c r="AM7126" s="2">
        <v>3.5319999999999997E-2</v>
      </c>
      <c r="AN7126" s="2"/>
      <c r="AO7126" s="2"/>
      <c r="AP7126" s="2"/>
      <c r="AQ7126" s="2"/>
      <c r="AR7126" s="2"/>
      <c r="AS7126" s="2"/>
      <c r="AT7126" s="2"/>
      <c r="AU7126" s="2"/>
      <c r="AV7126" s="2"/>
      <c r="AW7126" s="2"/>
      <c r="AX7126" s="2"/>
      <c r="AY7126" s="2" t="s">
        <v>47770</v>
      </c>
      <c r="AZ7126" s="2">
        <v>100</v>
      </c>
      <c r="BA7126" s="2" t="s">
        <v>47770</v>
      </c>
      <c r="BB7126" s="2">
        <v>100</v>
      </c>
    </row>
    <row r="7127" spans="1:54">
      <c r="A7127" s="2" t="s">
        <v>12977</v>
      </c>
      <c r="B7127" s="2" t="s">
        <v>12979</v>
      </c>
      <c r="C7127" s="2">
        <v>533</v>
      </c>
      <c r="D7127" s="2" t="s">
        <v>162</v>
      </c>
      <c r="E7127" s="2" t="s">
        <v>55</v>
      </c>
      <c r="F7127" s="2">
        <v>320</v>
      </c>
      <c r="G7127" s="2" t="s">
        <v>166</v>
      </c>
      <c r="H7127" s="2"/>
      <c r="I7127" s="2" t="s">
        <v>210</v>
      </c>
      <c r="J7127" s="2" t="s">
        <v>53</v>
      </c>
      <c r="K7127" s="2">
        <v>1</v>
      </c>
      <c r="L7127" s="2" t="s">
        <v>12972</v>
      </c>
      <c r="M7127" s="2">
        <v>39</v>
      </c>
      <c r="N7127" s="2" t="s">
        <v>12973</v>
      </c>
      <c r="O7127" s="2">
        <v>9</v>
      </c>
      <c r="P7127" s="2">
        <v>7534</v>
      </c>
      <c r="Q7127" s="2">
        <v>1954</v>
      </c>
      <c r="R7127" s="2">
        <v>9999</v>
      </c>
      <c r="S7127" s="2"/>
      <c r="T7127" s="2"/>
      <c r="U7127" s="2" t="s">
        <v>54</v>
      </c>
      <c r="V7127" s="2" t="s">
        <v>239</v>
      </c>
      <c r="W7127" s="2"/>
      <c r="X7127" s="2"/>
      <c r="Y7127" s="2"/>
      <c r="Z7127" s="2" t="s">
        <v>253</v>
      </c>
      <c r="AA7127" s="2"/>
      <c r="AB7127" s="2"/>
      <c r="AC7127" s="2"/>
      <c r="AD7127" s="2"/>
      <c r="AE7127" s="2"/>
      <c r="AF7127" s="2"/>
      <c r="AG7127" s="2"/>
      <c r="AH7127" s="2"/>
      <c r="AI7127" s="2"/>
      <c r="AJ7127" s="2">
        <v>3.5319999999999997E-2</v>
      </c>
      <c r="AK7127" s="2">
        <v>3.5319999999999997E-2</v>
      </c>
      <c r="AL7127" s="2">
        <v>3.5319999999999997E-2</v>
      </c>
      <c r="AM7127" s="2">
        <v>3.5319999999999997E-2</v>
      </c>
      <c r="AN7127" s="2"/>
      <c r="AO7127" s="2"/>
      <c r="AP7127" s="2"/>
      <c r="AQ7127" s="2"/>
      <c r="AR7127" s="2"/>
      <c r="AS7127" s="2"/>
      <c r="AT7127" s="2"/>
      <c r="AU7127" s="2"/>
      <c r="AV7127" s="2"/>
      <c r="AW7127" s="2"/>
      <c r="AX7127" s="2"/>
      <c r="AY7127" s="2" t="s">
        <v>47770</v>
      </c>
      <c r="AZ7127" s="2">
        <v>100</v>
      </c>
      <c r="BA7127" s="2" t="s">
        <v>47770</v>
      </c>
      <c r="BB7127" s="2">
        <v>100</v>
      </c>
    </row>
    <row r="7128" spans="1:54">
      <c r="A7128" s="2" t="s">
        <v>12977</v>
      </c>
      <c r="B7128" s="2" t="s">
        <v>12980</v>
      </c>
      <c r="C7128" s="2">
        <v>533</v>
      </c>
      <c r="D7128" s="2" t="s">
        <v>162</v>
      </c>
      <c r="E7128" s="2" t="s">
        <v>72</v>
      </c>
      <c r="F7128" s="2">
        <v>320</v>
      </c>
      <c r="G7128" s="2" t="s">
        <v>166</v>
      </c>
      <c r="H7128" s="2"/>
      <c r="I7128" s="2" t="s">
        <v>210</v>
      </c>
      <c r="J7128" s="2" t="s">
        <v>53</v>
      </c>
      <c r="K7128" s="2">
        <v>1</v>
      </c>
      <c r="L7128" s="2" t="s">
        <v>12972</v>
      </c>
      <c r="M7128" s="2">
        <v>39</v>
      </c>
      <c r="N7128" s="2" t="s">
        <v>12973</v>
      </c>
      <c r="O7128" s="2">
        <v>22</v>
      </c>
      <c r="P7128" s="2">
        <v>7534</v>
      </c>
      <c r="Q7128" s="2">
        <v>1959</v>
      </c>
      <c r="R7128" s="2">
        <v>9999</v>
      </c>
      <c r="S7128" s="2"/>
      <c r="T7128" s="2"/>
      <c r="U7128" s="2" t="s">
        <v>54</v>
      </c>
      <c r="V7128" s="2" t="s">
        <v>239</v>
      </c>
      <c r="W7128" s="2"/>
      <c r="X7128" s="2"/>
      <c r="Y7128" s="2"/>
      <c r="Z7128" s="2" t="s">
        <v>253</v>
      </c>
      <c r="AA7128" s="2"/>
      <c r="AB7128" s="2"/>
      <c r="AC7128" s="2"/>
      <c r="AD7128" s="2"/>
      <c r="AE7128" s="2"/>
      <c r="AF7128" s="2"/>
      <c r="AG7128" s="2"/>
      <c r="AH7128" s="2"/>
      <c r="AI7128" s="2"/>
      <c r="AJ7128" s="2">
        <v>3.5319999999999997E-2</v>
      </c>
      <c r="AK7128" s="2">
        <v>3.5319999999999997E-2</v>
      </c>
      <c r="AL7128" s="2">
        <v>3.5319999999999997E-2</v>
      </c>
      <c r="AM7128" s="2">
        <v>3.5319999999999997E-2</v>
      </c>
      <c r="AN7128" s="2"/>
      <c r="AO7128" s="2"/>
      <c r="AP7128" s="2"/>
      <c r="AQ7128" s="2"/>
      <c r="AR7128" s="2"/>
      <c r="AS7128" s="2"/>
      <c r="AT7128" s="2"/>
      <c r="AU7128" s="2"/>
      <c r="AV7128" s="2"/>
      <c r="AW7128" s="2"/>
      <c r="AX7128" s="2"/>
      <c r="AY7128" s="2" t="s">
        <v>47770</v>
      </c>
      <c r="AZ7128" s="2">
        <v>100</v>
      </c>
      <c r="BA7128" s="2" t="s">
        <v>47770</v>
      </c>
      <c r="BB7128" s="2">
        <v>100</v>
      </c>
    </row>
    <row r="7129" spans="1:54">
      <c r="A7129" s="2" t="s">
        <v>12977</v>
      </c>
      <c r="B7129" s="2" t="s">
        <v>12981</v>
      </c>
      <c r="C7129" s="2">
        <v>533</v>
      </c>
      <c r="D7129" s="2" t="s">
        <v>162</v>
      </c>
      <c r="E7129" s="2" t="s">
        <v>89</v>
      </c>
      <c r="F7129" s="2">
        <v>320</v>
      </c>
      <c r="G7129" s="2" t="s">
        <v>166</v>
      </c>
      <c r="H7129" s="2"/>
      <c r="I7129" s="2" t="s">
        <v>210</v>
      </c>
      <c r="J7129" s="2" t="s">
        <v>53</v>
      </c>
      <c r="K7129" s="2">
        <v>1</v>
      </c>
      <c r="L7129" s="2" t="s">
        <v>12972</v>
      </c>
      <c r="M7129" s="2">
        <v>39</v>
      </c>
      <c r="N7129" s="2" t="s">
        <v>12973</v>
      </c>
      <c r="O7129" s="2">
        <v>108</v>
      </c>
      <c r="P7129" s="2">
        <v>7534</v>
      </c>
      <c r="Q7129" s="2">
        <v>1996</v>
      </c>
      <c r="R7129" s="2">
        <v>9999</v>
      </c>
      <c r="S7129" s="2"/>
      <c r="T7129" s="2"/>
      <c r="U7129" s="2" t="s">
        <v>54</v>
      </c>
      <c r="V7129" s="2" t="s">
        <v>239</v>
      </c>
      <c r="W7129" s="2"/>
      <c r="X7129" s="2"/>
      <c r="Y7129" s="2"/>
      <c r="Z7129" s="2" t="s">
        <v>253</v>
      </c>
      <c r="AA7129" s="2"/>
      <c r="AB7129" s="2"/>
      <c r="AC7129" s="2"/>
      <c r="AD7129" s="2"/>
      <c r="AE7129" s="2"/>
      <c r="AF7129" s="2"/>
      <c r="AG7129" s="2"/>
      <c r="AH7129" s="2"/>
      <c r="AI7129" s="2"/>
      <c r="AJ7129" s="2">
        <v>3.5319999999999997E-2</v>
      </c>
      <c r="AK7129" s="2">
        <v>3.5319999999999997E-2</v>
      </c>
      <c r="AL7129" s="2">
        <v>3.5319999999999997E-2</v>
      </c>
      <c r="AM7129" s="2">
        <v>3.5319999999999997E-2</v>
      </c>
      <c r="AN7129" s="2"/>
      <c r="AO7129" s="2"/>
      <c r="AP7129" s="2"/>
      <c r="AQ7129" s="2"/>
      <c r="AR7129" s="2"/>
      <c r="AS7129" s="2"/>
      <c r="AT7129" s="2"/>
      <c r="AU7129" s="2"/>
      <c r="AV7129" s="2"/>
      <c r="AW7129" s="2"/>
      <c r="AX7129" s="2"/>
      <c r="AY7129" s="2" t="s">
        <v>47770</v>
      </c>
      <c r="AZ7129" s="2">
        <v>100</v>
      </c>
      <c r="BA7129" s="2" t="s">
        <v>47770</v>
      </c>
      <c r="BB7129" s="2">
        <v>100</v>
      </c>
    </row>
    <row r="7130" spans="1:54">
      <c r="A7130" s="2" t="s">
        <v>12977</v>
      </c>
      <c r="B7130" s="2" t="s">
        <v>12982</v>
      </c>
      <c r="C7130" s="2">
        <v>533</v>
      </c>
      <c r="D7130" s="2" t="s">
        <v>162</v>
      </c>
      <c r="E7130" s="2" t="s">
        <v>12983</v>
      </c>
      <c r="F7130" s="2">
        <v>324</v>
      </c>
      <c r="G7130" s="2" t="s">
        <v>166</v>
      </c>
      <c r="H7130" s="2"/>
      <c r="I7130" s="2" t="s">
        <v>210</v>
      </c>
      <c r="J7130" s="2" t="s">
        <v>53</v>
      </c>
      <c r="K7130" s="2">
        <v>1</v>
      </c>
      <c r="L7130" s="2" t="s">
        <v>12972</v>
      </c>
      <c r="M7130" s="2">
        <v>39</v>
      </c>
      <c r="N7130" s="2" t="s">
        <v>12973</v>
      </c>
      <c r="O7130" s="2">
        <v>171</v>
      </c>
      <c r="P7130" s="2">
        <v>7534</v>
      </c>
      <c r="Q7130" s="2">
        <v>2002</v>
      </c>
      <c r="R7130" s="2">
        <v>9999</v>
      </c>
      <c r="S7130" s="2"/>
      <c r="T7130" s="2"/>
      <c r="U7130" s="2" t="s">
        <v>54</v>
      </c>
      <c r="V7130" s="2" t="s">
        <v>236</v>
      </c>
      <c r="W7130" s="2"/>
      <c r="X7130" s="2"/>
      <c r="Y7130" s="2"/>
      <c r="Z7130" s="2" t="s">
        <v>251</v>
      </c>
      <c r="AA7130" s="2" t="s">
        <v>63</v>
      </c>
      <c r="AB7130" s="2"/>
      <c r="AC7130" s="2"/>
      <c r="AD7130" s="2"/>
      <c r="AE7130" s="2"/>
      <c r="AF7130" s="2"/>
      <c r="AG7130" s="2"/>
      <c r="AH7130" s="2"/>
      <c r="AI7130" s="2"/>
      <c r="AJ7130" s="2">
        <v>7.43E-3</v>
      </c>
      <c r="AK7130" s="2">
        <v>7.2899999999999996E-3</v>
      </c>
      <c r="AL7130" s="2">
        <v>7.43E-3</v>
      </c>
      <c r="AM7130" s="2">
        <v>7.2899999999999996E-3</v>
      </c>
      <c r="AN7130" s="2"/>
      <c r="AO7130" s="2"/>
      <c r="AP7130" s="2"/>
      <c r="AQ7130" s="2"/>
      <c r="AR7130" s="2"/>
      <c r="AS7130" s="2"/>
      <c r="AT7130" s="2"/>
      <c r="AU7130" s="2"/>
      <c r="AV7130" s="2"/>
      <c r="AW7130" s="2"/>
      <c r="AX7130" s="2"/>
      <c r="AY7130" s="2" t="s">
        <v>47770</v>
      </c>
      <c r="AZ7130" s="2">
        <v>100</v>
      </c>
      <c r="BA7130" s="2" t="s">
        <v>47770</v>
      </c>
      <c r="BB7130" s="2">
        <v>100</v>
      </c>
    </row>
    <row r="7131" spans="1:54">
      <c r="A7131" s="2" t="s">
        <v>12977</v>
      </c>
      <c r="B7131" s="2" t="s">
        <v>12984</v>
      </c>
      <c r="C7131" s="2">
        <v>533</v>
      </c>
      <c r="D7131" s="2" t="s">
        <v>162</v>
      </c>
      <c r="E7131" s="2" t="s">
        <v>12985</v>
      </c>
      <c r="F7131" s="2">
        <v>325</v>
      </c>
      <c r="G7131" s="2" t="s">
        <v>166</v>
      </c>
      <c r="H7131" s="2"/>
      <c r="I7131" s="2" t="s">
        <v>210</v>
      </c>
      <c r="J7131" s="2" t="s">
        <v>53</v>
      </c>
      <c r="K7131" s="2">
        <v>1</v>
      </c>
      <c r="L7131" s="2" t="s">
        <v>12972</v>
      </c>
      <c r="M7131" s="2">
        <v>39</v>
      </c>
      <c r="N7131" s="2" t="s">
        <v>12973</v>
      </c>
      <c r="O7131" s="2">
        <v>168</v>
      </c>
      <c r="P7131" s="2">
        <v>7534</v>
      </c>
      <c r="Q7131" s="2">
        <v>2002</v>
      </c>
      <c r="R7131" s="2">
        <v>9999</v>
      </c>
      <c r="S7131" s="2"/>
      <c r="T7131" s="2"/>
      <c r="U7131" s="2" t="s">
        <v>54</v>
      </c>
      <c r="V7131" s="2" t="s">
        <v>236</v>
      </c>
      <c r="W7131" s="2"/>
      <c r="X7131" s="2"/>
      <c r="Y7131" s="2"/>
      <c r="Z7131" s="2" t="s">
        <v>251</v>
      </c>
      <c r="AA7131" s="2" t="s">
        <v>63</v>
      </c>
      <c r="AB7131" s="2"/>
      <c r="AC7131" s="2"/>
      <c r="AD7131" s="2"/>
      <c r="AE7131" s="2"/>
      <c r="AF7131" s="2"/>
      <c r="AG7131" s="2"/>
      <c r="AH7131" s="2"/>
      <c r="AI7131" s="2"/>
      <c r="AJ7131" s="2">
        <v>7.43E-3</v>
      </c>
      <c r="AK7131" s="2">
        <v>7.2899999999999996E-3</v>
      </c>
      <c r="AL7131" s="2">
        <v>7.43E-3</v>
      </c>
      <c r="AM7131" s="2">
        <v>7.2899999999999996E-3</v>
      </c>
      <c r="AN7131" s="2"/>
      <c r="AO7131" s="2"/>
      <c r="AP7131" s="2"/>
      <c r="AQ7131" s="2"/>
      <c r="AR7131" s="2"/>
      <c r="AS7131" s="2"/>
      <c r="AT7131" s="2"/>
      <c r="AU7131" s="2"/>
      <c r="AV7131" s="2"/>
      <c r="AW7131" s="2"/>
      <c r="AX7131" s="2"/>
      <c r="AY7131" s="2" t="s">
        <v>47770</v>
      </c>
      <c r="AZ7131" s="2">
        <v>100</v>
      </c>
      <c r="BA7131" s="2" t="s">
        <v>47770</v>
      </c>
      <c r="BB7131" s="2">
        <v>100</v>
      </c>
    </row>
    <row r="7132" spans="1:54">
      <c r="A7132" s="2" t="s">
        <v>12977</v>
      </c>
      <c r="B7132" s="2" t="s">
        <v>12986</v>
      </c>
      <c r="C7132" s="2">
        <v>533</v>
      </c>
      <c r="D7132" s="2" t="s">
        <v>162</v>
      </c>
      <c r="E7132" s="2" t="s">
        <v>12987</v>
      </c>
      <c r="F7132" s="2">
        <v>324</v>
      </c>
      <c r="G7132" s="2" t="s">
        <v>166</v>
      </c>
      <c r="H7132" s="2"/>
      <c r="I7132" s="2" t="s">
        <v>210</v>
      </c>
      <c r="J7132" s="2" t="s">
        <v>53</v>
      </c>
      <c r="K7132" s="2">
        <v>1</v>
      </c>
      <c r="L7132" s="2" t="s">
        <v>12972</v>
      </c>
      <c r="M7132" s="2">
        <v>39</v>
      </c>
      <c r="N7132" s="2" t="s">
        <v>12973</v>
      </c>
      <c r="O7132" s="2">
        <v>176</v>
      </c>
      <c r="P7132" s="2">
        <v>7534</v>
      </c>
      <c r="Q7132" s="2">
        <v>2002</v>
      </c>
      <c r="R7132" s="2">
        <v>9999</v>
      </c>
      <c r="S7132" s="2" t="s">
        <v>143</v>
      </c>
      <c r="T7132" s="2"/>
      <c r="U7132" s="2" t="s">
        <v>54</v>
      </c>
      <c r="V7132" s="2" t="s">
        <v>236</v>
      </c>
      <c r="W7132" s="2"/>
      <c r="X7132" s="2"/>
      <c r="Y7132" s="2"/>
      <c r="Z7132" s="2" t="s">
        <v>251</v>
      </c>
      <c r="AA7132" s="2" t="s">
        <v>63</v>
      </c>
      <c r="AB7132" s="2"/>
      <c r="AC7132" s="2"/>
      <c r="AD7132" s="2"/>
      <c r="AE7132" s="2"/>
      <c r="AF7132" s="2"/>
      <c r="AG7132" s="2"/>
      <c r="AH7132" s="2"/>
      <c r="AI7132" s="2"/>
      <c r="AJ7132" s="2">
        <v>7.43E-3</v>
      </c>
      <c r="AK7132" s="2">
        <v>7.2899999999999996E-3</v>
      </c>
      <c r="AL7132" s="2">
        <v>7.43E-3</v>
      </c>
      <c r="AM7132" s="2">
        <v>7.2899999999999996E-3</v>
      </c>
      <c r="AN7132" s="2"/>
      <c r="AO7132" s="2"/>
      <c r="AP7132" s="2"/>
      <c r="AQ7132" s="2"/>
      <c r="AR7132" s="2"/>
      <c r="AS7132" s="2"/>
      <c r="AT7132" s="2"/>
      <c r="AU7132" s="2"/>
      <c r="AV7132" s="2"/>
      <c r="AW7132" s="2"/>
      <c r="AX7132" s="2"/>
      <c r="AY7132" s="2" t="s">
        <v>47770</v>
      </c>
      <c r="AZ7132" s="2">
        <v>100</v>
      </c>
      <c r="BA7132" s="2" t="s">
        <v>47770</v>
      </c>
      <c r="BB7132" s="2">
        <v>100</v>
      </c>
    </row>
    <row r="7133" spans="1:54">
      <c r="A7133" s="2" t="s">
        <v>12988</v>
      </c>
      <c r="B7133" s="2" t="s">
        <v>12989</v>
      </c>
      <c r="C7133" s="2">
        <v>534</v>
      </c>
      <c r="D7133" s="2" t="s">
        <v>162</v>
      </c>
      <c r="E7133" s="2" t="s">
        <v>51</v>
      </c>
      <c r="F7133" s="2"/>
      <c r="G7133" s="2" t="s">
        <v>163</v>
      </c>
      <c r="H7133" s="2"/>
      <c r="I7133" s="2" t="s">
        <v>235</v>
      </c>
      <c r="J7133" s="2" t="s">
        <v>78</v>
      </c>
      <c r="K7133" s="2">
        <v>6</v>
      </c>
      <c r="L7133" s="2" t="s">
        <v>179</v>
      </c>
      <c r="M7133" s="2">
        <v>17</v>
      </c>
      <c r="N7133" s="2" t="s">
        <v>260</v>
      </c>
      <c r="O7133" s="2">
        <v>10</v>
      </c>
      <c r="P7133" s="2">
        <v>0</v>
      </c>
      <c r="Q7133" s="2">
        <v>1985</v>
      </c>
      <c r="R7133" s="2">
        <v>9999</v>
      </c>
      <c r="S7133" s="2"/>
      <c r="T7133" s="2"/>
      <c r="U7133" s="2" t="s">
        <v>54</v>
      </c>
      <c r="V7133" s="2" t="s">
        <v>163</v>
      </c>
      <c r="W7133" s="2"/>
      <c r="X7133" s="2"/>
      <c r="Y7133" s="2"/>
      <c r="Z7133" s="2"/>
      <c r="AA7133" s="2"/>
      <c r="AB7133" s="2"/>
      <c r="AC7133" s="2"/>
      <c r="AD7133" s="2"/>
      <c r="AE7133" s="2"/>
      <c r="AF7133" s="2"/>
      <c r="AG7133" s="2"/>
      <c r="AH7133" s="2"/>
      <c r="AI7133" s="2"/>
      <c r="AJ7133" s="2">
        <v>0</v>
      </c>
      <c r="AK7133" s="2">
        <v>0</v>
      </c>
      <c r="AL7133" s="2">
        <v>0</v>
      </c>
      <c r="AM7133" s="2">
        <v>0</v>
      </c>
      <c r="AN7133" s="2"/>
      <c r="AO7133" s="2"/>
      <c r="AP7133" s="2"/>
      <c r="AQ7133" s="2"/>
      <c r="AR7133" s="2"/>
      <c r="AS7133" s="2"/>
      <c r="AT7133" s="2"/>
      <c r="AU7133" s="2"/>
      <c r="AV7133" s="2"/>
      <c r="AW7133" s="2"/>
      <c r="AX7133" s="2"/>
      <c r="AY7133" s="2" t="s">
        <v>47519</v>
      </c>
      <c r="AZ7133" s="2">
        <v>100</v>
      </c>
      <c r="BA7133" s="2" t="s">
        <v>47519</v>
      </c>
      <c r="BB7133" s="2">
        <v>100</v>
      </c>
    </row>
    <row r="7134" spans="1:54">
      <c r="A7134" s="2" t="s">
        <v>12990</v>
      </c>
      <c r="B7134" s="2" t="s">
        <v>12991</v>
      </c>
      <c r="C7134" s="2">
        <v>535</v>
      </c>
      <c r="D7134" s="2" t="s">
        <v>162</v>
      </c>
      <c r="E7134" s="2" t="s">
        <v>51</v>
      </c>
      <c r="F7134" s="2"/>
      <c r="G7134" s="2" t="s">
        <v>164</v>
      </c>
      <c r="H7134" s="2"/>
      <c r="I7134" s="2" t="s">
        <v>235</v>
      </c>
      <c r="J7134" s="2" t="s">
        <v>78</v>
      </c>
      <c r="K7134" s="2">
        <v>6</v>
      </c>
      <c r="L7134" s="2" t="s">
        <v>11443</v>
      </c>
      <c r="M7134" s="2">
        <v>67</v>
      </c>
      <c r="N7134" s="2" t="s">
        <v>11444</v>
      </c>
      <c r="O7134" s="2">
        <v>77</v>
      </c>
      <c r="P7134" s="2">
        <v>12783</v>
      </c>
      <c r="Q7134" s="2">
        <v>1986</v>
      </c>
      <c r="R7134" s="2">
        <v>9999</v>
      </c>
      <c r="S7134" s="2"/>
      <c r="T7134" s="2"/>
      <c r="U7134" s="2" t="s">
        <v>54</v>
      </c>
      <c r="V7134" s="2" t="s">
        <v>236</v>
      </c>
      <c r="W7134" s="2"/>
      <c r="X7134" s="2"/>
      <c r="Y7134" s="2"/>
      <c r="Z7134" s="2"/>
      <c r="AA7134" s="2"/>
      <c r="AB7134" s="2"/>
      <c r="AC7134" s="2"/>
      <c r="AD7134" s="2"/>
      <c r="AE7134" s="2"/>
      <c r="AF7134" s="2"/>
      <c r="AG7134" s="2"/>
      <c r="AH7134" s="2"/>
      <c r="AI7134" s="2">
        <v>0.74</v>
      </c>
      <c r="AJ7134" s="2">
        <v>0.42277999999999999</v>
      </c>
      <c r="AK7134" s="2">
        <v>0.42277999999999999</v>
      </c>
      <c r="AL7134" s="2">
        <v>0.42277999999999999</v>
      </c>
      <c r="AM7134" s="2">
        <v>0.42277999999999999</v>
      </c>
      <c r="AN7134" s="2"/>
      <c r="AO7134" s="2"/>
      <c r="AP7134" s="2"/>
      <c r="AQ7134" s="2"/>
      <c r="AR7134" s="2"/>
      <c r="AS7134" s="2"/>
      <c r="AT7134" s="2"/>
      <c r="AU7134" s="2"/>
      <c r="AV7134" s="2"/>
      <c r="AW7134" s="2"/>
      <c r="AX7134" s="2"/>
      <c r="AY7134" s="2" t="s">
        <v>47519</v>
      </c>
      <c r="AZ7134" s="2">
        <v>100</v>
      </c>
      <c r="BA7134" s="2" t="s">
        <v>47519</v>
      </c>
      <c r="BB7134" s="2">
        <v>100</v>
      </c>
    </row>
    <row r="7135" spans="1:54">
      <c r="A7135" s="2" t="s">
        <v>12992</v>
      </c>
      <c r="B7135" s="2" t="s">
        <v>12993</v>
      </c>
      <c r="C7135" s="2">
        <v>537</v>
      </c>
      <c r="D7135" s="2" t="s">
        <v>162</v>
      </c>
      <c r="E7135" s="2" t="s">
        <v>51</v>
      </c>
      <c r="F7135" s="2"/>
      <c r="G7135" s="2" t="s">
        <v>163</v>
      </c>
      <c r="H7135" s="2"/>
      <c r="I7135" s="2" t="s">
        <v>214</v>
      </c>
      <c r="J7135" s="2" t="s">
        <v>78</v>
      </c>
      <c r="K7135" s="2">
        <v>6</v>
      </c>
      <c r="L7135" s="2" t="s">
        <v>2508</v>
      </c>
      <c r="M7135" s="2">
        <v>77</v>
      </c>
      <c r="N7135" s="2" t="s">
        <v>2509</v>
      </c>
      <c r="O7135" s="2">
        <v>3.5</v>
      </c>
      <c r="P7135" s="2">
        <v>0</v>
      </c>
      <c r="Q7135" s="2">
        <v>1983</v>
      </c>
      <c r="R7135" s="2">
        <v>9999</v>
      </c>
      <c r="S7135" s="2"/>
      <c r="T7135" s="2"/>
      <c r="U7135" s="2" t="s">
        <v>54</v>
      </c>
      <c r="V7135" s="2" t="s">
        <v>163</v>
      </c>
      <c r="W7135" s="2"/>
      <c r="X7135" s="2"/>
      <c r="Y7135" s="2"/>
      <c r="Z7135" s="2"/>
      <c r="AA7135" s="2"/>
      <c r="AB7135" s="2"/>
      <c r="AC7135" s="2"/>
      <c r="AD7135" s="2"/>
      <c r="AE7135" s="2"/>
      <c r="AF7135" s="2"/>
      <c r="AG7135" s="2"/>
      <c r="AH7135" s="2"/>
      <c r="AI7135" s="2"/>
      <c r="AJ7135" s="2">
        <v>0</v>
      </c>
      <c r="AK7135" s="2">
        <v>0</v>
      </c>
      <c r="AL7135" s="2">
        <v>0</v>
      </c>
      <c r="AM7135" s="2">
        <v>0</v>
      </c>
      <c r="AN7135" s="2"/>
      <c r="AO7135" s="2"/>
      <c r="AP7135" s="2"/>
      <c r="AQ7135" s="2"/>
      <c r="AR7135" s="2"/>
      <c r="AS7135" s="2"/>
      <c r="AT7135" s="2"/>
      <c r="AU7135" s="2"/>
      <c r="AV7135" s="2"/>
      <c r="AW7135" s="2"/>
      <c r="AX7135" s="2"/>
      <c r="AY7135" s="2" t="s">
        <v>47467</v>
      </c>
      <c r="AZ7135" s="2">
        <v>100</v>
      </c>
      <c r="BA7135" s="2" t="s">
        <v>47467</v>
      </c>
      <c r="BB7135" s="2">
        <v>100</v>
      </c>
    </row>
    <row r="7136" spans="1:54">
      <c r="A7136" s="2" t="s">
        <v>12992</v>
      </c>
      <c r="B7136" s="2" t="s">
        <v>12994</v>
      </c>
      <c r="C7136" s="2">
        <v>537</v>
      </c>
      <c r="D7136" s="2" t="s">
        <v>162</v>
      </c>
      <c r="E7136" s="2" t="s">
        <v>55</v>
      </c>
      <c r="F7136" s="2"/>
      <c r="G7136" s="2" t="s">
        <v>163</v>
      </c>
      <c r="H7136" s="2"/>
      <c r="I7136" s="2" t="s">
        <v>214</v>
      </c>
      <c r="J7136" s="2" t="s">
        <v>78</v>
      </c>
      <c r="K7136" s="2">
        <v>6</v>
      </c>
      <c r="L7136" s="2" t="s">
        <v>2508</v>
      </c>
      <c r="M7136" s="2">
        <v>77</v>
      </c>
      <c r="N7136" s="2" t="s">
        <v>2509</v>
      </c>
      <c r="O7136" s="2">
        <v>3.5</v>
      </c>
      <c r="P7136" s="2">
        <v>0</v>
      </c>
      <c r="Q7136" s="2">
        <v>1983</v>
      </c>
      <c r="R7136" s="2">
        <v>9999</v>
      </c>
      <c r="S7136" s="2"/>
      <c r="T7136" s="2"/>
      <c r="U7136" s="2" t="s">
        <v>54</v>
      </c>
      <c r="V7136" s="2" t="s">
        <v>163</v>
      </c>
      <c r="W7136" s="2"/>
      <c r="X7136" s="2"/>
      <c r="Y7136" s="2"/>
      <c r="Z7136" s="2"/>
      <c r="AA7136" s="2"/>
      <c r="AB7136" s="2"/>
      <c r="AC7136" s="2"/>
      <c r="AD7136" s="2"/>
      <c r="AE7136" s="2"/>
      <c r="AF7136" s="2"/>
      <c r="AG7136" s="2"/>
      <c r="AH7136" s="2"/>
      <c r="AI7136" s="2"/>
      <c r="AJ7136" s="2">
        <v>0</v>
      </c>
      <c r="AK7136" s="2">
        <v>0</v>
      </c>
      <c r="AL7136" s="2">
        <v>0</v>
      </c>
      <c r="AM7136" s="2">
        <v>0</v>
      </c>
      <c r="AN7136" s="2"/>
      <c r="AO7136" s="2"/>
      <c r="AP7136" s="2"/>
      <c r="AQ7136" s="2"/>
      <c r="AR7136" s="2"/>
      <c r="AS7136" s="2"/>
      <c r="AT7136" s="2"/>
      <c r="AU7136" s="2"/>
      <c r="AV7136" s="2"/>
      <c r="AW7136" s="2"/>
      <c r="AX7136" s="2"/>
      <c r="AY7136" s="2" t="s">
        <v>47467</v>
      </c>
      <c r="AZ7136" s="2">
        <v>100</v>
      </c>
      <c r="BA7136" s="2" t="s">
        <v>47467</v>
      </c>
      <c r="BB7136" s="2">
        <v>100</v>
      </c>
    </row>
    <row r="7137" spans="1:54">
      <c r="A7137" s="2" t="s">
        <v>12992</v>
      </c>
      <c r="B7137" s="2" t="s">
        <v>12995</v>
      </c>
      <c r="C7137" s="2">
        <v>537</v>
      </c>
      <c r="D7137" s="2" t="s">
        <v>162</v>
      </c>
      <c r="E7137" s="2" t="s">
        <v>72</v>
      </c>
      <c r="F7137" s="2"/>
      <c r="G7137" s="2" t="s">
        <v>163</v>
      </c>
      <c r="H7137" s="2"/>
      <c r="I7137" s="2" t="s">
        <v>214</v>
      </c>
      <c r="J7137" s="2" t="s">
        <v>78</v>
      </c>
      <c r="K7137" s="2">
        <v>6</v>
      </c>
      <c r="L7137" s="2" t="s">
        <v>2508</v>
      </c>
      <c r="M7137" s="2">
        <v>77</v>
      </c>
      <c r="N7137" s="2" t="s">
        <v>2509</v>
      </c>
      <c r="O7137" s="2">
        <v>3.5</v>
      </c>
      <c r="P7137" s="2">
        <v>0</v>
      </c>
      <c r="Q7137" s="2">
        <v>1983</v>
      </c>
      <c r="R7137" s="2">
        <v>9999</v>
      </c>
      <c r="S7137" s="2"/>
      <c r="T7137" s="2"/>
      <c r="U7137" s="2" t="s">
        <v>54</v>
      </c>
      <c r="V7137" s="2" t="s">
        <v>163</v>
      </c>
      <c r="W7137" s="2"/>
      <c r="X7137" s="2"/>
      <c r="Y7137" s="2"/>
      <c r="Z7137" s="2"/>
      <c r="AA7137" s="2"/>
      <c r="AB7137" s="2"/>
      <c r="AC7137" s="2"/>
      <c r="AD7137" s="2"/>
      <c r="AE7137" s="2"/>
      <c r="AF7137" s="2"/>
      <c r="AG7137" s="2"/>
      <c r="AH7137" s="2"/>
      <c r="AI7137" s="2"/>
      <c r="AJ7137" s="2">
        <v>0</v>
      </c>
      <c r="AK7137" s="2">
        <v>0</v>
      </c>
      <c r="AL7137" s="2">
        <v>0</v>
      </c>
      <c r="AM7137" s="2">
        <v>0</v>
      </c>
      <c r="AN7137" s="2"/>
      <c r="AO7137" s="2"/>
      <c r="AP7137" s="2"/>
      <c r="AQ7137" s="2"/>
      <c r="AR7137" s="2"/>
      <c r="AS7137" s="2"/>
      <c r="AT7137" s="2"/>
      <c r="AU7137" s="2"/>
      <c r="AV7137" s="2"/>
      <c r="AW7137" s="2"/>
      <c r="AX7137" s="2"/>
      <c r="AY7137" s="2" t="s">
        <v>47467</v>
      </c>
      <c r="AZ7137" s="2">
        <v>100</v>
      </c>
      <c r="BA7137" s="2" t="s">
        <v>47467</v>
      </c>
      <c r="BB7137" s="2">
        <v>100</v>
      </c>
    </row>
    <row r="7138" spans="1:54">
      <c r="A7138" s="2" t="s">
        <v>12996</v>
      </c>
      <c r="B7138" s="2" t="s">
        <v>12997</v>
      </c>
      <c r="C7138" s="2">
        <v>539</v>
      </c>
      <c r="D7138" s="2" t="s">
        <v>162</v>
      </c>
      <c r="E7138" s="2" t="s">
        <v>51</v>
      </c>
      <c r="F7138" s="2"/>
      <c r="G7138" s="2" t="s">
        <v>171</v>
      </c>
      <c r="H7138" s="2"/>
      <c r="I7138" s="2" t="s">
        <v>223</v>
      </c>
      <c r="J7138" s="2" t="s">
        <v>106</v>
      </c>
      <c r="K7138" s="2">
        <v>9</v>
      </c>
      <c r="L7138" s="2" t="s">
        <v>6860</v>
      </c>
      <c r="M7138" s="2">
        <v>5</v>
      </c>
      <c r="N7138" s="2" t="s">
        <v>12333</v>
      </c>
      <c r="O7138" s="2">
        <v>2</v>
      </c>
      <c r="P7138" s="2">
        <v>0</v>
      </c>
      <c r="Q7138" s="2">
        <v>1929</v>
      </c>
      <c r="R7138" s="2">
        <v>9999</v>
      </c>
      <c r="S7138" s="2"/>
      <c r="T7138" s="2"/>
      <c r="U7138" s="2" t="s">
        <v>54</v>
      </c>
      <c r="V7138" s="2" t="s">
        <v>171</v>
      </c>
      <c r="W7138" s="2"/>
      <c r="X7138" s="2"/>
      <c r="Y7138" s="2"/>
      <c r="Z7138" s="2"/>
      <c r="AA7138" s="2"/>
      <c r="AB7138" s="2"/>
      <c r="AC7138" s="2"/>
      <c r="AD7138" s="2"/>
      <c r="AE7138" s="2"/>
      <c r="AF7138" s="2"/>
      <c r="AG7138" s="2"/>
      <c r="AH7138" s="2"/>
      <c r="AI7138" s="2"/>
      <c r="AJ7138" s="2">
        <v>0</v>
      </c>
      <c r="AK7138" s="2">
        <v>0</v>
      </c>
      <c r="AL7138" s="2">
        <v>0</v>
      </c>
      <c r="AM7138" s="2">
        <v>0</v>
      </c>
      <c r="AN7138" s="2"/>
      <c r="AO7138" s="2"/>
      <c r="AP7138" s="2"/>
      <c r="AQ7138" s="2"/>
      <c r="AR7138" s="2"/>
      <c r="AS7138" s="2"/>
      <c r="AT7138" s="2"/>
      <c r="AU7138" s="2"/>
      <c r="AV7138" s="2"/>
      <c r="AW7138" s="2"/>
      <c r="AX7138" s="2"/>
      <c r="AY7138" s="2" t="s">
        <v>47772</v>
      </c>
      <c r="AZ7138" s="2">
        <v>100</v>
      </c>
      <c r="BA7138" s="2" t="s">
        <v>47205</v>
      </c>
      <c r="BB7138" s="2">
        <v>100</v>
      </c>
    </row>
    <row r="7139" spans="1:54">
      <c r="A7139" s="2" t="s">
        <v>12996</v>
      </c>
      <c r="B7139" s="2" t="s">
        <v>12998</v>
      </c>
      <c r="C7139" s="2">
        <v>539</v>
      </c>
      <c r="D7139" s="2" t="s">
        <v>162</v>
      </c>
      <c r="E7139" s="2" t="s">
        <v>55</v>
      </c>
      <c r="F7139" s="2"/>
      <c r="G7139" s="2" t="s">
        <v>171</v>
      </c>
      <c r="H7139" s="2"/>
      <c r="I7139" s="2" t="s">
        <v>223</v>
      </c>
      <c r="J7139" s="2" t="s">
        <v>106</v>
      </c>
      <c r="K7139" s="2">
        <v>9</v>
      </c>
      <c r="L7139" s="2" t="s">
        <v>6860</v>
      </c>
      <c r="M7139" s="2">
        <v>5</v>
      </c>
      <c r="N7139" s="2" t="s">
        <v>12333</v>
      </c>
      <c r="O7139" s="2">
        <v>2</v>
      </c>
      <c r="P7139" s="2">
        <v>0</v>
      </c>
      <c r="Q7139" s="2">
        <v>1928</v>
      </c>
      <c r="R7139" s="2">
        <v>9999</v>
      </c>
      <c r="S7139" s="2"/>
      <c r="T7139" s="2"/>
      <c r="U7139" s="2" t="s">
        <v>54</v>
      </c>
      <c r="V7139" s="2" t="s">
        <v>171</v>
      </c>
      <c r="W7139" s="2"/>
      <c r="X7139" s="2"/>
      <c r="Y7139" s="2"/>
      <c r="Z7139" s="2"/>
      <c r="AA7139" s="2"/>
      <c r="AB7139" s="2"/>
      <c r="AC7139" s="2"/>
      <c r="AD7139" s="2"/>
      <c r="AE7139" s="2"/>
      <c r="AF7139" s="2"/>
      <c r="AG7139" s="2"/>
      <c r="AH7139" s="2"/>
      <c r="AI7139" s="2"/>
      <c r="AJ7139" s="2">
        <v>0</v>
      </c>
      <c r="AK7139" s="2">
        <v>0</v>
      </c>
      <c r="AL7139" s="2">
        <v>0</v>
      </c>
      <c r="AM7139" s="2">
        <v>0</v>
      </c>
      <c r="AN7139" s="2"/>
      <c r="AO7139" s="2"/>
      <c r="AP7139" s="2"/>
      <c r="AQ7139" s="2"/>
      <c r="AR7139" s="2"/>
      <c r="AS7139" s="2"/>
      <c r="AT7139" s="2"/>
      <c r="AU7139" s="2"/>
      <c r="AV7139" s="2"/>
      <c r="AW7139" s="2"/>
      <c r="AX7139" s="2"/>
      <c r="AY7139" s="2" t="s">
        <v>47772</v>
      </c>
      <c r="AZ7139" s="2">
        <v>100</v>
      </c>
      <c r="BA7139" s="2" t="s">
        <v>47205</v>
      </c>
      <c r="BB7139" s="2">
        <v>100</v>
      </c>
    </row>
    <row r="7140" spans="1:54">
      <c r="A7140" s="2" t="s">
        <v>12996</v>
      </c>
      <c r="B7140" s="2" t="s">
        <v>12999</v>
      </c>
      <c r="C7140" s="2">
        <v>539</v>
      </c>
      <c r="D7140" s="2" t="s">
        <v>162</v>
      </c>
      <c r="E7140" s="2" t="s">
        <v>72</v>
      </c>
      <c r="F7140" s="2"/>
      <c r="G7140" s="2" t="s">
        <v>171</v>
      </c>
      <c r="H7140" s="2"/>
      <c r="I7140" s="2" t="s">
        <v>223</v>
      </c>
      <c r="J7140" s="2" t="s">
        <v>106</v>
      </c>
      <c r="K7140" s="2">
        <v>9</v>
      </c>
      <c r="L7140" s="2" t="s">
        <v>6860</v>
      </c>
      <c r="M7140" s="2">
        <v>5</v>
      </c>
      <c r="N7140" s="2" t="s">
        <v>12333</v>
      </c>
      <c r="O7140" s="2">
        <v>25.4</v>
      </c>
      <c r="P7140" s="2">
        <v>0</v>
      </c>
      <c r="Q7140" s="2">
        <v>1928</v>
      </c>
      <c r="R7140" s="2">
        <v>9999</v>
      </c>
      <c r="S7140" s="2"/>
      <c r="T7140" s="2"/>
      <c r="U7140" s="2" t="s">
        <v>54</v>
      </c>
      <c r="V7140" s="2" t="s">
        <v>171</v>
      </c>
      <c r="W7140" s="2"/>
      <c r="X7140" s="2"/>
      <c r="Y7140" s="2"/>
      <c r="Z7140" s="2"/>
      <c r="AA7140" s="2"/>
      <c r="AB7140" s="2"/>
      <c r="AC7140" s="2"/>
      <c r="AD7140" s="2"/>
      <c r="AE7140" s="2"/>
      <c r="AF7140" s="2"/>
      <c r="AG7140" s="2"/>
      <c r="AH7140" s="2"/>
      <c r="AI7140" s="2"/>
      <c r="AJ7140" s="2">
        <v>0</v>
      </c>
      <c r="AK7140" s="2">
        <v>0</v>
      </c>
      <c r="AL7140" s="2">
        <v>0</v>
      </c>
      <c r="AM7140" s="2">
        <v>0</v>
      </c>
      <c r="AN7140" s="2"/>
      <c r="AO7140" s="2"/>
      <c r="AP7140" s="2"/>
      <c r="AQ7140" s="2"/>
      <c r="AR7140" s="2"/>
      <c r="AS7140" s="2"/>
      <c r="AT7140" s="2"/>
      <c r="AU7140" s="2"/>
      <c r="AV7140" s="2"/>
      <c r="AW7140" s="2"/>
      <c r="AX7140" s="2"/>
      <c r="AY7140" s="2" t="s">
        <v>47772</v>
      </c>
      <c r="AZ7140" s="2">
        <v>100</v>
      </c>
      <c r="BA7140" s="2" t="s">
        <v>47205</v>
      </c>
      <c r="BB7140" s="2">
        <v>100</v>
      </c>
    </row>
    <row r="7141" spans="1:54">
      <c r="A7141" s="2" t="s">
        <v>13000</v>
      </c>
      <c r="B7141" s="2" t="s">
        <v>13001</v>
      </c>
      <c r="C7141" s="2">
        <v>54</v>
      </c>
      <c r="D7141" s="2" t="s">
        <v>162</v>
      </c>
      <c r="E7141" s="2" t="s">
        <v>3985</v>
      </c>
      <c r="F7141" s="2">
        <v>50</v>
      </c>
      <c r="G7141" s="2" t="s">
        <v>164</v>
      </c>
      <c r="H7141" s="2"/>
      <c r="I7141" s="2" t="s">
        <v>219</v>
      </c>
      <c r="J7141" s="2" t="s">
        <v>969</v>
      </c>
      <c r="K7141" s="2">
        <v>21</v>
      </c>
      <c r="L7141" s="2" t="s">
        <v>2754</v>
      </c>
      <c r="M7141" s="2">
        <v>49</v>
      </c>
      <c r="N7141" s="2" t="s">
        <v>13002</v>
      </c>
      <c r="O7141" s="2">
        <v>104</v>
      </c>
      <c r="P7141" s="2">
        <v>12578</v>
      </c>
      <c r="Q7141" s="2">
        <v>1999</v>
      </c>
      <c r="R7141" s="2">
        <v>9999</v>
      </c>
      <c r="S7141" s="2"/>
      <c r="T7141" s="2"/>
      <c r="U7141" s="2" t="s">
        <v>54</v>
      </c>
      <c r="V7141" s="2" t="s">
        <v>239</v>
      </c>
      <c r="W7141" s="2"/>
      <c r="X7141" s="2"/>
      <c r="Y7141" s="2"/>
      <c r="Z7141" s="2" t="s">
        <v>250</v>
      </c>
      <c r="AA7141" s="2"/>
      <c r="AB7141" s="2"/>
      <c r="AC7141" s="2"/>
      <c r="AD7141" s="2"/>
      <c r="AE7141" s="2"/>
      <c r="AF7141" s="2"/>
      <c r="AG7141" s="2"/>
      <c r="AH7141" s="2"/>
      <c r="AI7141" s="2"/>
      <c r="AJ7141" s="2">
        <v>5.6030000000000003E-2</v>
      </c>
      <c r="AK7141" s="2">
        <v>5.6030000000000003E-2</v>
      </c>
      <c r="AL7141" s="2">
        <v>5.6030000000000003E-2</v>
      </c>
      <c r="AM7141" s="2">
        <v>5.6030000000000003E-2</v>
      </c>
      <c r="AN7141" s="2"/>
      <c r="AO7141" s="2"/>
      <c r="AP7141" s="2"/>
      <c r="AQ7141" s="2"/>
      <c r="AR7141" s="2"/>
      <c r="AS7141" s="2"/>
      <c r="AT7141" s="2"/>
      <c r="AU7141" s="2"/>
      <c r="AV7141" s="2"/>
      <c r="AW7141" s="2"/>
      <c r="AX7141" s="2"/>
      <c r="AY7141" s="2" t="s">
        <v>46461</v>
      </c>
      <c r="AZ7141" s="2">
        <v>100</v>
      </c>
      <c r="BA7141" s="2" t="s">
        <v>46461</v>
      </c>
      <c r="BB7141" s="2">
        <v>100</v>
      </c>
    </row>
    <row r="7142" spans="1:54">
      <c r="A7142" s="2" t="s">
        <v>13000</v>
      </c>
      <c r="B7142" s="2" t="s">
        <v>13003</v>
      </c>
      <c r="C7142" s="2">
        <v>54</v>
      </c>
      <c r="D7142" s="2" t="s">
        <v>162</v>
      </c>
      <c r="E7142" s="2" t="s">
        <v>3600</v>
      </c>
      <c r="F7142" s="2">
        <v>90542</v>
      </c>
      <c r="G7142" s="2" t="s">
        <v>164</v>
      </c>
      <c r="H7142" s="2"/>
      <c r="I7142" s="2" t="s">
        <v>219</v>
      </c>
      <c r="J7142" s="2" t="s">
        <v>969</v>
      </c>
      <c r="K7142" s="2">
        <v>21</v>
      </c>
      <c r="L7142" s="2" t="s">
        <v>2754</v>
      </c>
      <c r="M7142" s="2">
        <v>49</v>
      </c>
      <c r="N7142" s="2" t="s">
        <v>13002</v>
      </c>
      <c r="O7142" s="2">
        <v>88</v>
      </c>
      <c r="P7142" s="2">
        <v>12578</v>
      </c>
      <c r="Q7142" s="2">
        <v>2010</v>
      </c>
      <c r="R7142" s="2">
        <v>9999</v>
      </c>
      <c r="S7142" s="2"/>
      <c r="T7142" s="2"/>
      <c r="U7142" s="2" t="s">
        <v>54</v>
      </c>
      <c r="V7142" s="2" t="s">
        <v>236</v>
      </c>
      <c r="W7142" s="2"/>
      <c r="X7142" s="2"/>
      <c r="Y7142" s="2"/>
      <c r="Z7142" s="2" t="s">
        <v>250</v>
      </c>
      <c r="AA7142" s="2" t="s">
        <v>63</v>
      </c>
      <c r="AB7142" s="2"/>
      <c r="AC7142" s="2"/>
      <c r="AD7142" s="2"/>
      <c r="AE7142" s="2"/>
      <c r="AF7142" s="2"/>
      <c r="AG7142" s="2"/>
      <c r="AH7142" s="2"/>
      <c r="AI7142" s="2"/>
      <c r="AJ7142" s="2">
        <v>1.2239999999999999E-2</v>
      </c>
      <c r="AK7142" s="2">
        <v>1.18E-2</v>
      </c>
      <c r="AL7142" s="2">
        <v>1.2239999999999999E-2</v>
      </c>
      <c r="AM7142" s="2">
        <v>1.18E-2</v>
      </c>
      <c r="AN7142" s="2"/>
      <c r="AO7142" s="2"/>
      <c r="AP7142" s="2"/>
      <c r="AQ7142" s="2"/>
      <c r="AR7142" s="2"/>
      <c r="AS7142" s="2"/>
      <c r="AT7142" s="2"/>
      <c r="AU7142" s="2"/>
      <c r="AV7142" s="2"/>
      <c r="AW7142" s="2"/>
      <c r="AX7142" s="2"/>
      <c r="AY7142" s="2" t="s">
        <v>46461</v>
      </c>
      <c r="AZ7142" s="2">
        <v>100</v>
      </c>
      <c r="BA7142" s="2" t="s">
        <v>46461</v>
      </c>
      <c r="BB7142" s="2">
        <v>100</v>
      </c>
    </row>
    <row r="7143" spans="1:54">
      <c r="A7143" s="2" t="s">
        <v>13000</v>
      </c>
      <c r="B7143" s="2" t="s">
        <v>13004</v>
      </c>
      <c r="C7143" s="2">
        <v>54</v>
      </c>
      <c r="D7143" s="2" t="s">
        <v>162</v>
      </c>
      <c r="E7143" s="2" t="s">
        <v>3602</v>
      </c>
      <c r="F7143" s="2">
        <v>51</v>
      </c>
      <c r="G7143" s="2" t="s">
        <v>164</v>
      </c>
      <c r="H7143" s="2"/>
      <c r="I7143" s="2" t="s">
        <v>219</v>
      </c>
      <c r="J7143" s="2" t="s">
        <v>969</v>
      </c>
      <c r="K7143" s="2">
        <v>21</v>
      </c>
      <c r="L7143" s="2" t="s">
        <v>2754</v>
      </c>
      <c r="M7143" s="2">
        <v>49</v>
      </c>
      <c r="N7143" s="2" t="s">
        <v>13002</v>
      </c>
      <c r="O7143" s="2">
        <v>104</v>
      </c>
      <c r="P7143" s="2">
        <v>12578</v>
      </c>
      <c r="Q7143" s="2">
        <v>1999</v>
      </c>
      <c r="R7143" s="2">
        <v>9999</v>
      </c>
      <c r="S7143" s="2"/>
      <c r="T7143" s="2"/>
      <c r="U7143" s="2" t="s">
        <v>54</v>
      </c>
      <c r="V7143" s="2" t="s">
        <v>239</v>
      </c>
      <c r="W7143" s="2"/>
      <c r="X7143" s="2"/>
      <c r="Y7143" s="2"/>
      <c r="Z7143" s="2" t="s">
        <v>250</v>
      </c>
      <c r="AA7143" s="2"/>
      <c r="AB7143" s="2"/>
      <c r="AC7143" s="2"/>
      <c r="AD7143" s="2"/>
      <c r="AE7143" s="2"/>
      <c r="AF7143" s="2"/>
      <c r="AG7143" s="2"/>
      <c r="AH7143" s="2"/>
      <c r="AI7143" s="2"/>
      <c r="AJ7143" s="2">
        <v>8.0049999999999996E-2</v>
      </c>
      <c r="AK7143" s="2">
        <v>8.0049999999999996E-2</v>
      </c>
      <c r="AL7143" s="2">
        <v>8.0049999999999996E-2</v>
      </c>
      <c r="AM7143" s="2">
        <v>8.0049999999999996E-2</v>
      </c>
      <c r="AN7143" s="2"/>
      <c r="AO7143" s="2"/>
      <c r="AP7143" s="2"/>
      <c r="AQ7143" s="2"/>
      <c r="AR7143" s="2"/>
      <c r="AS7143" s="2"/>
      <c r="AT7143" s="2"/>
      <c r="AU7143" s="2"/>
      <c r="AV7143" s="2"/>
      <c r="AW7143" s="2"/>
      <c r="AX7143" s="2"/>
      <c r="AY7143" s="2" t="s">
        <v>46461</v>
      </c>
      <c r="AZ7143" s="2">
        <v>100</v>
      </c>
      <c r="BA7143" s="2" t="s">
        <v>46461</v>
      </c>
      <c r="BB7143" s="2">
        <v>100</v>
      </c>
    </row>
    <row r="7144" spans="1:54">
      <c r="A7144" s="2" t="s">
        <v>13000</v>
      </c>
      <c r="B7144" s="2" t="s">
        <v>13005</v>
      </c>
      <c r="C7144" s="2">
        <v>54</v>
      </c>
      <c r="D7144" s="2" t="s">
        <v>162</v>
      </c>
      <c r="E7144" s="2" t="s">
        <v>3604</v>
      </c>
      <c r="F7144" s="2">
        <v>52</v>
      </c>
      <c r="G7144" s="2" t="s">
        <v>164</v>
      </c>
      <c r="H7144" s="2"/>
      <c r="I7144" s="2" t="s">
        <v>219</v>
      </c>
      <c r="J7144" s="2" t="s">
        <v>969</v>
      </c>
      <c r="K7144" s="2">
        <v>21</v>
      </c>
      <c r="L7144" s="2" t="s">
        <v>2754</v>
      </c>
      <c r="M7144" s="2">
        <v>49</v>
      </c>
      <c r="N7144" s="2" t="s">
        <v>13002</v>
      </c>
      <c r="O7144" s="2">
        <v>104</v>
      </c>
      <c r="P7144" s="2">
        <v>12578</v>
      </c>
      <c r="Q7144" s="2">
        <v>1999</v>
      </c>
      <c r="R7144" s="2">
        <v>9999</v>
      </c>
      <c r="S7144" s="2"/>
      <c r="T7144" s="2"/>
      <c r="U7144" s="2" t="s">
        <v>54</v>
      </c>
      <c r="V7144" s="2" t="s">
        <v>239</v>
      </c>
      <c r="W7144" s="2"/>
      <c r="X7144" s="2"/>
      <c r="Y7144" s="2"/>
      <c r="Z7144" s="2" t="s">
        <v>250</v>
      </c>
      <c r="AA7144" s="2"/>
      <c r="AB7144" s="2"/>
      <c r="AC7144" s="2"/>
      <c r="AD7144" s="2"/>
      <c r="AE7144" s="2"/>
      <c r="AF7144" s="2"/>
      <c r="AG7144" s="2"/>
      <c r="AH7144" s="2"/>
      <c r="AI7144" s="2"/>
      <c r="AJ7144" s="2">
        <v>7.5499999999999998E-2</v>
      </c>
      <c r="AK7144" s="2">
        <v>7.5499999999999998E-2</v>
      </c>
      <c r="AL7144" s="2">
        <v>7.5499999999999998E-2</v>
      </c>
      <c r="AM7144" s="2">
        <v>7.5499999999999998E-2</v>
      </c>
      <c r="AN7144" s="2"/>
      <c r="AO7144" s="2"/>
      <c r="AP7144" s="2"/>
      <c r="AQ7144" s="2"/>
      <c r="AR7144" s="2"/>
      <c r="AS7144" s="2"/>
      <c r="AT7144" s="2"/>
      <c r="AU7144" s="2"/>
      <c r="AV7144" s="2"/>
      <c r="AW7144" s="2"/>
      <c r="AX7144" s="2"/>
      <c r="AY7144" s="2" t="s">
        <v>46461</v>
      </c>
      <c r="AZ7144" s="2">
        <v>100</v>
      </c>
      <c r="BA7144" s="2" t="s">
        <v>46461</v>
      </c>
      <c r="BB7144" s="2">
        <v>100</v>
      </c>
    </row>
    <row r="7145" spans="1:54">
      <c r="A7145" s="2" t="s">
        <v>13000</v>
      </c>
      <c r="B7145" s="2" t="s">
        <v>13006</v>
      </c>
      <c r="C7145" s="2">
        <v>54</v>
      </c>
      <c r="D7145" s="2" t="s">
        <v>162</v>
      </c>
      <c r="E7145" s="2" t="s">
        <v>3606</v>
      </c>
      <c r="F7145" s="2">
        <v>9271</v>
      </c>
      <c r="G7145" s="2" t="s">
        <v>164</v>
      </c>
      <c r="H7145" s="2"/>
      <c r="I7145" s="2" t="s">
        <v>219</v>
      </c>
      <c r="J7145" s="2" t="s">
        <v>969</v>
      </c>
      <c r="K7145" s="2">
        <v>21</v>
      </c>
      <c r="L7145" s="2" t="s">
        <v>2754</v>
      </c>
      <c r="M7145" s="2">
        <v>49</v>
      </c>
      <c r="N7145" s="2" t="s">
        <v>13002</v>
      </c>
      <c r="O7145" s="2">
        <v>74</v>
      </c>
      <c r="P7145" s="2">
        <v>12578</v>
      </c>
      <c r="Q7145" s="2">
        <v>2001</v>
      </c>
      <c r="R7145" s="2">
        <v>9999</v>
      </c>
      <c r="S7145" s="2"/>
      <c r="T7145" s="2"/>
      <c r="U7145" s="2" t="s">
        <v>54</v>
      </c>
      <c r="V7145" s="2" t="s">
        <v>239</v>
      </c>
      <c r="W7145" s="2"/>
      <c r="X7145" s="2"/>
      <c r="Y7145" s="2"/>
      <c r="Z7145" s="2" t="s">
        <v>253</v>
      </c>
      <c r="AA7145" s="2"/>
      <c r="AB7145" s="2"/>
      <c r="AC7145" s="2"/>
      <c r="AD7145" s="2"/>
      <c r="AE7145" s="2"/>
      <c r="AF7145" s="2"/>
      <c r="AG7145" s="2"/>
      <c r="AH7145" s="2"/>
      <c r="AI7145" s="2"/>
      <c r="AJ7145" s="2">
        <v>3.3369999999999997E-2</v>
      </c>
      <c r="AK7145" s="2">
        <v>3.3369999999999997E-2</v>
      </c>
      <c r="AL7145" s="2">
        <v>3.3369999999999997E-2</v>
      </c>
      <c r="AM7145" s="2">
        <v>3.3369999999999997E-2</v>
      </c>
      <c r="AN7145" s="2"/>
      <c r="AO7145" s="2"/>
      <c r="AP7145" s="2"/>
      <c r="AQ7145" s="2"/>
      <c r="AR7145" s="2"/>
      <c r="AS7145" s="2"/>
      <c r="AT7145" s="2"/>
      <c r="AU7145" s="2"/>
      <c r="AV7145" s="2"/>
      <c r="AW7145" s="2"/>
      <c r="AX7145" s="2"/>
      <c r="AY7145" s="2" t="s">
        <v>46461</v>
      </c>
      <c r="AZ7145" s="2">
        <v>100</v>
      </c>
      <c r="BA7145" s="2" t="s">
        <v>46461</v>
      </c>
      <c r="BB7145" s="2">
        <v>100</v>
      </c>
    </row>
    <row r="7146" spans="1:54">
      <c r="A7146" s="2" t="s">
        <v>13000</v>
      </c>
      <c r="B7146" s="2" t="s">
        <v>13007</v>
      </c>
      <c r="C7146" s="2">
        <v>54</v>
      </c>
      <c r="D7146" s="2" t="s">
        <v>162</v>
      </c>
      <c r="E7146" s="2" t="s">
        <v>3608</v>
      </c>
      <c r="F7146" s="2">
        <v>9272</v>
      </c>
      <c r="G7146" s="2" t="s">
        <v>164</v>
      </c>
      <c r="H7146" s="2"/>
      <c r="I7146" s="2" t="s">
        <v>219</v>
      </c>
      <c r="J7146" s="2" t="s">
        <v>969</v>
      </c>
      <c r="K7146" s="2">
        <v>21</v>
      </c>
      <c r="L7146" s="2" t="s">
        <v>2754</v>
      </c>
      <c r="M7146" s="2">
        <v>49</v>
      </c>
      <c r="N7146" s="2" t="s">
        <v>13002</v>
      </c>
      <c r="O7146" s="2">
        <v>74</v>
      </c>
      <c r="P7146" s="2">
        <v>12578</v>
      </c>
      <c r="Q7146" s="2">
        <v>2001</v>
      </c>
      <c r="R7146" s="2">
        <v>9999</v>
      </c>
      <c r="S7146" s="2"/>
      <c r="T7146" s="2"/>
      <c r="U7146" s="2" t="s">
        <v>54</v>
      </c>
      <c r="V7146" s="2" t="s">
        <v>239</v>
      </c>
      <c r="W7146" s="2"/>
      <c r="X7146" s="2"/>
      <c r="Y7146" s="2"/>
      <c r="Z7146" s="2" t="s">
        <v>253</v>
      </c>
      <c r="AA7146" s="2"/>
      <c r="AB7146" s="2"/>
      <c r="AC7146" s="2"/>
      <c r="AD7146" s="2"/>
      <c r="AE7146" s="2"/>
      <c r="AF7146" s="2"/>
      <c r="AG7146" s="2"/>
      <c r="AH7146" s="2"/>
      <c r="AI7146" s="2"/>
      <c r="AJ7146" s="2">
        <v>3.3959999999999997E-2</v>
      </c>
      <c r="AK7146" s="2">
        <v>3.3959999999999997E-2</v>
      </c>
      <c r="AL7146" s="2">
        <v>3.3959999999999997E-2</v>
      </c>
      <c r="AM7146" s="2">
        <v>3.3959999999999997E-2</v>
      </c>
      <c r="AN7146" s="2"/>
      <c r="AO7146" s="2"/>
      <c r="AP7146" s="2"/>
      <c r="AQ7146" s="2"/>
      <c r="AR7146" s="2"/>
      <c r="AS7146" s="2"/>
      <c r="AT7146" s="2"/>
      <c r="AU7146" s="2"/>
      <c r="AV7146" s="2"/>
      <c r="AW7146" s="2"/>
      <c r="AX7146" s="2"/>
      <c r="AY7146" s="2" t="s">
        <v>46461</v>
      </c>
      <c r="AZ7146" s="2">
        <v>100</v>
      </c>
      <c r="BA7146" s="2" t="s">
        <v>46461</v>
      </c>
      <c r="BB7146" s="2">
        <v>100</v>
      </c>
    </row>
    <row r="7147" spans="1:54">
      <c r="A7147" s="2" t="s">
        <v>13000</v>
      </c>
      <c r="B7147" s="2" t="s">
        <v>13008</v>
      </c>
      <c r="C7147" s="2">
        <v>54</v>
      </c>
      <c r="D7147" s="2" t="s">
        <v>162</v>
      </c>
      <c r="E7147" s="2" t="s">
        <v>3610</v>
      </c>
      <c r="F7147" s="2">
        <v>89572</v>
      </c>
      <c r="G7147" s="2" t="s">
        <v>164</v>
      </c>
      <c r="H7147" s="2"/>
      <c r="I7147" s="2" t="s">
        <v>219</v>
      </c>
      <c r="J7147" s="2" t="s">
        <v>969</v>
      </c>
      <c r="K7147" s="2">
        <v>21</v>
      </c>
      <c r="L7147" s="2" t="s">
        <v>2754</v>
      </c>
      <c r="M7147" s="2">
        <v>49</v>
      </c>
      <c r="N7147" s="2" t="s">
        <v>13002</v>
      </c>
      <c r="O7147" s="2">
        <v>74</v>
      </c>
      <c r="P7147" s="2">
        <v>12578</v>
      </c>
      <c r="Q7147" s="2">
        <v>2005</v>
      </c>
      <c r="R7147" s="2">
        <v>9999</v>
      </c>
      <c r="S7147" s="2"/>
      <c r="T7147" s="2"/>
      <c r="U7147" s="2" t="s">
        <v>54</v>
      </c>
      <c r="V7147" s="2" t="s">
        <v>239</v>
      </c>
      <c r="W7147" s="2"/>
      <c r="X7147" s="2"/>
      <c r="Y7147" s="2"/>
      <c r="Z7147" s="2" t="s">
        <v>253</v>
      </c>
      <c r="AA7147" s="2"/>
      <c r="AB7147" s="2"/>
      <c r="AC7147" s="2"/>
      <c r="AD7147" s="2"/>
      <c r="AE7147" s="2"/>
      <c r="AF7147" s="2"/>
      <c r="AG7147" s="2"/>
      <c r="AH7147" s="2"/>
      <c r="AI7147" s="2"/>
      <c r="AJ7147" s="2">
        <v>3.6240000000000001E-2</v>
      </c>
      <c r="AK7147" s="2">
        <v>3.6240000000000001E-2</v>
      </c>
      <c r="AL7147" s="2">
        <v>3.6240000000000001E-2</v>
      </c>
      <c r="AM7147" s="2">
        <v>3.6240000000000001E-2</v>
      </c>
      <c r="AN7147" s="2"/>
      <c r="AO7147" s="2"/>
      <c r="AP7147" s="2"/>
      <c r="AQ7147" s="2"/>
      <c r="AR7147" s="2"/>
      <c r="AS7147" s="2"/>
      <c r="AT7147" s="2"/>
      <c r="AU7147" s="2"/>
      <c r="AV7147" s="2"/>
      <c r="AW7147" s="2"/>
      <c r="AX7147" s="2"/>
      <c r="AY7147" s="2" t="s">
        <v>46461</v>
      </c>
      <c r="AZ7147" s="2">
        <v>100</v>
      </c>
      <c r="BA7147" s="2" t="s">
        <v>46461</v>
      </c>
      <c r="BB7147" s="2">
        <v>100</v>
      </c>
    </row>
    <row r="7148" spans="1:54">
      <c r="A7148" s="2" t="s">
        <v>13000</v>
      </c>
      <c r="B7148" s="2" t="s">
        <v>13009</v>
      </c>
      <c r="C7148" s="2">
        <v>54</v>
      </c>
      <c r="D7148" s="2" t="s">
        <v>162</v>
      </c>
      <c r="E7148" s="2" t="s">
        <v>3612</v>
      </c>
      <c r="F7148" s="2">
        <v>89573</v>
      </c>
      <c r="G7148" s="2" t="s">
        <v>164</v>
      </c>
      <c r="H7148" s="2"/>
      <c r="I7148" s="2" t="s">
        <v>219</v>
      </c>
      <c r="J7148" s="2" t="s">
        <v>969</v>
      </c>
      <c r="K7148" s="2">
        <v>21</v>
      </c>
      <c r="L7148" s="2" t="s">
        <v>2754</v>
      </c>
      <c r="M7148" s="2">
        <v>49</v>
      </c>
      <c r="N7148" s="2" t="s">
        <v>13002</v>
      </c>
      <c r="O7148" s="2">
        <v>74</v>
      </c>
      <c r="P7148" s="2">
        <v>12578</v>
      </c>
      <c r="Q7148" s="2">
        <v>2005</v>
      </c>
      <c r="R7148" s="2">
        <v>9999</v>
      </c>
      <c r="S7148" s="2"/>
      <c r="T7148" s="2"/>
      <c r="U7148" s="2" t="s">
        <v>54</v>
      </c>
      <c r="V7148" s="2" t="s">
        <v>239</v>
      </c>
      <c r="W7148" s="2"/>
      <c r="X7148" s="2"/>
      <c r="Y7148" s="2"/>
      <c r="Z7148" s="2" t="s">
        <v>253</v>
      </c>
      <c r="AA7148" s="2"/>
      <c r="AB7148" s="2"/>
      <c r="AC7148" s="2"/>
      <c r="AD7148" s="2"/>
      <c r="AE7148" s="2"/>
      <c r="AF7148" s="2"/>
      <c r="AG7148" s="2"/>
      <c r="AH7148" s="2"/>
      <c r="AI7148" s="2"/>
      <c r="AJ7148" s="2">
        <v>3.2370000000000003E-2</v>
      </c>
      <c r="AK7148" s="2">
        <v>3.2370000000000003E-2</v>
      </c>
      <c r="AL7148" s="2">
        <v>3.2370000000000003E-2</v>
      </c>
      <c r="AM7148" s="2">
        <v>3.2370000000000003E-2</v>
      </c>
      <c r="AN7148" s="2"/>
      <c r="AO7148" s="2"/>
      <c r="AP7148" s="2"/>
      <c r="AQ7148" s="2"/>
      <c r="AR7148" s="2"/>
      <c r="AS7148" s="2"/>
      <c r="AT7148" s="2"/>
      <c r="AU7148" s="2"/>
      <c r="AV7148" s="2"/>
      <c r="AW7148" s="2"/>
      <c r="AX7148" s="2"/>
      <c r="AY7148" s="2" t="s">
        <v>46461</v>
      </c>
      <c r="AZ7148" s="2">
        <v>100</v>
      </c>
      <c r="BA7148" s="2" t="s">
        <v>46461</v>
      </c>
      <c r="BB7148" s="2">
        <v>100</v>
      </c>
    </row>
    <row r="7149" spans="1:54">
      <c r="A7149" s="2" t="s">
        <v>13000</v>
      </c>
      <c r="B7149" s="2" t="s">
        <v>13010</v>
      </c>
      <c r="C7149" s="2">
        <v>54</v>
      </c>
      <c r="D7149" s="2" t="s">
        <v>162</v>
      </c>
      <c r="E7149" s="2" t="s">
        <v>3616</v>
      </c>
      <c r="F7149" s="2">
        <v>90541</v>
      </c>
      <c r="G7149" s="2" t="s">
        <v>164</v>
      </c>
      <c r="H7149" s="2"/>
      <c r="I7149" s="2" t="s">
        <v>219</v>
      </c>
      <c r="J7149" s="2" t="s">
        <v>969</v>
      </c>
      <c r="K7149" s="2">
        <v>21</v>
      </c>
      <c r="L7149" s="2" t="s">
        <v>2754</v>
      </c>
      <c r="M7149" s="2">
        <v>49</v>
      </c>
      <c r="N7149" s="2" t="s">
        <v>13002</v>
      </c>
      <c r="O7149" s="2">
        <v>88</v>
      </c>
      <c r="P7149" s="2">
        <v>12578</v>
      </c>
      <c r="Q7149" s="2">
        <v>2010</v>
      </c>
      <c r="R7149" s="2">
        <v>9999</v>
      </c>
      <c r="S7149" s="2"/>
      <c r="T7149" s="2"/>
      <c r="U7149" s="2" t="s">
        <v>54</v>
      </c>
      <c r="V7149" s="2" t="s">
        <v>236</v>
      </c>
      <c r="W7149" s="2"/>
      <c r="X7149" s="2"/>
      <c r="Y7149" s="2"/>
      <c r="Z7149" s="2" t="s">
        <v>250</v>
      </c>
      <c r="AA7149" s="2" t="s">
        <v>63</v>
      </c>
      <c r="AB7149" s="2"/>
      <c r="AC7149" s="2"/>
      <c r="AD7149" s="2"/>
      <c r="AE7149" s="2"/>
      <c r="AF7149" s="2"/>
      <c r="AG7149" s="2"/>
      <c r="AH7149" s="2"/>
      <c r="AI7149" s="2"/>
      <c r="AJ7149" s="2">
        <v>1.307E-2</v>
      </c>
      <c r="AK7149" s="2">
        <v>1.248E-2</v>
      </c>
      <c r="AL7149" s="2">
        <v>1.307E-2</v>
      </c>
      <c r="AM7149" s="2">
        <v>1.248E-2</v>
      </c>
      <c r="AN7149" s="2"/>
      <c r="AO7149" s="2"/>
      <c r="AP7149" s="2"/>
      <c r="AQ7149" s="2"/>
      <c r="AR7149" s="2"/>
      <c r="AS7149" s="2"/>
      <c r="AT7149" s="2"/>
      <c r="AU7149" s="2"/>
      <c r="AV7149" s="2"/>
      <c r="AW7149" s="2"/>
      <c r="AX7149" s="2"/>
      <c r="AY7149" s="2" t="s">
        <v>46461</v>
      </c>
      <c r="AZ7149" s="2">
        <v>100</v>
      </c>
      <c r="BA7149" s="2" t="s">
        <v>46461</v>
      </c>
      <c r="BB7149" s="2">
        <v>100</v>
      </c>
    </row>
    <row r="7150" spans="1:54">
      <c r="A7150" s="2" t="s">
        <v>13011</v>
      </c>
      <c r="B7150" s="2" t="s">
        <v>13012</v>
      </c>
      <c r="C7150" s="2">
        <v>540</v>
      </c>
      <c r="D7150" s="2" t="s">
        <v>162</v>
      </c>
      <c r="E7150" s="2" t="s">
        <v>13013</v>
      </c>
      <c r="F7150" s="2">
        <v>326</v>
      </c>
      <c r="G7150" s="2" t="s">
        <v>164</v>
      </c>
      <c r="H7150" s="2"/>
      <c r="I7150" s="2" t="s">
        <v>223</v>
      </c>
      <c r="J7150" s="2" t="s">
        <v>106</v>
      </c>
      <c r="K7150" s="2">
        <v>9</v>
      </c>
      <c r="L7150" s="2" t="s">
        <v>3160</v>
      </c>
      <c r="M7150" s="2">
        <v>9</v>
      </c>
      <c r="N7150" s="2" t="s">
        <v>3161</v>
      </c>
      <c r="O7150" s="2">
        <v>17.399999999999999</v>
      </c>
      <c r="P7150" s="2">
        <v>13749</v>
      </c>
      <c r="Q7150" s="2">
        <v>1967</v>
      </c>
      <c r="R7150" s="2">
        <v>9999</v>
      </c>
      <c r="S7150" s="2"/>
      <c r="T7150" s="2"/>
      <c r="U7150" s="2" t="s">
        <v>54</v>
      </c>
      <c r="V7150" s="2" t="s">
        <v>240</v>
      </c>
      <c r="W7150" s="2"/>
      <c r="X7150" s="2"/>
      <c r="Y7150" s="2"/>
      <c r="Z7150" s="2" t="s">
        <v>250</v>
      </c>
      <c r="AA7150" s="2"/>
      <c r="AB7150" s="2"/>
      <c r="AC7150" s="2"/>
      <c r="AD7150" s="2"/>
      <c r="AE7150" s="2"/>
      <c r="AF7150" s="2"/>
      <c r="AG7150" s="2"/>
      <c r="AH7150" s="2"/>
      <c r="AI7150" s="2">
        <v>0.33</v>
      </c>
      <c r="AJ7150" s="2">
        <v>0.15</v>
      </c>
      <c r="AK7150" s="2">
        <v>0.15</v>
      </c>
      <c r="AL7150" s="2">
        <v>0.15</v>
      </c>
      <c r="AM7150" s="2">
        <v>0.15</v>
      </c>
      <c r="AN7150" s="2"/>
      <c r="AO7150" s="2"/>
      <c r="AP7150" s="2"/>
      <c r="AQ7150" s="2"/>
      <c r="AR7150" s="2"/>
      <c r="AS7150" s="2"/>
      <c r="AT7150" s="2"/>
      <c r="AU7150" s="2"/>
      <c r="AV7150" s="2"/>
      <c r="AW7150" s="2"/>
      <c r="AX7150" s="2"/>
      <c r="AY7150" s="2" t="s">
        <v>47773</v>
      </c>
      <c r="AZ7150" s="2">
        <v>100</v>
      </c>
      <c r="BA7150" s="2" t="s">
        <v>46349</v>
      </c>
      <c r="BB7150" s="2">
        <v>100</v>
      </c>
    </row>
    <row r="7151" spans="1:54">
      <c r="A7151" s="2" t="s">
        <v>2480</v>
      </c>
      <c r="B7151" s="2" t="s">
        <v>13014</v>
      </c>
      <c r="C7151" s="2">
        <v>54004</v>
      </c>
      <c r="D7151" s="2" t="s">
        <v>162</v>
      </c>
      <c r="E7151" s="2" t="s">
        <v>3559</v>
      </c>
      <c r="F7151" s="2"/>
      <c r="G7151" s="2" t="s">
        <v>164</v>
      </c>
      <c r="H7151" s="2"/>
      <c r="I7151" s="2" t="s">
        <v>210</v>
      </c>
      <c r="J7151" s="2" t="s">
        <v>2032</v>
      </c>
      <c r="K7151" s="2">
        <v>13</v>
      </c>
      <c r="L7151" s="2" t="s">
        <v>2482</v>
      </c>
      <c r="M7151" s="2">
        <v>175</v>
      </c>
      <c r="N7151" s="2" t="s">
        <v>2483</v>
      </c>
      <c r="O7151" s="2">
        <v>40</v>
      </c>
      <c r="P7151" s="2">
        <v>8700</v>
      </c>
      <c r="Q7151" s="2">
        <v>1989</v>
      </c>
      <c r="R7151" s="2">
        <v>9999</v>
      </c>
      <c r="S7151" s="2"/>
      <c r="T7151" s="2"/>
      <c r="U7151" s="2" t="s">
        <v>58</v>
      </c>
      <c r="V7151" s="2" t="s">
        <v>239</v>
      </c>
      <c r="W7151" s="2"/>
      <c r="X7151" s="2"/>
      <c r="Y7151" s="2"/>
      <c r="Z7151" s="2"/>
      <c r="AA7151" s="2"/>
      <c r="AB7151" s="2"/>
      <c r="AC7151" s="2"/>
      <c r="AD7151" s="2"/>
      <c r="AE7151" s="2"/>
      <c r="AF7151" s="2"/>
      <c r="AG7151" s="2"/>
      <c r="AH7151" s="2"/>
      <c r="AI7151" s="2"/>
      <c r="AJ7151" s="2">
        <v>0.36799999999999999</v>
      </c>
      <c r="AK7151" s="2">
        <v>0.36799999999999999</v>
      </c>
      <c r="AL7151" s="2">
        <v>0.36799999999999999</v>
      </c>
      <c r="AM7151" s="2">
        <v>0.36799999999999999</v>
      </c>
      <c r="AN7151" s="2"/>
      <c r="AO7151" s="2"/>
      <c r="AP7151" s="2"/>
      <c r="AQ7151" s="2"/>
      <c r="AR7151" s="2"/>
      <c r="AS7151" s="2"/>
      <c r="AT7151" s="2"/>
      <c r="AU7151" s="2"/>
      <c r="AV7151" s="2"/>
      <c r="AW7151" s="2"/>
      <c r="AX7151" s="2"/>
      <c r="AY7151" s="2" t="s">
        <v>46694</v>
      </c>
      <c r="AZ7151" s="2">
        <v>100</v>
      </c>
      <c r="BA7151" s="2" t="s">
        <v>46695</v>
      </c>
      <c r="BB7151" s="2">
        <v>100</v>
      </c>
    </row>
    <row r="7152" spans="1:54">
      <c r="A7152" s="2" t="s">
        <v>13015</v>
      </c>
      <c r="B7152" s="2" t="s">
        <v>13016</v>
      </c>
      <c r="C7152" s="2">
        <v>54006</v>
      </c>
      <c r="D7152" s="2" t="s">
        <v>162</v>
      </c>
      <c r="E7152" s="2" t="s">
        <v>3556</v>
      </c>
      <c r="F7152" s="2"/>
      <c r="G7152" s="2" t="s">
        <v>163</v>
      </c>
      <c r="H7152" s="2"/>
      <c r="I7152" s="2" t="s">
        <v>808</v>
      </c>
      <c r="J7152" s="2" t="s">
        <v>809</v>
      </c>
      <c r="K7152" s="2">
        <v>30</v>
      </c>
      <c r="L7152" s="2" t="s">
        <v>13017</v>
      </c>
      <c r="M7152" s="2">
        <v>7</v>
      </c>
      <c r="N7152" s="2" t="s">
        <v>13018</v>
      </c>
      <c r="O7152" s="2">
        <v>9.6999999999999993</v>
      </c>
      <c r="P7152" s="2">
        <v>0</v>
      </c>
      <c r="Q7152" s="2">
        <v>1989</v>
      </c>
      <c r="R7152" s="2">
        <v>9999</v>
      </c>
      <c r="S7152" s="2"/>
      <c r="T7152" s="2"/>
      <c r="U7152" s="2" t="s">
        <v>54</v>
      </c>
      <c r="V7152" s="2" t="s">
        <v>163</v>
      </c>
      <c r="W7152" s="2"/>
      <c r="X7152" s="2"/>
      <c r="Y7152" s="2"/>
      <c r="Z7152" s="2"/>
      <c r="AA7152" s="2"/>
      <c r="AB7152" s="2"/>
      <c r="AC7152" s="2"/>
      <c r="AD7152" s="2"/>
      <c r="AE7152" s="2"/>
      <c r="AF7152" s="2"/>
      <c r="AG7152" s="2"/>
      <c r="AH7152" s="2"/>
      <c r="AI7152" s="2"/>
      <c r="AJ7152" s="2">
        <v>0</v>
      </c>
      <c r="AK7152" s="2">
        <v>0</v>
      </c>
      <c r="AL7152" s="2">
        <v>0</v>
      </c>
      <c r="AM7152" s="2">
        <v>0</v>
      </c>
      <c r="AN7152" s="2"/>
      <c r="AO7152" s="2"/>
      <c r="AP7152" s="2"/>
      <c r="AQ7152" s="2"/>
      <c r="AR7152" s="2"/>
      <c r="AS7152" s="2"/>
      <c r="AT7152" s="2"/>
      <c r="AU7152" s="2"/>
      <c r="AV7152" s="2"/>
      <c r="AW7152" s="2"/>
      <c r="AX7152" s="2"/>
      <c r="AY7152" s="2" t="s">
        <v>47774</v>
      </c>
      <c r="AZ7152" s="2">
        <v>100</v>
      </c>
      <c r="BA7152" s="2" t="s">
        <v>47774</v>
      </c>
      <c r="BB7152" s="2">
        <v>100</v>
      </c>
    </row>
    <row r="7153" spans="1:54">
      <c r="A7153" s="2" t="s">
        <v>13019</v>
      </c>
      <c r="B7153" s="2" t="s">
        <v>13020</v>
      </c>
      <c r="C7153" s="2">
        <v>54015</v>
      </c>
      <c r="D7153" s="2" t="s">
        <v>162</v>
      </c>
      <c r="E7153" s="2" t="s">
        <v>3559</v>
      </c>
      <c r="F7153" s="2"/>
      <c r="G7153" s="2" t="s">
        <v>101</v>
      </c>
      <c r="H7153" s="2"/>
      <c r="I7153" s="2" t="s">
        <v>220</v>
      </c>
      <c r="J7153" s="2" t="s">
        <v>78</v>
      </c>
      <c r="K7153" s="2">
        <v>6</v>
      </c>
      <c r="L7153" s="2" t="s">
        <v>614</v>
      </c>
      <c r="M7153" s="2">
        <v>37</v>
      </c>
      <c r="N7153" s="2" t="s">
        <v>615</v>
      </c>
      <c r="O7153" s="2">
        <v>5.4</v>
      </c>
      <c r="P7153" s="2">
        <v>17039</v>
      </c>
      <c r="Q7153" s="2">
        <v>1993</v>
      </c>
      <c r="R7153" s="2">
        <v>9999</v>
      </c>
      <c r="S7153" s="2"/>
      <c r="T7153" s="2"/>
      <c r="U7153" s="2" t="s">
        <v>54</v>
      </c>
      <c r="V7153" s="2" t="s">
        <v>101</v>
      </c>
      <c r="W7153" s="2"/>
      <c r="X7153" s="2"/>
      <c r="Y7153" s="2"/>
      <c r="Z7153" s="2"/>
      <c r="AA7153" s="2"/>
      <c r="AB7153" s="2"/>
      <c r="AC7153" s="2"/>
      <c r="AD7153" s="2"/>
      <c r="AE7153" s="2"/>
      <c r="AF7153" s="2"/>
      <c r="AG7153" s="2"/>
      <c r="AH7153" s="2"/>
      <c r="AI7153" s="2"/>
      <c r="AJ7153" s="2">
        <v>2.4320000000000001E-2</v>
      </c>
      <c r="AK7153" s="2">
        <v>2.4320000000000001E-2</v>
      </c>
      <c r="AL7153" s="2">
        <v>2.4320000000000001E-2</v>
      </c>
      <c r="AM7153" s="2">
        <v>2.4320000000000001E-2</v>
      </c>
      <c r="AN7153" s="2"/>
      <c r="AO7153" s="2"/>
      <c r="AP7153" s="2"/>
      <c r="AQ7153" s="2"/>
      <c r="AR7153" s="2"/>
      <c r="AS7153" s="2"/>
      <c r="AT7153" s="2"/>
      <c r="AU7153" s="2"/>
      <c r="AV7153" s="2"/>
      <c r="AW7153" s="2"/>
      <c r="AX7153" s="2"/>
      <c r="AY7153" s="2" t="s">
        <v>47775</v>
      </c>
      <c r="AZ7153" s="2">
        <v>100</v>
      </c>
      <c r="BA7153" s="2" t="s">
        <v>46721</v>
      </c>
      <c r="BB7153" s="2">
        <v>100</v>
      </c>
    </row>
    <row r="7154" spans="1:54">
      <c r="A7154" s="2" t="s">
        <v>13021</v>
      </c>
      <c r="B7154" s="2" t="s">
        <v>13022</v>
      </c>
      <c r="C7154" s="2">
        <v>54017</v>
      </c>
      <c r="D7154" s="2" t="s">
        <v>162</v>
      </c>
      <c r="E7154" s="2" t="s">
        <v>3359</v>
      </c>
      <c r="F7154" s="2"/>
      <c r="G7154" s="2" t="s">
        <v>163</v>
      </c>
      <c r="H7154" s="2"/>
      <c r="I7154" s="2" t="s">
        <v>220</v>
      </c>
      <c r="J7154" s="2" t="s">
        <v>78</v>
      </c>
      <c r="K7154" s="2">
        <v>6</v>
      </c>
      <c r="L7154" s="2" t="s">
        <v>614</v>
      </c>
      <c r="M7154" s="2">
        <v>37</v>
      </c>
      <c r="N7154" s="2" t="s">
        <v>615</v>
      </c>
      <c r="O7154" s="2">
        <v>3.7</v>
      </c>
      <c r="P7154" s="2">
        <v>0</v>
      </c>
      <c r="Q7154" s="2">
        <v>1987</v>
      </c>
      <c r="R7154" s="2">
        <v>9999</v>
      </c>
      <c r="S7154" s="2"/>
      <c r="T7154" s="2"/>
      <c r="U7154" s="2" t="s">
        <v>54</v>
      </c>
      <c r="V7154" s="2" t="s">
        <v>163</v>
      </c>
      <c r="W7154" s="2"/>
      <c r="X7154" s="2"/>
      <c r="Y7154" s="2"/>
      <c r="Z7154" s="2"/>
      <c r="AA7154" s="2"/>
      <c r="AB7154" s="2"/>
      <c r="AC7154" s="2"/>
      <c r="AD7154" s="2"/>
      <c r="AE7154" s="2"/>
      <c r="AF7154" s="2"/>
      <c r="AG7154" s="2"/>
      <c r="AH7154" s="2"/>
      <c r="AI7154" s="2"/>
      <c r="AJ7154" s="2">
        <v>0</v>
      </c>
      <c r="AK7154" s="2">
        <v>0</v>
      </c>
      <c r="AL7154" s="2">
        <v>0</v>
      </c>
      <c r="AM7154" s="2">
        <v>0</v>
      </c>
      <c r="AN7154" s="2"/>
      <c r="AO7154" s="2"/>
      <c r="AP7154" s="2"/>
      <c r="AQ7154" s="2"/>
      <c r="AR7154" s="2"/>
      <c r="AS7154" s="2"/>
      <c r="AT7154" s="2"/>
      <c r="AU7154" s="2"/>
      <c r="AV7154" s="2"/>
      <c r="AW7154" s="2"/>
      <c r="AX7154" s="2"/>
      <c r="AY7154" s="2" t="s">
        <v>47776</v>
      </c>
      <c r="AZ7154" s="2">
        <v>100</v>
      </c>
      <c r="BA7154" s="2" t="s">
        <v>47776</v>
      </c>
      <c r="BB7154" s="2">
        <v>100</v>
      </c>
    </row>
    <row r="7155" spans="1:54">
      <c r="A7155" s="2" t="s">
        <v>13021</v>
      </c>
      <c r="B7155" s="2" t="s">
        <v>13023</v>
      </c>
      <c r="C7155" s="2">
        <v>54017</v>
      </c>
      <c r="D7155" s="2" t="s">
        <v>162</v>
      </c>
      <c r="E7155" s="2" t="s">
        <v>3362</v>
      </c>
      <c r="F7155" s="2"/>
      <c r="G7155" s="2" t="s">
        <v>163</v>
      </c>
      <c r="H7155" s="2"/>
      <c r="I7155" s="2" t="s">
        <v>220</v>
      </c>
      <c r="J7155" s="2" t="s">
        <v>78</v>
      </c>
      <c r="K7155" s="2">
        <v>6</v>
      </c>
      <c r="L7155" s="2" t="s">
        <v>614</v>
      </c>
      <c r="M7155" s="2">
        <v>37</v>
      </c>
      <c r="N7155" s="2" t="s">
        <v>615</v>
      </c>
      <c r="O7155" s="2">
        <v>1.1000000000000001</v>
      </c>
      <c r="P7155" s="2">
        <v>0</v>
      </c>
      <c r="Q7155" s="2">
        <v>1987</v>
      </c>
      <c r="R7155" s="2">
        <v>9999</v>
      </c>
      <c r="S7155" s="2"/>
      <c r="T7155" s="2"/>
      <c r="U7155" s="2" t="s">
        <v>54</v>
      </c>
      <c r="V7155" s="2" t="s">
        <v>163</v>
      </c>
      <c r="W7155" s="2"/>
      <c r="X7155" s="2"/>
      <c r="Y7155" s="2"/>
      <c r="Z7155" s="2"/>
      <c r="AA7155" s="2"/>
      <c r="AB7155" s="2"/>
      <c r="AC7155" s="2"/>
      <c r="AD7155" s="2"/>
      <c r="AE7155" s="2"/>
      <c r="AF7155" s="2"/>
      <c r="AG7155" s="2"/>
      <c r="AH7155" s="2"/>
      <c r="AI7155" s="2"/>
      <c r="AJ7155" s="2">
        <v>0</v>
      </c>
      <c r="AK7155" s="2">
        <v>0</v>
      </c>
      <c r="AL7155" s="2">
        <v>0</v>
      </c>
      <c r="AM7155" s="2">
        <v>0</v>
      </c>
      <c r="AN7155" s="2"/>
      <c r="AO7155" s="2"/>
      <c r="AP7155" s="2"/>
      <c r="AQ7155" s="2"/>
      <c r="AR7155" s="2"/>
      <c r="AS7155" s="2"/>
      <c r="AT7155" s="2"/>
      <c r="AU7155" s="2"/>
      <c r="AV7155" s="2"/>
      <c r="AW7155" s="2"/>
      <c r="AX7155" s="2"/>
      <c r="AY7155" s="2" t="s">
        <v>47776</v>
      </c>
      <c r="AZ7155" s="2">
        <v>100</v>
      </c>
      <c r="BA7155" s="2" t="s">
        <v>47776</v>
      </c>
      <c r="BB7155" s="2">
        <v>100</v>
      </c>
    </row>
    <row r="7156" spans="1:54">
      <c r="A7156" s="2" t="s">
        <v>13024</v>
      </c>
      <c r="B7156" s="2" t="s">
        <v>13025</v>
      </c>
      <c r="C7156" s="2">
        <v>54034</v>
      </c>
      <c r="D7156" s="2" t="s">
        <v>162</v>
      </c>
      <c r="E7156" s="2" t="s">
        <v>3556</v>
      </c>
      <c r="F7156" s="2">
        <v>3742</v>
      </c>
      <c r="G7156" s="2" t="s">
        <v>166</v>
      </c>
      <c r="H7156" s="2"/>
      <c r="I7156" s="2" t="s">
        <v>648</v>
      </c>
      <c r="J7156" s="2" t="s">
        <v>69</v>
      </c>
      <c r="K7156" s="2">
        <v>36</v>
      </c>
      <c r="L7156" s="2" t="s">
        <v>3859</v>
      </c>
      <c r="M7156" s="2">
        <v>83</v>
      </c>
      <c r="N7156" s="2" t="s">
        <v>3860</v>
      </c>
      <c r="O7156" s="2">
        <v>47</v>
      </c>
      <c r="P7156" s="2">
        <v>8977</v>
      </c>
      <c r="Q7156" s="2">
        <v>1994</v>
      </c>
      <c r="R7156" s="2">
        <v>9999</v>
      </c>
      <c r="S7156" s="2"/>
      <c r="T7156" s="2"/>
      <c r="U7156" s="2" t="s">
        <v>54</v>
      </c>
      <c r="V7156" s="2" t="s">
        <v>239</v>
      </c>
      <c r="W7156" s="2"/>
      <c r="X7156" s="2"/>
      <c r="Y7156" s="2"/>
      <c r="Z7156" s="2" t="s">
        <v>444</v>
      </c>
      <c r="AA7156" s="2" t="s">
        <v>63</v>
      </c>
      <c r="AB7156" s="2"/>
      <c r="AC7156" s="2"/>
      <c r="AD7156" s="2"/>
      <c r="AE7156" s="2"/>
      <c r="AF7156" s="2"/>
      <c r="AG7156" s="2"/>
      <c r="AH7156" s="2"/>
      <c r="AI7156" s="2"/>
      <c r="AJ7156" s="2">
        <v>2.0070000000000001E-2</v>
      </c>
      <c r="AK7156" s="2">
        <v>2.0070000000000001E-2</v>
      </c>
      <c r="AL7156" s="2">
        <v>2.0070000000000001E-2</v>
      </c>
      <c r="AM7156" s="2">
        <v>2.0070000000000001E-2</v>
      </c>
      <c r="AN7156" s="2"/>
      <c r="AO7156" s="2"/>
      <c r="AP7156" s="2"/>
      <c r="AQ7156" s="2"/>
      <c r="AR7156" s="2"/>
      <c r="AS7156" s="2"/>
      <c r="AT7156" s="2"/>
      <c r="AU7156" s="2"/>
      <c r="AV7156" s="2"/>
      <c r="AW7156" s="2"/>
      <c r="AX7156" s="2"/>
      <c r="AY7156" s="2" t="s">
        <v>47777</v>
      </c>
      <c r="AZ7156" s="2">
        <v>100</v>
      </c>
      <c r="BA7156" s="2" t="s">
        <v>46517</v>
      </c>
      <c r="BB7156" s="2">
        <v>100</v>
      </c>
    </row>
    <row r="7157" spans="1:54">
      <c r="A7157" s="2" t="s">
        <v>13024</v>
      </c>
      <c r="B7157" s="2" t="s">
        <v>13026</v>
      </c>
      <c r="C7157" s="2">
        <v>54034</v>
      </c>
      <c r="D7157" s="2" t="s">
        <v>162</v>
      </c>
      <c r="E7157" s="2" t="s">
        <v>3559</v>
      </c>
      <c r="F7157" s="2">
        <v>3742</v>
      </c>
      <c r="G7157" s="2" t="s">
        <v>166</v>
      </c>
      <c r="H7157" s="2"/>
      <c r="I7157" s="2" t="s">
        <v>648</v>
      </c>
      <c r="J7157" s="2" t="s">
        <v>69</v>
      </c>
      <c r="K7157" s="2">
        <v>36</v>
      </c>
      <c r="L7157" s="2" t="s">
        <v>3859</v>
      </c>
      <c r="M7157" s="2">
        <v>83</v>
      </c>
      <c r="N7157" s="2" t="s">
        <v>3860</v>
      </c>
      <c r="O7157" s="2">
        <v>33.4</v>
      </c>
      <c r="P7157" s="2">
        <v>8977</v>
      </c>
      <c r="Q7157" s="2">
        <v>1994</v>
      </c>
      <c r="R7157" s="2">
        <v>9999</v>
      </c>
      <c r="S7157" s="2"/>
      <c r="T7157" s="2"/>
      <c r="U7157" s="2" t="s">
        <v>54</v>
      </c>
      <c r="V7157" s="2" t="s">
        <v>239</v>
      </c>
      <c r="W7157" s="2"/>
      <c r="X7157" s="2"/>
      <c r="Y7157" s="2"/>
      <c r="Z7157" s="2" t="s">
        <v>444</v>
      </c>
      <c r="AA7157" s="2" t="s">
        <v>63</v>
      </c>
      <c r="AB7157" s="2"/>
      <c r="AC7157" s="2"/>
      <c r="AD7157" s="2"/>
      <c r="AE7157" s="2"/>
      <c r="AF7157" s="2"/>
      <c r="AG7157" s="2"/>
      <c r="AH7157" s="2"/>
      <c r="AI7157" s="2"/>
      <c r="AJ7157" s="2">
        <v>2.0070000000000001E-2</v>
      </c>
      <c r="AK7157" s="2">
        <v>2.0070000000000001E-2</v>
      </c>
      <c r="AL7157" s="2">
        <v>2.0070000000000001E-2</v>
      </c>
      <c r="AM7157" s="2">
        <v>2.0070000000000001E-2</v>
      </c>
      <c r="AN7157" s="2"/>
      <c r="AO7157" s="2"/>
      <c r="AP7157" s="2"/>
      <c r="AQ7157" s="2"/>
      <c r="AR7157" s="2"/>
      <c r="AS7157" s="2"/>
      <c r="AT7157" s="2"/>
      <c r="AU7157" s="2"/>
      <c r="AV7157" s="2"/>
      <c r="AW7157" s="2"/>
      <c r="AX7157" s="2"/>
      <c r="AY7157" s="2" t="s">
        <v>47777</v>
      </c>
      <c r="AZ7157" s="2">
        <v>100</v>
      </c>
      <c r="BA7157" s="2" t="s">
        <v>46517</v>
      </c>
      <c r="BB7157" s="2">
        <v>100</v>
      </c>
    </row>
    <row r="7158" spans="1:54">
      <c r="A7158" s="2" t="s">
        <v>13027</v>
      </c>
      <c r="B7158" s="2" t="s">
        <v>13028</v>
      </c>
      <c r="C7158" s="2">
        <v>54038</v>
      </c>
      <c r="D7158" s="2" t="s">
        <v>162</v>
      </c>
      <c r="E7158" s="2" t="s">
        <v>3556</v>
      </c>
      <c r="F7158" s="2"/>
      <c r="G7158" s="2" t="s">
        <v>1559</v>
      </c>
      <c r="H7158" s="2"/>
      <c r="I7158" s="2" t="s">
        <v>475</v>
      </c>
      <c r="J7158" s="2" t="s">
        <v>78</v>
      </c>
      <c r="K7158" s="2">
        <v>6</v>
      </c>
      <c r="L7158" s="2" t="s">
        <v>1846</v>
      </c>
      <c r="M7158" s="2">
        <v>25</v>
      </c>
      <c r="N7158" s="2" t="s">
        <v>1847</v>
      </c>
      <c r="O7158" s="2">
        <v>14.4</v>
      </c>
      <c r="P7158" s="2">
        <v>9771</v>
      </c>
      <c r="Q7158" s="2">
        <v>1989</v>
      </c>
      <c r="R7158" s="2">
        <v>9999</v>
      </c>
      <c r="S7158" s="2"/>
      <c r="T7158" s="2"/>
      <c r="U7158" s="2" t="s">
        <v>54</v>
      </c>
      <c r="V7158" s="2" t="s">
        <v>1559</v>
      </c>
      <c r="W7158" s="2"/>
      <c r="X7158" s="2"/>
      <c r="Y7158" s="2"/>
      <c r="Z7158" s="2"/>
      <c r="AA7158" s="2"/>
      <c r="AB7158" s="2"/>
      <c r="AC7158" s="2"/>
      <c r="AD7158" s="2"/>
      <c r="AE7158" s="2"/>
      <c r="AF7158" s="2"/>
      <c r="AG7158" s="2"/>
      <c r="AH7158" s="2"/>
      <c r="AI7158" s="2"/>
      <c r="AJ7158" s="2">
        <v>0</v>
      </c>
      <c r="AK7158" s="2">
        <v>0</v>
      </c>
      <c r="AL7158" s="2">
        <v>0</v>
      </c>
      <c r="AM7158" s="2">
        <v>0</v>
      </c>
      <c r="AN7158" s="2">
        <v>0.46250000000000002</v>
      </c>
      <c r="AO7158" s="2">
        <v>0.46250000000000002</v>
      </c>
      <c r="AP7158" s="2">
        <v>0.46250000000000002</v>
      </c>
      <c r="AQ7158" s="2"/>
      <c r="AR7158" s="2"/>
      <c r="AS7158" s="2"/>
      <c r="AT7158" s="2"/>
      <c r="AU7158" s="2"/>
      <c r="AV7158" s="2"/>
      <c r="AW7158" s="2"/>
      <c r="AX7158" s="2"/>
      <c r="AY7158" s="2" t="s">
        <v>47691</v>
      </c>
      <c r="AZ7158" s="2">
        <v>100</v>
      </c>
      <c r="BA7158" s="2" t="s">
        <v>46894</v>
      </c>
      <c r="BB7158" s="2">
        <v>100</v>
      </c>
    </row>
    <row r="7159" spans="1:54">
      <c r="A7159" s="2" t="s">
        <v>13029</v>
      </c>
      <c r="B7159" s="2" t="s">
        <v>13030</v>
      </c>
      <c r="C7159" s="2">
        <v>54041</v>
      </c>
      <c r="D7159" s="2" t="s">
        <v>162</v>
      </c>
      <c r="E7159" s="2" t="s">
        <v>3556</v>
      </c>
      <c r="F7159" s="2">
        <v>3743</v>
      </c>
      <c r="G7159" s="2" t="s">
        <v>166</v>
      </c>
      <c r="H7159" s="2"/>
      <c r="I7159" s="2" t="s">
        <v>1403</v>
      </c>
      <c r="J7159" s="2" t="s">
        <v>69</v>
      </c>
      <c r="K7159" s="2">
        <v>36</v>
      </c>
      <c r="L7159" s="2" t="s">
        <v>2142</v>
      </c>
      <c r="M7159" s="2">
        <v>63</v>
      </c>
      <c r="N7159" s="2" t="s">
        <v>2143</v>
      </c>
      <c r="O7159" s="2">
        <v>43.6</v>
      </c>
      <c r="P7159" s="2">
        <v>8570</v>
      </c>
      <c r="Q7159" s="2">
        <v>1992</v>
      </c>
      <c r="R7159" s="2">
        <v>9999</v>
      </c>
      <c r="S7159" s="2"/>
      <c r="T7159" s="2"/>
      <c r="U7159" s="2" t="s">
        <v>58</v>
      </c>
      <c r="V7159" s="2" t="s">
        <v>239</v>
      </c>
      <c r="W7159" s="2"/>
      <c r="X7159" s="2"/>
      <c r="Y7159" s="2"/>
      <c r="Z7159" s="2" t="s">
        <v>444</v>
      </c>
      <c r="AA7159" s="2"/>
      <c r="AB7159" s="2"/>
      <c r="AC7159" s="2"/>
      <c r="AD7159" s="2"/>
      <c r="AE7159" s="2"/>
      <c r="AF7159" s="2"/>
      <c r="AG7159" s="2"/>
      <c r="AH7159" s="2"/>
      <c r="AI7159" s="2"/>
      <c r="AJ7159" s="2">
        <v>7.6270000000000004E-2</v>
      </c>
      <c r="AK7159" s="2">
        <v>7.6270000000000004E-2</v>
      </c>
      <c r="AL7159" s="2">
        <v>7.6270000000000004E-2</v>
      </c>
      <c r="AM7159" s="2">
        <v>7.6270000000000004E-2</v>
      </c>
      <c r="AN7159" s="2"/>
      <c r="AO7159" s="2"/>
      <c r="AP7159" s="2"/>
      <c r="AQ7159" s="2"/>
      <c r="AR7159" s="2"/>
      <c r="AS7159" s="2"/>
      <c r="AT7159" s="2"/>
      <c r="AU7159" s="2"/>
      <c r="AV7159" s="2"/>
      <c r="AW7159" s="2"/>
      <c r="AX7159" s="2"/>
      <c r="AY7159" s="2" t="s">
        <v>13029</v>
      </c>
      <c r="AZ7159" s="2">
        <v>100</v>
      </c>
      <c r="BA7159" s="2" t="s">
        <v>46721</v>
      </c>
      <c r="BB7159" s="2">
        <v>100</v>
      </c>
    </row>
    <row r="7160" spans="1:54">
      <c r="A7160" s="2" t="s">
        <v>13029</v>
      </c>
      <c r="B7160" s="2" t="s">
        <v>13031</v>
      </c>
      <c r="C7160" s="2">
        <v>54041</v>
      </c>
      <c r="D7160" s="2" t="s">
        <v>162</v>
      </c>
      <c r="E7160" s="2" t="s">
        <v>3559</v>
      </c>
      <c r="F7160" s="2">
        <v>3744</v>
      </c>
      <c r="G7160" s="2" t="s">
        <v>166</v>
      </c>
      <c r="H7160" s="2"/>
      <c r="I7160" s="2" t="s">
        <v>1403</v>
      </c>
      <c r="J7160" s="2" t="s">
        <v>69</v>
      </c>
      <c r="K7160" s="2">
        <v>36</v>
      </c>
      <c r="L7160" s="2" t="s">
        <v>2142</v>
      </c>
      <c r="M7160" s="2">
        <v>63</v>
      </c>
      <c r="N7160" s="2" t="s">
        <v>2143</v>
      </c>
      <c r="O7160" s="2">
        <v>43.6</v>
      </c>
      <c r="P7160" s="2">
        <v>8570</v>
      </c>
      <c r="Q7160" s="2">
        <v>1992</v>
      </c>
      <c r="R7160" s="2">
        <v>9999</v>
      </c>
      <c r="S7160" s="2"/>
      <c r="T7160" s="2"/>
      <c r="U7160" s="2" t="s">
        <v>58</v>
      </c>
      <c r="V7160" s="2" t="s">
        <v>239</v>
      </c>
      <c r="W7160" s="2"/>
      <c r="X7160" s="2"/>
      <c r="Y7160" s="2"/>
      <c r="Z7160" s="2" t="s">
        <v>444</v>
      </c>
      <c r="AA7160" s="2"/>
      <c r="AB7160" s="2"/>
      <c r="AC7160" s="2"/>
      <c r="AD7160" s="2"/>
      <c r="AE7160" s="2"/>
      <c r="AF7160" s="2"/>
      <c r="AG7160" s="2"/>
      <c r="AH7160" s="2"/>
      <c r="AI7160" s="2"/>
      <c r="AJ7160" s="2">
        <v>7.6270000000000004E-2</v>
      </c>
      <c r="AK7160" s="2">
        <v>7.6270000000000004E-2</v>
      </c>
      <c r="AL7160" s="2">
        <v>7.6270000000000004E-2</v>
      </c>
      <c r="AM7160" s="2">
        <v>7.6270000000000004E-2</v>
      </c>
      <c r="AN7160" s="2"/>
      <c r="AO7160" s="2"/>
      <c r="AP7160" s="2"/>
      <c r="AQ7160" s="2"/>
      <c r="AR7160" s="2"/>
      <c r="AS7160" s="2"/>
      <c r="AT7160" s="2"/>
      <c r="AU7160" s="2"/>
      <c r="AV7160" s="2"/>
      <c r="AW7160" s="2"/>
      <c r="AX7160" s="2"/>
      <c r="AY7160" s="2" t="s">
        <v>13029</v>
      </c>
      <c r="AZ7160" s="2">
        <v>100</v>
      </c>
      <c r="BA7160" s="2" t="s">
        <v>46721</v>
      </c>
      <c r="BB7160" s="2">
        <v>100</v>
      </c>
    </row>
    <row r="7161" spans="1:54">
      <c r="A7161" s="2" t="s">
        <v>13029</v>
      </c>
      <c r="B7161" s="2" t="s">
        <v>13032</v>
      </c>
      <c r="C7161" s="2">
        <v>54041</v>
      </c>
      <c r="D7161" s="2" t="s">
        <v>162</v>
      </c>
      <c r="E7161" s="2" t="s">
        <v>3568</v>
      </c>
      <c r="F7161" s="2">
        <v>3745</v>
      </c>
      <c r="G7161" s="2" t="s">
        <v>166</v>
      </c>
      <c r="H7161" s="2"/>
      <c r="I7161" s="2" t="s">
        <v>1403</v>
      </c>
      <c r="J7161" s="2" t="s">
        <v>69</v>
      </c>
      <c r="K7161" s="2">
        <v>36</v>
      </c>
      <c r="L7161" s="2" t="s">
        <v>2142</v>
      </c>
      <c r="M7161" s="2">
        <v>63</v>
      </c>
      <c r="N7161" s="2" t="s">
        <v>2143</v>
      </c>
      <c r="O7161" s="2">
        <v>43.6</v>
      </c>
      <c r="P7161" s="2">
        <v>8570</v>
      </c>
      <c r="Q7161" s="2">
        <v>1992</v>
      </c>
      <c r="R7161" s="2">
        <v>9999</v>
      </c>
      <c r="S7161" s="2"/>
      <c r="T7161" s="2"/>
      <c r="U7161" s="2" t="s">
        <v>58</v>
      </c>
      <c r="V7161" s="2" t="s">
        <v>239</v>
      </c>
      <c r="W7161" s="2"/>
      <c r="X7161" s="2"/>
      <c r="Y7161" s="2"/>
      <c r="Z7161" s="2" t="s">
        <v>444</v>
      </c>
      <c r="AA7161" s="2"/>
      <c r="AB7161" s="2"/>
      <c r="AC7161" s="2"/>
      <c r="AD7161" s="2"/>
      <c r="AE7161" s="2"/>
      <c r="AF7161" s="2"/>
      <c r="AG7161" s="2"/>
      <c r="AH7161" s="2"/>
      <c r="AI7161" s="2"/>
      <c r="AJ7161" s="2">
        <v>7.6270000000000004E-2</v>
      </c>
      <c r="AK7161" s="2">
        <v>7.6270000000000004E-2</v>
      </c>
      <c r="AL7161" s="2">
        <v>7.6270000000000004E-2</v>
      </c>
      <c r="AM7161" s="2">
        <v>7.6270000000000004E-2</v>
      </c>
      <c r="AN7161" s="2"/>
      <c r="AO7161" s="2"/>
      <c r="AP7161" s="2"/>
      <c r="AQ7161" s="2"/>
      <c r="AR7161" s="2"/>
      <c r="AS7161" s="2"/>
      <c r="AT7161" s="2"/>
      <c r="AU7161" s="2"/>
      <c r="AV7161" s="2"/>
      <c r="AW7161" s="2"/>
      <c r="AX7161" s="2"/>
      <c r="AY7161" s="2" t="s">
        <v>13029</v>
      </c>
      <c r="AZ7161" s="2">
        <v>100</v>
      </c>
      <c r="BA7161" s="2" t="s">
        <v>46721</v>
      </c>
      <c r="BB7161" s="2">
        <v>100</v>
      </c>
    </row>
    <row r="7162" spans="1:54">
      <c r="A7162" s="2" t="s">
        <v>13029</v>
      </c>
      <c r="B7162" s="2" t="s">
        <v>13033</v>
      </c>
      <c r="C7162" s="2">
        <v>54041</v>
      </c>
      <c r="D7162" s="2" t="s">
        <v>162</v>
      </c>
      <c r="E7162" s="2" t="s">
        <v>167</v>
      </c>
      <c r="F7162" s="2">
        <v>3743</v>
      </c>
      <c r="G7162" s="2" t="s">
        <v>166</v>
      </c>
      <c r="H7162" s="2"/>
      <c r="I7162" s="2" t="s">
        <v>1403</v>
      </c>
      <c r="J7162" s="2" t="s">
        <v>69</v>
      </c>
      <c r="K7162" s="2">
        <v>36</v>
      </c>
      <c r="L7162" s="2" t="s">
        <v>2142</v>
      </c>
      <c r="M7162" s="2">
        <v>63</v>
      </c>
      <c r="N7162" s="2" t="s">
        <v>2143</v>
      </c>
      <c r="O7162" s="2">
        <v>78</v>
      </c>
      <c r="P7162" s="2">
        <v>8570</v>
      </c>
      <c r="Q7162" s="2">
        <v>1992</v>
      </c>
      <c r="R7162" s="2">
        <v>9999</v>
      </c>
      <c r="S7162" s="2"/>
      <c r="T7162" s="2"/>
      <c r="U7162" s="2" t="s">
        <v>58</v>
      </c>
      <c r="V7162" s="2" t="s">
        <v>239</v>
      </c>
      <c r="W7162" s="2"/>
      <c r="X7162" s="2"/>
      <c r="Y7162" s="2"/>
      <c r="Z7162" s="2" t="s">
        <v>444</v>
      </c>
      <c r="AA7162" s="2"/>
      <c r="AB7162" s="2"/>
      <c r="AC7162" s="2"/>
      <c r="AD7162" s="2"/>
      <c r="AE7162" s="2"/>
      <c r="AF7162" s="2"/>
      <c r="AG7162" s="2"/>
      <c r="AH7162" s="2"/>
      <c r="AI7162" s="2"/>
      <c r="AJ7162" s="2">
        <v>7.6270000000000004E-2</v>
      </c>
      <c r="AK7162" s="2">
        <v>7.6270000000000004E-2</v>
      </c>
      <c r="AL7162" s="2">
        <v>7.6270000000000004E-2</v>
      </c>
      <c r="AM7162" s="2">
        <v>7.6270000000000004E-2</v>
      </c>
      <c r="AN7162" s="2"/>
      <c r="AO7162" s="2"/>
      <c r="AP7162" s="2"/>
      <c r="AQ7162" s="2"/>
      <c r="AR7162" s="2"/>
      <c r="AS7162" s="2"/>
      <c r="AT7162" s="2"/>
      <c r="AU7162" s="2"/>
      <c r="AV7162" s="2"/>
      <c r="AW7162" s="2"/>
      <c r="AX7162" s="2"/>
      <c r="AY7162" s="2" t="s">
        <v>13029</v>
      </c>
      <c r="AZ7162" s="2">
        <v>100</v>
      </c>
      <c r="BA7162" s="2" t="s">
        <v>46721</v>
      </c>
      <c r="BB7162" s="2">
        <v>100</v>
      </c>
    </row>
    <row r="7163" spans="1:54">
      <c r="A7163" s="2" t="s">
        <v>13036</v>
      </c>
      <c r="B7163" s="2" t="s">
        <v>13037</v>
      </c>
      <c r="C7163" s="2">
        <v>54057</v>
      </c>
      <c r="D7163" s="2" t="s">
        <v>162</v>
      </c>
      <c r="E7163" s="2" t="s">
        <v>3556</v>
      </c>
      <c r="F7163" s="2"/>
      <c r="G7163" s="2" t="s">
        <v>101</v>
      </c>
      <c r="H7163" s="2"/>
      <c r="I7163" s="2" t="s">
        <v>213</v>
      </c>
      <c r="J7163" s="2" t="s">
        <v>74</v>
      </c>
      <c r="K7163" s="2">
        <v>26</v>
      </c>
      <c r="L7163" s="2" t="s">
        <v>549</v>
      </c>
      <c r="M7163" s="2">
        <v>163</v>
      </c>
      <c r="N7163" s="2" t="s">
        <v>1155</v>
      </c>
      <c r="O7163" s="2">
        <v>2.8</v>
      </c>
      <c r="P7163" s="2">
        <v>19625</v>
      </c>
      <c r="Q7163" s="2">
        <v>1988</v>
      </c>
      <c r="R7163" s="2">
        <v>9999</v>
      </c>
      <c r="S7163" s="2"/>
      <c r="T7163" s="2"/>
      <c r="U7163" s="2" t="s">
        <v>54</v>
      </c>
      <c r="V7163" s="2" t="s">
        <v>101</v>
      </c>
      <c r="W7163" s="2"/>
      <c r="X7163" s="2"/>
      <c r="Y7163" s="2"/>
      <c r="Z7163" s="2"/>
      <c r="AA7163" s="2"/>
      <c r="AB7163" s="2"/>
      <c r="AC7163" s="2"/>
      <c r="AD7163" s="2"/>
      <c r="AE7163" s="2"/>
      <c r="AF7163" s="2"/>
      <c r="AG7163" s="2"/>
      <c r="AH7163" s="2"/>
      <c r="AI7163" s="2"/>
      <c r="AJ7163" s="2">
        <v>0.22117000000000001</v>
      </c>
      <c r="AK7163" s="2">
        <v>0.22117000000000001</v>
      </c>
      <c r="AL7163" s="2">
        <v>0.22117000000000001</v>
      </c>
      <c r="AM7163" s="2">
        <v>0.22117000000000001</v>
      </c>
      <c r="AN7163" s="2"/>
      <c r="AO7163" s="2"/>
      <c r="AP7163" s="2"/>
      <c r="AQ7163" s="2"/>
      <c r="AR7163" s="2"/>
      <c r="AS7163" s="2"/>
      <c r="AT7163" s="2"/>
      <c r="AU7163" s="2"/>
      <c r="AV7163" s="2"/>
      <c r="AW7163" s="2"/>
      <c r="AX7163" s="2"/>
      <c r="AY7163" s="2" t="s">
        <v>13036</v>
      </c>
      <c r="AZ7163" s="2">
        <v>100</v>
      </c>
      <c r="BA7163" s="2" t="s">
        <v>46428</v>
      </c>
      <c r="BB7163" s="2">
        <v>100</v>
      </c>
    </row>
    <row r="7164" spans="1:54">
      <c r="A7164" s="2" t="s">
        <v>13036</v>
      </c>
      <c r="B7164" s="2" t="s">
        <v>13038</v>
      </c>
      <c r="C7164" s="2">
        <v>54057</v>
      </c>
      <c r="D7164" s="2" t="s">
        <v>162</v>
      </c>
      <c r="E7164" s="2" t="s">
        <v>3559</v>
      </c>
      <c r="F7164" s="2"/>
      <c r="G7164" s="2" t="s">
        <v>101</v>
      </c>
      <c r="H7164" s="2"/>
      <c r="I7164" s="2" t="s">
        <v>213</v>
      </c>
      <c r="J7164" s="2" t="s">
        <v>74</v>
      </c>
      <c r="K7164" s="2">
        <v>26</v>
      </c>
      <c r="L7164" s="2" t="s">
        <v>549</v>
      </c>
      <c r="M7164" s="2">
        <v>163</v>
      </c>
      <c r="N7164" s="2" t="s">
        <v>1155</v>
      </c>
      <c r="O7164" s="2">
        <v>2.8</v>
      </c>
      <c r="P7164" s="2">
        <v>19625</v>
      </c>
      <c r="Q7164" s="2">
        <v>1988</v>
      </c>
      <c r="R7164" s="2">
        <v>9999</v>
      </c>
      <c r="S7164" s="2"/>
      <c r="T7164" s="2"/>
      <c r="U7164" s="2" t="s">
        <v>54</v>
      </c>
      <c r="V7164" s="2" t="s">
        <v>101</v>
      </c>
      <c r="W7164" s="2"/>
      <c r="X7164" s="2"/>
      <c r="Y7164" s="2"/>
      <c r="Z7164" s="2"/>
      <c r="AA7164" s="2"/>
      <c r="AB7164" s="2"/>
      <c r="AC7164" s="2"/>
      <c r="AD7164" s="2"/>
      <c r="AE7164" s="2"/>
      <c r="AF7164" s="2"/>
      <c r="AG7164" s="2"/>
      <c r="AH7164" s="2"/>
      <c r="AI7164" s="2"/>
      <c r="AJ7164" s="2">
        <v>0.22117000000000001</v>
      </c>
      <c r="AK7164" s="2">
        <v>0.22117000000000001</v>
      </c>
      <c r="AL7164" s="2">
        <v>0.22117000000000001</v>
      </c>
      <c r="AM7164" s="2">
        <v>0.22117000000000001</v>
      </c>
      <c r="AN7164" s="2"/>
      <c r="AO7164" s="2"/>
      <c r="AP7164" s="2"/>
      <c r="AQ7164" s="2"/>
      <c r="AR7164" s="2"/>
      <c r="AS7164" s="2"/>
      <c r="AT7164" s="2"/>
      <c r="AU7164" s="2"/>
      <c r="AV7164" s="2"/>
      <c r="AW7164" s="2"/>
      <c r="AX7164" s="2"/>
      <c r="AY7164" s="2" t="s">
        <v>13036</v>
      </c>
      <c r="AZ7164" s="2">
        <v>100</v>
      </c>
      <c r="BA7164" s="2" t="s">
        <v>46428</v>
      </c>
      <c r="BB7164" s="2">
        <v>100</v>
      </c>
    </row>
    <row r="7165" spans="1:54">
      <c r="A7165" s="2" t="s">
        <v>13039</v>
      </c>
      <c r="B7165" s="2" t="s">
        <v>13040</v>
      </c>
      <c r="C7165" s="2">
        <v>54076</v>
      </c>
      <c r="D7165" s="2" t="s">
        <v>162</v>
      </c>
      <c r="E7165" s="2" t="s">
        <v>3556</v>
      </c>
      <c r="F7165" s="2">
        <v>3747</v>
      </c>
      <c r="G7165" s="2" t="s">
        <v>166</v>
      </c>
      <c r="H7165" s="2"/>
      <c r="I7165" s="2" t="s">
        <v>1403</v>
      </c>
      <c r="J7165" s="2" t="s">
        <v>69</v>
      </c>
      <c r="K7165" s="2">
        <v>36</v>
      </c>
      <c r="L7165" s="2" t="s">
        <v>13041</v>
      </c>
      <c r="M7165" s="2">
        <v>9</v>
      </c>
      <c r="N7165" s="2" t="s">
        <v>13042</v>
      </c>
      <c r="O7165" s="2">
        <v>34.1</v>
      </c>
      <c r="P7165" s="2">
        <v>8935</v>
      </c>
      <c r="Q7165" s="2">
        <v>1994</v>
      </c>
      <c r="R7165" s="2">
        <v>9999</v>
      </c>
      <c r="S7165" s="2"/>
      <c r="T7165" s="2"/>
      <c r="U7165" s="2" t="s">
        <v>58</v>
      </c>
      <c r="V7165" s="2" t="s">
        <v>239</v>
      </c>
      <c r="W7165" s="2"/>
      <c r="X7165" s="2"/>
      <c r="Y7165" s="2"/>
      <c r="Z7165" s="2" t="s">
        <v>444</v>
      </c>
      <c r="AA7165" s="2" t="s">
        <v>63</v>
      </c>
      <c r="AB7165" s="2"/>
      <c r="AC7165" s="2"/>
      <c r="AD7165" s="2"/>
      <c r="AE7165" s="2"/>
      <c r="AF7165" s="2"/>
      <c r="AG7165" s="2"/>
      <c r="AH7165" s="2"/>
      <c r="AI7165" s="2"/>
      <c r="AJ7165" s="2">
        <v>1.6039999999999999E-2</v>
      </c>
      <c r="AK7165" s="2">
        <v>1.6039999999999999E-2</v>
      </c>
      <c r="AL7165" s="2">
        <v>1.6039999999999999E-2</v>
      </c>
      <c r="AM7165" s="2">
        <v>1.6039999999999999E-2</v>
      </c>
      <c r="AN7165" s="2"/>
      <c r="AO7165" s="2"/>
      <c r="AP7165" s="2"/>
      <c r="AQ7165" s="2"/>
      <c r="AR7165" s="2"/>
      <c r="AS7165" s="2"/>
      <c r="AT7165" s="2"/>
      <c r="AU7165" s="2"/>
      <c r="AV7165" s="2"/>
      <c r="AW7165" s="2"/>
      <c r="AX7165" s="2"/>
      <c r="AY7165" s="2" t="s">
        <v>47778</v>
      </c>
      <c r="AZ7165" s="2">
        <v>100</v>
      </c>
      <c r="BA7165" s="2" t="s">
        <v>46807</v>
      </c>
      <c r="BB7165" s="2">
        <v>100</v>
      </c>
    </row>
    <row r="7166" spans="1:54">
      <c r="A7166" s="2" t="s">
        <v>13039</v>
      </c>
      <c r="B7166" s="2" t="s">
        <v>13043</v>
      </c>
      <c r="C7166" s="2">
        <v>54076</v>
      </c>
      <c r="D7166" s="2" t="s">
        <v>162</v>
      </c>
      <c r="E7166" s="2" t="s">
        <v>3559</v>
      </c>
      <c r="F7166" s="2">
        <v>3747</v>
      </c>
      <c r="G7166" s="2" t="s">
        <v>166</v>
      </c>
      <c r="H7166" s="2"/>
      <c r="I7166" s="2" t="s">
        <v>1403</v>
      </c>
      <c r="J7166" s="2" t="s">
        <v>69</v>
      </c>
      <c r="K7166" s="2">
        <v>36</v>
      </c>
      <c r="L7166" s="2" t="s">
        <v>13041</v>
      </c>
      <c r="M7166" s="2">
        <v>9</v>
      </c>
      <c r="N7166" s="2" t="s">
        <v>13042</v>
      </c>
      <c r="O7166" s="2">
        <v>44.6</v>
      </c>
      <c r="P7166" s="2">
        <v>8935</v>
      </c>
      <c r="Q7166" s="2">
        <v>1994</v>
      </c>
      <c r="R7166" s="2">
        <v>9999</v>
      </c>
      <c r="S7166" s="2"/>
      <c r="T7166" s="2"/>
      <c r="U7166" s="2" t="s">
        <v>58</v>
      </c>
      <c r="V7166" s="2" t="s">
        <v>239</v>
      </c>
      <c r="W7166" s="2"/>
      <c r="X7166" s="2"/>
      <c r="Y7166" s="2"/>
      <c r="Z7166" s="2" t="s">
        <v>444</v>
      </c>
      <c r="AA7166" s="2" t="s">
        <v>63</v>
      </c>
      <c r="AB7166" s="2"/>
      <c r="AC7166" s="2"/>
      <c r="AD7166" s="2"/>
      <c r="AE7166" s="2"/>
      <c r="AF7166" s="2"/>
      <c r="AG7166" s="2"/>
      <c r="AH7166" s="2"/>
      <c r="AI7166" s="2"/>
      <c r="AJ7166" s="2">
        <v>1.6039999999999999E-2</v>
      </c>
      <c r="AK7166" s="2">
        <v>1.6039999999999999E-2</v>
      </c>
      <c r="AL7166" s="2">
        <v>1.6039999999999999E-2</v>
      </c>
      <c r="AM7166" s="2">
        <v>1.6039999999999999E-2</v>
      </c>
      <c r="AN7166" s="2"/>
      <c r="AO7166" s="2"/>
      <c r="AP7166" s="2"/>
      <c r="AQ7166" s="2"/>
      <c r="AR7166" s="2"/>
      <c r="AS7166" s="2"/>
      <c r="AT7166" s="2"/>
      <c r="AU7166" s="2"/>
      <c r="AV7166" s="2"/>
      <c r="AW7166" s="2"/>
      <c r="AX7166" s="2"/>
      <c r="AY7166" s="2" t="s">
        <v>47778</v>
      </c>
      <c r="AZ7166" s="2">
        <v>100</v>
      </c>
      <c r="BA7166" s="2" t="s">
        <v>46807</v>
      </c>
      <c r="BB7166" s="2">
        <v>100</v>
      </c>
    </row>
    <row r="7167" spans="1:54">
      <c r="A7167" s="2" t="s">
        <v>13044</v>
      </c>
      <c r="B7167" s="2" t="s">
        <v>13045</v>
      </c>
      <c r="C7167" s="2">
        <v>541</v>
      </c>
      <c r="D7167" s="2" t="s">
        <v>162</v>
      </c>
      <c r="E7167" s="2" t="s">
        <v>51</v>
      </c>
      <c r="F7167" s="2"/>
      <c r="G7167" s="2" t="s">
        <v>163</v>
      </c>
      <c r="H7167" s="2"/>
      <c r="I7167" s="2" t="s">
        <v>223</v>
      </c>
      <c r="J7167" s="2" t="s">
        <v>106</v>
      </c>
      <c r="K7167" s="2">
        <v>9</v>
      </c>
      <c r="L7167" s="2" t="s">
        <v>6860</v>
      </c>
      <c r="M7167" s="2">
        <v>5</v>
      </c>
      <c r="N7167" s="2" t="s">
        <v>12333</v>
      </c>
      <c r="O7167" s="2">
        <v>1.4</v>
      </c>
      <c r="P7167" s="2">
        <v>0</v>
      </c>
      <c r="Q7167" s="2">
        <v>1903</v>
      </c>
      <c r="R7167" s="2">
        <v>9999</v>
      </c>
      <c r="S7167" s="2"/>
      <c r="T7167" s="2"/>
      <c r="U7167" s="2" t="s">
        <v>54</v>
      </c>
      <c r="V7167" s="2" t="s">
        <v>163</v>
      </c>
      <c r="W7167" s="2"/>
      <c r="X7167" s="2"/>
      <c r="Y7167" s="2"/>
      <c r="Z7167" s="2"/>
      <c r="AA7167" s="2"/>
      <c r="AB7167" s="2"/>
      <c r="AC7167" s="2"/>
      <c r="AD7167" s="2"/>
      <c r="AE7167" s="2"/>
      <c r="AF7167" s="2"/>
      <c r="AG7167" s="2"/>
      <c r="AH7167" s="2"/>
      <c r="AI7167" s="2"/>
      <c r="AJ7167" s="2">
        <v>0</v>
      </c>
      <c r="AK7167" s="2">
        <v>0</v>
      </c>
      <c r="AL7167" s="2">
        <v>0</v>
      </c>
      <c r="AM7167" s="2">
        <v>0</v>
      </c>
      <c r="AN7167" s="2"/>
      <c r="AO7167" s="2"/>
      <c r="AP7167" s="2"/>
      <c r="AQ7167" s="2"/>
      <c r="AR7167" s="2"/>
      <c r="AS7167" s="2"/>
      <c r="AT7167" s="2"/>
      <c r="AU7167" s="2"/>
      <c r="AV7167" s="2"/>
      <c r="AW7167" s="2"/>
      <c r="AX7167" s="2"/>
      <c r="AY7167" s="2" t="s">
        <v>47772</v>
      </c>
      <c r="AZ7167" s="2">
        <v>100</v>
      </c>
      <c r="BA7167" s="2" t="s">
        <v>47205</v>
      </c>
      <c r="BB7167" s="2">
        <v>100</v>
      </c>
    </row>
    <row r="7168" spans="1:54">
      <c r="A7168" s="2" t="s">
        <v>13044</v>
      </c>
      <c r="B7168" s="2" t="s">
        <v>13046</v>
      </c>
      <c r="C7168" s="2">
        <v>541</v>
      </c>
      <c r="D7168" s="2" t="s">
        <v>162</v>
      </c>
      <c r="E7168" s="2" t="s">
        <v>55</v>
      </c>
      <c r="F7168" s="2"/>
      <c r="G7168" s="2" t="s">
        <v>163</v>
      </c>
      <c r="H7168" s="2"/>
      <c r="I7168" s="2" t="s">
        <v>223</v>
      </c>
      <c r="J7168" s="2" t="s">
        <v>106</v>
      </c>
      <c r="K7168" s="2">
        <v>9</v>
      </c>
      <c r="L7168" s="2" t="s">
        <v>6860</v>
      </c>
      <c r="M7168" s="2">
        <v>5</v>
      </c>
      <c r="N7168" s="2" t="s">
        <v>12333</v>
      </c>
      <c r="O7168" s="2">
        <v>1.4</v>
      </c>
      <c r="P7168" s="2">
        <v>0</v>
      </c>
      <c r="Q7168" s="2">
        <v>1903</v>
      </c>
      <c r="R7168" s="2">
        <v>9999</v>
      </c>
      <c r="S7168" s="2"/>
      <c r="T7168" s="2"/>
      <c r="U7168" s="2" t="s">
        <v>54</v>
      </c>
      <c r="V7168" s="2" t="s">
        <v>163</v>
      </c>
      <c r="W7168" s="2"/>
      <c r="X7168" s="2"/>
      <c r="Y7168" s="2"/>
      <c r="Z7168" s="2"/>
      <c r="AA7168" s="2"/>
      <c r="AB7168" s="2"/>
      <c r="AC7168" s="2"/>
      <c r="AD7168" s="2"/>
      <c r="AE7168" s="2"/>
      <c r="AF7168" s="2"/>
      <c r="AG7168" s="2"/>
      <c r="AH7168" s="2"/>
      <c r="AI7168" s="2"/>
      <c r="AJ7168" s="2">
        <v>0</v>
      </c>
      <c r="AK7168" s="2">
        <v>0</v>
      </c>
      <c r="AL7168" s="2">
        <v>0</v>
      </c>
      <c r="AM7168" s="2">
        <v>0</v>
      </c>
      <c r="AN7168" s="2"/>
      <c r="AO7168" s="2"/>
      <c r="AP7168" s="2"/>
      <c r="AQ7168" s="2"/>
      <c r="AR7168" s="2"/>
      <c r="AS7168" s="2"/>
      <c r="AT7168" s="2"/>
      <c r="AU7168" s="2"/>
      <c r="AV7168" s="2"/>
      <c r="AW7168" s="2"/>
      <c r="AX7168" s="2"/>
      <c r="AY7168" s="2" t="s">
        <v>47772</v>
      </c>
      <c r="AZ7168" s="2">
        <v>100</v>
      </c>
      <c r="BA7168" s="2" t="s">
        <v>47205</v>
      </c>
      <c r="BB7168" s="2">
        <v>100</v>
      </c>
    </row>
    <row r="7169" spans="1:54">
      <c r="A7169" s="2" t="s">
        <v>13044</v>
      </c>
      <c r="B7169" s="2" t="s">
        <v>13047</v>
      </c>
      <c r="C7169" s="2">
        <v>541</v>
      </c>
      <c r="D7169" s="2" t="s">
        <v>162</v>
      </c>
      <c r="E7169" s="2" t="s">
        <v>72</v>
      </c>
      <c r="F7169" s="2"/>
      <c r="G7169" s="2" t="s">
        <v>163</v>
      </c>
      <c r="H7169" s="2"/>
      <c r="I7169" s="2" t="s">
        <v>223</v>
      </c>
      <c r="J7169" s="2" t="s">
        <v>106</v>
      </c>
      <c r="K7169" s="2">
        <v>9</v>
      </c>
      <c r="L7169" s="2" t="s">
        <v>6860</v>
      </c>
      <c r="M7169" s="2">
        <v>5</v>
      </c>
      <c r="N7169" s="2" t="s">
        <v>12333</v>
      </c>
      <c r="O7169" s="2">
        <v>1.4</v>
      </c>
      <c r="P7169" s="2">
        <v>0</v>
      </c>
      <c r="Q7169" s="2">
        <v>1903</v>
      </c>
      <c r="R7169" s="2">
        <v>9999</v>
      </c>
      <c r="S7169" s="2"/>
      <c r="T7169" s="2"/>
      <c r="U7169" s="2" t="s">
        <v>54</v>
      </c>
      <c r="V7169" s="2" t="s">
        <v>163</v>
      </c>
      <c r="W7169" s="2"/>
      <c r="X7169" s="2"/>
      <c r="Y7169" s="2"/>
      <c r="Z7169" s="2"/>
      <c r="AA7169" s="2"/>
      <c r="AB7169" s="2"/>
      <c r="AC7169" s="2"/>
      <c r="AD7169" s="2"/>
      <c r="AE7169" s="2"/>
      <c r="AF7169" s="2"/>
      <c r="AG7169" s="2"/>
      <c r="AH7169" s="2"/>
      <c r="AI7169" s="2"/>
      <c r="AJ7169" s="2">
        <v>0</v>
      </c>
      <c r="AK7169" s="2">
        <v>0</v>
      </c>
      <c r="AL7169" s="2">
        <v>0</v>
      </c>
      <c r="AM7169" s="2">
        <v>0</v>
      </c>
      <c r="AN7169" s="2"/>
      <c r="AO7169" s="2"/>
      <c r="AP7169" s="2"/>
      <c r="AQ7169" s="2"/>
      <c r="AR7169" s="2"/>
      <c r="AS7169" s="2"/>
      <c r="AT7169" s="2"/>
      <c r="AU7169" s="2"/>
      <c r="AV7169" s="2"/>
      <c r="AW7169" s="2"/>
      <c r="AX7169" s="2"/>
      <c r="AY7169" s="2" t="s">
        <v>47772</v>
      </c>
      <c r="AZ7169" s="2">
        <v>100</v>
      </c>
      <c r="BA7169" s="2" t="s">
        <v>47205</v>
      </c>
      <c r="BB7169" s="2">
        <v>100</v>
      </c>
    </row>
    <row r="7170" spans="1:54">
      <c r="A7170" s="2" t="s">
        <v>13044</v>
      </c>
      <c r="B7170" s="2" t="s">
        <v>13048</v>
      </c>
      <c r="C7170" s="2">
        <v>541</v>
      </c>
      <c r="D7170" s="2" t="s">
        <v>162</v>
      </c>
      <c r="E7170" s="2" t="s">
        <v>89</v>
      </c>
      <c r="F7170" s="2"/>
      <c r="G7170" s="2" t="s">
        <v>163</v>
      </c>
      <c r="H7170" s="2"/>
      <c r="I7170" s="2" t="s">
        <v>223</v>
      </c>
      <c r="J7170" s="2" t="s">
        <v>106</v>
      </c>
      <c r="K7170" s="2">
        <v>9</v>
      </c>
      <c r="L7170" s="2" t="s">
        <v>6860</v>
      </c>
      <c r="M7170" s="2">
        <v>5</v>
      </c>
      <c r="N7170" s="2" t="s">
        <v>12333</v>
      </c>
      <c r="O7170" s="2">
        <v>1.4</v>
      </c>
      <c r="P7170" s="2">
        <v>0</v>
      </c>
      <c r="Q7170" s="2">
        <v>1903</v>
      </c>
      <c r="R7170" s="2">
        <v>9999</v>
      </c>
      <c r="S7170" s="2"/>
      <c r="T7170" s="2"/>
      <c r="U7170" s="2" t="s">
        <v>54</v>
      </c>
      <c r="V7170" s="2" t="s">
        <v>163</v>
      </c>
      <c r="W7170" s="2"/>
      <c r="X7170" s="2"/>
      <c r="Y7170" s="2"/>
      <c r="Z7170" s="2"/>
      <c r="AA7170" s="2"/>
      <c r="AB7170" s="2"/>
      <c r="AC7170" s="2"/>
      <c r="AD7170" s="2"/>
      <c r="AE7170" s="2"/>
      <c r="AF7170" s="2"/>
      <c r="AG7170" s="2"/>
      <c r="AH7170" s="2"/>
      <c r="AI7170" s="2"/>
      <c r="AJ7170" s="2">
        <v>0</v>
      </c>
      <c r="AK7170" s="2">
        <v>0</v>
      </c>
      <c r="AL7170" s="2">
        <v>0</v>
      </c>
      <c r="AM7170" s="2">
        <v>0</v>
      </c>
      <c r="AN7170" s="2"/>
      <c r="AO7170" s="2"/>
      <c r="AP7170" s="2"/>
      <c r="AQ7170" s="2"/>
      <c r="AR7170" s="2"/>
      <c r="AS7170" s="2"/>
      <c r="AT7170" s="2"/>
      <c r="AU7170" s="2"/>
      <c r="AV7170" s="2"/>
      <c r="AW7170" s="2"/>
      <c r="AX7170" s="2"/>
      <c r="AY7170" s="2" t="s">
        <v>47772</v>
      </c>
      <c r="AZ7170" s="2">
        <v>100</v>
      </c>
      <c r="BA7170" s="2" t="s">
        <v>47205</v>
      </c>
      <c r="BB7170" s="2">
        <v>100</v>
      </c>
    </row>
    <row r="7171" spans="1:54">
      <c r="A7171" s="2" t="s">
        <v>13044</v>
      </c>
      <c r="B7171" s="2" t="s">
        <v>13049</v>
      </c>
      <c r="C7171" s="2">
        <v>541</v>
      </c>
      <c r="D7171" s="2" t="s">
        <v>162</v>
      </c>
      <c r="E7171" s="2" t="s">
        <v>73</v>
      </c>
      <c r="F7171" s="2"/>
      <c r="G7171" s="2" t="s">
        <v>163</v>
      </c>
      <c r="H7171" s="2"/>
      <c r="I7171" s="2" t="s">
        <v>223</v>
      </c>
      <c r="J7171" s="2" t="s">
        <v>106</v>
      </c>
      <c r="K7171" s="2">
        <v>9</v>
      </c>
      <c r="L7171" s="2" t="s">
        <v>6860</v>
      </c>
      <c r="M7171" s="2">
        <v>5</v>
      </c>
      <c r="N7171" s="2" t="s">
        <v>12333</v>
      </c>
      <c r="O7171" s="2">
        <v>1.4</v>
      </c>
      <c r="P7171" s="2">
        <v>0</v>
      </c>
      <c r="Q7171" s="2">
        <v>1903</v>
      </c>
      <c r="R7171" s="2">
        <v>9999</v>
      </c>
      <c r="S7171" s="2"/>
      <c r="T7171" s="2"/>
      <c r="U7171" s="2" t="s">
        <v>54</v>
      </c>
      <c r="V7171" s="2" t="s">
        <v>163</v>
      </c>
      <c r="W7171" s="2"/>
      <c r="X7171" s="2"/>
      <c r="Y7171" s="2"/>
      <c r="Z7171" s="2"/>
      <c r="AA7171" s="2"/>
      <c r="AB7171" s="2"/>
      <c r="AC7171" s="2"/>
      <c r="AD7171" s="2"/>
      <c r="AE7171" s="2"/>
      <c r="AF7171" s="2"/>
      <c r="AG7171" s="2"/>
      <c r="AH7171" s="2"/>
      <c r="AI7171" s="2"/>
      <c r="AJ7171" s="2">
        <v>0</v>
      </c>
      <c r="AK7171" s="2">
        <v>0</v>
      </c>
      <c r="AL7171" s="2">
        <v>0</v>
      </c>
      <c r="AM7171" s="2">
        <v>0</v>
      </c>
      <c r="AN7171" s="2"/>
      <c r="AO7171" s="2"/>
      <c r="AP7171" s="2"/>
      <c r="AQ7171" s="2"/>
      <c r="AR7171" s="2"/>
      <c r="AS7171" s="2"/>
      <c r="AT7171" s="2"/>
      <c r="AU7171" s="2"/>
      <c r="AV7171" s="2"/>
      <c r="AW7171" s="2"/>
      <c r="AX7171" s="2"/>
      <c r="AY7171" s="2" t="s">
        <v>47772</v>
      </c>
      <c r="AZ7171" s="2">
        <v>100</v>
      </c>
      <c r="BA7171" s="2" t="s">
        <v>47205</v>
      </c>
      <c r="BB7171" s="2">
        <v>100</v>
      </c>
    </row>
    <row r="7172" spans="1:54">
      <c r="A7172" s="2" t="s">
        <v>13044</v>
      </c>
      <c r="B7172" s="2" t="s">
        <v>13050</v>
      </c>
      <c r="C7172" s="2">
        <v>541</v>
      </c>
      <c r="D7172" s="2" t="s">
        <v>162</v>
      </c>
      <c r="E7172" s="2" t="s">
        <v>92</v>
      </c>
      <c r="F7172" s="2"/>
      <c r="G7172" s="2" t="s">
        <v>163</v>
      </c>
      <c r="H7172" s="2"/>
      <c r="I7172" s="2" t="s">
        <v>223</v>
      </c>
      <c r="J7172" s="2" t="s">
        <v>106</v>
      </c>
      <c r="K7172" s="2">
        <v>9</v>
      </c>
      <c r="L7172" s="2" t="s">
        <v>6860</v>
      </c>
      <c r="M7172" s="2">
        <v>5</v>
      </c>
      <c r="N7172" s="2" t="s">
        <v>12333</v>
      </c>
      <c r="O7172" s="2">
        <v>1.4</v>
      </c>
      <c r="P7172" s="2">
        <v>0</v>
      </c>
      <c r="Q7172" s="2">
        <v>1903</v>
      </c>
      <c r="R7172" s="2">
        <v>9999</v>
      </c>
      <c r="S7172" s="2"/>
      <c r="T7172" s="2"/>
      <c r="U7172" s="2" t="s">
        <v>54</v>
      </c>
      <c r="V7172" s="2" t="s">
        <v>163</v>
      </c>
      <c r="W7172" s="2"/>
      <c r="X7172" s="2"/>
      <c r="Y7172" s="2"/>
      <c r="Z7172" s="2"/>
      <c r="AA7172" s="2"/>
      <c r="AB7172" s="2"/>
      <c r="AC7172" s="2"/>
      <c r="AD7172" s="2"/>
      <c r="AE7172" s="2"/>
      <c r="AF7172" s="2"/>
      <c r="AG7172" s="2"/>
      <c r="AH7172" s="2"/>
      <c r="AI7172" s="2"/>
      <c r="AJ7172" s="2">
        <v>0</v>
      </c>
      <c r="AK7172" s="2">
        <v>0</v>
      </c>
      <c r="AL7172" s="2">
        <v>0</v>
      </c>
      <c r="AM7172" s="2">
        <v>0</v>
      </c>
      <c r="AN7172" s="2"/>
      <c r="AO7172" s="2"/>
      <c r="AP7172" s="2"/>
      <c r="AQ7172" s="2"/>
      <c r="AR7172" s="2"/>
      <c r="AS7172" s="2"/>
      <c r="AT7172" s="2"/>
      <c r="AU7172" s="2"/>
      <c r="AV7172" s="2"/>
      <c r="AW7172" s="2"/>
      <c r="AX7172" s="2"/>
      <c r="AY7172" s="2" t="s">
        <v>47772</v>
      </c>
      <c r="AZ7172" s="2">
        <v>100</v>
      </c>
      <c r="BA7172" s="2" t="s">
        <v>47205</v>
      </c>
      <c r="BB7172" s="2">
        <v>100</v>
      </c>
    </row>
    <row r="7173" spans="1:54">
      <c r="A7173" s="2" t="s">
        <v>13051</v>
      </c>
      <c r="B7173" s="2" t="s">
        <v>13052</v>
      </c>
      <c r="C7173" s="2">
        <v>54103</v>
      </c>
      <c r="D7173" s="2" t="s">
        <v>162</v>
      </c>
      <c r="E7173" s="2" t="s">
        <v>4302</v>
      </c>
      <c r="F7173" s="2"/>
      <c r="G7173" s="2" t="s">
        <v>163</v>
      </c>
      <c r="H7173" s="2"/>
      <c r="I7173" s="2" t="s">
        <v>622</v>
      </c>
      <c r="J7173" s="2" t="s">
        <v>623</v>
      </c>
      <c r="K7173" s="2">
        <v>55</v>
      </c>
      <c r="L7173" s="2" t="s">
        <v>624</v>
      </c>
      <c r="M7173" s="2">
        <v>141</v>
      </c>
      <c r="N7173" s="2" t="s">
        <v>625</v>
      </c>
      <c r="O7173" s="2">
        <v>0.4</v>
      </c>
      <c r="P7173" s="2">
        <v>0</v>
      </c>
      <c r="Q7173" s="2">
        <v>1913</v>
      </c>
      <c r="R7173" s="2">
        <v>9999</v>
      </c>
      <c r="S7173" s="2"/>
      <c r="T7173" s="2"/>
      <c r="U7173" s="2" t="s">
        <v>54</v>
      </c>
      <c r="V7173" s="2" t="s">
        <v>163</v>
      </c>
      <c r="W7173" s="2"/>
      <c r="X7173" s="2"/>
      <c r="Y7173" s="2"/>
      <c r="Z7173" s="2"/>
      <c r="AA7173" s="2"/>
      <c r="AB7173" s="2"/>
      <c r="AC7173" s="2"/>
      <c r="AD7173" s="2"/>
      <c r="AE7173" s="2"/>
      <c r="AF7173" s="2"/>
      <c r="AG7173" s="2"/>
      <c r="AH7173" s="2"/>
      <c r="AI7173" s="2"/>
      <c r="AJ7173" s="2">
        <v>0</v>
      </c>
      <c r="AK7173" s="2">
        <v>0</v>
      </c>
      <c r="AL7173" s="2">
        <v>0</v>
      </c>
      <c r="AM7173" s="2">
        <v>0</v>
      </c>
      <c r="AN7173" s="2"/>
      <c r="AO7173" s="2"/>
      <c r="AP7173" s="2"/>
      <c r="AQ7173" s="2"/>
      <c r="AR7173" s="2"/>
      <c r="AS7173" s="2"/>
      <c r="AT7173" s="2"/>
      <c r="AU7173" s="2"/>
      <c r="AV7173" s="2"/>
      <c r="AW7173" s="2"/>
      <c r="AX7173" s="2"/>
      <c r="AY7173" s="2" t="s">
        <v>47779</v>
      </c>
      <c r="AZ7173" s="2">
        <v>100</v>
      </c>
      <c r="BA7173" s="2" t="s">
        <v>46394</v>
      </c>
      <c r="BB7173" s="2">
        <v>100</v>
      </c>
    </row>
    <row r="7174" spans="1:54">
      <c r="A7174" s="2" t="s">
        <v>13051</v>
      </c>
      <c r="B7174" s="2" t="s">
        <v>13053</v>
      </c>
      <c r="C7174" s="2">
        <v>54103</v>
      </c>
      <c r="D7174" s="2" t="s">
        <v>162</v>
      </c>
      <c r="E7174" s="2" t="s">
        <v>4306</v>
      </c>
      <c r="F7174" s="2"/>
      <c r="G7174" s="2" t="s">
        <v>163</v>
      </c>
      <c r="H7174" s="2"/>
      <c r="I7174" s="2" t="s">
        <v>622</v>
      </c>
      <c r="J7174" s="2" t="s">
        <v>623</v>
      </c>
      <c r="K7174" s="2">
        <v>55</v>
      </c>
      <c r="L7174" s="2" t="s">
        <v>624</v>
      </c>
      <c r="M7174" s="2">
        <v>141</v>
      </c>
      <c r="N7174" s="2" t="s">
        <v>625</v>
      </c>
      <c r="O7174" s="2">
        <v>0.4</v>
      </c>
      <c r="P7174" s="2">
        <v>0</v>
      </c>
      <c r="Q7174" s="2">
        <v>1913</v>
      </c>
      <c r="R7174" s="2">
        <v>9999</v>
      </c>
      <c r="S7174" s="2"/>
      <c r="T7174" s="2"/>
      <c r="U7174" s="2" t="s">
        <v>54</v>
      </c>
      <c r="V7174" s="2" t="s">
        <v>163</v>
      </c>
      <c r="W7174" s="2"/>
      <c r="X7174" s="2"/>
      <c r="Y7174" s="2"/>
      <c r="Z7174" s="2"/>
      <c r="AA7174" s="2"/>
      <c r="AB7174" s="2"/>
      <c r="AC7174" s="2"/>
      <c r="AD7174" s="2"/>
      <c r="AE7174" s="2"/>
      <c r="AF7174" s="2"/>
      <c r="AG7174" s="2"/>
      <c r="AH7174" s="2"/>
      <c r="AI7174" s="2"/>
      <c r="AJ7174" s="2">
        <v>0</v>
      </c>
      <c r="AK7174" s="2">
        <v>0</v>
      </c>
      <c r="AL7174" s="2">
        <v>0</v>
      </c>
      <c r="AM7174" s="2">
        <v>0</v>
      </c>
      <c r="AN7174" s="2"/>
      <c r="AO7174" s="2"/>
      <c r="AP7174" s="2"/>
      <c r="AQ7174" s="2"/>
      <c r="AR7174" s="2"/>
      <c r="AS7174" s="2"/>
      <c r="AT7174" s="2"/>
      <c r="AU7174" s="2"/>
      <c r="AV7174" s="2"/>
      <c r="AW7174" s="2"/>
      <c r="AX7174" s="2"/>
      <c r="AY7174" s="2" t="s">
        <v>47779</v>
      </c>
      <c r="AZ7174" s="2">
        <v>100</v>
      </c>
      <c r="BA7174" s="2" t="s">
        <v>46394</v>
      </c>
      <c r="BB7174" s="2">
        <v>100</v>
      </c>
    </row>
    <row r="7175" spans="1:54">
      <c r="A7175" s="2" t="s">
        <v>13051</v>
      </c>
      <c r="B7175" s="2" t="s">
        <v>13054</v>
      </c>
      <c r="C7175" s="2">
        <v>54103</v>
      </c>
      <c r="D7175" s="2" t="s">
        <v>162</v>
      </c>
      <c r="E7175" s="2" t="s">
        <v>4308</v>
      </c>
      <c r="F7175" s="2"/>
      <c r="G7175" s="2" t="s">
        <v>163</v>
      </c>
      <c r="H7175" s="2"/>
      <c r="I7175" s="2" t="s">
        <v>622</v>
      </c>
      <c r="J7175" s="2" t="s">
        <v>623</v>
      </c>
      <c r="K7175" s="2">
        <v>55</v>
      </c>
      <c r="L7175" s="2" t="s">
        <v>624</v>
      </c>
      <c r="M7175" s="2">
        <v>141</v>
      </c>
      <c r="N7175" s="2" t="s">
        <v>625</v>
      </c>
      <c r="O7175" s="2">
        <v>0.4</v>
      </c>
      <c r="P7175" s="2">
        <v>0</v>
      </c>
      <c r="Q7175" s="2">
        <v>1913</v>
      </c>
      <c r="R7175" s="2">
        <v>9999</v>
      </c>
      <c r="S7175" s="2"/>
      <c r="T7175" s="2"/>
      <c r="U7175" s="2" t="s">
        <v>54</v>
      </c>
      <c r="V7175" s="2" t="s">
        <v>163</v>
      </c>
      <c r="W7175" s="2"/>
      <c r="X7175" s="2"/>
      <c r="Y7175" s="2"/>
      <c r="Z7175" s="2"/>
      <c r="AA7175" s="2"/>
      <c r="AB7175" s="2"/>
      <c r="AC7175" s="2"/>
      <c r="AD7175" s="2"/>
      <c r="AE7175" s="2"/>
      <c r="AF7175" s="2"/>
      <c r="AG7175" s="2"/>
      <c r="AH7175" s="2"/>
      <c r="AI7175" s="2"/>
      <c r="AJ7175" s="2">
        <v>0</v>
      </c>
      <c r="AK7175" s="2">
        <v>0</v>
      </c>
      <c r="AL7175" s="2">
        <v>0</v>
      </c>
      <c r="AM7175" s="2">
        <v>0</v>
      </c>
      <c r="AN7175" s="2"/>
      <c r="AO7175" s="2"/>
      <c r="AP7175" s="2"/>
      <c r="AQ7175" s="2"/>
      <c r="AR7175" s="2"/>
      <c r="AS7175" s="2"/>
      <c r="AT7175" s="2"/>
      <c r="AU7175" s="2"/>
      <c r="AV7175" s="2"/>
      <c r="AW7175" s="2"/>
      <c r="AX7175" s="2"/>
      <c r="AY7175" s="2" t="s">
        <v>47779</v>
      </c>
      <c r="AZ7175" s="2">
        <v>100</v>
      </c>
      <c r="BA7175" s="2" t="s">
        <v>46394</v>
      </c>
      <c r="BB7175" s="2">
        <v>100</v>
      </c>
    </row>
    <row r="7176" spans="1:54">
      <c r="A7176" s="2" t="s">
        <v>13051</v>
      </c>
      <c r="B7176" s="2" t="s">
        <v>13055</v>
      </c>
      <c r="C7176" s="2">
        <v>54103</v>
      </c>
      <c r="D7176" s="2" t="s">
        <v>162</v>
      </c>
      <c r="E7176" s="2" t="s">
        <v>4310</v>
      </c>
      <c r="F7176" s="2"/>
      <c r="G7176" s="2" t="s">
        <v>163</v>
      </c>
      <c r="H7176" s="2"/>
      <c r="I7176" s="2" t="s">
        <v>622</v>
      </c>
      <c r="J7176" s="2" t="s">
        <v>623</v>
      </c>
      <c r="K7176" s="2">
        <v>55</v>
      </c>
      <c r="L7176" s="2" t="s">
        <v>624</v>
      </c>
      <c r="M7176" s="2">
        <v>141</v>
      </c>
      <c r="N7176" s="2" t="s">
        <v>625</v>
      </c>
      <c r="O7176" s="2">
        <v>0.4</v>
      </c>
      <c r="P7176" s="2">
        <v>0</v>
      </c>
      <c r="Q7176" s="2">
        <v>1913</v>
      </c>
      <c r="R7176" s="2">
        <v>9999</v>
      </c>
      <c r="S7176" s="2"/>
      <c r="T7176" s="2"/>
      <c r="U7176" s="2" t="s">
        <v>54</v>
      </c>
      <c r="V7176" s="2" t="s">
        <v>163</v>
      </c>
      <c r="W7176" s="2"/>
      <c r="X7176" s="2"/>
      <c r="Y7176" s="2"/>
      <c r="Z7176" s="2"/>
      <c r="AA7176" s="2"/>
      <c r="AB7176" s="2"/>
      <c r="AC7176" s="2"/>
      <c r="AD7176" s="2"/>
      <c r="AE7176" s="2"/>
      <c r="AF7176" s="2"/>
      <c r="AG7176" s="2"/>
      <c r="AH7176" s="2"/>
      <c r="AI7176" s="2"/>
      <c r="AJ7176" s="2">
        <v>0</v>
      </c>
      <c r="AK7176" s="2">
        <v>0</v>
      </c>
      <c r="AL7176" s="2">
        <v>0</v>
      </c>
      <c r="AM7176" s="2">
        <v>0</v>
      </c>
      <c r="AN7176" s="2"/>
      <c r="AO7176" s="2"/>
      <c r="AP7176" s="2"/>
      <c r="AQ7176" s="2"/>
      <c r="AR7176" s="2"/>
      <c r="AS7176" s="2"/>
      <c r="AT7176" s="2"/>
      <c r="AU7176" s="2"/>
      <c r="AV7176" s="2"/>
      <c r="AW7176" s="2"/>
      <c r="AX7176" s="2"/>
      <c r="AY7176" s="2" t="s">
        <v>47779</v>
      </c>
      <c r="AZ7176" s="2">
        <v>100</v>
      </c>
      <c r="BA7176" s="2" t="s">
        <v>46394</v>
      </c>
      <c r="BB7176" s="2">
        <v>100</v>
      </c>
    </row>
    <row r="7177" spans="1:54">
      <c r="A7177" s="2" t="s">
        <v>13051</v>
      </c>
      <c r="B7177" s="2" t="s">
        <v>13056</v>
      </c>
      <c r="C7177" s="2">
        <v>54103</v>
      </c>
      <c r="D7177" s="2" t="s">
        <v>162</v>
      </c>
      <c r="E7177" s="2" t="s">
        <v>4312</v>
      </c>
      <c r="F7177" s="2"/>
      <c r="G7177" s="2" t="s">
        <v>163</v>
      </c>
      <c r="H7177" s="2"/>
      <c r="I7177" s="2" t="s">
        <v>622</v>
      </c>
      <c r="J7177" s="2" t="s">
        <v>623</v>
      </c>
      <c r="K7177" s="2">
        <v>55</v>
      </c>
      <c r="L7177" s="2" t="s">
        <v>624</v>
      </c>
      <c r="M7177" s="2">
        <v>141</v>
      </c>
      <c r="N7177" s="2" t="s">
        <v>625</v>
      </c>
      <c r="O7177" s="2">
        <v>0.8</v>
      </c>
      <c r="P7177" s="2">
        <v>0</v>
      </c>
      <c r="Q7177" s="2">
        <v>1926</v>
      </c>
      <c r="R7177" s="2">
        <v>9999</v>
      </c>
      <c r="S7177" s="2"/>
      <c r="T7177" s="2"/>
      <c r="U7177" s="2" t="s">
        <v>54</v>
      </c>
      <c r="V7177" s="2" t="s">
        <v>163</v>
      </c>
      <c r="W7177" s="2"/>
      <c r="X7177" s="2"/>
      <c r="Y7177" s="2"/>
      <c r="Z7177" s="2"/>
      <c r="AA7177" s="2"/>
      <c r="AB7177" s="2"/>
      <c r="AC7177" s="2"/>
      <c r="AD7177" s="2"/>
      <c r="AE7177" s="2"/>
      <c r="AF7177" s="2"/>
      <c r="AG7177" s="2"/>
      <c r="AH7177" s="2"/>
      <c r="AI7177" s="2"/>
      <c r="AJ7177" s="2">
        <v>0</v>
      </c>
      <c r="AK7177" s="2">
        <v>0</v>
      </c>
      <c r="AL7177" s="2">
        <v>0</v>
      </c>
      <c r="AM7177" s="2">
        <v>0</v>
      </c>
      <c r="AN7177" s="2"/>
      <c r="AO7177" s="2"/>
      <c r="AP7177" s="2"/>
      <c r="AQ7177" s="2"/>
      <c r="AR7177" s="2"/>
      <c r="AS7177" s="2"/>
      <c r="AT7177" s="2"/>
      <c r="AU7177" s="2"/>
      <c r="AV7177" s="2"/>
      <c r="AW7177" s="2"/>
      <c r="AX7177" s="2"/>
      <c r="AY7177" s="2" t="s">
        <v>47779</v>
      </c>
      <c r="AZ7177" s="2">
        <v>100</v>
      </c>
      <c r="BA7177" s="2" t="s">
        <v>46394</v>
      </c>
      <c r="BB7177" s="2">
        <v>100</v>
      </c>
    </row>
    <row r="7178" spans="1:54">
      <c r="A7178" s="2" t="s">
        <v>13051</v>
      </c>
      <c r="B7178" s="2" t="s">
        <v>13057</v>
      </c>
      <c r="C7178" s="2">
        <v>54103</v>
      </c>
      <c r="D7178" s="2" t="s">
        <v>162</v>
      </c>
      <c r="E7178" s="2" t="s">
        <v>4314</v>
      </c>
      <c r="F7178" s="2"/>
      <c r="G7178" s="2" t="s">
        <v>163</v>
      </c>
      <c r="H7178" s="2"/>
      <c r="I7178" s="2" t="s">
        <v>622</v>
      </c>
      <c r="J7178" s="2" t="s">
        <v>623</v>
      </c>
      <c r="K7178" s="2">
        <v>55</v>
      </c>
      <c r="L7178" s="2" t="s">
        <v>624</v>
      </c>
      <c r="M7178" s="2">
        <v>141</v>
      </c>
      <c r="N7178" s="2" t="s">
        <v>625</v>
      </c>
      <c r="O7178" s="2">
        <v>0.8</v>
      </c>
      <c r="P7178" s="2">
        <v>0</v>
      </c>
      <c r="Q7178" s="2">
        <v>1926</v>
      </c>
      <c r="R7178" s="2">
        <v>9999</v>
      </c>
      <c r="S7178" s="2"/>
      <c r="T7178" s="2"/>
      <c r="U7178" s="2" t="s">
        <v>54</v>
      </c>
      <c r="V7178" s="2" t="s">
        <v>163</v>
      </c>
      <c r="W7178" s="2"/>
      <c r="X7178" s="2"/>
      <c r="Y7178" s="2"/>
      <c r="Z7178" s="2"/>
      <c r="AA7178" s="2"/>
      <c r="AB7178" s="2"/>
      <c r="AC7178" s="2"/>
      <c r="AD7178" s="2"/>
      <c r="AE7178" s="2"/>
      <c r="AF7178" s="2"/>
      <c r="AG7178" s="2"/>
      <c r="AH7178" s="2"/>
      <c r="AI7178" s="2"/>
      <c r="AJ7178" s="2">
        <v>0</v>
      </c>
      <c r="AK7178" s="2">
        <v>0</v>
      </c>
      <c r="AL7178" s="2">
        <v>0</v>
      </c>
      <c r="AM7178" s="2">
        <v>0</v>
      </c>
      <c r="AN7178" s="2"/>
      <c r="AO7178" s="2"/>
      <c r="AP7178" s="2"/>
      <c r="AQ7178" s="2"/>
      <c r="AR7178" s="2"/>
      <c r="AS7178" s="2"/>
      <c r="AT7178" s="2"/>
      <c r="AU7178" s="2"/>
      <c r="AV7178" s="2"/>
      <c r="AW7178" s="2"/>
      <c r="AX7178" s="2"/>
      <c r="AY7178" s="2" t="s">
        <v>47779</v>
      </c>
      <c r="AZ7178" s="2">
        <v>100</v>
      </c>
      <c r="BA7178" s="2" t="s">
        <v>46394</v>
      </c>
      <c r="BB7178" s="2">
        <v>100</v>
      </c>
    </row>
    <row r="7179" spans="1:54">
      <c r="A7179" s="2" t="s">
        <v>13051</v>
      </c>
      <c r="B7179" s="2" t="s">
        <v>13058</v>
      </c>
      <c r="C7179" s="2">
        <v>54103</v>
      </c>
      <c r="D7179" s="2" t="s">
        <v>162</v>
      </c>
      <c r="E7179" s="2" t="s">
        <v>13059</v>
      </c>
      <c r="F7179" s="2"/>
      <c r="G7179" s="2" t="s">
        <v>163</v>
      </c>
      <c r="H7179" s="2"/>
      <c r="I7179" s="2" t="s">
        <v>622</v>
      </c>
      <c r="J7179" s="2" t="s">
        <v>623</v>
      </c>
      <c r="K7179" s="2">
        <v>55</v>
      </c>
      <c r="L7179" s="2" t="s">
        <v>624</v>
      </c>
      <c r="M7179" s="2">
        <v>141</v>
      </c>
      <c r="N7179" s="2" t="s">
        <v>625</v>
      </c>
      <c r="O7179" s="2">
        <v>1.2</v>
      </c>
      <c r="P7179" s="2">
        <v>0</v>
      </c>
      <c r="Q7179" s="2">
        <v>1926</v>
      </c>
      <c r="R7179" s="2">
        <v>9999</v>
      </c>
      <c r="S7179" s="2"/>
      <c r="T7179" s="2"/>
      <c r="U7179" s="2" t="s">
        <v>54</v>
      </c>
      <c r="V7179" s="2" t="s">
        <v>163</v>
      </c>
      <c r="W7179" s="2"/>
      <c r="X7179" s="2"/>
      <c r="Y7179" s="2"/>
      <c r="Z7179" s="2"/>
      <c r="AA7179" s="2"/>
      <c r="AB7179" s="2"/>
      <c r="AC7179" s="2"/>
      <c r="AD7179" s="2"/>
      <c r="AE7179" s="2"/>
      <c r="AF7179" s="2"/>
      <c r="AG7179" s="2"/>
      <c r="AH7179" s="2"/>
      <c r="AI7179" s="2"/>
      <c r="AJ7179" s="2">
        <v>0</v>
      </c>
      <c r="AK7179" s="2">
        <v>0</v>
      </c>
      <c r="AL7179" s="2">
        <v>0</v>
      </c>
      <c r="AM7179" s="2">
        <v>0</v>
      </c>
      <c r="AN7179" s="2"/>
      <c r="AO7179" s="2"/>
      <c r="AP7179" s="2"/>
      <c r="AQ7179" s="2"/>
      <c r="AR7179" s="2"/>
      <c r="AS7179" s="2"/>
      <c r="AT7179" s="2"/>
      <c r="AU7179" s="2"/>
      <c r="AV7179" s="2"/>
      <c r="AW7179" s="2"/>
      <c r="AX7179" s="2"/>
      <c r="AY7179" s="2" t="s">
        <v>47779</v>
      </c>
      <c r="AZ7179" s="2">
        <v>100</v>
      </c>
      <c r="BA7179" s="2" t="s">
        <v>46394</v>
      </c>
      <c r="BB7179" s="2">
        <v>100</v>
      </c>
    </row>
    <row r="7180" spans="1:54">
      <c r="A7180" s="2" t="s">
        <v>13051</v>
      </c>
      <c r="B7180" s="2" t="s">
        <v>13060</v>
      </c>
      <c r="C7180" s="2">
        <v>54103</v>
      </c>
      <c r="D7180" s="2" t="s">
        <v>162</v>
      </c>
      <c r="E7180" s="2" t="s">
        <v>13061</v>
      </c>
      <c r="F7180" s="2"/>
      <c r="G7180" s="2" t="s">
        <v>163</v>
      </c>
      <c r="H7180" s="2"/>
      <c r="I7180" s="2" t="s">
        <v>622</v>
      </c>
      <c r="J7180" s="2" t="s">
        <v>623</v>
      </c>
      <c r="K7180" s="2">
        <v>55</v>
      </c>
      <c r="L7180" s="2" t="s">
        <v>624</v>
      </c>
      <c r="M7180" s="2">
        <v>141</v>
      </c>
      <c r="N7180" s="2" t="s">
        <v>625</v>
      </c>
      <c r="O7180" s="2">
        <v>0.6</v>
      </c>
      <c r="P7180" s="2">
        <v>0</v>
      </c>
      <c r="Q7180" s="2">
        <v>1938</v>
      </c>
      <c r="R7180" s="2">
        <v>9999</v>
      </c>
      <c r="S7180" s="2"/>
      <c r="T7180" s="2"/>
      <c r="U7180" s="2" t="s">
        <v>54</v>
      </c>
      <c r="V7180" s="2" t="s">
        <v>163</v>
      </c>
      <c r="W7180" s="2"/>
      <c r="X7180" s="2"/>
      <c r="Y7180" s="2"/>
      <c r="Z7180" s="2"/>
      <c r="AA7180" s="2"/>
      <c r="AB7180" s="2"/>
      <c r="AC7180" s="2"/>
      <c r="AD7180" s="2"/>
      <c r="AE7180" s="2"/>
      <c r="AF7180" s="2"/>
      <c r="AG7180" s="2"/>
      <c r="AH7180" s="2"/>
      <c r="AI7180" s="2"/>
      <c r="AJ7180" s="2">
        <v>0</v>
      </c>
      <c r="AK7180" s="2">
        <v>0</v>
      </c>
      <c r="AL7180" s="2">
        <v>0</v>
      </c>
      <c r="AM7180" s="2">
        <v>0</v>
      </c>
      <c r="AN7180" s="2"/>
      <c r="AO7180" s="2"/>
      <c r="AP7180" s="2"/>
      <c r="AQ7180" s="2"/>
      <c r="AR7180" s="2"/>
      <c r="AS7180" s="2"/>
      <c r="AT7180" s="2"/>
      <c r="AU7180" s="2"/>
      <c r="AV7180" s="2"/>
      <c r="AW7180" s="2"/>
      <c r="AX7180" s="2"/>
      <c r="AY7180" s="2" t="s">
        <v>47779</v>
      </c>
      <c r="AZ7180" s="2">
        <v>100</v>
      </c>
      <c r="BA7180" s="2" t="s">
        <v>46394</v>
      </c>
      <c r="BB7180" s="2">
        <v>100</v>
      </c>
    </row>
    <row r="7181" spans="1:54">
      <c r="A7181" s="2" t="s">
        <v>13051</v>
      </c>
      <c r="B7181" s="2" t="s">
        <v>13062</v>
      </c>
      <c r="C7181" s="2">
        <v>54103</v>
      </c>
      <c r="D7181" s="2" t="s">
        <v>162</v>
      </c>
      <c r="E7181" s="2" t="s">
        <v>13063</v>
      </c>
      <c r="F7181" s="2"/>
      <c r="G7181" s="2" t="s">
        <v>163</v>
      </c>
      <c r="H7181" s="2"/>
      <c r="I7181" s="2" t="s">
        <v>622</v>
      </c>
      <c r="J7181" s="2" t="s">
        <v>623</v>
      </c>
      <c r="K7181" s="2">
        <v>55</v>
      </c>
      <c r="L7181" s="2" t="s">
        <v>624</v>
      </c>
      <c r="M7181" s="2">
        <v>141</v>
      </c>
      <c r="N7181" s="2" t="s">
        <v>625</v>
      </c>
      <c r="O7181" s="2">
        <v>0.6</v>
      </c>
      <c r="P7181" s="2">
        <v>0</v>
      </c>
      <c r="Q7181" s="2">
        <v>1939</v>
      </c>
      <c r="R7181" s="2">
        <v>9999</v>
      </c>
      <c r="S7181" s="2"/>
      <c r="T7181" s="2"/>
      <c r="U7181" s="2" t="s">
        <v>54</v>
      </c>
      <c r="V7181" s="2" t="s">
        <v>163</v>
      </c>
      <c r="W7181" s="2"/>
      <c r="X7181" s="2"/>
      <c r="Y7181" s="2"/>
      <c r="Z7181" s="2"/>
      <c r="AA7181" s="2"/>
      <c r="AB7181" s="2"/>
      <c r="AC7181" s="2"/>
      <c r="AD7181" s="2"/>
      <c r="AE7181" s="2"/>
      <c r="AF7181" s="2"/>
      <c r="AG7181" s="2"/>
      <c r="AH7181" s="2"/>
      <c r="AI7181" s="2"/>
      <c r="AJ7181" s="2">
        <v>0</v>
      </c>
      <c r="AK7181" s="2">
        <v>0</v>
      </c>
      <c r="AL7181" s="2">
        <v>0</v>
      </c>
      <c r="AM7181" s="2">
        <v>0</v>
      </c>
      <c r="AN7181" s="2"/>
      <c r="AO7181" s="2"/>
      <c r="AP7181" s="2"/>
      <c r="AQ7181" s="2"/>
      <c r="AR7181" s="2"/>
      <c r="AS7181" s="2"/>
      <c r="AT7181" s="2"/>
      <c r="AU7181" s="2"/>
      <c r="AV7181" s="2"/>
      <c r="AW7181" s="2"/>
      <c r="AX7181" s="2"/>
      <c r="AY7181" s="2" t="s">
        <v>47779</v>
      </c>
      <c r="AZ7181" s="2">
        <v>100</v>
      </c>
      <c r="BA7181" s="2" t="s">
        <v>46394</v>
      </c>
      <c r="BB7181" s="2">
        <v>100</v>
      </c>
    </row>
    <row r="7182" spans="1:54">
      <c r="A7182" s="2" t="s">
        <v>13051</v>
      </c>
      <c r="B7182" s="2" t="s">
        <v>13064</v>
      </c>
      <c r="C7182" s="2">
        <v>54103</v>
      </c>
      <c r="D7182" s="2" t="s">
        <v>162</v>
      </c>
      <c r="E7182" s="2" t="s">
        <v>13065</v>
      </c>
      <c r="F7182" s="2"/>
      <c r="G7182" s="2" t="s">
        <v>163</v>
      </c>
      <c r="H7182" s="2"/>
      <c r="I7182" s="2" t="s">
        <v>622</v>
      </c>
      <c r="J7182" s="2" t="s">
        <v>623</v>
      </c>
      <c r="K7182" s="2">
        <v>55</v>
      </c>
      <c r="L7182" s="2" t="s">
        <v>624</v>
      </c>
      <c r="M7182" s="2">
        <v>141</v>
      </c>
      <c r="N7182" s="2" t="s">
        <v>625</v>
      </c>
      <c r="O7182" s="2">
        <v>0.4</v>
      </c>
      <c r="P7182" s="2">
        <v>0</v>
      </c>
      <c r="Q7182" s="2">
        <v>1943</v>
      </c>
      <c r="R7182" s="2">
        <v>9999</v>
      </c>
      <c r="S7182" s="2"/>
      <c r="T7182" s="2"/>
      <c r="U7182" s="2" t="s">
        <v>54</v>
      </c>
      <c r="V7182" s="2" t="s">
        <v>163</v>
      </c>
      <c r="W7182" s="2"/>
      <c r="X7182" s="2"/>
      <c r="Y7182" s="2"/>
      <c r="Z7182" s="2"/>
      <c r="AA7182" s="2"/>
      <c r="AB7182" s="2"/>
      <c r="AC7182" s="2"/>
      <c r="AD7182" s="2"/>
      <c r="AE7182" s="2"/>
      <c r="AF7182" s="2"/>
      <c r="AG7182" s="2"/>
      <c r="AH7182" s="2"/>
      <c r="AI7182" s="2"/>
      <c r="AJ7182" s="2">
        <v>0</v>
      </c>
      <c r="AK7182" s="2">
        <v>0</v>
      </c>
      <c r="AL7182" s="2">
        <v>0</v>
      </c>
      <c r="AM7182" s="2">
        <v>0</v>
      </c>
      <c r="AN7182" s="2"/>
      <c r="AO7182" s="2"/>
      <c r="AP7182" s="2"/>
      <c r="AQ7182" s="2"/>
      <c r="AR7182" s="2"/>
      <c r="AS7182" s="2"/>
      <c r="AT7182" s="2"/>
      <c r="AU7182" s="2"/>
      <c r="AV7182" s="2"/>
      <c r="AW7182" s="2"/>
      <c r="AX7182" s="2"/>
      <c r="AY7182" s="2" t="s">
        <v>47779</v>
      </c>
      <c r="AZ7182" s="2">
        <v>100</v>
      </c>
      <c r="BA7182" s="2" t="s">
        <v>46394</v>
      </c>
      <c r="BB7182" s="2">
        <v>100</v>
      </c>
    </row>
    <row r="7183" spans="1:54">
      <c r="A7183" s="2" t="s">
        <v>13051</v>
      </c>
      <c r="B7183" s="2" t="s">
        <v>13066</v>
      </c>
      <c r="C7183" s="2">
        <v>54103</v>
      </c>
      <c r="D7183" s="2" t="s">
        <v>162</v>
      </c>
      <c r="E7183" s="2" t="s">
        <v>13067</v>
      </c>
      <c r="F7183" s="2"/>
      <c r="G7183" s="2" t="s">
        <v>163</v>
      </c>
      <c r="H7183" s="2"/>
      <c r="I7183" s="2" t="s">
        <v>622</v>
      </c>
      <c r="J7183" s="2" t="s">
        <v>623</v>
      </c>
      <c r="K7183" s="2">
        <v>55</v>
      </c>
      <c r="L7183" s="2" t="s">
        <v>624</v>
      </c>
      <c r="M7183" s="2">
        <v>141</v>
      </c>
      <c r="N7183" s="2" t="s">
        <v>625</v>
      </c>
      <c r="O7183" s="2">
        <v>0.6</v>
      </c>
      <c r="P7183" s="2">
        <v>0</v>
      </c>
      <c r="Q7183" s="2">
        <v>1977</v>
      </c>
      <c r="R7183" s="2">
        <v>9999</v>
      </c>
      <c r="S7183" s="2"/>
      <c r="T7183" s="2"/>
      <c r="U7183" s="2" t="s">
        <v>54</v>
      </c>
      <c r="V7183" s="2" t="s">
        <v>163</v>
      </c>
      <c r="W7183" s="2"/>
      <c r="X7183" s="2"/>
      <c r="Y7183" s="2"/>
      <c r="Z7183" s="2"/>
      <c r="AA7183" s="2"/>
      <c r="AB7183" s="2"/>
      <c r="AC7183" s="2"/>
      <c r="AD7183" s="2"/>
      <c r="AE7183" s="2"/>
      <c r="AF7183" s="2"/>
      <c r="AG7183" s="2"/>
      <c r="AH7183" s="2"/>
      <c r="AI7183" s="2"/>
      <c r="AJ7183" s="2">
        <v>0</v>
      </c>
      <c r="AK7183" s="2">
        <v>0</v>
      </c>
      <c r="AL7183" s="2">
        <v>0</v>
      </c>
      <c r="AM7183" s="2">
        <v>0</v>
      </c>
      <c r="AN7183" s="2"/>
      <c r="AO7183" s="2"/>
      <c r="AP7183" s="2"/>
      <c r="AQ7183" s="2"/>
      <c r="AR7183" s="2"/>
      <c r="AS7183" s="2"/>
      <c r="AT7183" s="2"/>
      <c r="AU7183" s="2"/>
      <c r="AV7183" s="2"/>
      <c r="AW7183" s="2"/>
      <c r="AX7183" s="2"/>
      <c r="AY7183" s="2" t="s">
        <v>47779</v>
      </c>
      <c r="AZ7183" s="2">
        <v>100</v>
      </c>
      <c r="BA7183" s="2" t="s">
        <v>46394</v>
      </c>
      <c r="BB7183" s="2">
        <v>100</v>
      </c>
    </row>
    <row r="7184" spans="1:54">
      <c r="A7184" s="2" t="s">
        <v>13068</v>
      </c>
      <c r="B7184" s="2" t="s">
        <v>13069</v>
      </c>
      <c r="C7184" s="2">
        <v>54111</v>
      </c>
      <c r="D7184" s="2" t="s">
        <v>162</v>
      </c>
      <c r="E7184" s="2" t="s">
        <v>9515</v>
      </c>
      <c r="F7184" s="2"/>
      <c r="G7184" s="2" t="s">
        <v>1559</v>
      </c>
      <c r="H7184" s="2"/>
      <c r="I7184" s="2" t="s">
        <v>475</v>
      </c>
      <c r="J7184" s="2" t="s">
        <v>78</v>
      </c>
      <c r="K7184" s="2">
        <v>6</v>
      </c>
      <c r="L7184" s="2" t="s">
        <v>1846</v>
      </c>
      <c r="M7184" s="2">
        <v>25</v>
      </c>
      <c r="N7184" s="2" t="s">
        <v>1847</v>
      </c>
      <c r="O7184" s="2">
        <v>3.8</v>
      </c>
      <c r="P7184" s="2">
        <v>9771</v>
      </c>
      <c r="Q7184" s="2">
        <v>1993</v>
      </c>
      <c r="R7184" s="2">
        <v>9999</v>
      </c>
      <c r="S7184" s="2"/>
      <c r="T7184" s="2"/>
      <c r="U7184" s="2" t="s">
        <v>54</v>
      </c>
      <c r="V7184" s="2" t="s">
        <v>1559</v>
      </c>
      <c r="W7184" s="2"/>
      <c r="X7184" s="2"/>
      <c r="Y7184" s="2"/>
      <c r="Z7184" s="2"/>
      <c r="AA7184" s="2"/>
      <c r="AB7184" s="2"/>
      <c r="AC7184" s="2"/>
      <c r="AD7184" s="2"/>
      <c r="AE7184" s="2"/>
      <c r="AF7184" s="2"/>
      <c r="AG7184" s="2"/>
      <c r="AH7184" s="2"/>
      <c r="AI7184" s="2"/>
      <c r="AJ7184" s="2">
        <v>0</v>
      </c>
      <c r="AK7184" s="2">
        <v>0</v>
      </c>
      <c r="AL7184" s="2">
        <v>0</v>
      </c>
      <c r="AM7184" s="2">
        <v>0</v>
      </c>
      <c r="AN7184" s="2">
        <v>0.46250000000000002</v>
      </c>
      <c r="AO7184" s="2">
        <v>0.46250000000000002</v>
      </c>
      <c r="AP7184" s="2">
        <v>0.46250000000000002</v>
      </c>
      <c r="AQ7184" s="2"/>
      <c r="AR7184" s="2"/>
      <c r="AS7184" s="2"/>
      <c r="AT7184" s="2"/>
      <c r="AU7184" s="2"/>
      <c r="AV7184" s="2"/>
      <c r="AW7184" s="2"/>
      <c r="AX7184" s="2"/>
      <c r="AY7184" s="2" t="s">
        <v>46894</v>
      </c>
      <c r="AZ7184" s="2">
        <v>100</v>
      </c>
      <c r="BA7184" s="2" t="s">
        <v>46894</v>
      </c>
      <c r="BB7184" s="2">
        <v>100</v>
      </c>
    </row>
    <row r="7185" spans="1:54">
      <c r="A7185" s="2" t="s">
        <v>13068</v>
      </c>
      <c r="B7185" s="2" t="s">
        <v>13070</v>
      </c>
      <c r="C7185" s="2">
        <v>54111</v>
      </c>
      <c r="D7185" s="2" t="s">
        <v>162</v>
      </c>
      <c r="E7185" s="2" t="s">
        <v>9517</v>
      </c>
      <c r="F7185" s="2"/>
      <c r="G7185" s="2" t="s">
        <v>1559</v>
      </c>
      <c r="H7185" s="2"/>
      <c r="I7185" s="2" t="s">
        <v>475</v>
      </c>
      <c r="J7185" s="2" t="s">
        <v>78</v>
      </c>
      <c r="K7185" s="2">
        <v>6</v>
      </c>
      <c r="L7185" s="2" t="s">
        <v>1846</v>
      </c>
      <c r="M7185" s="2">
        <v>25</v>
      </c>
      <c r="N7185" s="2" t="s">
        <v>1847</v>
      </c>
      <c r="O7185" s="2">
        <v>3.8</v>
      </c>
      <c r="P7185" s="2">
        <v>9771</v>
      </c>
      <c r="Q7185" s="2">
        <v>1993</v>
      </c>
      <c r="R7185" s="2">
        <v>9999</v>
      </c>
      <c r="S7185" s="2"/>
      <c r="T7185" s="2"/>
      <c r="U7185" s="2" t="s">
        <v>54</v>
      </c>
      <c r="V7185" s="2" t="s">
        <v>1559</v>
      </c>
      <c r="W7185" s="2"/>
      <c r="X7185" s="2"/>
      <c r="Y7185" s="2"/>
      <c r="Z7185" s="2"/>
      <c r="AA7185" s="2"/>
      <c r="AB7185" s="2"/>
      <c r="AC7185" s="2"/>
      <c r="AD7185" s="2"/>
      <c r="AE7185" s="2"/>
      <c r="AF7185" s="2"/>
      <c r="AG7185" s="2"/>
      <c r="AH7185" s="2"/>
      <c r="AI7185" s="2"/>
      <c r="AJ7185" s="2">
        <v>0</v>
      </c>
      <c r="AK7185" s="2">
        <v>0</v>
      </c>
      <c r="AL7185" s="2">
        <v>0</v>
      </c>
      <c r="AM7185" s="2">
        <v>0</v>
      </c>
      <c r="AN7185" s="2">
        <v>0.46250000000000002</v>
      </c>
      <c r="AO7185" s="2">
        <v>0.46250000000000002</v>
      </c>
      <c r="AP7185" s="2">
        <v>0.46250000000000002</v>
      </c>
      <c r="AQ7185" s="2"/>
      <c r="AR7185" s="2"/>
      <c r="AS7185" s="2"/>
      <c r="AT7185" s="2"/>
      <c r="AU7185" s="2"/>
      <c r="AV7185" s="2"/>
      <c r="AW7185" s="2"/>
      <c r="AX7185" s="2"/>
      <c r="AY7185" s="2" t="s">
        <v>46894</v>
      </c>
      <c r="AZ7185" s="2">
        <v>100</v>
      </c>
      <c r="BA7185" s="2" t="s">
        <v>46894</v>
      </c>
      <c r="BB7185" s="2">
        <v>100</v>
      </c>
    </row>
    <row r="7186" spans="1:54">
      <c r="A7186" s="2" t="s">
        <v>13068</v>
      </c>
      <c r="B7186" s="2" t="s">
        <v>13071</v>
      </c>
      <c r="C7186" s="2">
        <v>54111</v>
      </c>
      <c r="D7186" s="2" t="s">
        <v>162</v>
      </c>
      <c r="E7186" s="2" t="s">
        <v>13072</v>
      </c>
      <c r="F7186" s="2"/>
      <c r="G7186" s="2" t="s">
        <v>1559</v>
      </c>
      <c r="H7186" s="2"/>
      <c r="I7186" s="2" t="s">
        <v>475</v>
      </c>
      <c r="J7186" s="2" t="s">
        <v>78</v>
      </c>
      <c r="K7186" s="2">
        <v>6</v>
      </c>
      <c r="L7186" s="2" t="s">
        <v>1846</v>
      </c>
      <c r="M7186" s="2">
        <v>25</v>
      </c>
      <c r="N7186" s="2" t="s">
        <v>1847</v>
      </c>
      <c r="O7186" s="2">
        <v>3.8</v>
      </c>
      <c r="P7186" s="2">
        <v>9771</v>
      </c>
      <c r="Q7186" s="2">
        <v>1993</v>
      </c>
      <c r="R7186" s="2">
        <v>9999</v>
      </c>
      <c r="S7186" s="2"/>
      <c r="T7186" s="2"/>
      <c r="U7186" s="2" t="s">
        <v>54</v>
      </c>
      <c r="V7186" s="2" t="s">
        <v>1559</v>
      </c>
      <c r="W7186" s="2"/>
      <c r="X7186" s="2"/>
      <c r="Y7186" s="2"/>
      <c r="Z7186" s="2"/>
      <c r="AA7186" s="2"/>
      <c r="AB7186" s="2"/>
      <c r="AC7186" s="2"/>
      <c r="AD7186" s="2"/>
      <c r="AE7186" s="2"/>
      <c r="AF7186" s="2"/>
      <c r="AG7186" s="2"/>
      <c r="AH7186" s="2"/>
      <c r="AI7186" s="2"/>
      <c r="AJ7186" s="2">
        <v>0</v>
      </c>
      <c r="AK7186" s="2">
        <v>0</v>
      </c>
      <c r="AL7186" s="2">
        <v>0</v>
      </c>
      <c r="AM7186" s="2">
        <v>0</v>
      </c>
      <c r="AN7186" s="2">
        <v>0.46250000000000002</v>
      </c>
      <c r="AO7186" s="2">
        <v>0.46250000000000002</v>
      </c>
      <c r="AP7186" s="2">
        <v>0.46250000000000002</v>
      </c>
      <c r="AQ7186" s="2"/>
      <c r="AR7186" s="2"/>
      <c r="AS7186" s="2"/>
      <c r="AT7186" s="2"/>
      <c r="AU7186" s="2"/>
      <c r="AV7186" s="2"/>
      <c r="AW7186" s="2"/>
      <c r="AX7186" s="2"/>
      <c r="AY7186" s="2" t="s">
        <v>46894</v>
      </c>
      <c r="AZ7186" s="2">
        <v>100</v>
      </c>
      <c r="BA7186" s="2" t="s">
        <v>46894</v>
      </c>
      <c r="BB7186" s="2">
        <v>100</v>
      </c>
    </row>
    <row r="7187" spans="1:54">
      <c r="A7187" s="2" t="s">
        <v>13068</v>
      </c>
      <c r="B7187" s="2" t="s">
        <v>13073</v>
      </c>
      <c r="C7187" s="2">
        <v>54111</v>
      </c>
      <c r="D7187" s="2" t="s">
        <v>162</v>
      </c>
      <c r="E7187" s="2" t="s">
        <v>13074</v>
      </c>
      <c r="F7187" s="2"/>
      <c r="G7187" s="2" t="s">
        <v>1559</v>
      </c>
      <c r="H7187" s="2"/>
      <c r="I7187" s="2" t="s">
        <v>475</v>
      </c>
      <c r="J7187" s="2" t="s">
        <v>78</v>
      </c>
      <c r="K7187" s="2">
        <v>6</v>
      </c>
      <c r="L7187" s="2" t="s">
        <v>1846</v>
      </c>
      <c r="M7187" s="2">
        <v>25</v>
      </c>
      <c r="N7187" s="2" t="s">
        <v>1847</v>
      </c>
      <c r="O7187" s="2">
        <v>2</v>
      </c>
      <c r="P7187" s="2">
        <v>9771</v>
      </c>
      <c r="Q7187" s="2">
        <v>2006</v>
      </c>
      <c r="R7187" s="2">
        <v>9999</v>
      </c>
      <c r="S7187" s="2"/>
      <c r="T7187" s="2"/>
      <c r="U7187" s="2" t="s">
        <v>54</v>
      </c>
      <c r="V7187" s="2" t="s">
        <v>1559</v>
      </c>
      <c r="W7187" s="2"/>
      <c r="X7187" s="2"/>
      <c r="Y7187" s="2"/>
      <c r="Z7187" s="2"/>
      <c r="AA7187" s="2"/>
      <c r="AB7187" s="2"/>
      <c r="AC7187" s="2"/>
      <c r="AD7187" s="2"/>
      <c r="AE7187" s="2"/>
      <c r="AF7187" s="2"/>
      <c r="AG7187" s="2"/>
      <c r="AH7187" s="2"/>
      <c r="AI7187" s="2"/>
      <c r="AJ7187" s="2">
        <v>0</v>
      </c>
      <c r="AK7187" s="2">
        <v>0</v>
      </c>
      <c r="AL7187" s="2">
        <v>0</v>
      </c>
      <c r="AM7187" s="2">
        <v>0</v>
      </c>
      <c r="AN7187" s="2">
        <v>0.46250000000000002</v>
      </c>
      <c r="AO7187" s="2">
        <v>0.46250000000000002</v>
      </c>
      <c r="AP7187" s="2">
        <v>0.46250000000000002</v>
      </c>
      <c r="AQ7187" s="2"/>
      <c r="AR7187" s="2"/>
      <c r="AS7187" s="2"/>
      <c r="AT7187" s="2"/>
      <c r="AU7187" s="2"/>
      <c r="AV7187" s="2"/>
      <c r="AW7187" s="2"/>
      <c r="AX7187" s="2"/>
      <c r="AY7187" s="2" t="s">
        <v>46894</v>
      </c>
      <c r="AZ7187" s="2">
        <v>100</v>
      </c>
      <c r="BA7187" s="2" t="s">
        <v>46894</v>
      </c>
      <c r="BB7187" s="2">
        <v>100</v>
      </c>
    </row>
    <row r="7188" spans="1:54">
      <c r="A7188" s="2" t="s">
        <v>13068</v>
      </c>
      <c r="B7188" s="2" t="s">
        <v>13075</v>
      </c>
      <c r="C7188" s="2">
        <v>54111</v>
      </c>
      <c r="D7188" s="2" t="s">
        <v>162</v>
      </c>
      <c r="E7188" s="2" t="s">
        <v>3556</v>
      </c>
      <c r="F7188" s="2"/>
      <c r="G7188" s="2" t="s">
        <v>1559</v>
      </c>
      <c r="H7188" s="2"/>
      <c r="I7188" s="2" t="s">
        <v>475</v>
      </c>
      <c r="J7188" s="2" t="s">
        <v>78</v>
      </c>
      <c r="K7188" s="2">
        <v>6</v>
      </c>
      <c r="L7188" s="2" t="s">
        <v>1846</v>
      </c>
      <c r="M7188" s="2">
        <v>25</v>
      </c>
      <c r="N7188" s="2" t="s">
        <v>1847</v>
      </c>
      <c r="O7188" s="2">
        <v>3</v>
      </c>
      <c r="P7188" s="2">
        <v>9771</v>
      </c>
      <c r="Q7188" s="2">
        <v>1993</v>
      </c>
      <c r="R7188" s="2">
        <v>9999</v>
      </c>
      <c r="S7188" s="2"/>
      <c r="T7188" s="2"/>
      <c r="U7188" s="2" t="s">
        <v>54</v>
      </c>
      <c r="V7188" s="2" t="s">
        <v>1559</v>
      </c>
      <c r="W7188" s="2"/>
      <c r="X7188" s="2"/>
      <c r="Y7188" s="2"/>
      <c r="Z7188" s="2"/>
      <c r="AA7188" s="2"/>
      <c r="AB7188" s="2"/>
      <c r="AC7188" s="2"/>
      <c r="AD7188" s="2"/>
      <c r="AE7188" s="2"/>
      <c r="AF7188" s="2"/>
      <c r="AG7188" s="2"/>
      <c r="AH7188" s="2"/>
      <c r="AI7188" s="2"/>
      <c r="AJ7188" s="2">
        <v>0</v>
      </c>
      <c r="AK7188" s="2">
        <v>0</v>
      </c>
      <c r="AL7188" s="2">
        <v>0</v>
      </c>
      <c r="AM7188" s="2">
        <v>0</v>
      </c>
      <c r="AN7188" s="2">
        <v>0.46250000000000002</v>
      </c>
      <c r="AO7188" s="2">
        <v>0.46250000000000002</v>
      </c>
      <c r="AP7188" s="2">
        <v>0.46250000000000002</v>
      </c>
      <c r="AQ7188" s="2"/>
      <c r="AR7188" s="2"/>
      <c r="AS7188" s="2"/>
      <c r="AT7188" s="2"/>
      <c r="AU7188" s="2"/>
      <c r="AV7188" s="2"/>
      <c r="AW7188" s="2"/>
      <c r="AX7188" s="2"/>
      <c r="AY7188" s="2" t="s">
        <v>46894</v>
      </c>
      <c r="AZ7188" s="2">
        <v>100</v>
      </c>
      <c r="BA7188" s="2" t="s">
        <v>46894</v>
      </c>
      <c r="BB7188" s="2">
        <v>100</v>
      </c>
    </row>
    <row r="7189" spans="1:54">
      <c r="A7189" s="2" t="s">
        <v>13068</v>
      </c>
      <c r="B7189" s="2" t="s">
        <v>13076</v>
      </c>
      <c r="C7189" s="2">
        <v>54111</v>
      </c>
      <c r="D7189" s="2" t="s">
        <v>162</v>
      </c>
      <c r="E7189" s="2" t="s">
        <v>13077</v>
      </c>
      <c r="F7189" s="2"/>
      <c r="G7189" s="2" t="s">
        <v>1559</v>
      </c>
      <c r="H7189" s="2"/>
      <c r="I7189" s="2" t="s">
        <v>475</v>
      </c>
      <c r="J7189" s="2" t="s">
        <v>78</v>
      </c>
      <c r="K7189" s="2">
        <v>6</v>
      </c>
      <c r="L7189" s="2" t="s">
        <v>1846</v>
      </c>
      <c r="M7189" s="2">
        <v>25</v>
      </c>
      <c r="N7189" s="2" t="s">
        <v>1847</v>
      </c>
      <c r="O7189" s="2">
        <v>12</v>
      </c>
      <c r="P7189" s="2">
        <v>9771</v>
      </c>
      <c r="Q7189" s="2">
        <v>2008</v>
      </c>
      <c r="R7189" s="2">
        <v>9999</v>
      </c>
      <c r="S7189" s="2"/>
      <c r="T7189" s="2"/>
      <c r="U7189" s="2" t="s">
        <v>54</v>
      </c>
      <c r="V7189" s="2" t="s">
        <v>1559</v>
      </c>
      <c r="W7189" s="2"/>
      <c r="X7189" s="2"/>
      <c r="Y7189" s="2"/>
      <c r="Z7189" s="2"/>
      <c r="AA7189" s="2"/>
      <c r="AB7189" s="2"/>
      <c r="AC7189" s="2"/>
      <c r="AD7189" s="2"/>
      <c r="AE7189" s="2"/>
      <c r="AF7189" s="2"/>
      <c r="AG7189" s="2"/>
      <c r="AH7189" s="2"/>
      <c r="AI7189" s="2"/>
      <c r="AJ7189" s="2">
        <v>0</v>
      </c>
      <c r="AK7189" s="2">
        <v>0</v>
      </c>
      <c r="AL7189" s="2">
        <v>0</v>
      </c>
      <c r="AM7189" s="2">
        <v>0</v>
      </c>
      <c r="AN7189" s="2">
        <v>0.46250000000000002</v>
      </c>
      <c r="AO7189" s="2">
        <v>0.46250000000000002</v>
      </c>
      <c r="AP7189" s="2">
        <v>0.46250000000000002</v>
      </c>
      <c r="AQ7189" s="2"/>
      <c r="AR7189" s="2"/>
      <c r="AS7189" s="2"/>
      <c r="AT7189" s="2"/>
      <c r="AU7189" s="2"/>
      <c r="AV7189" s="2"/>
      <c r="AW7189" s="2"/>
      <c r="AX7189" s="2"/>
      <c r="AY7189" s="2" t="s">
        <v>46894</v>
      </c>
      <c r="AZ7189" s="2">
        <v>100</v>
      </c>
      <c r="BA7189" s="2" t="s">
        <v>46894</v>
      </c>
      <c r="BB7189" s="2">
        <v>100</v>
      </c>
    </row>
    <row r="7190" spans="1:54">
      <c r="A7190" s="2" t="s">
        <v>13068</v>
      </c>
      <c r="B7190" s="2" t="s">
        <v>13078</v>
      </c>
      <c r="C7190" s="2">
        <v>54111</v>
      </c>
      <c r="D7190" s="2" t="s">
        <v>162</v>
      </c>
      <c r="E7190" s="2" t="s">
        <v>3559</v>
      </c>
      <c r="F7190" s="2"/>
      <c r="G7190" s="2" t="s">
        <v>1559</v>
      </c>
      <c r="H7190" s="2"/>
      <c r="I7190" s="2" t="s">
        <v>475</v>
      </c>
      <c r="J7190" s="2" t="s">
        <v>78</v>
      </c>
      <c r="K7190" s="2">
        <v>6</v>
      </c>
      <c r="L7190" s="2" t="s">
        <v>1846</v>
      </c>
      <c r="M7190" s="2">
        <v>25</v>
      </c>
      <c r="N7190" s="2" t="s">
        <v>1847</v>
      </c>
      <c r="O7190" s="2">
        <v>3</v>
      </c>
      <c r="P7190" s="2">
        <v>9771</v>
      </c>
      <c r="Q7190" s="2">
        <v>1993</v>
      </c>
      <c r="R7190" s="2">
        <v>9999</v>
      </c>
      <c r="S7190" s="2"/>
      <c r="T7190" s="2"/>
      <c r="U7190" s="2" t="s">
        <v>54</v>
      </c>
      <c r="V7190" s="2" t="s">
        <v>1559</v>
      </c>
      <c r="W7190" s="2"/>
      <c r="X7190" s="2"/>
      <c r="Y7190" s="2"/>
      <c r="Z7190" s="2"/>
      <c r="AA7190" s="2"/>
      <c r="AB7190" s="2"/>
      <c r="AC7190" s="2"/>
      <c r="AD7190" s="2"/>
      <c r="AE7190" s="2"/>
      <c r="AF7190" s="2"/>
      <c r="AG7190" s="2"/>
      <c r="AH7190" s="2"/>
      <c r="AI7190" s="2"/>
      <c r="AJ7190" s="2">
        <v>0</v>
      </c>
      <c r="AK7190" s="2">
        <v>0</v>
      </c>
      <c r="AL7190" s="2">
        <v>0</v>
      </c>
      <c r="AM7190" s="2">
        <v>0</v>
      </c>
      <c r="AN7190" s="2">
        <v>0.46250000000000002</v>
      </c>
      <c r="AO7190" s="2">
        <v>0.46250000000000002</v>
      </c>
      <c r="AP7190" s="2">
        <v>0.46250000000000002</v>
      </c>
      <c r="AQ7190" s="2"/>
      <c r="AR7190" s="2"/>
      <c r="AS7190" s="2"/>
      <c r="AT7190" s="2"/>
      <c r="AU7190" s="2"/>
      <c r="AV7190" s="2"/>
      <c r="AW7190" s="2"/>
      <c r="AX7190" s="2"/>
      <c r="AY7190" s="2" t="s">
        <v>46894</v>
      </c>
      <c r="AZ7190" s="2">
        <v>100</v>
      </c>
      <c r="BA7190" s="2" t="s">
        <v>46894</v>
      </c>
      <c r="BB7190" s="2">
        <v>100</v>
      </c>
    </row>
    <row r="7191" spans="1:54">
      <c r="A7191" s="2" t="s">
        <v>13068</v>
      </c>
      <c r="B7191" s="2" t="s">
        <v>13079</v>
      </c>
      <c r="C7191" s="2">
        <v>54111</v>
      </c>
      <c r="D7191" s="2" t="s">
        <v>162</v>
      </c>
      <c r="E7191" s="2" t="s">
        <v>3568</v>
      </c>
      <c r="F7191" s="2"/>
      <c r="G7191" s="2" t="s">
        <v>1559</v>
      </c>
      <c r="H7191" s="2"/>
      <c r="I7191" s="2" t="s">
        <v>475</v>
      </c>
      <c r="J7191" s="2" t="s">
        <v>78</v>
      </c>
      <c r="K7191" s="2">
        <v>6</v>
      </c>
      <c r="L7191" s="2" t="s">
        <v>1846</v>
      </c>
      <c r="M7191" s="2">
        <v>25</v>
      </c>
      <c r="N7191" s="2" t="s">
        <v>1847</v>
      </c>
      <c r="O7191" s="2">
        <v>3</v>
      </c>
      <c r="P7191" s="2">
        <v>9771</v>
      </c>
      <c r="Q7191" s="2">
        <v>1993</v>
      </c>
      <c r="R7191" s="2">
        <v>9999</v>
      </c>
      <c r="S7191" s="2"/>
      <c r="T7191" s="2"/>
      <c r="U7191" s="2" t="s">
        <v>54</v>
      </c>
      <c r="V7191" s="2" t="s">
        <v>1559</v>
      </c>
      <c r="W7191" s="2"/>
      <c r="X7191" s="2"/>
      <c r="Y7191" s="2"/>
      <c r="Z7191" s="2"/>
      <c r="AA7191" s="2"/>
      <c r="AB7191" s="2"/>
      <c r="AC7191" s="2"/>
      <c r="AD7191" s="2"/>
      <c r="AE7191" s="2"/>
      <c r="AF7191" s="2"/>
      <c r="AG7191" s="2"/>
      <c r="AH7191" s="2"/>
      <c r="AI7191" s="2"/>
      <c r="AJ7191" s="2">
        <v>0</v>
      </c>
      <c r="AK7191" s="2">
        <v>0</v>
      </c>
      <c r="AL7191" s="2">
        <v>0</v>
      </c>
      <c r="AM7191" s="2">
        <v>0</v>
      </c>
      <c r="AN7191" s="2">
        <v>0.46250000000000002</v>
      </c>
      <c r="AO7191" s="2">
        <v>0.46250000000000002</v>
      </c>
      <c r="AP7191" s="2">
        <v>0.46250000000000002</v>
      </c>
      <c r="AQ7191" s="2"/>
      <c r="AR7191" s="2"/>
      <c r="AS7191" s="2"/>
      <c r="AT7191" s="2"/>
      <c r="AU7191" s="2"/>
      <c r="AV7191" s="2"/>
      <c r="AW7191" s="2"/>
      <c r="AX7191" s="2"/>
      <c r="AY7191" s="2" t="s">
        <v>46894</v>
      </c>
      <c r="AZ7191" s="2">
        <v>100</v>
      </c>
      <c r="BA7191" s="2" t="s">
        <v>46894</v>
      </c>
      <c r="BB7191" s="2">
        <v>100</v>
      </c>
    </row>
    <row r="7192" spans="1:54">
      <c r="A7192" s="2" t="s">
        <v>13068</v>
      </c>
      <c r="B7192" s="2" t="s">
        <v>13080</v>
      </c>
      <c r="C7192" s="2">
        <v>54111</v>
      </c>
      <c r="D7192" s="2" t="s">
        <v>162</v>
      </c>
      <c r="E7192" s="2" t="s">
        <v>167</v>
      </c>
      <c r="F7192" s="2"/>
      <c r="G7192" s="2" t="s">
        <v>1559</v>
      </c>
      <c r="H7192" s="2"/>
      <c r="I7192" s="2" t="s">
        <v>475</v>
      </c>
      <c r="J7192" s="2" t="s">
        <v>78</v>
      </c>
      <c r="K7192" s="2">
        <v>6</v>
      </c>
      <c r="L7192" s="2" t="s">
        <v>1846</v>
      </c>
      <c r="M7192" s="2">
        <v>25</v>
      </c>
      <c r="N7192" s="2" t="s">
        <v>1847</v>
      </c>
      <c r="O7192" s="2">
        <v>3</v>
      </c>
      <c r="P7192" s="2">
        <v>9771</v>
      </c>
      <c r="Q7192" s="2">
        <v>1993</v>
      </c>
      <c r="R7192" s="2">
        <v>9999</v>
      </c>
      <c r="S7192" s="2"/>
      <c r="T7192" s="2"/>
      <c r="U7192" s="2" t="s">
        <v>54</v>
      </c>
      <c r="V7192" s="2" t="s">
        <v>1559</v>
      </c>
      <c r="W7192" s="2"/>
      <c r="X7192" s="2"/>
      <c r="Y7192" s="2"/>
      <c r="Z7192" s="2"/>
      <c r="AA7192" s="2"/>
      <c r="AB7192" s="2"/>
      <c r="AC7192" s="2"/>
      <c r="AD7192" s="2"/>
      <c r="AE7192" s="2"/>
      <c r="AF7192" s="2"/>
      <c r="AG7192" s="2"/>
      <c r="AH7192" s="2"/>
      <c r="AI7192" s="2"/>
      <c r="AJ7192" s="2">
        <v>0</v>
      </c>
      <c r="AK7192" s="2">
        <v>0</v>
      </c>
      <c r="AL7192" s="2">
        <v>0</v>
      </c>
      <c r="AM7192" s="2">
        <v>0</v>
      </c>
      <c r="AN7192" s="2">
        <v>0.46250000000000002</v>
      </c>
      <c r="AO7192" s="2">
        <v>0.46250000000000002</v>
      </c>
      <c r="AP7192" s="2">
        <v>0.46250000000000002</v>
      </c>
      <c r="AQ7192" s="2"/>
      <c r="AR7192" s="2"/>
      <c r="AS7192" s="2"/>
      <c r="AT7192" s="2"/>
      <c r="AU7192" s="2"/>
      <c r="AV7192" s="2"/>
      <c r="AW7192" s="2"/>
      <c r="AX7192" s="2"/>
      <c r="AY7192" s="2" t="s">
        <v>46894</v>
      </c>
      <c r="AZ7192" s="2">
        <v>100</v>
      </c>
      <c r="BA7192" s="2" t="s">
        <v>46894</v>
      </c>
      <c r="BB7192" s="2">
        <v>100</v>
      </c>
    </row>
    <row r="7193" spans="1:54">
      <c r="A7193" s="2" t="s">
        <v>13068</v>
      </c>
      <c r="B7193" s="2" t="s">
        <v>13081</v>
      </c>
      <c r="C7193" s="2">
        <v>54111</v>
      </c>
      <c r="D7193" s="2" t="s">
        <v>162</v>
      </c>
      <c r="E7193" s="2" t="s">
        <v>3578</v>
      </c>
      <c r="F7193" s="2"/>
      <c r="G7193" s="2" t="s">
        <v>1559</v>
      </c>
      <c r="H7193" s="2"/>
      <c r="I7193" s="2" t="s">
        <v>475</v>
      </c>
      <c r="J7193" s="2" t="s">
        <v>78</v>
      </c>
      <c r="K7193" s="2">
        <v>6</v>
      </c>
      <c r="L7193" s="2" t="s">
        <v>1846</v>
      </c>
      <c r="M7193" s="2">
        <v>25</v>
      </c>
      <c r="N7193" s="2" t="s">
        <v>1847</v>
      </c>
      <c r="O7193" s="2">
        <v>3</v>
      </c>
      <c r="P7193" s="2">
        <v>9771</v>
      </c>
      <c r="Q7193" s="2">
        <v>1993</v>
      </c>
      <c r="R7193" s="2">
        <v>9999</v>
      </c>
      <c r="S7193" s="2"/>
      <c r="T7193" s="2"/>
      <c r="U7193" s="2" t="s">
        <v>54</v>
      </c>
      <c r="V7193" s="2" t="s">
        <v>1559</v>
      </c>
      <c r="W7193" s="2"/>
      <c r="X7193" s="2"/>
      <c r="Y7193" s="2"/>
      <c r="Z7193" s="2"/>
      <c r="AA7193" s="2"/>
      <c r="AB7193" s="2"/>
      <c r="AC7193" s="2"/>
      <c r="AD7193" s="2"/>
      <c r="AE7193" s="2"/>
      <c r="AF7193" s="2"/>
      <c r="AG7193" s="2"/>
      <c r="AH7193" s="2"/>
      <c r="AI7193" s="2"/>
      <c r="AJ7193" s="2">
        <v>0</v>
      </c>
      <c r="AK7193" s="2">
        <v>0</v>
      </c>
      <c r="AL7193" s="2">
        <v>0</v>
      </c>
      <c r="AM7193" s="2">
        <v>0</v>
      </c>
      <c r="AN7193" s="2">
        <v>0.46250000000000002</v>
      </c>
      <c r="AO7193" s="2">
        <v>0.46250000000000002</v>
      </c>
      <c r="AP7193" s="2">
        <v>0.46250000000000002</v>
      </c>
      <c r="AQ7193" s="2"/>
      <c r="AR7193" s="2"/>
      <c r="AS7193" s="2"/>
      <c r="AT7193" s="2"/>
      <c r="AU7193" s="2"/>
      <c r="AV7193" s="2"/>
      <c r="AW7193" s="2"/>
      <c r="AX7193" s="2"/>
      <c r="AY7193" s="2" t="s">
        <v>46894</v>
      </c>
      <c r="AZ7193" s="2">
        <v>100</v>
      </c>
      <c r="BA7193" s="2" t="s">
        <v>46894</v>
      </c>
      <c r="BB7193" s="2">
        <v>100</v>
      </c>
    </row>
    <row r="7194" spans="1:54">
      <c r="A7194" s="2" t="s">
        <v>13068</v>
      </c>
      <c r="B7194" s="2" t="s">
        <v>13082</v>
      </c>
      <c r="C7194" s="2">
        <v>54111</v>
      </c>
      <c r="D7194" s="2" t="s">
        <v>162</v>
      </c>
      <c r="E7194" s="2" t="s">
        <v>3580</v>
      </c>
      <c r="F7194" s="2"/>
      <c r="G7194" s="2" t="s">
        <v>1559</v>
      </c>
      <c r="H7194" s="2"/>
      <c r="I7194" s="2" t="s">
        <v>475</v>
      </c>
      <c r="J7194" s="2" t="s">
        <v>78</v>
      </c>
      <c r="K7194" s="2">
        <v>6</v>
      </c>
      <c r="L7194" s="2" t="s">
        <v>1846</v>
      </c>
      <c r="M7194" s="2">
        <v>25</v>
      </c>
      <c r="N7194" s="2" t="s">
        <v>1847</v>
      </c>
      <c r="O7194" s="2">
        <v>3</v>
      </c>
      <c r="P7194" s="2">
        <v>9771</v>
      </c>
      <c r="Q7194" s="2">
        <v>1993</v>
      </c>
      <c r="R7194" s="2">
        <v>9999</v>
      </c>
      <c r="S7194" s="2"/>
      <c r="T7194" s="2"/>
      <c r="U7194" s="2" t="s">
        <v>54</v>
      </c>
      <c r="V7194" s="2" t="s">
        <v>1559</v>
      </c>
      <c r="W7194" s="2"/>
      <c r="X7194" s="2"/>
      <c r="Y7194" s="2"/>
      <c r="Z7194" s="2"/>
      <c r="AA7194" s="2"/>
      <c r="AB7194" s="2"/>
      <c r="AC7194" s="2"/>
      <c r="AD7194" s="2"/>
      <c r="AE7194" s="2"/>
      <c r="AF7194" s="2"/>
      <c r="AG7194" s="2"/>
      <c r="AH7194" s="2"/>
      <c r="AI7194" s="2"/>
      <c r="AJ7194" s="2">
        <v>0</v>
      </c>
      <c r="AK7194" s="2">
        <v>0</v>
      </c>
      <c r="AL7194" s="2">
        <v>0</v>
      </c>
      <c r="AM7194" s="2">
        <v>0</v>
      </c>
      <c r="AN7194" s="2">
        <v>0.46250000000000002</v>
      </c>
      <c r="AO7194" s="2">
        <v>0.46250000000000002</v>
      </c>
      <c r="AP7194" s="2">
        <v>0.46250000000000002</v>
      </c>
      <c r="AQ7194" s="2"/>
      <c r="AR7194" s="2"/>
      <c r="AS7194" s="2"/>
      <c r="AT7194" s="2"/>
      <c r="AU7194" s="2"/>
      <c r="AV7194" s="2"/>
      <c r="AW7194" s="2"/>
      <c r="AX7194" s="2"/>
      <c r="AY7194" s="2" t="s">
        <v>46894</v>
      </c>
      <c r="AZ7194" s="2">
        <v>100</v>
      </c>
      <c r="BA7194" s="2" t="s">
        <v>46894</v>
      </c>
      <c r="BB7194" s="2">
        <v>100</v>
      </c>
    </row>
    <row r="7195" spans="1:54">
      <c r="A7195" s="2" t="s">
        <v>13068</v>
      </c>
      <c r="B7195" s="2" t="s">
        <v>13083</v>
      </c>
      <c r="C7195" s="2">
        <v>54111</v>
      </c>
      <c r="D7195" s="2" t="s">
        <v>162</v>
      </c>
      <c r="E7195" s="2" t="s">
        <v>3582</v>
      </c>
      <c r="F7195" s="2"/>
      <c r="G7195" s="2" t="s">
        <v>1559</v>
      </c>
      <c r="H7195" s="2"/>
      <c r="I7195" s="2" t="s">
        <v>475</v>
      </c>
      <c r="J7195" s="2" t="s">
        <v>78</v>
      </c>
      <c r="K7195" s="2">
        <v>6</v>
      </c>
      <c r="L7195" s="2" t="s">
        <v>1846</v>
      </c>
      <c r="M7195" s="2">
        <v>25</v>
      </c>
      <c r="N7195" s="2" t="s">
        <v>1847</v>
      </c>
      <c r="O7195" s="2">
        <v>3.8</v>
      </c>
      <c r="P7195" s="2">
        <v>9771</v>
      </c>
      <c r="Q7195" s="2">
        <v>1993</v>
      </c>
      <c r="R7195" s="2">
        <v>9999</v>
      </c>
      <c r="S7195" s="2"/>
      <c r="T7195" s="2"/>
      <c r="U7195" s="2" t="s">
        <v>54</v>
      </c>
      <c r="V7195" s="2" t="s">
        <v>1559</v>
      </c>
      <c r="W7195" s="2"/>
      <c r="X7195" s="2"/>
      <c r="Y7195" s="2"/>
      <c r="Z7195" s="2"/>
      <c r="AA7195" s="2"/>
      <c r="AB7195" s="2"/>
      <c r="AC7195" s="2"/>
      <c r="AD7195" s="2"/>
      <c r="AE7195" s="2"/>
      <c r="AF7195" s="2"/>
      <c r="AG7195" s="2"/>
      <c r="AH7195" s="2"/>
      <c r="AI7195" s="2"/>
      <c r="AJ7195" s="2">
        <v>0</v>
      </c>
      <c r="AK7195" s="2">
        <v>0</v>
      </c>
      <c r="AL7195" s="2">
        <v>0</v>
      </c>
      <c r="AM7195" s="2">
        <v>0</v>
      </c>
      <c r="AN7195" s="2">
        <v>0.46250000000000002</v>
      </c>
      <c r="AO7195" s="2">
        <v>0.46250000000000002</v>
      </c>
      <c r="AP7195" s="2">
        <v>0.46250000000000002</v>
      </c>
      <c r="AQ7195" s="2"/>
      <c r="AR7195" s="2"/>
      <c r="AS7195" s="2"/>
      <c r="AT7195" s="2"/>
      <c r="AU7195" s="2"/>
      <c r="AV7195" s="2"/>
      <c r="AW7195" s="2"/>
      <c r="AX7195" s="2"/>
      <c r="AY7195" s="2" t="s">
        <v>46894</v>
      </c>
      <c r="AZ7195" s="2">
        <v>100</v>
      </c>
      <c r="BA7195" s="2" t="s">
        <v>46894</v>
      </c>
      <c r="BB7195" s="2">
        <v>100</v>
      </c>
    </row>
    <row r="7196" spans="1:54">
      <c r="A7196" s="2" t="s">
        <v>13068</v>
      </c>
      <c r="B7196" s="2" t="s">
        <v>13084</v>
      </c>
      <c r="C7196" s="2">
        <v>54111</v>
      </c>
      <c r="D7196" s="2" t="s">
        <v>162</v>
      </c>
      <c r="E7196" s="2" t="s">
        <v>3889</v>
      </c>
      <c r="F7196" s="2"/>
      <c r="G7196" s="2" t="s">
        <v>1559</v>
      </c>
      <c r="H7196" s="2"/>
      <c r="I7196" s="2" t="s">
        <v>475</v>
      </c>
      <c r="J7196" s="2" t="s">
        <v>78</v>
      </c>
      <c r="K7196" s="2">
        <v>6</v>
      </c>
      <c r="L7196" s="2" t="s">
        <v>1846</v>
      </c>
      <c r="M7196" s="2">
        <v>25</v>
      </c>
      <c r="N7196" s="2" t="s">
        <v>1847</v>
      </c>
      <c r="O7196" s="2">
        <v>3.8</v>
      </c>
      <c r="P7196" s="2">
        <v>9771</v>
      </c>
      <c r="Q7196" s="2">
        <v>1993</v>
      </c>
      <c r="R7196" s="2">
        <v>9999</v>
      </c>
      <c r="S7196" s="2"/>
      <c r="T7196" s="2"/>
      <c r="U7196" s="2" t="s">
        <v>54</v>
      </c>
      <c r="V7196" s="2" t="s">
        <v>1559</v>
      </c>
      <c r="W7196" s="2"/>
      <c r="X7196" s="2"/>
      <c r="Y7196" s="2"/>
      <c r="Z7196" s="2"/>
      <c r="AA7196" s="2"/>
      <c r="AB7196" s="2"/>
      <c r="AC7196" s="2"/>
      <c r="AD7196" s="2"/>
      <c r="AE7196" s="2"/>
      <c r="AF7196" s="2"/>
      <c r="AG7196" s="2"/>
      <c r="AH7196" s="2"/>
      <c r="AI7196" s="2"/>
      <c r="AJ7196" s="2">
        <v>0</v>
      </c>
      <c r="AK7196" s="2">
        <v>0</v>
      </c>
      <c r="AL7196" s="2">
        <v>0</v>
      </c>
      <c r="AM7196" s="2">
        <v>0</v>
      </c>
      <c r="AN7196" s="2">
        <v>0.46250000000000002</v>
      </c>
      <c r="AO7196" s="2">
        <v>0.46250000000000002</v>
      </c>
      <c r="AP7196" s="2">
        <v>0.46250000000000002</v>
      </c>
      <c r="AQ7196" s="2"/>
      <c r="AR7196" s="2"/>
      <c r="AS7196" s="2"/>
      <c r="AT7196" s="2"/>
      <c r="AU7196" s="2"/>
      <c r="AV7196" s="2"/>
      <c r="AW7196" s="2"/>
      <c r="AX7196" s="2"/>
      <c r="AY7196" s="2" t="s">
        <v>46894</v>
      </c>
      <c r="AZ7196" s="2">
        <v>100</v>
      </c>
      <c r="BA7196" s="2" t="s">
        <v>46894</v>
      </c>
      <c r="BB7196" s="2">
        <v>100</v>
      </c>
    </row>
    <row r="7197" spans="1:54">
      <c r="A7197" s="2" t="s">
        <v>13068</v>
      </c>
      <c r="B7197" s="2" t="s">
        <v>13085</v>
      </c>
      <c r="C7197" s="2">
        <v>54111</v>
      </c>
      <c r="D7197" s="2" t="s">
        <v>162</v>
      </c>
      <c r="E7197" s="2" t="s">
        <v>4617</v>
      </c>
      <c r="F7197" s="2"/>
      <c r="G7197" s="2" t="s">
        <v>1559</v>
      </c>
      <c r="H7197" s="2"/>
      <c r="I7197" s="2" t="s">
        <v>475</v>
      </c>
      <c r="J7197" s="2" t="s">
        <v>78</v>
      </c>
      <c r="K7197" s="2">
        <v>6</v>
      </c>
      <c r="L7197" s="2" t="s">
        <v>1846</v>
      </c>
      <c r="M7197" s="2">
        <v>25</v>
      </c>
      <c r="N7197" s="2" t="s">
        <v>1847</v>
      </c>
      <c r="O7197" s="2">
        <v>3.8</v>
      </c>
      <c r="P7197" s="2">
        <v>9771</v>
      </c>
      <c r="Q7197" s="2">
        <v>1993</v>
      </c>
      <c r="R7197" s="2">
        <v>9999</v>
      </c>
      <c r="S7197" s="2"/>
      <c r="T7197" s="2"/>
      <c r="U7197" s="2" t="s">
        <v>54</v>
      </c>
      <c r="V7197" s="2" t="s">
        <v>1559</v>
      </c>
      <c r="W7197" s="2"/>
      <c r="X7197" s="2"/>
      <c r="Y7197" s="2"/>
      <c r="Z7197" s="2"/>
      <c r="AA7197" s="2"/>
      <c r="AB7197" s="2"/>
      <c r="AC7197" s="2"/>
      <c r="AD7197" s="2"/>
      <c r="AE7197" s="2"/>
      <c r="AF7197" s="2"/>
      <c r="AG7197" s="2"/>
      <c r="AH7197" s="2"/>
      <c r="AI7197" s="2"/>
      <c r="AJ7197" s="2">
        <v>0</v>
      </c>
      <c r="AK7197" s="2">
        <v>0</v>
      </c>
      <c r="AL7197" s="2">
        <v>0</v>
      </c>
      <c r="AM7197" s="2">
        <v>0</v>
      </c>
      <c r="AN7197" s="2">
        <v>0.46250000000000002</v>
      </c>
      <c r="AO7197" s="2">
        <v>0.46250000000000002</v>
      </c>
      <c r="AP7197" s="2">
        <v>0.46250000000000002</v>
      </c>
      <c r="AQ7197" s="2"/>
      <c r="AR7197" s="2"/>
      <c r="AS7197" s="2"/>
      <c r="AT7197" s="2"/>
      <c r="AU7197" s="2"/>
      <c r="AV7197" s="2"/>
      <c r="AW7197" s="2"/>
      <c r="AX7197" s="2"/>
      <c r="AY7197" s="2" t="s">
        <v>46894</v>
      </c>
      <c r="AZ7197" s="2">
        <v>100</v>
      </c>
      <c r="BA7197" s="2" t="s">
        <v>46894</v>
      </c>
      <c r="BB7197" s="2">
        <v>100</v>
      </c>
    </row>
    <row r="7198" spans="1:54">
      <c r="A7198" s="2" t="s">
        <v>13086</v>
      </c>
      <c r="B7198" s="2" t="s">
        <v>13087</v>
      </c>
      <c r="C7198" s="2">
        <v>54114</v>
      </c>
      <c r="D7198" s="2" t="s">
        <v>162</v>
      </c>
      <c r="E7198" s="2" t="s">
        <v>3556</v>
      </c>
      <c r="F7198" s="2">
        <v>3752</v>
      </c>
      <c r="G7198" s="2" t="s">
        <v>166</v>
      </c>
      <c r="H7198" s="2"/>
      <c r="I7198" s="2" t="s">
        <v>231</v>
      </c>
      <c r="J7198" s="2" t="s">
        <v>69</v>
      </c>
      <c r="K7198" s="2">
        <v>36</v>
      </c>
      <c r="L7198" s="2" t="s">
        <v>1360</v>
      </c>
      <c r="M7198" s="2">
        <v>81</v>
      </c>
      <c r="N7198" s="2" t="s">
        <v>1361</v>
      </c>
      <c r="O7198" s="2">
        <v>48.9</v>
      </c>
      <c r="P7198" s="2">
        <v>8773</v>
      </c>
      <c r="Q7198" s="2">
        <v>1994</v>
      </c>
      <c r="R7198" s="2">
        <v>9999</v>
      </c>
      <c r="S7198" s="2"/>
      <c r="T7198" s="2"/>
      <c r="U7198" s="2" t="s">
        <v>58</v>
      </c>
      <c r="V7198" s="2" t="s">
        <v>239</v>
      </c>
      <c r="W7198" s="2"/>
      <c r="X7198" s="2"/>
      <c r="Y7198" s="2"/>
      <c r="Z7198" s="2" t="s">
        <v>250</v>
      </c>
      <c r="AA7198" s="2" t="s">
        <v>63</v>
      </c>
      <c r="AB7198" s="2"/>
      <c r="AC7198" s="2"/>
      <c r="AD7198" s="2"/>
      <c r="AE7198" s="2"/>
      <c r="AF7198" s="2"/>
      <c r="AG7198" s="2"/>
      <c r="AH7198" s="2"/>
      <c r="AI7198" s="2"/>
      <c r="AJ7198" s="2">
        <v>2.0119999999999999E-2</v>
      </c>
      <c r="AK7198" s="2">
        <v>2.0070000000000001E-2</v>
      </c>
      <c r="AL7198" s="2">
        <v>2.0119999999999999E-2</v>
      </c>
      <c r="AM7198" s="2">
        <v>2.0070000000000001E-2</v>
      </c>
      <c r="AN7198" s="2"/>
      <c r="AO7198" s="2"/>
      <c r="AP7198" s="2"/>
      <c r="AQ7198" s="2"/>
      <c r="AR7198" s="2"/>
      <c r="AS7198" s="2"/>
      <c r="AT7198" s="2"/>
      <c r="AU7198" s="2"/>
      <c r="AV7198" s="2"/>
      <c r="AW7198" s="2"/>
      <c r="AX7198" s="2"/>
      <c r="AY7198" s="2" t="s">
        <v>47780</v>
      </c>
      <c r="AZ7198" s="2">
        <v>100</v>
      </c>
      <c r="BA7198" s="2" t="s">
        <v>46815</v>
      </c>
      <c r="BB7198" s="2">
        <v>100</v>
      </c>
    </row>
    <row r="7199" spans="1:54">
      <c r="A7199" s="2" t="s">
        <v>13086</v>
      </c>
      <c r="B7199" s="2" t="s">
        <v>13088</v>
      </c>
      <c r="C7199" s="2">
        <v>54114</v>
      </c>
      <c r="D7199" s="2" t="s">
        <v>162</v>
      </c>
      <c r="E7199" s="2" t="s">
        <v>3559</v>
      </c>
      <c r="F7199" s="2">
        <v>3753</v>
      </c>
      <c r="G7199" s="2" t="s">
        <v>166</v>
      </c>
      <c r="H7199" s="2"/>
      <c r="I7199" s="2" t="s">
        <v>231</v>
      </c>
      <c r="J7199" s="2" t="s">
        <v>69</v>
      </c>
      <c r="K7199" s="2">
        <v>36</v>
      </c>
      <c r="L7199" s="2" t="s">
        <v>1360</v>
      </c>
      <c r="M7199" s="2">
        <v>81</v>
      </c>
      <c r="N7199" s="2" t="s">
        <v>1361</v>
      </c>
      <c r="O7199" s="2">
        <v>47.8</v>
      </c>
      <c r="P7199" s="2">
        <v>8773</v>
      </c>
      <c r="Q7199" s="2">
        <v>1994</v>
      </c>
      <c r="R7199" s="2">
        <v>9999</v>
      </c>
      <c r="S7199" s="2"/>
      <c r="T7199" s="2"/>
      <c r="U7199" s="2" t="s">
        <v>58</v>
      </c>
      <c r="V7199" s="2" t="s">
        <v>239</v>
      </c>
      <c r="W7199" s="2"/>
      <c r="X7199" s="2"/>
      <c r="Y7199" s="2"/>
      <c r="Z7199" s="2" t="s">
        <v>250</v>
      </c>
      <c r="AA7199" s="2" t="s">
        <v>63</v>
      </c>
      <c r="AB7199" s="2"/>
      <c r="AC7199" s="2"/>
      <c r="AD7199" s="2"/>
      <c r="AE7199" s="2"/>
      <c r="AF7199" s="2"/>
      <c r="AG7199" s="2"/>
      <c r="AH7199" s="2"/>
      <c r="AI7199" s="2"/>
      <c r="AJ7199" s="2">
        <v>2.0119999999999999E-2</v>
      </c>
      <c r="AK7199" s="2">
        <v>2.0070000000000001E-2</v>
      </c>
      <c r="AL7199" s="2">
        <v>2.0119999999999999E-2</v>
      </c>
      <c r="AM7199" s="2">
        <v>2.0070000000000001E-2</v>
      </c>
      <c r="AN7199" s="2"/>
      <c r="AO7199" s="2"/>
      <c r="AP7199" s="2"/>
      <c r="AQ7199" s="2"/>
      <c r="AR7199" s="2"/>
      <c r="AS7199" s="2"/>
      <c r="AT7199" s="2"/>
      <c r="AU7199" s="2"/>
      <c r="AV7199" s="2"/>
      <c r="AW7199" s="2"/>
      <c r="AX7199" s="2"/>
      <c r="AY7199" s="2" t="s">
        <v>47780</v>
      </c>
      <c r="AZ7199" s="2">
        <v>100</v>
      </c>
      <c r="BA7199" s="2" t="s">
        <v>46815</v>
      </c>
      <c r="BB7199" s="2">
        <v>100</v>
      </c>
    </row>
    <row r="7200" spans="1:54">
      <c r="A7200" s="2" t="s">
        <v>13086</v>
      </c>
      <c r="B7200" s="2" t="s">
        <v>13089</v>
      </c>
      <c r="C7200" s="2">
        <v>54114</v>
      </c>
      <c r="D7200" s="2" t="s">
        <v>162</v>
      </c>
      <c r="E7200" s="2" t="s">
        <v>3568</v>
      </c>
      <c r="F7200" s="2">
        <v>3752</v>
      </c>
      <c r="G7200" s="2" t="s">
        <v>166</v>
      </c>
      <c r="H7200" s="2"/>
      <c r="I7200" s="2" t="s">
        <v>231</v>
      </c>
      <c r="J7200" s="2" t="s">
        <v>69</v>
      </c>
      <c r="K7200" s="2">
        <v>36</v>
      </c>
      <c r="L7200" s="2" t="s">
        <v>1360</v>
      </c>
      <c r="M7200" s="2">
        <v>81</v>
      </c>
      <c r="N7200" s="2" t="s">
        <v>1361</v>
      </c>
      <c r="O7200" s="2">
        <v>27.5</v>
      </c>
      <c r="P7200" s="2">
        <v>8773</v>
      </c>
      <c r="Q7200" s="2">
        <v>1995</v>
      </c>
      <c r="R7200" s="2">
        <v>9999</v>
      </c>
      <c r="S7200" s="2"/>
      <c r="T7200" s="2"/>
      <c r="U7200" s="2" t="s">
        <v>58</v>
      </c>
      <c r="V7200" s="2" t="s">
        <v>239</v>
      </c>
      <c r="W7200" s="2"/>
      <c r="X7200" s="2"/>
      <c r="Y7200" s="2"/>
      <c r="Z7200" s="2" t="s">
        <v>250</v>
      </c>
      <c r="AA7200" s="2" t="s">
        <v>63</v>
      </c>
      <c r="AB7200" s="2"/>
      <c r="AC7200" s="2"/>
      <c r="AD7200" s="2"/>
      <c r="AE7200" s="2"/>
      <c r="AF7200" s="2"/>
      <c r="AG7200" s="2"/>
      <c r="AH7200" s="2"/>
      <c r="AI7200" s="2"/>
      <c r="AJ7200" s="2">
        <v>2.0119999999999999E-2</v>
      </c>
      <c r="AK7200" s="2">
        <v>2.0070000000000001E-2</v>
      </c>
      <c r="AL7200" s="2">
        <v>2.0119999999999999E-2</v>
      </c>
      <c r="AM7200" s="2">
        <v>2.0070000000000001E-2</v>
      </c>
      <c r="AN7200" s="2"/>
      <c r="AO7200" s="2"/>
      <c r="AP7200" s="2"/>
      <c r="AQ7200" s="2"/>
      <c r="AR7200" s="2"/>
      <c r="AS7200" s="2"/>
      <c r="AT7200" s="2"/>
      <c r="AU7200" s="2"/>
      <c r="AV7200" s="2"/>
      <c r="AW7200" s="2"/>
      <c r="AX7200" s="2"/>
      <c r="AY7200" s="2" t="s">
        <v>47780</v>
      </c>
      <c r="AZ7200" s="2">
        <v>100</v>
      </c>
      <c r="BA7200" s="2" t="s">
        <v>46815</v>
      </c>
      <c r="BB7200" s="2">
        <v>100</v>
      </c>
    </row>
    <row r="7201" spans="1:54">
      <c r="A7201" s="2" t="s">
        <v>13090</v>
      </c>
      <c r="B7201" s="2" t="s">
        <v>13091</v>
      </c>
      <c r="C7201" s="2">
        <v>54123</v>
      </c>
      <c r="D7201" s="2" t="s">
        <v>162</v>
      </c>
      <c r="E7201" s="2" t="s">
        <v>3556</v>
      </c>
      <c r="F7201" s="2"/>
      <c r="G7201" s="2" t="s">
        <v>163</v>
      </c>
      <c r="H7201" s="2"/>
      <c r="I7201" s="2" t="s">
        <v>501</v>
      </c>
      <c r="J7201" s="2" t="s">
        <v>502</v>
      </c>
      <c r="K7201" s="2">
        <v>23</v>
      </c>
      <c r="L7201" s="2" t="s">
        <v>503</v>
      </c>
      <c r="M7201" s="2">
        <v>1</v>
      </c>
      <c r="N7201" s="2" t="s">
        <v>504</v>
      </c>
      <c r="O7201" s="2">
        <v>1</v>
      </c>
      <c r="P7201" s="2">
        <v>0</v>
      </c>
      <c r="Q7201" s="2">
        <v>1986</v>
      </c>
      <c r="R7201" s="2">
        <v>9999</v>
      </c>
      <c r="S7201" s="2"/>
      <c r="T7201" s="2"/>
      <c r="U7201" s="2" t="s">
        <v>54</v>
      </c>
      <c r="V7201" s="2" t="s">
        <v>163</v>
      </c>
      <c r="W7201" s="2"/>
      <c r="X7201" s="2"/>
      <c r="Y7201" s="2"/>
      <c r="Z7201" s="2"/>
      <c r="AA7201" s="2"/>
      <c r="AB7201" s="2"/>
      <c r="AC7201" s="2"/>
      <c r="AD7201" s="2"/>
      <c r="AE7201" s="2"/>
      <c r="AF7201" s="2"/>
      <c r="AG7201" s="2"/>
      <c r="AH7201" s="2"/>
      <c r="AI7201" s="2"/>
      <c r="AJ7201" s="2">
        <v>0</v>
      </c>
      <c r="AK7201" s="2">
        <v>0</v>
      </c>
      <c r="AL7201" s="2">
        <v>0</v>
      </c>
      <c r="AM7201" s="2">
        <v>0</v>
      </c>
      <c r="AN7201" s="2"/>
      <c r="AO7201" s="2"/>
      <c r="AP7201" s="2"/>
      <c r="AQ7201" s="2"/>
      <c r="AR7201" s="2"/>
      <c r="AS7201" s="2"/>
      <c r="AT7201" s="2"/>
      <c r="AU7201" s="2"/>
      <c r="AV7201" s="2"/>
      <c r="AW7201" s="2"/>
      <c r="AX7201" s="2"/>
      <c r="AY7201" s="2" t="s">
        <v>47045</v>
      </c>
      <c r="AZ7201" s="2">
        <v>100</v>
      </c>
      <c r="BA7201" s="2" t="s">
        <v>46330</v>
      </c>
      <c r="BB7201" s="2">
        <v>100</v>
      </c>
    </row>
    <row r="7202" spans="1:54">
      <c r="A7202" s="2" t="s">
        <v>13090</v>
      </c>
      <c r="B7202" s="2" t="s">
        <v>13092</v>
      </c>
      <c r="C7202" s="2">
        <v>54123</v>
      </c>
      <c r="D7202" s="2" t="s">
        <v>162</v>
      </c>
      <c r="E7202" s="2" t="s">
        <v>3559</v>
      </c>
      <c r="F7202" s="2"/>
      <c r="G7202" s="2" t="s">
        <v>163</v>
      </c>
      <c r="H7202" s="2"/>
      <c r="I7202" s="2" t="s">
        <v>501</v>
      </c>
      <c r="J7202" s="2" t="s">
        <v>502</v>
      </c>
      <c r="K7202" s="2">
        <v>23</v>
      </c>
      <c r="L7202" s="2" t="s">
        <v>503</v>
      </c>
      <c r="M7202" s="2">
        <v>1</v>
      </c>
      <c r="N7202" s="2" t="s">
        <v>504</v>
      </c>
      <c r="O7202" s="2">
        <v>0.4</v>
      </c>
      <c r="P7202" s="2">
        <v>0</v>
      </c>
      <c r="Q7202" s="2">
        <v>1986</v>
      </c>
      <c r="R7202" s="2">
        <v>9999</v>
      </c>
      <c r="S7202" s="2"/>
      <c r="T7202" s="2"/>
      <c r="U7202" s="2" t="s">
        <v>54</v>
      </c>
      <c r="V7202" s="2" t="s">
        <v>163</v>
      </c>
      <c r="W7202" s="2"/>
      <c r="X7202" s="2"/>
      <c r="Y7202" s="2"/>
      <c r="Z7202" s="2"/>
      <c r="AA7202" s="2"/>
      <c r="AB7202" s="2"/>
      <c r="AC7202" s="2"/>
      <c r="AD7202" s="2"/>
      <c r="AE7202" s="2"/>
      <c r="AF7202" s="2"/>
      <c r="AG7202" s="2"/>
      <c r="AH7202" s="2"/>
      <c r="AI7202" s="2"/>
      <c r="AJ7202" s="2">
        <v>0</v>
      </c>
      <c r="AK7202" s="2">
        <v>0</v>
      </c>
      <c r="AL7202" s="2">
        <v>0</v>
      </c>
      <c r="AM7202" s="2">
        <v>0</v>
      </c>
      <c r="AN7202" s="2"/>
      <c r="AO7202" s="2"/>
      <c r="AP7202" s="2"/>
      <c r="AQ7202" s="2"/>
      <c r="AR7202" s="2"/>
      <c r="AS7202" s="2"/>
      <c r="AT7202" s="2"/>
      <c r="AU7202" s="2"/>
      <c r="AV7202" s="2"/>
      <c r="AW7202" s="2"/>
      <c r="AX7202" s="2"/>
      <c r="AY7202" s="2" t="s">
        <v>47045</v>
      </c>
      <c r="AZ7202" s="2">
        <v>100</v>
      </c>
      <c r="BA7202" s="2" t="s">
        <v>46330</v>
      </c>
      <c r="BB7202" s="2">
        <v>100</v>
      </c>
    </row>
    <row r="7203" spans="1:54">
      <c r="A7203" s="2" t="s">
        <v>13093</v>
      </c>
      <c r="B7203" s="2" t="s">
        <v>13094</v>
      </c>
      <c r="C7203" s="2">
        <v>54124</v>
      </c>
      <c r="D7203" s="2" t="s">
        <v>162</v>
      </c>
      <c r="E7203" s="2" t="s">
        <v>3556</v>
      </c>
      <c r="F7203" s="2"/>
      <c r="G7203" s="2" t="s">
        <v>163</v>
      </c>
      <c r="H7203" s="2"/>
      <c r="I7203" s="2" t="s">
        <v>501</v>
      </c>
      <c r="J7203" s="2" t="s">
        <v>502</v>
      </c>
      <c r="K7203" s="2">
        <v>23</v>
      </c>
      <c r="L7203" s="2" t="s">
        <v>3831</v>
      </c>
      <c r="M7203" s="2">
        <v>25</v>
      </c>
      <c r="N7203" s="2" t="s">
        <v>3832</v>
      </c>
      <c r="O7203" s="2">
        <v>0.4</v>
      </c>
      <c r="P7203" s="2">
        <v>0</v>
      </c>
      <c r="Q7203" s="2">
        <v>1986</v>
      </c>
      <c r="R7203" s="2">
        <v>9999</v>
      </c>
      <c r="S7203" s="2"/>
      <c r="T7203" s="2"/>
      <c r="U7203" s="2" t="s">
        <v>54</v>
      </c>
      <c r="V7203" s="2" t="s">
        <v>163</v>
      </c>
      <c r="W7203" s="2"/>
      <c r="X7203" s="2"/>
      <c r="Y7203" s="2"/>
      <c r="Z7203" s="2"/>
      <c r="AA7203" s="2"/>
      <c r="AB7203" s="2"/>
      <c r="AC7203" s="2"/>
      <c r="AD7203" s="2"/>
      <c r="AE7203" s="2"/>
      <c r="AF7203" s="2"/>
      <c r="AG7203" s="2"/>
      <c r="AH7203" s="2"/>
      <c r="AI7203" s="2"/>
      <c r="AJ7203" s="2">
        <v>0</v>
      </c>
      <c r="AK7203" s="2">
        <v>0</v>
      </c>
      <c r="AL7203" s="2">
        <v>0</v>
      </c>
      <c r="AM7203" s="2">
        <v>0</v>
      </c>
      <c r="AN7203" s="2"/>
      <c r="AO7203" s="2"/>
      <c r="AP7203" s="2"/>
      <c r="AQ7203" s="2"/>
      <c r="AR7203" s="2"/>
      <c r="AS7203" s="2"/>
      <c r="AT7203" s="2"/>
      <c r="AU7203" s="2"/>
      <c r="AV7203" s="2"/>
      <c r="AW7203" s="2"/>
      <c r="AX7203" s="2"/>
      <c r="AY7203" s="2" t="s">
        <v>47045</v>
      </c>
      <c r="AZ7203" s="2">
        <v>100</v>
      </c>
      <c r="BA7203" s="2" t="s">
        <v>46330</v>
      </c>
      <c r="BB7203" s="2">
        <v>100</v>
      </c>
    </row>
    <row r="7204" spans="1:54">
      <c r="A7204" s="2" t="s">
        <v>13093</v>
      </c>
      <c r="B7204" s="2" t="s">
        <v>13095</v>
      </c>
      <c r="C7204" s="2">
        <v>54124</v>
      </c>
      <c r="D7204" s="2" t="s">
        <v>162</v>
      </c>
      <c r="E7204" s="2" t="s">
        <v>3559</v>
      </c>
      <c r="F7204" s="2"/>
      <c r="G7204" s="2" t="s">
        <v>163</v>
      </c>
      <c r="H7204" s="2"/>
      <c r="I7204" s="2" t="s">
        <v>501</v>
      </c>
      <c r="J7204" s="2" t="s">
        <v>502</v>
      </c>
      <c r="K7204" s="2">
        <v>23</v>
      </c>
      <c r="L7204" s="2" t="s">
        <v>3831</v>
      </c>
      <c r="M7204" s="2">
        <v>25</v>
      </c>
      <c r="N7204" s="2" t="s">
        <v>3832</v>
      </c>
      <c r="O7204" s="2">
        <v>0.3</v>
      </c>
      <c r="P7204" s="2">
        <v>0</v>
      </c>
      <c r="Q7204" s="2">
        <v>1986</v>
      </c>
      <c r="R7204" s="2">
        <v>9999</v>
      </c>
      <c r="S7204" s="2"/>
      <c r="T7204" s="2"/>
      <c r="U7204" s="2" t="s">
        <v>54</v>
      </c>
      <c r="V7204" s="2" t="s">
        <v>163</v>
      </c>
      <c r="W7204" s="2"/>
      <c r="X7204" s="2"/>
      <c r="Y7204" s="2"/>
      <c r="Z7204" s="2"/>
      <c r="AA7204" s="2"/>
      <c r="AB7204" s="2"/>
      <c r="AC7204" s="2"/>
      <c r="AD7204" s="2"/>
      <c r="AE7204" s="2"/>
      <c r="AF7204" s="2"/>
      <c r="AG7204" s="2"/>
      <c r="AH7204" s="2"/>
      <c r="AI7204" s="2"/>
      <c r="AJ7204" s="2">
        <v>0</v>
      </c>
      <c r="AK7204" s="2">
        <v>0</v>
      </c>
      <c r="AL7204" s="2">
        <v>0</v>
      </c>
      <c r="AM7204" s="2">
        <v>0</v>
      </c>
      <c r="AN7204" s="2"/>
      <c r="AO7204" s="2"/>
      <c r="AP7204" s="2"/>
      <c r="AQ7204" s="2"/>
      <c r="AR7204" s="2"/>
      <c r="AS7204" s="2"/>
      <c r="AT7204" s="2"/>
      <c r="AU7204" s="2"/>
      <c r="AV7204" s="2"/>
      <c r="AW7204" s="2"/>
      <c r="AX7204" s="2"/>
      <c r="AY7204" s="2" t="s">
        <v>47045</v>
      </c>
      <c r="AZ7204" s="2">
        <v>100</v>
      </c>
      <c r="BA7204" s="2" t="s">
        <v>46330</v>
      </c>
      <c r="BB7204" s="2">
        <v>100</v>
      </c>
    </row>
    <row r="7205" spans="1:54">
      <c r="A7205" s="2" t="s">
        <v>13093</v>
      </c>
      <c r="B7205" s="2" t="s">
        <v>13096</v>
      </c>
      <c r="C7205" s="2">
        <v>54124</v>
      </c>
      <c r="D7205" s="2" t="s">
        <v>162</v>
      </c>
      <c r="E7205" s="2" t="s">
        <v>3568</v>
      </c>
      <c r="F7205" s="2"/>
      <c r="G7205" s="2" t="s">
        <v>163</v>
      </c>
      <c r="H7205" s="2"/>
      <c r="I7205" s="2" t="s">
        <v>501</v>
      </c>
      <c r="J7205" s="2" t="s">
        <v>502</v>
      </c>
      <c r="K7205" s="2">
        <v>23</v>
      </c>
      <c r="L7205" s="2" t="s">
        <v>3831</v>
      </c>
      <c r="M7205" s="2">
        <v>25</v>
      </c>
      <c r="N7205" s="2" t="s">
        <v>3832</v>
      </c>
      <c r="O7205" s="2">
        <v>0.4</v>
      </c>
      <c r="P7205" s="2">
        <v>0</v>
      </c>
      <c r="Q7205" s="2">
        <v>1986</v>
      </c>
      <c r="R7205" s="2">
        <v>9999</v>
      </c>
      <c r="S7205" s="2"/>
      <c r="T7205" s="2"/>
      <c r="U7205" s="2" t="s">
        <v>54</v>
      </c>
      <c r="V7205" s="2" t="s">
        <v>163</v>
      </c>
      <c r="W7205" s="2"/>
      <c r="X7205" s="2"/>
      <c r="Y7205" s="2"/>
      <c r="Z7205" s="2"/>
      <c r="AA7205" s="2"/>
      <c r="AB7205" s="2"/>
      <c r="AC7205" s="2"/>
      <c r="AD7205" s="2"/>
      <c r="AE7205" s="2"/>
      <c r="AF7205" s="2"/>
      <c r="AG7205" s="2"/>
      <c r="AH7205" s="2"/>
      <c r="AI7205" s="2"/>
      <c r="AJ7205" s="2">
        <v>0</v>
      </c>
      <c r="AK7205" s="2">
        <v>0</v>
      </c>
      <c r="AL7205" s="2">
        <v>0</v>
      </c>
      <c r="AM7205" s="2">
        <v>0</v>
      </c>
      <c r="AN7205" s="2"/>
      <c r="AO7205" s="2"/>
      <c r="AP7205" s="2"/>
      <c r="AQ7205" s="2"/>
      <c r="AR7205" s="2"/>
      <c r="AS7205" s="2"/>
      <c r="AT7205" s="2"/>
      <c r="AU7205" s="2"/>
      <c r="AV7205" s="2"/>
      <c r="AW7205" s="2"/>
      <c r="AX7205" s="2"/>
      <c r="AY7205" s="2" t="s">
        <v>47045</v>
      </c>
      <c r="AZ7205" s="2">
        <v>100</v>
      </c>
      <c r="BA7205" s="2" t="s">
        <v>46330</v>
      </c>
      <c r="BB7205" s="2">
        <v>100</v>
      </c>
    </row>
    <row r="7206" spans="1:54">
      <c r="A7206" s="2" t="s">
        <v>13097</v>
      </c>
      <c r="B7206" s="2" t="s">
        <v>13098</v>
      </c>
      <c r="C7206" s="2">
        <v>54131</v>
      </c>
      <c r="D7206" s="2" t="s">
        <v>162</v>
      </c>
      <c r="E7206" s="2" t="s">
        <v>3556</v>
      </c>
      <c r="F7206" s="2">
        <v>3754</v>
      </c>
      <c r="G7206" s="2" t="s">
        <v>166</v>
      </c>
      <c r="H7206" s="2"/>
      <c r="I7206" s="2" t="s">
        <v>1403</v>
      </c>
      <c r="J7206" s="2" t="s">
        <v>69</v>
      </c>
      <c r="K7206" s="2">
        <v>36</v>
      </c>
      <c r="L7206" s="2" t="s">
        <v>2142</v>
      </c>
      <c r="M7206" s="2">
        <v>63</v>
      </c>
      <c r="N7206" s="2" t="s">
        <v>2143</v>
      </c>
      <c r="O7206" s="2">
        <v>39.1</v>
      </c>
      <c r="P7206" s="2">
        <v>7553</v>
      </c>
      <c r="Q7206" s="2">
        <v>1993</v>
      </c>
      <c r="R7206" s="2">
        <v>9999</v>
      </c>
      <c r="S7206" s="2"/>
      <c r="T7206" s="2"/>
      <c r="U7206" s="2" t="s">
        <v>58</v>
      </c>
      <c r="V7206" s="2" t="s">
        <v>239</v>
      </c>
      <c r="W7206" s="2"/>
      <c r="X7206" s="2"/>
      <c r="Y7206" s="2"/>
      <c r="Z7206" s="2" t="s">
        <v>444</v>
      </c>
      <c r="AA7206" s="2"/>
      <c r="AB7206" s="2"/>
      <c r="AC7206" s="2"/>
      <c r="AD7206" s="2"/>
      <c r="AE7206" s="2"/>
      <c r="AF7206" s="2"/>
      <c r="AG7206" s="2"/>
      <c r="AH7206" s="2"/>
      <c r="AI7206" s="2"/>
      <c r="AJ7206" s="2">
        <v>5.7660000000000003E-2</v>
      </c>
      <c r="AK7206" s="2">
        <v>5.7660000000000003E-2</v>
      </c>
      <c r="AL7206" s="2">
        <v>5.7660000000000003E-2</v>
      </c>
      <c r="AM7206" s="2">
        <v>5.7660000000000003E-2</v>
      </c>
      <c r="AN7206" s="2"/>
      <c r="AO7206" s="2"/>
      <c r="AP7206" s="2"/>
      <c r="AQ7206" s="2"/>
      <c r="AR7206" s="2"/>
      <c r="AS7206" s="2"/>
      <c r="AT7206" s="2"/>
      <c r="AU7206" s="2"/>
      <c r="AV7206" s="2"/>
      <c r="AW7206" s="2"/>
      <c r="AX7206" s="2"/>
      <c r="AY7206" s="2" t="s">
        <v>47781</v>
      </c>
      <c r="AZ7206" s="2">
        <v>100</v>
      </c>
      <c r="BA7206" s="2" t="s">
        <v>46721</v>
      </c>
      <c r="BB7206" s="2">
        <v>100</v>
      </c>
    </row>
    <row r="7207" spans="1:54">
      <c r="A7207" s="2" t="s">
        <v>13097</v>
      </c>
      <c r="B7207" s="2" t="s">
        <v>13099</v>
      </c>
      <c r="C7207" s="2">
        <v>54131</v>
      </c>
      <c r="D7207" s="2" t="s">
        <v>162</v>
      </c>
      <c r="E7207" s="2" t="s">
        <v>3559</v>
      </c>
      <c r="F7207" s="2">
        <v>3754</v>
      </c>
      <c r="G7207" s="2" t="s">
        <v>166</v>
      </c>
      <c r="H7207" s="2"/>
      <c r="I7207" s="2" t="s">
        <v>1403</v>
      </c>
      <c r="J7207" s="2" t="s">
        <v>69</v>
      </c>
      <c r="K7207" s="2">
        <v>36</v>
      </c>
      <c r="L7207" s="2" t="s">
        <v>2142</v>
      </c>
      <c r="M7207" s="2">
        <v>63</v>
      </c>
      <c r="N7207" s="2" t="s">
        <v>2143</v>
      </c>
      <c r="O7207" s="2">
        <v>20</v>
      </c>
      <c r="P7207" s="2">
        <v>7553</v>
      </c>
      <c r="Q7207" s="2">
        <v>1993</v>
      </c>
      <c r="R7207" s="2">
        <v>9999</v>
      </c>
      <c r="S7207" s="2"/>
      <c r="T7207" s="2"/>
      <c r="U7207" s="2" t="s">
        <v>58</v>
      </c>
      <c r="V7207" s="2" t="s">
        <v>239</v>
      </c>
      <c r="W7207" s="2"/>
      <c r="X7207" s="2"/>
      <c r="Y7207" s="2"/>
      <c r="Z7207" s="2" t="s">
        <v>444</v>
      </c>
      <c r="AA7207" s="2"/>
      <c r="AB7207" s="2"/>
      <c r="AC7207" s="2"/>
      <c r="AD7207" s="2"/>
      <c r="AE7207" s="2"/>
      <c r="AF7207" s="2"/>
      <c r="AG7207" s="2"/>
      <c r="AH7207" s="2"/>
      <c r="AI7207" s="2"/>
      <c r="AJ7207" s="2">
        <v>5.7660000000000003E-2</v>
      </c>
      <c r="AK7207" s="2">
        <v>5.7660000000000003E-2</v>
      </c>
      <c r="AL7207" s="2">
        <v>5.7660000000000003E-2</v>
      </c>
      <c r="AM7207" s="2">
        <v>5.7660000000000003E-2</v>
      </c>
      <c r="AN7207" s="2"/>
      <c r="AO7207" s="2"/>
      <c r="AP7207" s="2"/>
      <c r="AQ7207" s="2"/>
      <c r="AR7207" s="2"/>
      <c r="AS7207" s="2"/>
      <c r="AT7207" s="2"/>
      <c r="AU7207" s="2"/>
      <c r="AV7207" s="2"/>
      <c r="AW7207" s="2"/>
      <c r="AX7207" s="2"/>
      <c r="AY7207" s="2" t="s">
        <v>47781</v>
      </c>
      <c r="AZ7207" s="2">
        <v>100</v>
      </c>
      <c r="BA7207" s="2" t="s">
        <v>46721</v>
      </c>
      <c r="BB7207" s="2">
        <v>100</v>
      </c>
    </row>
    <row r="7208" spans="1:54">
      <c r="A7208" s="2" t="s">
        <v>13100</v>
      </c>
      <c r="B7208" s="2" t="s">
        <v>13101</v>
      </c>
      <c r="C7208" s="2">
        <v>54134</v>
      </c>
      <c r="D7208" s="2" t="s">
        <v>162</v>
      </c>
      <c r="E7208" s="2" t="s">
        <v>13102</v>
      </c>
      <c r="F7208" s="2"/>
      <c r="G7208" s="2" t="s">
        <v>163</v>
      </c>
      <c r="H7208" s="2"/>
      <c r="I7208" s="2" t="s">
        <v>501</v>
      </c>
      <c r="J7208" s="2" t="s">
        <v>502</v>
      </c>
      <c r="K7208" s="2">
        <v>23</v>
      </c>
      <c r="L7208" s="2" t="s">
        <v>779</v>
      </c>
      <c r="M7208" s="2">
        <v>19</v>
      </c>
      <c r="N7208" s="2" t="s">
        <v>780</v>
      </c>
      <c r="O7208" s="2">
        <v>1.3</v>
      </c>
      <c r="P7208" s="2">
        <v>0</v>
      </c>
      <c r="Q7208" s="2">
        <v>1925</v>
      </c>
      <c r="R7208" s="2">
        <v>9999</v>
      </c>
      <c r="S7208" s="2"/>
      <c r="T7208" s="2"/>
      <c r="U7208" s="2" t="s">
        <v>54</v>
      </c>
      <c r="V7208" s="2" t="s">
        <v>163</v>
      </c>
      <c r="W7208" s="2"/>
      <c r="X7208" s="2"/>
      <c r="Y7208" s="2"/>
      <c r="Z7208" s="2"/>
      <c r="AA7208" s="2"/>
      <c r="AB7208" s="2"/>
      <c r="AC7208" s="2"/>
      <c r="AD7208" s="2"/>
      <c r="AE7208" s="2"/>
      <c r="AF7208" s="2"/>
      <c r="AG7208" s="2"/>
      <c r="AH7208" s="2"/>
      <c r="AI7208" s="2"/>
      <c r="AJ7208" s="2">
        <v>0</v>
      </c>
      <c r="AK7208" s="2">
        <v>0</v>
      </c>
      <c r="AL7208" s="2">
        <v>0</v>
      </c>
      <c r="AM7208" s="2">
        <v>0</v>
      </c>
      <c r="AN7208" s="2"/>
      <c r="AO7208" s="2"/>
      <c r="AP7208" s="2"/>
      <c r="AQ7208" s="2"/>
      <c r="AR7208" s="2"/>
      <c r="AS7208" s="2"/>
      <c r="AT7208" s="2"/>
      <c r="AU7208" s="2"/>
      <c r="AV7208" s="2"/>
      <c r="AW7208" s="2"/>
      <c r="AX7208" s="2"/>
      <c r="AY7208" s="2" t="s">
        <v>47782</v>
      </c>
      <c r="AZ7208" s="2">
        <v>100</v>
      </c>
      <c r="BA7208" s="2" t="s">
        <v>47021</v>
      </c>
      <c r="BB7208" s="2">
        <v>100</v>
      </c>
    </row>
    <row r="7209" spans="1:54">
      <c r="A7209" s="2" t="s">
        <v>13100</v>
      </c>
      <c r="B7209" s="2" t="s">
        <v>13103</v>
      </c>
      <c r="C7209" s="2">
        <v>54134</v>
      </c>
      <c r="D7209" s="2" t="s">
        <v>162</v>
      </c>
      <c r="E7209" s="2" t="s">
        <v>13104</v>
      </c>
      <c r="F7209" s="2"/>
      <c r="G7209" s="2" t="s">
        <v>163</v>
      </c>
      <c r="H7209" s="2"/>
      <c r="I7209" s="2" t="s">
        <v>501</v>
      </c>
      <c r="J7209" s="2" t="s">
        <v>502</v>
      </c>
      <c r="K7209" s="2">
        <v>23</v>
      </c>
      <c r="L7209" s="2" t="s">
        <v>779</v>
      </c>
      <c r="M7209" s="2">
        <v>19</v>
      </c>
      <c r="N7209" s="2" t="s">
        <v>780</v>
      </c>
      <c r="O7209" s="2">
        <v>5</v>
      </c>
      <c r="P7209" s="2">
        <v>0</v>
      </c>
      <c r="Q7209" s="2">
        <v>1988</v>
      </c>
      <c r="R7209" s="2">
        <v>9999</v>
      </c>
      <c r="S7209" s="2"/>
      <c r="T7209" s="2"/>
      <c r="U7209" s="2" t="s">
        <v>54</v>
      </c>
      <c r="V7209" s="2" t="s">
        <v>163</v>
      </c>
      <c r="W7209" s="2"/>
      <c r="X7209" s="2"/>
      <c r="Y7209" s="2"/>
      <c r="Z7209" s="2"/>
      <c r="AA7209" s="2"/>
      <c r="AB7209" s="2"/>
      <c r="AC7209" s="2"/>
      <c r="AD7209" s="2"/>
      <c r="AE7209" s="2"/>
      <c r="AF7209" s="2"/>
      <c r="AG7209" s="2"/>
      <c r="AH7209" s="2"/>
      <c r="AI7209" s="2"/>
      <c r="AJ7209" s="2">
        <v>0</v>
      </c>
      <c r="AK7209" s="2">
        <v>0</v>
      </c>
      <c r="AL7209" s="2">
        <v>0</v>
      </c>
      <c r="AM7209" s="2">
        <v>0</v>
      </c>
      <c r="AN7209" s="2"/>
      <c r="AO7209" s="2"/>
      <c r="AP7209" s="2"/>
      <c r="AQ7209" s="2"/>
      <c r="AR7209" s="2"/>
      <c r="AS7209" s="2"/>
      <c r="AT7209" s="2"/>
      <c r="AU7209" s="2"/>
      <c r="AV7209" s="2"/>
      <c r="AW7209" s="2"/>
      <c r="AX7209" s="2"/>
      <c r="AY7209" s="2" t="s">
        <v>47782</v>
      </c>
      <c r="AZ7209" s="2">
        <v>100</v>
      </c>
      <c r="BA7209" s="2" t="s">
        <v>47021</v>
      </c>
      <c r="BB7209" s="2">
        <v>100</v>
      </c>
    </row>
    <row r="7210" spans="1:54">
      <c r="A7210" s="2" t="s">
        <v>13100</v>
      </c>
      <c r="B7210" s="2" t="s">
        <v>13105</v>
      </c>
      <c r="C7210" s="2">
        <v>54134</v>
      </c>
      <c r="D7210" s="2" t="s">
        <v>162</v>
      </c>
      <c r="E7210" s="2" t="s">
        <v>13106</v>
      </c>
      <c r="F7210" s="2"/>
      <c r="G7210" s="2" t="s">
        <v>163</v>
      </c>
      <c r="H7210" s="2"/>
      <c r="I7210" s="2" t="s">
        <v>501</v>
      </c>
      <c r="J7210" s="2" t="s">
        <v>502</v>
      </c>
      <c r="K7210" s="2">
        <v>23</v>
      </c>
      <c r="L7210" s="2" t="s">
        <v>779</v>
      </c>
      <c r="M7210" s="2">
        <v>19</v>
      </c>
      <c r="N7210" s="2" t="s">
        <v>780</v>
      </c>
      <c r="O7210" s="2">
        <v>3.9</v>
      </c>
      <c r="P7210" s="2">
        <v>0</v>
      </c>
      <c r="Q7210" s="2">
        <v>1975</v>
      </c>
      <c r="R7210" s="2">
        <v>9999</v>
      </c>
      <c r="S7210" s="2"/>
      <c r="T7210" s="2"/>
      <c r="U7210" s="2" t="s">
        <v>54</v>
      </c>
      <c r="V7210" s="2" t="s">
        <v>163</v>
      </c>
      <c r="W7210" s="2"/>
      <c r="X7210" s="2"/>
      <c r="Y7210" s="2"/>
      <c r="Z7210" s="2"/>
      <c r="AA7210" s="2"/>
      <c r="AB7210" s="2"/>
      <c r="AC7210" s="2"/>
      <c r="AD7210" s="2"/>
      <c r="AE7210" s="2"/>
      <c r="AF7210" s="2"/>
      <c r="AG7210" s="2"/>
      <c r="AH7210" s="2"/>
      <c r="AI7210" s="2"/>
      <c r="AJ7210" s="2">
        <v>0</v>
      </c>
      <c r="AK7210" s="2">
        <v>0</v>
      </c>
      <c r="AL7210" s="2">
        <v>0</v>
      </c>
      <c r="AM7210" s="2">
        <v>0</v>
      </c>
      <c r="AN7210" s="2"/>
      <c r="AO7210" s="2"/>
      <c r="AP7210" s="2"/>
      <c r="AQ7210" s="2"/>
      <c r="AR7210" s="2"/>
      <c r="AS7210" s="2"/>
      <c r="AT7210" s="2"/>
      <c r="AU7210" s="2"/>
      <c r="AV7210" s="2"/>
      <c r="AW7210" s="2"/>
      <c r="AX7210" s="2"/>
      <c r="AY7210" s="2" t="s">
        <v>47782</v>
      </c>
      <c r="AZ7210" s="2">
        <v>100</v>
      </c>
      <c r="BA7210" s="2" t="s">
        <v>47021</v>
      </c>
      <c r="BB7210" s="2">
        <v>100</v>
      </c>
    </row>
    <row r="7211" spans="1:54">
      <c r="A7211" s="2" t="s">
        <v>13100</v>
      </c>
      <c r="B7211" s="2" t="s">
        <v>13107</v>
      </c>
      <c r="C7211" s="2">
        <v>54134</v>
      </c>
      <c r="D7211" s="2" t="s">
        <v>162</v>
      </c>
      <c r="E7211" s="2" t="s">
        <v>13108</v>
      </c>
      <c r="F7211" s="2"/>
      <c r="G7211" s="2" t="s">
        <v>163</v>
      </c>
      <c r="H7211" s="2"/>
      <c r="I7211" s="2" t="s">
        <v>501</v>
      </c>
      <c r="J7211" s="2" t="s">
        <v>502</v>
      </c>
      <c r="K7211" s="2">
        <v>23</v>
      </c>
      <c r="L7211" s="2" t="s">
        <v>779</v>
      </c>
      <c r="M7211" s="2">
        <v>19</v>
      </c>
      <c r="N7211" s="2" t="s">
        <v>780</v>
      </c>
      <c r="O7211" s="2">
        <v>3.9</v>
      </c>
      <c r="P7211" s="2">
        <v>0</v>
      </c>
      <c r="Q7211" s="2">
        <v>1975</v>
      </c>
      <c r="R7211" s="2">
        <v>9999</v>
      </c>
      <c r="S7211" s="2"/>
      <c r="T7211" s="2"/>
      <c r="U7211" s="2" t="s">
        <v>54</v>
      </c>
      <c r="V7211" s="2" t="s">
        <v>163</v>
      </c>
      <c r="W7211" s="2"/>
      <c r="X7211" s="2"/>
      <c r="Y7211" s="2"/>
      <c r="Z7211" s="2"/>
      <c r="AA7211" s="2"/>
      <c r="AB7211" s="2"/>
      <c r="AC7211" s="2"/>
      <c r="AD7211" s="2"/>
      <c r="AE7211" s="2"/>
      <c r="AF7211" s="2"/>
      <c r="AG7211" s="2"/>
      <c r="AH7211" s="2"/>
      <c r="AI7211" s="2"/>
      <c r="AJ7211" s="2">
        <v>0</v>
      </c>
      <c r="AK7211" s="2">
        <v>0</v>
      </c>
      <c r="AL7211" s="2">
        <v>0</v>
      </c>
      <c r="AM7211" s="2">
        <v>0</v>
      </c>
      <c r="AN7211" s="2"/>
      <c r="AO7211" s="2"/>
      <c r="AP7211" s="2"/>
      <c r="AQ7211" s="2"/>
      <c r="AR7211" s="2"/>
      <c r="AS7211" s="2"/>
      <c r="AT7211" s="2"/>
      <c r="AU7211" s="2"/>
      <c r="AV7211" s="2"/>
      <c r="AW7211" s="2"/>
      <c r="AX7211" s="2"/>
      <c r="AY7211" s="2" t="s">
        <v>47782</v>
      </c>
      <c r="AZ7211" s="2">
        <v>100</v>
      </c>
      <c r="BA7211" s="2" t="s">
        <v>47021</v>
      </c>
      <c r="BB7211" s="2">
        <v>100</v>
      </c>
    </row>
    <row r="7212" spans="1:54">
      <c r="A7212" s="2" t="s">
        <v>13100</v>
      </c>
      <c r="B7212" s="2" t="s">
        <v>13109</v>
      </c>
      <c r="C7212" s="2">
        <v>54134</v>
      </c>
      <c r="D7212" s="2" t="s">
        <v>162</v>
      </c>
      <c r="E7212" s="2" t="s">
        <v>13110</v>
      </c>
      <c r="F7212" s="2"/>
      <c r="G7212" s="2" t="s">
        <v>163</v>
      </c>
      <c r="H7212" s="2"/>
      <c r="I7212" s="2" t="s">
        <v>501</v>
      </c>
      <c r="J7212" s="2" t="s">
        <v>502</v>
      </c>
      <c r="K7212" s="2">
        <v>23</v>
      </c>
      <c r="L7212" s="2" t="s">
        <v>779</v>
      </c>
      <c r="M7212" s="2">
        <v>19</v>
      </c>
      <c r="N7212" s="2" t="s">
        <v>780</v>
      </c>
      <c r="O7212" s="2">
        <v>3.4</v>
      </c>
      <c r="P7212" s="2">
        <v>0</v>
      </c>
      <c r="Q7212" s="2">
        <v>1930</v>
      </c>
      <c r="R7212" s="2">
        <v>9999</v>
      </c>
      <c r="S7212" s="2"/>
      <c r="T7212" s="2"/>
      <c r="U7212" s="2" t="s">
        <v>54</v>
      </c>
      <c r="V7212" s="2" t="s">
        <v>163</v>
      </c>
      <c r="W7212" s="2"/>
      <c r="X7212" s="2"/>
      <c r="Y7212" s="2"/>
      <c r="Z7212" s="2"/>
      <c r="AA7212" s="2"/>
      <c r="AB7212" s="2"/>
      <c r="AC7212" s="2"/>
      <c r="AD7212" s="2"/>
      <c r="AE7212" s="2"/>
      <c r="AF7212" s="2"/>
      <c r="AG7212" s="2"/>
      <c r="AH7212" s="2"/>
      <c r="AI7212" s="2"/>
      <c r="AJ7212" s="2">
        <v>0</v>
      </c>
      <c r="AK7212" s="2">
        <v>0</v>
      </c>
      <c r="AL7212" s="2">
        <v>0</v>
      </c>
      <c r="AM7212" s="2">
        <v>0</v>
      </c>
      <c r="AN7212" s="2"/>
      <c r="AO7212" s="2"/>
      <c r="AP7212" s="2"/>
      <c r="AQ7212" s="2"/>
      <c r="AR7212" s="2"/>
      <c r="AS7212" s="2"/>
      <c r="AT7212" s="2"/>
      <c r="AU7212" s="2"/>
      <c r="AV7212" s="2"/>
      <c r="AW7212" s="2"/>
      <c r="AX7212" s="2"/>
      <c r="AY7212" s="2" t="s">
        <v>47782</v>
      </c>
      <c r="AZ7212" s="2">
        <v>100</v>
      </c>
      <c r="BA7212" s="2" t="s">
        <v>47021</v>
      </c>
      <c r="BB7212" s="2">
        <v>100</v>
      </c>
    </row>
    <row r="7213" spans="1:54">
      <c r="A7213" s="2" t="s">
        <v>13100</v>
      </c>
      <c r="B7213" s="2" t="s">
        <v>13111</v>
      </c>
      <c r="C7213" s="2">
        <v>54134</v>
      </c>
      <c r="D7213" s="2" t="s">
        <v>162</v>
      </c>
      <c r="E7213" s="2" t="s">
        <v>13112</v>
      </c>
      <c r="F7213" s="2"/>
      <c r="G7213" s="2" t="s">
        <v>163</v>
      </c>
      <c r="H7213" s="2"/>
      <c r="I7213" s="2" t="s">
        <v>501</v>
      </c>
      <c r="J7213" s="2" t="s">
        <v>502</v>
      </c>
      <c r="K7213" s="2">
        <v>23</v>
      </c>
      <c r="L7213" s="2" t="s">
        <v>779</v>
      </c>
      <c r="M7213" s="2">
        <v>19</v>
      </c>
      <c r="N7213" s="2" t="s">
        <v>780</v>
      </c>
      <c r="O7213" s="2">
        <v>1.5</v>
      </c>
      <c r="P7213" s="2">
        <v>0</v>
      </c>
      <c r="Q7213" s="2">
        <v>1948</v>
      </c>
      <c r="R7213" s="2">
        <v>9999</v>
      </c>
      <c r="S7213" s="2"/>
      <c r="T7213" s="2"/>
      <c r="U7213" s="2" t="s">
        <v>54</v>
      </c>
      <c r="V7213" s="2" t="s">
        <v>163</v>
      </c>
      <c r="W7213" s="2"/>
      <c r="X7213" s="2"/>
      <c r="Y7213" s="2"/>
      <c r="Z7213" s="2"/>
      <c r="AA7213" s="2"/>
      <c r="AB7213" s="2"/>
      <c r="AC7213" s="2"/>
      <c r="AD7213" s="2"/>
      <c r="AE7213" s="2"/>
      <c r="AF7213" s="2"/>
      <c r="AG7213" s="2"/>
      <c r="AH7213" s="2"/>
      <c r="AI7213" s="2"/>
      <c r="AJ7213" s="2">
        <v>0</v>
      </c>
      <c r="AK7213" s="2">
        <v>0</v>
      </c>
      <c r="AL7213" s="2">
        <v>0</v>
      </c>
      <c r="AM7213" s="2">
        <v>0</v>
      </c>
      <c r="AN7213" s="2"/>
      <c r="AO7213" s="2"/>
      <c r="AP7213" s="2"/>
      <c r="AQ7213" s="2"/>
      <c r="AR7213" s="2"/>
      <c r="AS7213" s="2"/>
      <c r="AT7213" s="2"/>
      <c r="AU7213" s="2"/>
      <c r="AV7213" s="2"/>
      <c r="AW7213" s="2"/>
      <c r="AX7213" s="2"/>
      <c r="AY7213" s="2" t="s">
        <v>47782</v>
      </c>
      <c r="AZ7213" s="2">
        <v>100</v>
      </c>
      <c r="BA7213" s="2" t="s">
        <v>47021</v>
      </c>
      <c r="BB7213" s="2">
        <v>100</v>
      </c>
    </row>
    <row r="7214" spans="1:54">
      <c r="A7214" s="2" t="s">
        <v>13100</v>
      </c>
      <c r="B7214" s="2" t="s">
        <v>13113</v>
      </c>
      <c r="C7214" s="2">
        <v>54134</v>
      </c>
      <c r="D7214" s="2" t="s">
        <v>162</v>
      </c>
      <c r="E7214" s="2" t="s">
        <v>13114</v>
      </c>
      <c r="F7214" s="2"/>
      <c r="G7214" s="2" t="s">
        <v>163</v>
      </c>
      <c r="H7214" s="2"/>
      <c r="I7214" s="2" t="s">
        <v>501</v>
      </c>
      <c r="J7214" s="2" t="s">
        <v>502</v>
      </c>
      <c r="K7214" s="2">
        <v>23</v>
      </c>
      <c r="L7214" s="2" t="s">
        <v>779</v>
      </c>
      <c r="M7214" s="2">
        <v>19</v>
      </c>
      <c r="N7214" s="2" t="s">
        <v>780</v>
      </c>
      <c r="O7214" s="2">
        <v>1.5</v>
      </c>
      <c r="P7214" s="2">
        <v>0</v>
      </c>
      <c r="Q7214" s="2">
        <v>1948</v>
      </c>
      <c r="R7214" s="2">
        <v>9999</v>
      </c>
      <c r="S7214" s="2"/>
      <c r="T7214" s="2"/>
      <c r="U7214" s="2" t="s">
        <v>54</v>
      </c>
      <c r="V7214" s="2" t="s">
        <v>163</v>
      </c>
      <c r="W7214" s="2"/>
      <c r="X7214" s="2"/>
      <c r="Y7214" s="2"/>
      <c r="Z7214" s="2"/>
      <c r="AA7214" s="2"/>
      <c r="AB7214" s="2"/>
      <c r="AC7214" s="2"/>
      <c r="AD7214" s="2"/>
      <c r="AE7214" s="2"/>
      <c r="AF7214" s="2"/>
      <c r="AG7214" s="2"/>
      <c r="AH7214" s="2"/>
      <c r="AI7214" s="2"/>
      <c r="AJ7214" s="2">
        <v>0</v>
      </c>
      <c r="AK7214" s="2">
        <v>0</v>
      </c>
      <c r="AL7214" s="2">
        <v>0</v>
      </c>
      <c r="AM7214" s="2">
        <v>0</v>
      </c>
      <c r="AN7214" s="2"/>
      <c r="AO7214" s="2"/>
      <c r="AP7214" s="2"/>
      <c r="AQ7214" s="2"/>
      <c r="AR7214" s="2"/>
      <c r="AS7214" s="2"/>
      <c r="AT7214" s="2"/>
      <c r="AU7214" s="2"/>
      <c r="AV7214" s="2"/>
      <c r="AW7214" s="2"/>
      <c r="AX7214" s="2"/>
      <c r="AY7214" s="2" t="s">
        <v>47782</v>
      </c>
      <c r="AZ7214" s="2">
        <v>100</v>
      </c>
      <c r="BA7214" s="2" t="s">
        <v>47021</v>
      </c>
      <c r="BB7214" s="2">
        <v>100</v>
      </c>
    </row>
    <row r="7215" spans="1:54">
      <c r="A7215" s="2" t="s">
        <v>13100</v>
      </c>
      <c r="B7215" s="2" t="s">
        <v>13115</v>
      </c>
      <c r="C7215" s="2">
        <v>54134</v>
      </c>
      <c r="D7215" s="2" t="s">
        <v>162</v>
      </c>
      <c r="E7215" s="2" t="s">
        <v>13116</v>
      </c>
      <c r="F7215" s="2"/>
      <c r="G7215" s="2" t="s">
        <v>163</v>
      </c>
      <c r="H7215" s="2"/>
      <c r="I7215" s="2" t="s">
        <v>501</v>
      </c>
      <c r="J7215" s="2" t="s">
        <v>502</v>
      </c>
      <c r="K7215" s="2">
        <v>23</v>
      </c>
      <c r="L7215" s="2" t="s">
        <v>779</v>
      </c>
      <c r="M7215" s="2">
        <v>19</v>
      </c>
      <c r="N7215" s="2" t="s">
        <v>780</v>
      </c>
      <c r="O7215" s="2">
        <v>1.5</v>
      </c>
      <c r="P7215" s="2">
        <v>0</v>
      </c>
      <c r="Q7215" s="2">
        <v>1948</v>
      </c>
      <c r="R7215" s="2">
        <v>9999</v>
      </c>
      <c r="S7215" s="2"/>
      <c r="T7215" s="2"/>
      <c r="U7215" s="2" t="s">
        <v>54</v>
      </c>
      <c r="V7215" s="2" t="s">
        <v>163</v>
      </c>
      <c r="W7215" s="2"/>
      <c r="X7215" s="2"/>
      <c r="Y7215" s="2"/>
      <c r="Z7215" s="2"/>
      <c r="AA7215" s="2"/>
      <c r="AB7215" s="2"/>
      <c r="AC7215" s="2"/>
      <c r="AD7215" s="2"/>
      <c r="AE7215" s="2"/>
      <c r="AF7215" s="2"/>
      <c r="AG7215" s="2"/>
      <c r="AH7215" s="2"/>
      <c r="AI7215" s="2"/>
      <c r="AJ7215" s="2">
        <v>0</v>
      </c>
      <c r="AK7215" s="2">
        <v>0</v>
      </c>
      <c r="AL7215" s="2">
        <v>0</v>
      </c>
      <c r="AM7215" s="2">
        <v>0</v>
      </c>
      <c r="AN7215" s="2"/>
      <c r="AO7215" s="2"/>
      <c r="AP7215" s="2"/>
      <c r="AQ7215" s="2"/>
      <c r="AR7215" s="2"/>
      <c r="AS7215" s="2"/>
      <c r="AT7215" s="2"/>
      <c r="AU7215" s="2"/>
      <c r="AV7215" s="2"/>
      <c r="AW7215" s="2"/>
      <c r="AX7215" s="2"/>
      <c r="AY7215" s="2" t="s">
        <v>47782</v>
      </c>
      <c r="AZ7215" s="2">
        <v>100</v>
      </c>
      <c r="BA7215" s="2" t="s">
        <v>47021</v>
      </c>
      <c r="BB7215" s="2">
        <v>100</v>
      </c>
    </row>
    <row r="7216" spans="1:54">
      <c r="A7216" s="2" t="s">
        <v>13100</v>
      </c>
      <c r="B7216" s="2" t="s">
        <v>13117</v>
      </c>
      <c r="C7216" s="2">
        <v>54134</v>
      </c>
      <c r="D7216" s="2" t="s">
        <v>162</v>
      </c>
      <c r="E7216" s="2" t="s">
        <v>13118</v>
      </c>
      <c r="F7216" s="2"/>
      <c r="G7216" s="2" t="s">
        <v>163</v>
      </c>
      <c r="H7216" s="2"/>
      <c r="I7216" s="2" t="s">
        <v>501</v>
      </c>
      <c r="J7216" s="2" t="s">
        <v>502</v>
      </c>
      <c r="K7216" s="2">
        <v>23</v>
      </c>
      <c r="L7216" s="2" t="s">
        <v>779</v>
      </c>
      <c r="M7216" s="2">
        <v>19</v>
      </c>
      <c r="N7216" s="2" t="s">
        <v>780</v>
      </c>
      <c r="O7216" s="2">
        <v>1.5</v>
      </c>
      <c r="P7216" s="2">
        <v>0</v>
      </c>
      <c r="Q7216" s="2">
        <v>1948</v>
      </c>
      <c r="R7216" s="2">
        <v>9999</v>
      </c>
      <c r="S7216" s="2"/>
      <c r="T7216" s="2"/>
      <c r="U7216" s="2" t="s">
        <v>54</v>
      </c>
      <c r="V7216" s="2" t="s">
        <v>163</v>
      </c>
      <c r="W7216" s="2"/>
      <c r="X7216" s="2"/>
      <c r="Y7216" s="2"/>
      <c r="Z7216" s="2"/>
      <c r="AA7216" s="2"/>
      <c r="AB7216" s="2"/>
      <c r="AC7216" s="2"/>
      <c r="AD7216" s="2"/>
      <c r="AE7216" s="2"/>
      <c r="AF7216" s="2"/>
      <c r="AG7216" s="2"/>
      <c r="AH7216" s="2"/>
      <c r="AI7216" s="2"/>
      <c r="AJ7216" s="2">
        <v>0</v>
      </c>
      <c r="AK7216" s="2">
        <v>0</v>
      </c>
      <c r="AL7216" s="2">
        <v>0</v>
      </c>
      <c r="AM7216" s="2">
        <v>0</v>
      </c>
      <c r="AN7216" s="2"/>
      <c r="AO7216" s="2"/>
      <c r="AP7216" s="2"/>
      <c r="AQ7216" s="2"/>
      <c r="AR7216" s="2"/>
      <c r="AS7216" s="2"/>
      <c r="AT7216" s="2"/>
      <c r="AU7216" s="2"/>
      <c r="AV7216" s="2"/>
      <c r="AW7216" s="2"/>
      <c r="AX7216" s="2"/>
      <c r="AY7216" s="2" t="s">
        <v>47782</v>
      </c>
      <c r="AZ7216" s="2">
        <v>100</v>
      </c>
      <c r="BA7216" s="2" t="s">
        <v>47021</v>
      </c>
      <c r="BB7216" s="2">
        <v>100</v>
      </c>
    </row>
    <row r="7217" spans="1:54">
      <c r="A7217" s="2" t="s">
        <v>13100</v>
      </c>
      <c r="B7217" s="2" t="s">
        <v>13119</v>
      </c>
      <c r="C7217" s="2">
        <v>54134</v>
      </c>
      <c r="D7217" s="2" t="s">
        <v>162</v>
      </c>
      <c r="E7217" s="2" t="s">
        <v>13120</v>
      </c>
      <c r="F7217" s="2"/>
      <c r="G7217" s="2" t="s">
        <v>163</v>
      </c>
      <c r="H7217" s="2"/>
      <c r="I7217" s="2" t="s">
        <v>501</v>
      </c>
      <c r="J7217" s="2" t="s">
        <v>502</v>
      </c>
      <c r="K7217" s="2">
        <v>23</v>
      </c>
      <c r="L7217" s="2" t="s">
        <v>779</v>
      </c>
      <c r="M7217" s="2">
        <v>19</v>
      </c>
      <c r="N7217" s="2" t="s">
        <v>780</v>
      </c>
      <c r="O7217" s="2">
        <v>1.5</v>
      </c>
      <c r="P7217" s="2">
        <v>0</v>
      </c>
      <c r="Q7217" s="2">
        <v>1948</v>
      </c>
      <c r="R7217" s="2">
        <v>9999</v>
      </c>
      <c r="S7217" s="2"/>
      <c r="T7217" s="2"/>
      <c r="U7217" s="2" t="s">
        <v>54</v>
      </c>
      <c r="V7217" s="2" t="s">
        <v>163</v>
      </c>
      <c r="W7217" s="2"/>
      <c r="X7217" s="2"/>
      <c r="Y7217" s="2"/>
      <c r="Z7217" s="2"/>
      <c r="AA7217" s="2"/>
      <c r="AB7217" s="2"/>
      <c r="AC7217" s="2"/>
      <c r="AD7217" s="2"/>
      <c r="AE7217" s="2"/>
      <c r="AF7217" s="2"/>
      <c r="AG7217" s="2"/>
      <c r="AH7217" s="2"/>
      <c r="AI7217" s="2"/>
      <c r="AJ7217" s="2">
        <v>0</v>
      </c>
      <c r="AK7217" s="2">
        <v>0</v>
      </c>
      <c r="AL7217" s="2">
        <v>0</v>
      </c>
      <c r="AM7217" s="2">
        <v>0</v>
      </c>
      <c r="AN7217" s="2"/>
      <c r="AO7217" s="2"/>
      <c r="AP7217" s="2"/>
      <c r="AQ7217" s="2"/>
      <c r="AR7217" s="2"/>
      <c r="AS7217" s="2"/>
      <c r="AT7217" s="2"/>
      <c r="AU7217" s="2"/>
      <c r="AV7217" s="2"/>
      <c r="AW7217" s="2"/>
      <c r="AX7217" s="2"/>
      <c r="AY7217" s="2" t="s">
        <v>47782</v>
      </c>
      <c r="AZ7217" s="2">
        <v>100</v>
      </c>
      <c r="BA7217" s="2" t="s">
        <v>47021</v>
      </c>
      <c r="BB7217" s="2">
        <v>100</v>
      </c>
    </row>
    <row r="7218" spans="1:54">
      <c r="A7218" s="2" t="s">
        <v>13100</v>
      </c>
      <c r="B7218" s="2" t="s">
        <v>13121</v>
      </c>
      <c r="C7218" s="2">
        <v>54134</v>
      </c>
      <c r="D7218" s="2" t="s">
        <v>162</v>
      </c>
      <c r="E7218" s="2" t="s">
        <v>13122</v>
      </c>
      <c r="F7218" s="2"/>
      <c r="G7218" s="2" t="s">
        <v>163</v>
      </c>
      <c r="H7218" s="2"/>
      <c r="I7218" s="2" t="s">
        <v>501</v>
      </c>
      <c r="J7218" s="2" t="s">
        <v>502</v>
      </c>
      <c r="K7218" s="2">
        <v>23</v>
      </c>
      <c r="L7218" s="2" t="s">
        <v>779</v>
      </c>
      <c r="M7218" s="2">
        <v>19</v>
      </c>
      <c r="N7218" s="2" t="s">
        <v>780</v>
      </c>
      <c r="O7218" s="2">
        <v>1.5</v>
      </c>
      <c r="P7218" s="2">
        <v>0</v>
      </c>
      <c r="Q7218" s="2">
        <v>1948</v>
      </c>
      <c r="R7218" s="2">
        <v>9999</v>
      </c>
      <c r="S7218" s="2"/>
      <c r="T7218" s="2"/>
      <c r="U7218" s="2" t="s">
        <v>54</v>
      </c>
      <c r="V7218" s="2" t="s">
        <v>163</v>
      </c>
      <c r="W7218" s="2"/>
      <c r="X7218" s="2"/>
      <c r="Y7218" s="2"/>
      <c r="Z7218" s="2"/>
      <c r="AA7218" s="2"/>
      <c r="AB7218" s="2"/>
      <c r="AC7218" s="2"/>
      <c r="AD7218" s="2"/>
      <c r="AE7218" s="2"/>
      <c r="AF7218" s="2"/>
      <c r="AG7218" s="2"/>
      <c r="AH7218" s="2"/>
      <c r="AI7218" s="2"/>
      <c r="AJ7218" s="2">
        <v>0</v>
      </c>
      <c r="AK7218" s="2">
        <v>0</v>
      </c>
      <c r="AL7218" s="2">
        <v>0</v>
      </c>
      <c r="AM7218" s="2">
        <v>0</v>
      </c>
      <c r="AN7218" s="2"/>
      <c r="AO7218" s="2"/>
      <c r="AP7218" s="2"/>
      <c r="AQ7218" s="2"/>
      <c r="AR7218" s="2"/>
      <c r="AS7218" s="2"/>
      <c r="AT7218" s="2"/>
      <c r="AU7218" s="2"/>
      <c r="AV7218" s="2"/>
      <c r="AW7218" s="2"/>
      <c r="AX7218" s="2"/>
      <c r="AY7218" s="2" t="s">
        <v>47782</v>
      </c>
      <c r="AZ7218" s="2">
        <v>100</v>
      </c>
      <c r="BA7218" s="2" t="s">
        <v>47021</v>
      </c>
      <c r="BB7218" s="2">
        <v>100</v>
      </c>
    </row>
    <row r="7219" spans="1:54">
      <c r="A7219" s="2" t="s">
        <v>13100</v>
      </c>
      <c r="B7219" s="2" t="s">
        <v>13123</v>
      </c>
      <c r="C7219" s="2">
        <v>54134</v>
      </c>
      <c r="D7219" s="2" t="s">
        <v>162</v>
      </c>
      <c r="E7219" s="2" t="s">
        <v>13124</v>
      </c>
      <c r="F7219" s="2"/>
      <c r="G7219" s="2" t="s">
        <v>163</v>
      </c>
      <c r="H7219" s="2"/>
      <c r="I7219" s="2" t="s">
        <v>501</v>
      </c>
      <c r="J7219" s="2" t="s">
        <v>502</v>
      </c>
      <c r="K7219" s="2">
        <v>23</v>
      </c>
      <c r="L7219" s="2" t="s">
        <v>779</v>
      </c>
      <c r="M7219" s="2">
        <v>19</v>
      </c>
      <c r="N7219" s="2" t="s">
        <v>780</v>
      </c>
      <c r="O7219" s="2">
        <v>11.6</v>
      </c>
      <c r="P7219" s="2">
        <v>0</v>
      </c>
      <c r="Q7219" s="2">
        <v>1953</v>
      </c>
      <c r="R7219" s="2">
        <v>9999</v>
      </c>
      <c r="S7219" s="2"/>
      <c r="T7219" s="2"/>
      <c r="U7219" s="2" t="s">
        <v>54</v>
      </c>
      <c r="V7219" s="2" t="s">
        <v>163</v>
      </c>
      <c r="W7219" s="2"/>
      <c r="X7219" s="2"/>
      <c r="Y7219" s="2"/>
      <c r="Z7219" s="2"/>
      <c r="AA7219" s="2"/>
      <c r="AB7219" s="2"/>
      <c r="AC7219" s="2"/>
      <c r="AD7219" s="2"/>
      <c r="AE7219" s="2"/>
      <c r="AF7219" s="2"/>
      <c r="AG7219" s="2"/>
      <c r="AH7219" s="2"/>
      <c r="AI7219" s="2"/>
      <c r="AJ7219" s="2">
        <v>0</v>
      </c>
      <c r="AK7219" s="2">
        <v>0</v>
      </c>
      <c r="AL7219" s="2">
        <v>0</v>
      </c>
      <c r="AM7219" s="2">
        <v>0</v>
      </c>
      <c r="AN7219" s="2"/>
      <c r="AO7219" s="2"/>
      <c r="AP7219" s="2"/>
      <c r="AQ7219" s="2"/>
      <c r="AR7219" s="2"/>
      <c r="AS7219" s="2"/>
      <c r="AT7219" s="2"/>
      <c r="AU7219" s="2"/>
      <c r="AV7219" s="2"/>
      <c r="AW7219" s="2"/>
      <c r="AX7219" s="2"/>
      <c r="AY7219" s="2" t="s">
        <v>47782</v>
      </c>
      <c r="AZ7219" s="2">
        <v>100</v>
      </c>
      <c r="BA7219" s="2" t="s">
        <v>47021</v>
      </c>
      <c r="BB7219" s="2">
        <v>100</v>
      </c>
    </row>
    <row r="7220" spans="1:54">
      <c r="A7220" s="2" t="s">
        <v>13100</v>
      </c>
      <c r="B7220" s="2" t="s">
        <v>13125</v>
      </c>
      <c r="C7220" s="2">
        <v>54134</v>
      </c>
      <c r="D7220" s="2" t="s">
        <v>162</v>
      </c>
      <c r="E7220" s="2" t="s">
        <v>13126</v>
      </c>
      <c r="F7220" s="2"/>
      <c r="G7220" s="2" t="s">
        <v>163</v>
      </c>
      <c r="H7220" s="2"/>
      <c r="I7220" s="2" t="s">
        <v>501</v>
      </c>
      <c r="J7220" s="2" t="s">
        <v>502</v>
      </c>
      <c r="K7220" s="2">
        <v>23</v>
      </c>
      <c r="L7220" s="2" t="s">
        <v>779</v>
      </c>
      <c r="M7220" s="2">
        <v>19</v>
      </c>
      <c r="N7220" s="2" t="s">
        <v>780</v>
      </c>
      <c r="O7220" s="2">
        <v>11.6</v>
      </c>
      <c r="P7220" s="2">
        <v>0</v>
      </c>
      <c r="Q7220" s="2">
        <v>1953</v>
      </c>
      <c r="R7220" s="2">
        <v>9999</v>
      </c>
      <c r="S7220" s="2"/>
      <c r="T7220" s="2"/>
      <c r="U7220" s="2" t="s">
        <v>54</v>
      </c>
      <c r="V7220" s="2" t="s">
        <v>163</v>
      </c>
      <c r="W7220" s="2"/>
      <c r="X7220" s="2"/>
      <c r="Y7220" s="2"/>
      <c r="Z7220" s="2"/>
      <c r="AA7220" s="2"/>
      <c r="AB7220" s="2"/>
      <c r="AC7220" s="2"/>
      <c r="AD7220" s="2"/>
      <c r="AE7220" s="2"/>
      <c r="AF7220" s="2"/>
      <c r="AG7220" s="2"/>
      <c r="AH7220" s="2"/>
      <c r="AI7220" s="2"/>
      <c r="AJ7220" s="2">
        <v>0</v>
      </c>
      <c r="AK7220" s="2">
        <v>0</v>
      </c>
      <c r="AL7220" s="2">
        <v>0</v>
      </c>
      <c r="AM7220" s="2">
        <v>0</v>
      </c>
      <c r="AN7220" s="2"/>
      <c r="AO7220" s="2"/>
      <c r="AP7220" s="2"/>
      <c r="AQ7220" s="2"/>
      <c r="AR7220" s="2"/>
      <c r="AS7220" s="2"/>
      <c r="AT7220" s="2"/>
      <c r="AU7220" s="2"/>
      <c r="AV7220" s="2"/>
      <c r="AW7220" s="2"/>
      <c r="AX7220" s="2"/>
      <c r="AY7220" s="2" t="s">
        <v>47782</v>
      </c>
      <c r="AZ7220" s="2">
        <v>100</v>
      </c>
      <c r="BA7220" s="2" t="s">
        <v>47021</v>
      </c>
      <c r="BB7220" s="2">
        <v>100</v>
      </c>
    </row>
    <row r="7221" spans="1:54">
      <c r="A7221" s="2" t="s">
        <v>13100</v>
      </c>
      <c r="B7221" s="2" t="s">
        <v>13127</v>
      </c>
      <c r="C7221" s="2">
        <v>54134</v>
      </c>
      <c r="D7221" s="2" t="s">
        <v>162</v>
      </c>
      <c r="E7221" s="2" t="s">
        <v>13128</v>
      </c>
      <c r="F7221" s="2"/>
      <c r="G7221" s="2" t="s">
        <v>163</v>
      </c>
      <c r="H7221" s="2"/>
      <c r="I7221" s="2" t="s">
        <v>501</v>
      </c>
      <c r="J7221" s="2" t="s">
        <v>502</v>
      </c>
      <c r="K7221" s="2">
        <v>23</v>
      </c>
      <c r="L7221" s="2" t="s">
        <v>779</v>
      </c>
      <c r="M7221" s="2">
        <v>19</v>
      </c>
      <c r="N7221" s="2" t="s">
        <v>780</v>
      </c>
      <c r="O7221" s="2">
        <v>12.5</v>
      </c>
      <c r="P7221" s="2">
        <v>0</v>
      </c>
      <c r="Q7221" s="2">
        <v>1967</v>
      </c>
      <c r="R7221" s="2">
        <v>9999</v>
      </c>
      <c r="S7221" s="2"/>
      <c r="T7221" s="2"/>
      <c r="U7221" s="2" t="s">
        <v>54</v>
      </c>
      <c r="V7221" s="2" t="s">
        <v>163</v>
      </c>
      <c r="W7221" s="2"/>
      <c r="X7221" s="2"/>
      <c r="Y7221" s="2"/>
      <c r="Z7221" s="2"/>
      <c r="AA7221" s="2"/>
      <c r="AB7221" s="2"/>
      <c r="AC7221" s="2"/>
      <c r="AD7221" s="2"/>
      <c r="AE7221" s="2"/>
      <c r="AF7221" s="2"/>
      <c r="AG7221" s="2"/>
      <c r="AH7221" s="2"/>
      <c r="AI7221" s="2"/>
      <c r="AJ7221" s="2">
        <v>0</v>
      </c>
      <c r="AK7221" s="2">
        <v>0</v>
      </c>
      <c r="AL7221" s="2">
        <v>0</v>
      </c>
      <c r="AM7221" s="2">
        <v>0</v>
      </c>
      <c r="AN7221" s="2"/>
      <c r="AO7221" s="2"/>
      <c r="AP7221" s="2"/>
      <c r="AQ7221" s="2"/>
      <c r="AR7221" s="2"/>
      <c r="AS7221" s="2"/>
      <c r="AT7221" s="2"/>
      <c r="AU7221" s="2"/>
      <c r="AV7221" s="2"/>
      <c r="AW7221" s="2"/>
      <c r="AX7221" s="2"/>
      <c r="AY7221" s="2" t="s">
        <v>47782</v>
      </c>
      <c r="AZ7221" s="2">
        <v>100</v>
      </c>
      <c r="BA7221" s="2" t="s">
        <v>47021</v>
      </c>
      <c r="BB7221" s="2">
        <v>100</v>
      </c>
    </row>
    <row r="7222" spans="1:54">
      <c r="A7222" s="2" t="s">
        <v>13100</v>
      </c>
      <c r="B7222" s="2" t="s">
        <v>13129</v>
      </c>
      <c r="C7222" s="2">
        <v>54134</v>
      </c>
      <c r="D7222" s="2" t="s">
        <v>162</v>
      </c>
      <c r="E7222" s="2" t="s">
        <v>13130</v>
      </c>
      <c r="F7222" s="2"/>
      <c r="G7222" s="2" t="s">
        <v>163</v>
      </c>
      <c r="H7222" s="2"/>
      <c r="I7222" s="2" t="s">
        <v>501</v>
      </c>
      <c r="J7222" s="2" t="s">
        <v>502</v>
      </c>
      <c r="K7222" s="2">
        <v>23</v>
      </c>
      <c r="L7222" s="2" t="s">
        <v>779</v>
      </c>
      <c r="M7222" s="2">
        <v>19</v>
      </c>
      <c r="N7222" s="2" t="s">
        <v>780</v>
      </c>
      <c r="O7222" s="2">
        <v>5.3</v>
      </c>
      <c r="P7222" s="2">
        <v>0</v>
      </c>
      <c r="Q7222" s="2">
        <v>1917</v>
      </c>
      <c r="R7222" s="2">
        <v>9999</v>
      </c>
      <c r="S7222" s="2"/>
      <c r="T7222" s="2"/>
      <c r="U7222" s="2" t="s">
        <v>54</v>
      </c>
      <c r="V7222" s="2" t="s">
        <v>163</v>
      </c>
      <c r="W7222" s="2"/>
      <c r="X7222" s="2"/>
      <c r="Y7222" s="2"/>
      <c r="Z7222" s="2"/>
      <c r="AA7222" s="2"/>
      <c r="AB7222" s="2"/>
      <c r="AC7222" s="2"/>
      <c r="AD7222" s="2"/>
      <c r="AE7222" s="2"/>
      <c r="AF7222" s="2"/>
      <c r="AG7222" s="2"/>
      <c r="AH7222" s="2"/>
      <c r="AI7222" s="2"/>
      <c r="AJ7222" s="2">
        <v>0</v>
      </c>
      <c r="AK7222" s="2">
        <v>0</v>
      </c>
      <c r="AL7222" s="2">
        <v>0</v>
      </c>
      <c r="AM7222" s="2">
        <v>0</v>
      </c>
      <c r="AN7222" s="2"/>
      <c r="AO7222" s="2"/>
      <c r="AP7222" s="2"/>
      <c r="AQ7222" s="2"/>
      <c r="AR7222" s="2"/>
      <c r="AS7222" s="2"/>
      <c r="AT7222" s="2"/>
      <c r="AU7222" s="2"/>
      <c r="AV7222" s="2"/>
      <c r="AW7222" s="2"/>
      <c r="AX7222" s="2"/>
      <c r="AY7222" s="2" t="s">
        <v>47782</v>
      </c>
      <c r="AZ7222" s="2">
        <v>100</v>
      </c>
      <c r="BA7222" s="2" t="s">
        <v>47021</v>
      </c>
      <c r="BB7222" s="2">
        <v>100</v>
      </c>
    </row>
    <row r="7223" spans="1:54">
      <c r="A7223" s="2" t="s">
        <v>13100</v>
      </c>
      <c r="B7223" s="2" t="s">
        <v>13131</v>
      </c>
      <c r="C7223" s="2">
        <v>54134</v>
      </c>
      <c r="D7223" s="2" t="s">
        <v>162</v>
      </c>
      <c r="E7223" s="2" t="s">
        <v>13132</v>
      </c>
      <c r="F7223" s="2"/>
      <c r="G7223" s="2" t="s">
        <v>163</v>
      </c>
      <c r="H7223" s="2"/>
      <c r="I7223" s="2" t="s">
        <v>501</v>
      </c>
      <c r="J7223" s="2" t="s">
        <v>502</v>
      </c>
      <c r="K7223" s="2">
        <v>23</v>
      </c>
      <c r="L7223" s="2" t="s">
        <v>779</v>
      </c>
      <c r="M7223" s="2">
        <v>19</v>
      </c>
      <c r="N7223" s="2" t="s">
        <v>780</v>
      </c>
      <c r="O7223" s="2">
        <v>5.3</v>
      </c>
      <c r="P7223" s="2">
        <v>0</v>
      </c>
      <c r="Q7223" s="2">
        <v>1917</v>
      </c>
      <c r="R7223" s="2">
        <v>9999</v>
      </c>
      <c r="S7223" s="2"/>
      <c r="T7223" s="2"/>
      <c r="U7223" s="2" t="s">
        <v>54</v>
      </c>
      <c r="V7223" s="2" t="s">
        <v>163</v>
      </c>
      <c r="W7223" s="2"/>
      <c r="X7223" s="2"/>
      <c r="Y7223" s="2"/>
      <c r="Z7223" s="2"/>
      <c r="AA7223" s="2"/>
      <c r="AB7223" s="2"/>
      <c r="AC7223" s="2"/>
      <c r="AD7223" s="2"/>
      <c r="AE7223" s="2"/>
      <c r="AF7223" s="2"/>
      <c r="AG7223" s="2"/>
      <c r="AH7223" s="2"/>
      <c r="AI7223" s="2"/>
      <c r="AJ7223" s="2">
        <v>0</v>
      </c>
      <c r="AK7223" s="2">
        <v>0</v>
      </c>
      <c r="AL7223" s="2">
        <v>0</v>
      </c>
      <c r="AM7223" s="2">
        <v>0</v>
      </c>
      <c r="AN7223" s="2"/>
      <c r="AO7223" s="2"/>
      <c r="AP7223" s="2"/>
      <c r="AQ7223" s="2"/>
      <c r="AR7223" s="2"/>
      <c r="AS7223" s="2"/>
      <c r="AT7223" s="2"/>
      <c r="AU7223" s="2"/>
      <c r="AV7223" s="2"/>
      <c r="AW7223" s="2"/>
      <c r="AX7223" s="2"/>
      <c r="AY7223" s="2" t="s">
        <v>47782</v>
      </c>
      <c r="AZ7223" s="2">
        <v>100</v>
      </c>
      <c r="BA7223" s="2" t="s">
        <v>47021</v>
      </c>
      <c r="BB7223" s="2">
        <v>100</v>
      </c>
    </row>
    <row r="7224" spans="1:54">
      <c r="A7224" s="2" t="s">
        <v>13100</v>
      </c>
      <c r="B7224" s="2" t="s">
        <v>13133</v>
      </c>
      <c r="C7224" s="2">
        <v>54134</v>
      </c>
      <c r="D7224" s="2" t="s">
        <v>162</v>
      </c>
      <c r="E7224" s="2" t="s">
        <v>13134</v>
      </c>
      <c r="F7224" s="2"/>
      <c r="G7224" s="2" t="s">
        <v>163</v>
      </c>
      <c r="H7224" s="2"/>
      <c r="I7224" s="2" t="s">
        <v>501</v>
      </c>
      <c r="J7224" s="2" t="s">
        <v>502</v>
      </c>
      <c r="K7224" s="2">
        <v>23</v>
      </c>
      <c r="L7224" s="2" t="s">
        <v>779</v>
      </c>
      <c r="M7224" s="2">
        <v>19</v>
      </c>
      <c r="N7224" s="2" t="s">
        <v>780</v>
      </c>
      <c r="O7224" s="2">
        <v>5.5</v>
      </c>
      <c r="P7224" s="2">
        <v>0</v>
      </c>
      <c r="Q7224" s="2">
        <v>1917</v>
      </c>
      <c r="R7224" s="2">
        <v>9999</v>
      </c>
      <c r="S7224" s="2"/>
      <c r="T7224" s="2"/>
      <c r="U7224" s="2" t="s">
        <v>54</v>
      </c>
      <c r="V7224" s="2" t="s">
        <v>163</v>
      </c>
      <c r="W7224" s="2"/>
      <c r="X7224" s="2"/>
      <c r="Y7224" s="2"/>
      <c r="Z7224" s="2"/>
      <c r="AA7224" s="2"/>
      <c r="AB7224" s="2"/>
      <c r="AC7224" s="2"/>
      <c r="AD7224" s="2"/>
      <c r="AE7224" s="2"/>
      <c r="AF7224" s="2"/>
      <c r="AG7224" s="2"/>
      <c r="AH7224" s="2"/>
      <c r="AI7224" s="2"/>
      <c r="AJ7224" s="2">
        <v>0</v>
      </c>
      <c r="AK7224" s="2">
        <v>0</v>
      </c>
      <c r="AL7224" s="2">
        <v>0</v>
      </c>
      <c r="AM7224" s="2">
        <v>0</v>
      </c>
      <c r="AN7224" s="2"/>
      <c r="AO7224" s="2"/>
      <c r="AP7224" s="2"/>
      <c r="AQ7224" s="2"/>
      <c r="AR7224" s="2"/>
      <c r="AS7224" s="2"/>
      <c r="AT7224" s="2"/>
      <c r="AU7224" s="2"/>
      <c r="AV7224" s="2"/>
      <c r="AW7224" s="2"/>
      <c r="AX7224" s="2"/>
      <c r="AY7224" s="2" t="s">
        <v>47782</v>
      </c>
      <c r="AZ7224" s="2">
        <v>100</v>
      </c>
      <c r="BA7224" s="2" t="s">
        <v>47021</v>
      </c>
      <c r="BB7224" s="2">
        <v>100</v>
      </c>
    </row>
    <row r="7225" spans="1:54">
      <c r="A7225" s="2" t="s">
        <v>13100</v>
      </c>
      <c r="B7225" s="2" t="s">
        <v>13135</v>
      </c>
      <c r="C7225" s="2">
        <v>54134</v>
      </c>
      <c r="D7225" s="2" t="s">
        <v>162</v>
      </c>
      <c r="E7225" s="2" t="s">
        <v>13136</v>
      </c>
      <c r="F7225" s="2"/>
      <c r="G7225" s="2" t="s">
        <v>163</v>
      </c>
      <c r="H7225" s="2"/>
      <c r="I7225" s="2" t="s">
        <v>501</v>
      </c>
      <c r="J7225" s="2" t="s">
        <v>502</v>
      </c>
      <c r="K7225" s="2">
        <v>23</v>
      </c>
      <c r="L7225" s="2" t="s">
        <v>779</v>
      </c>
      <c r="M7225" s="2">
        <v>19</v>
      </c>
      <c r="N7225" s="2" t="s">
        <v>780</v>
      </c>
      <c r="O7225" s="2">
        <v>4.9000000000000004</v>
      </c>
      <c r="P7225" s="2">
        <v>0</v>
      </c>
      <c r="Q7225" s="2">
        <v>1921</v>
      </c>
      <c r="R7225" s="2">
        <v>9999</v>
      </c>
      <c r="S7225" s="2"/>
      <c r="T7225" s="2"/>
      <c r="U7225" s="2" t="s">
        <v>54</v>
      </c>
      <c r="V7225" s="2" t="s">
        <v>163</v>
      </c>
      <c r="W7225" s="2"/>
      <c r="X7225" s="2"/>
      <c r="Y7225" s="2"/>
      <c r="Z7225" s="2"/>
      <c r="AA7225" s="2"/>
      <c r="AB7225" s="2"/>
      <c r="AC7225" s="2"/>
      <c r="AD7225" s="2"/>
      <c r="AE7225" s="2"/>
      <c r="AF7225" s="2"/>
      <c r="AG7225" s="2"/>
      <c r="AH7225" s="2"/>
      <c r="AI7225" s="2"/>
      <c r="AJ7225" s="2">
        <v>0</v>
      </c>
      <c r="AK7225" s="2">
        <v>0</v>
      </c>
      <c r="AL7225" s="2">
        <v>0</v>
      </c>
      <c r="AM7225" s="2">
        <v>0</v>
      </c>
      <c r="AN7225" s="2"/>
      <c r="AO7225" s="2"/>
      <c r="AP7225" s="2"/>
      <c r="AQ7225" s="2"/>
      <c r="AR7225" s="2"/>
      <c r="AS7225" s="2"/>
      <c r="AT7225" s="2"/>
      <c r="AU7225" s="2"/>
      <c r="AV7225" s="2"/>
      <c r="AW7225" s="2"/>
      <c r="AX7225" s="2"/>
      <c r="AY7225" s="2" t="s">
        <v>47782</v>
      </c>
      <c r="AZ7225" s="2">
        <v>100</v>
      </c>
      <c r="BA7225" s="2" t="s">
        <v>47021</v>
      </c>
      <c r="BB7225" s="2">
        <v>100</v>
      </c>
    </row>
    <row r="7226" spans="1:54">
      <c r="A7226" s="2" t="s">
        <v>13100</v>
      </c>
      <c r="B7226" s="2" t="s">
        <v>13137</v>
      </c>
      <c r="C7226" s="2">
        <v>54134</v>
      </c>
      <c r="D7226" s="2" t="s">
        <v>162</v>
      </c>
      <c r="E7226" s="2" t="s">
        <v>13138</v>
      </c>
      <c r="F7226" s="2"/>
      <c r="G7226" s="2" t="s">
        <v>163</v>
      </c>
      <c r="H7226" s="2"/>
      <c r="I7226" s="2" t="s">
        <v>501</v>
      </c>
      <c r="J7226" s="2" t="s">
        <v>502</v>
      </c>
      <c r="K7226" s="2">
        <v>23</v>
      </c>
      <c r="L7226" s="2" t="s">
        <v>779</v>
      </c>
      <c r="M7226" s="2">
        <v>19</v>
      </c>
      <c r="N7226" s="2" t="s">
        <v>780</v>
      </c>
      <c r="O7226" s="2">
        <v>4.9000000000000004</v>
      </c>
      <c r="P7226" s="2">
        <v>0</v>
      </c>
      <c r="Q7226" s="2">
        <v>1921</v>
      </c>
      <c r="R7226" s="2">
        <v>9999</v>
      </c>
      <c r="S7226" s="2"/>
      <c r="T7226" s="2"/>
      <c r="U7226" s="2" t="s">
        <v>54</v>
      </c>
      <c r="V7226" s="2" t="s">
        <v>163</v>
      </c>
      <c r="W7226" s="2"/>
      <c r="X7226" s="2"/>
      <c r="Y7226" s="2"/>
      <c r="Z7226" s="2"/>
      <c r="AA7226" s="2"/>
      <c r="AB7226" s="2"/>
      <c r="AC7226" s="2"/>
      <c r="AD7226" s="2"/>
      <c r="AE7226" s="2"/>
      <c r="AF7226" s="2"/>
      <c r="AG7226" s="2"/>
      <c r="AH7226" s="2"/>
      <c r="AI7226" s="2"/>
      <c r="AJ7226" s="2">
        <v>0</v>
      </c>
      <c r="AK7226" s="2">
        <v>0</v>
      </c>
      <c r="AL7226" s="2">
        <v>0</v>
      </c>
      <c r="AM7226" s="2">
        <v>0</v>
      </c>
      <c r="AN7226" s="2"/>
      <c r="AO7226" s="2"/>
      <c r="AP7226" s="2"/>
      <c r="AQ7226" s="2"/>
      <c r="AR7226" s="2"/>
      <c r="AS7226" s="2"/>
      <c r="AT7226" s="2"/>
      <c r="AU7226" s="2"/>
      <c r="AV7226" s="2"/>
      <c r="AW7226" s="2"/>
      <c r="AX7226" s="2"/>
      <c r="AY7226" s="2" t="s">
        <v>47782</v>
      </c>
      <c r="AZ7226" s="2">
        <v>100</v>
      </c>
      <c r="BA7226" s="2" t="s">
        <v>47021</v>
      </c>
      <c r="BB7226" s="2">
        <v>100</v>
      </c>
    </row>
    <row r="7227" spans="1:54">
      <c r="A7227" s="2" t="s">
        <v>13100</v>
      </c>
      <c r="B7227" s="2" t="s">
        <v>13139</v>
      </c>
      <c r="C7227" s="2">
        <v>54134</v>
      </c>
      <c r="D7227" s="2" t="s">
        <v>162</v>
      </c>
      <c r="E7227" s="2" t="s">
        <v>13140</v>
      </c>
      <c r="F7227" s="2"/>
      <c r="G7227" s="2" t="s">
        <v>163</v>
      </c>
      <c r="H7227" s="2"/>
      <c r="I7227" s="2" t="s">
        <v>501</v>
      </c>
      <c r="J7227" s="2" t="s">
        <v>502</v>
      </c>
      <c r="K7227" s="2">
        <v>23</v>
      </c>
      <c r="L7227" s="2" t="s">
        <v>779</v>
      </c>
      <c r="M7227" s="2">
        <v>19</v>
      </c>
      <c r="N7227" s="2" t="s">
        <v>780</v>
      </c>
      <c r="O7227" s="2">
        <v>5.5</v>
      </c>
      <c r="P7227" s="2">
        <v>0</v>
      </c>
      <c r="Q7227" s="2">
        <v>1921</v>
      </c>
      <c r="R7227" s="2">
        <v>9999</v>
      </c>
      <c r="S7227" s="2"/>
      <c r="T7227" s="2"/>
      <c r="U7227" s="2" t="s">
        <v>54</v>
      </c>
      <c r="V7227" s="2" t="s">
        <v>163</v>
      </c>
      <c r="W7227" s="2"/>
      <c r="X7227" s="2"/>
      <c r="Y7227" s="2"/>
      <c r="Z7227" s="2"/>
      <c r="AA7227" s="2"/>
      <c r="AB7227" s="2"/>
      <c r="AC7227" s="2"/>
      <c r="AD7227" s="2"/>
      <c r="AE7227" s="2"/>
      <c r="AF7227" s="2"/>
      <c r="AG7227" s="2"/>
      <c r="AH7227" s="2"/>
      <c r="AI7227" s="2"/>
      <c r="AJ7227" s="2">
        <v>0</v>
      </c>
      <c r="AK7227" s="2">
        <v>0</v>
      </c>
      <c r="AL7227" s="2">
        <v>0</v>
      </c>
      <c r="AM7227" s="2">
        <v>0</v>
      </c>
      <c r="AN7227" s="2"/>
      <c r="AO7227" s="2"/>
      <c r="AP7227" s="2"/>
      <c r="AQ7227" s="2"/>
      <c r="AR7227" s="2"/>
      <c r="AS7227" s="2"/>
      <c r="AT7227" s="2"/>
      <c r="AU7227" s="2"/>
      <c r="AV7227" s="2"/>
      <c r="AW7227" s="2"/>
      <c r="AX7227" s="2"/>
      <c r="AY7227" s="2" t="s">
        <v>47782</v>
      </c>
      <c r="AZ7227" s="2">
        <v>100</v>
      </c>
      <c r="BA7227" s="2" t="s">
        <v>47021</v>
      </c>
      <c r="BB7227" s="2">
        <v>100</v>
      </c>
    </row>
    <row r="7228" spans="1:54">
      <c r="A7228" s="2" t="s">
        <v>13100</v>
      </c>
      <c r="B7228" s="2" t="s">
        <v>13141</v>
      </c>
      <c r="C7228" s="2">
        <v>54134</v>
      </c>
      <c r="D7228" s="2" t="s">
        <v>162</v>
      </c>
      <c r="E7228" s="2" t="s">
        <v>13142</v>
      </c>
      <c r="F7228" s="2"/>
      <c r="G7228" s="2" t="s">
        <v>163</v>
      </c>
      <c r="H7228" s="2"/>
      <c r="I7228" s="2" t="s">
        <v>501</v>
      </c>
      <c r="J7228" s="2" t="s">
        <v>502</v>
      </c>
      <c r="K7228" s="2">
        <v>23</v>
      </c>
      <c r="L7228" s="2" t="s">
        <v>779</v>
      </c>
      <c r="M7228" s="2">
        <v>19</v>
      </c>
      <c r="N7228" s="2" t="s">
        <v>780</v>
      </c>
      <c r="O7228" s="2">
        <v>5.0999999999999996</v>
      </c>
      <c r="P7228" s="2">
        <v>0</v>
      </c>
      <c r="Q7228" s="2">
        <v>1987</v>
      </c>
      <c r="R7228" s="2">
        <v>9999</v>
      </c>
      <c r="S7228" s="2"/>
      <c r="T7228" s="2"/>
      <c r="U7228" s="2" t="s">
        <v>54</v>
      </c>
      <c r="V7228" s="2" t="s">
        <v>163</v>
      </c>
      <c r="W7228" s="2"/>
      <c r="X7228" s="2"/>
      <c r="Y7228" s="2"/>
      <c r="Z7228" s="2"/>
      <c r="AA7228" s="2"/>
      <c r="AB7228" s="2"/>
      <c r="AC7228" s="2"/>
      <c r="AD7228" s="2"/>
      <c r="AE7228" s="2"/>
      <c r="AF7228" s="2"/>
      <c r="AG7228" s="2"/>
      <c r="AH7228" s="2"/>
      <c r="AI7228" s="2"/>
      <c r="AJ7228" s="2">
        <v>0</v>
      </c>
      <c r="AK7228" s="2">
        <v>0</v>
      </c>
      <c r="AL7228" s="2">
        <v>0</v>
      </c>
      <c r="AM7228" s="2">
        <v>0</v>
      </c>
      <c r="AN7228" s="2"/>
      <c r="AO7228" s="2"/>
      <c r="AP7228" s="2"/>
      <c r="AQ7228" s="2"/>
      <c r="AR7228" s="2"/>
      <c r="AS7228" s="2"/>
      <c r="AT7228" s="2"/>
      <c r="AU7228" s="2"/>
      <c r="AV7228" s="2"/>
      <c r="AW7228" s="2"/>
      <c r="AX7228" s="2"/>
      <c r="AY7228" s="2" t="s">
        <v>47782</v>
      </c>
      <c r="AZ7228" s="2">
        <v>100</v>
      </c>
      <c r="BA7228" s="2" t="s">
        <v>47021</v>
      </c>
      <c r="BB7228" s="2">
        <v>100</v>
      </c>
    </row>
    <row r="7229" spans="1:54">
      <c r="A7229" s="2" t="s">
        <v>13100</v>
      </c>
      <c r="B7229" s="2" t="s">
        <v>13143</v>
      </c>
      <c r="C7229" s="2">
        <v>54134</v>
      </c>
      <c r="D7229" s="2" t="s">
        <v>162</v>
      </c>
      <c r="E7229" s="2" t="s">
        <v>13144</v>
      </c>
      <c r="F7229" s="2"/>
      <c r="G7229" s="2" t="s">
        <v>163</v>
      </c>
      <c r="H7229" s="2"/>
      <c r="I7229" s="2" t="s">
        <v>501</v>
      </c>
      <c r="J7229" s="2" t="s">
        <v>502</v>
      </c>
      <c r="K7229" s="2">
        <v>23</v>
      </c>
      <c r="L7229" s="2" t="s">
        <v>779</v>
      </c>
      <c r="M7229" s="2">
        <v>19</v>
      </c>
      <c r="N7229" s="2" t="s">
        <v>780</v>
      </c>
      <c r="O7229" s="2">
        <v>5.0999999999999996</v>
      </c>
      <c r="P7229" s="2">
        <v>0</v>
      </c>
      <c r="Q7229" s="2">
        <v>1987</v>
      </c>
      <c r="R7229" s="2">
        <v>9999</v>
      </c>
      <c r="S7229" s="2"/>
      <c r="T7229" s="2"/>
      <c r="U7229" s="2" t="s">
        <v>54</v>
      </c>
      <c r="V7229" s="2" t="s">
        <v>163</v>
      </c>
      <c r="W7229" s="2"/>
      <c r="X7229" s="2"/>
      <c r="Y7229" s="2"/>
      <c r="Z7229" s="2"/>
      <c r="AA7229" s="2"/>
      <c r="AB7229" s="2"/>
      <c r="AC7229" s="2"/>
      <c r="AD7229" s="2"/>
      <c r="AE7229" s="2"/>
      <c r="AF7229" s="2"/>
      <c r="AG7229" s="2"/>
      <c r="AH7229" s="2"/>
      <c r="AI7229" s="2"/>
      <c r="AJ7229" s="2">
        <v>0</v>
      </c>
      <c r="AK7229" s="2">
        <v>0</v>
      </c>
      <c r="AL7229" s="2">
        <v>0</v>
      </c>
      <c r="AM7229" s="2">
        <v>0</v>
      </c>
      <c r="AN7229" s="2"/>
      <c r="AO7229" s="2"/>
      <c r="AP7229" s="2"/>
      <c r="AQ7229" s="2"/>
      <c r="AR7229" s="2"/>
      <c r="AS7229" s="2"/>
      <c r="AT7229" s="2"/>
      <c r="AU7229" s="2"/>
      <c r="AV7229" s="2"/>
      <c r="AW7229" s="2"/>
      <c r="AX7229" s="2"/>
      <c r="AY7229" s="2" t="s">
        <v>47782</v>
      </c>
      <c r="AZ7229" s="2">
        <v>100</v>
      </c>
      <c r="BA7229" s="2" t="s">
        <v>47021</v>
      </c>
      <c r="BB7229" s="2">
        <v>100</v>
      </c>
    </row>
    <row r="7230" spans="1:54">
      <c r="A7230" s="2" t="s">
        <v>13100</v>
      </c>
      <c r="B7230" s="2" t="s">
        <v>13145</v>
      </c>
      <c r="C7230" s="2">
        <v>54134</v>
      </c>
      <c r="D7230" s="2" t="s">
        <v>162</v>
      </c>
      <c r="E7230" s="2" t="s">
        <v>13146</v>
      </c>
      <c r="F7230" s="2"/>
      <c r="G7230" s="2" t="s">
        <v>163</v>
      </c>
      <c r="H7230" s="2"/>
      <c r="I7230" s="2" t="s">
        <v>501</v>
      </c>
      <c r="J7230" s="2" t="s">
        <v>502</v>
      </c>
      <c r="K7230" s="2">
        <v>23</v>
      </c>
      <c r="L7230" s="2" t="s">
        <v>779</v>
      </c>
      <c r="M7230" s="2">
        <v>19</v>
      </c>
      <c r="N7230" s="2" t="s">
        <v>780</v>
      </c>
      <c r="O7230" s="2">
        <v>3</v>
      </c>
      <c r="P7230" s="2">
        <v>0</v>
      </c>
      <c r="Q7230" s="2">
        <v>1986</v>
      </c>
      <c r="R7230" s="2">
        <v>9999</v>
      </c>
      <c r="S7230" s="2"/>
      <c r="T7230" s="2"/>
      <c r="U7230" s="2" t="s">
        <v>54</v>
      </c>
      <c r="V7230" s="2" t="s">
        <v>163</v>
      </c>
      <c r="W7230" s="2"/>
      <c r="X7230" s="2"/>
      <c r="Y7230" s="2"/>
      <c r="Z7230" s="2"/>
      <c r="AA7230" s="2"/>
      <c r="AB7230" s="2"/>
      <c r="AC7230" s="2"/>
      <c r="AD7230" s="2"/>
      <c r="AE7230" s="2"/>
      <c r="AF7230" s="2"/>
      <c r="AG7230" s="2"/>
      <c r="AH7230" s="2"/>
      <c r="AI7230" s="2"/>
      <c r="AJ7230" s="2">
        <v>0</v>
      </c>
      <c r="AK7230" s="2">
        <v>0</v>
      </c>
      <c r="AL7230" s="2">
        <v>0</v>
      </c>
      <c r="AM7230" s="2">
        <v>0</v>
      </c>
      <c r="AN7230" s="2"/>
      <c r="AO7230" s="2"/>
      <c r="AP7230" s="2"/>
      <c r="AQ7230" s="2"/>
      <c r="AR7230" s="2"/>
      <c r="AS7230" s="2"/>
      <c r="AT7230" s="2"/>
      <c r="AU7230" s="2"/>
      <c r="AV7230" s="2"/>
      <c r="AW7230" s="2"/>
      <c r="AX7230" s="2"/>
      <c r="AY7230" s="2" t="s">
        <v>47782</v>
      </c>
      <c r="AZ7230" s="2">
        <v>100</v>
      </c>
      <c r="BA7230" s="2" t="s">
        <v>47021</v>
      </c>
      <c r="BB7230" s="2">
        <v>100</v>
      </c>
    </row>
    <row r="7231" spans="1:54">
      <c r="A7231" s="2" t="s">
        <v>13100</v>
      </c>
      <c r="B7231" s="2" t="s">
        <v>13147</v>
      </c>
      <c r="C7231" s="2">
        <v>54134</v>
      </c>
      <c r="D7231" s="2" t="s">
        <v>162</v>
      </c>
      <c r="E7231" s="2" t="s">
        <v>13148</v>
      </c>
      <c r="F7231" s="2"/>
      <c r="G7231" s="2" t="s">
        <v>163</v>
      </c>
      <c r="H7231" s="2"/>
      <c r="I7231" s="2" t="s">
        <v>501</v>
      </c>
      <c r="J7231" s="2" t="s">
        <v>502</v>
      </c>
      <c r="K7231" s="2">
        <v>23</v>
      </c>
      <c r="L7231" s="2" t="s">
        <v>779</v>
      </c>
      <c r="M7231" s="2">
        <v>19</v>
      </c>
      <c r="N7231" s="2" t="s">
        <v>780</v>
      </c>
      <c r="O7231" s="2">
        <v>3</v>
      </c>
      <c r="P7231" s="2">
        <v>0</v>
      </c>
      <c r="Q7231" s="2">
        <v>1986</v>
      </c>
      <c r="R7231" s="2">
        <v>9999</v>
      </c>
      <c r="S7231" s="2"/>
      <c r="T7231" s="2"/>
      <c r="U7231" s="2" t="s">
        <v>54</v>
      </c>
      <c r="V7231" s="2" t="s">
        <v>163</v>
      </c>
      <c r="W7231" s="2"/>
      <c r="X7231" s="2"/>
      <c r="Y7231" s="2"/>
      <c r="Z7231" s="2"/>
      <c r="AA7231" s="2"/>
      <c r="AB7231" s="2"/>
      <c r="AC7231" s="2"/>
      <c r="AD7231" s="2"/>
      <c r="AE7231" s="2"/>
      <c r="AF7231" s="2"/>
      <c r="AG7231" s="2"/>
      <c r="AH7231" s="2"/>
      <c r="AI7231" s="2"/>
      <c r="AJ7231" s="2">
        <v>0</v>
      </c>
      <c r="AK7231" s="2">
        <v>0</v>
      </c>
      <c r="AL7231" s="2">
        <v>0</v>
      </c>
      <c r="AM7231" s="2">
        <v>0</v>
      </c>
      <c r="AN7231" s="2"/>
      <c r="AO7231" s="2"/>
      <c r="AP7231" s="2"/>
      <c r="AQ7231" s="2"/>
      <c r="AR7231" s="2"/>
      <c r="AS7231" s="2"/>
      <c r="AT7231" s="2"/>
      <c r="AU7231" s="2"/>
      <c r="AV7231" s="2"/>
      <c r="AW7231" s="2"/>
      <c r="AX7231" s="2"/>
      <c r="AY7231" s="2" t="s">
        <v>47782</v>
      </c>
      <c r="AZ7231" s="2">
        <v>100</v>
      </c>
      <c r="BA7231" s="2" t="s">
        <v>47021</v>
      </c>
      <c r="BB7231" s="2">
        <v>100</v>
      </c>
    </row>
    <row r="7232" spans="1:54">
      <c r="A7232" s="2" t="s">
        <v>13100</v>
      </c>
      <c r="B7232" s="2" t="s">
        <v>13149</v>
      </c>
      <c r="C7232" s="2">
        <v>54134</v>
      </c>
      <c r="D7232" s="2" t="s">
        <v>162</v>
      </c>
      <c r="E7232" s="2" t="s">
        <v>13150</v>
      </c>
      <c r="F7232" s="2"/>
      <c r="G7232" s="2" t="s">
        <v>163</v>
      </c>
      <c r="H7232" s="2"/>
      <c r="I7232" s="2" t="s">
        <v>501</v>
      </c>
      <c r="J7232" s="2" t="s">
        <v>502</v>
      </c>
      <c r="K7232" s="2">
        <v>23</v>
      </c>
      <c r="L7232" s="2" t="s">
        <v>779</v>
      </c>
      <c r="M7232" s="2">
        <v>19</v>
      </c>
      <c r="N7232" s="2" t="s">
        <v>780</v>
      </c>
      <c r="O7232" s="2">
        <v>3</v>
      </c>
      <c r="P7232" s="2">
        <v>0</v>
      </c>
      <c r="Q7232" s="2">
        <v>1986</v>
      </c>
      <c r="R7232" s="2">
        <v>9999</v>
      </c>
      <c r="S7232" s="2"/>
      <c r="T7232" s="2"/>
      <c r="U7232" s="2" t="s">
        <v>54</v>
      </c>
      <c r="V7232" s="2" t="s">
        <v>163</v>
      </c>
      <c r="W7232" s="2"/>
      <c r="X7232" s="2"/>
      <c r="Y7232" s="2"/>
      <c r="Z7232" s="2"/>
      <c r="AA7232" s="2"/>
      <c r="AB7232" s="2"/>
      <c r="AC7232" s="2"/>
      <c r="AD7232" s="2"/>
      <c r="AE7232" s="2"/>
      <c r="AF7232" s="2"/>
      <c r="AG7232" s="2"/>
      <c r="AH7232" s="2"/>
      <c r="AI7232" s="2"/>
      <c r="AJ7232" s="2">
        <v>0</v>
      </c>
      <c r="AK7232" s="2">
        <v>0</v>
      </c>
      <c r="AL7232" s="2">
        <v>0</v>
      </c>
      <c r="AM7232" s="2">
        <v>0</v>
      </c>
      <c r="AN7232" s="2"/>
      <c r="AO7232" s="2"/>
      <c r="AP7232" s="2"/>
      <c r="AQ7232" s="2"/>
      <c r="AR7232" s="2"/>
      <c r="AS7232" s="2"/>
      <c r="AT7232" s="2"/>
      <c r="AU7232" s="2"/>
      <c r="AV7232" s="2"/>
      <c r="AW7232" s="2"/>
      <c r="AX7232" s="2"/>
      <c r="AY7232" s="2" t="s">
        <v>47782</v>
      </c>
      <c r="AZ7232" s="2">
        <v>100</v>
      </c>
      <c r="BA7232" s="2" t="s">
        <v>47021</v>
      </c>
      <c r="BB7232" s="2">
        <v>100</v>
      </c>
    </row>
    <row r="7233" spans="1:54">
      <c r="A7233" s="2" t="s">
        <v>13100</v>
      </c>
      <c r="B7233" s="2" t="s">
        <v>13151</v>
      </c>
      <c r="C7233" s="2">
        <v>54134</v>
      </c>
      <c r="D7233" s="2" t="s">
        <v>162</v>
      </c>
      <c r="E7233" s="2" t="s">
        <v>13152</v>
      </c>
      <c r="F7233" s="2"/>
      <c r="G7233" s="2" t="s">
        <v>163</v>
      </c>
      <c r="H7233" s="2"/>
      <c r="I7233" s="2" t="s">
        <v>501</v>
      </c>
      <c r="J7233" s="2" t="s">
        <v>502</v>
      </c>
      <c r="K7233" s="2">
        <v>23</v>
      </c>
      <c r="L7233" s="2" t="s">
        <v>779</v>
      </c>
      <c r="M7233" s="2">
        <v>19</v>
      </c>
      <c r="N7233" s="2" t="s">
        <v>780</v>
      </c>
      <c r="O7233" s="2">
        <v>4.5999999999999996</v>
      </c>
      <c r="P7233" s="2">
        <v>0</v>
      </c>
      <c r="Q7233" s="2">
        <v>1940</v>
      </c>
      <c r="R7233" s="2">
        <v>9999</v>
      </c>
      <c r="S7233" s="2"/>
      <c r="T7233" s="2"/>
      <c r="U7233" s="2" t="s">
        <v>54</v>
      </c>
      <c r="V7233" s="2" t="s">
        <v>163</v>
      </c>
      <c r="W7233" s="2"/>
      <c r="X7233" s="2"/>
      <c r="Y7233" s="2"/>
      <c r="Z7233" s="2"/>
      <c r="AA7233" s="2"/>
      <c r="AB7233" s="2"/>
      <c r="AC7233" s="2"/>
      <c r="AD7233" s="2"/>
      <c r="AE7233" s="2"/>
      <c r="AF7233" s="2"/>
      <c r="AG7233" s="2"/>
      <c r="AH7233" s="2"/>
      <c r="AI7233" s="2"/>
      <c r="AJ7233" s="2">
        <v>0</v>
      </c>
      <c r="AK7233" s="2">
        <v>0</v>
      </c>
      <c r="AL7233" s="2">
        <v>0</v>
      </c>
      <c r="AM7233" s="2">
        <v>0</v>
      </c>
      <c r="AN7233" s="2"/>
      <c r="AO7233" s="2"/>
      <c r="AP7233" s="2"/>
      <c r="AQ7233" s="2"/>
      <c r="AR7233" s="2"/>
      <c r="AS7233" s="2"/>
      <c r="AT7233" s="2"/>
      <c r="AU7233" s="2"/>
      <c r="AV7233" s="2"/>
      <c r="AW7233" s="2"/>
      <c r="AX7233" s="2"/>
      <c r="AY7233" s="2" t="s">
        <v>47782</v>
      </c>
      <c r="AZ7233" s="2">
        <v>100</v>
      </c>
      <c r="BA7233" s="2" t="s">
        <v>47021</v>
      </c>
      <c r="BB7233" s="2">
        <v>100</v>
      </c>
    </row>
    <row r="7234" spans="1:54">
      <c r="A7234" s="2" t="s">
        <v>13100</v>
      </c>
      <c r="B7234" s="2" t="s">
        <v>13153</v>
      </c>
      <c r="C7234" s="2">
        <v>54134</v>
      </c>
      <c r="D7234" s="2" t="s">
        <v>162</v>
      </c>
      <c r="E7234" s="2" t="s">
        <v>13154</v>
      </c>
      <c r="F7234" s="2"/>
      <c r="G7234" s="2" t="s">
        <v>163</v>
      </c>
      <c r="H7234" s="2"/>
      <c r="I7234" s="2" t="s">
        <v>501</v>
      </c>
      <c r="J7234" s="2" t="s">
        <v>502</v>
      </c>
      <c r="K7234" s="2">
        <v>23</v>
      </c>
      <c r="L7234" s="2" t="s">
        <v>779</v>
      </c>
      <c r="M7234" s="2">
        <v>19</v>
      </c>
      <c r="N7234" s="2" t="s">
        <v>780</v>
      </c>
      <c r="O7234" s="2">
        <v>4.5999999999999996</v>
      </c>
      <c r="P7234" s="2">
        <v>0</v>
      </c>
      <c r="Q7234" s="2">
        <v>1940</v>
      </c>
      <c r="R7234" s="2">
        <v>9999</v>
      </c>
      <c r="S7234" s="2"/>
      <c r="T7234" s="2"/>
      <c r="U7234" s="2" t="s">
        <v>54</v>
      </c>
      <c r="V7234" s="2" t="s">
        <v>163</v>
      </c>
      <c r="W7234" s="2"/>
      <c r="X7234" s="2"/>
      <c r="Y7234" s="2"/>
      <c r="Z7234" s="2"/>
      <c r="AA7234" s="2"/>
      <c r="AB7234" s="2"/>
      <c r="AC7234" s="2"/>
      <c r="AD7234" s="2"/>
      <c r="AE7234" s="2"/>
      <c r="AF7234" s="2"/>
      <c r="AG7234" s="2"/>
      <c r="AH7234" s="2"/>
      <c r="AI7234" s="2"/>
      <c r="AJ7234" s="2">
        <v>0</v>
      </c>
      <c r="AK7234" s="2">
        <v>0</v>
      </c>
      <c r="AL7234" s="2">
        <v>0</v>
      </c>
      <c r="AM7234" s="2">
        <v>0</v>
      </c>
      <c r="AN7234" s="2"/>
      <c r="AO7234" s="2"/>
      <c r="AP7234" s="2"/>
      <c r="AQ7234" s="2"/>
      <c r="AR7234" s="2"/>
      <c r="AS7234" s="2"/>
      <c r="AT7234" s="2"/>
      <c r="AU7234" s="2"/>
      <c r="AV7234" s="2"/>
      <c r="AW7234" s="2"/>
      <c r="AX7234" s="2"/>
      <c r="AY7234" s="2" t="s">
        <v>47782</v>
      </c>
      <c r="AZ7234" s="2">
        <v>100</v>
      </c>
      <c r="BA7234" s="2" t="s">
        <v>47021</v>
      </c>
      <c r="BB7234" s="2">
        <v>100</v>
      </c>
    </row>
    <row r="7235" spans="1:54">
      <c r="A7235" s="2" t="s">
        <v>13100</v>
      </c>
      <c r="B7235" s="2" t="s">
        <v>13155</v>
      </c>
      <c r="C7235" s="2">
        <v>54134</v>
      </c>
      <c r="D7235" s="2" t="s">
        <v>162</v>
      </c>
      <c r="E7235" s="2" t="s">
        <v>13156</v>
      </c>
      <c r="F7235" s="2"/>
      <c r="G7235" s="2" t="s">
        <v>163</v>
      </c>
      <c r="H7235" s="2"/>
      <c r="I7235" s="2" t="s">
        <v>501</v>
      </c>
      <c r="J7235" s="2" t="s">
        <v>502</v>
      </c>
      <c r="K7235" s="2">
        <v>23</v>
      </c>
      <c r="L7235" s="2" t="s">
        <v>779</v>
      </c>
      <c r="M7235" s="2">
        <v>19</v>
      </c>
      <c r="N7235" s="2" t="s">
        <v>780</v>
      </c>
      <c r="O7235" s="2">
        <v>4.5999999999999996</v>
      </c>
      <c r="P7235" s="2">
        <v>0</v>
      </c>
      <c r="Q7235" s="2">
        <v>1940</v>
      </c>
      <c r="R7235" s="2">
        <v>9999</v>
      </c>
      <c r="S7235" s="2"/>
      <c r="T7235" s="2"/>
      <c r="U7235" s="2" t="s">
        <v>54</v>
      </c>
      <c r="V7235" s="2" t="s">
        <v>163</v>
      </c>
      <c r="W7235" s="2"/>
      <c r="X7235" s="2"/>
      <c r="Y7235" s="2"/>
      <c r="Z7235" s="2"/>
      <c r="AA7235" s="2"/>
      <c r="AB7235" s="2"/>
      <c r="AC7235" s="2"/>
      <c r="AD7235" s="2"/>
      <c r="AE7235" s="2"/>
      <c r="AF7235" s="2"/>
      <c r="AG7235" s="2"/>
      <c r="AH7235" s="2"/>
      <c r="AI7235" s="2"/>
      <c r="AJ7235" s="2">
        <v>0</v>
      </c>
      <c r="AK7235" s="2">
        <v>0</v>
      </c>
      <c r="AL7235" s="2">
        <v>0</v>
      </c>
      <c r="AM7235" s="2">
        <v>0</v>
      </c>
      <c r="AN7235" s="2"/>
      <c r="AO7235" s="2"/>
      <c r="AP7235" s="2"/>
      <c r="AQ7235" s="2"/>
      <c r="AR7235" s="2"/>
      <c r="AS7235" s="2"/>
      <c r="AT7235" s="2"/>
      <c r="AU7235" s="2"/>
      <c r="AV7235" s="2"/>
      <c r="AW7235" s="2"/>
      <c r="AX7235" s="2"/>
      <c r="AY7235" s="2" t="s">
        <v>47782</v>
      </c>
      <c r="AZ7235" s="2">
        <v>100</v>
      </c>
      <c r="BA7235" s="2" t="s">
        <v>47021</v>
      </c>
      <c r="BB7235" s="2">
        <v>100</v>
      </c>
    </row>
    <row r="7236" spans="1:54">
      <c r="A7236" s="2" t="s">
        <v>13100</v>
      </c>
      <c r="B7236" s="2" t="s">
        <v>13157</v>
      </c>
      <c r="C7236" s="2">
        <v>54134</v>
      </c>
      <c r="D7236" s="2" t="s">
        <v>162</v>
      </c>
      <c r="E7236" s="2" t="s">
        <v>13158</v>
      </c>
      <c r="F7236" s="2"/>
      <c r="G7236" s="2" t="s">
        <v>163</v>
      </c>
      <c r="H7236" s="2"/>
      <c r="I7236" s="2" t="s">
        <v>501</v>
      </c>
      <c r="J7236" s="2" t="s">
        <v>502</v>
      </c>
      <c r="K7236" s="2">
        <v>23</v>
      </c>
      <c r="L7236" s="2" t="s">
        <v>779</v>
      </c>
      <c r="M7236" s="2">
        <v>19</v>
      </c>
      <c r="N7236" s="2" t="s">
        <v>780</v>
      </c>
      <c r="O7236" s="2">
        <v>4.5999999999999996</v>
      </c>
      <c r="P7236" s="2">
        <v>0</v>
      </c>
      <c r="Q7236" s="2">
        <v>1940</v>
      </c>
      <c r="R7236" s="2">
        <v>9999</v>
      </c>
      <c r="S7236" s="2"/>
      <c r="T7236" s="2"/>
      <c r="U7236" s="2" t="s">
        <v>54</v>
      </c>
      <c r="V7236" s="2" t="s">
        <v>163</v>
      </c>
      <c r="W7236" s="2"/>
      <c r="X7236" s="2"/>
      <c r="Y7236" s="2"/>
      <c r="Z7236" s="2"/>
      <c r="AA7236" s="2"/>
      <c r="AB7236" s="2"/>
      <c r="AC7236" s="2"/>
      <c r="AD7236" s="2"/>
      <c r="AE7236" s="2"/>
      <c r="AF7236" s="2"/>
      <c r="AG7236" s="2"/>
      <c r="AH7236" s="2"/>
      <c r="AI7236" s="2"/>
      <c r="AJ7236" s="2">
        <v>0</v>
      </c>
      <c r="AK7236" s="2">
        <v>0</v>
      </c>
      <c r="AL7236" s="2">
        <v>0</v>
      </c>
      <c r="AM7236" s="2">
        <v>0</v>
      </c>
      <c r="AN7236" s="2"/>
      <c r="AO7236" s="2"/>
      <c r="AP7236" s="2"/>
      <c r="AQ7236" s="2"/>
      <c r="AR7236" s="2"/>
      <c r="AS7236" s="2"/>
      <c r="AT7236" s="2"/>
      <c r="AU7236" s="2"/>
      <c r="AV7236" s="2"/>
      <c r="AW7236" s="2"/>
      <c r="AX7236" s="2"/>
      <c r="AY7236" s="2" t="s">
        <v>47782</v>
      </c>
      <c r="AZ7236" s="2">
        <v>100</v>
      </c>
      <c r="BA7236" s="2" t="s">
        <v>47021</v>
      </c>
      <c r="BB7236" s="2">
        <v>100</v>
      </c>
    </row>
    <row r="7237" spans="1:54">
      <c r="A7237" s="2" t="s">
        <v>13159</v>
      </c>
      <c r="B7237" s="2" t="s">
        <v>13160</v>
      </c>
      <c r="C7237" s="2">
        <v>54142</v>
      </c>
      <c r="D7237" s="2" t="s">
        <v>162</v>
      </c>
      <c r="E7237" s="2" t="s">
        <v>3556</v>
      </c>
      <c r="F7237" s="2"/>
      <c r="G7237" s="2" t="s">
        <v>163</v>
      </c>
      <c r="H7237" s="2"/>
      <c r="I7237" s="2" t="s">
        <v>211</v>
      </c>
      <c r="J7237" s="2" t="s">
        <v>56</v>
      </c>
      <c r="K7237" s="2">
        <v>8</v>
      </c>
      <c r="L7237" s="2" t="s">
        <v>3812</v>
      </c>
      <c r="M7237" s="2">
        <v>31</v>
      </c>
      <c r="N7237" s="2" t="s">
        <v>3813</v>
      </c>
      <c r="O7237" s="2">
        <v>2</v>
      </c>
      <c r="P7237" s="2">
        <v>0</v>
      </c>
      <c r="Q7237" s="2">
        <v>1993</v>
      </c>
      <c r="R7237" s="2">
        <v>9999</v>
      </c>
      <c r="S7237" s="2"/>
      <c r="T7237" s="2"/>
      <c r="U7237" s="2" t="s">
        <v>54</v>
      </c>
      <c r="V7237" s="2" t="s">
        <v>163</v>
      </c>
      <c r="W7237" s="2"/>
      <c r="X7237" s="2"/>
      <c r="Y7237" s="2"/>
      <c r="Z7237" s="2"/>
      <c r="AA7237" s="2"/>
      <c r="AB7237" s="2"/>
      <c r="AC7237" s="2"/>
      <c r="AD7237" s="2"/>
      <c r="AE7237" s="2"/>
      <c r="AF7237" s="2"/>
      <c r="AG7237" s="2"/>
      <c r="AH7237" s="2"/>
      <c r="AI7237" s="2"/>
      <c r="AJ7237" s="2">
        <v>0</v>
      </c>
      <c r="AK7237" s="2">
        <v>0</v>
      </c>
      <c r="AL7237" s="2">
        <v>0</v>
      </c>
      <c r="AM7237" s="2">
        <v>0</v>
      </c>
      <c r="AN7237" s="2"/>
      <c r="AO7237" s="2"/>
      <c r="AP7237" s="2"/>
      <c r="AQ7237" s="2"/>
      <c r="AR7237" s="2"/>
      <c r="AS7237" s="2"/>
      <c r="AT7237" s="2"/>
      <c r="AU7237" s="2"/>
      <c r="AV7237" s="2"/>
      <c r="AW7237" s="2"/>
      <c r="AX7237" s="2"/>
      <c r="AY7237" s="2" t="s">
        <v>46888</v>
      </c>
      <c r="AZ7237" s="2">
        <v>100</v>
      </c>
      <c r="BA7237" s="2" t="s">
        <v>46888</v>
      </c>
      <c r="BB7237" s="2">
        <v>100</v>
      </c>
    </row>
    <row r="7238" spans="1:54">
      <c r="A7238" s="2" t="s">
        <v>13161</v>
      </c>
      <c r="B7238" s="2" t="s">
        <v>13162</v>
      </c>
      <c r="C7238" s="2">
        <v>54148</v>
      </c>
      <c r="D7238" s="2" t="s">
        <v>162</v>
      </c>
      <c r="E7238" s="2" t="s">
        <v>3556</v>
      </c>
      <c r="F7238" s="2"/>
      <c r="G7238" s="2" t="s">
        <v>163</v>
      </c>
      <c r="H7238" s="2"/>
      <c r="I7238" s="2" t="s">
        <v>501</v>
      </c>
      <c r="J7238" s="2" t="s">
        <v>502</v>
      </c>
      <c r="K7238" s="2">
        <v>23</v>
      </c>
      <c r="L7238" s="2" t="s">
        <v>3572</v>
      </c>
      <c r="M7238" s="2">
        <v>11</v>
      </c>
      <c r="N7238" s="2" t="s">
        <v>3573</v>
      </c>
      <c r="O7238" s="2">
        <v>7.7</v>
      </c>
      <c r="P7238" s="2">
        <v>0</v>
      </c>
      <c r="Q7238" s="2">
        <v>1989</v>
      </c>
      <c r="R7238" s="2">
        <v>9999</v>
      </c>
      <c r="S7238" s="2"/>
      <c r="T7238" s="2"/>
      <c r="U7238" s="2" t="s">
        <v>54</v>
      </c>
      <c r="V7238" s="2" t="s">
        <v>163</v>
      </c>
      <c r="W7238" s="2"/>
      <c r="X7238" s="2"/>
      <c r="Y7238" s="2"/>
      <c r="Z7238" s="2"/>
      <c r="AA7238" s="2"/>
      <c r="AB7238" s="2"/>
      <c r="AC7238" s="2"/>
      <c r="AD7238" s="2"/>
      <c r="AE7238" s="2"/>
      <c r="AF7238" s="2"/>
      <c r="AG7238" s="2"/>
      <c r="AH7238" s="2"/>
      <c r="AI7238" s="2"/>
      <c r="AJ7238" s="2">
        <v>0</v>
      </c>
      <c r="AK7238" s="2">
        <v>0</v>
      </c>
      <c r="AL7238" s="2">
        <v>0</v>
      </c>
      <c r="AM7238" s="2">
        <v>0</v>
      </c>
      <c r="AN7238" s="2"/>
      <c r="AO7238" s="2"/>
      <c r="AP7238" s="2"/>
      <c r="AQ7238" s="2"/>
      <c r="AR7238" s="2"/>
      <c r="AS7238" s="2"/>
      <c r="AT7238" s="2"/>
      <c r="AU7238" s="2"/>
      <c r="AV7238" s="2"/>
      <c r="AW7238" s="2"/>
      <c r="AX7238" s="2"/>
      <c r="AY7238" s="2" t="s">
        <v>47783</v>
      </c>
      <c r="AZ7238" s="2">
        <v>100</v>
      </c>
      <c r="BA7238" s="2" t="s">
        <v>46432</v>
      </c>
      <c r="BB7238" s="2">
        <v>100</v>
      </c>
    </row>
    <row r="7239" spans="1:54">
      <c r="A7239" s="2" t="s">
        <v>13161</v>
      </c>
      <c r="B7239" s="2" t="s">
        <v>13163</v>
      </c>
      <c r="C7239" s="2">
        <v>54148</v>
      </c>
      <c r="D7239" s="2" t="s">
        <v>162</v>
      </c>
      <c r="E7239" s="2" t="s">
        <v>3559</v>
      </c>
      <c r="F7239" s="2"/>
      <c r="G7239" s="2" t="s">
        <v>163</v>
      </c>
      <c r="H7239" s="2"/>
      <c r="I7239" s="2" t="s">
        <v>501</v>
      </c>
      <c r="J7239" s="2" t="s">
        <v>502</v>
      </c>
      <c r="K7239" s="2">
        <v>23</v>
      </c>
      <c r="L7239" s="2" t="s">
        <v>3572</v>
      </c>
      <c r="M7239" s="2">
        <v>11</v>
      </c>
      <c r="N7239" s="2" t="s">
        <v>3573</v>
      </c>
      <c r="O7239" s="2">
        <v>7.7</v>
      </c>
      <c r="P7239" s="2">
        <v>0</v>
      </c>
      <c r="Q7239" s="2">
        <v>1989</v>
      </c>
      <c r="R7239" s="2">
        <v>9999</v>
      </c>
      <c r="S7239" s="2"/>
      <c r="T7239" s="2"/>
      <c r="U7239" s="2" t="s">
        <v>54</v>
      </c>
      <c r="V7239" s="2" t="s">
        <v>163</v>
      </c>
      <c r="W7239" s="2"/>
      <c r="X7239" s="2"/>
      <c r="Y7239" s="2"/>
      <c r="Z7239" s="2"/>
      <c r="AA7239" s="2"/>
      <c r="AB7239" s="2"/>
      <c r="AC7239" s="2"/>
      <c r="AD7239" s="2"/>
      <c r="AE7239" s="2"/>
      <c r="AF7239" s="2"/>
      <c r="AG7239" s="2"/>
      <c r="AH7239" s="2"/>
      <c r="AI7239" s="2"/>
      <c r="AJ7239" s="2">
        <v>0</v>
      </c>
      <c r="AK7239" s="2">
        <v>0</v>
      </c>
      <c r="AL7239" s="2">
        <v>0</v>
      </c>
      <c r="AM7239" s="2">
        <v>0</v>
      </c>
      <c r="AN7239" s="2"/>
      <c r="AO7239" s="2"/>
      <c r="AP7239" s="2"/>
      <c r="AQ7239" s="2"/>
      <c r="AR7239" s="2"/>
      <c r="AS7239" s="2"/>
      <c r="AT7239" s="2"/>
      <c r="AU7239" s="2"/>
      <c r="AV7239" s="2"/>
      <c r="AW7239" s="2"/>
      <c r="AX7239" s="2"/>
      <c r="AY7239" s="2" t="s">
        <v>47783</v>
      </c>
      <c r="AZ7239" s="2">
        <v>100</v>
      </c>
      <c r="BA7239" s="2" t="s">
        <v>46432</v>
      </c>
      <c r="BB7239" s="2">
        <v>100</v>
      </c>
    </row>
    <row r="7240" spans="1:54">
      <c r="A7240" s="2" t="s">
        <v>13164</v>
      </c>
      <c r="B7240" s="2" t="s">
        <v>13165</v>
      </c>
      <c r="C7240" s="2">
        <v>54149</v>
      </c>
      <c r="D7240" s="2" t="s">
        <v>162</v>
      </c>
      <c r="E7240" s="2" t="s">
        <v>3556</v>
      </c>
      <c r="F7240" s="2">
        <v>3757</v>
      </c>
      <c r="G7240" s="2" t="s">
        <v>164</v>
      </c>
      <c r="H7240" s="2"/>
      <c r="I7240" s="2" t="s">
        <v>705</v>
      </c>
      <c r="J7240" s="2" t="s">
        <v>69</v>
      </c>
      <c r="K7240" s="2">
        <v>36</v>
      </c>
      <c r="L7240" s="2" t="s">
        <v>837</v>
      </c>
      <c r="M7240" s="2">
        <v>103</v>
      </c>
      <c r="N7240" s="2" t="s">
        <v>1369</v>
      </c>
      <c r="O7240" s="2">
        <v>44.5</v>
      </c>
      <c r="P7240" s="2">
        <v>8700</v>
      </c>
      <c r="Q7240" s="2">
        <v>1995</v>
      </c>
      <c r="R7240" s="2">
        <v>9999</v>
      </c>
      <c r="S7240" s="2"/>
      <c r="T7240" s="2"/>
      <c r="U7240" s="2" t="s">
        <v>58</v>
      </c>
      <c r="V7240" s="2" t="s">
        <v>239</v>
      </c>
      <c r="W7240" s="2"/>
      <c r="X7240" s="2"/>
      <c r="Y7240" s="2"/>
      <c r="Z7240" s="2" t="s">
        <v>250</v>
      </c>
      <c r="AA7240" s="2"/>
      <c r="AB7240" s="2"/>
      <c r="AC7240" s="2"/>
      <c r="AD7240" s="2"/>
      <c r="AE7240" s="2"/>
      <c r="AF7240" s="2"/>
      <c r="AG7240" s="2"/>
      <c r="AH7240" s="2"/>
      <c r="AI7240" s="2">
        <v>1.0529999999999999</v>
      </c>
      <c r="AJ7240" s="2">
        <v>7.8490000000000004E-2</v>
      </c>
      <c r="AK7240" s="2">
        <v>7.8490000000000004E-2</v>
      </c>
      <c r="AL7240" s="2">
        <v>7.8490000000000004E-2</v>
      </c>
      <c r="AM7240" s="2">
        <v>7.8490000000000004E-2</v>
      </c>
      <c r="AN7240" s="2"/>
      <c r="AO7240" s="2"/>
      <c r="AP7240" s="2"/>
      <c r="AQ7240" s="2"/>
      <c r="AR7240" s="2"/>
      <c r="AS7240" s="2"/>
      <c r="AT7240" s="2"/>
      <c r="AU7240" s="2"/>
      <c r="AV7240" s="2"/>
      <c r="AW7240" s="2"/>
      <c r="AX7240" s="2"/>
      <c r="AY7240" s="2" t="s">
        <v>47784</v>
      </c>
      <c r="AZ7240" s="2">
        <v>100</v>
      </c>
      <c r="BA7240" s="2" t="s">
        <v>46815</v>
      </c>
      <c r="BB7240" s="2">
        <v>100</v>
      </c>
    </row>
    <row r="7241" spans="1:54">
      <c r="A7241" s="2" t="s">
        <v>13166</v>
      </c>
      <c r="B7241" s="2" t="s">
        <v>13167</v>
      </c>
      <c r="C7241" s="2">
        <v>542</v>
      </c>
      <c r="D7241" s="2" t="s">
        <v>162</v>
      </c>
      <c r="E7241" s="2" t="s">
        <v>13013</v>
      </c>
      <c r="F7241" s="2">
        <v>327</v>
      </c>
      <c r="G7241" s="2" t="s">
        <v>164</v>
      </c>
      <c r="H7241" s="2"/>
      <c r="I7241" s="2" t="s">
        <v>223</v>
      </c>
      <c r="J7241" s="2" t="s">
        <v>106</v>
      </c>
      <c r="K7241" s="2">
        <v>9</v>
      </c>
      <c r="L7241" s="2" t="s">
        <v>141</v>
      </c>
      <c r="M7241" s="2">
        <v>1</v>
      </c>
      <c r="N7241" s="2" t="s">
        <v>284</v>
      </c>
      <c r="O7241" s="2">
        <v>19.100000000000001</v>
      </c>
      <c r="P7241" s="2">
        <v>13246</v>
      </c>
      <c r="Q7241" s="2">
        <v>1969</v>
      </c>
      <c r="R7241" s="2">
        <v>9999</v>
      </c>
      <c r="S7241" s="2"/>
      <c r="T7241" s="2"/>
      <c r="U7241" s="2" t="s">
        <v>54</v>
      </c>
      <c r="V7241" s="2" t="s">
        <v>240</v>
      </c>
      <c r="W7241" s="2"/>
      <c r="X7241" s="2"/>
      <c r="Y7241" s="2"/>
      <c r="Z7241" s="2" t="s">
        <v>250</v>
      </c>
      <c r="AA7241" s="2"/>
      <c r="AB7241" s="2"/>
      <c r="AC7241" s="2"/>
      <c r="AD7241" s="2"/>
      <c r="AE7241" s="2"/>
      <c r="AF7241" s="2"/>
      <c r="AG7241" s="2"/>
      <c r="AH7241" s="2"/>
      <c r="AI7241" s="2">
        <v>2E-3</v>
      </c>
      <c r="AJ7241" s="2">
        <v>0.15</v>
      </c>
      <c r="AK7241" s="2">
        <v>0.15</v>
      </c>
      <c r="AL7241" s="2">
        <v>0.15</v>
      </c>
      <c r="AM7241" s="2">
        <v>0.15</v>
      </c>
      <c r="AN7241" s="2"/>
      <c r="AO7241" s="2"/>
      <c r="AP7241" s="2"/>
      <c r="AQ7241" s="2"/>
      <c r="AR7241" s="2"/>
      <c r="AS7241" s="2"/>
      <c r="AT7241" s="2"/>
      <c r="AU7241" s="2"/>
      <c r="AV7241" s="2"/>
      <c r="AW7241" s="2"/>
      <c r="AX7241" s="2"/>
      <c r="AY7241" s="2" t="s">
        <v>47773</v>
      </c>
      <c r="AZ7241" s="2">
        <v>100</v>
      </c>
      <c r="BA7241" s="2" t="s">
        <v>46349</v>
      </c>
      <c r="BB7241" s="2">
        <v>100</v>
      </c>
    </row>
    <row r="7242" spans="1:54">
      <c r="A7242" s="2" t="s">
        <v>13166</v>
      </c>
      <c r="B7242" s="2" t="s">
        <v>13168</v>
      </c>
      <c r="C7242" s="2">
        <v>542</v>
      </c>
      <c r="D7242" s="2" t="s">
        <v>162</v>
      </c>
      <c r="E7242" s="2" t="s">
        <v>13169</v>
      </c>
      <c r="F7242" s="2">
        <v>328</v>
      </c>
      <c r="G7242" s="2" t="s">
        <v>164</v>
      </c>
      <c r="H7242" s="2"/>
      <c r="I7242" s="2" t="s">
        <v>223</v>
      </c>
      <c r="J7242" s="2" t="s">
        <v>106</v>
      </c>
      <c r="K7242" s="2">
        <v>9</v>
      </c>
      <c r="L7242" s="2" t="s">
        <v>141</v>
      </c>
      <c r="M7242" s="2">
        <v>1</v>
      </c>
      <c r="N7242" s="2" t="s">
        <v>284</v>
      </c>
      <c r="O7242" s="2">
        <v>18.7</v>
      </c>
      <c r="P7242" s="2">
        <v>13244</v>
      </c>
      <c r="Q7242" s="2">
        <v>1969</v>
      </c>
      <c r="R7242" s="2">
        <v>9999</v>
      </c>
      <c r="S7242" s="2"/>
      <c r="T7242" s="2"/>
      <c r="U7242" s="2" t="s">
        <v>54</v>
      </c>
      <c r="V7242" s="2" t="s">
        <v>240</v>
      </c>
      <c r="W7242" s="2"/>
      <c r="X7242" s="2"/>
      <c r="Y7242" s="2"/>
      <c r="Z7242" s="2" t="s">
        <v>250</v>
      </c>
      <c r="AA7242" s="2"/>
      <c r="AB7242" s="2"/>
      <c r="AC7242" s="2"/>
      <c r="AD7242" s="2"/>
      <c r="AE7242" s="2"/>
      <c r="AF7242" s="2"/>
      <c r="AG7242" s="2"/>
      <c r="AH7242" s="2"/>
      <c r="AI7242" s="2">
        <v>2E-3</v>
      </c>
      <c r="AJ7242" s="2">
        <v>0.15</v>
      </c>
      <c r="AK7242" s="2">
        <v>0.15</v>
      </c>
      <c r="AL7242" s="2">
        <v>0.15</v>
      </c>
      <c r="AM7242" s="2">
        <v>0.15</v>
      </c>
      <c r="AN7242" s="2"/>
      <c r="AO7242" s="2"/>
      <c r="AP7242" s="2"/>
      <c r="AQ7242" s="2"/>
      <c r="AR7242" s="2"/>
      <c r="AS7242" s="2"/>
      <c r="AT7242" s="2"/>
      <c r="AU7242" s="2"/>
      <c r="AV7242" s="2"/>
      <c r="AW7242" s="2"/>
      <c r="AX7242" s="2"/>
      <c r="AY7242" s="2" t="s">
        <v>47773</v>
      </c>
      <c r="AZ7242" s="2">
        <v>100</v>
      </c>
      <c r="BA7242" s="2" t="s">
        <v>46349</v>
      </c>
      <c r="BB7242" s="2">
        <v>100</v>
      </c>
    </row>
    <row r="7243" spans="1:54">
      <c r="A7243" s="2" t="s">
        <v>13166</v>
      </c>
      <c r="B7243" s="2" t="s">
        <v>13170</v>
      </c>
      <c r="C7243" s="2">
        <v>542</v>
      </c>
      <c r="D7243" s="2" t="s">
        <v>162</v>
      </c>
      <c r="E7243" s="2" t="s">
        <v>13171</v>
      </c>
      <c r="F7243" s="2">
        <v>329</v>
      </c>
      <c r="G7243" s="2" t="s">
        <v>164</v>
      </c>
      <c r="H7243" s="2"/>
      <c r="I7243" s="2" t="s">
        <v>223</v>
      </c>
      <c r="J7243" s="2" t="s">
        <v>106</v>
      </c>
      <c r="K7243" s="2">
        <v>9</v>
      </c>
      <c r="L7243" s="2" t="s">
        <v>141</v>
      </c>
      <c r="M7243" s="2">
        <v>1</v>
      </c>
      <c r="N7243" s="2" t="s">
        <v>284</v>
      </c>
      <c r="O7243" s="2">
        <v>19.100000000000001</v>
      </c>
      <c r="P7243" s="2">
        <v>13246</v>
      </c>
      <c r="Q7243" s="2">
        <v>1969</v>
      </c>
      <c r="R7243" s="2">
        <v>9999</v>
      </c>
      <c r="S7243" s="2"/>
      <c r="T7243" s="2"/>
      <c r="U7243" s="2" t="s">
        <v>54</v>
      </c>
      <c r="V7243" s="2" t="s">
        <v>240</v>
      </c>
      <c r="W7243" s="2"/>
      <c r="X7243" s="2"/>
      <c r="Y7243" s="2"/>
      <c r="Z7243" s="2" t="s">
        <v>250</v>
      </c>
      <c r="AA7243" s="2"/>
      <c r="AB7243" s="2"/>
      <c r="AC7243" s="2"/>
      <c r="AD7243" s="2"/>
      <c r="AE7243" s="2"/>
      <c r="AF7243" s="2"/>
      <c r="AG7243" s="2"/>
      <c r="AH7243" s="2"/>
      <c r="AI7243" s="2">
        <v>2E-3</v>
      </c>
      <c r="AJ7243" s="2">
        <v>0.15</v>
      </c>
      <c r="AK7243" s="2">
        <v>0.15</v>
      </c>
      <c r="AL7243" s="2">
        <v>0.15</v>
      </c>
      <c r="AM7243" s="2">
        <v>0.15</v>
      </c>
      <c r="AN7243" s="2"/>
      <c r="AO7243" s="2"/>
      <c r="AP7243" s="2"/>
      <c r="AQ7243" s="2"/>
      <c r="AR7243" s="2"/>
      <c r="AS7243" s="2"/>
      <c r="AT7243" s="2"/>
      <c r="AU7243" s="2"/>
      <c r="AV7243" s="2"/>
      <c r="AW7243" s="2"/>
      <c r="AX7243" s="2"/>
      <c r="AY7243" s="2" t="s">
        <v>47773</v>
      </c>
      <c r="AZ7243" s="2">
        <v>100</v>
      </c>
      <c r="BA7243" s="2" t="s">
        <v>46349</v>
      </c>
      <c r="BB7243" s="2">
        <v>100</v>
      </c>
    </row>
    <row r="7244" spans="1:54">
      <c r="A7244" s="2" t="s">
        <v>13166</v>
      </c>
      <c r="B7244" s="2" t="s">
        <v>13172</v>
      </c>
      <c r="C7244" s="2">
        <v>542</v>
      </c>
      <c r="D7244" s="2" t="s">
        <v>162</v>
      </c>
      <c r="E7244" s="2" t="s">
        <v>13173</v>
      </c>
      <c r="F7244" s="2">
        <v>90364</v>
      </c>
      <c r="G7244" s="2" t="s">
        <v>164</v>
      </c>
      <c r="H7244" s="2"/>
      <c r="I7244" s="2" t="s">
        <v>223</v>
      </c>
      <c r="J7244" s="2" t="s">
        <v>106</v>
      </c>
      <c r="K7244" s="2">
        <v>9</v>
      </c>
      <c r="L7244" s="2" t="s">
        <v>141</v>
      </c>
      <c r="M7244" s="2">
        <v>1</v>
      </c>
      <c r="N7244" s="2" t="s">
        <v>284</v>
      </c>
      <c r="O7244" s="2">
        <v>19.100000000000001</v>
      </c>
      <c r="P7244" s="2">
        <v>13246</v>
      </c>
      <c r="Q7244" s="2">
        <v>2008</v>
      </c>
      <c r="R7244" s="2">
        <v>9999</v>
      </c>
      <c r="S7244" s="2"/>
      <c r="T7244" s="2"/>
      <c r="U7244" s="2" t="s">
        <v>54</v>
      </c>
      <c r="V7244" s="2" t="s">
        <v>240</v>
      </c>
      <c r="W7244" s="2"/>
      <c r="X7244" s="2"/>
      <c r="Y7244" s="2"/>
      <c r="Z7244" s="2" t="s">
        <v>250</v>
      </c>
      <c r="AA7244" s="2"/>
      <c r="AB7244" s="2"/>
      <c r="AC7244" s="2"/>
      <c r="AD7244" s="2"/>
      <c r="AE7244" s="2"/>
      <c r="AF7244" s="2"/>
      <c r="AG7244" s="2"/>
      <c r="AH7244" s="2"/>
      <c r="AI7244" s="2">
        <v>2E-3</v>
      </c>
      <c r="AJ7244" s="2">
        <v>0.15</v>
      </c>
      <c r="AK7244" s="2">
        <v>0.15</v>
      </c>
      <c r="AL7244" s="2">
        <v>0.15</v>
      </c>
      <c r="AM7244" s="2">
        <v>0.15</v>
      </c>
      <c r="AN7244" s="2"/>
      <c r="AO7244" s="2"/>
      <c r="AP7244" s="2"/>
      <c r="AQ7244" s="2"/>
      <c r="AR7244" s="2"/>
      <c r="AS7244" s="2"/>
      <c r="AT7244" s="2"/>
      <c r="AU7244" s="2"/>
      <c r="AV7244" s="2"/>
      <c r="AW7244" s="2"/>
      <c r="AX7244" s="2"/>
      <c r="AY7244" s="2" t="s">
        <v>46743</v>
      </c>
      <c r="AZ7244" s="2">
        <v>100</v>
      </c>
      <c r="BA7244" s="2" t="s">
        <v>46349</v>
      </c>
      <c r="BB7244" s="2">
        <v>100</v>
      </c>
    </row>
    <row r="7245" spans="1:54">
      <c r="A7245" s="2" t="s">
        <v>13166</v>
      </c>
      <c r="B7245" s="2" t="s">
        <v>13174</v>
      </c>
      <c r="C7245" s="2">
        <v>542</v>
      </c>
      <c r="D7245" s="2" t="s">
        <v>162</v>
      </c>
      <c r="E7245" s="2" t="s">
        <v>13175</v>
      </c>
      <c r="F7245" s="2">
        <v>90365</v>
      </c>
      <c r="G7245" s="2" t="s">
        <v>164</v>
      </c>
      <c r="H7245" s="2"/>
      <c r="I7245" s="2" t="s">
        <v>223</v>
      </c>
      <c r="J7245" s="2" t="s">
        <v>106</v>
      </c>
      <c r="K7245" s="2">
        <v>9</v>
      </c>
      <c r="L7245" s="2" t="s">
        <v>141</v>
      </c>
      <c r="M7245" s="2">
        <v>1</v>
      </c>
      <c r="N7245" s="2" t="s">
        <v>284</v>
      </c>
      <c r="O7245" s="2">
        <v>19.600000000000001</v>
      </c>
      <c r="P7245" s="2">
        <v>13243</v>
      </c>
      <c r="Q7245" s="2">
        <v>2008</v>
      </c>
      <c r="R7245" s="2">
        <v>9999</v>
      </c>
      <c r="S7245" s="2"/>
      <c r="T7245" s="2"/>
      <c r="U7245" s="2" t="s">
        <v>54</v>
      </c>
      <c r="V7245" s="2" t="s">
        <v>240</v>
      </c>
      <c r="W7245" s="2"/>
      <c r="X7245" s="2"/>
      <c r="Y7245" s="2"/>
      <c r="Z7245" s="2" t="s">
        <v>250</v>
      </c>
      <c r="AA7245" s="2"/>
      <c r="AB7245" s="2"/>
      <c r="AC7245" s="2"/>
      <c r="AD7245" s="2"/>
      <c r="AE7245" s="2"/>
      <c r="AF7245" s="2"/>
      <c r="AG7245" s="2"/>
      <c r="AH7245" s="2"/>
      <c r="AI7245" s="2">
        <v>2E-3</v>
      </c>
      <c r="AJ7245" s="2">
        <v>0.15</v>
      </c>
      <c r="AK7245" s="2">
        <v>0.15</v>
      </c>
      <c r="AL7245" s="2">
        <v>0.15</v>
      </c>
      <c r="AM7245" s="2">
        <v>0.15</v>
      </c>
      <c r="AN7245" s="2"/>
      <c r="AO7245" s="2"/>
      <c r="AP7245" s="2"/>
      <c r="AQ7245" s="2"/>
      <c r="AR7245" s="2"/>
      <c r="AS7245" s="2"/>
      <c r="AT7245" s="2"/>
      <c r="AU7245" s="2"/>
      <c r="AV7245" s="2"/>
      <c r="AW7245" s="2"/>
      <c r="AX7245" s="2"/>
      <c r="AY7245" s="2" t="s">
        <v>46743</v>
      </c>
      <c r="AZ7245" s="2">
        <v>100</v>
      </c>
      <c r="BA7245" s="2" t="s">
        <v>46349</v>
      </c>
      <c r="BB7245" s="2">
        <v>100</v>
      </c>
    </row>
    <row r="7246" spans="1:54">
      <c r="A7246" s="2" t="s">
        <v>13176</v>
      </c>
      <c r="B7246" s="2" t="s">
        <v>13177</v>
      </c>
      <c r="C7246" s="2">
        <v>54224</v>
      </c>
      <c r="D7246" s="2" t="s">
        <v>162</v>
      </c>
      <c r="E7246" s="2" t="s">
        <v>13178</v>
      </c>
      <c r="F7246" s="2"/>
      <c r="G7246" s="2" t="s">
        <v>164</v>
      </c>
      <c r="H7246" s="2" t="s">
        <v>165</v>
      </c>
      <c r="I7246" s="2" t="s">
        <v>212</v>
      </c>
      <c r="J7246" s="2" t="s">
        <v>67</v>
      </c>
      <c r="K7246" s="2">
        <v>27</v>
      </c>
      <c r="L7246" s="2" t="s">
        <v>12132</v>
      </c>
      <c r="M7246" s="2">
        <v>109</v>
      </c>
      <c r="N7246" s="2" t="s">
        <v>12133</v>
      </c>
      <c r="O7246" s="2">
        <v>2</v>
      </c>
      <c r="P7246" s="2">
        <v>13469</v>
      </c>
      <c r="Q7246" s="2">
        <v>2009</v>
      </c>
      <c r="R7246" s="2">
        <v>9999</v>
      </c>
      <c r="S7246" s="2"/>
      <c r="T7246" s="2"/>
      <c r="U7246" s="2" t="s">
        <v>54</v>
      </c>
      <c r="V7246" s="2" t="s">
        <v>240</v>
      </c>
      <c r="W7246" s="2"/>
      <c r="X7246" s="2"/>
      <c r="Y7246" s="2"/>
      <c r="Z7246" s="2"/>
      <c r="AA7246" s="2"/>
      <c r="AB7246" s="2"/>
      <c r="AC7246" s="2"/>
      <c r="AD7246" s="2"/>
      <c r="AE7246" s="2"/>
      <c r="AF7246" s="2"/>
      <c r="AG7246" s="2"/>
      <c r="AH7246" s="2"/>
      <c r="AI7246" s="2"/>
      <c r="AJ7246" s="2">
        <v>1.6497599999999999</v>
      </c>
      <c r="AK7246" s="2">
        <v>1.6497599999999999</v>
      </c>
      <c r="AL7246" s="2">
        <v>1.6497599999999999</v>
      </c>
      <c r="AM7246" s="2">
        <v>1.6497599999999999</v>
      </c>
      <c r="AN7246" s="2"/>
      <c r="AO7246" s="2"/>
      <c r="AP7246" s="2"/>
      <c r="AQ7246" s="2"/>
      <c r="AR7246" s="2"/>
      <c r="AS7246" s="2"/>
      <c r="AT7246" s="2"/>
      <c r="AU7246" s="2"/>
      <c r="AV7246" s="2"/>
      <c r="AW7246" s="2"/>
      <c r="AX7246" s="2"/>
      <c r="AY7246" s="2" t="s">
        <v>13176</v>
      </c>
      <c r="AZ7246" s="2">
        <v>100</v>
      </c>
      <c r="BA7246" s="2" t="s">
        <v>13176</v>
      </c>
      <c r="BB7246" s="2">
        <v>100</v>
      </c>
    </row>
    <row r="7247" spans="1:54">
      <c r="A7247" s="2" t="s">
        <v>13176</v>
      </c>
      <c r="B7247" s="2" t="s">
        <v>13179</v>
      </c>
      <c r="C7247" s="2">
        <v>54224</v>
      </c>
      <c r="D7247" s="2" t="s">
        <v>162</v>
      </c>
      <c r="E7247" s="2" t="s">
        <v>13180</v>
      </c>
      <c r="F7247" s="2"/>
      <c r="G7247" s="2" t="s">
        <v>164</v>
      </c>
      <c r="H7247" s="2" t="s">
        <v>165</v>
      </c>
      <c r="I7247" s="2" t="s">
        <v>212</v>
      </c>
      <c r="J7247" s="2" t="s">
        <v>67</v>
      </c>
      <c r="K7247" s="2">
        <v>27</v>
      </c>
      <c r="L7247" s="2" t="s">
        <v>12132</v>
      </c>
      <c r="M7247" s="2">
        <v>109</v>
      </c>
      <c r="N7247" s="2" t="s">
        <v>12133</v>
      </c>
      <c r="O7247" s="2">
        <v>2</v>
      </c>
      <c r="P7247" s="2">
        <v>13469</v>
      </c>
      <c r="Q7247" s="2">
        <v>2011</v>
      </c>
      <c r="R7247" s="2">
        <v>9999</v>
      </c>
      <c r="S7247" s="2"/>
      <c r="T7247" s="2"/>
      <c r="U7247" s="2" t="s">
        <v>54</v>
      </c>
      <c r="V7247" s="2" t="s">
        <v>240</v>
      </c>
      <c r="W7247" s="2"/>
      <c r="X7247" s="2"/>
      <c r="Y7247" s="2"/>
      <c r="Z7247" s="2"/>
      <c r="AA7247" s="2"/>
      <c r="AB7247" s="2"/>
      <c r="AC7247" s="2"/>
      <c r="AD7247" s="2"/>
      <c r="AE7247" s="2"/>
      <c r="AF7247" s="2"/>
      <c r="AG7247" s="2"/>
      <c r="AH7247" s="2"/>
      <c r="AI7247" s="2"/>
      <c r="AJ7247" s="2">
        <v>1.6497599999999999</v>
      </c>
      <c r="AK7247" s="2">
        <v>1.6497599999999999</v>
      </c>
      <c r="AL7247" s="2">
        <v>1.6497599999999999</v>
      </c>
      <c r="AM7247" s="2">
        <v>1.6497599999999999</v>
      </c>
      <c r="AN7247" s="2"/>
      <c r="AO7247" s="2"/>
      <c r="AP7247" s="2"/>
      <c r="AQ7247" s="2"/>
      <c r="AR7247" s="2"/>
      <c r="AS7247" s="2"/>
      <c r="AT7247" s="2"/>
      <c r="AU7247" s="2"/>
      <c r="AV7247" s="2"/>
      <c r="AW7247" s="2"/>
      <c r="AX7247" s="2"/>
      <c r="AY7247" s="2" t="s">
        <v>13176</v>
      </c>
      <c r="AZ7247" s="2">
        <v>100</v>
      </c>
      <c r="BA7247" s="2" t="s">
        <v>13176</v>
      </c>
      <c r="BB7247" s="2">
        <v>100</v>
      </c>
    </row>
    <row r="7248" spans="1:54">
      <c r="A7248" s="2" t="s">
        <v>13176</v>
      </c>
      <c r="B7248" s="2" t="s">
        <v>13185</v>
      </c>
      <c r="C7248" s="2">
        <v>54224</v>
      </c>
      <c r="D7248" s="2" t="s">
        <v>162</v>
      </c>
      <c r="E7248" s="2" t="s">
        <v>3824</v>
      </c>
      <c r="F7248" s="2"/>
      <c r="G7248" s="2" t="s">
        <v>164</v>
      </c>
      <c r="H7248" s="2" t="s">
        <v>165</v>
      </c>
      <c r="I7248" s="2" t="s">
        <v>212</v>
      </c>
      <c r="J7248" s="2" t="s">
        <v>67</v>
      </c>
      <c r="K7248" s="2">
        <v>27</v>
      </c>
      <c r="L7248" s="2" t="s">
        <v>12132</v>
      </c>
      <c r="M7248" s="2">
        <v>109</v>
      </c>
      <c r="N7248" s="2" t="s">
        <v>12133</v>
      </c>
      <c r="O7248" s="2">
        <v>2</v>
      </c>
      <c r="P7248" s="2">
        <v>13469</v>
      </c>
      <c r="Q7248" s="2">
        <v>2001</v>
      </c>
      <c r="R7248" s="2">
        <v>9999</v>
      </c>
      <c r="S7248" s="2"/>
      <c r="T7248" s="2"/>
      <c r="U7248" s="2" t="s">
        <v>54</v>
      </c>
      <c r="V7248" s="2" t="s">
        <v>240</v>
      </c>
      <c r="W7248" s="2"/>
      <c r="X7248" s="2"/>
      <c r="Y7248" s="2"/>
      <c r="Z7248" s="2"/>
      <c r="AA7248" s="2"/>
      <c r="AB7248" s="2"/>
      <c r="AC7248" s="2"/>
      <c r="AD7248" s="2"/>
      <c r="AE7248" s="2"/>
      <c r="AF7248" s="2"/>
      <c r="AG7248" s="2"/>
      <c r="AH7248" s="2"/>
      <c r="AI7248" s="2"/>
      <c r="AJ7248" s="2">
        <v>1.6497599999999999</v>
      </c>
      <c r="AK7248" s="2">
        <v>1.6497599999999999</v>
      </c>
      <c r="AL7248" s="2">
        <v>1.6497599999999999</v>
      </c>
      <c r="AM7248" s="2">
        <v>1.6497599999999999</v>
      </c>
      <c r="AN7248" s="2"/>
      <c r="AO7248" s="2"/>
      <c r="AP7248" s="2"/>
      <c r="AQ7248" s="2"/>
      <c r="AR7248" s="2"/>
      <c r="AS7248" s="2"/>
      <c r="AT7248" s="2"/>
      <c r="AU7248" s="2"/>
      <c r="AV7248" s="2"/>
      <c r="AW7248" s="2"/>
      <c r="AX7248" s="2"/>
      <c r="AY7248" s="2" t="s">
        <v>13176</v>
      </c>
      <c r="AZ7248" s="2">
        <v>100</v>
      </c>
      <c r="BA7248" s="2" t="s">
        <v>13176</v>
      </c>
      <c r="BB7248" s="2">
        <v>100</v>
      </c>
    </row>
    <row r="7249" spans="1:54">
      <c r="A7249" s="2" t="s">
        <v>13176</v>
      </c>
      <c r="B7249" s="2" t="s">
        <v>13186</v>
      </c>
      <c r="C7249" s="2">
        <v>54224</v>
      </c>
      <c r="D7249" s="2" t="s">
        <v>162</v>
      </c>
      <c r="E7249" s="2" t="s">
        <v>3826</v>
      </c>
      <c r="F7249" s="2"/>
      <c r="G7249" s="2" t="s">
        <v>164</v>
      </c>
      <c r="H7249" s="2" t="s">
        <v>165</v>
      </c>
      <c r="I7249" s="2" t="s">
        <v>212</v>
      </c>
      <c r="J7249" s="2" t="s">
        <v>67</v>
      </c>
      <c r="K7249" s="2">
        <v>27</v>
      </c>
      <c r="L7249" s="2" t="s">
        <v>12132</v>
      </c>
      <c r="M7249" s="2">
        <v>109</v>
      </c>
      <c r="N7249" s="2" t="s">
        <v>12133</v>
      </c>
      <c r="O7249" s="2">
        <v>2</v>
      </c>
      <c r="P7249" s="2">
        <v>13469</v>
      </c>
      <c r="Q7249" s="2">
        <v>2001</v>
      </c>
      <c r="R7249" s="2">
        <v>9999</v>
      </c>
      <c r="S7249" s="2"/>
      <c r="T7249" s="2"/>
      <c r="U7249" s="2" t="s">
        <v>54</v>
      </c>
      <c r="V7249" s="2" t="s">
        <v>240</v>
      </c>
      <c r="W7249" s="2"/>
      <c r="X7249" s="2"/>
      <c r="Y7249" s="2"/>
      <c r="Z7249" s="2"/>
      <c r="AA7249" s="2"/>
      <c r="AB7249" s="2"/>
      <c r="AC7249" s="2"/>
      <c r="AD7249" s="2"/>
      <c r="AE7249" s="2"/>
      <c r="AF7249" s="2"/>
      <c r="AG7249" s="2"/>
      <c r="AH7249" s="2"/>
      <c r="AI7249" s="2"/>
      <c r="AJ7249" s="2">
        <v>1.6497599999999999</v>
      </c>
      <c r="AK7249" s="2">
        <v>1.6497599999999999</v>
      </c>
      <c r="AL7249" s="2">
        <v>1.6497599999999999</v>
      </c>
      <c r="AM7249" s="2">
        <v>1.6497599999999999</v>
      </c>
      <c r="AN7249" s="2"/>
      <c r="AO7249" s="2"/>
      <c r="AP7249" s="2"/>
      <c r="AQ7249" s="2"/>
      <c r="AR7249" s="2"/>
      <c r="AS7249" s="2"/>
      <c r="AT7249" s="2"/>
      <c r="AU7249" s="2"/>
      <c r="AV7249" s="2"/>
      <c r="AW7249" s="2"/>
      <c r="AX7249" s="2"/>
      <c r="AY7249" s="2" t="s">
        <v>13176</v>
      </c>
      <c r="AZ7249" s="2">
        <v>100</v>
      </c>
      <c r="BA7249" s="2" t="s">
        <v>13176</v>
      </c>
      <c r="BB7249" s="2">
        <v>100</v>
      </c>
    </row>
    <row r="7250" spans="1:54">
      <c r="A7250" s="2" t="s">
        <v>13176</v>
      </c>
      <c r="B7250" s="2" t="s">
        <v>13187</v>
      </c>
      <c r="C7250" s="2">
        <v>54224</v>
      </c>
      <c r="D7250" s="2" t="s">
        <v>162</v>
      </c>
      <c r="E7250" s="2" t="s">
        <v>12658</v>
      </c>
      <c r="F7250" s="2"/>
      <c r="G7250" s="2" t="s">
        <v>164</v>
      </c>
      <c r="H7250" s="2" t="s">
        <v>165</v>
      </c>
      <c r="I7250" s="2" t="s">
        <v>212</v>
      </c>
      <c r="J7250" s="2" t="s">
        <v>67</v>
      </c>
      <c r="K7250" s="2">
        <v>27</v>
      </c>
      <c r="L7250" s="2" t="s">
        <v>12132</v>
      </c>
      <c r="M7250" s="2">
        <v>109</v>
      </c>
      <c r="N7250" s="2" t="s">
        <v>12133</v>
      </c>
      <c r="O7250" s="2">
        <v>2</v>
      </c>
      <c r="P7250" s="2">
        <v>13469</v>
      </c>
      <c r="Q7250" s="2">
        <v>2001</v>
      </c>
      <c r="R7250" s="2">
        <v>9999</v>
      </c>
      <c r="S7250" s="2"/>
      <c r="T7250" s="2"/>
      <c r="U7250" s="2" t="s">
        <v>54</v>
      </c>
      <c r="V7250" s="2" t="s">
        <v>240</v>
      </c>
      <c r="W7250" s="2"/>
      <c r="X7250" s="2"/>
      <c r="Y7250" s="2"/>
      <c r="Z7250" s="2"/>
      <c r="AA7250" s="2"/>
      <c r="AB7250" s="2"/>
      <c r="AC7250" s="2"/>
      <c r="AD7250" s="2"/>
      <c r="AE7250" s="2"/>
      <c r="AF7250" s="2"/>
      <c r="AG7250" s="2"/>
      <c r="AH7250" s="2"/>
      <c r="AI7250" s="2"/>
      <c r="AJ7250" s="2">
        <v>1.6497599999999999</v>
      </c>
      <c r="AK7250" s="2">
        <v>1.6497599999999999</v>
      </c>
      <c r="AL7250" s="2">
        <v>1.6497599999999999</v>
      </c>
      <c r="AM7250" s="2">
        <v>1.6497599999999999</v>
      </c>
      <c r="AN7250" s="2"/>
      <c r="AO7250" s="2"/>
      <c r="AP7250" s="2"/>
      <c r="AQ7250" s="2"/>
      <c r="AR7250" s="2"/>
      <c r="AS7250" s="2"/>
      <c r="AT7250" s="2"/>
      <c r="AU7250" s="2"/>
      <c r="AV7250" s="2"/>
      <c r="AW7250" s="2"/>
      <c r="AX7250" s="2"/>
      <c r="AY7250" s="2" t="s">
        <v>13176</v>
      </c>
      <c r="AZ7250" s="2">
        <v>100</v>
      </c>
      <c r="BA7250" s="2" t="s">
        <v>13176</v>
      </c>
      <c r="BB7250" s="2">
        <v>100</v>
      </c>
    </row>
    <row r="7251" spans="1:54">
      <c r="A7251" s="2" t="s">
        <v>13176</v>
      </c>
      <c r="B7251" s="2" t="s">
        <v>13188</v>
      </c>
      <c r="C7251" s="2">
        <v>54224</v>
      </c>
      <c r="D7251" s="2" t="s">
        <v>162</v>
      </c>
      <c r="E7251" s="2" t="s">
        <v>3556</v>
      </c>
      <c r="F7251" s="2"/>
      <c r="G7251" s="2" t="s">
        <v>52</v>
      </c>
      <c r="H7251" s="2"/>
      <c r="I7251" s="2" t="s">
        <v>212</v>
      </c>
      <c r="J7251" s="2" t="s">
        <v>67</v>
      </c>
      <c r="K7251" s="2">
        <v>27</v>
      </c>
      <c r="L7251" s="2" t="s">
        <v>12132</v>
      </c>
      <c r="M7251" s="2">
        <v>109</v>
      </c>
      <c r="N7251" s="2" t="s">
        <v>12133</v>
      </c>
      <c r="O7251" s="2">
        <v>2</v>
      </c>
      <c r="P7251" s="2">
        <v>8300</v>
      </c>
      <c r="Q7251" s="2">
        <v>1951</v>
      </c>
      <c r="R7251" s="2">
        <v>9999</v>
      </c>
      <c r="S7251" s="2"/>
      <c r="T7251" s="2"/>
      <c r="U7251" s="2" t="s">
        <v>58</v>
      </c>
      <c r="V7251" s="2" t="s">
        <v>239</v>
      </c>
      <c r="W7251" s="2"/>
      <c r="X7251" s="2"/>
      <c r="Y7251" s="2"/>
      <c r="Z7251" s="2"/>
      <c r="AA7251" s="2"/>
      <c r="AB7251" s="2"/>
      <c r="AC7251" s="2"/>
      <c r="AD7251" s="2"/>
      <c r="AE7251" s="2"/>
      <c r="AF7251" s="2"/>
      <c r="AG7251" s="2"/>
      <c r="AH7251" s="2"/>
      <c r="AI7251" s="2"/>
      <c r="AJ7251" s="2">
        <v>0.23063</v>
      </c>
      <c r="AK7251" s="2">
        <v>0.23063</v>
      </c>
      <c r="AL7251" s="2">
        <v>0.23063</v>
      </c>
      <c r="AM7251" s="2">
        <v>0.23063</v>
      </c>
      <c r="AN7251" s="2"/>
      <c r="AO7251" s="2"/>
      <c r="AP7251" s="2"/>
      <c r="AQ7251" s="2"/>
      <c r="AR7251" s="2"/>
      <c r="AS7251" s="2"/>
      <c r="AT7251" s="2"/>
      <c r="AU7251" s="2"/>
      <c r="AV7251" s="2"/>
      <c r="AW7251" s="2"/>
      <c r="AX7251" s="2"/>
      <c r="AY7251" s="2" t="s">
        <v>13176</v>
      </c>
      <c r="AZ7251" s="2">
        <v>100</v>
      </c>
      <c r="BA7251" s="2" t="s">
        <v>13176</v>
      </c>
      <c r="BB7251" s="2">
        <v>100</v>
      </c>
    </row>
    <row r="7252" spans="1:54">
      <c r="A7252" s="2" t="s">
        <v>13176</v>
      </c>
      <c r="B7252" s="2" t="s">
        <v>13189</v>
      </c>
      <c r="C7252" s="2">
        <v>54224</v>
      </c>
      <c r="D7252" s="2" t="s">
        <v>162</v>
      </c>
      <c r="E7252" s="2" t="s">
        <v>3559</v>
      </c>
      <c r="F7252" s="2"/>
      <c r="G7252" s="2" t="s">
        <v>52</v>
      </c>
      <c r="H7252" s="2"/>
      <c r="I7252" s="2" t="s">
        <v>212</v>
      </c>
      <c r="J7252" s="2" t="s">
        <v>67</v>
      </c>
      <c r="K7252" s="2">
        <v>27</v>
      </c>
      <c r="L7252" s="2" t="s">
        <v>12132</v>
      </c>
      <c r="M7252" s="2">
        <v>109</v>
      </c>
      <c r="N7252" s="2" t="s">
        <v>12133</v>
      </c>
      <c r="O7252" s="2">
        <v>2</v>
      </c>
      <c r="P7252" s="2">
        <v>8300</v>
      </c>
      <c r="Q7252" s="2">
        <v>1951</v>
      </c>
      <c r="R7252" s="2">
        <v>9999</v>
      </c>
      <c r="S7252" s="2"/>
      <c r="T7252" s="2"/>
      <c r="U7252" s="2" t="s">
        <v>58</v>
      </c>
      <c r="V7252" s="2" t="s">
        <v>239</v>
      </c>
      <c r="W7252" s="2"/>
      <c r="X7252" s="2"/>
      <c r="Y7252" s="2"/>
      <c r="Z7252" s="2"/>
      <c r="AA7252" s="2"/>
      <c r="AB7252" s="2"/>
      <c r="AC7252" s="2"/>
      <c r="AD7252" s="2"/>
      <c r="AE7252" s="2"/>
      <c r="AF7252" s="2"/>
      <c r="AG7252" s="2"/>
      <c r="AH7252" s="2"/>
      <c r="AI7252" s="2"/>
      <c r="AJ7252" s="2">
        <v>0.23063</v>
      </c>
      <c r="AK7252" s="2">
        <v>0.23063</v>
      </c>
      <c r="AL7252" s="2">
        <v>0.23063</v>
      </c>
      <c r="AM7252" s="2">
        <v>0.23063</v>
      </c>
      <c r="AN7252" s="2"/>
      <c r="AO7252" s="2"/>
      <c r="AP7252" s="2"/>
      <c r="AQ7252" s="2"/>
      <c r="AR7252" s="2"/>
      <c r="AS7252" s="2"/>
      <c r="AT7252" s="2"/>
      <c r="AU7252" s="2"/>
      <c r="AV7252" s="2"/>
      <c r="AW7252" s="2"/>
      <c r="AX7252" s="2"/>
      <c r="AY7252" s="2" t="s">
        <v>13176</v>
      </c>
      <c r="AZ7252" s="2">
        <v>100</v>
      </c>
      <c r="BA7252" s="2" t="s">
        <v>13176</v>
      </c>
      <c r="BB7252" s="2">
        <v>100</v>
      </c>
    </row>
    <row r="7253" spans="1:54">
      <c r="A7253" s="2" t="s">
        <v>13176</v>
      </c>
      <c r="B7253" s="2" t="s">
        <v>13190</v>
      </c>
      <c r="C7253" s="2">
        <v>54224</v>
      </c>
      <c r="D7253" s="2" t="s">
        <v>162</v>
      </c>
      <c r="E7253" s="2" t="s">
        <v>3568</v>
      </c>
      <c r="F7253" s="2"/>
      <c r="G7253" s="2" t="s">
        <v>52</v>
      </c>
      <c r="H7253" s="2"/>
      <c r="I7253" s="2" t="s">
        <v>212</v>
      </c>
      <c r="J7253" s="2" t="s">
        <v>67</v>
      </c>
      <c r="K7253" s="2">
        <v>27</v>
      </c>
      <c r="L7253" s="2" t="s">
        <v>12132</v>
      </c>
      <c r="M7253" s="2">
        <v>109</v>
      </c>
      <c r="N7253" s="2" t="s">
        <v>12133</v>
      </c>
      <c r="O7253" s="2">
        <v>6.1</v>
      </c>
      <c r="P7253" s="2">
        <v>8300</v>
      </c>
      <c r="Q7253" s="2">
        <v>1968</v>
      </c>
      <c r="R7253" s="2">
        <v>9999</v>
      </c>
      <c r="S7253" s="2"/>
      <c r="T7253" s="2"/>
      <c r="U7253" s="2" t="s">
        <v>58</v>
      </c>
      <c r="V7253" s="2" t="s">
        <v>239</v>
      </c>
      <c r="W7253" s="2"/>
      <c r="X7253" s="2"/>
      <c r="Y7253" s="2"/>
      <c r="Z7253" s="2"/>
      <c r="AA7253" s="2"/>
      <c r="AB7253" s="2"/>
      <c r="AC7253" s="2"/>
      <c r="AD7253" s="2"/>
      <c r="AE7253" s="2"/>
      <c r="AF7253" s="2"/>
      <c r="AG7253" s="2"/>
      <c r="AH7253" s="2"/>
      <c r="AI7253" s="2"/>
      <c r="AJ7253" s="2">
        <v>0.23063</v>
      </c>
      <c r="AK7253" s="2">
        <v>0.23063</v>
      </c>
      <c r="AL7253" s="2">
        <v>0.23063</v>
      </c>
      <c r="AM7253" s="2">
        <v>0.23063</v>
      </c>
      <c r="AN7253" s="2"/>
      <c r="AO7253" s="2"/>
      <c r="AP7253" s="2"/>
      <c r="AQ7253" s="2"/>
      <c r="AR7253" s="2"/>
      <c r="AS7253" s="2"/>
      <c r="AT7253" s="2"/>
      <c r="AU7253" s="2"/>
      <c r="AV7253" s="2"/>
      <c r="AW7253" s="2"/>
      <c r="AX7253" s="2"/>
      <c r="AY7253" s="2" t="s">
        <v>13176</v>
      </c>
      <c r="AZ7253" s="2">
        <v>100</v>
      </c>
      <c r="BA7253" s="2" t="s">
        <v>13176</v>
      </c>
      <c r="BB7253" s="2">
        <v>100</v>
      </c>
    </row>
    <row r="7254" spans="1:54">
      <c r="A7254" s="2" t="s">
        <v>13176</v>
      </c>
      <c r="B7254" s="2" t="s">
        <v>13191</v>
      </c>
      <c r="C7254" s="2">
        <v>54224</v>
      </c>
      <c r="D7254" s="2" t="s">
        <v>162</v>
      </c>
      <c r="E7254" s="2" t="s">
        <v>3580</v>
      </c>
      <c r="F7254" s="2"/>
      <c r="G7254" s="2" t="s">
        <v>432</v>
      </c>
      <c r="H7254" s="2"/>
      <c r="I7254" s="2" t="s">
        <v>212</v>
      </c>
      <c r="J7254" s="2" t="s">
        <v>67</v>
      </c>
      <c r="K7254" s="2">
        <v>27</v>
      </c>
      <c r="L7254" s="2" t="s">
        <v>12132</v>
      </c>
      <c r="M7254" s="2">
        <v>109</v>
      </c>
      <c r="N7254" s="2" t="s">
        <v>12133</v>
      </c>
      <c r="O7254" s="2">
        <v>2.8</v>
      </c>
      <c r="P7254" s="2">
        <v>9187</v>
      </c>
      <c r="Q7254" s="2">
        <v>2006</v>
      </c>
      <c r="R7254" s="2">
        <v>9999</v>
      </c>
      <c r="S7254" s="2"/>
      <c r="T7254" s="2"/>
      <c r="U7254" s="2" t="s">
        <v>58</v>
      </c>
      <c r="V7254" s="2" t="s">
        <v>432</v>
      </c>
      <c r="W7254" s="2"/>
      <c r="X7254" s="2"/>
      <c r="Y7254" s="2"/>
      <c r="Z7254" s="2"/>
      <c r="AA7254" s="2"/>
      <c r="AB7254" s="2"/>
      <c r="AC7254" s="2"/>
      <c r="AD7254" s="2"/>
      <c r="AE7254" s="2"/>
      <c r="AF7254" s="2"/>
      <c r="AG7254" s="2"/>
      <c r="AH7254" s="2"/>
      <c r="AI7254" s="2">
        <v>4</v>
      </c>
      <c r="AJ7254" s="2">
        <v>0</v>
      </c>
      <c r="AK7254" s="2">
        <v>0</v>
      </c>
      <c r="AL7254" s="2">
        <v>0</v>
      </c>
      <c r="AM7254" s="2">
        <v>0</v>
      </c>
      <c r="AN7254" s="2"/>
      <c r="AO7254" s="2"/>
      <c r="AP7254" s="2"/>
      <c r="AQ7254" s="2"/>
      <c r="AR7254" s="2"/>
      <c r="AS7254" s="2"/>
      <c r="AT7254" s="2"/>
      <c r="AU7254" s="2"/>
      <c r="AV7254" s="2"/>
      <c r="AW7254" s="2"/>
      <c r="AX7254" s="2"/>
      <c r="AY7254" s="2" t="s">
        <v>13176</v>
      </c>
      <c r="AZ7254" s="2">
        <v>100</v>
      </c>
      <c r="BA7254" s="2" t="s">
        <v>13176</v>
      </c>
      <c r="BB7254" s="2">
        <v>100</v>
      </c>
    </row>
    <row r="7255" spans="1:54">
      <c r="A7255" s="2" t="s">
        <v>2499</v>
      </c>
      <c r="B7255" s="2" t="s">
        <v>13192</v>
      </c>
      <c r="C7255" s="2">
        <v>54225</v>
      </c>
      <c r="D7255" s="2" t="s">
        <v>162</v>
      </c>
      <c r="E7255" s="2" t="s">
        <v>5550</v>
      </c>
      <c r="F7255" s="2"/>
      <c r="G7255" s="2" t="s">
        <v>164</v>
      </c>
      <c r="H7255" s="2"/>
      <c r="I7255" s="2" t="s">
        <v>217</v>
      </c>
      <c r="J7255" s="2" t="s">
        <v>71</v>
      </c>
      <c r="K7255" s="2">
        <v>25</v>
      </c>
      <c r="L7255" s="2" t="s">
        <v>837</v>
      </c>
      <c r="M7255" s="2">
        <v>25</v>
      </c>
      <c r="N7255" s="2" t="s">
        <v>838</v>
      </c>
      <c r="O7255" s="2">
        <v>7.2</v>
      </c>
      <c r="P7255" s="2">
        <v>8700</v>
      </c>
      <c r="Q7255" s="2">
        <v>2011</v>
      </c>
      <c r="R7255" s="2">
        <v>9999</v>
      </c>
      <c r="S7255" s="2"/>
      <c r="T7255" s="2"/>
      <c r="U7255" s="2" t="s">
        <v>58</v>
      </c>
      <c r="V7255" s="2" t="s">
        <v>239</v>
      </c>
      <c r="W7255" s="2"/>
      <c r="X7255" s="2"/>
      <c r="Y7255" s="2"/>
      <c r="Z7255" s="2"/>
      <c r="AA7255" s="2"/>
      <c r="AB7255" s="2"/>
      <c r="AC7255" s="2"/>
      <c r="AD7255" s="2"/>
      <c r="AE7255" s="2"/>
      <c r="AF7255" s="2"/>
      <c r="AG7255" s="2"/>
      <c r="AH7255" s="2"/>
      <c r="AI7255" s="2"/>
      <c r="AJ7255" s="2">
        <v>0.23894000000000001</v>
      </c>
      <c r="AK7255" s="2">
        <v>0.23894000000000001</v>
      </c>
      <c r="AL7255" s="2">
        <v>0.23894000000000001</v>
      </c>
      <c r="AM7255" s="2">
        <v>0.23894000000000001</v>
      </c>
      <c r="AN7255" s="2"/>
      <c r="AO7255" s="2"/>
      <c r="AP7255" s="2"/>
      <c r="AQ7255" s="2"/>
      <c r="AR7255" s="2"/>
      <c r="AS7255" s="2"/>
      <c r="AT7255" s="2"/>
      <c r="AU7255" s="2"/>
      <c r="AV7255" s="2"/>
      <c r="AW7255" s="2"/>
      <c r="AX7255" s="2"/>
      <c r="AY7255" s="2" t="s">
        <v>46698</v>
      </c>
      <c r="AZ7255" s="2">
        <v>100</v>
      </c>
      <c r="BA7255" s="2" t="s">
        <v>46699</v>
      </c>
      <c r="BB7255" s="2">
        <v>100</v>
      </c>
    </row>
    <row r="7256" spans="1:54">
      <c r="A7256" s="2" t="s">
        <v>2499</v>
      </c>
      <c r="B7256" s="2" t="s">
        <v>13193</v>
      </c>
      <c r="C7256" s="2">
        <v>54225</v>
      </c>
      <c r="D7256" s="2" t="s">
        <v>162</v>
      </c>
      <c r="E7256" s="2" t="s">
        <v>13194</v>
      </c>
      <c r="F7256" s="2"/>
      <c r="G7256" s="2" t="s">
        <v>164</v>
      </c>
      <c r="H7256" s="2" t="s">
        <v>165</v>
      </c>
      <c r="I7256" s="2" t="s">
        <v>217</v>
      </c>
      <c r="J7256" s="2" t="s">
        <v>71</v>
      </c>
      <c r="K7256" s="2">
        <v>25</v>
      </c>
      <c r="L7256" s="2" t="s">
        <v>837</v>
      </c>
      <c r="M7256" s="2">
        <v>25</v>
      </c>
      <c r="N7256" s="2" t="s">
        <v>838</v>
      </c>
      <c r="O7256" s="2">
        <v>0.5</v>
      </c>
      <c r="P7256" s="2">
        <v>13469</v>
      </c>
      <c r="Q7256" s="2">
        <v>1991</v>
      </c>
      <c r="R7256" s="2">
        <v>9999</v>
      </c>
      <c r="S7256" s="2"/>
      <c r="T7256" s="2"/>
      <c r="U7256" s="2" t="s">
        <v>54</v>
      </c>
      <c r="V7256" s="2" t="s">
        <v>240</v>
      </c>
      <c r="W7256" s="2"/>
      <c r="X7256" s="2"/>
      <c r="Y7256" s="2"/>
      <c r="Z7256" s="2"/>
      <c r="AA7256" s="2"/>
      <c r="AB7256" s="2"/>
      <c r="AC7256" s="2"/>
      <c r="AD7256" s="2"/>
      <c r="AE7256" s="2"/>
      <c r="AF7256" s="2"/>
      <c r="AG7256" s="2"/>
      <c r="AH7256" s="2"/>
      <c r="AI7256" s="2"/>
      <c r="AJ7256" s="2">
        <v>1.6497599999999999</v>
      </c>
      <c r="AK7256" s="2">
        <v>1.6497599999999999</v>
      </c>
      <c r="AL7256" s="2">
        <v>1.6497599999999999</v>
      </c>
      <c r="AM7256" s="2">
        <v>1.6497599999999999</v>
      </c>
      <c r="AN7256" s="2"/>
      <c r="AO7256" s="2"/>
      <c r="AP7256" s="2"/>
      <c r="AQ7256" s="2"/>
      <c r="AR7256" s="2"/>
      <c r="AS7256" s="2"/>
      <c r="AT7256" s="2"/>
      <c r="AU7256" s="2"/>
      <c r="AV7256" s="2"/>
      <c r="AW7256" s="2"/>
      <c r="AX7256" s="2"/>
      <c r="AY7256" s="2" t="s">
        <v>46698</v>
      </c>
      <c r="AZ7256" s="2">
        <v>100</v>
      </c>
      <c r="BA7256" s="2" t="s">
        <v>46699</v>
      </c>
      <c r="BB7256" s="2">
        <v>100</v>
      </c>
    </row>
    <row r="7257" spans="1:54">
      <c r="A7257" s="2" t="s">
        <v>2499</v>
      </c>
      <c r="B7257" s="2" t="s">
        <v>13195</v>
      </c>
      <c r="C7257" s="2">
        <v>54225</v>
      </c>
      <c r="D7257" s="2" t="s">
        <v>162</v>
      </c>
      <c r="E7257" s="2" t="s">
        <v>6551</v>
      </c>
      <c r="F7257" s="2"/>
      <c r="G7257" s="2" t="s">
        <v>164</v>
      </c>
      <c r="H7257" s="2" t="s">
        <v>165</v>
      </c>
      <c r="I7257" s="2" t="s">
        <v>217</v>
      </c>
      <c r="J7257" s="2" t="s">
        <v>71</v>
      </c>
      <c r="K7257" s="2">
        <v>25</v>
      </c>
      <c r="L7257" s="2" t="s">
        <v>837</v>
      </c>
      <c r="M7257" s="2">
        <v>25</v>
      </c>
      <c r="N7257" s="2" t="s">
        <v>838</v>
      </c>
      <c r="O7257" s="2">
        <v>0.5</v>
      </c>
      <c r="P7257" s="2">
        <v>13469</v>
      </c>
      <c r="Q7257" s="2">
        <v>1997</v>
      </c>
      <c r="R7257" s="2">
        <v>9999</v>
      </c>
      <c r="S7257" s="2"/>
      <c r="T7257" s="2"/>
      <c r="U7257" s="2" t="s">
        <v>54</v>
      </c>
      <c r="V7257" s="2" t="s">
        <v>240</v>
      </c>
      <c r="W7257" s="2"/>
      <c r="X7257" s="2"/>
      <c r="Y7257" s="2"/>
      <c r="Z7257" s="2"/>
      <c r="AA7257" s="2"/>
      <c r="AB7257" s="2"/>
      <c r="AC7257" s="2"/>
      <c r="AD7257" s="2"/>
      <c r="AE7257" s="2"/>
      <c r="AF7257" s="2"/>
      <c r="AG7257" s="2"/>
      <c r="AH7257" s="2"/>
      <c r="AI7257" s="2"/>
      <c r="AJ7257" s="2">
        <v>1.6497599999999999</v>
      </c>
      <c r="AK7257" s="2">
        <v>1.6497599999999999</v>
      </c>
      <c r="AL7257" s="2">
        <v>1.6497599999999999</v>
      </c>
      <c r="AM7257" s="2">
        <v>1.6497599999999999</v>
      </c>
      <c r="AN7257" s="2"/>
      <c r="AO7257" s="2"/>
      <c r="AP7257" s="2"/>
      <c r="AQ7257" s="2"/>
      <c r="AR7257" s="2"/>
      <c r="AS7257" s="2"/>
      <c r="AT7257" s="2"/>
      <c r="AU7257" s="2"/>
      <c r="AV7257" s="2"/>
      <c r="AW7257" s="2"/>
      <c r="AX7257" s="2"/>
      <c r="AY7257" s="2" t="s">
        <v>46698</v>
      </c>
      <c r="AZ7257" s="2">
        <v>100</v>
      </c>
      <c r="BA7257" s="2" t="s">
        <v>46699</v>
      </c>
      <c r="BB7257" s="2">
        <v>100</v>
      </c>
    </row>
    <row r="7258" spans="1:54">
      <c r="A7258" s="2" t="s">
        <v>2499</v>
      </c>
      <c r="B7258" s="2" t="s">
        <v>13196</v>
      </c>
      <c r="C7258" s="2">
        <v>54225</v>
      </c>
      <c r="D7258" s="2" t="s">
        <v>162</v>
      </c>
      <c r="E7258" s="2" t="s">
        <v>6553</v>
      </c>
      <c r="F7258" s="2"/>
      <c r="G7258" s="2" t="s">
        <v>164</v>
      </c>
      <c r="H7258" s="2" t="s">
        <v>165</v>
      </c>
      <c r="I7258" s="2" t="s">
        <v>217</v>
      </c>
      <c r="J7258" s="2" t="s">
        <v>71</v>
      </c>
      <c r="K7258" s="2">
        <v>25</v>
      </c>
      <c r="L7258" s="2" t="s">
        <v>837</v>
      </c>
      <c r="M7258" s="2">
        <v>25</v>
      </c>
      <c r="N7258" s="2" t="s">
        <v>838</v>
      </c>
      <c r="O7258" s="2">
        <v>1</v>
      </c>
      <c r="P7258" s="2">
        <v>13469</v>
      </c>
      <c r="Q7258" s="2">
        <v>2000</v>
      </c>
      <c r="R7258" s="2">
        <v>9999</v>
      </c>
      <c r="S7258" s="2"/>
      <c r="T7258" s="2"/>
      <c r="U7258" s="2" t="s">
        <v>54</v>
      </c>
      <c r="V7258" s="2" t="s">
        <v>240</v>
      </c>
      <c r="W7258" s="2"/>
      <c r="X7258" s="2"/>
      <c r="Y7258" s="2"/>
      <c r="Z7258" s="2"/>
      <c r="AA7258" s="2"/>
      <c r="AB7258" s="2"/>
      <c r="AC7258" s="2"/>
      <c r="AD7258" s="2"/>
      <c r="AE7258" s="2"/>
      <c r="AF7258" s="2"/>
      <c r="AG7258" s="2"/>
      <c r="AH7258" s="2"/>
      <c r="AI7258" s="2"/>
      <c r="AJ7258" s="2">
        <v>1.6497599999999999</v>
      </c>
      <c r="AK7258" s="2">
        <v>1.6497599999999999</v>
      </c>
      <c r="AL7258" s="2">
        <v>1.6497599999999999</v>
      </c>
      <c r="AM7258" s="2">
        <v>1.6497599999999999</v>
      </c>
      <c r="AN7258" s="2"/>
      <c r="AO7258" s="2"/>
      <c r="AP7258" s="2"/>
      <c r="AQ7258" s="2"/>
      <c r="AR7258" s="2"/>
      <c r="AS7258" s="2"/>
      <c r="AT7258" s="2"/>
      <c r="AU7258" s="2"/>
      <c r="AV7258" s="2"/>
      <c r="AW7258" s="2"/>
      <c r="AX7258" s="2"/>
      <c r="AY7258" s="2" t="s">
        <v>46698</v>
      </c>
      <c r="AZ7258" s="2">
        <v>100</v>
      </c>
      <c r="BA7258" s="2" t="s">
        <v>46699</v>
      </c>
      <c r="BB7258" s="2">
        <v>100</v>
      </c>
    </row>
    <row r="7259" spans="1:54">
      <c r="A7259" s="2" t="s">
        <v>2502</v>
      </c>
      <c r="B7259" s="2" t="s">
        <v>13197</v>
      </c>
      <c r="C7259" s="2">
        <v>54228</v>
      </c>
      <c r="D7259" s="2" t="s">
        <v>162</v>
      </c>
      <c r="E7259" s="2" t="s">
        <v>72</v>
      </c>
      <c r="F7259" s="2"/>
      <c r="G7259" s="2" t="s">
        <v>164</v>
      </c>
      <c r="H7259" s="2"/>
      <c r="I7259" s="2" t="s">
        <v>217</v>
      </c>
      <c r="J7259" s="2" t="s">
        <v>71</v>
      </c>
      <c r="K7259" s="2">
        <v>25</v>
      </c>
      <c r="L7259" s="2" t="s">
        <v>125</v>
      </c>
      <c r="M7259" s="2">
        <v>11</v>
      </c>
      <c r="N7259" s="2" t="s">
        <v>2504</v>
      </c>
      <c r="O7259" s="2">
        <v>5.6</v>
      </c>
      <c r="P7259" s="2">
        <v>8700</v>
      </c>
      <c r="Q7259" s="2">
        <v>2015</v>
      </c>
      <c r="R7259" s="2">
        <v>9999</v>
      </c>
      <c r="S7259" s="2"/>
      <c r="T7259" s="2"/>
      <c r="U7259" s="2" t="s">
        <v>58</v>
      </c>
      <c r="V7259" s="2" t="s">
        <v>239</v>
      </c>
      <c r="W7259" s="2"/>
      <c r="X7259" s="2"/>
      <c r="Y7259" s="2"/>
      <c r="Z7259" s="2"/>
      <c r="AA7259" s="2"/>
      <c r="AB7259" s="2"/>
      <c r="AC7259" s="2"/>
      <c r="AD7259" s="2"/>
      <c r="AE7259" s="2"/>
      <c r="AF7259" s="2"/>
      <c r="AG7259" s="2"/>
      <c r="AH7259" s="2"/>
      <c r="AI7259" s="2"/>
      <c r="AJ7259" s="2">
        <v>1.0999999999999999E-2</v>
      </c>
      <c r="AK7259" s="2">
        <v>1.0999999999999999E-2</v>
      </c>
      <c r="AL7259" s="2">
        <v>1.0999999999999999E-2</v>
      </c>
      <c r="AM7259" s="2">
        <v>1.0999999999999999E-2</v>
      </c>
      <c r="AN7259" s="2"/>
      <c r="AO7259" s="2"/>
      <c r="AP7259" s="2"/>
      <c r="AQ7259" s="2"/>
      <c r="AR7259" s="2"/>
      <c r="AS7259" s="2"/>
      <c r="AT7259" s="2"/>
      <c r="AU7259" s="2"/>
      <c r="AV7259" s="2"/>
      <c r="AW7259" s="2"/>
      <c r="AX7259" s="2"/>
      <c r="AY7259" s="2" t="s">
        <v>46700</v>
      </c>
      <c r="AZ7259" s="2">
        <v>100</v>
      </c>
      <c r="BA7259" s="2" t="s">
        <v>46700</v>
      </c>
      <c r="BB7259" s="2">
        <v>100</v>
      </c>
    </row>
    <row r="7260" spans="1:54">
      <c r="A7260" s="2" t="s">
        <v>13198</v>
      </c>
      <c r="B7260" s="2" t="s">
        <v>13199</v>
      </c>
      <c r="C7260" s="2">
        <v>54239</v>
      </c>
      <c r="D7260" s="2" t="s">
        <v>162</v>
      </c>
      <c r="E7260" s="2" t="s">
        <v>13200</v>
      </c>
      <c r="F7260" s="2"/>
      <c r="G7260" s="2" t="s">
        <v>164</v>
      </c>
      <c r="H7260" s="2" t="s">
        <v>165</v>
      </c>
      <c r="I7260" s="2" t="s">
        <v>210</v>
      </c>
      <c r="J7260" s="2" t="s">
        <v>2032</v>
      </c>
      <c r="K7260" s="2">
        <v>13</v>
      </c>
      <c r="L7260" s="2" t="s">
        <v>572</v>
      </c>
      <c r="M7260" s="2">
        <v>39</v>
      </c>
      <c r="N7260" s="2" t="s">
        <v>13201</v>
      </c>
      <c r="O7260" s="2">
        <v>2.5</v>
      </c>
      <c r="P7260" s="2">
        <v>14775</v>
      </c>
      <c r="Q7260" s="2">
        <v>1984</v>
      </c>
      <c r="R7260" s="2">
        <v>9999</v>
      </c>
      <c r="S7260" s="2"/>
      <c r="T7260" s="2"/>
      <c r="U7260" s="2" t="s">
        <v>54</v>
      </c>
      <c r="V7260" s="2" t="s">
        <v>240</v>
      </c>
      <c r="W7260" s="2"/>
      <c r="X7260" s="2"/>
      <c r="Y7260" s="2"/>
      <c r="Z7260" s="2"/>
      <c r="AA7260" s="2"/>
      <c r="AB7260" s="2"/>
      <c r="AC7260" s="2"/>
      <c r="AD7260" s="2"/>
      <c r="AE7260" s="2"/>
      <c r="AF7260" s="2"/>
      <c r="AG7260" s="2"/>
      <c r="AH7260" s="2"/>
      <c r="AI7260" s="2">
        <v>0.8</v>
      </c>
      <c r="AJ7260" s="2">
        <v>1.6497599999999999</v>
      </c>
      <c r="AK7260" s="2">
        <v>1.6497599999999999</v>
      </c>
      <c r="AL7260" s="2">
        <v>1.6497599999999999</v>
      </c>
      <c r="AM7260" s="2">
        <v>1.6497599999999999</v>
      </c>
      <c r="AN7260" s="2"/>
      <c r="AO7260" s="2"/>
      <c r="AP7260" s="2"/>
      <c r="AQ7260" s="2"/>
      <c r="AR7260" s="2"/>
      <c r="AS7260" s="2"/>
      <c r="AT7260" s="2"/>
      <c r="AU7260" s="2"/>
      <c r="AV7260" s="2"/>
      <c r="AW7260" s="2"/>
      <c r="AX7260" s="2"/>
      <c r="AY7260" s="2" t="s">
        <v>47785</v>
      </c>
      <c r="AZ7260" s="2">
        <v>100</v>
      </c>
      <c r="BA7260" s="2" t="s">
        <v>47786</v>
      </c>
      <c r="BB7260" s="2">
        <v>100</v>
      </c>
    </row>
    <row r="7261" spans="1:54">
      <c r="A7261" s="2" t="s">
        <v>13198</v>
      </c>
      <c r="B7261" s="2" t="s">
        <v>13202</v>
      </c>
      <c r="C7261" s="2">
        <v>54239</v>
      </c>
      <c r="D7261" s="2" t="s">
        <v>162</v>
      </c>
      <c r="E7261" s="2" t="s">
        <v>13203</v>
      </c>
      <c r="F7261" s="2"/>
      <c r="G7261" s="2" t="s">
        <v>164</v>
      </c>
      <c r="H7261" s="2" t="s">
        <v>165</v>
      </c>
      <c r="I7261" s="2" t="s">
        <v>210</v>
      </c>
      <c r="J7261" s="2" t="s">
        <v>2032</v>
      </c>
      <c r="K7261" s="2">
        <v>13</v>
      </c>
      <c r="L7261" s="2" t="s">
        <v>572</v>
      </c>
      <c r="M7261" s="2">
        <v>39</v>
      </c>
      <c r="N7261" s="2" t="s">
        <v>13201</v>
      </c>
      <c r="O7261" s="2">
        <v>2.5</v>
      </c>
      <c r="P7261" s="2">
        <v>14775</v>
      </c>
      <c r="Q7261" s="2">
        <v>1984</v>
      </c>
      <c r="R7261" s="2">
        <v>9999</v>
      </c>
      <c r="S7261" s="2"/>
      <c r="T7261" s="2"/>
      <c r="U7261" s="2" t="s">
        <v>54</v>
      </c>
      <c r="V7261" s="2" t="s">
        <v>240</v>
      </c>
      <c r="W7261" s="2"/>
      <c r="X7261" s="2"/>
      <c r="Y7261" s="2"/>
      <c r="Z7261" s="2"/>
      <c r="AA7261" s="2"/>
      <c r="AB7261" s="2"/>
      <c r="AC7261" s="2"/>
      <c r="AD7261" s="2"/>
      <c r="AE7261" s="2"/>
      <c r="AF7261" s="2"/>
      <c r="AG7261" s="2"/>
      <c r="AH7261" s="2"/>
      <c r="AI7261" s="2">
        <v>0.8</v>
      </c>
      <c r="AJ7261" s="2">
        <v>1.6497599999999999</v>
      </c>
      <c r="AK7261" s="2">
        <v>1.6497599999999999</v>
      </c>
      <c r="AL7261" s="2">
        <v>1.6497599999999999</v>
      </c>
      <c r="AM7261" s="2">
        <v>1.6497599999999999</v>
      </c>
      <c r="AN7261" s="2"/>
      <c r="AO7261" s="2"/>
      <c r="AP7261" s="2"/>
      <c r="AQ7261" s="2"/>
      <c r="AR7261" s="2"/>
      <c r="AS7261" s="2"/>
      <c r="AT7261" s="2"/>
      <c r="AU7261" s="2"/>
      <c r="AV7261" s="2"/>
      <c r="AW7261" s="2"/>
      <c r="AX7261" s="2"/>
      <c r="AY7261" s="2" t="s">
        <v>47785</v>
      </c>
      <c r="AZ7261" s="2">
        <v>100</v>
      </c>
      <c r="BA7261" s="2" t="s">
        <v>47786</v>
      </c>
      <c r="BB7261" s="2">
        <v>100</v>
      </c>
    </row>
    <row r="7262" spans="1:54">
      <c r="A7262" s="2" t="s">
        <v>13198</v>
      </c>
      <c r="B7262" s="2" t="s">
        <v>13204</v>
      </c>
      <c r="C7262" s="2">
        <v>54239</v>
      </c>
      <c r="D7262" s="2" t="s">
        <v>162</v>
      </c>
      <c r="E7262" s="2" t="s">
        <v>13205</v>
      </c>
      <c r="F7262" s="2"/>
      <c r="G7262" s="2" t="s">
        <v>164</v>
      </c>
      <c r="H7262" s="2" t="s">
        <v>165</v>
      </c>
      <c r="I7262" s="2" t="s">
        <v>210</v>
      </c>
      <c r="J7262" s="2" t="s">
        <v>2032</v>
      </c>
      <c r="K7262" s="2">
        <v>13</v>
      </c>
      <c r="L7262" s="2" t="s">
        <v>572</v>
      </c>
      <c r="M7262" s="2">
        <v>39</v>
      </c>
      <c r="N7262" s="2" t="s">
        <v>13201</v>
      </c>
      <c r="O7262" s="2">
        <v>2.5</v>
      </c>
      <c r="P7262" s="2">
        <v>14775</v>
      </c>
      <c r="Q7262" s="2">
        <v>1984</v>
      </c>
      <c r="R7262" s="2">
        <v>9999</v>
      </c>
      <c r="S7262" s="2"/>
      <c r="T7262" s="2"/>
      <c r="U7262" s="2" t="s">
        <v>54</v>
      </c>
      <c r="V7262" s="2" t="s">
        <v>240</v>
      </c>
      <c r="W7262" s="2"/>
      <c r="X7262" s="2"/>
      <c r="Y7262" s="2"/>
      <c r="Z7262" s="2"/>
      <c r="AA7262" s="2"/>
      <c r="AB7262" s="2"/>
      <c r="AC7262" s="2"/>
      <c r="AD7262" s="2"/>
      <c r="AE7262" s="2"/>
      <c r="AF7262" s="2"/>
      <c r="AG7262" s="2"/>
      <c r="AH7262" s="2"/>
      <c r="AI7262" s="2">
        <v>0.8</v>
      </c>
      <c r="AJ7262" s="2">
        <v>1.6497599999999999</v>
      </c>
      <c r="AK7262" s="2">
        <v>1.6497599999999999</v>
      </c>
      <c r="AL7262" s="2">
        <v>1.6497599999999999</v>
      </c>
      <c r="AM7262" s="2">
        <v>1.6497599999999999</v>
      </c>
      <c r="AN7262" s="2"/>
      <c r="AO7262" s="2"/>
      <c r="AP7262" s="2"/>
      <c r="AQ7262" s="2"/>
      <c r="AR7262" s="2"/>
      <c r="AS7262" s="2"/>
      <c r="AT7262" s="2"/>
      <c r="AU7262" s="2"/>
      <c r="AV7262" s="2"/>
      <c r="AW7262" s="2"/>
      <c r="AX7262" s="2"/>
      <c r="AY7262" s="2" t="s">
        <v>47785</v>
      </c>
      <c r="AZ7262" s="2">
        <v>100</v>
      </c>
      <c r="BA7262" s="2" t="s">
        <v>47786</v>
      </c>
      <c r="BB7262" s="2">
        <v>100</v>
      </c>
    </row>
    <row r="7263" spans="1:54">
      <c r="A7263" s="2" t="s">
        <v>13198</v>
      </c>
      <c r="B7263" s="2" t="s">
        <v>13206</v>
      </c>
      <c r="C7263" s="2">
        <v>54239</v>
      </c>
      <c r="D7263" s="2" t="s">
        <v>162</v>
      </c>
      <c r="E7263" s="2" t="s">
        <v>13207</v>
      </c>
      <c r="F7263" s="2"/>
      <c r="G7263" s="2" t="s">
        <v>164</v>
      </c>
      <c r="H7263" s="2" t="s">
        <v>165</v>
      </c>
      <c r="I7263" s="2" t="s">
        <v>210</v>
      </c>
      <c r="J7263" s="2" t="s">
        <v>2032</v>
      </c>
      <c r="K7263" s="2">
        <v>13</v>
      </c>
      <c r="L7263" s="2" t="s">
        <v>572</v>
      </c>
      <c r="M7263" s="2">
        <v>39</v>
      </c>
      <c r="N7263" s="2" t="s">
        <v>13201</v>
      </c>
      <c r="O7263" s="2">
        <v>2.5</v>
      </c>
      <c r="P7263" s="2">
        <v>14775</v>
      </c>
      <c r="Q7263" s="2">
        <v>1988</v>
      </c>
      <c r="R7263" s="2">
        <v>9999</v>
      </c>
      <c r="S7263" s="2"/>
      <c r="T7263" s="2"/>
      <c r="U7263" s="2" t="s">
        <v>54</v>
      </c>
      <c r="V7263" s="2" t="s">
        <v>240</v>
      </c>
      <c r="W7263" s="2"/>
      <c r="X7263" s="2"/>
      <c r="Y7263" s="2"/>
      <c r="Z7263" s="2"/>
      <c r="AA7263" s="2"/>
      <c r="AB7263" s="2"/>
      <c r="AC7263" s="2"/>
      <c r="AD7263" s="2"/>
      <c r="AE7263" s="2"/>
      <c r="AF7263" s="2"/>
      <c r="AG7263" s="2"/>
      <c r="AH7263" s="2"/>
      <c r="AI7263" s="2">
        <v>0.8</v>
      </c>
      <c r="AJ7263" s="2">
        <v>1.6497599999999999</v>
      </c>
      <c r="AK7263" s="2">
        <v>1.6497599999999999</v>
      </c>
      <c r="AL7263" s="2">
        <v>1.6497599999999999</v>
      </c>
      <c r="AM7263" s="2">
        <v>1.6497599999999999</v>
      </c>
      <c r="AN7263" s="2"/>
      <c r="AO7263" s="2"/>
      <c r="AP7263" s="2"/>
      <c r="AQ7263" s="2"/>
      <c r="AR7263" s="2"/>
      <c r="AS7263" s="2"/>
      <c r="AT7263" s="2"/>
      <c r="AU7263" s="2"/>
      <c r="AV7263" s="2"/>
      <c r="AW7263" s="2"/>
      <c r="AX7263" s="2"/>
      <c r="AY7263" s="2" t="s">
        <v>47785</v>
      </c>
      <c r="AZ7263" s="2">
        <v>100</v>
      </c>
      <c r="BA7263" s="2" t="s">
        <v>47786</v>
      </c>
      <c r="BB7263" s="2">
        <v>100</v>
      </c>
    </row>
    <row r="7264" spans="1:54">
      <c r="A7264" s="2" t="s">
        <v>13198</v>
      </c>
      <c r="B7264" s="2" t="s">
        <v>13208</v>
      </c>
      <c r="C7264" s="2">
        <v>54239</v>
      </c>
      <c r="D7264" s="2" t="s">
        <v>162</v>
      </c>
      <c r="E7264" s="2" t="s">
        <v>13209</v>
      </c>
      <c r="F7264" s="2"/>
      <c r="G7264" s="2" t="s">
        <v>164</v>
      </c>
      <c r="H7264" s="2" t="s">
        <v>165</v>
      </c>
      <c r="I7264" s="2" t="s">
        <v>210</v>
      </c>
      <c r="J7264" s="2" t="s">
        <v>2032</v>
      </c>
      <c r="K7264" s="2">
        <v>13</v>
      </c>
      <c r="L7264" s="2" t="s">
        <v>572</v>
      </c>
      <c r="M7264" s="2">
        <v>39</v>
      </c>
      <c r="N7264" s="2" t="s">
        <v>13201</v>
      </c>
      <c r="O7264" s="2">
        <v>2.5</v>
      </c>
      <c r="P7264" s="2">
        <v>14775</v>
      </c>
      <c r="Q7264" s="2">
        <v>1988</v>
      </c>
      <c r="R7264" s="2">
        <v>9999</v>
      </c>
      <c r="S7264" s="2"/>
      <c r="T7264" s="2"/>
      <c r="U7264" s="2" t="s">
        <v>54</v>
      </c>
      <c r="V7264" s="2" t="s">
        <v>240</v>
      </c>
      <c r="W7264" s="2"/>
      <c r="X7264" s="2"/>
      <c r="Y7264" s="2"/>
      <c r="Z7264" s="2"/>
      <c r="AA7264" s="2"/>
      <c r="AB7264" s="2"/>
      <c r="AC7264" s="2"/>
      <c r="AD7264" s="2"/>
      <c r="AE7264" s="2"/>
      <c r="AF7264" s="2"/>
      <c r="AG7264" s="2"/>
      <c r="AH7264" s="2"/>
      <c r="AI7264" s="2">
        <v>0.8</v>
      </c>
      <c r="AJ7264" s="2">
        <v>1.6497599999999999</v>
      </c>
      <c r="AK7264" s="2">
        <v>1.6497599999999999</v>
      </c>
      <c r="AL7264" s="2">
        <v>1.6497599999999999</v>
      </c>
      <c r="AM7264" s="2">
        <v>1.6497599999999999</v>
      </c>
      <c r="AN7264" s="2"/>
      <c r="AO7264" s="2"/>
      <c r="AP7264" s="2"/>
      <c r="AQ7264" s="2"/>
      <c r="AR7264" s="2"/>
      <c r="AS7264" s="2"/>
      <c r="AT7264" s="2"/>
      <c r="AU7264" s="2"/>
      <c r="AV7264" s="2"/>
      <c r="AW7264" s="2"/>
      <c r="AX7264" s="2"/>
      <c r="AY7264" s="2" t="s">
        <v>47785</v>
      </c>
      <c r="AZ7264" s="2">
        <v>100</v>
      </c>
      <c r="BA7264" s="2" t="s">
        <v>47786</v>
      </c>
      <c r="BB7264" s="2">
        <v>100</v>
      </c>
    </row>
    <row r="7265" spans="1:54">
      <c r="A7265" s="2" t="s">
        <v>13198</v>
      </c>
      <c r="B7265" s="2" t="s">
        <v>13210</v>
      </c>
      <c r="C7265" s="2">
        <v>54239</v>
      </c>
      <c r="D7265" s="2" t="s">
        <v>162</v>
      </c>
      <c r="E7265" s="2" t="s">
        <v>13211</v>
      </c>
      <c r="F7265" s="2"/>
      <c r="G7265" s="2" t="s">
        <v>164</v>
      </c>
      <c r="H7265" s="2" t="s">
        <v>165</v>
      </c>
      <c r="I7265" s="2" t="s">
        <v>210</v>
      </c>
      <c r="J7265" s="2" t="s">
        <v>2032</v>
      </c>
      <c r="K7265" s="2">
        <v>13</v>
      </c>
      <c r="L7265" s="2" t="s">
        <v>572</v>
      </c>
      <c r="M7265" s="2">
        <v>39</v>
      </c>
      <c r="N7265" s="2" t="s">
        <v>13201</v>
      </c>
      <c r="O7265" s="2">
        <v>2.5</v>
      </c>
      <c r="P7265" s="2">
        <v>14775</v>
      </c>
      <c r="Q7265" s="2">
        <v>1989</v>
      </c>
      <c r="R7265" s="2">
        <v>9999</v>
      </c>
      <c r="S7265" s="2"/>
      <c r="T7265" s="2"/>
      <c r="U7265" s="2" t="s">
        <v>54</v>
      </c>
      <c r="V7265" s="2" t="s">
        <v>240</v>
      </c>
      <c r="W7265" s="2"/>
      <c r="X7265" s="2"/>
      <c r="Y7265" s="2"/>
      <c r="Z7265" s="2"/>
      <c r="AA7265" s="2"/>
      <c r="AB7265" s="2"/>
      <c r="AC7265" s="2"/>
      <c r="AD7265" s="2"/>
      <c r="AE7265" s="2"/>
      <c r="AF7265" s="2"/>
      <c r="AG7265" s="2"/>
      <c r="AH7265" s="2"/>
      <c r="AI7265" s="2">
        <v>0.8</v>
      </c>
      <c r="AJ7265" s="2">
        <v>1.6497599999999999</v>
      </c>
      <c r="AK7265" s="2">
        <v>1.6497599999999999</v>
      </c>
      <c r="AL7265" s="2">
        <v>1.6497599999999999</v>
      </c>
      <c r="AM7265" s="2">
        <v>1.6497599999999999</v>
      </c>
      <c r="AN7265" s="2"/>
      <c r="AO7265" s="2"/>
      <c r="AP7265" s="2"/>
      <c r="AQ7265" s="2"/>
      <c r="AR7265" s="2"/>
      <c r="AS7265" s="2"/>
      <c r="AT7265" s="2"/>
      <c r="AU7265" s="2"/>
      <c r="AV7265" s="2"/>
      <c r="AW7265" s="2"/>
      <c r="AX7265" s="2"/>
      <c r="AY7265" s="2" t="s">
        <v>47785</v>
      </c>
      <c r="AZ7265" s="2">
        <v>100</v>
      </c>
      <c r="BA7265" s="2" t="s">
        <v>47786</v>
      </c>
      <c r="BB7265" s="2">
        <v>100</v>
      </c>
    </row>
    <row r="7266" spans="1:54">
      <c r="A7266" s="2" t="s">
        <v>13198</v>
      </c>
      <c r="B7266" s="2" t="s">
        <v>13212</v>
      </c>
      <c r="C7266" s="2">
        <v>54239</v>
      </c>
      <c r="D7266" s="2" t="s">
        <v>162</v>
      </c>
      <c r="E7266" s="2" t="s">
        <v>13213</v>
      </c>
      <c r="F7266" s="2"/>
      <c r="G7266" s="2" t="s">
        <v>164</v>
      </c>
      <c r="H7266" s="2" t="s">
        <v>165</v>
      </c>
      <c r="I7266" s="2" t="s">
        <v>210</v>
      </c>
      <c r="J7266" s="2" t="s">
        <v>2032</v>
      </c>
      <c r="K7266" s="2">
        <v>13</v>
      </c>
      <c r="L7266" s="2" t="s">
        <v>572</v>
      </c>
      <c r="M7266" s="2">
        <v>39</v>
      </c>
      <c r="N7266" s="2" t="s">
        <v>13201</v>
      </c>
      <c r="O7266" s="2">
        <v>2.5</v>
      </c>
      <c r="P7266" s="2">
        <v>14775</v>
      </c>
      <c r="Q7266" s="2">
        <v>1988</v>
      </c>
      <c r="R7266" s="2">
        <v>9999</v>
      </c>
      <c r="S7266" s="2"/>
      <c r="T7266" s="2"/>
      <c r="U7266" s="2" t="s">
        <v>54</v>
      </c>
      <c r="V7266" s="2" t="s">
        <v>240</v>
      </c>
      <c r="W7266" s="2"/>
      <c r="X7266" s="2"/>
      <c r="Y7266" s="2"/>
      <c r="Z7266" s="2"/>
      <c r="AA7266" s="2"/>
      <c r="AB7266" s="2"/>
      <c r="AC7266" s="2"/>
      <c r="AD7266" s="2"/>
      <c r="AE7266" s="2"/>
      <c r="AF7266" s="2"/>
      <c r="AG7266" s="2"/>
      <c r="AH7266" s="2"/>
      <c r="AI7266" s="2">
        <v>0.8</v>
      </c>
      <c r="AJ7266" s="2">
        <v>1.6497599999999999</v>
      </c>
      <c r="AK7266" s="2">
        <v>1.6497599999999999</v>
      </c>
      <c r="AL7266" s="2">
        <v>1.6497599999999999</v>
      </c>
      <c r="AM7266" s="2">
        <v>1.6497599999999999</v>
      </c>
      <c r="AN7266" s="2"/>
      <c r="AO7266" s="2"/>
      <c r="AP7266" s="2"/>
      <c r="AQ7266" s="2"/>
      <c r="AR7266" s="2"/>
      <c r="AS7266" s="2"/>
      <c r="AT7266" s="2"/>
      <c r="AU7266" s="2"/>
      <c r="AV7266" s="2"/>
      <c r="AW7266" s="2"/>
      <c r="AX7266" s="2"/>
      <c r="AY7266" s="2" t="s">
        <v>47785</v>
      </c>
      <c r="AZ7266" s="2">
        <v>100</v>
      </c>
      <c r="BA7266" s="2" t="s">
        <v>47786</v>
      </c>
      <c r="BB7266" s="2">
        <v>100</v>
      </c>
    </row>
    <row r="7267" spans="1:54">
      <c r="A7267" s="2" t="s">
        <v>13198</v>
      </c>
      <c r="B7267" s="2" t="s">
        <v>13214</v>
      </c>
      <c r="C7267" s="2">
        <v>54239</v>
      </c>
      <c r="D7267" s="2" t="s">
        <v>162</v>
      </c>
      <c r="E7267" s="2" t="s">
        <v>13215</v>
      </c>
      <c r="F7267" s="2"/>
      <c r="G7267" s="2" t="s">
        <v>164</v>
      </c>
      <c r="H7267" s="2" t="s">
        <v>165</v>
      </c>
      <c r="I7267" s="2" t="s">
        <v>210</v>
      </c>
      <c r="J7267" s="2" t="s">
        <v>2032</v>
      </c>
      <c r="K7267" s="2">
        <v>13</v>
      </c>
      <c r="L7267" s="2" t="s">
        <v>572</v>
      </c>
      <c r="M7267" s="2">
        <v>39</v>
      </c>
      <c r="N7267" s="2" t="s">
        <v>13201</v>
      </c>
      <c r="O7267" s="2">
        <v>2.5</v>
      </c>
      <c r="P7267" s="2">
        <v>14775</v>
      </c>
      <c r="Q7267" s="2">
        <v>1989</v>
      </c>
      <c r="R7267" s="2">
        <v>9999</v>
      </c>
      <c r="S7267" s="2"/>
      <c r="T7267" s="2"/>
      <c r="U7267" s="2" t="s">
        <v>54</v>
      </c>
      <c r="V7267" s="2" t="s">
        <v>240</v>
      </c>
      <c r="W7267" s="2"/>
      <c r="X7267" s="2"/>
      <c r="Y7267" s="2"/>
      <c r="Z7267" s="2"/>
      <c r="AA7267" s="2"/>
      <c r="AB7267" s="2"/>
      <c r="AC7267" s="2"/>
      <c r="AD7267" s="2"/>
      <c r="AE7267" s="2"/>
      <c r="AF7267" s="2"/>
      <c r="AG7267" s="2"/>
      <c r="AH7267" s="2"/>
      <c r="AI7267" s="2">
        <v>0.8</v>
      </c>
      <c r="AJ7267" s="2">
        <v>1.6497599999999999</v>
      </c>
      <c r="AK7267" s="2">
        <v>1.6497599999999999</v>
      </c>
      <c r="AL7267" s="2">
        <v>1.6497599999999999</v>
      </c>
      <c r="AM7267" s="2">
        <v>1.6497599999999999</v>
      </c>
      <c r="AN7267" s="2"/>
      <c r="AO7267" s="2"/>
      <c r="AP7267" s="2"/>
      <c r="AQ7267" s="2"/>
      <c r="AR7267" s="2"/>
      <c r="AS7267" s="2"/>
      <c r="AT7267" s="2"/>
      <c r="AU7267" s="2"/>
      <c r="AV7267" s="2"/>
      <c r="AW7267" s="2"/>
      <c r="AX7267" s="2"/>
      <c r="AY7267" s="2" t="s">
        <v>47785</v>
      </c>
      <c r="AZ7267" s="2">
        <v>100</v>
      </c>
      <c r="BA7267" s="2" t="s">
        <v>47786</v>
      </c>
      <c r="BB7267" s="2">
        <v>100</v>
      </c>
    </row>
    <row r="7268" spans="1:54">
      <c r="A7268" s="2" t="s">
        <v>13198</v>
      </c>
      <c r="B7268" s="2" t="s">
        <v>13216</v>
      </c>
      <c r="C7268" s="2">
        <v>54239</v>
      </c>
      <c r="D7268" s="2" t="s">
        <v>162</v>
      </c>
      <c r="E7268" s="2" t="s">
        <v>13217</v>
      </c>
      <c r="F7268" s="2"/>
      <c r="G7268" s="2" t="s">
        <v>164</v>
      </c>
      <c r="H7268" s="2" t="s">
        <v>165</v>
      </c>
      <c r="I7268" s="2" t="s">
        <v>210</v>
      </c>
      <c r="J7268" s="2" t="s">
        <v>2032</v>
      </c>
      <c r="K7268" s="2">
        <v>13</v>
      </c>
      <c r="L7268" s="2" t="s">
        <v>572</v>
      </c>
      <c r="M7268" s="2">
        <v>39</v>
      </c>
      <c r="N7268" s="2" t="s">
        <v>13201</v>
      </c>
      <c r="O7268" s="2">
        <v>2.5</v>
      </c>
      <c r="P7268" s="2">
        <v>14775</v>
      </c>
      <c r="Q7268" s="2">
        <v>1989</v>
      </c>
      <c r="R7268" s="2">
        <v>9999</v>
      </c>
      <c r="S7268" s="2"/>
      <c r="T7268" s="2"/>
      <c r="U7268" s="2" t="s">
        <v>54</v>
      </c>
      <c r="V7268" s="2" t="s">
        <v>240</v>
      </c>
      <c r="W7268" s="2"/>
      <c r="X7268" s="2"/>
      <c r="Y7268" s="2"/>
      <c r="Z7268" s="2"/>
      <c r="AA7268" s="2"/>
      <c r="AB7268" s="2"/>
      <c r="AC7268" s="2"/>
      <c r="AD7268" s="2"/>
      <c r="AE7268" s="2"/>
      <c r="AF7268" s="2"/>
      <c r="AG7268" s="2"/>
      <c r="AH7268" s="2"/>
      <c r="AI7268" s="2">
        <v>0.8</v>
      </c>
      <c r="AJ7268" s="2">
        <v>1.6497599999999999</v>
      </c>
      <c r="AK7268" s="2">
        <v>1.6497599999999999</v>
      </c>
      <c r="AL7268" s="2">
        <v>1.6497599999999999</v>
      </c>
      <c r="AM7268" s="2">
        <v>1.6497599999999999</v>
      </c>
      <c r="AN7268" s="2"/>
      <c r="AO7268" s="2"/>
      <c r="AP7268" s="2"/>
      <c r="AQ7268" s="2"/>
      <c r="AR7268" s="2"/>
      <c r="AS7268" s="2"/>
      <c r="AT7268" s="2"/>
      <c r="AU7268" s="2"/>
      <c r="AV7268" s="2"/>
      <c r="AW7268" s="2"/>
      <c r="AX7268" s="2"/>
      <c r="AY7268" s="2" t="s">
        <v>47785</v>
      </c>
      <c r="AZ7268" s="2">
        <v>100</v>
      </c>
      <c r="BA7268" s="2" t="s">
        <v>47786</v>
      </c>
      <c r="BB7268" s="2">
        <v>100</v>
      </c>
    </row>
    <row r="7269" spans="1:54">
      <c r="A7269" s="2" t="s">
        <v>13198</v>
      </c>
      <c r="B7269" s="2" t="s">
        <v>13218</v>
      </c>
      <c r="C7269" s="2">
        <v>54239</v>
      </c>
      <c r="D7269" s="2" t="s">
        <v>162</v>
      </c>
      <c r="E7269" s="2" t="s">
        <v>13219</v>
      </c>
      <c r="F7269" s="2"/>
      <c r="G7269" s="2" t="s">
        <v>164</v>
      </c>
      <c r="H7269" s="2" t="s">
        <v>165</v>
      </c>
      <c r="I7269" s="2" t="s">
        <v>210</v>
      </c>
      <c r="J7269" s="2" t="s">
        <v>2032</v>
      </c>
      <c r="K7269" s="2">
        <v>13</v>
      </c>
      <c r="L7269" s="2" t="s">
        <v>572</v>
      </c>
      <c r="M7269" s="2">
        <v>39</v>
      </c>
      <c r="N7269" s="2" t="s">
        <v>13201</v>
      </c>
      <c r="O7269" s="2">
        <v>2.5</v>
      </c>
      <c r="P7269" s="2">
        <v>14775</v>
      </c>
      <c r="Q7269" s="2">
        <v>1989</v>
      </c>
      <c r="R7269" s="2">
        <v>9999</v>
      </c>
      <c r="S7269" s="2"/>
      <c r="T7269" s="2"/>
      <c r="U7269" s="2" t="s">
        <v>54</v>
      </c>
      <c r="V7269" s="2" t="s">
        <v>240</v>
      </c>
      <c r="W7269" s="2"/>
      <c r="X7269" s="2"/>
      <c r="Y7269" s="2"/>
      <c r="Z7269" s="2"/>
      <c r="AA7269" s="2"/>
      <c r="AB7269" s="2"/>
      <c r="AC7269" s="2"/>
      <c r="AD7269" s="2"/>
      <c r="AE7269" s="2"/>
      <c r="AF7269" s="2"/>
      <c r="AG7269" s="2"/>
      <c r="AH7269" s="2"/>
      <c r="AI7269" s="2">
        <v>0.8</v>
      </c>
      <c r="AJ7269" s="2">
        <v>1.6497599999999999</v>
      </c>
      <c r="AK7269" s="2">
        <v>1.6497599999999999</v>
      </c>
      <c r="AL7269" s="2">
        <v>1.6497599999999999</v>
      </c>
      <c r="AM7269" s="2">
        <v>1.6497599999999999</v>
      </c>
      <c r="AN7269" s="2"/>
      <c r="AO7269" s="2"/>
      <c r="AP7269" s="2"/>
      <c r="AQ7269" s="2"/>
      <c r="AR7269" s="2"/>
      <c r="AS7269" s="2"/>
      <c r="AT7269" s="2"/>
      <c r="AU7269" s="2"/>
      <c r="AV7269" s="2"/>
      <c r="AW7269" s="2"/>
      <c r="AX7269" s="2"/>
      <c r="AY7269" s="2" t="s">
        <v>47785</v>
      </c>
      <c r="AZ7269" s="2">
        <v>100</v>
      </c>
      <c r="BA7269" s="2" t="s">
        <v>47786</v>
      </c>
      <c r="BB7269" s="2">
        <v>100</v>
      </c>
    </row>
    <row r="7270" spans="1:54">
      <c r="A7270" s="2" t="s">
        <v>13198</v>
      </c>
      <c r="B7270" s="2" t="s">
        <v>13220</v>
      </c>
      <c r="C7270" s="2">
        <v>54239</v>
      </c>
      <c r="D7270" s="2" t="s">
        <v>162</v>
      </c>
      <c r="E7270" s="2" t="s">
        <v>13221</v>
      </c>
      <c r="F7270" s="2"/>
      <c r="G7270" s="2" t="s">
        <v>164</v>
      </c>
      <c r="H7270" s="2" t="s">
        <v>165</v>
      </c>
      <c r="I7270" s="2" t="s">
        <v>210</v>
      </c>
      <c r="J7270" s="2" t="s">
        <v>2032</v>
      </c>
      <c r="K7270" s="2">
        <v>13</v>
      </c>
      <c r="L7270" s="2" t="s">
        <v>572</v>
      </c>
      <c r="M7270" s="2">
        <v>39</v>
      </c>
      <c r="N7270" s="2" t="s">
        <v>13201</v>
      </c>
      <c r="O7270" s="2">
        <v>2.5</v>
      </c>
      <c r="P7270" s="2">
        <v>14775</v>
      </c>
      <c r="Q7270" s="2">
        <v>1989</v>
      </c>
      <c r="R7270" s="2">
        <v>9999</v>
      </c>
      <c r="S7270" s="2"/>
      <c r="T7270" s="2"/>
      <c r="U7270" s="2" t="s">
        <v>54</v>
      </c>
      <c r="V7270" s="2" t="s">
        <v>240</v>
      </c>
      <c r="W7270" s="2"/>
      <c r="X7270" s="2"/>
      <c r="Y7270" s="2"/>
      <c r="Z7270" s="2"/>
      <c r="AA7270" s="2"/>
      <c r="AB7270" s="2"/>
      <c r="AC7270" s="2"/>
      <c r="AD7270" s="2"/>
      <c r="AE7270" s="2"/>
      <c r="AF7270" s="2"/>
      <c r="AG7270" s="2"/>
      <c r="AH7270" s="2"/>
      <c r="AI7270" s="2">
        <v>0.8</v>
      </c>
      <c r="AJ7270" s="2">
        <v>1.6497599999999999</v>
      </c>
      <c r="AK7270" s="2">
        <v>1.6497599999999999</v>
      </c>
      <c r="AL7270" s="2">
        <v>1.6497599999999999</v>
      </c>
      <c r="AM7270" s="2">
        <v>1.6497599999999999</v>
      </c>
      <c r="AN7270" s="2"/>
      <c r="AO7270" s="2"/>
      <c r="AP7270" s="2"/>
      <c r="AQ7270" s="2"/>
      <c r="AR7270" s="2"/>
      <c r="AS7270" s="2"/>
      <c r="AT7270" s="2"/>
      <c r="AU7270" s="2"/>
      <c r="AV7270" s="2"/>
      <c r="AW7270" s="2"/>
      <c r="AX7270" s="2"/>
      <c r="AY7270" s="2" t="s">
        <v>47785</v>
      </c>
      <c r="AZ7270" s="2">
        <v>100</v>
      </c>
      <c r="BA7270" s="2" t="s">
        <v>47786</v>
      </c>
      <c r="BB7270" s="2">
        <v>100</v>
      </c>
    </row>
    <row r="7271" spans="1:54">
      <c r="A7271" s="2" t="s">
        <v>13198</v>
      </c>
      <c r="B7271" s="2" t="s">
        <v>13222</v>
      </c>
      <c r="C7271" s="2">
        <v>54239</v>
      </c>
      <c r="D7271" s="2" t="s">
        <v>162</v>
      </c>
      <c r="E7271" s="2" t="s">
        <v>13223</v>
      </c>
      <c r="F7271" s="2"/>
      <c r="G7271" s="2" t="s">
        <v>164</v>
      </c>
      <c r="H7271" s="2" t="s">
        <v>165</v>
      </c>
      <c r="I7271" s="2" t="s">
        <v>210</v>
      </c>
      <c r="J7271" s="2" t="s">
        <v>2032</v>
      </c>
      <c r="K7271" s="2">
        <v>13</v>
      </c>
      <c r="L7271" s="2" t="s">
        <v>572</v>
      </c>
      <c r="M7271" s="2">
        <v>39</v>
      </c>
      <c r="N7271" s="2" t="s">
        <v>13201</v>
      </c>
      <c r="O7271" s="2">
        <v>2.5</v>
      </c>
      <c r="P7271" s="2">
        <v>14775</v>
      </c>
      <c r="Q7271" s="2">
        <v>1988</v>
      </c>
      <c r="R7271" s="2">
        <v>9999</v>
      </c>
      <c r="S7271" s="2"/>
      <c r="T7271" s="2"/>
      <c r="U7271" s="2" t="s">
        <v>54</v>
      </c>
      <c r="V7271" s="2" t="s">
        <v>240</v>
      </c>
      <c r="W7271" s="2"/>
      <c r="X7271" s="2"/>
      <c r="Y7271" s="2"/>
      <c r="Z7271" s="2"/>
      <c r="AA7271" s="2"/>
      <c r="AB7271" s="2"/>
      <c r="AC7271" s="2"/>
      <c r="AD7271" s="2"/>
      <c r="AE7271" s="2"/>
      <c r="AF7271" s="2"/>
      <c r="AG7271" s="2"/>
      <c r="AH7271" s="2"/>
      <c r="AI7271" s="2">
        <v>0.8</v>
      </c>
      <c r="AJ7271" s="2">
        <v>1.6497599999999999</v>
      </c>
      <c r="AK7271" s="2">
        <v>1.6497599999999999</v>
      </c>
      <c r="AL7271" s="2">
        <v>1.6497599999999999</v>
      </c>
      <c r="AM7271" s="2">
        <v>1.6497599999999999</v>
      </c>
      <c r="AN7271" s="2"/>
      <c r="AO7271" s="2"/>
      <c r="AP7271" s="2"/>
      <c r="AQ7271" s="2"/>
      <c r="AR7271" s="2"/>
      <c r="AS7271" s="2"/>
      <c r="AT7271" s="2"/>
      <c r="AU7271" s="2"/>
      <c r="AV7271" s="2"/>
      <c r="AW7271" s="2"/>
      <c r="AX7271" s="2"/>
      <c r="AY7271" s="2" t="s">
        <v>47785</v>
      </c>
      <c r="AZ7271" s="2">
        <v>100</v>
      </c>
      <c r="BA7271" s="2" t="s">
        <v>47786</v>
      </c>
      <c r="BB7271" s="2">
        <v>100</v>
      </c>
    </row>
    <row r="7272" spans="1:54">
      <c r="A7272" s="2" t="s">
        <v>13224</v>
      </c>
      <c r="B7272" s="2" t="s">
        <v>13225</v>
      </c>
      <c r="C7272" s="2">
        <v>54249</v>
      </c>
      <c r="D7272" s="2" t="s">
        <v>162</v>
      </c>
      <c r="E7272" s="2" t="s">
        <v>3556</v>
      </c>
      <c r="F7272" s="2"/>
      <c r="G7272" s="2" t="s">
        <v>163</v>
      </c>
      <c r="H7272" s="2"/>
      <c r="I7272" s="2" t="s">
        <v>867</v>
      </c>
      <c r="J7272" s="2" t="s">
        <v>2206</v>
      </c>
      <c r="K7272" s="2">
        <v>16</v>
      </c>
      <c r="L7272" s="2" t="s">
        <v>13226</v>
      </c>
      <c r="M7272" s="2">
        <v>21</v>
      </c>
      <c r="N7272" s="2" t="s">
        <v>13227</v>
      </c>
      <c r="O7272" s="2">
        <v>9</v>
      </c>
      <c r="P7272" s="2">
        <v>0</v>
      </c>
      <c r="Q7272" s="2">
        <v>1990</v>
      </c>
      <c r="R7272" s="2">
        <v>9999</v>
      </c>
      <c r="S7272" s="2"/>
      <c r="T7272" s="2"/>
      <c r="U7272" s="2" t="s">
        <v>54</v>
      </c>
      <c r="V7272" s="2" t="s">
        <v>163</v>
      </c>
      <c r="W7272" s="2"/>
      <c r="X7272" s="2"/>
      <c r="Y7272" s="2"/>
      <c r="Z7272" s="2"/>
      <c r="AA7272" s="2"/>
      <c r="AB7272" s="2"/>
      <c r="AC7272" s="2"/>
      <c r="AD7272" s="2"/>
      <c r="AE7272" s="2"/>
      <c r="AF7272" s="2"/>
      <c r="AG7272" s="2"/>
      <c r="AH7272" s="2"/>
      <c r="AI7272" s="2"/>
      <c r="AJ7272" s="2">
        <v>0</v>
      </c>
      <c r="AK7272" s="2">
        <v>0</v>
      </c>
      <c r="AL7272" s="2">
        <v>0</v>
      </c>
      <c r="AM7272" s="2">
        <v>0</v>
      </c>
      <c r="AN7272" s="2"/>
      <c r="AO7272" s="2"/>
      <c r="AP7272" s="2"/>
      <c r="AQ7272" s="2"/>
      <c r="AR7272" s="2"/>
      <c r="AS7272" s="2"/>
      <c r="AT7272" s="2"/>
      <c r="AU7272" s="2"/>
      <c r="AV7272" s="2"/>
      <c r="AW7272" s="2"/>
      <c r="AX7272" s="2"/>
      <c r="AY7272" s="2" t="s">
        <v>47787</v>
      </c>
      <c r="AZ7272" s="2">
        <v>100</v>
      </c>
      <c r="BA7272" s="2" t="s">
        <v>47788</v>
      </c>
      <c r="BB7272" s="2">
        <v>100</v>
      </c>
    </row>
    <row r="7273" spans="1:54">
      <c r="A7273" s="2" t="s">
        <v>13224</v>
      </c>
      <c r="B7273" s="2" t="s">
        <v>13228</v>
      </c>
      <c r="C7273" s="2">
        <v>54249</v>
      </c>
      <c r="D7273" s="2" t="s">
        <v>162</v>
      </c>
      <c r="E7273" s="2" t="s">
        <v>3559</v>
      </c>
      <c r="F7273" s="2"/>
      <c r="G7273" s="2" t="s">
        <v>163</v>
      </c>
      <c r="H7273" s="2"/>
      <c r="I7273" s="2" t="s">
        <v>867</v>
      </c>
      <c r="J7273" s="2" t="s">
        <v>2206</v>
      </c>
      <c r="K7273" s="2">
        <v>16</v>
      </c>
      <c r="L7273" s="2" t="s">
        <v>13226</v>
      </c>
      <c r="M7273" s="2">
        <v>21</v>
      </c>
      <c r="N7273" s="2" t="s">
        <v>13227</v>
      </c>
      <c r="O7273" s="2">
        <v>9</v>
      </c>
      <c r="P7273" s="2">
        <v>0</v>
      </c>
      <c r="Q7273" s="2">
        <v>1990</v>
      </c>
      <c r="R7273" s="2">
        <v>9999</v>
      </c>
      <c r="S7273" s="2"/>
      <c r="T7273" s="2"/>
      <c r="U7273" s="2" t="s">
        <v>54</v>
      </c>
      <c r="V7273" s="2" t="s">
        <v>163</v>
      </c>
      <c r="W7273" s="2"/>
      <c r="X7273" s="2"/>
      <c r="Y7273" s="2"/>
      <c r="Z7273" s="2"/>
      <c r="AA7273" s="2"/>
      <c r="AB7273" s="2"/>
      <c r="AC7273" s="2"/>
      <c r="AD7273" s="2"/>
      <c r="AE7273" s="2"/>
      <c r="AF7273" s="2"/>
      <c r="AG7273" s="2"/>
      <c r="AH7273" s="2"/>
      <c r="AI7273" s="2"/>
      <c r="AJ7273" s="2">
        <v>0</v>
      </c>
      <c r="AK7273" s="2">
        <v>0</v>
      </c>
      <c r="AL7273" s="2">
        <v>0</v>
      </c>
      <c r="AM7273" s="2">
        <v>0</v>
      </c>
      <c r="AN7273" s="2"/>
      <c r="AO7273" s="2"/>
      <c r="AP7273" s="2"/>
      <c r="AQ7273" s="2"/>
      <c r="AR7273" s="2"/>
      <c r="AS7273" s="2"/>
      <c r="AT7273" s="2"/>
      <c r="AU7273" s="2"/>
      <c r="AV7273" s="2"/>
      <c r="AW7273" s="2"/>
      <c r="AX7273" s="2"/>
      <c r="AY7273" s="2" t="s">
        <v>47787</v>
      </c>
      <c r="AZ7273" s="2">
        <v>100</v>
      </c>
      <c r="BA7273" s="2" t="s">
        <v>47788</v>
      </c>
      <c r="BB7273" s="2">
        <v>100</v>
      </c>
    </row>
    <row r="7274" spans="1:54">
      <c r="A7274" s="2" t="s">
        <v>13224</v>
      </c>
      <c r="B7274" s="2" t="s">
        <v>13229</v>
      </c>
      <c r="C7274" s="2">
        <v>54249</v>
      </c>
      <c r="D7274" s="2" t="s">
        <v>162</v>
      </c>
      <c r="E7274" s="2" t="s">
        <v>3568</v>
      </c>
      <c r="F7274" s="2"/>
      <c r="G7274" s="2" t="s">
        <v>163</v>
      </c>
      <c r="H7274" s="2"/>
      <c r="I7274" s="2" t="s">
        <v>867</v>
      </c>
      <c r="J7274" s="2" t="s">
        <v>2206</v>
      </c>
      <c r="K7274" s="2">
        <v>16</v>
      </c>
      <c r="L7274" s="2" t="s">
        <v>13226</v>
      </c>
      <c r="M7274" s="2">
        <v>21</v>
      </c>
      <c r="N7274" s="2" t="s">
        <v>13227</v>
      </c>
      <c r="O7274" s="2">
        <v>2.1</v>
      </c>
      <c r="P7274" s="2">
        <v>0</v>
      </c>
      <c r="Q7274" s="2">
        <v>1989</v>
      </c>
      <c r="R7274" s="2">
        <v>9999</v>
      </c>
      <c r="S7274" s="2"/>
      <c r="T7274" s="2"/>
      <c r="U7274" s="2" t="s">
        <v>54</v>
      </c>
      <c r="V7274" s="2" t="s">
        <v>163</v>
      </c>
      <c r="W7274" s="2"/>
      <c r="X7274" s="2"/>
      <c r="Y7274" s="2"/>
      <c r="Z7274" s="2"/>
      <c r="AA7274" s="2"/>
      <c r="AB7274" s="2"/>
      <c r="AC7274" s="2"/>
      <c r="AD7274" s="2"/>
      <c r="AE7274" s="2"/>
      <c r="AF7274" s="2"/>
      <c r="AG7274" s="2"/>
      <c r="AH7274" s="2"/>
      <c r="AI7274" s="2"/>
      <c r="AJ7274" s="2">
        <v>0</v>
      </c>
      <c r="AK7274" s="2">
        <v>0</v>
      </c>
      <c r="AL7274" s="2">
        <v>0</v>
      </c>
      <c r="AM7274" s="2">
        <v>0</v>
      </c>
      <c r="AN7274" s="2"/>
      <c r="AO7274" s="2"/>
      <c r="AP7274" s="2"/>
      <c r="AQ7274" s="2"/>
      <c r="AR7274" s="2"/>
      <c r="AS7274" s="2"/>
      <c r="AT7274" s="2"/>
      <c r="AU7274" s="2"/>
      <c r="AV7274" s="2"/>
      <c r="AW7274" s="2"/>
      <c r="AX7274" s="2"/>
      <c r="AY7274" s="2" t="s">
        <v>47787</v>
      </c>
      <c r="AZ7274" s="2">
        <v>100</v>
      </c>
      <c r="BA7274" s="2" t="s">
        <v>47788</v>
      </c>
      <c r="BB7274" s="2">
        <v>100</v>
      </c>
    </row>
    <row r="7275" spans="1:54">
      <c r="A7275" s="2" t="s">
        <v>13230</v>
      </c>
      <c r="B7275" s="2" t="s">
        <v>13231</v>
      </c>
      <c r="C7275" s="2">
        <v>54251</v>
      </c>
      <c r="D7275" s="2" t="s">
        <v>162</v>
      </c>
      <c r="E7275" s="2" t="s">
        <v>51</v>
      </c>
      <c r="F7275" s="2"/>
      <c r="G7275" s="2" t="s">
        <v>163</v>
      </c>
      <c r="H7275" s="2"/>
      <c r="I7275" s="2" t="s">
        <v>867</v>
      </c>
      <c r="J7275" s="2" t="s">
        <v>868</v>
      </c>
      <c r="K7275" s="2">
        <v>41</v>
      </c>
      <c r="L7275" s="2" t="s">
        <v>57</v>
      </c>
      <c r="M7275" s="2">
        <v>31</v>
      </c>
      <c r="N7275" s="2" t="s">
        <v>9151</v>
      </c>
      <c r="O7275" s="2">
        <v>3.3</v>
      </c>
      <c r="P7275" s="2">
        <v>0</v>
      </c>
      <c r="Q7275" s="2">
        <v>1985</v>
      </c>
      <c r="R7275" s="2">
        <v>9999</v>
      </c>
      <c r="S7275" s="2"/>
      <c r="T7275" s="2"/>
      <c r="U7275" s="2" t="s">
        <v>54</v>
      </c>
      <c r="V7275" s="2" t="s">
        <v>163</v>
      </c>
      <c r="W7275" s="2"/>
      <c r="X7275" s="2"/>
      <c r="Y7275" s="2"/>
      <c r="Z7275" s="2"/>
      <c r="AA7275" s="2"/>
      <c r="AB7275" s="2"/>
      <c r="AC7275" s="2"/>
      <c r="AD7275" s="2"/>
      <c r="AE7275" s="2"/>
      <c r="AF7275" s="2"/>
      <c r="AG7275" s="2"/>
      <c r="AH7275" s="2"/>
      <c r="AI7275" s="2"/>
      <c r="AJ7275" s="2">
        <v>0</v>
      </c>
      <c r="AK7275" s="2">
        <v>0</v>
      </c>
      <c r="AL7275" s="2">
        <v>0</v>
      </c>
      <c r="AM7275" s="2">
        <v>0</v>
      </c>
      <c r="AN7275" s="2"/>
      <c r="AO7275" s="2"/>
      <c r="AP7275" s="2"/>
      <c r="AQ7275" s="2"/>
      <c r="AR7275" s="2"/>
      <c r="AS7275" s="2"/>
      <c r="AT7275" s="2"/>
      <c r="AU7275" s="2"/>
      <c r="AV7275" s="2"/>
      <c r="AW7275" s="2"/>
      <c r="AX7275" s="2"/>
      <c r="AY7275" s="2" t="s">
        <v>47789</v>
      </c>
      <c r="AZ7275" s="2">
        <v>100</v>
      </c>
      <c r="BA7275" s="2" t="s">
        <v>47790</v>
      </c>
      <c r="BB7275" s="2">
        <v>100</v>
      </c>
    </row>
    <row r="7276" spans="1:54">
      <c r="A7276" s="2" t="s">
        <v>13232</v>
      </c>
      <c r="B7276" s="2" t="s">
        <v>13233</v>
      </c>
      <c r="C7276" s="2">
        <v>54261</v>
      </c>
      <c r="D7276" s="2" t="s">
        <v>162</v>
      </c>
      <c r="E7276" s="2" t="s">
        <v>13234</v>
      </c>
      <c r="F7276" s="2"/>
      <c r="G7276" s="2" t="s">
        <v>163</v>
      </c>
      <c r="H7276" s="2"/>
      <c r="I7276" s="2" t="s">
        <v>214</v>
      </c>
      <c r="J7276" s="2" t="s">
        <v>78</v>
      </c>
      <c r="K7276" s="2">
        <v>6</v>
      </c>
      <c r="L7276" s="2" t="s">
        <v>8838</v>
      </c>
      <c r="M7276" s="2">
        <v>97</v>
      </c>
      <c r="N7276" s="2" t="s">
        <v>8839</v>
      </c>
      <c r="O7276" s="2">
        <v>1.2</v>
      </c>
      <c r="P7276" s="2">
        <v>0</v>
      </c>
      <c r="Q7276" s="2">
        <v>1988</v>
      </c>
      <c r="R7276" s="2">
        <v>9999</v>
      </c>
      <c r="S7276" s="2"/>
      <c r="T7276" s="2"/>
      <c r="U7276" s="2" t="s">
        <v>54</v>
      </c>
      <c r="V7276" s="2" t="s">
        <v>163</v>
      </c>
      <c r="W7276" s="2"/>
      <c r="X7276" s="2"/>
      <c r="Y7276" s="2"/>
      <c r="Z7276" s="2"/>
      <c r="AA7276" s="2"/>
      <c r="AB7276" s="2"/>
      <c r="AC7276" s="2"/>
      <c r="AD7276" s="2"/>
      <c r="AE7276" s="2"/>
      <c r="AF7276" s="2"/>
      <c r="AG7276" s="2"/>
      <c r="AH7276" s="2"/>
      <c r="AI7276" s="2"/>
      <c r="AJ7276" s="2">
        <v>0</v>
      </c>
      <c r="AK7276" s="2">
        <v>0</v>
      </c>
      <c r="AL7276" s="2">
        <v>0</v>
      </c>
      <c r="AM7276" s="2">
        <v>0</v>
      </c>
      <c r="AN7276" s="2"/>
      <c r="AO7276" s="2"/>
      <c r="AP7276" s="2"/>
      <c r="AQ7276" s="2"/>
      <c r="AR7276" s="2"/>
      <c r="AS7276" s="2"/>
      <c r="AT7276" s="2"/>
      <c r="AU7276" s="2"/>
      <c r="AV7276" s="2"/>
      <c r="AW7276" s="2"/>
      <c r="AX7276" s="2"/>
      <c r="AY7276" s="2" t="s">
        <v>47791</v>
      </c>
      <c r="AZ7276" s="2">
        <v>100</v>
      </c>
      <c r="BA7276" s="2" t="s">
        <v>47791</v>
      </c>
      <c r="BB7276" s="2">
        <v>100</v>
      </c>
    </row>
    <row r="7277" spans="1:54">
      <c r="A7277" s="2" t="s">
        <v>13235</v>
      </c>
      <c r="B7277" s="2" t="s">
        <v>13236</v>
      </c>
      <c r="C7277" s="2">
        <v>54262</v>
      </c>
      <c r="D7277" s="2" t="s">
        <v>162</v>
      </c>
      <c r="E7277" s="2" t="s">
        <v>51</v>
      </c>
      <c r="F7277" s="2"/>
      <c r="G7277" s="2" t="s">
        <v>164</v>
      </c>
      <c r="H7277" s="2"/>
      <c r="I7277" s="2" t="s">
        <v>212</v>
      </c>
      <c r="J7277" s="2" t="s">
        <v>67</v>
      </c>
      <c r="K7277" s="2">
        <v>27</v>
      </c>
      <c r="L7277" s="2" t="s">
        <v>12132</v>
      </c>
      <c r="M7277" s="2">
        <v>109</v>
      </c>
      <c r="N7277" s="2" t="s">
        <v>12133</v>
      </c>
      <c r="O7277" s="2">
        <v>4.5</v>
      </c>
      <c r="P7277" s="2">
        <v>8700</v>
      </c>
      <c r="Q7277" s="2">
        <v>1996</v>
      </c>
      <c r="R7277" s="2">
        <v>9999</v>
      </c>
      <c r="S7277" s="2"/>
      <c r="T7277" s="2"/>
      <c r="U7277" s="2" t="s">
        <v>58</v>
      </c>
      <c r="V7277" s="2" t="s">
        <v>236</v>
      </c>
      <c r="W7277" s="2"/>
      <c r="X7277" s="2"/>
      <c r="Y7277" s="2"/>
      <c r="Z7277" s="2"/>
      <c r="AA7277" s="2"/>
      <c r="AB7277" s="2"/>
      <c r="AC7277" s="2"/>
      <c r="AD7277" s="2"/>
      <c r="AE7277" s="2"/>
      <c r="AF7277" s="2"/>
      <c r="AG7277" s="2"/>
      <c r="AH7277" s="2"/>
      <c r="AI7277" s="2"/>
      <c r="AJ7277" s="2">
        <v>0.10564999999999999</v>
      </c>
      <c r="AK7277" s="2">
        <v>0.10564999999999999</v>
      </c>
      <c r="AL7277" s="2">
        <v>0.10564999999999999</v>
      </c>
      <c r="AM7277" s="2">
        <v>0.10564999999999999</v>
      </c>
      <c r="AN7277" s="2"/>
      <c r="AO7277" s="2"/>
      <c r="AP7277" s="2"/>
      <c r="AQ7277" s="2"/>
      <c r="AR7277" s="2"/>
      <c r="AS7277" s="2"/>
      <c r="AT7277" s="2"/>
      <c r="AU7277" s="2"/>
      <c r="AV7277" s="2"/>
      <c r="AW7277" s="2"/>
      <c r="AX7277" s="2"/>
      <c r="AY7277" s="2" t="s">
        <v>47792</v>
      </c>
      <c r="AZ7277" s="2">
        <v>100</v>
      </c>
      <c r="BA7277" s="2" t="s">
        <v>47792</v>
      </c>
      <c r="BB7277" s="2">
        <v>100</v>
      </c>
    </row>
    <row r="7278" spans="1:54">
      <c r="A7278" s="2" t="s">
        <v>13235</v>
      </c>
      <c r="B7278" s="2" t="s">
        <v>13237</v>
      </c>
      <c r="C7278" s="2">
        <v>54262</v>
      </c>
      <c r="D7278" s="2" t="s">
        <v>162</v>
      </c>
      <c r="E7278" s="2" t="s">
        <v>89</v>
      </c>
      <c r="F7278" s="2"/>
      <c r="G7278" s="2" t="s">
        <v>52</v>
      </c>
      <c r="H7278" s="2"/>
      <c r="I7278" s="2" t="s">
        <v>212</v>
      </c>
      <c r="J7278" s="2" t="s">
        <v>67</v>
      </c>
      <c r="K7278" s="2">
        <v>27</v>
      </c>
      <c r="L7278" s="2" t="s">
        <v>12132</v>
      </c>
      <c r="M7278" s="2">
        <v>109</v>
      </c>
      <c r="N7278" s="2" t="s">
        <v>12133</v>
      </c>
      <c r="O7278" s="2">
        <v>2.7</v>
      </c>
      <c r="P7278" s="2">
        <v>8300</v>
      </c>
      <c r="Q7278" s="2">
        <v>1971</v>
      </c>
      <c r="R7278" s="2">
        <v>9999</v>
      </c>
      <c r="S7278" s="2"/>
      <c r="T7278" s="2"/>
      <c r="U7278" s="2" t="s">
        <v>58</v>
      </c>
      <c r="V7278" s="2" t="s">
        <v>239</v>
      </c>
      <c r="W7278" s="2"/>
      <c r="X7278" s="2"/>
      <c r="Y7278" s="2"/>
      <c r="Z7278" s="2"/>
      <c r="AA7278" s="2"/>
      <c r="AB7278" s="2"/>
      <c r="AC7278" s="2"/>
      <c r="AD7278" s="2"/>
      <c r="AE7278" s="2"/>
      <c r="AF7278" s="2"/>
      <c r="AG7278" s="2"/>
      <c r="AH7278" s="2"/>
      <c r="AI7278" s="2"/>
      <c r="AJ7278" s="2">
        <v>0.10564999999999999</v>
      </c>
      <c r="AK7278" s="2">
        <v>0.10564999999999999</v>
      </c>
      <c r="AL7278" s="2">
        <v>0.10564999999999999</v>
      </c>
      <c r="AM7278" s="2">
        <v>0.10564999999999999</v>
      </c>
      <c r="AN7278" s="2"/>
      <c r="AO7278" s="2"/>
      <c r="AP7278" s="2"/>
      <c r="AQ7278" s="2"/>
      <c r="AR7278" s="2"/>
      <c r="AS7278" s="2"/>
      <c r="AT7278" s="2"/>
      <c r="AU7278" s="2"/>
      <c r="AV7278" s="2"/>
      <c r="AW7278" s="2"/>
      <c r="AX7278" s="2"/>
      <c r="AY7278" s="2" t="s">
        <v>47792</v>
      </c>
      <c r="AZ7278" s="2">
        <v>100</v>
      </c>
      <c r="BA7278" s="2" t="s">
        <v>47792</v>
      </c>
      <c r="BB7278" s="2">
        <v>100</v>
      </c>
    </row>
    <row r="7279" spans="1:54">
      <c r="A7279" s="2" t="s">
        <v>13235</v>
      </c>
      <c r="B7279" s="2" t="s">
        <v>13238</v>
      </c>
      <c r="C7279" s="2">
        <v>54262</v>
      </c>
      <c r="D7279" s="2" t="s">
        <v>162</v>
      </c>
      <c r="E7279" s="2" t="s">
        <v>73</v>
      </c>
      <c r="F7279" s="2"/>
      <c r="G7279" s="2" t="s">
        <v>164</v>
      </c>
      <c r="H7279" s="2" t="s">
        <v>165</v>
      </c>
      <c r="I7279" s="2" t="s">
        <v>212</v>
      </c>
      <c r="J7279" s="2" t="s">
        <v>67</v>
      </c>
      <c r="K7279" s="2">
        <v>27</v>
      </c>
      <c r="L7279" s="2" t="s">
        <v>12132</v>
      </c>
      <c r="M7279" s="2">
        <v>109</v>
      </c>
      <c r="N7279" s="2" t="s">
        <v>12133</v>
      </c>
      <c r="O7279" s="2">
        <v>2.5</v>
      </c>
      <c r="P7279" s="2">
        <v>14775</v>
      </c>
      <c r="Q7279" s="2">
        <v>1978</v>
      </c>
      <c r="R7279" s="2">
        <v>9999</v>
      </c>
      <c r="S7279" s="2"/>
      <c r="T7279" s="2"/>
      <c r="U7279" s="2" t="s">
        <v>54</v>
      </c>
      <c r="V7279" s="2" t="s">
        <v>240</v>
      </c>
      <c r="W7279" s="2"/>
      <c r="X7279" s="2"/>
      <c r="Y7279" s="2"/>
      <c r="Z7279" s="2"/>
      <c r="AA7279" s="2"/>
      <c r="AB7279" s="2"/>
      <c r="AC7279" s="2"/>
      <c r="AD7279" s="2"/>
      <c r="AE7279" s="2"/>
      <c r="AF7279" s="2"/>
      <c r="AG7279" s="2"/>
      <c r="AH7279" s="2"/>
      <c r="AI7279" s="2"/>
      <c r="AJ7279" s="2">
        <v>1.6497599999999999</v>
      </c>
      <c r="AK7279" s="2">
        <v>1.6497599999999999</v>
      </c>
      <c r="AL7279" s="2">
        <v>1.6497599999999999</v>
      </c>
      <c r="AM7279" s="2">
        <v>1.6497599999999999</v>
      </c>
      <c r="AN7279" s="2"/>
      <c r="AO7279" s="2"/>
      <c r="AP7279" s="2"/>
      <c r="AQ7279" s="2"/>
      <c r="AR7279" s="2"/>
      <c r="AS7279" s="2"/>
      <c r="AT7279" s="2"/>
      <c r="AU7279" s="2"/>
      <c r="AV7279" s="2"/>
      <c r="AW7279" s="2"/>
      <c r="AX7279" s="2"/>
      <c r="AY7279" s="2" t="s">
        <v>47792</v>
      </c>
      <c r="AZ7279" s="2">
        <v>100</v>
      </c>
      <c r="BA7279" s="2" t="s">
        <v>47792</v>
      </c>
      <c r="BB7279" s="2">
        <v>100</v>
      </c>
    </row>
    <row r="7280" spans="1:54">
      <c r="A7280" s="2" t="s">
        <v>13235</v>
      </c>
      <c r="B7280" s="2" t="s">
        <v>13239</v>
      </c>
      <c r="C7280" s="2">
        <v>54262</v>
      </c>
      <c r="D7280" s="2" t="s">
        <v>162</v>
      </c>
      <c r="E7280" s="2" t="s">
        <v>87</v>
      </c>
      <c r="F7280" s="2"/>
      <c r="G7280" s="2" t="s">
        <v>164</v>
      </c>
      <c r="H7280" s="2" t="s">
        <v>165</v>
      </c>
      <c r="I7280" s="2" t="s">
        <v>212</v>
      </c>
      <c r="J7280" s="2" t="s">
        <v>67</v>
      </c>
      <c r="K7280" s="2">
        <v>27</v>
      </c>
      <c r="L7280" s="2" t="s">
        <v>12132</v>
      </c>
      <c r="M7280" s="2">
        <v>109</v>
      </c>
      <c r="N7280" s="2" t="s">
        <v>12133</v>
      </c>
      <c r="O7280" s="2">
        <v>2.5</v>
      </c>
      <c r="P7280" s="2">
        <v>13469</v>
      </c>
      <c r="Q7280" s="2">
        <v>2011</v>
      </c>
      <c r="R7280" s="2">
        <v>9999</v>
      </c>
      <c r="S7280" s="2"/>
      <c r="T7280" s="2"/>
      <c r="U7280" s="2" t="s">
        <v>54</v>
      </c>
      <c r="V7280" s="2" t="s">
        <v>240</v>
      </c>
      <c r="W7280" s="2"/>
      <c r="X7280" s="2"/>
      <c r="Y7280" s="2"/>
      <c r="Z7280" s="2"/>
      <c r="AA7280" s="2"/>
      <c r="AB7280" s="2"/>
      <c r="AC7280" s="2"/>
      <c r="AD7280" s="2"/>
      <c r="AE7280" s="2"/>
      <c r="AF7280" s="2"/>
      <c r="AG7280" s="2"/>
      <c r="AH7280" s="2"/>
      <c r="AI7280" s="2"/>
      <c r="AJ7280" s="2">
        <v>1.6497599999999999</v>
      </c>
      <c r="AK7280" s="2">
        <v>1.6497599999999999</v>
      </c>
      <c r="AL7280" s="2">
        <v>1.6497599999999999</v>
      </c>
      <c r="AM7280" s="2">
        <v>1.6497599999999999</v>
      </c>
      <c r="AN7280" s="2"/>
      <c r="AO7280" s="2"/>
      <c r="AP7280" s="2"/>
      <c r="AQ7280" s="2"/>
      <c r="AR7280" s="2"/>
      <c r="AS7280" s="2"/>
      <c r="AT7280" s="2"/>
      <c r="AU7280" s="2"/>
      <c r="AV7280" s="2"/>
      <c r="AW7280" s="2"/>
      <c r="AX7280" s="2"/>
      <c r="AY7280" s="2" t="s">
        <v>47792</v>
      </c>
      <c r="AZ7280" s="2">
        <v>100</v>
      </c>
      <c r="BA7280" s="2" t="s">
        <v>47792</v>
      </c>
      <c r="BB7280" s="2">
        <v>100</v>
      </c>
    </row>
    <row r="7281" spans="1:54">
      <c r="A7281" s="2" t="s">
        <v>13240</v>
      </c>
      <c r="B7281" s="2" t="s">
        <v>13241</v>
      </c>
      <c r="C7281" s="2">
        <v>54267</v>
      </c>
      <c r="D7281" s="2" t="s">
        <v>162</v>
      </c>
      <c r="E7281" s="2" t="s">
        <v>3556</v>
      </c>
      <c r="F7281" s="2"/>
      <c r="G7281" s="2" t="s">
        <v>163</v>
      </c>
      <c r="H7281" s="2"/>
      <c r="I7281" s="2" t="s">
        <v>867</v>
      </c>
      <c r="J7281" s="2" t="s">
        <v>649</v>
      </c>
      <c r="K7281" s="2">
        <v>53</v>
      </c>
      <c r="L7281" s="2" t="s">
        <v>10638</v>
      </c>
      <c r="M7281" s="2">
        <v>73</v>
      </c>
      <c r="N7281" s="2" t="s">
        <v>10639</v>
      </c>
      <c r="O7281" s="2">
        <v>12.4</v>
      </c>
      <c r="P7281" s="2">
        <v>0</v>
      </c>
      <c r="Q7281" s="2">
        <v>1990</v>
      </c>
      <c r="R7281" s="2">
        <v>9999</v>
      </c>
      <c r="S7281" s="2"/>
      <c r="T7281" s="2"/>
      <c r="U7281" s="2" t="s">
        <v>54</v>
      </c>
      <c r="V7281" s="2" t="s">
        <v>163</v>
      </c>
      <c r="W7281" s="2"/>
      <c r="X7281" s="2"/>
      <c r="Y7281" s="2"/>
      <c r="Z7281" s="2"/>
      <c r="AA7281" s="2"/>
      <c r="AB7281" s="2"/>
      <c r="AC7281" s="2"/>
      <c r="AD7281" s="2"/>
      <c r="AE7281" s="2"/>
      <c r="AF7281" s="2"/>
      <c r="AG7281" s="2"/>
      <c r="AH7281" s="2"/>
      <c r="AI7281" s="2"/>
      <c r="AJ7281" s="2">
        <v>0</v>
      </c>
      <c r="AK7281" s="2">
        <v>0</v>
      </c>
      <c r="AL7281" s="2">
        <v>0</v>
      </c>
      <c r="AM7281" s="2">
        <v>0</v>
      </c>
      <c r="AN7281" s="2"/>
      <c r="AO7281" s="2"/>
      <c r="AP7281" s="2"/>
      <c r="AQ7281" s="2"/>
      <c r="AR7281" s="2"/>
      <c r="AS7281" s="2"/>
      <c r="AT7281" s="2"/>
      <c r="AU7281" s="2"/>
      <c r="AV7281" s="2"/>
      <c r="AW7281" s="2"/>
      <c r="AX7281" s="2"/>
      <c r="AY7281" s="2" t="s">
        <v>46369</v>
      </c>
      <c r="AZ7281" s="2">
        <v>50</v>
      </c>
      <c r="BA7281" s="2" t="s">
        <v>46551</v>
      </c>
      <c r="BB7281" s="2">
        <v>50</v>
      </c>
    </row>
    <row r="7282" spans="1:54">
      <c r="A7282" s="2" t="s">
        <v>13242</v>
      </c>
      <c r="B7282" s="2" t="s">
        <v>13243</v>
      </c>
      <c r="C7282" s="2">
        <v>54268</v>
      </c>
      <c r="D7282" s="2" t="s">
        <v>162</v>
      </c>
      <c r="E7282" s="2" t="s">
        <v>7079</v>
      </c>
      <c r="F7282" s="2"/>
      <c r="G7282" s="2" t="s">
        <v>164</v>
      </c>
      <c r="H7282" s="2"/>
      <c r="I7282" s="2" t="s">
        <v>867</v>
      </c>
      <c r="J7282" s="2" t="s">
        <v>649</v>
      </c>
      <c r="K7282" s="2">
        <v>53</v>
      </c>
      <c r="L7282" s="2" t="s">
        <v>2758</v>
      </c>
      <c r="M7282" s="2">
        <v>57</v>
      </c>
      <c r="N7282" s="2" t="s">
        <v>2759</v>
      </c>
      <c r="O7282" s="2">
        <v>39.6</v>
      </c>
      <c r="P7282" s="2">
        <v>8700</v>
      </c>
      <c r="Q7282" s="2">
        <v>1991</v>
      </c>
      <c r="R7282" s="2">
        <v>9999</v>
      </c>
      <c r="S7282" s="2"/>
      <c r="T7282" s="2"/>
      <c r="U7282" s="2" t="s">
        <v>58</v>
      </c>
      <c r="V7282" s="2" t="s">
        <v>236</v>
      </c>
      <c r="W7282" s="2"/>
      <c r="X7282" s="2"/>
      <c r="Y7282" s="2"/>
      <c r="Z7282" s="2"/>
      <c r="AA7282" s="2"/>
      <c r="AB7282" s="2"/>
      <c r="AC7282" s="2"/>
      <c r="AD7282" s="2"/>
      <c r="AE7282" s="2"/>
      <c r="AF7282" s="2"/>
      <c r="AG7282" s="2"/>
      <c r="AH7282" s="2"/>
      <c r="AI7282" s="2"/>
      <c r="AJ7282" s="2">
        <v>0.23894000000000001</v>
      </c>
      <c r="AK7282" s="2">
        <v>0.23894000000000001</v>
      </c>
      <c r="AL7282" s="2">
        <v>0.23894000000000001</v>
      </c>
      <c r="AM7282" s="2">
        <v>0.23894000000000001</v>
      </c>
      <c r="AN7282" s="2"/>
      <c r="AO7282" s="2"/>
      <c r="AP7282" s="2"/>
      <c r="AQ7282" s="2"/>
      <c r="AR7282" s="2"/>
      <c r="AS7282" s="2"/>
      <c r="AT7282" s="2"/>
      <c r="AU7282" s="2"/>
      <c r="AV7282" s="2"/>
      <c r="AW7282" s="2"/>
      <c r="AX7282" s="2"/>
      <c r="AY7282" s="2" t="s">
        <v>47793</v>
      </c>
      <c r="AZ7282" s="2">
        <v>100</v>
      </c>
      <c r="BA7282" s="2" t="s">
        <v>47679</v>
      </c>
      <c r="BB7282" s="2">
        <v>100</v>
      </c>
    </row>
    <row r="7283" spans="1:54">
      <c r="A7283" s="2" t="s">
        <v>13242</v>
      </c>
      <c r="B7283" s="2" t="s">
        <v>13244</v>
      </c>
      <c r="C7283" s="2">
        <v>54268</v>
      </c>
      <c r="D7283" s="2" t="s">
        <v>162</v>
      </c>
      <c r="E7283" s="2" t="s">
        <v>4284</v>
      </c>
      <c r="F7283" s="2"/>
      <c r="G7283" s="2" t="s">
        <v>164</v>
      </c>
      <c r="H7283" s="2"/>
      <c r="I7283" s="2" t="s">
        <v>867</v>
      </c>
      <c r="J7283" s="2" t="s">
        <v>649</v>
      </c>
      <c r="K7283" s="2">
        <v>53</v>
      </c>
      <c r="L7283" s="2" t="s">
        <v>2758</v>
      </c>
      <c r="M7283" s="2">
        <v>57</v>
      </c>
      <c r="N7283" s="2" t="s">
        <v>2759</v>
      </c>
      <c r="O7283" s="2">
        <v>40</v>
      </c>
      <c r="P7283" s="2">
        <v>8700</v>
      </c>
      <c r="Q7283" s="2">
        <v>1991</v>
      </c>
      <c r="R7283" s="2">
        <v>9999</v>
      </c>
      <c r="S7283" s="2"/>
      <c r="T7283" s="2"/>
      <c r="U7283" s="2" t="s">
        <v>58</v>
      </c>
      <c r="V7283" s="2" t="s">
        <v>236</v>
      </c>
      <c r="W7283" s="2"/>
      <c r="X7283" s="2"/>
      <c r="Y7283" s="2"/>
      <c r="Z7283" s="2"/>
      <c r="AA7283" s="2"/>
      <c r="AB7283" s="2"/>
      <c r="AC7283" s="2"/>
      <c r="AD7283" s="2"/>
      <c r="AE7283" s="2"/>
      <c r="AF7283" s="2"/>
      <c r="AG7283" s="2"/>
      <c r="AH7283" s="2"/>
      <c r="AI7283" s="2"/>
      <c r="AJ7283" s="2">
        <v>0.23894000000000001</v>
      </c>
      <c r="AK7283" s="2">
        <v>0.23894000000000001</v>
      </c>
      <c r="AL7283" s="2">
        <v>0.23894000000000001</v>
      </c>
      <c r="AM7283" s="2">
        <v>0.23894000000000001</v>
      </c>
      <c r="AN7283" s="2"/>
      <c r="AO7283" s="2"/>
      <c r="AP7283" s="2"/>
      <c r="AQ7283" s="2"/>
      <c r="AR7283" s="2"/>
      <c r="AS7283" s="2"/>
      <c r="AT7283" s="2"/>
      <c r="AU7283" s="2"/>
      <c r="AV7283" s="2"/>
      <c r="AW7283" s="2"/>
      <c r="AX7283" s="2"/>
      <c r="AY7283" s="2" t="s">
        <v>47793</v>
      </c>
      <c r="AZ7283" s="2">
        <v>100</v>
      </c>
      <c r="BA7283" s="2" t="s">
        <v>47679</v>
      </c>
      <c r="BB7283" s="2">
        <v>100</v>
      </c>
    </row>
    <row r="7284" spans="1:54">
      <c r="A7284" s="2" t="s">
        <v>13242</v>
      </c>
      <c r="B7284" s="2" t="s">
        <v>13245</v>
      </c>
      <c r="C7284" s="2">
        <v>54268</v>
      </c>
      <c r="D7284" s="2" t="s">
        <v>162</v>
      </c>
      <c r="E7284" s="2" t="s">
        <v>11622</v>
      </c>
      <c r="F7284" s="2"/>
      <c r="G7284" s="2" t="s">
        <v>164</v>
      </c>
      <c r="H7284" s="2"/>
      <c r="I7284" s="2" t="s">
        <v>867</v>
      </c>
      <c r="J7284" s="2" t="s">
        <v>649</v>
      </c>
      <c r="K7284" s="2">
        <v>53</v>
      </c>
      <c r="L7284" s="2" t="s">
        <v>2758</v>
      </c>
      <c r="M7284" s="2">
        <v>57</v>
      </c>
      <c r="N7284" s="2" t="s">
        <v>2759</v>
      </c>
      <c r="O7284" s="2">
        <v>40.6</v>
      </c>
      <c r="P7284" s="2">
        <v>8700</v>
      </c>
      <c r="Q7284" s="2">
        <v>1993</v>
      </c>
      <c r="R7284" s="2">
        <v>9999</v>
      </c>
      <c r="S7284" s="2"/>
      <c r="T7284" s="2"/>
      <c r="U7284" s="2" t="s">
        <v>58</v>
      </c>
      <c r="V7284" s="2" t="s">
        <v>236</v>
      </c>
      <c r="W7284" s="2"/>
      <c r="X7284" s="2"/>
      <c r="Y7284" s="2"/>
      <c r="Z7284" s="2"/>
      <c r="AA7284" s="2"/>
      <c r="AB7284" s="2"/>
      <c r="AC7284" s="2"/>
      <c r="AD7284" s="2"/>
      <c r="AE7284" s="2"/>
      <c r="AF7284" s="2"/>
      <c r="AG7284" s="2"/>
      <c r="AH7284" s="2"/>
      <c r="AI7284" s="2"/>
      <c r="AJ7284" s="2">
        <v>0.23894000000000001</v>
      </c>
      <c r="AK7284" s="2">
        <v>0.23894000000000001</v>
      </c>
      <c r="AL7284" s="2">
        <v>0.23894000000000001</v>
      </c>
      <c r="AM7284" s="2">
        <v>0.23894000000000001</v>
      </c>
      <c r="AN7284" s="2"/>
      <c r="AO7284" s="2"/>
      <c r="AP7284" s="2"/>
      <c r="AQ7284" s="2"/>
      <c r="AR7284" s="2"/>
      <c r="AS7284" s="2"/>
      <c r="AT7284" s="2"/>
      <c r="AU7284" s="2"/>
      <c r="AV7284" s="2"/>
      <c r="AW7284" s="2"/>
      <c r="AX7284" s="2"/>
      <c r="AY7284" s="2" t="s">
        <v>47793</v>
      </c>
      <c r="AZ7284" s="2">
        <v>100</v>
      </c>
      <c r="BA7284" s="2" t="s">
        <v>47679</v>
      </c>
      <c r="BB7284" s="2">
        <v>100</v>
      </c>
    </row>
    <row r="7285" spans="1:54">
      <c r="A7285" s="2" t="s">
        <v>13246</v>
      </c>
      <c r="B7285" s="2" t="s">
        <v>13247</v>
      </c>
      <c r="C7285" s="2">
        <v>54271</v>
      </c>
      <c r="D7285" s="2" t="s">
        <v>162</v>
      </c>
      <c r="E7285" s="2" t="s">
        <v>4380</v>
      </c>
      <c r="F7285" s="2"/>
      <c r="G7285" s="2" t="s">
        <v>166</v>
      </c>
      <c r="H7285" s="2"/>
      <c r="I7285" s="2" t="s">
        <v>2753</v>
      </c>
      <c r="J7285" s="2" t="s">
        <v>127</v>
      </c>
      <c r="K7285" s="2">
        <v>32</v>
      </c>
      <c r="L7285" s="2" t="s">
        <v>2754</v>
      </c>
      <c r="M7285" s="2">
        <v>3</v>
      </c>
      <c r="N7285" s="2" t="s">
        <v>2755</v>
      </c>
      <c r="O7285" s="2">
        <v>36</v>
      </c>
      <c r="P7285" s="2">
        <v>6824</v>
      </c>
      <c r="Q7285" s="2">
        <v>1991</v>
      </c>
      <c r="R7285" s="2">
        <v>9999</v>
      </c>
      <c r="S7285" s="2"/>
      <c r="T7285" s="2"/>
      <c r="U7285" s="2" t="s">
        <v>58</v>
      </c>
      <c r="V7285" s="2" t="s">
        <v>239</v>
      </c>
      <c r="W7285" s="2"/>
      <c r="X7285" s="2"/>
      <c r="Y7285" s="2"/>
      <c r="Z7285" s="2"/>
      <c r="AA7285" s="2" t="s">
        <v>63</v>
      </c>
      <c r="AB7285" s="2"/>
      <c r="AC7285" s="2"/>
      <c r="AD7285" s="2"/>
      <c r="AE7285" s="2"/>
      <c r="AF7285" s="2"/>
      <c r="AG7285" s="2"/>
      <c r="AH7285" s="2"/>
      <c r="AI7285" s="2">
        <v>0.05</v>
      </c>
      <c r="AJ7285" s="2">
        <v>1.4760000000000001E-2</v>
      </c>
      <c r="AK7285" s="2">
        <v>1.4760000000000001E-2</v>
      </c>
      <c r="AL7285" s="2">
        <v>1.4760000000000001E-2</v>
      </c>
      <c r="AM7285" s="2">
        <v>1.4760000000000001E-2</v>
      </c>
      <c r="AN7285" s="2"/>
      <c r="AO7285" s="2"/>
      <c r="AP7285" s="2"/>
      <c r="AQ7285" s="2"/>
      <c r="AR7285" s="2"/>
      <c r="AS7285" s="2"/>
      <c r="AT7285" s="2"/>
      <c r="AU7285" s="2"/>
      <c r="AV7285" s="2"/>
      <c r="AW7285" s="2"/>
      <c r="AX7285" s="2"/>
      <c r="AY7285" s="2" t="s">
        <v>47794</v>
      </c>
      <c r="AZ7285" s="2">
        <v>100</v>
      </c>
      <c r="BA7285" s="2" t="s">
        <v>46349</v>
      </c>
      <c r="BB7285" s="2">
        <v>100</v>
      </c>
    </row>
    <row r="7286" spans="1:54">
      <c r="A7286" s="2" t="s">
        <v>13246</v>
      </c>
      <c r="B7286" s="2" t="s">
        <v>13248</v>
      </c>
      <c r="C7286" s="2">
        <v>54271</v>
      </c>
      <c r="D7286" s="2" t="s">
        <v>162</v>
      </c>
      <c r="E7286" s="2" t="s">
        <v>5548</v>
      </c>
      <c r="F7286" s="2"/>
      <c r="G7286" s="2" t="s">
        <v>166</v>
      </c>
      <c r="H7286" s="2"/>
      <c r="I7286" s="2" t="s">
        <v>2753</v>
      </c>
      <c r="J7286" s="2" t="s">
        <v>127</v>
      </c>
      <c r="K7286" s="2">
        <v>32</v>
      </c>
      <c r="L7286" s="2" t="s">
        <v>2754</v>
      </c>
      <c r="M7286" s="2">
        <v>3</v>
      </c>
      <c r="N7286" s="2" t="s">
        <v>2755</v>
      </c>
      <c r="O7286" s="2">
        <v>36</v>
      </c>
      <c r="P7286" s="2">
        <v>6824</v>
      </c>
      <c r="Q7286" s="2">
        <v>1991</v>
      </c>
      <c r="R7286" s="2">
        <v>9999</v>
      </c>
      <c r="S7286" s="2"/>
      <c r="T7286" s="2"/>
      <c r="U7286" s="2" t="s">
        <v>58</v>
      </c>
      <c r="V7286" s="2" t="s">
        <v>239</v>
      </c>
      <c r="W7286" s="2"/>
      <c r="X7286" s="2"/>
      <c r="Y7286" s="2"/>
      <c r="Z7286" s="2"/>
      <c r="AA7286" s="2" t="s">
        <v>63</v>
      </c>
      <c r="AB7286" s="2"/>
      <c r="AC7286" s="2"/>
      <c r="AD7286" s="2"/>
      <c r="AE7286" s="2"/>
      <c r="AF7286" s="2"/>
      <c r="AG7286" s="2"/>
      <c r="AH7286" s="2"/>
      <c r="AI7286" s="2">
        <v>0.05</v>
      </c>
      <c r="AJ7286" s="2">
        <v>1.4760000000000001E-2</v>
      </c>
      <c r="AK7286" s="2">
        <v>1.4760000000000001E-2</v>
      </c>
      <c r="AL7286" s="2">
        <v>1.4760000000000001E-2</v>
      </c>
      <c r="AM7286" s="2">
        <v>1.4760000000000001E-2</v>
      </c>
      <c r="AN7286" s="2"/>
      <c r="AO7286" s="2"/>
      <c r="AP7286" s="2"/>
      <c r="AQ7286" s="2"/>
      <c r="AR7286" s="2"/>
      <c r="AS7286" s="2"/>
      <c r="AT7286" s="2"/>
      <c r="AU7286" s="2"/>
      <c r="AV7286" s="2"/>
      <c r="AW7286" s="2"/>
      <c r="AX7286" s="2"/>
      <c r="AY7286" s="2" t="s">
        <v>47794</v>
      </c>
      <c r="AZ7286" s="2">
        <v>100</v>
      </c>
      <c r="BA7286" s="2" t="s">
        <v>46349</v>
      </c>
      <c r="BB7286" s="2">
        <v>100</v>
      </c>
    </row>
    <row r="7287" spans="1:54">
      <c r="A7287" s="2" t="s">
        <v>13246</v>
      </c>
      <c r="B7287" s="2" t="s">
        <v>13249</v>
      </c>
      <c r="C7287" s="2">
        <v>54271</v>
      </c>
      <c r="D7287" s="2" t="s">
        <v>162</v>
      </c>
      <c r="E7287" s="2" t="s">
        <v>3979</v>
      </c>
      <c r="F7287" s="2"/>
      <c r="G7287" s="2" t="s">
        <v>166</v>
      </c>
      <c r="H7287" s="2"/>
      <c r="I7287" s="2" t="s">
        <v>2753</v>
      </c>
      <c r="J7287" s="2" t="s">
        <v>127</v>
      </c>
      <c r="K7287" s="2">
        <v>32</v>
      </c>
      <c r="L7287" s="2" t="s">
        <v>2754</v>
      </c>
      <c r="M7287" s="2">
        <v>3</v>
      </c>
      <c r="N7287" s="2" t="s">
        <v>2755</v>
      </c>
      <c r="O7287" s="2">
        <v>29</v>
      </c>
      <c r="P7287" s="2">
        <v>6824</v>
      </c>
      <c r="Q7287" s="2">
        <v>1991</v>
      </c>
      <c r="R7287" s="2">
        <v>9999</v>
      </c>
      <c r="S7287" s="2"/>
      <c r="T7287" s="2"/>
      <c r="U7287" s="2" t="s">
        <v>58</v>
      </c>
      <c r="V7287" s="2" t="s">
        <v>239</v>
      </c>
      <c r="W7287" s="2"/>
      <c r="X7287" s="2"/>
      <c r="Y7287" s="2"/>
      <c r="Z7287" s="2" t="s">
        <v>416</v>
      </c>
      <c r="AA7287" s="2" t="s">
        <v>63</v>
      </c>
      <c r="AB7287" s="2"/>
      <c r="AC7287" s="2"/>
      <c r="AD7287" s="2"/>
      <c r="AE7287" s="2"/>
      <c r="AF7287" s="2"/>
      <c r="AG7287" s="2"/>
      <c r="AH7287" s="2"/>
      <c r="AI7287" s="2">
        <v>0.05</v>
      </c>
      <c r="AJ7287" s="2">
        <v>1.4760000000000001E-2</v>
      </c>
      <c r="AK7287" s="2">
        <v>1.4760000000000001E-2</v>
      </c>
      <c r="AL7287" s="2">
        <v>1.4760000000000001E-2</v>
      </c>
      <c r="AM7287" s="2">
        <v>1.4760000000000001E-2</v>
      </c>
      <c r="AN7287" s="2"/>
      <c r="AO7287" s="2"/>
      <c r="AP7287" s="2"/>
      <c r="AQ7287" s="2"/>
      <c r="AR7287" s="2"/>
      <c r="AS7287" s="2"/>
      <c r="AT7287" s="2"/>
      <c r="AU7287" s="2"/>
      <c r="AV7287" s="2"/>
      <c r="AW7287" s="2"/>
      <c r="AX7287" s="2"/>
      <c r="AY7287" s="2" t="s">
        <v>47794</v>
      </c>
      <c r="AZ7287" s="2">
        <v>100</v>
      </c>
      <c r="BA7287" s="2" t="s">
        <v>46349</v>
      </c>
      <c r="BB7287" s="2">
        <v>100</v>
      </c>
    </row>
    <row r="7288" spans="1:54">
      <c r="A7288" s="2" t="s">
        <v>13250</v>
      </c>
      <c r="B7288" s="2" t="s">
        <v>13251</v>
      </c>
      <c r="C7288" s="2">
        <v>54283</v>
      </c>
      <c r="D7288" s="2" t="s">
        <v>162</v>
      </c>
      <c r="E7288" s="2" t="s">
        <v>13252</v>
      </c>
      <c r="F7288" s="2"/>
      <c r="G7288" s="2" t="s">
        <v>163</v>
      </c>
      <c r="H7288" s="2"/>
      <c r="I7288" s="2" t="s">
        <v>224</v>
      </c>
      <c r="J7288" s="2" t="s">
        <v>103</v>
      </c>
      <c r="K7288" s="2">
        <v>5</v>
      </c>
      <c r="L7288" s="2" t="s">
        <v>832</v>
      </c>
      <c r="M7288" s="2">
        <v>33</v>
      </c>
      <c r="N7288" s="2" t="s">
        <v>13253</v>
      </c>
      <c r="O7288" s="2">
        <v>1.3</v>
      </c>
      <c r="P7288" s="2">
        <v>0</v>
      </c>
      <c r="Q7288" s="2">
        <v>1992</v>
      </c>
      <c r="R7288" s="2">
        <v>9999</v>
      </c>
      <c r="S7288" s="2"/>
      <c r="T7288" s="2"/>
      <c r="U7288" s="2" t="s">
        <v>54</v>
      </c>
      <c r="V7288" s="2" t="s">
        <v>163</v>
      </c>
      <c r="W7288" s="2"/>
      <c r="X7288" s="2"/>
      <c r="Y7288" s="2"/>
      <c r="Z7288" s="2"/>
      <c r="AA7288" s="2"/>
      <c r="AB7288" s="2"/>
      <c r="AC7288" s="2"/>
      <c r="AD7288" s="2"/>
      <c r="AE7288" s="2"/>
      <c r="AF7288" s="2"/>
      <c r="AG7288" s="2"/>
      <c r="AH7288" s="2"/>
      <c r="AI7288" s="2"/>
      <c r="AJ7288" s="2">
        <v>0</v>
      </c>
      <c r="AK7288" s="2">
        <v>0</v>
      </c>
      <c r="AL7288" s="2">
        <v>0</v>
      </c>
      <c r="AM7288" s="2">
        <v>0</v>
      </c>
      <c r="AN7288" s="2"/>
      <c r="AO7288" s="2"/>
      <c r="AP7288" s="2"/>
      <c r="AQ7288" s="2"/>
      <c r="AR7288" s="2"/>
      <c r="AS7288" s="2"/>
      <c r="AT7288" s="2"/>
      <c r="AU7288" s="2"/>
      <c r="AV7288" s="2"/>
      <c r="AW7288" s="2"/>
      <c r="AX7288" s="2"/>
      <c r="AY7288" s="2" t="s">
        <v>47795</v>
      </c>
      <c r="AZ7288" s="2">
        <v>100</v>
      </c>
      <c r="BA7288" s="2" t="s">
        <v>47795</v>
      </c>
      <c r="BB7288" s="2">
        <v>100</v>
      </c>
    </row>
    <row r="7289" spans="1:54">
      <c r="A7289" s="2" t="s">
        <v>13254</v>
      </c>
      <c r="B7289" s="2" t="s">
        <v>13255</v>
      </c>
      <c r="C7289" s="2">
        <v>54285</v>
      </c>
      <c r="D7289" s="2" t="s">
        <v>162</v>
      </c>
      <c r="E7289" s="2" t="s">
        <v>51</v>
      </c>
      <c r="F7289" s="2"/>
      <c r="G7289" s="2" t="s">
        <v>163</v>
      </c>
      <c r="H7289" s="2"/>
      <c r="I7289" s="2" t="s">
        <v>212</v>
      </c>
      <c r="J7289" s="2" t="s">
        <v>67</v>
      </c>
      <c r="K7289" s="2">
        <v>27</v>
      </c>
      <c r="L7289" s="2" t="s">
        <v>6667</v>
      </c>
      <c r="M7289" s="2">
        <v>37</v>
      </c>
      <c r="N7289" s="2" t="s">
        <v>6668</v>
      </c>
      <c r="O7289" s="2">
        <v>2</v>
      </c>
      <c r="P7289" s="2">
        <v>0</v>
      </c>
      <c r="Q7289" s="2">
        <v>1992</v>
      </c>
      <c r="R7289" s="2">
        <v>9999</v>
      </c>
      <c r="S7289" s="2"/>
      <c r="T7289" s="2"/>
      <c r="U7289" s="2" t="s">
        <v>54</v>
      </c>
      <c r="V7289" s="2" t="s">
        <v>163</v>
      </c>
      <c r="W7289" s="2"/>
      <c r="X7289" s="2"/>
      <c r="Y7289" s="2"/>
      <c r="Z7289" s="2"/>
      <c r="AA7289" s="2"/>
      <c r="AB7289" s="2"/>
      <c r="AC7289" s="2"/>
      <c r="AD7289" s="2"/>
      <c r="AE7289" s="2"/>
      <c r="AF7289" s="2"/>
      <c r="AG7289" s="2"/>
      <c r="AH7289" s="2"/>
      <c r="AI7289" s="2"/>
      <c r="AJ7289" s="2">
        <v>0</v>
      </c>
      <c r="AK7289" s="2">
        <v>0</v>
      </c>
      <c r="AL7289" s="2">
        <v>0</v>
      </c>
      <c r="AM7289" s="2">
        <v>0</v>
      </c>
      <c r="AN7289" s="2"/>
      <c r="AO7289" s="2"/>
      <c r="AP7289" s="2"/>
      <c r="AQ7289" s="2"/>
      <c r="AR7289" s="2"/>
      <c r="AS7289" s="2"/>
      <c r="AT7289" s="2"/>
      <c r="AU7289" s="2"/>
      <c r="AV7289" s="2"/>
      <c r="AW7289" s="2"/>
      <c r="AX7289" s="2"/>
      <c r="AY7289" s="2" t="s">
        <v>47796</v>
      </c>
      <c r="AZ7289" s="2">
        <v>100</v>
      </c>
      <c r="BA7289" s="2" t="s">
        <v>47796</v>
      </c>
      <c r="BB7289" s="2">
        <v>100</v>
      </c>
    </row>
    <row r="7290" spans="1:54">
      <c r="A7290" s="2" t="s">
        <v>13254</v>
      </c>
      <c r="B7290" s="2" t="s">
        <v>13256</v>
      </c>
      <c r="C7290" s="2">
        <v>54285</v>
      </c>
      <c r="D7290" s="2" t="s">
        <v>162</v>
      </c>
      <c r="E7290" s="2" t="s">
        <v>55</v>
      </c>
      <c r="F7290" s="2"/>
      <c r="G7290" s="2" t="s">
        <v>163</v>
      </c>
      <c r="H7290" s="2"/>
      <c r="I7290" s="2" t="s">
        <v>212</v>
      </c>
      <c r="J7290" s="2" t="s">
        <v>67</v>
      </c>
      <c r="K7290" s="2">
        <v>27</v>
      </c>
      <c r="L7290" s="2" t="s">
        <v>6667</v>
      </c>
      <c r="M7290" s="2">
        <v>37</v>
      </c>
      <c r="N7290" s="2" t="s">
        <v>6668</v>
      </c>
      <c r="O7290" s="2">
        <v>2</v>
      </c>
      <c r="P7290" s="2">
        <v>0</v>
      </c>
      <c r="Q7290" s="2">
        <v>1992</v>
      </c>
      <c r="R7290" s="2">
        <v>9999</v>
      </c>
      <c r="S7290" s="2"/>
      <c r="T7290" s="2"/>
      <c r="U7290" s="2" t="s">
        <v>54</v>
      </c>
      <c r="V7290" s="2" t="s">
        <v>163</v>
      </c>
      <c r="W7290" s="2"/>
      <c r="X7290" s="2"/>
      <c r="Y7290" s="2"/>
      <c r="Z7290" s="2"/>
      <c r="AA7290" s="2"/>
      <c r="AB7290" s="2"/>
      <c r="AC7290" s="2"/>
      <c r="AD7290" s="2"/>
      <c r="AE7290" s="2"/>
      <c r="AF7290" s="2"/>
      <c r="AG7290" s="2"/>
      <c r="AH7290" s="2"/>
      <c r="AI7290" s="2"/>
      <c r="AJ7290" s="2">
        <v>0</v>
      </c>
      <c r="AK7290" s="2">
        <v>0</v>
      </c>
      <c r="AL7290" s="2">
        <v>0</v>
      </c>
      <c r="AM7290" s="2">
        <v>0</v>
      </c>
      <c r="AN7290" s="2"/>
      <c r="AO7290" s="2"/>
      <c r="AP7290" s="2"/>
      <c r="AQ7290" s="2"/>
      <c r="AR7290" s="2"/>
      <c r="AS7290" s="2"/>
      <c r="AT7290" s="2"/>
      <c r="AU7290" s="2"/>
      <c r="AV7290" s="2"/>
      <c r="AW7290" s="2"/>
      <c r="AX7290" s="2"/>
      <c r="AY7290" s="2" t="s">
        <v>47796</v>
      </c>
      <c r="AZ7290" s="2">
        <v>100</v>
      </c>
      <c r="BA7290" s="2" t="s">
        <v>47796</v>
      </c>
      <c r="BB7290" s="2">
        <v>100</v>
      </c>
    </row>
    <row r="7291" spans="1:54">
      <c r="A7291" s="2" t="s">
        <v>13257</v>
      </c>
      <c r="B7291" s="2" t="s">
        <v>13258</v>
      </c>
      <c r="C7291" s="2">
        <v>54294</v>
      </c>
      <c r="D7291" s="2" t="s">
        <v>162</v>
      </c>
      <c r="E7291" s="2" t="s">
        <v>51</v>
      </c>
      <c r="F7291" s="2"/>
      <c r="G7291" s="2" t="s">
        <v>164</v>
      </c>
      <c r="H7291" s="2" t="s">
        <v>165</v>
      </c>
      <c r="I7291" s="2" t="s">
        <v>212</v>
      </c>
      <c r="J7291" s="2" t="s">
        <v>67</v>
      </c>
      <c r="K7291" s="2">
        <v>27</v>
      </c>
      <c r="L7291" s="2" t="s">
        <v>6667</v>
      </c>
      <c r="M7291" s="2">
        <v>37</v>
      </c>
      <c r="N7291" s="2" t="s">
        <v>6668</v>
      </c>
      <c r="O7291" s="2">
        <v>0.6</v>
      </c>
      <c r="P7291" s="2">
        <v>13469</v>
      </c>
      <c r="Q7291" s="2">
        <v>2005</v>
      </c>
      <c r="R7291" s="2">
        <v>9999</v>
      </c>
      <c r="S7291" s="2"/>
      <c r="T7291" s="2"/>
      <c r="U7291" s="2" t="s">
        <v>54</v>
      </c>
      <c r="V7291" s="2" t="s">
        <v>240</v>
      </c>
      <c r="W7291" s="2"/>
      <c r="X7291" s="2"/>
      <c r="Y7291" s="2"/>
      <c r="Z7291" s="2"/>
      <c r="AA7291" s="2"/>
      <c r="AB7291" s="2"/>
      <c r="AC7291" s="2"/>
      <c r="AD7291" s="2"/>
      <c r="AE7291" s="2"/>
      <c r="AF7291" s="2"/>
      <c r="AG7291" s="2"/>
      <c r="AH7291" s="2"/>
      <c r="AI7291" s="2"/>
      <c r="AJ7291" s="2">
        <v>1.6497599999999999</v>
      </c>
      <c r="AK7291" s="2">
        <v>1.6497599999999999</v>
      </c>
      <c r="AL7291" s="2">
        <v>1.6497599999999999</v>
      </c>
      <c r="AM7291" s="2">
        <v>1.6497599999999999</v>
      </c>
      <c r="AN7291" s="2"/>
      <c r="AO7291" s="2"/>
      <c r="AP7291" s="2"/>
      <c r="AQ7291" s="2"/>
      <c r="AR7291" s="2"/>
      <c r="AS7291" s="2"/>
      <c r="AT7291" s="2"/>
      <c r="AU7291" s="2"/>
      <c r="AV7291" s="2"/>
      <c r="AW7291" s="2"/>
      <c r="AX7291" s="2"/>
      <c r="AY7291" s="2" t="s">
        <v>47797</v>
      </c>
      <c r="AZ7291" s="2">
        <v>100</v>
      </c>
      <c r="BA7291" s="2" t="s">
        <v>47797</v>
      </c>
      <c r="BB7291" s="2">
        <v>100</v>
      </c>
    </row>
    <row r="7292" spans="1:54">
      <c r="A7292" s="2" t="s">
        <v>13257</v>
      </c>
      <c r="B7292" s="2" t="s">
        <v>13259</v>
      </c>
      <c r="C7292" s="2">
        <v>54294</v>
      </c>
      <c r="D7292" s="2" t="s">
        <v>162</v>
      </c>
      <c r="E7292" s="2" t="s">
        <v>55</v>
      </c>
      <c r="F7292" s="2"/>
      <c r="G7292" s="2" t="s">
        <v>164</v>
      </c>
      <c r="H7292" s="2" t="s">
        <v>165</v>
      </c>
      <c r="I7292" s="2" t="s">
        <v>212</v>
      </c>
      <c r="J7292" s="2" t="s">
        <v>67</v>
      </c>
      <c r="K7292" s="2">
        <v>27</v>
      </c>
      <c r="L7292" s="2" t="s">
        <v>6667</v>
      </c>
      <c r="M7292" s="2">
        <v>37</v>
      </c>
      <c r="N7292" s="2" t="s">
        <v>6668</v>
      </c>
      <c r="O7292" s="2">
        <v>0.6</v>
      </c>
      <c r="P7292" s="2">
        <v>13469</v>
      </c>
      <c r="Q7292" s="2">
        <v>2005</v>
      </c>
      <c r="R7292" s="2">
        <v>9999</v>
      </c>
      <c r="S7292" s="2"/>
      <c r="T7292" s="2"/>
      <c r="U7292" s="2" t="s">
        <v>54</v>
      </c>
      <c r="V7292" s="2" t="s">
        <v>240</v>
      </c>
      <c r="W7292" s="2"/>
      <c r="X7292" s="2"/>
      <c r="Y7292" s="2"/>
      <c r="Z7292" s="2"/>
      <c r="AA7292" s="2"/>
      <c r="AB7292" s="2"/>
      <c r="AC7292" s="2"/>
      <c r="AD7292" s="2"/>
      <c r="AE7292" s="2"/>
      <c r="AF7292" s="2"/>
      <c r="AG7292" s="2"/>
      <c r="AH7292" s="2"/>
      <c r="AI7292" s="2"/>
      <c r="AJ7292" s="2">
        <v>1.6497599999999999</v>
      </c>
      <c r="AK7292" s="2">
        <v>1.6497599999999999</v>
      </c>
      <c r="AL7292" s="2">
        <v>1.6497599999999999</v>
      </c>
      <c r="AM7292" s="2">
        <v>1.6497599999999999</v>
      </c>
      <c r="AN7292" s="2"/>
      <c r="AO7292" s="2"/>
      <c r="AP7292" s="2"/>
      <c r="AQ7292" s="2"/>
      <c r="AR7292" s="2"/>
      <c r="AS7292" s="2"/>
      <c r="AT7292" s="2"/>
      <c r="AU7292" s="2"/>
      <c r="AV7292" s="2"/>
      <c r="AW7292" s="2"/>
      <c r="AX7292" s="2"/>
      <c r="AY7292" s="2" t="s">
        <v>47797</v>
      </c>
      <c r="AZ7292" s="2">
        <v>100</v>
      </c>
      <c r="BA7292" s="2" t="s">
        <v>47797</v>
      </c>
      <c r="BB7292" s="2">
        <v>100</v>
      </c>
    </row>
    <row r="7293" spans="1:54">
      <c r="A7293" s="2" t="s">
        <v>13257</v>
      </c>
      <c r="B7293" s="2" t="s">
        <v>13260</v>
      </c>
      <c r="C7293" s="2">
        <v>54294</v>
      </c>
      <c r="D7293" s="2" t="s">
        <v>162</v>
      </c>
      <c r="E7293" s="2" t="s">
        <v>72</v>
      </c>
      <c r="F7293" s="2"/>
      <c r="G7293" s="2" t="s">
        <v>164</v>
      </c>
      <c r="H7293" s="2" t="s">
        <v>165</v>
      </c>
      <c r="I7293" s="2" t="s">
        <v>212</v>
      </c>
      <c r="J7293" s="2" t="s">
        <v>67</v>
      </c>
      <c r="K7293" s="2">
        <v>27</v>
      </c>
      <c r="L7293" s="2" t="s">
        <v>6667</v>
      </c>
      <c r="M7293" s="2">
        <v>37</v>
      </c>
      <c r="N7293" s="2" t="s">
        <v>6668</v>
      </c>
      <c r="O7293" s="2">
        <v>0.6</v>
      </c>
      <c r="P7293" s="2">
        <v>13469</v>
      </c>
      <c r="Q7293" s="2">
        <v>2005</v>
      </c>
      <c r="R7293" s="2">
        <v>9999</v>
      </c>
      <c r="S7293" s="2"/>
      <c r="T7293" s="2"/>
      <c r="U7293" s="2" t="s">
        <v>54</v>
      </c>
      <c r="V7293" s="2" t="s">
        <v>240</v>
      </c>
      <c r="W7293" s="2"/>
      <c r="X7293" s="2"/>
      <c r="Y7293" s="2"/>
      <c r="Z7293" s="2"/>
      <c r="AA7293" s="2"/>
      <c r="AB7293" s="2"/>
      <c r="AC7293" s="2"/>
      <c r="AD7293" s="2"/>
      <c r="AE7293" s="2"/>
      <c r="AF7293" s="2"/>
      <c r="AG7293" s="2"/>
      <c r="AH7293" s="2"/>
      <c r="AI7293" s="2"/>
      <c r="AJ7293" s="2">
        <v>1.6497599999999999</v>
      </c>
      <c r="AK7293" s="2">
        <v>1.6497599999999999</v>
      </c>
      <c r="AL7293" s="2">
        <v>1.6497599999999999</v>
      </c>
      <c r="AM7293" s="2">
        <v>1.6497599999999999</v>
      </c>
      <c r="AN7293" s="2"/>
      <c r="AO7293" s="2"/>
      <c r="AP7293" s="2"/>
      <c r="AQ7293" s="2"/>
      <c r="AR7293" s="2"/>
      <c r="AS7293" s="2"/>
      <c r="AT7293" s="2"/>
      <c r="AU7293" s="2"/>
      <c r="AV7293" s="2"/>
      <c r="AW7293" s="2"/>
      <c r="AX7293" s="2"/>
      <c r="AY7293" s="2" t="s">
        <v>47797</v>
      </c>
      <c r="AZ7293" s="2">
        <v>100</v>
      </c>
      <c r="BA7293" s="2" t="s">
        <v>47797</v>
      </c>
      <c r="BB7293" s="2">
        <v>100</v>
      </c>
    </row>
    <row r="7294" spans="1:54">
      <c r="A7294" s="2" t="s">
        <v>13257</v>
      </c>
      <c r="B7294" s="2" t="s">
        <v>13261</v>
      </c>
      <c r="C7294" s="2">
        <v>54294</v>
      </c>
      <c r="D7294" s="2" t="s">
        <v>162</v>
      </c>
      <c r="E7294" s="2" t="s">
        <v>89</v>
      </c>
      <c r="F7294" s="2"/>
      <c r="G7294" s="2" t="s">
        <v>164</v>
      </c>
      <c r="H7294" s="2" t="s">
        <v>165</v>
      </c>
      <c r="I7294" s="2" t="s">
        <v>212</v>
      </c>
      <c r="J7294" s="2" t="s">
        <v>67</v>
      </c>
      <c r="K7294" s="2">
        <v>27</v>
      </c>
      <c r="L7294" s="2" t="s">
        <v>6667</v>
      </c>
      <c r="M7294" s="2">
        <v>37</v>
      </c>
      <c r="N7294" s="2" t="s">
        <v>6668</v>
      </c>
      <c r="O7294" s="2">
        <v>0.6</v>
      </c>
      <c r="P7294" s="2">
        <v>13469</v>
      </c>
      <c r="Q7294" s="2">
        <v>2005</v>
      </c>
      <c r="R7294" s="2">
        <v>9999</v>
      </c>
      <c r="S7294" s="2"/>
      <c r="T7294" s="2"/>
      <c r="U7294" s="2" t="s">
        <v>54</v>
      </c>
      <c r="V7294" s="2" t="s">
        <v>240</v>
      </c>
      <c r="W7294" s="2"/>
      <c r="X7294" s="2"/>
      <c r="Y7294" s="2"/>
      <c r="Z7294" s="2"/>
      <c r="AA7294" s="2"/>
      <c r="AB7294" s="2"/>
      <c r="AC7294" s="2"/>
      <c r="AD7294" s="2"/>
      <c r="AE7294" s="2"/>
      <c r="AF7294" s="2"/>
      <c r="AG7294" s="2"/>
      <c r="AH7294" s="2"/>
      <c r="AI7294" s="2"/>
      <c r="AJ7294" s="2">
        <v>1.6497599999999999</v>
      </c>
      <c r="AK7294" s="2">
        <v>1.6497599999999999</v>
      </c>
      <c r="AL7294" s="2">
        <v>1.6497599999999999</v>
      </c>
      <c r="AM7294" s="2">
        <v>1.6497599999999999</v>
      </c>
      <c r="AN7294" s="2"/>
      <c r="AO7294" s="2"/>
      <c r="AP7294" s="2"/>
      <c r="AQ7294" s="2"/>
      <c r="AR7294" s="2"/>
      <c r="AS7294" s="2"/>
      <c r="AT7294" s="2"/>
      <c r="AU7294" s="2"/>
      <c r="AV7294" s="2"/>
      <c r="AW7294" s="2"/>
      <c r="AX7294" s="2"/>
      <c r="AY7294" s="2" t="s">
        <v>47797</v>
      </c>
      <c r="AZ7294" s="2">
        <v>100</v>
      </c>
      <c r="BA7294" s="2" t="s">
        <v>47797</v>
      </c>
      <c r="BB7294" s="2">
        <v>100</v>
      </c>
    </row>
    <row r="7295" spans="1:54">
      <c r="A7295" s="2" t="s">
        <v>13262</v>
      </c>
      <c r="B7295" s="2" t="s">
        <v>13263</v>
      </c>
      <c r="C7295" s="2">
        <v>54298</v>
      </c>
      <c r="D7295" s="2" t="s">
        <v>162</v>
      </c>
      <c r="E7295" s="2" t="s">
        <v>13264</v>
      </c>
      <c r="F7295" s="2"/>
      <c r="G7295" s="2" t="s">
        <v>168</v>
      </c>
      <c r="H7295" s="2"/>
      <c r="I7295" s="2" t="s">
        <v>220</v>
      </c>
      <c r="J7295" s="2" t="s">
        <v>78</v>
      </c>
      <c r="K7295" s="2">
        <v>6</v>
      </c>
      <c r="L7295" s="2" t="s">
        <v>2603</v>
      </c>
      <c r="M7295" s="2">
        <v>29</v>
      </c>
      <c r="N7295" s="2" t="s">
        <v>2604</v>
      </c>
      <c r="O7295" s="2">
        <v>7.5</v>
      </c>
      <c r="P7295" s="2">
        <v>0</v>
      </c>
      <c r="Q7295" s="2">
        <v>2005</v>
      </c>
      <c r="R7295" s="2">
        <v>9999</v>
      </c>
      <c r="S7295" s="2"/>
      <c r="T7295" s="2"/>
      <c r="U7295" s="2" t="s">
        <v>54</v>
      </c>
      <c r="V7295" s="2" t="s">
        <v>241</v>
      </c>
      <c r="W7295" s="2"/>
      <c r="X7295" s="2"/>
      <c r="Y7295" s="2"/>
      <c r="Z7295" s="2"/>
      <c r="AA7295" s="2"/>
      <c r="AB7295" s="2"/>
      <c r="AC7295" s="2"/>
      <c r="AD7295" s="2"/>
      <c r="AE7295" s="2"/>
      <c r="AF7295" s="2"/>
      <c r="AG7295" s="2"/>
      <c r="AH7295" s="2"/>
      <c r="AI7295" s="2"/>
      <c r="AJ7295" s="2">
        <v>0</v>
      </c>
      <c r="AK7295" s="2">
        <v>0</v>
      </c>
      <c r="AL7295" s="2">
        <v>0</v>
      </c>
      <c r="AM7295" s="2">
        <v>0</v>
      </c>
      <c r="AN7295" s="2"/>
      <c r="AO7295" s="2"/>
      <c r="AP7295" s="2"/>
      <c r="AQ7295" s="2"/>
      <c r="AR7295" s="2"/>
      <c r="AS7295" s="2"/>
      <c r="AT7295" s="2"/>
      <c r="AU7295" s="2"/>
      <c r="AV7295" s="2"/>
      <c r="AW7295" s="2"/>
      <c r="AX7295" s="2"/>
      <c r="AY7295" s="2" t="s">
        <v>47798</v>
      </c>
      <c r="AZ7295" s="2">
        <v>100</v>
      </c>
      <c r="BA7295" s="2" t="s">
        <v>47798</v>
      </c>
      <c r="BB7295" s="2">
        <v>100</v>
      </c>
    </row>
    <row r="7296" spans="1:54">
      <c r="A7296" s="2" t="s">
        <v>13265</v>
      </c>
      <c r="B7296" s="2" t="s">
        <v>13266</v>
      </c>
      <c r="C7296" s="2">
        <v>54299</v>
      </c>
      <c r="D7296" s="2" t="s">
        <v>162</v>
      </c>
      <c r="E7296" s="2" t="s">
        <v>13264</v>
      </c>
      <c r="F7296" s="2"/>
      <c r="G7296" s="2" t="s">
        <v>168</v>
      </c>
      <c r="H7296" s="2"/>
      <c r="I7296" s="2" t="s">
        <v>220</v>
      </c>
      <c r="J7296" s="2" t="s">
        <v>78</v>
      </c>
      <c r="K7296" s="2">
        <v>6</v>
      </c>
      <c r="L7296" s="2" t="s">
        <v>2603</v>
      </c>
      <c r="M7296" s="2">
        <v>29</v>
      </c>
      <c r="N7296" s="2" t="s">
        <v>2604</v>
      </c>
      <c r="O7296" s="2">
        <v>3</v>
      </c>
      <c r="P7296" s="2">
        <v>0</v>
      </c>
      <c r="Q7296" s="2">
        <v>2005</v>
      </c>
      <c r="R7296" s="2">
        <v>9999</v>
      </c>
      <c r="S7296" s="2"/>
      <c r="T7296" s="2"/>
      <c r="U7296" s="2" t="s">
        <v>54</v>
      </c>
      <c r="V7296" s="2" t="s">
        <v>241</v>
      </c>
      <c r="W7296" s="2"/>
      <c r="X7296" s="2"/>
      <c r="Y7296" s="2"/>
      <c r="Z7296" s="2"/>
      <c r="AA7296" s="2"/>
      <c r="AB7296" s="2"/>
      <c r="AC7296" s="2"/>
      <c r="AD7296" s="2"/>
      <c r="AE7296" s="2"/>
      <c r="AF7296" s="2"/>
      <c r="AG7296" s="2"/>
      <c r="AH7296" s="2"/>
      <c r="AI7296" s="2"/>
      <c r="AJ7296" s="2">
        <v>0</v>
      </c>
      <c r="AK7296" s="2">
        <v>0</v>
      </c>
      <c r="AL7296" s="2">
        <v>0</v>
      </c>
      <c r="AM7296" s="2">
        <v>0</v>
      </c>
      <c r="AN7296" s="2"/>
      <c r="AO7296" s="2"/>
      <c r="AP7296" s="2"/>
      <c r="AQ7296" s="2"/>
      <c r="AR7296" s="2"/>
      <c r="AS7296" s="2"/>
      <c r="AT7296" s="2"/>
      <c r="AU7296" s="2"/>
      <c r="AV7296" s="2"/>
      <c r="AW7296" s="2"/>
      <c r="AX7296" s="2"/>
      <c r="AY7296" s="2" t="s">
        <v>47798</v>
      </c>
      <c r="AZ7296" s="2">
        <v>100</v>
      </c>
      <c r="BA7296" s="2" t="s">
        <v>47798</v>
      </c>
      <c r="BB7296" s="2">
        <v>100</v>
      </c>
    </row>
    <row r="7297" spans="1:54">
      <c r="A7297" s="2" t="s">
        <v>13267</v>
      </c>
      <c r="B7297" s="2" t="s">
        <v>13268</v>
      </c>
      <c r="C7297" s="2">
        <v>54300</v>
      </c>
      <c r="D7297" s="2" t="s">
        <v>162</v>
      </c>
      <c r="E7297" s="2" t="s">
        <v>13264</v>
      </c>
      <c r="F7297" s="2"/>
      <c r="G7297" s="2" t="s">
        <v>168</v>
      </c>
      <c r="H7297" s="2"/>
      <c r="I7297" s="2" t="s">
        <v>220</v>
      </c>
      <c r="J7297" s="2" t="s">
        <v>78</v>
      </c>
      <c r="K7297" s="2">
        <v>6</v>
      </c>
      <c r="L7297" s="2" t="s">
        <v>2603</v>
      </c>
      <c r="M7297" s="2">
        <v>29</v>
      </c>
      <c r="N7297" s="2" t="s">
        <v>2604</v>
      </c>
      <c r="O7297" s="2">
        <v>4.5</v>
      </c>
      <c r="P7297" s="2">
        <v>0</v>
      </c>
      <c r="Q7297" s="2">
        <v>2004</v>
      </c>
      <c r="R7297" s="2">
        <v>9999</v>
      </c>
      <c r="S7297" s="2"/>
      <c r="T7297" s="2"/>
      <c r="U7297" s="2" t="s">
        <v>54</v>
      </c>
      <c r="V7297" s="2" t="s">
        <v>241</v>
      </c>
      <c r="W7297" s="2"/>
      <c r="X7297" s="2"/>
      <c r="Y7297" s="2"/>
      <c r="Z7297" s="2"/>
      <c r="AA7297" s="2"/>
      <c r="AB7297" s="2"/>
      <c r="AC7297" s="2"/>
      <c r="AD7297" s="2"/>
      <c r="AE7297" s="2"/>
      <c r="AF7297" s="2"/>
      <c r="AG7297" s="2"/>
      <c r="AH7297" s="2"/>
      <c r="AI7297" s="2"/>
      <c r="AJ7297" s="2">
        <v>0</v>
      </c>
      <c r="AK7297" s="2">
        <v>0</v>
      </c>
      <c r="AL7297" s="2">
        <v>0</v>
      </c>
      <c r="AM7297" s="2">
        <v>0</v>
      </c>
      <c r="AN7297" s="2"/>
      <c r="AO7297" s="2"/>
      <c r="AP7297" s="2"/>
      <c r="AQ7297" s="2"/>
      <c r="AR7297" s="2"/>
      <c r="AS7297" s="2"/>
      <c r="AT7297" s="2"/>
      <c r="AU7297" s="2"/>
      <c r="AV7297" s="2"/>
      <c r="AW7297" s="2"/>
      <c r="AX7297" s="2"/>
      <c r="AY7297" s="2" t="s">
        <v>47799</v>
      </c>
      <c r="AZ7297" s="2">
        <v>100</v>
      </c>
      <c r="BA7297" s="2" t="s">
        <v>47798</v>
      </c>
      <c r="BB7297" s="2">
        <v>100</v>
      </c>
    </row>
    <row r="7298" spans="1:54">
      <c r="A7298" s="2" t="s">
        <v>13269</v>
      </c>
      <c r="B7298" s="2" t="s">
        <v>13270</v>
      </c>
      <c r="C7298" s="2">
        <v>54302</v>
      </c>
      <c r="D7298" s="2" t="s">
        <v>162</v>
      </c>
      <c r="E7298" s="2" t="s">
        <v>3293</v>
      </c>
      <c r="F7298" s="2"/>
      <c r="G7298" s="2" t="s">
        <v>163</v>
      </c>
      <c r="H7298" s="2"/>
      <c r="I7298" s="2" t="s">
        <v>223</v>
      </c>
      <c r="J7298" s="2" t="s">
        <v>106</v>
      </c>
      <c r="K7298" s="2">
        <v>9</v>
      </c>
      <c r="L7298" s="2" t="s">
        <v>2212</v>
      </c>
      <c r="M7298" s="2">
        <v>3</v>
      </c>
      <c r="N7298" s="2" t="s">
        <v>2213</v>
      </c>
      <c r="O7298" s="2">
        <v>1.6</v>
      </c>
      <c r="P7298" s="2">
        <v>0</v>
      </c>
      <c r="Q7298" s="2">
        <v>1986</v>
      </c>
      <c r="R7298" s="2">
        <v>9999</v>
      </c>
      <c r="S7298" s="2"/>
      <c r="T7298" s="2"/>
      <c r="U7298" s="2" t="s">
        <v>54</v>
      </c>
      <c r="V7298" s="2" t="s">
        <v>163</v>
      </c>
      <c r="W7298" s="2"/>
      <c r="X7298" s="2"/>
      <c r="Y7298" s="2"/>
      <c r="Z7298" s="2"/>
      <c r="AA7298" s="2"/>
      <c r="AB7298" s="2"/>
      <c r="AC7298" s="2"/>
      <c r="AD7298" s="2"/>
      <c r="AE7298" s="2"/>
      <c r="AF7298" s="2"/>
      <c r="AG7298" s="2"/>
      <c r="AH7298" s="2"/>
      <c r="AI7298" s="2"/>
      <c r="AJ7298" s="2">
        <v>0</v>
      </c>
      <c r="AK7298" s="2">
        <v>0</v>
      </c>
      <c r="AL7298" s="2">
        <v>0</v>
      </c>
      <c r="AM7298" s="2">
        <v>0</v>
      </c>
      <c r="AN7298" s="2"/>
      <c r="AO7298" s="2"/>
      <c r="AP7298" s="2"/>
      <c r="AQ7298" s="2"/>
      <c r="AR7298" s="2"/>
      <c r="AS7298" s="2"/>
      <c r="AT7298" s="2"/>
      <c r="AU7298" s="2"/>
      <c r="AV7298" s="2"/>
      <c r="AW7298" s="2"/>
      <c r="AX7298" s="2"/>
      <c r="AY7298" s="2" t="s">
        <v>47800</v>
      </c>
      <c r="AZ7298" s="2">
        <v>100</v>
      </c>
      <c r="BA7298" s="2" t="s">
        <v>47800</v>
      </c>
      <c r="BB7298" s="2">
        <v>100</v>
      </c>
    </row>
    <row r="7299" spans="1:54">
      <c r="A7299" s="2" t="s">
        <v>13269</v>
      </c>
      <c r="B7299" s="2" t="s">
        <v>13271</v>
      </c>
      <c r="C7299" s="2">
        <v>54302</v>
      </c>
      <c r="D7299" s="2" t="s">
        <v>162</v>
      </c>
      <c r="E7299" s="2" t="s">
        <v>3297</v>
      </c>
      <c r="F7299" s="2"/>
      <c r="G7299" s="2" t="s">
        <v>163</v>
      </c>
      <c r="H7299" s="2"/>
      <c r="I7299" s="2" t="s">
        <v>223</v>
      </c>
      <c r="J7299" s="2" t="s">
        <v>106</v>
      </c>
      <c r="K7299" s="2">
        <v>9</v>
      </c>
      <c r="L7299" s="2" t="s">
        <v>2212</v>
      </c>
      <c r="M7299" s="2">
        <v>3</v>
      </c>
      <c r="N7299" s="2" t="s">
        <v>2213</v>
      </c>
      <c r="O7299" s="2">
        <v>1.6</v>
      </c>
      <c r="P7299" s="2">
        <v>0</v>
      </c>
      <c r="Q7299" s="2">
        <v>1986</v>
      </c>
      <c r="R7299" s="2">
        <v>9999</v>
      </c>
      <c r="S7299" s="2"/>
      <c r="T7299" s="2"/>
      <c r="U7299" s="2" t="s">
        <v>54</v>
      </c>
      <c r="V7299" s="2" t="s">
        <v>163</v>
      </c>
      <c r="W7299" s="2"/>
      <c r="X7299" s="2"/>
      <c r="Y7299" s="2"/>
      <c r="Z7299" s="2"/>
      <c r="AA7299" s="2"/>
      <c r="AB7299" s="2"/>
      <c r="AC7299" s="2"/>
      <c r="AD7299" s="2"/>
      <c r="AE7299" s="2"/>
      <c r="AF7299" s="2"/>
      <c r="AG7299" s="2"/>
      <c r="AH7299" s="2"/>
      <c r="AI7299" s="2"/>
      <c r="AJ7299" s="2">
        <v>0</v>
      </c>
      <c r="AK7299" s="2">
        <v>0</v>
      </c>
      <c r="AL7299" s="2">
        <v>0</v>
      </c>
      <c r="AM7299" s="2">
        <v>0</v>
      </c>
      <c r="AN7299" s="2"/>
      <c r="AO7299" s="2"/>
      <c r="AP7299" s="2"/>
      <c r="AQ7299" s="2"/>
      <c r="AR7299" s="2"/>
      <c r="AS7299" s="2"/>
      <c r="AT7299" s="2"/>
      <c r="AU7299" s="2"/>
      <c r="AV7299" s="2"/>
      <c r="AW7299" s="2"/>
      <c r="AX7299" s="2"/>
      <c r="AY7299" s="2" t="s">
        <v>47800</v>
      </c>
      <c r="AZ7299" s="2">
        <v>100</v>
      </c>
      <c r="BA7299" s="2" t="s">
        <v>47800</v>
      </c>
      <c r="BB7299" s="2">
        <v>100</v>
      </c>
    </row>
    <row r="7300" spans="1:54">
      <c r="A7300" s="2" t="s">
        <v>13272</v>
      </c>
      <c r="B7300" s="2" t="s">
        <v>13273</v>
      </c>
      <c r="C7300" s="2">
        <v>54306</v>
      </c>
      <c r="D7300" s="2" t="s">
        <v>162</v>
      </c>
      <c r="E7300" s="2" t="s">
        <v>51</v>
      </c>
      <c r="F7300" s="2"/>
      <c r="G7300" s="2" t="s">
        <v>163</v>
      </c>
      <c r="H7300" s="2"/>
      <c r="I7300" s="2" t="s">
        <v>3645</v>
      </c>
      <c r="J7300" s="2" t="s">
        <v>2206</v>
      </c>
      <c r="K7300" s="2">
        <v>16</v>
      </c>
      <c r="L7300" s="2" t="s">
        <v>12000</v>
      </c>
      <c r="M7300" s="2">
        <v>53</v>
      </c>
      <c r="N7300" s="2" t="s">
        <v>12001</v>
      </c>
      <c r="O7300" s="2">
        <v>4.2</v>
      </c>
      <c r="P7300" s="2">
        <v>0</v>
      </c>
      <c r="Q7300" s="2">
        <v>1993</v>
      </c>
      <c r="R7300" s="2">
        <v>9999</v>
      </c>
      <c r="S7300" s="2"/>
      <c r="T7300" s="2"/>
      <c r="U7300" s="2" t="s">
        <v>54</v>
      </c>
      <c r="V7300" s="2" t="s">
        <v>163</v>
      </c>
      <c r="W7300" s="2"/>
      <c r="X7300" s="2"/>
      <c r="Y7300" s="2"/>
      <c r="Z7300" s="2"/>
      <c r="AA7300" s="2"/>
      <c r="AB7300" s="2"/>
      <c r="AC7300" s="2"/>
      <c r="AD7300" s="2"/>
      <c r="AE7300" s="2"/>
      <c r="AF7300" s="2"/>
      <c r="AG7300" s="2"/>
      <c r="AH7300" s="2"/>
      <c r="AI7300" s="2"/>
      <c r="AJ7300" s="2">
        <v>0</v>
      </c>
      <c r="AK7300" s="2">
        <v>0</v>
      </c>
      <c r="AL7300" s="2">
        <v>0</v>
      </c>
      <c r="AM7300" s="2">
        <v>0</v>
      </c>
      <c r="AN7300" s="2"/>
      <c r="AO7300" s="2"/>
      <c r="AP7300" s="2"/>
      <c r="AQ7300" s="2"/>
      <c r="AR7300" s="2"/>
      <c r="AS7300" s="2"/>
      <c r="AT7300" s="2"/>
      <c r="AU7300" s="2"/>
      <c r="AV7300" s="2"/>
      <c r="AW7300" s="2"/>
      <c r="AX7300" s="2"/>
      <c r="AY7300" s="2" t="s">
        <v>46963</v>
      </c>
      <c r="AZ7300" s="2">
        <v>50</v>
      </c>
      <c r="BA7300" s="2" t="s">
        <v>46964</v>
      </c>
      <c r="BB7300" s="2">
        <v>50</v>
      </c>
    </row>
    <row r="7301" spans="1:54">
      <c r="A7301" s="2" t="s">
        <v>13272</v>
      </c>
      <c r="B7301" s="2" t="s">
        <v>13274</v>
      </c>
      <c r="C7301" s="2">
        <v>54306</v>
      </c>
      <c r="D7301" s="2" t="s">
        <v>162</v>
      </c>
      <c r="E7301" s="2" t="s">
        <v>55</v>
      </c>
      <c r="F7301" s="2"/>
      <c r="G7301" s="2" t="s">
        <v>163</v>
      </c>
      <c r="H7301" s="2"/>
      <c r="I7301" s="2" t="s">
        <v>3645</v>
      </c>
      <c r="J7301" s="2" t="s">
        <v>2206</v>
      </c>
      <c r="K7301" s="2">
        <v>16</v>
      </c>
      <c r="L7301" s="2" t="s">
        <v>12000</v>
      </c>
      <c r="M7301" s="2">
        <v>53</v>
      </c>
      <c r="N7301" s="2" t="s">
        <v>12001</v>
      </c>
      <c r="O7301" s="2">
        <v>4.2</v>
      </c>
      <c r="P7301" s="2">
        <v>0</v>
      </c>
      <c r="Q7301" s="2">
        <v>1993</v>
      </c>
      <c r="R7301" s="2">
        <v>9999</v>
      </c>
      <c r="S7301" s="2"/>
      <c r="T7301" s="2"/>
      <c r="U7301" s="2" t="s">
        <v>54</v>
      </c>
      <c r="V7301" s="2" t="s">
        <v>163</v>
      </c>
      <c r="W7301" s="2"/>
      <c r="X7301" s="2"/>
      <c r="Y7301" s="2"/>
      <c r="Z7301" s="2"/>
      <c r="AA7301" s="2"/>
      <c r="AB7301" s="2"/>
      <c r="AC7301" s="2"/>
      <c r="AD7301" s="2"/>
      <c r="AE7301" s="2"/>
      <c r="AF7301" s="2"/>
      <c r="AG7301" s="2"/>
      <c r="AH7301" s="2"/>
      <c r="AI7301" s="2"/>
      <c r="AJ7301" s="2">
        <v>0</v>
      </c>
      <c r="AK7301" s="2">
        <v>0</v>
      </c>
      <c r="AL7301" s="2">
        <v>0</v>
      </c>
      <c r="AM7301" s="2">
        <v>0</v>
      </c>
      <c r="AN7301" s="2"/>
      <c r="AO7301" s="2"/>
      <c r="AP7301" s="2"/>
      <c r="AQ7301" s="2"/>
      <c r="AR7301" s="2"/>
      <c r="AS7301" s="2"/>
      <c r="AT7301" s="2"/>
      <c r="AU7301" s="2"/>
      <c r="AV7301" s="2"/>
      <c r="AW7301" s="2"/>
      <c r="AX7301" s="2"/>
      <c r="AY7301" s="2" t="s">
        <v>46963</v>
      </c>
      <c r="AZ7301" s="2">
        <v>50</v>
      </c>
      <c r="BA7301" s="2" t="s">
        <v>46964</v>
      </c>
      <c r="BB7301" s="2">
        <v>50</v>
      </c>
    </row>
    <row r="7302" spans="1:54">
      <c r="A7302" s="2" t="s">
        <v>13275</v>
      </c>
      <c r="B7302" s="2" t="s">
        <v>13276</v>
      </c>
      <c r="C7302" s="2">
        <v>54308</v>
      </c>
      <c r="D7302" s="2" t="s">
        <v>162</v>
      </c>
      <c r="E7302" s="2" t="s">
        <v>51</v>
      </c>
      <c r="F7302" s="2"/>
      <c r="G7302" s="2" t="s">
        <v>163</v>
      </c>
      <c r="H7302" s="2"/>
      <c r="I7302" s="2" t="s">
        <v>214</v>
      </c>
      <c r="J7302" s="2" t="s">
        <v>78</v>
      </c>
      <c r="K7302" s="2">
        <v>6</v>
      </c>
      <c r="L7302" s="2" t="s">
        <v>3732</v>
      </c>
      <c r="M7302" s="2">
        <v>105</v>
      </c>
      <c r="N7302" s="2" t="s">
        <v>3733</v>
      </c>
      <c r="O7302" s="2">
        <v>1.2</v>
      </c>
      <c r="P7302" s="2">
        <v>0</v>
      </c>
      <c r="Q7302" s="2">
        <v>1984</v>
      </c>
      <c r="R7302" s="2">
        <v>9999</v>
      </c>
      <c r="S7302" s="2"/>
      <c r="T7302" s="2"/>
      <c r="U7302" s="2" t="s">
        <v>54</v>
      </c>
      <c r="V7302" s="2" t="s">
        <v>163</v>
      </c>
      <c r="W7302" s="2"/>
      <c r="X7302" s="2"/>
      <c r="Y7302" s="2"/>
      <c r="Z7302" s="2"/>
      <c r="AA7302" s="2"/>
      <c r="AB7302" s="2"/>
      <c r="AC7302" s="2"/>
      <c r="AD7302" s="2"/>
      <c r="AE7302" s="2"/>
      <c r="AF7302" s="2"/>
      <c r="AG7302" s="2"/>
      <c r="AH7302" s="2"/>
      <c r="AI7302" s="2"/>
      <c r="AJ7302" s="2">
        <v>0</v>
      </c>
      <c r="AK7302" s="2">
        <v>0</v>
      </c>
      <c r="AL7302" s="2">
        <v>0</v>
      </c>
      <c r="AM7302" s="2">
        <v>0</v>
      </c>
      <c r="AN7302" s="2"/>
      <c r="AO7302" s="2"/>
      <c r="AP7302" s="2"/>
      <c r="AQ7302" s="2"/>
      <c r="AR7302" s="2"/>
      <c r="AS7302" s="2"/>
      <c r="AT7302" s="2"/>
      <c r="AU7302" s="2"/>
      <c r="AV7302" s="2"/>
      <c r="AW7302" s="2"/>
      <c r="AX7302" s="2"/>
      <c r="AY7302" s="2" t="s">
        <v>47801</v>
      </c>
      <c r="AZ7302" s="2">
        <v>100</v>
      </c>
      <c r="BA7302" s="2" t="s">
        <v>47802</v>
      </c>
      <c r="BB7302" s="2">
        <v>100</v>
      </c>
    </row>
    <row r="7303" spans="1:54">
      <c r="A7303" s="2" t="s">
        <v>2514</v>
      </c>
      <c r="B7303" s="2" t="s">
        <v>13277</v>
      </c>
      <c r="C7303" s="2">
        <v>54321</v>
      </c>
      <c r="D7303" s="2" t="s">
        <v>162</v>
      </c>
      <c r="E7303" s="2" t="s">
        <v>13278</v>
      </c>
      <c r="F7303" s="2"/>
      <c r="G7303" s="2" t="s">
        <v>164</v>
      </c>
      <c r="H7303" s="2"/>
      <c r="I7303" s="2" t="s">
        <v>674</v>
      </c>
      <c r="J7303" s="2" t="s">
        <v>81</v>
      </c>
      <c r="K7303" s="2">
        <v>48</v>
      </c>
      <c r="L7303" s="2" t="s">
        <v>57</v>
      </c>
      <c r="M7303" s="2">
        <v>245</v>
      </c>
      <c r="N7303" s="2" t="s">
        <v>2174</v>
      </c>
      <c r="O7303" s="2">
        <v>4</v>
      </c>
      <c r="P7303" s="2">
        <v>8700</v>
      </c>
      <c r="Q7303" s="2">
        <v>1999</v>
      </c>
      <c r="R7303" s="2">
        <v>9999</v>
      </c>
      <c r="S7303" s="2"/>
      <c r="T7303" s="2"/>
      <c r="U7303" s="2" t="s">
        <v>58</v>
      </c>
      <c r="V7303" s="2" t="s">
        <v>236</v>
      </c>
      <c r="W7303" s="2"/>
      <c r="X7303" s="2"/>
      <c r="Y7303" s="2"/>
      <c r="Z7303" s="2"/>
      <c r="AA7303" s="2"/>
      <c r="AB7303" s="2"/>
      <c r="AC7303" s="2"/>
      <c r="AD7303" s="2"/>
      <c r="AE7303" s="2"/>
      <c r="AF7303" s="2"/>
      <c r="AG7303" s="2"/>
      <c r="AH7303" s="2"/>
      <c r="AI7303" s="2">
        <v>3</v>
      </c>
      <c r="AJ7303" s="2">
        <v>7.5899999999999995E-2</v>
      </c>
      <c r="AK7303" s="2">
        <v>7.5899999999999995E-2</v>
      </c>
      <c r="AL7303" s="2">
        <v>7.5899999999999995E-2</v>
      </c>
      <c r="AM7303" s="2">
        <v>7.5899999999999995E-2</v>
      </c>
      <c r="AN7303" s="2"/>
      <c r="AO7303" s="2"/>
      <c r="AP7303" s="2"/>
      <c r="AQ7303" s="2"/>
      <c r="AR7303" s="2"/>
      <c r="AS7303" s="2"/>
      <c r="AT7303" s="2"/>
      <c r="AU7303" s="2"/>
      <c r="AV7303" s="2"/>
      <c r="AW7303" s="2"/>
      <c r="AX7303" s="2"/>
      <c r="AY7303" s="2" t="s">
        <v>46702</v>
      </c>
      <c r="AZ7303" s="2">
        <v>100</v>
      </c>
      <c r="BA7303" s="2" t="s">
        <v>46702</v>
      </c>
      <c r="BB7303" s="2">
        <v>100</v>
      </c>
    </row>
    <row r="7304" spans="1:54">
      <c r="A7304" s="2" t="s">
        <v>2514</v>
      </c>
      <c r="B7304" s="2" t="s">
        <v>13279</v>
      </c>
      <c r="C7304" s="2">
        <v>54321</v>
      </c>
      <c r="D7304" s="2" t="s">
        <v>162</v>
      </c>
      <c r="E7304" s="2" t="s">
        <v>13280</v>
      </c>
      <c r="F7304" s="2"/>
      <c r="G7304" s="2" t="s">
        <v>164</v>
      </c>
      <c r="H7304" s="2"/>
      <c r="I7304" s="2" t="s">
        <v>674</v>
      </c>
      <c r="J7304" s="2" t="s">
        <v>81</v>
      </c>
      <c r="K7304" s="2">
        <v>48</v>
      </c>
      <c r="L7304" s="2" t="s">
        <v>57</v>
      </c>
      <c r="M7304" s="2">
        <v>245</v>
      </c>
      <c r="N7304" s="2" t="s">
        <v>2174</v>
      </c>
      <c r="O7304" s="2">
        <v>4</v>
      </c>
      <c r="P7304" s="2">
        <v>8700</v>
      </c>
      <c r="Q7304" s="2">
        <v>1999</v>
      </c>
      <c r="R7304" s="2">
        <v>9999</v>
      </c>
      <c r="S7304" s="2"/>
      <c r="T7304" s="2"/>
      <c r="U7304" s="2" t="s">
        <v>58</v>
      </c>
      <c r="V7304" s="2" t="s">
        <v>236</v>
      </c>
      <c r="W7304" s="2"/>
      <c r="X7304" s="2"/>
      <c r="Y7304" s="2"/>
      <c r="Z7304" s="2"/>
      <c r="AA7304" s="2"/>
      <c r="AB7304" s="2"/>
      <c r="AC7304" s="2"/>
      <c r="AD7304" s="2"/>
      <c r="AE7304" s="2"/>
      <c r="AF7304" s="2"/>
      <c r="AG7304" s="2"/>
      <c r="AH7304" s="2"/>
      <c r="AI7304" s="2">
        <v>3</v>
      </c>
      <c r="AJ7304" s="2">
        <v>7.5899999999999995E-2</v>
      </c>
      <c r="AK7304" s="2">
        <v>7.5899999999999995E-2</v>
      </c>
      <c r="AL7304" s="2">
        <v>7.5899999999999995E-2</v>
      </c>
      <c r="AM7304" s="2">
        <v>7.5899999999999995E-2</v>
      </c>
      <c r="AN7304" s="2"/>
      <c r="AO7304" s="2"/>
      <c r="AP7304" s="2"/>
      <c r="AQ7304" s="2"/>
      <c r="AR7304" s="2"/>
      <c r="AS7304" s="2"/>
      <c r="AT7304" s="2"/>
      <c r="AU7304" s="2"/>
      <c r="AV7304" s="2"/>
      <c r="AW7304" s="2"/>
      <c r="AX7304" s="2"/>
      <c r="AY7304" s="2" t="s">
        <v>46702</v>
      </c>
      <c r="AZ7304" s="2">
        <v>100</v>
      </c>
      <c r="BA7304" s="2" t="s">
        <v>46702</v>
      </c>
      <c r="BB7304" s="2">
        <v>100</v>
      </c>
    </row>
    <row r="7305" spans="1:54">
      <c r="A7305" s="2" t="s">
        <v>2514</v>
      </c>
      <c r="B7305" s="2" t="s">
        <v>13281</v>
      </c>
      <c r="C7305" s="2">
        <v>54321</v>
      </c>
      <c r="D7305" s="2" t="s">
        <v>162</v>
      </c>
      <c r="E7305" s="2" t="s">
        <v>13282</v>
      </c>
      <c r="F7305" s="2"/>
      <c r="G7305" s="2" t="s">
        <v>164</v>
      </c>
      <c r="H7305" s="2"/>
      <c r="I7305" s="2" t="s">
        <v>674</v>
      </c>
      <c r="J7305" s="2" t="s">
        <v>81</v>
      </c>
      <c r="K7305" s="2">
        <v>48</v>
      </c>
      <c r="L7305" s="2" t="s">
        <v>57</v>
      </c>
      <c r="M7305" s="2">
        <v>245</v>
      </c>
      <c r="N7305" s="2" t="s">
        <v>2174</v>
      </c>
      <c r="O7305" s="2">
        <v>4</v>
      </c>
      <c r="P7305" s="2">
        <v>8700</v>
      </c>
      <c r="Q7305" s="2">
        <v>1999</v>
      </c>
      <c r="R7305" s="2">
        <v>9999</v>
      </c>
      <c r="S7305" s="2"/>
      <c r="T7305" s="2"/>
      <c r="U7305" s="2" t="s">
        <v>58</v>
      </c>
      <c r="V7305" s="2" t="s">
        <v>236</v>
      </c>
      <c r="W7305" s="2"/>
      <c r="X7305" s="2"/>
      <c r="Y7305" s="2"/>
      <c r="Z7305" s="2"/>
      <c r="AA7305" s="2"/>
      <c r="AB7305" s="2"/>
      <c r="AC7305" s="2"/>
      <c r="AD7305" s="2"/>
      <c r="AE7305" s="2"/>
      <c r="AF7305" s="2"/>
      <c r="AG7305" s="2"/>
      <c r="AH7305" s="2"/>
      <c r="AI7305" s="2">
        <v>3</v>
      </c>
      <c r="AJ7305" s="2">
        <v>7.5899999999999995E-2</v>
      </c>
      <c r="AK7305" s="2">
        <v>7.5899999999999995E-2</v>
      </c>
      <c r="AL7305" s="2">
        <v>7.5899999999999995E-2</v>
      </c>
      <c r="AM7305" s="2">
        <v>7.5899999999999995E-2</v>
      </c>
      <c r="AN7305" s="2"/>
      <c r="AO7305" s="2"/>
      <c r="AP7305" s="2"/>
      <c r="AQ7305" s="2"/>
      <c r="AR7305" s="2"/>
      <c r="AS7305" s="2"/>
      <c r="AT7305" s="2"/>
      <c r="AU7305" s="2"/>
      <c r="AV7305" s="2"/>
      <c r="AW7305" s="2"/>
      <c r="AX7305" s="2"/>
      <c r="AY7305" s="2" t="s">
        <v>46702</v>
      </c>
      <c r="AZ7305" s="2">
        <v>100</v>
      </c>
      <c r="BA7305" s="2" t="s">
        <v>46702</v>
      </c>
      <c r="BB7305" s="2">
        <v>100</v>
      </c>
    </row>
    <row r="7306" spans="1:54">
      <c r="A7306" s="2" t="s">
        <v>2514</v>
      </c>
      <c r="B7306" s="2" t="s">
        <v>13283</v>
      </c>
      <c r="C7306" s="2">
        <v>54321</v>
      </c>
      <c r="D7306" s="2" t="s">
        <v>162</v>
      </c>
      <c r="E7306" s="2" t="s">
        <v>13284</v>
      </c>
      <c r="F7306" s="2"/>
      <c r="G7306" s="2" t="s">
        <v>164</v>
      </c>
      <c r="H7306" s="2"/>
      <c r="I7306" s="2" t="s">
        <v>674</v>
      </c>
      <c r="J7306" s="2" t="s">
        <v>81</v>
      </c>
      <c r="K7306" s="2">
        <v>48</v>
      </c>
      <c r="L7306" s="2" t="s">
        <v>57</v>
      </c>
      <c r="M7306" s="2">
        <v>245</v>
      </c>
      <c r="N7306" s="2" t="s">
        <v>2174</v>
      </c>
      <c r="O7306" s="2">
        <v>4</v>
      </c>
      <c r="P7306" s="2">
        <v>8700</v>
      </c>
      <c r="Q7306" s="2">
        <v>1999</v>
      </c>
      <c r="R7306" s="2">
        <v>9999</v>
      </c>
      <c r="S7306" s="2"/>
      <c r="T7306" s="2"/>
      <c r="U7306" s="2" t="s">
        <v>58</v>
      </c>
      <c r="V7306" s="2" t="s">
        <v>236</v>
      </c>
      <c r="W7306" s="2"/>
      <c r="X7306" s="2"/>
      <c r="Y7306" s="2"/>
      <c r="Z7306" s="2"/>
      <c r="AA7306" s="2"/>
      <c r="AB7306" s="2"/>
      <c r="AC7306" s="2"/>
      <c r="AD7306" s="2"/>
      <c r="AE7306" s="2"/>
      <c r="AF7306" s="2"/>
      <c r="AG7306" s="2"/>
      <c r="AH7306" s="2"/>
      <c r="AI7306" s="2">
        <v>3</v>
      </c>
      <c r="AJ7306" s="2">
        <v>7.5899999999999995E-2</v>
      </c>
      <c r="AK7306" s="2">
        <v>7.5899999999999995E-2</v>
      </c>
      <c r="AL7306" s="2">
        <v>7.5899999999999995E-2</v>
      </c>
      <c r="AM7306" s="2">
        <v>7.5899999999999995E-2</v>
      </c>
      <c r="AN7306" s="2"/>
      <c r="AO7306" s="2"/>
      <c r="AP7306" s="2"/>
      <c r="AQ7306" s="2"/>
      <c r="AR7306" s="2"/>
      <c r="AS7306" s="2"/>
      <c r="AT7306" s="2"/>
      <c r="AU7306" s="2"/>
      <c r="AV7306" s="2"/>
      <c r="AW7306" s="2"/>
      <c r="AX7306" s="2"/>
      <c r="AY7306" s="2" t="s">
        <v>46702</v>
      </c>
      <c r="AZ7306" s="2">
        <v>100</v>
      </c>
      <c r="BA7306" s="2" t="s">
        <v>46702</v>
      </c>
      <c r="BB7306" s="2">
        <v>100</v>
      </c>
    </row>
    <row r="7307" spans="1:54">
      <c r="A7307" s="2" t="s">
        <v>13285</v>
      </c>
      <c r="B7307" s="2" t="s">
        <v>13286</v>
      </c>
      <c r="C7307" s="2">
        <v>54322</v>
      </c>
      <c r="D7307" s="2" t="s">
        <v>162</v>
      </c>
      <c r="E7307" s="2" t="s">
        <v>55</v>
      </c>
      <c r="F7307" s="2"/>
      <c r="G7307" s="2" t="s">
        <v>163</v>
      </c>
      <c r="H7307" s="2"/>
      <c r="I7307" s="2" t="s">
        <v>210</v>
      </c>
      <c r="J7307" s="2" t="s">
        <v>2032</v>
      </c>
      <c r="K7307" s="2">
        <v>13</v>
      </c>
      <c r="L7307" s="2" t="s">
        <v>1349</v>
      </c>
      <c r="M7307" s="2">
        <v>245</v>
      </c>
      <c r="N7307" s="2" t="s">
        <v>13287</v>
      </c>
      <c r="O7307" s="2">
        <v>0.6</v>
      </c>
      <c r="P7307" s="2">
        <v>0</v>
      </c>
      <c r="Q7307" s="2">
        <v>1946</v>
      </c>
      <c r="R7307" s="2">
        <v>9999</v>
      </c>
      <c r="S7307" s="2"/>
      <c r="T7307" s="2"/>
      <c r="U7307" s="2" t="s">
        <v>54</v>
      </c>
      <c r="V7307" s="2" t="s">
        <v>163</v>
      </c>
      <c r="W7307" s="2"/>
      <c r="X7307" s="2"/>
      <c r="Y7307" s="2"/>
      <c r="Z7307" s="2"/>
      <c r="AA7307" s="2"/>
      <c r="AB7307" s="2"/>
      <c r="AC7307" s="2"/>
      <c r="AD7307" s="2"/>
      <c r="AE7307" s="2"/>
      <c r="AF7307" s="2"/>
      <c r="AG7307" s="2"/>
      <c r="AH7307" s="2"/>
      <c r="AI7307" s="2"/>
      <c r="AJ7307" s="2">
        <v>0</v>
      </c>
      <c r="AK7307" s="2">
        <v>0</v>
      </c>
      <c r="AL7307" s="2">
        <v>0</v>
      </c>
      <c r="AM7307" s="2">
        <v>0</v>
      </c>
      <c r="AN7307" s="2"/>
      <c r="AO7307" s="2"/>
      <c r="AP7307" s="2"/>
      <c r="AQ7307" s="2"/>
      <c r="AR7307" s="2"/>
      <c r="AS7307" s="2"/>
      <c r="AT7307" s="2"/>
      <c r="AU7307" s="2"/>
      <c r="AV7307" s="2"/>
      <c r="AW7307" s="2"/>
      <c r="AX7307" s="2"/>
      <c r="AY7307" s="2" t="s">
        <v>47803</v>
      </c>
      <c r="AZ7307" s="2">
        <v>100</v>
      </c>
      <c r="BA7307" s="2" t="s">
        <v>47804</v>
      </c>
      <c r="BB7307" s="2">
        <v>100</v>
      </c>
    </row>
    <row r="7308" spans="1:54">
      <c r="A7308" s="2" t="s">
        <v>13285</v>
      </c>
      <c r="B7308" s="2" t="s">
        <v>13288</v>
      </c>
      <c r="C7308" s="2">
        <v>54322</v>
      </c>
      <c r="D7308" s="2" t="s">
        <v>162</v>
      </c>
      <c r="E7308" s="2" t="s">
        <v>72</v>
      </c>
      <c r="F7308" s="2"/>
      <c r="G7308" s="2" t="s">
        <v>163</v>
      </c>
      <c r="H7308" s="2"/>
      <c r="I7308" s="2" t="s">
        <v>210</v>
      </c>
      <c r="J7308" s="2" t="s">
        <v>2032</v>
      </c>
      <c r="K7308" s="2">
        <v>13</v>
      </c>
      <c r="L7308" s="2" t="s">
        <v>1349</v>
      </c>
      <c r="M7308" s="2">
        <v>245</v>
      </c>
      <c r="N7308" s="2" t="s">
        <v>13287</v>
      </c>
      <c r="O7308" s="2">
        <v>0.7</v>
      </c>
      <c r="P7308" s="2">
        <v>0</v>
      </c>
      <c r="Q7308" s="2">
        <v>1946</v>
      </c>
      <c r="R7308" s="2">
        <v>9999</v>
      </c>
      <c r="S7308" s="2"/>
      <c r="T7308" s="2"/>
      <c r="U7308" s="2" t="s">
        <v>54</v>
      </c>
      <c r="V7308" s="2" t="s">
        <v>163</v>
      </c>
      <c r="W7308" s="2"/>
      <c r="X7308" s="2"/>
      <c r="Y7308" s="2"/>
      <c r="Z7308" s="2"/>
      <c r="AA7308" s="2"/>
      <c r="AB7308" s="2"/>
      <c r="AC7308" s="2"/>
      <c r="AD7308" s="2"/>
      <c r="AE7308" s="2"/>
      <c r="AF7308" s="2"/>
      <c r="AG7308" s="2"/>
      <c r="AH7308" s="2"/>
      <c r="AI7308" s="2"/>
      <c r="AJ7308" s="2">
        <v>0</v>
      </c>
      <c r="AK7308" s="2">
        <v>0</v>
      </c>
      <c r="AL7308" s="2">
        <v>0</v>
      </c>
      <c r="AM7308" s="2">
        <v>0</v>
      </c>
      <c r="AN7308" s="2"/>
      <c r="AO7308" s="2"/>
      <c r="AP7308" s="2"/>
      <c r="AQ7308" s="2"/>
      <c r="AR7308" s="2"/>
      <c r="AS7308" s="2"/>
      <c r="AT7308" s="2"/>
      <c r="AU7308" s="2"/>
      <c r="AV7308" s="2"/>
      <c r="AW7308" s="2"/>
      <c r="AX7308" s="2"/>
      <c r="AY7308" s="2" t="s">
        <v>47803</v>
      </c>
      <c r="AZ7308" s="2">
        <v>100</v>
      </c>
      <c r="BA7308" s="2" t="s">
        <v>47804</v>
      </c>
      <c r="BB7308" s="2">
        <v>100</v>
      </c>
    </row>
    <row r="7309" spans="1:54">
      <c r="A7309" s="2" t="s">
        <v>13285</v>
      </c>
      <c r="B7309" s="2" t="s">
        <v>13289</v>
      </c>
      <c r="C7309" s="2">
        <v>54322</v>
      </c>
      <c r="D7309" s="2" t="s">
        <v>162</v>
      </c>
      <c r="E7309" s="2" t="s">
        <v>89</v>
      </c>
      <c r="F7309" s="2"/>
      <c r="G7309" s="2" t="s">
        <v>163</v>
      </c>
      <c r="H7309" s="2"/>
      <c r="I7309" s="2" t="s">
        <v>210</v>
      </c>
      <c r="J7309" s="2" t="s">
        <v>2032</v>
      </c>
      <c r="K7309" s="2">
        <v>13</v>
      </c>
      <c r="L7309" s="2" t="s">
        <v>1349</v>
      </c>
      <c r="M7309" s="2">
        <v>245</v>
      </c>
      <c r="N7309" s="2" t="s">
        <v>13287</v>
      </c>
      <c r="O7309" s="2">
        <v>0.8</v>
      </c>
      <c r="P7309" s="2">
        <v>0</v>
      </c>
      <c r="Q7309" s="2">
        <v>1946</v>
      </c>
      <c r="R7309" s="2">
        <v>9999</v>
      </c>
      <c r="S7309" s="2"/>
      <c r="T7309" s="2"/>
      <c r="U7309" s="2" t="s">
        <v>54</v>
      </c>
      <c r="V7309" s="2" t="s">
        <v>163</v>
      </c>
      <c r="W7309" s="2"/>
      <c r="X7309" s="2"/>
      <c r="Y7309" s="2"/>
      <c r="Z7309" s="2"/>
      <c r="AA7309" s="2"/>
      <c r="AB7309" s="2"/>
      <c r="AC7309" s="2"/>
      <c r="AD7309" s="2"/>
      <c r="AE7309" s="2"/>
      <c r="AF7309" s="2"/>
      <c r="AG7309" s="2"/>
      <c r="AH7309" s="2"/>
      <c r="AI7309" s="2"/>
      <c r="AJ7309" s="2">
        <v>0</v>
      </c>
      <c r="AK7309" s="2">
        <v>0</v>
      </c>
      <c r="AL7309" s="2">
        <v>0</v>
      </c>
      <c r="AM7309" s="2">
        <v>0</v>
      </c>
      <c r="AN7309" s="2"/>
      <c r="AO7309" s="2"/>
      <c r="AP7309" s="2"/>
      <c r="AQ7309" s="2"/>
      <c r="AR7309" s="2"/>
      <c r="AS7309" s="2"/>
      <c r="AT7309" s="2"/>
      <c r="AU7309" s="2"/>
      <c r="AV7309" s="2"/>
      <c r="AW7309" s="2"/>
      <c r="AX7309" s="2"/>
      <c r="AY7309" s="2" t="s">
        <v>47803</v>
      </c>
      <c r="AZ7309" s="2">
        <v>100</v>
      </c>
      <c r="BA7309" s="2" t="s">
        <v>47804</v>
      </c>
      <c r="BB7309" s="2">
        <v>100</v>
      </c>
    </row>
    <row r="7310" spans="1:54">
      <c r="A7310" s="2" t="s">
        <v>13290</v>
      </c>
      <c r="B7310" s="2" t="s">
        <v>13291</v>
      </c>
      <c r="C7310" s="2">
        <v>54324</v>
      </c>
      <c r="D7310" s="2" t="s">
        <v>162</v>
      </c>
      <c r="E7310" s="2" t="s">
        <v>3556</v>
      </c>
      <c r="F7310" s="2">
        <v>3760</v>
      </c>
      <c r="G7310" s="2" t="s">
        <v>166</v>
      </c>
      <c r="H7310" s="2"/>
      <c r="I7310" s="2" t="s">
        <v>217</v>
      </c>
      <c r="J7310" s="2" t="s">
        <v>9508</v>
      </c>
      <c r="K7310" s="2">
        <v>44</v>
      </c>
      <c r="L7310" s="2" t="s">
        <v>9509</v>
      </c>
      <c r="M7310" s="2">
        <v>7</v>
      </c>
      <c r="N7310" s="2" t="s">
        <v>9510</v>
      </c>
      <c r="O7310" s="2">
        <v>71.2</v>
      </c>
      <c r="P7310" s="2">
        <v>8983</v>
      </c>
      <c r="Q7310" s="2">
        <v>1991</v>
      </c>
      <c r="R7310" s="2">
        <v>9999</v>
      </c>
      <c r="S7310" s="2"/>
      <c r="T7310" s="2"/>
      <c r="U7310" s="2" t="s">
        <v>54</v>
      </c>
      <c r="V7310" s="2" t="s">
        <v>239</v>
      </c>
      <c r="W7310" s="2"/>
      <c r="X7310" s="2"/>
      <c r="Y7310" s="2"/>
      <c r="Z7310" s="2" t="s">
        <v>250</v>
      </c>
      <c r="AA7310" s="2" t="s">
        <v>63</v>
      </c>
      <c r="AB7310" s="2"/>
      <c r="AC7310" s="2"/>
      <c r="AD7310" s="2"/>
      <c r="AE7310" s="2"/>
      <c r="AF7310" s="2"/>
      <c r="AG7310" s="2"/>
      <c r="AH7310" s="2"/>
      <c r="AI7310" s="2"/>
      <c r="AJ7310" s="2">
        <v>1.83E-2</v>
      </c>
      <c r="AK7310" s="2">
        <v>1.83E-2</v>
      </c>
      <c r="AL7310" s="2">
        <v>1.83E-2</v>
      </c>
      <c r="AM7310" s="2">
        <v>1.83E-2</v>
      </c>
      <c r="AN7310" s="2"/>
      <c r="AO7310" s="2"/>
      <c r="AP7310" s="2"/>
      <c r="AQ7310" s="2"/>
      <c r="AR7310" s="2"/>
      <c r="AS7310" s="2"/>
      <c r="AT7310" s="2"/>
      <c r="AU7310" s="2"/>
      <c r="AV7310" s="2"/>
      <c r="AW7310" s="2"/>
      <c r="AX7310" s="2"/>
      <c r="AY7310" s="2" t="s">
        <v>13290</v>
      </c>
      <c r="AZ7310" s="2">
        <v>100</v>
      </c>
      <c r="BA7310" s="2" t="s">
        <v>47729</v>
      </c>
      <c r="BB7310" s="2">
        <v>100</v>
      </c>
    </row>
    <row r="7311" spans="1:54">
      <c r="A7311" s="2" t="s">
        <v>13290</v>
      </c>
      <c r="B7311" s="2" t="s">
        <v>13292</v>
      </c>
      <c r="C7311" s="2">
        <v>54324</v>
      </c>
      <c r="D7311" s="2" t="s">
        <v>162</v>
      </c>
      <c r="E7311" s="2" t="s">
        <v>3559</v>
      </c>
      <c r="F7311" s="2">
        <v>3761</v>
      </c>
      <c r="G7311" s="2" t="s">
        <v>166</v>
      </c>
      <c r="H7311" s="2"/>
      <c r="I7311" s="2" t="s">
        <v>217</v>
      </c>
      <c r="J7311" s="2" t="s">
        <v>9508</v>
      </c>
      <c r="K7311" s="2">
        <v>44</v>
      </c>
      <c r="L7311" s="2" t="s">
        <v>9509</v>
      </c>
      <c r="M7311" s="2">
        <v>7</v>
      </c>
      <c r="N7311" s="2" t="s">
        <v>9510</v>
      </c>
      <c r="O7311" s="2">
        <v>71.2</v>
      </c>
      <c r="P7311" s="2">
        <v>8983</v>
      </c>
      <c r="Q7311" s="2">
        <v>1991</v>
      </c>
      <c r="R7311" s="2">
        <v>9999</v>
      </c>
      <c r="S7311" s="2"/>
      <c r="T7311" s="2"/>
      <c r="U7311" s="2" t="s">
        <v>54</v>
      </c>
      <c r="V7311" s="2" t="s">
        <v>239</v>
      </c>
      <c r="W7311" s="2"/>
      <c r="X7311" s="2"/>
      <c r="Y7311" s="2"/>
      <c r="Z7311" s="2" t="s">
        <v>250</v>
      </c>
      <c r="AA7311" s="2" t="s">
        <v>63</v>
      </c>
      <c r="AB7311" s="2"/>
      <c r="AC7311" s="2"/>
      <c r="AD7311" s="2"/>
      <c r="AE7311" s="2"/>
      <c r="AF7311" s="2"/>
      <c r="AG7311" s="2"/>
      <c r="AH7311" s="2"/>
      <c r="AI7311" s="2"/>
      <c r="AJ7311" s="2">
        <v>1.83E-2</v>
      </c>
      <c r="AK7311" s="2">
        <v>1.83E-2</v>
      </c>
      <c r="AL7311" s="2">
        <v>1.83E-2</v>
      </c>
      <c r="AM7311" s="2">
        <v>1.83E-2</v>
      </c>
      <c r="AN7311" s="2"/>
      <c r="AO7311" s="2"/>
      <c r="AP7311" s="2"/>
      <c r="AQ7311" s="2"/>
      <c r="AR7311" s="2"/>
      <c r="AS7311" s="2"/>
      <c r="AT7311" s="2"/>
      <c r="AU7311" s="2"/>
      <c r="AV7311" s="2"/>
      <c r="AW7311" s="2"/>
      <c r="AX7311" s="2"/>
      <c r="AY7311" s="2" t="s">
        <v>13290</v>
      </c>
      <c r="AZ7311" s="2">
        <v>100</v>
      </c>
      <c r="BA7311" s="2" t="s">
        <v>47729</v>
      </c>
      <c r="BB7311" s="2">
        <v>100</v>
      </c>
    </row>
    <row r="7312" spans="1:54">
      <c r="A7312" s="2" t="s">
        <v>13290</v>
      </c>
      <c r="B7312" s="2" t="s">
        <v>13293</v>
      </c>
      <c r="C7312" s="2">
        <v>54324</v>
      </c>
      <c r="D7312" s="2" t="s">
        <v>162</v>
      </c>
      <c r="E7312" s="2" t="s">
        <v>3568</v>
      </c>
      <c r="F7312" s="2">
        <v>3760</v>
      </c>
      <c r="G7312" s="2" t="s">
        <v>166</v>
      </c>
      <c r="H7312" s="2"/>
      <c r="I7312" s="2" t="s">
        <v>217</v>
      </c>
      <c r="J7312" s="2" t="s">
        <v>9508</v>
      </c>
      <c r="K7312" s="2">
        <v>44</v>
      </c>
      <c r="L7312" s="2" t="s">
        <v>9509</v>
      </c>
      <c r="M7312" s="2">
        <v>7</v>
      </c>
      <c r="N7312" s="2" t="s">
        <v>9510</v>
      </c>
      <c r="O7312" s="2">
        <v>76.2</v>
      </c>
      <c r="P7312" s="2">
        <v>8983</v>
      </c>
      <c r="Q7312" s="2">
        <v>1991</v>
      </c>
      <c r="R7312" s="2">
        <v>9999</v>
      </c>
      <c r="S7312" s="2"/>
      <c r="T7312" s="2"/>
      <c r="U7312" s="2" t="s">
        <v>54</v>
      </c>
      <c r="V7312" s="2" t="s">
        <v>239</v>
      </c>
      <c r="W7312" s="2"/>
      <c r="X7312" s="2"/>
      <c r="Y7312" s="2"/>
      <c r="Z7312" s="2" t="s">
        <v>416</v>
      </c>
      <c r="AA7312" s="2" t="s">
        <v>63</v>
      </c>
      <c r="AB7312" s="2"/>
      <c r="AC7312" s="2"/>
      <c r="AD7312" s="2"/>
      <c r="AE7312" s="2"/>
      <c r="AF7312" s="2"/>
      <c r="AG7312" s="2"/>
      <c r="AH7312" s="2"/>
      <c r="AI7312" s="2"/>
      <c r="AJ7312" s="2">
        <v>1.83E-2</v>
      </c>
      <c r="AK7312" s="2">
        <v>1.83E-2</v>
      </c>
      <c r="AL7312" s="2">
        <v>1.83E-2</v>
      </c>
      <c r="AM7312" s="2">
        <v>1.83E-2</v>
      </c>
      <c r="AN7312" s="2"/>
      <c r="AO7312" s="2"/>
      <c r="AP7312" s="2"/>
      <c r="AQ7312" s="2"/>
      <c r="AR7312" s="2"/>
      <c r="AS7312" s="2"/>
      <c r="AT7312" s="2"/>
      <c r="AU7312" s="2"/>
      <c r="AV7312" s="2"/>
      <c r="AW7312" s="2"/>
      <c r="AX7312" s="2"/>
      <c r="AY7312" s="2" t="s">
        <v>13290</v>
      </c>
      <c r="AZ7312" s="2">
        <v>100</v>
      </c>
      <c r="BA7312" s="2" t="s">
        <v>47729</v>
      </c>
      <c r="BB7312" s="2">
        <v>100</v>
      </c>
    </row>
    <row r="7313" spans="1:54">
      <c r="A7313" s="2" t="s">
        <v>13294</v>
      </c>
      <c r="B7313" s="2" t="s">
        <v>13295</v>
      </c>
      <c r="C7313" s="2">
        <v>54333</v>
      </c>
      <c r="D7313" s="2" t="s">
        <v>162</v>
      </c>
      <c r="E7313" s="2" t="s">
        <v>13296</v>
      </c>
      <c r="F7313" s="2"/>
      <c r="G7313" s="2" t="s">
        <v>166</v>
      </c>
      <c r="H7313" s="2"/>
      <c r="I7313" s="2" t="s">
        <v>389</v>
      </c>
      <c r="J7313" s="2" t="s">
        <v>390</v>
      </c>
      <c r="K7313" s="2">
        <v>42</v>
      </c>
      <c r="L7313" s="2" t="s">
        <v>2422</v>
      </c>
      <c r="M7313" s="2">
        <v>119</v>
      </c>
      <c r="N7313" s="2" t="s">
        <v>13297</v>
      </c>
      <c r="O7313" s="2">
        <v>4.3</v>
      </c>
      <c r="P7313" s="2">
        <v>5500</v>
      </c>
      <c r="Q7313" s="2">
        <v>1998</v>
      </c>
      <c r="R7313" s="2">
        <v>9999</v>
      </c>
      <c r="S7313" s="2"/>
      <c r="T7313" s="2"/>
      <c r="U7313" s="2" t="s">
        <v>58</v>
      </c>
      <c r="V7313" s="2" t="s">
        <v>239</v>
      </c>
      <c r="W7313" s="2"/>
      <c r="X7313" s="2"/>
      <c r="Y7313" s="2"/>
      <c r="Z7313" s="2"/>
      <c r="AA7313" s="2"/>
      <c r="AB7313" s="2"/>
      <c r="AC7313" s="2"/>
      <c r="AD7313" s="2"/>
      <c r="AE7313" s="2"/>
      <c r="AF7313" s="2"/>
      <c r="AG7313" s="2"/>
      <c r="AH7313" s="2"/>
      <c r="AI7313" s="2"/>
      <c r="AJ7313" s="2">
        <v>4.02E-2</v>
      </c>
      <c r="AK7313" s="2">
        <v>4.02E-2</v>
      </c>
      <c r="AL7313" s="2">
        <v>4.02E-2</v>
      </c>
      <c r="AM7313" s="2">
        <v>4.02E-2</v>
      </c>
      <c r="AN7313" s="2"/>
      <c r="AO7313" s="2"/>
      <c r="AP7313" s="2"/>
      <c r="AQ7313" s="2"/>
      <c r="AR7313" s="2"/>
      <c r="AS7313" s="2"/>
      <c r="AT7313" s="2"/>
      <c r="AU7313" s="2"/>
      <c r="AV7313" s="2"/>
      <c r="AW7313" s="2"/>
      <c r="AX7313" s="2"/>
      <c r="AY7313" s="2" t="s">
        <v>13294</v>
      </c>
      <c r="AZ7313" s="2">
        <v>100</v>
      </c>
      <c r="BA7313" s="2" t="s">
        <v>13294</v>
      </c>
      <c r="BB7313" s="2">
        <v>100</v>
      </c>
    </row>
    <row r="7314" spans="1:54">
      <c r="A7314" s="2" t="s">
        <v>13294</v>
      </c>
      <c r="B7314" s="2" t="s">
        <v>13298</v>
      </c>
      <c r="C7314" s="2">
        <v>54333</v>
      </c>
      <c r="D7314" s="2" t="s">
        <v>162</v>
      </c>
      <c r="E7314" s="2" t="s">
        <v>13299</v>
      </c>
      <c r="F7314" s="2"/>
      <c r="G7314" s="2" t="s">
        <v>166</v>
      </c>
      <c r="H7314" s="2"/>
      <c r="I7314" s="2" t="s">
        <v>389</v>
      </c>
      <c r="J7314" s="2" t="s">
        <v>390</v>
      </c>
      <c r="K7314" s="2">
        <v>42</v>
      </c>
      <c r="L7314" s="2" t="s">
        <v>2422</v>
      </c>
      <c r="M7314" s="2">
        <v>119</v>
      </c>
      <c r="N7314" s="2" t="s">
        <v>13297</v>
      </c>
      <c r="O7314" s="2">
        <v>0.8</v>
      </c>
      <c r="P7314" s="2">
        <v>5500</v>
      </c>
      <c r="Q7314" s="2">
        <v>1991</v>
      </c>
      <c r="R7314" s="2">
        <v>9999</v>
      </c>
      <c r="S7314" s="2"/>
      <c r="T7314" s="2"/>
      <c r="U7314" s="2" t="s">
        <v>58</v>
      </c>
      <c r="V7314" s="2" t="s">
        <v>239</v>
      </c>
      <c r="W7314" s="2"/>
      <c r="X7314" s="2"/>
      <c r="Y7314" s="2"/>
      <c r="Z7314" s="2"/>
      <c r="AA7314" s="2"/>
      <c r="AB7314" s="2"/>
      <c r="AC7314" s="2"/>
      <c r="AD7314" s="2"/>
      <c r="AE7314" s="2"/>
      <c r="AF7314" s="2"/>
      <c r="AG7314" s="2"/>
      <c r="AH7314" s="2"/>
      <c r="AI7314" s="2"/>
      <c r="AJ7314" s="2">
        <v>4.02E-2</v>
      </c>
      <c r="AK7314" s="2">
        <v>4.02E-2</v>
      </c>
      <c r="AL7314" s="2">
        <v>4.02E-2</v>
      </c>
      <c r="AM7314" s="2">
        <v>4.02E-2</v>
      </c>
      <c r="AN7314" s="2"/>
      <c r="AO7314" s="2"/>
      <c r="AP7314" s="2"/>
      <c r="AQ7314" s="2"/>
      <c r="AR7314" s="2"/>
      <c r="AS7314" s="2"/>
      <c r="AT7314" s="2"/>
      <c r="AU7314" s="2"/>
      <c r="AV7314" s="2"/>
      <c r="AW7314" s="2"/>
      <c r="AX7314" s="2"/>
      <c r="AY7314" s="2" t="s">
        <v>13294</v>
      </c>
      <c r="AZ7314" s="2">
        <v>100</v>
      </c>
      <c r="BA7314" s="2" t="s">
        <v>13294</v>
      </c>
      <c r="BB7314" s="2">
        <v>100</v>
      </c>
    </row>
    <row r="7315" spans="1:54">
      <c r="A7315" s="2" t="s">
        <v>2531</v>
      </c>
      <c r="B7315" s="2" t="s">
        <v>13303</v>
      </c>
      <c r="C7315" s="2">
        <v>54338</v>
      </c>
      <c r="D7315" s="2" t="s">
        <v>162</v>
      </c>
      <c r="E7315" s="2" t="s">
        <v>13304</v>
      </c>
      <c r="F7315" s="2"/>
      <c r="G7315" s="2" t="s">
        <v>164</v>
      </c>
      <c r="H7315" s="2" t="s">
        <v>165</v>
      </c>
      <c r="I7315" s="2" t="s">
        <v>232</v>
      </c>
      <c r="J7315" s="2" t="s">
        <v>81</v>
      </c>
      <c r="K7315" s="2">
        <v>48</v>
      </c>
      <c r="L7315" s="2" t="s">
        <v>2533</v>
      </c>
      <c r="M7315" s="2">
        <v>215</v>
      </c>
      <c r="N7315" s="2" t="s">
        <v>2534</v>
      </c>
      <c r="O7315" s="2">
        <v>1.4</v>
      </c>
      <c r="P7315" s="2">
        <v>13469</v>
      </c>
      <c r="Q7315" s="2">
        <v>2011</v>
      </c>
      <c r="R7315" s="2">
        <v>9999</v>
      </c>
      <c r="S7315" s="2"/>
      <c r="T7315" s="2"/>
      <c r="U7315" s="2" t="s">
        <v>54</v>
      </c>
      <c r="V7315" s="2" t="s">
        <v>240</v>
      </c>
      <c r="W7315" s="2"/>
      <c r="X7315" s="2"/>
      <c r="Y7315" s="2"/>
      <c r="Z7315" s="2"/>
      <c r="AA7315" s="2"/>
      <c r="AB7315" s="2"/>
      <c r="AC7315" s="2"/>
      <c r="AD7315" s="2"/>
      <c r="AE7315" s="2"/>
      <c r="AF7315" s="2"/>
      <c r="AG7315" s="2"/>
      <c r="AH7315" s="2"/>
      <c r="AI7315" s="2"/>
      <c r="AJ7315" s="2">
        <v>1.6497599999999999</v>
      </c>
      <c r="AK7315" s="2">
        <v>1.6497599999999999</v>
      </c>
      <c r="AL7315" s="2">
        <v>1.6497599999999999</v>
      </c>
      <c r="AM7315" s="2">
        <v>1.6497599999999999</v>
      </c>
      <c r="AN7315" s="2"/>
      <c r="AO7315" s="2"/>
      <c r="AP7315" s="2"/>
      <c r="AQ7315" s="2"/>
      <c r="AR7315" s="2"/>
      <c r="AS7315" s="2"/>
      <c r="AT7315" s="2"/>
      <c r="AU7315" s="2"/>
      <c r="AV7315" s="2"/>
      <c r="AW7315" s="2"/>
      <c r="AX7315" s="2"/>
      <c r="AY7315" s="2" t="s">
        <v>46703</v>
      </c>
      <c r="AZ7315" s="2">
        <v>100</v>
      </c>
      <c r="BA7315" s="2" t="s">
        <v>46703</v>
      </c>
      <c r="BB7315" s="2">
        <v>100</v>
      </c>
    </row>
    <row r="7316" spans="1:54">
      <c r="A7316" s="2" t="s">
        <v>13305</v>
      </c>
      <c r="B7316" s="2" t="s">
        <v>13306</v>
      </c>
      <c r="C7316" s="2">
        <v>54340</v>
      </c>
      <c r="D7316" s="2" t="s">
        <v>162</v>
      </c>
      <c r="E7316" s="2" t="s">
        <v>51</v>
      </c>
      <c r="F7316" s="2"/>
      <c r="G7316" s="2" t="s">
        <v>163</v>
      </c>
      <c r="H7316" s="2"/>
      <c r="I7316" s="2" t="s">
        <v>213</v>
      </c>
      <c r="J7316" s="2" t="s">
        <v>74</v>
      </c>
      <c r="K7316" s="2">
        <v>26</v>
      </c>
      <c r="L7316" s="2" t="s">
        <v>13307</v>
      </c>
      <c r="M7316" s="2">
        <v>7</v>
      </c>
      <c r="N7316" s="2" t="s">
        <v>13308</v>
      </c>
      <c r="O7316" s="2">
        <v>2.8</v>
      </c>
      <c r="P7316" s="2">
        <v>0</v>
      </c>
      <c r="Q7316" s="2">
        <v>1990</v>
      </c>
      <c r="R7316" s="2">
        <v>9999</v>
      </c>
      <c r="S7316" s="2"/>
      <c r="T7316" s="2"/>
      <c r="U7316" s="2" t="s">
        <v>54</v>
      </c>
      <c r="V7316" s="2" t="s">
        <v>163</v>
      </c>
      <c r="W7316" s="2"/>
      <c r="X7316" s="2"/>
      <c r="Y7316" s="2"/>
      <c r="Z7316" s="2"/>
      <c r="AA7316" s="2"/>
      <c r="AB7316" s="2"/>
      <c r="AC7316" s="2"/>
      <c r="AD7316" s="2"/>
      <c r="AE7316" s="2"/>
      <c r="AF7316" s="2"/>
      <c r="AG7316" s="2"/>
      <c r="AH7316" s="2"/>
      <c r="AI7316" s="2"/>
      <c r="AJ7316" s="2">
        <v>0</v>
      </c>
      <c r="AK7316" s="2">
        <v>0</v>
      </c>
      <c r="AL7316" s="2">
        <v>0</v>
      </c>
      <c r="AM7316" s="2">
        <v>0</v>
      </c>
      <c r="AN7316" s="2"/>
      <c r="AO7316" s="2"/>
      <c r="AP7316" s="2"/>
      <c r="AQ7316" s="2"/>
      <c r="AR7316" s="2"/>
      <c r="AS7316" s="2"/>
      <c r="AT7316" s="2"/>
      <c r="AU7316" s="2"/>
      <c r="AV7316" s="2"/>
      <c r="AW7316" s="2"/>
      <c r="AX7316" s="2"/>
      <c r="AY7316" s="2" t="s">
        <v>47805</v>
      </c>
      <c r="AZ7316" s="2">
        <v>100</v>
      </c>
      <c r="BA7316" s="2" t="s">
        <v>46903</v>
      </c>
      <c r="BB7316" s="2">
        <v>100</v>
      </c>
    </row>
    <row r="7317" spans="1:54">
      <c r="A7317" s="2" t="s">
        <v>13305</v>
      </c>
      <c r="B7317" s="2" t="s">
        <v>13309</v>
      </c>
      <c r="C7317" s="2">
        <v>54340</v>
      </c>
      <c r="D7317" s="2" t="s">
        <v>162</v>
      </c>
      <c r="E7317" s="2" t="s">
        <v>55</v>
      </c>
      <c r="F7317" s="2"/>
      <c r="G7317" s="2" t="s">
        <v>163</v>
      </c>
      <c r="H7317" s="2"/>
      <c r="I7317" s="2" t="s">
        <v>213</v>
      </c>
      <c r="J7317" s="2" t="s">
        <v>74</v>
      </c>
      <c r="K7317" s="2">
        <v>26</v>
      </c>
      <c r="L7317" s="2" t="s">
        <v>13307</v>
      </c>
      <c r="M7317" s="2">
        <v>7</v>
      </c>
      <c r="N7317" s="2" t="s">
        <v>13308</v>
      </c>
      <c r="O7317" s="2">
        <v>1.2</v>
      </c>
      <c r="P7317" s="2">
        <v>0</v>
      </c>
      <c r="Q7317" s="2">
        <v>1990</v>
      </c>
      <c r="R7317" s="2">
        <v>9999</v>
      </c>
      <c r="S7317" s="2"/>
      <c r="T7317" s="2"/>
      <c r="U7317" s="2" t="s">
        <v>54</v>
      </c>
      <c r="V7317" s="2" t="s">
        <v>163</v>
      </c>
      <c r="W7317" s="2"/>
      <c r="X7317" s="2"/>
      <c r="Y7317" s="2"/>
      <c r="Z7317" s="2"/>
      <c r="AA7317" s="2"/>
      <c r="AB7317" s="2"/>
      <c r="AC7317" s="2"/>
      <c r="AD7317" s="2"/>
      <c r="AE7317" s="2"/>
      <c r="AF7317" s="2"/>
      <c r="AG7317" s="2"/>
      <c r="AH7317" s="2"/>
      <c r="AI7317" s="2"/>
      <c r="AJ7317" s="2">
        <v>0</v>
      </c>
      <c r="AK7317" s="2">
        <v>0</v>
      </c>
      <c r="AL7317" s="2">
        <v>0</v>
      </c>
      <c r="AM7317" s="2">
        <v>0</v>
      </c>
      <c r="AN7317" s="2"/>
      <c r="AO7317" s="2"/>
      <c r="AP7317" s="2"/>
      <c r="AQ7317" s="2"/>
      <c r="AR7317" s="2"/>
      <c r="AS7317" s="2"/>
      <c r="AT7317" s="2"/>
      <c r="AU7317" s="2"/>
      <c r="AV7317" s="2"/>
      <c r="AW7317" s="2"/>
      <c r="AX7317" s="2"/>
      <c r="AY7317" s="2" t="s">
        <v>47805</v>
      </c>
      <c r="AZ7317" s="2">
        <v>100</v>
      </c>
      <c r="BA7317" s="2" t="s">
        <v>46903</v>
      </c>
      <c r="BB7317" s="2">
        <v>100</v>
      </c>
    </row>
    <row r="7318" spans="1:54">
      <c r="A7318" s="2" t="s">
        <v>13310</v>
      </c>
      <c r="B7318" s="2" t="s">
        <v>13311</v>
      </c>
      <c r="C7318" s="2">
        <v>54341</v>
      </c>
      <c r="D7318" s="2" t="s">
        <v>162</v>
      </c>
      <c r="E7318" s="2" t="s">
        <v>51</v>
      </c>
      <c r="F7318" s="2"/>
      <c r="G7318" s="2" t="s">
        <v>163</v>
      </c>
      <c r="H7318" s="2"/>
      <c r="I7318" s="2" t="s">
        <v>213</v>
      </c>
      <c r="J7318" s="2" t="s">
        <v>74</v>
      </c>
      <c r="K7318" s="2">
        <v>26</v>
      </c>
      <c r="L7318" s="2" t="s">
        <v>13307</v>
      </c>
      <c r="M7318" s="2">
        <v>7</v>
      </c>
      <c r="N7318" s="2" t="s">
        <v>13308</v>
      </c>
      <c r="O7318" s="2">
        <v>0.6</v>
      </c>
      <c r="P7318" s="2">
        <v>0</v>
      </c>
      <c r="Q7318" s="2">
        <v>1990</v>
      </c>
      <c r="R7318" s="2">
        <v>9999</v>
      </c>
      <c r="S7318" s="2"/>
      <c r="T7318" s="2"/>
      <c r="U7318" s="2" t="s">
        <v>54</v>
      </c>
      <c r="V7318" s="2" t="s">
        <v>163</v>
      </c>
      <c r="W7318" s="2"/>
      <c r="X7318" s="2"/>
      <c r="Y7318" s="2"/>
      <c r="Z7318" s="2"/>
      <c r="AA7318" s="2"/>
      <c r="AB7318" s="2"/>
      <c r="AC7318" s="2"/>
      <c r="AD7318" s="2"/>
      <c r="AE7318" s="2"/>
      <c r="AF7318" s="2"/>
      <c r="AG7318" s="2"/>
      <c r="AH7318" s="2"/>
      <c r="AI7318" s="2"/>
      <c r="AJ7318" s="2">
        <v>0</v>
      </c>
      <c r="AK7318" s="2">
        <v>0</v>
      </c>
      <c r="AL7318" s="2">
        <v>0</v>
      </c>
      <c r="AM7318" s="2">
        <v>0</v>
      </c>
      <c r="AN7318" s="2"/>
      <c r="AO7318" s="2"/>
      <c r="AP7318" s="2"/>
      <c r="AQ7318" s="2"/>
      <c r="AR7318" s="2"/>
      <c r="AS7318" s="2"/>
      <c r="AT7318" s="2"/>
      <c r="AU7318" s="2"/>
      <c r="AV7318" s="2"/>
      <c r="AW7318" s="2"/>
      <c r="AX7318" s="2"/>
      <c r="AY7318" s="2" t="s">
        <v>47805</v>
      </c>
      <c r="AZ7318" s="2">
        <v>100</v>
      </c>
      <c r="BA7318" s="2" t="s">
        <v>46903</v>
      </c>
      <c r="BB7318" s="2">
        <v>100</v>
      </c>
    </row>
    <row r="7319" spans="1:54">
      <c r="A7319" s="2" t="s">
        <v>13310</v>
      </c>
      <c r="B7319" s="2" t="s">
        <v>13312</v>
      </c>
      <c r="C7319" s="2">
        <v>54341</v>
      </c>
      <c r="D7319" s="2" t="s">
        <v>162</v>
      </c>
      <c r="E7319" s="2" t="s">
        <v>55</v>
      </c>
      <c r="F7319" s="2"/>
      <c r="G7319" s="2" t="s">
        <v>163</v>
      </c>
      <c r="H7319" s="2"/>
      <c r="I7319" s="2" t="s">
        <v>213</v>
      </c>
      <c r="J7319" s="2" t="s">
        <v>74</v>
      </c>
      <c r="K7319" s="2">
        <v>26</v>
      </c>
      <c r="L7319" s="2" t="s">
        <v>13307</v>
      </c>
      <c r="M7319" s="2">
        <v>7</v>
      </c>
      <c r="N7319" s="2" t="s">
        <v>13308</v>
      </c>
      <c r="O7319" s="2">
        <v>0.6</v>
      </c>
      <c r="P7319" s="2">
        <v>0</v>
      </c>
      <c r="Q7319" s="2">
        <v>1990</v>
      </c>
      <c r="R7319" s="2">
        <v>9999</v>
      </c>
      <c r="S7319" s="2"/>
      <c r="T7319" s="2"/>
      <c r="U7319" s="2" t="s">
        <v>54</v>
      </c>
      <c r="V7319" s="2" t="s">
        <v>163</v>
      </c>
      <c r="W7319" s="2"/>
      <c r="X7319" s="2"/>
      <c r="Y7319" s="2"/>
      <c r="Z7319" s="2"/>
      <c r="AA7319" s="2"/>
      <c r="AB7319" s="2"/>
      <c r="AC7319" s="2"/>
      <c r="AD7319" s="2"/>
      <c r="AE7319" s="2"/>
      <c r="AF7319" s="2"/>
      <c r="AG7319" s="2"/>
      <c r="AH7319" s="2"/>
      <c r="AI7319" s="2"/>
      <c r="AJ7319" s="2">
        <v>0</v>
      </c>
      <c r="AK7319" s="2">
        <v>0</v>
      </c>
      <c r="AL7319" s="2">
        <v>0</v>
      </c>
      <c r="AM7319" s="2">
        <v>0</v>
      </c>
      <c r="AN7319" s="2"/>
      <c r="AO7319" s="2"/>
      <c r="AP7319" s="2"/>
      <c r="AQ7319" s="2"/>
      <c r="AR7319" s="2"/>
      <c r="AS7319" s="2"/>
      <c r="AT7319" s="2"/>
      <c r="AU7319" s="2"/>
      <c r="AV7319" s="2"/>
      <c r="AW7319" s="2"/>
      <c r="AX7319" s="2"/>
      <c r="AY7319" s="2" t="s">
        <v>47805</v>
      </c>
      <c r="AZ7319" s="2">
        <v>100</v>
      </c>
      <c r="BA7319" s="2" t="s">
        <v>46903</v>
      </c>
      <c r="BB7319" s="2">
        <v>100</v>
      </c>
    </row>
    <row r="7320" spans="1:54">
      <c r="A7320" s="2" t="s">
        <v>13310</v>
      </c>
      <c r="B7320" s="2" t="s">
        <v>13313</v>
      </c>
      <c r="C7320" s="2">
        <v>54341</v>
      </c>
      <c r="D7320" s="2" t="s">
        <v>162</v>
      </c>
      <c r="E7320" s="2" t="s">
        <v>72</v>
      </c>
      <c r="F7320" s="2"/>
      <c r="G7320" s="2" t="s">
        <v>163</v>
      </c>
      <c r="H7320" s="2"/>
      <c r="I7320" s="2" t="s">
        <v>213</v>
      </c>
      <c r="J7320" s="2" t="s">
        <v>74</v>
      </c>
      <c r="K7320" s="2">
        <v>26</v>
      </c>
      <c r="L7320" s="2" t="s">
        <v>13307</v>
      </c>
      <c r="M7320" s="2">
        <v>7</v>
      </c>
      <c r="N7320" s="2" t="s">
        <v>13308</v>
      </c>
      <c r="O7320" s="2">
        <v>0.6</v>
      </c>
      <c r="P7320" s="2">
        <v>0</v>
      </c>
      <c r="Q7320" s="2">
        <v>1990</v>
      </c>
      <c r="R7320" s="2">
        <v>9999</v>
      </c>
      <c r="S7320" s="2"/>
      <c r="T7320" s="2"/>
      <c r="U7320" s="2" t="s">
        <v>54</v>
      </c>
      <c r="V7320" s="2" t="s">
        <v>163</v>
      </c>
      <c r="W7320" s="2"/>
      <c r="X7320" s="2"/>
      <c r="Y7320" s="2"/>
      <c r="Z7320" s="2"/>
      <c r="AA7320" s="2"/>
      <c r="AB7320" s="2"/>
      <c r="AC7320" s="2"/>
      <c r="AD7320" s="2"/>
      <c r="AE7320" s="2"/>
      <c r="AF7320" s="2"/>
      <c r="AG7320" s="2"/>
      <c r="AH7320" s="2"/>
      <c r="AI7320" s="2"/>
      <c r="AJ7320" s="2">
        <v>0</v>
      </c>
      <c r="AK7320" s="2">
        <v>0</v>
      </c>
      <c r="AL7320" s="2">
        <v>0</v>
      </c>
      <c r="AM7320" s="2">
        <v>0</v>
      </c>
      <c r="AN7320" s="2"/>
      <c r="AO7320" s="2"/>
      <c r="AP7320" s="2"/>
      <c r="AQ7320" s="2"/>
      <c r="AR7320" s="2"/>
      <c r="AS7320" s="2"/>
      <c r="AT7320" s="2"/>
      <c r="AU7320" s="2"/>
      <c r="AV7320" s="2"/>
      <c r="AW7320" s="2"/>
      <c r="AX7320" s="2"/>
      <c r="AY7320" s="2" t="s">
        <v>47805</v>
      </c>
      <c r="AZ7320" s="2">
        <v>100</v>
      </c>
      <c r="BA7320" s="2" t="s">
        <v>46903</v>
      </c>
      <c r="BB7320" s="2">
        <v>100</v>
      </c>
    </row>
    <row r="7321" spans="1:54">
      <c r="A7321" s="2" t="s">
        <v>13310</v>
      </c>
      <c r="B7321" s="2" t="s">
        <v>13314</v>
      </c>
      <c r="C7321" s="2">
        <v>54341</v>
      </c>
      <c r="D7321" s="2" t="s">
        <v>162</v>
      </c>
      <c r="E7321" s="2" t="s">
        <v>89</v>
      </c>
      <c r="F7321" s="2"/>
      <c r="G7321" s="2" t="s">
        <v>163</v>
      </c>
      <c r="H7321" s="2"/>
      <c r="I7321" s="2" t="s">
        <v>213</v>
      </c>
      <c r="J7321" s="2" t="s">
        <v>74</v>
      </c>
      <c r="K7321" s="2">
        <v>26</v>
      </c>
      <c r="L7321" s="2" t="s">
        <v>13307</v>
      </c>
      <c r="M7321" s="2">
        <v>7</v>
      </c>
      <c r="N7321" s="2" t="s">
        <v>13308</v>
      </c>
      <c r="O7321" s="2">
        <v>0.2</v>
      </c>
      <c r="P7321" s="2">
        <v>0</v>
      </c>
      <c r="Q7321" s="2">
        <v>2005</v>
      </c>
      <c r="R7321" s="2">
        <v>9999</v>
      </c>
      <c r="S7321" s="2"/>
      <c r="T7321" s="2"/>
      <c r="U7321" s="2" t="s">
        <v>54</v>
      </c>
      <c r="V7321" s="2" t="s">
        <v>163</v>
      </c>
      <c r="W7321" s="2"/>
      <c r="X7321" s="2"/>
      <c r="Y7321" s="2"/>
      <c r="Z7321" s="2"/>
      <c r="AA7321" s="2"/>
      <c r="AB7321" s="2"/>
      <c r="AC7321" s="2"/>
      <c r="AD7321" s="2"/>
      <c r="AE7321" s="2"/>
      <c r="AF7321" s="2"/>
      <c r="AG7321" s="2"/>
      <c r="AH7321" s="2"/>
      <c r="AI7321" s="2"/>
      <c r="AJ7321" s="2">
        <v>0</v>
      </c>
      <c r="AK7321" s="2">
        <v>0</v>
      </c>
      <c r="AL7321" s="2">
        <v>0</v>
      </c>
      <c r="AM7321" s="2">
        <v>0</v>
      </c>
      <c r="AN7321" s="2"/>
      <c r="AO7321" s="2"/>
      <c r="AP7321" s="2"/>
      <c r="AQ7321" s="2"/>
      <c r="AR7321" s="2"/>
      <c r="AS7321" s="2"/>
      <c r="AT7321" s="2"/>
      <c r="AU7321" s="2"/>
      <c r="AV7321" s="2"/>
      <c r="AW7321" s="2"/>
      <c r="AX7321" s="2"/>
      <c r="AY7321" s="2" t="s">
        <v>47805</v>
      </c>
      <c r="AZ7321" s="2">
        <v>100</v>
      </c>
      <c r="BA7321" s="2" t="s">
        <v>46903</v>
      </c>
      <c r="BB7321" s="2">
        <v>100</v>
      </c>
    </row>
    <row r="7322" spans="1:54">
      <c r="A7322" s="2" t="s">
        <v>13315</v>
      </c>
      <c r="B7322" s="2" t="s">
        <v>13316</v>
      </c>
      <c r="C7322" s="2">
        <v>54342</v>
      </c>
      <c r="D7322" s="2" t="s">
        <v>162</v>
      </c>
      <c r="E7322" s="2" t="s">
        <v>51</v>
      </c>
      <c r="F7322" s="2"/>
      <c r="G7322" s="2" t="s">
        <v>163</v>
      </c>
      <c r="H7322" s="2"/>
      <c r="I7322" s="2" t="s">
        <v>213</v>
      </c>
      <c r="J7322" s="2" t="s">
        <v>74</v>
      </c>
      <c r="K7322" s="2">
        <v>26</v>
      </c>
      <c r="L7322" s="2" t="s">
        <v>13307</v>
      </c>
      <c r="M7322" s="2">
        <v>7</v>
      </c>
      <c r="N7322" s="2" t="s">
        <v>13308</v>
      </c>
      <c r="O7322" s="2">
        <v>0.4</v>
      </c>
      <c r="P7322" s="2">
        <v>0</v>
      </c>
      <c r="Q7322" s="2">
        <v>1990</v>
      </c>
      <c r="R7322" s="2">
        <v>9999</v>
      </c>
      <c r="S7322" s="2"/>
      <c r="T7322" s="2"/>
      <c r="U7322" s="2" t="s">
        <v>54</v>
      </c>
      <c r="V7322" s="2" t="s">
        <v>163</v>
      </c>
      <c r="W7322" s="2"/>
      <c r="X7322" s="2"/>
      <c r="Y7322" s="2"/>
      <c r="Z7322" s="2"/>
      <c r="AA7322" s="2"/>
      <c r="AB7322" s="2"/>
      <c r="AC7322" s="2"/>
      <c r="AD7322" s="2"/>
      <c r="AE7322" s="2"/>
      <c r="AF7322" s="2"/>
      <c r="AG7322" s="2"/>
      <c r="AH7322" s="2"/>
      <c r="AI7322" s="2"/>
      <c r="AJ7322" s="2">
        <v>0</v>
      </c>
      <c r="AK7322" s="2">
        <v>0</v>
      </c>
      <c r="AL7322" s="2">
        <v>0</v>
      </c>
      <c r="AM7322" s="2">
        <v>0</v>
      </c>
      <c r="AN7322" s="2"/>
      <c r="AO7322" s="2"/>
      <c r="AP7322" s="2"/>
      <c r="AQ7322" s="2"/>
      <c r="AR7322" s="2"/>
      <c r="AS7322" s="2"/>
      <c r="AT7322" s="2"/>
      <c r="AU7322" s="2"/>
      <c r="AV7322" s="2"/>
      <c r="AW7322" s="2"/>
      <c r="AX7322" s="2"/>
      <c r="AY7322" s="2" t="s">
        <v>47805</v>
      </c>
      <c r="AZ7322" s="2">
        <v>100</v>
      </c>
      <c r="BA7322" s="2" t="s">
        <v>46903</v>
      </c>
      <c r="BB7322" s="2">
        <v>100</v>
      </c>
    </row>
    <row r="7323" spans="1:54">
      <c r="A7323" s="2" t="s">
        <v>13315</v>
      </c>
      <c r="B7323" s="2" t="s">
        <v>13317</v>
      </c>
      <c r="C7323" s="2">
        <v>54342</v>
      </c>
      <c r="D7323" s="2" t="s">
        <v>162</v>
      </c>
      <c r="E7323" s="2" t="s">
        <v>55</v>
      </c>
      <c r="F7323" s="2"/>
      <c r="G7323" s="2" t="s">
        <v>163</v>
      </c>
      <c r="H7323" s="2"/>
      <c r="I7323" s="2" t="s">
        <v>213</v>
      </c>
      <c r="J7323" s="2" t="s">
        <v>74</v>
      </c>
      <c r="K7323" s="2">
        <v>26</v>
      </c>
      <c r="L7323" s="2" t="s">
        <v>13307</v>
      </c>
      <c r="M7323" s="2">
        <v>7</v>
      </c>
      <c r="N7323" s="2" t="s">
        <v>13308</v>
      </c>
      <c r="O7323" s="2">
        <v>0.4</v>
      </c>
      <c r="P7323" s="2">
        <v>0</v>
      </c>
      <c r="Q7323" s="2">
        <v>1990</v>
      </c>
      <c r="R7323" s="2">
        <v>9999</v>
      </c>
      <c r="S7323" s="2"/>
      <c r="T7323" s="2"/>
      <c r="U7323" s="2" t="s">
        <v>54</v>
      </c>
      <c r="V7323" s="2" t="s">
        <v>163</v>
      </c>
      <c r="W7323" s="2"/>
      <c r="X7323" s="2"/>
      <c r="Y7323" s="2"/>
      <c r="Z7323" s="2"/>
      <c r="AA7323" s="2"/>
      <c r="AB7323" s="2"/>
      <c r="AC7323" s="2"/>
      <c r="AD7323" s="2"/>
      <c r="AE7323" s="2"/>
      <c r="AF7323" s="2"/>
      <c r="AG7323" s="2"/>
      <c r="AH7323" s="2"/>
      <c r="AI7323" s="2"/>
      <c r="AJ7323" s="2">
        <v>0</v>
      </c>
      <c r="AK7323" s="2">
        <v>0</v>
      </c>
      <c r="AL7323" s="2">
        <v>0</v>
      </c>
      <c r="AM7323" s="2">
        <v>0</v>
      </c>
      <c r="AN7323" s="2"/>
      <c r="AO7323" s="2"/>
      <c r="AP7323" s="2"/>
      <c r="AQ7323" s="2"/>
      <c r="AR7323" s="2"/>
      <c r="AS7323" s="2"/>
      <c r="AT7323" s="2"/>
      <c r="AU7323" s="2"/>
      <c r="AV7323" s="2"/>
      <c r="AW7323" s="2"/>
      <c r="AX7323" s="2"/>
      <c r="AY7323" s="2" t="s">
        <v>47805</v>
      </c>
      <c r="AZ7323" s="2">
        <v>100</v>
      </c>
      <c r="BA7323" s="2" t="s">
        <v>46903</v>
      </c>
      <c r="BB7323" s="2">
        <v>100</v>
      </c>
    </row>
    <row r="7324" spans="1:54">
      <c r="A7324" s="2" t="s">
        <v>13315</v>
      </c>
      <c r="B7324" s="2" t="s">
        <v>13318</v>
      </c>
      <c r="C7324" s="2">
        <v>54342</v>
      </c>
      <c r="D7324" s="2" t="s">
        <v>162</v>
      </c>
      <c r="E7324" s="2" t="s">
        <v>72</v>
      </c>
      <c r="F7324" s="2"/>
      <c r="G7324" s="2" t="s">
        <v>163</v>
      </c>
      <c r="H7324" s="2"/>
      <c r="I7324" s="2" t="s">
        <v>213</v>
      </c>
      <c r="J7324" s="2" t="s">
        <v>74</v>
      </c>
      <c r="K7324" s="2">
        <v>26</v>
      </c>
      <c r="L7324" s="2" t="s">
        <v>13307</v>
      </c>
      <c r="M7324" s="2">
        <v>7</v>
      </c>
      <c r="N7324" s="2" t="s">
        <v>13308</v>
      </c>
      <c r="O7324" s="2">
        <v>0.4</v>
      </c>
      <c r="P7324" s="2">
        <v>0</v>
      </c>
      <c r="Q7324" s="2">
        <v>1990</v>
      </c>
      <c r="R7324" s="2">
        <v>9999</v>
      </c>
      <c r="S7324" s="2"/>
      <c r="T7324" s="2"/>
      <c r="U7324" s="2" t="s">
        <v>54</v>
      </c>
      <c r="V7324" s="2" t="s">
        <v>163</v>
      </c>
      <c r="W7324" s="2"/>
      <c r="X7324" s="2"/>
      <c r="Y7324" s="2"/>
      <c r="Z7324" s="2"/>
      <c r="AA7324" s="2"/>
      <c r="AB7324" s="2"/>
      <c r="AC7324" s="2"/>
      <c r="AD7324" s="2"/>
      <c r="AE7324" s="2"/>
      <c r="AF7324" s="2"/>
      <c r="AG7324" s="2"/>
      <c r="AH7324" s="2"/>
      <c r="AI7324" s="2"/>
      <c r="AJ7324" s="2">
        <v>0</v>
      </c>
      <c r="AK7324" s="2">
        <v>0</v>
      </c>
      <c r="AL7324" s="2">
        <v>0</v>
      </c>
      <c r="AM7324" s="2">
        <v>0</v>
      </c>
      <c r="AN7324" s="2"/>
      <c r="AO7324" s="2"/>
      <c r="AP7324" s="2"/>
      <c r="AQ7324" s="2"/>
      <c r="AR7324" s="2"/>
      <c r="AS7324" s="2"/>
      <c r="AT7324" s="2"/>
      <c r="AU7324" s="2"/>
      <c r="AV7324" s="2"/>
      <c r="AW7324" s="2"/>
      <c r="AX7324" s="2"/>
      <c r="AY7324" s="2" t="s">
        <v>47805</v>
      </c>
      <c r="AZ7324" s="2">
        <v>100</v>
      </c>
      <c r="BA7324" s="2" t="s">
        <v>46903</v>
      </c>
      <c r="BB7324" s="2">
        <v>100</v>
      </c>
    </row>
    <row r="7325" spans="1:54">
      <c r="A7325" s="2" t="s">
        <v>13319</v>
      </c>
      <c r="B7325" s="2" t="s">
        <v>13320</v>
      </c>
      <c r="C7325" s="2">
        <v>54343</v>
      </c>
      <c r="D7325" s="2" t="s">
        <v>162</v>
      </c>
      <c r="E7325" s="2" t="s">
        <v>3556</v>
      </c>
      <c r="F7325" s="2"/>
      <c r="G7325" s="2" t="s">
        <v>163</v>
      </c>
      <c r="H7325" s="2"/>
      <c r="I7325" s="2" t="s">
        <v>220</v>
      </c>
      <c r="J7325" s="2" t="s">
        <v>78</v>
      </c>
      <c r="K7325" s="2">
        <v>6</v>
      </c>
      <c r="L7325" s="2" t="s">
        <v>3015</v>
      </c>
      <c r="M7325" s="2">
        <v>107</v>
      </c>
      <c r="N7325" s="2" t="s">
        <v>3016</v>
      </c>
      <c r="O7325" s="2">
        <v>20</v>
      </c>
      <c r="P7325" s="2">
        <v>0</v>
      </c>
      <c r="Q7325" s="2">
        <v>1990</v>
      </c>
      <c r="R7325" s="2">
        <v>9999</v>
      </c>
      <c r="S7325" s="2"/>
      <c r="T7325" s="2"/>
      <c r="U7325" s="2" t="s">
        <v>54</v>
      </c>
      <c r="V7325" s="2" t="s">
        <v>163</v>
      </c>
      <c r="W7325" s="2"/>
      <c r="X7325" s="2"/>
      <c r="Y7325" s="2"/>
      <c r="Z7325" s="2"/>
      <c r="AA7325" s="2"/>
      <c r="AB7325" s="2"/>
      <c r="AC7325" s="2"/>
      <c r="AD7325" s="2"/>
      <c r="AE7325" s="2"/>
      <c r="AF7325" s="2"/>
      <c r="AG7325" s="2"/>
      <c r="AH7325" s="2"/>
      <c r="AI7325" s="2"/>
      <c r="AJ7325" s="2">
        <v>0</v>
      </c>
      <c r="AK7325" s="2">
        <v>0</v>
      </c>
      <c r="AL7325" s="2">
        <v>0</v>
      </c>
      <c r="AM7325" s="2">
        <v>0</v>
      </c>
      <c r="AN7325" s="2"/>
      <c r="AO7325" s="2"/>
      <c r="AP7325" s="2"/>
      <c r="AQ7325" s="2"/>
      <c r="AR7325" s="2"/>
      <c r="AS7325" s="2"/>
      <c r="AT7325" s="2"/>
      <c r="AU7325" s="2"/>
      <c r="AV7325" s="2"/>
      <c r="AW7325" s="2"/>
      <c r="AX7325" s="2"/>
      <c r="AY7325" s="2" t="s">
        <v>47806</v>
      </c>
      <c r="AZ7325" s="2">
        <v>100</v>
      </c>
      <c r="BA7325" s="2" t="s">
        <v>47806</v>
      </c>
      <c r="BB7325" s="2">
        <v>100</v>
      </c>
    </row>
    <row r="7326" spans="1:54">
      <c r="A7326" s="2" t="s">
        <v>13321</v>
      </c>
      <c r="B7326" s="2" t="s">
        <v>13322</v>
      </c>
      <c r="C7326" s="2">
        <v>54355</v>
      </c>
      <c r="D7326" s="2" t="s">
        <v>162</v>
      </c>
      <c r="E7326" s="2" t="s">
        <v>3556</v>
      </c>
      <c r="F7326" s="2"/>
      <c r="G7326" s="2" t="s">
        <v>163</v>
      </c>
      <c r="H7326" s="2"/>
      <c r="I7326" s="2" t="s">
        <v>217</v>
      </c>
      <c r="J7326" s="2" t="s">
        <v>142</v>
      </c>
      <c r="K7326" s="2">
        <v>50</v>
      </c>
      <c r="L7326" s="2" t="s">
        <v>2968</v>
      </c>
      <c r="M7326" s="2">
        <v>7</v>
      </c>
      <c r="N7326" s="2" t="s">
        <v>2969</v>
      </c>
      <c r="O7326" s="2">
        <v>2.5</v>
      </c>
      <c r="P7326" s="2">
        <v>0</v>
      </c>
      <c r="Q7326" s="2">
        <v>1993</v>
      </c>
      <c r="R7326" s="2">
        <v>9999</v>
      </c>
      <c r="S7326" s="2"/>
      <c r="T7326" s="2"/>
      <c r="U7326" s="2" t="s">
        <v>54</v>
      </c>
      <c r="V7326" s="2" t="s">
        <v>163</v>
      </c>
      <c r="W7326" s="2"/>
      <c r="X7326" s="2"/>
      <c r="Y7326" s="2"/>
      <c r="Z7326" s="2"/>
      <c r="AA7326" s="2"/>
      <c r="AB7326" s="2"/>
      <c r="AC7326" s="2"/>
      <c r="AD7326" s="2"/>
      <c r="AE7326" s="2"/>
      <c r="AF7326" s="2"/>
      <c r="AG7326" s="2"/>
      <c r="AH7326" s="2"/>
      <c r="AI7326" s="2"/>
      <c r="AJ7326" s="2">
        <v>0</v>
      </c>
      <c r="AK7326" s="2">
        <v>0</v>
      </c>
      <c r="AL7326" s="2">
        <v>0</v>
      </c>
      <c r="AM7326" s="2">
        <v>0</v>
      </c>
      <c r="AN7326" s="2"/>
      <c r="AO7326" s="2"/>
      <c r="AP7326" s="2"/>
      <c r="AQ7326" s="2"/>
      <c r="AR7326" s="2"/>
      <c r="AS7326" s="2"/>
      <c r="AT7326" s="2"/>
      <c r="AU7326" s="2"/>
      <c r="AV7326" s="2"/>
      <c r="AW7326" s="2"/>
      <c r="AX7326" s="2"/>
      <c r="AY7326" s="2" t="s">
        <v>47807</v>
      </c>
      <c r="AZ7326" s="2">
        <v>100</v>
      </c>
      <c r="BA7326" s="2" t="s">
        <v>47807</v>
      </c>
      <c r="BB7326" s="2">
        <v>100</v>
      </c>
    </row>
    <row r="7327" spans="1:54">
      <c r="A7327" s="2" t="s">
        <v>13321</v>
      </c>
      <c r="B7327" s="2" t="s">
        <v>13323</v>
      </c>
      <c r="C7327" s="2">
        <v>54355</v>
      </c>
      <c r="D7327" s="2" t="s">
        <v>162</v>
      </c>
      <c r="E7327" s="2" t="s">
        <v>3559</v>
      </c>
      <c r="F7327" s="2"/>
      <c r="G7327" s="2" t="s">
        <v>163</v>
      </c>
      <c r="H7327" s="2"/>
      <c r="I7327" s="2" t="s">
        <v>217</v>
      </c>
      <c r="J7327" s="2" t="s">
        <v>142</v>
      </c>
      <c r="K7327" s="2">
        <v>50</v>
      </c>
      <c r="L7327" s="2" t="s">
        <v>2968</v>
      </c>
      <c r="M7327" s="2">
        <v>7</v>
      </c>
      <c r="N7327" s="2" t="s">
        <v>2969</v>
      </c>
      <c r="O7327" s="2">
        <v>2.5</v>
      </c>
      <c r="P7327" s="2">
        <v>0</v>
      </c>
      <c r="Q7327" s="2">
        <v>1993</v>
      </c>
      <c r="R7327" s="2">
        <v>9999</v>
      </c>
      <c r="S7327" s="2"/>
      <c r="T7327" s="2"/>
      <c r="U7327" s="2" t="s">
        <v>54</v>
      </c>
      <c r="V7327" s="2" t="s">
        <v>163</v>
      </c>
      <c r="W7327" s="2"/>
      <c r="X7327" s="2"/>
      <c r="Y7327" s="2"/>
      <c r="Z7327" s="2"/>
      <c r="AA7327" s="2"/>
      <c r="AB7327" s="2"/>
      <c r="AC7327" s="2"/>
      <c r="AD7327" s="2"/>
      <c r="AE7327" s="2"/>
      <c r="AF7327" s="2"/>
      <c r="AG7327" s="2"/>
      <c r="AH7327" s="2"/>
      <c r="AI7327" s="2"/>
      <c r="AJ7327" s="2">
        <v>0</v>
      </c>
      <c r="AK7327" s="2">
        <v>0</v>
      </c>
      <c r="AL7327" s="2">
        <v>0</v>
      </c>
      <c r="AM7327" s="2">
        <v>0</v>
      </c>
      <c r="AN7327" s="2"/>
      <c r="AO7327" s="2"/>
      <c r="AP7327" s="2"/>
      <c r="AQ7327" s="2"/>
      <c r="AR7327" s="2"/>
      <c r="AS7327" s="2"/>
      <c r="AT7327" s="2"/>
      <c r="AU7327" s="2"/>
      <c r="AV7327" s="2"/>
      <c r="AW7327" s="2"/>
      <c r="AX7327" s="2"/>
      <c r="AY7327" s="2" t="s">
        <v>47807</v>
      </c>
      <c r="AZ7327" s="2">
        <v>100</v>
      </c>
      <c r="BA7327" s="2" t="s">
        <v>47807</v>
      </c>
      <c r="BB7327" s="2">
        <v>100</v>
      </c>
    </row>
    <row r="7328" spans="1:54">
      <c r="A7328" s="2" t="s">
        <v>13321</v>
      </c>
      <c r="B7328" s="2" t="s">
        <v>13324</v>
      </c>
      <c r="C7328" s="2">
        <v>54355</v>
      </c>
      <c r="D7328" s="2" t="s">
        <v>162</v>
      </c>
      <c r="E7328" s="2" t="s">
        <v>3568</v>
      </c>
      <c r="F7328" s="2"/>
      <c r="G7328" s="2" t="s">
        <v>163</v>
      </c>
      <c r="H7328" s="2"/>
      <c r="I7328" s="2" t="s">
        <v>217</v>
      </c>
      <c r="J7328" s="2" t="s">
        <v>142</v>
      </c>
      <c r="K7328" s="2">
        <v>50</v>
      </c>
      <c r="L7328" s="2" t="s">
        <v>2968</v>
      </c>
      <c r="M7328" s="2">
        <v>7</v>
      </c>
      <c r="N7328" s="2" t="s">
        <v>2969</v>
      </c>
      <c r="O7328" s="2">
        <v>2.5</v>
      </c>
      <c r="P7328" s="2">
        <v>0</v>
      </c>
      <c r="Q7328" s="2">
        <v>1993</v>
      </c>
      <c r="R7328" s="2">
        <v>9999</v>
      </c>
      <c r="S7328" s="2"/>
      <c r="T7328" s="2"/>
      <c r="U7328" s="2" t="s">
        <v>54</v>
      </c>
      <c r="V7328" s="2" t="s">
        <v>163</v>
      </c>
      <c r="W7328" s="2"/>
      <c r="X7328" s="2"/>
      <c r="Y7328" s="2"/>
      <c r="Z7328" s="2"/>
      <c r="AA7328" s="2"/>
      <c r="AB7328" s="2"/>
      <c r="AC7328" s="2"/>
      <c r="AD7328" s="2"/>
      <c r="AE7328" s="2"/>
      <c r="AF7328" s="2"/>
      <c r="AG7328" s="2"/>
      <c r="AH7328" s="2"/>
      <c r="AI7328" s="2"/>
      <c r="AJ7328" s="2">
        <v>0</v>
      </c>
      <c r="AK7328" s="2">
        <v>0</v>
      </c>
      <c r="AL7328" s="2">
        <v>0</v>
      </c>
      <c r="AM7328" s="2">
        <v>0</v>
      </c>
      <c r="AN7328" s="2"/>
      <c r="AO7328" s="2"/>
      <c r="AP7328" s="2"/>
      <c r="AQ7328" s="2"/>
      <c r="AR7328" s="2"/>
      <c r="AS7328" s="2"/>
      <c r="AT7328" s="2"/>
      <c r="AU7328" s="2"/>
      <c r="AV7328" s="2"/>
      <c r="AW7328" s="2"/>
      <c r="AX7328" s="2"/>
      <c r="AY7328" s="2" t="s">
        <v>47807</v>
      </c>
      <c r="AZ7328" s="2">
        <v>100</v>
      </c>
      <c r="BA7328" s="2" t="s">
        <v>47807</v>
      </c>
      <c r="BB7328" s="2">
        <v>100</v>
      </c>
    </row>
    <row r="7329" spans="1:54">
      <c r="A7329" s="2" t="s">
        <v>13325</v>
      </c>
      <c r="B7329" s="2" t="s">
        <v>13326</v>
      </c>
      <c r="C7329" s="2">
        <v>54365</v>
      </c>
      <c r="D7329" s="2" t="s">
        <v>162</v>
      </c>
      <c r="E7329" s="2" t="s">
        <v>13327</v>
      </c>
      <c r="F7329" s="2">
        <v>3762</v>
      </c>
      <c r="G7329" s="2" t="s">
        <v>166</v>
      </c>
      <c r="H7329" s="2"/>
      <c r="I7329" s="2" t="s">
        <v>215</v>
      </c>
      <c r="J7329" s="2" t="s">
        <v>80</v>
      </c>
      <c r="K7329" s="2">
        <v>12</v>
      </c>
      <c r="L7329" s="2" t="s">
        <v>3320</v>
      </c>
      <c r="M7329" s="2">
        <v>105</v>
      </c>
      <c r="N7329" s="2" t="s">
        <v>3321</v>
      </c>
      <c r="O7329" s="2">
        <v>43</v>
      </c>
      <c r="P7329" s="2">
        <v>7328</v>
      </c>
      <c r="Q7329" s="2">
        <v>1995</v>
      </c>
      <c r="R7329" s="2">
        <v>9999</v>
      </c>
      <c r="S7329" s="2"/>
      <c r="T7329" s="2"/>
      <c r="U7329" s="2" t="s">
        <v>58</v>
      </c>
      <c r="V7329" s="2" t="s">
        <v>236</v>
      </c>
      <c r="W7329" s="2"/>
      <c r="X7329" s="2"/>
      <c r="Y7329" s="2"/>
      <c r="Z7329" s="2" t="s">
        <v>253</v>
      </c>
      <c r="AA7329" s="2"/>
      <c r="AB7329" s="2"/>
      <c r="AC7329" s="2"/>
      <c r="AD7329" s="2"/>
      <c r="AE7329" s="2"/>
      <c r="AF7329" s="2"/>
      <c r="AG7329" s="2"/>
      <c r="AH7329" s="2"/>
      <c r="AI7329" s="2"/>
      <c r="AJ7329" s="2">
        <v>3.9019999999999999E-2</v>
      </c>
      <c r="AK7329" s="2">
        <v>3.9019999999999999E-2</v>
      </c>
      <c r="AL7329" s="2">
        <v>3.9019999999999999E-2</v>
      </c>
      <c r="AM7329" s="2">
        <v>3.9019999999999999E-2</v>
      </c>
      <c r="AN7329" s="2"/>
      <c r="AO7329" s="2"/>
      <c r="AP7329" s="2"/>
      <c r="AQ7329" s="2"/>
      <c r="AR7329" s="2"/>
      <c r="AS7329" s="2"/>
      <c r="AT7329" s="2"/>
      <c r="AU7329" s="2"/>
      <c r="AV7329" s="2"/>
      <c r="AW7329" s="2"/>
      <c r="AX7329" s="2"/>
      <c r="AY7329" s="2" t="s">
        <v>47808</v>
      </c>
      <c r="AZ7329" s="2">
        <v>100</v>
      </c>
      <c r="BA7329" s="2" t="s">
        <v>47809</v>
      </c>
      <c r="BB7329" s="2">
        <v>100</v>
      </c>
    </row>
    <row r="7330" spans="1:54">
      <c r="A7330" s="2" t="s">
        <v>13325</v>
      </c>
      <c r="B7330" s="2" t="s">
        <v>13328</v>
      </c>
      <c r="C7330" s="2">
        <v>54365</v>
      </c>
      <c r="D7330" s="2" t="s">
        <v>162</v>
      </c>
      <c r="E7330" s="2" t="s">
        <v>13329</v>
      </c>
      <c r="F7330" s="2">
        <v>3763</v>
      </c>
      <c r="G7330" s="2" t="s">
        <v>166</v>
      </c>
      <c r="H7330" s="2"/>
      <c r="I7330" s="2" t="s">
        <v>215</v>
      </c>
      <c r="J7330" s="2" t="s">
        <v>80</v>
      </c>
      <c r="K7330" s="2">
        <v>12</v>
      </c>
      <c r="L7330" s="2" t="s">
        <v>3320</v>
      </c>
      <c r="M7330" s="2">
        <v>105</v>
      </c>
      <c r="N7330" s="2" t="s">
        <v>3321</v>
      </c>
      <c r="O7330" s="2">
        <v>43</v>
      </c>
      <c r="P7330" s="2">
        <v>7328</v>
      </c>
      <c r="Q7330" s="2">
        <v>1995</v>
      </c>
      <c r="R7330" s="2">
        <v>9999</v>
      </c>
      <c r="S7330" s="2"/>
      <c r="T7330" s="2"/>
      <c r="U7330" s="2" t="s">
        <v>58</v>
      </c>
      <c r="V7330" s="2" t="s">
        <v>236</v>
      </c>
      <c r="W7330" s="2"/>
      <c r="X7330" s="2"/>
      <c r="Y7330" s="2"/>
      <c r="Z7330" s="2" t="s">
        <v>253</v>
      </c>
      <c r="AA7330" s="2"/>
      <c r="AB7330" s="2"/>
      <c r="AC7330" s="2"/>
      <c r="AD7330" s="2"/>
      <c r="AE7330" s="2"/>
      <c r="AF7330" s="2"/>
      <c r="AG7330" s="2"/>
      <c r="AH7330" s="2"/>
      <c r="AI7330" s="2"/>
      <c r="AJ7330" s="2">
        <v>3.9019999999999999E-2</v>
      </c>
      <c r="AK7330" s="2">
        <v>3.9019999999999999E-2</v>
      </c>
      <c r="AL7330" s="2">
        <v>3.9019999999999999E-2</v>
      </c>
      <c r="AM7330" s="2">
        <v>3.9019999999999999E-2</v>
      </c>
      <c r="AN7330" s="2"/>
      <c r="AO7330" s="2"/>
      <c r="AP7330" s="2"/>
      <c r="AQ7330" s="2"/>
      <c r="AR7330" s="2"/>
      <c r="AS7330" s="2"/>
      <c r="AT7330" s="2"/>
      <c r="AU7330" s="2"/>
      <c r="AV7330" s="2"/>
      <c r="AW7330" s="2"/>
      <c r="AX7330" s="2"/>
      <c r="AY7330" s="2" t="s">
        <v>47808</v>
      </c>
      <c r="AZ7330" s="2">
        <v>100</v>
      </c>
      <c r="BA7330" s="2" t="s">
        <v>47809</v>
      </c>
      <c r="BB7330" s="2">
        <v>100</v>
      </c>
    </row>
    <row r="7331" spans="1:54">
      <c r="A7331" s="2" t="s">
        <v>13325</v>
      </c>
      <c r="B7331" s="2" t="s">
        <v>13330</v>
      </c>
      <c r="C7331" s="2">
        <v>54365</v>
      </c>
      <c r="D7331" s="2" t="s">
        <v>162</v>
      </c>
      <c r="E7331" s="2" t="s">
        <v>13331</v>
      </c>
      <c r="F7331" s="2">
        <v>3762</v>
      </c>
      <c r="G7331" s="2" t="s">
        <v>166</v>
      </c>
      <c r="H7331" s="2"/>
      <c r="I7331" s="2" t="s">
        <v>215</v>
      </c>
      <c r="J7331" s="2" t="s">
        <v>80</v>
      </c>
      <c r="K7331" s="2">
        <v>12</v>
      </c>
      <c r="L7331" s="2" t="s">
        <v>3320</v>
      </c>
      <c r="M7331" s="2">
        <v>105</v>
      </c>
      <c r="N7331" s="2" t="s">
        <v>3321</v>
      </c>
      <c r="O7331" s="2">
        <v>24.6</v>
      </c>
      <c r="P7331" s="2">
        <v>7328</v>
      </c>
      <c r="Q7331" s="2">
        <v>1995</v>
      </c>
      <c r="R7331" s="2">
        <v>9999</v>
      </c>
      <c r="S7331" s="2"/>
      <c r="T7331" s="2"/>
      <c r="U7331" s="2" t="s">
        <v>58</v>
      </c>
      <c r="V7331" s="2" t="s">
        <v>236</v>
      </c>
      <c r="W7331" s="2"/>
      <c r="X7331" s="2"/>
      <c r="Y7331" s="2"/>
      <c r="Z7331" s="2" t="s">
        <v>244</v>
      </c>
      <c r="AA7331" s="2"/>
      <c r="AB7331" s="2"/>
      <c r="AC7331" s="2"/>
      <c r="AD7331" s="2"/>
      <c r="AE7331" s="2"/>
      <c r="AF7331" s="2"/>
      <c r="AG7331" s="2"/>
      <c r="AH7331" s="2"/>
      <c r="AI7331" s="2"/>
      <c r="AJ7331" s="2">
        <v>3.9019999999999999E-2</v>
      </c>
      <c r="AK7331" s="2">
        <v>3.9019999999999999E-2</v>
      </c>
      <c r="AL7331" s="2">
        <v>3.9019999999999999E-2</v>
      </c>
      <c r="AM7331" s="2">
        <v>3.9019999999999999E-2</v>
      </c>
      <c r="AN7331" s="2"/>
      <c r="AO7331" s="2"/>
      <c r="AP7331" s="2"/>
      <c r="AQ7331" s="2"/>
      <c r="AR7331" s="2"/>
      <c r="AS7331" s="2"/>
      <c r="AT7331" s="2"/>
      <c r="AU7331" s="2"/>
      <c r="AV7331" s="2"/>
      <c r="AW7331" s="2"/>
      <c r="AX7331" s="2"/>
      <c r="AY7331" s="2" t="s">
        <v>47808</v>
      </c>
      <c r="AZ7331" s="2">
        <v>100</v>
      </c>
      <c r="BA7331" s="2" t="s">
        <v>47809</v>
      </c>
      <c r="BB7331" s="2">
        <v>100</v>
      </c>
    </row>
    <row r="7332" spans="1:54">
      <c r="A7332" s="2" t="s">
        <v>13332</v>
      </c>
      <c r="B7332" s="2" t="s">
        <v>13333</v>
      </c>
      <c r="C7332" s="2">
        <v>54372</v>
      </c>
      <c r="D7332" s="2" t="s">
        <v>162</v>
      </c>
      <c r="E7332" s="2" t="s">
        <v>3985</v>
      </c>
      <c r="F7332" s="2"/>
      <c r="G7332" s="2" t="s">
        <v>166</v>
      </c>
      <c r="H7332" s="2"/>
      <c r="I7332" s="2" t="s">
        <v>211</v>
      </c>
      <c r="J7332" s="2" t="s">
        <v>56</v>
      </c>
      <c r="K7332" s="2">
        <v>8</v>
      </c>
      <c r="L7332" s="2" t="s">
        <v>10305</v>
      </c>
      <c r="M7332" s="2">
        <v>13</v>
      </c>
      <c r="N7332" s="2" t="s">
        <v>11517</v>
      </c>
      <c r="O7332" s="2">
        <v>15</v>
      </c>
      <c r="P7332" s="2">
        <v>5885</v>
      </c>
      <c r="Q7332" s="2">
        <v>1992</v>
      </c>
      <c r="R7332" s="2">
        <v>9999</v>
      </c>
      <c r="S7332" s="2"/>
      <c r="T7332" s="2"/>
      <c r="U7332" s="2" t="s">
        <v>58</v>
      </c>
      <c r="V7332" s="2" t="s">
        <v>239</v>
      </c>
      <c r="W7332" s="2"/>
      <c r="X7332" s="2"/>
      <c r="Y7332" s="2"/>
      <c r="Z7332" s="2"/>
      <c r="AA7332" s="2"/>
      <c r="AB7332" s="2"/>
      <c r="AC7332" s="2"/>
      <c r="AD7332" s="2"/>
      <c r="AE7332" s="2"/>
      <c r="AF7332" s="2"/>
      <c r="AG7332" s="2"/>
      <c r="AH7332" s="2"/>
      <c r="AI7332" s="2"/>
      <c r="AJ7332" s="2">
        <v>4.614E-2</v>
      </c>
      <c r="AK7332" s="2">
        <v>4.614E-2</v>
      </c>
      <c r="AL7332" s="2">
        <v>4.614E-2</v>
      </c>
      <c r="AM7332" s="2">
        <v>4.614E-2</v>
      </c>
      <c r="AN7332" s="2"/>
      <c r="AO7332" s="2"/>
      <c r="AP7332" s="2"/>
      <c r="AQ7332" s="2"/>
      <c r="AR7332" s="2"/>
      <c r="AS7332" s="2"/>
      <c r="AT7332" s="2"/>
      <c r="AU7332" s="2"/>
      <c r="AV7332" s="2"/>
      <c r="AW7332" s="2"/>
      <c r="AX7332" s="2"/>
      <c r="AY7332" s="2" t="s">
        <v>13332</v>
      </c>
      <c r="AZ7332" s="2">
        <v>100</v>
      </c>
      <c r="BA7332" s="2" t="s">
        <v>13332</v>
      </c>
      <c r="BB7332" s="2">
        <v>100</v>
      </c>
    </row>
    <row r="7333" spans="1:54">
      <c r="A7333" s="2" t="s">
        <v>13332</v>
      </c>
      <c r="B7333" s="2" t="s">
        <v>13334</v>
      </c>
      <c r="C7333" s="2">
        <v>54372</v>
      </c>
      <c r="D7333" s="2" t="s">
        <v>162</v>
      </c>
      <c r="E7333" s="2" t="s">
        <v>3602</v>
      </c>
      <c r="F7333" s="2"/>
      <c r="G7333" s="2" t="s">
        <v>166</v>
      </c>
      <c r="H7333" s="2"/>
      <c r="I7333" s="2" t="s">
        <v>211</v>
      </c>
      <c r="J7333" s="2" t="s">
        <v>56</v>
      </c>
      <c r="K7333" s="2">
        <v>8</v>
      </c>
      <c r="L7333" s="2" t="s">
        <v>10305</v>
      </c>
      <c r="M7333" s="2">
        <v>13</v>
      </c>
      <c r="N7333" s="2" t="s">
        <v>11517</v>
      </c>
      <c r="O7333" s="2">
        <v>15</v>
      </c>
      <c r="P7333" s="2">
        <v>5885</v>
      </c>
      <c r="Q7333" s="2">
        <v>1992</v>
      </c>
      <c r="R7333" s="2">
        <v>9999</v>
      </c>
      <c r="S7333" s="2"/>
      <c r="T7333" s="2"/>
      <c r="U7333" s="2" t="s">
        <v>58</v>
      </c>
      <c r="V7333" s="2" t="s">
        <v>239</v>
      </c>
      <c r="W7333" s="2"/>
      <c r="X7333" s="2"/>
      <c r="Y7333" s="2"/>
      <c r="Z7333" s="2"/>
      <c r="AA7333" s="2"/>
      <c r="AB7333" s="2"/>
      <c r="AC7333" s="2"/>
      <c r="AD7333" s="2"/>
      <c r="AE7333" s="2"/>
      <c r="AF7333" s="2"/>
      <c r="AG7333" s="2"/>
      <c r="AH7333" s="2"/>
      <c r="AI7333" s="2"/>
      <c r="AJ7333" s="2">
        <v>4.614E-2</v>
      </c>
      <c r="AK7333" s="2">
        <v>4.614E-2</v>
      </c>
      <c r="AL7333" s="2">
        <v>4.614E-2</v>
      </c>
      <c r="AM7333" s="2">
        <v>4.614E-2</v>
      </c>
      <c r="AN7333" s="2"/>
      <c r="AO7333" s="2"/>
      <c r="AP7333" s="2"/>
      <c r="AQ7333" s="2"/>
      <c r="AR7333" s="2"/>
      <c r="AS7333" s="2"/>
      <c r="AT7333" s="2"/>
      <c r="AU7333" s="2"/>
      <c r="AV7333" s="2"/>
      <c r="AW7333" s="2"/>
      <c r="AX7333" s="2"/>
      <c r="AY7333" s="2" t="s">
        <v>13332</v>
      </c>
      <c r="AZ7333" s="2">
        <v>100</v>
      </c>
      <c r="BA7333" s="2" t="s">
        <v>13332</v>
      </c>
      <c r="BB7333" s="2">
        <v>100</v>
      </c>
    </row>
    <row r="7334" spans="1:54">
      <c r="A7334" s="2" t="s">
        <v>13332</v>
      </c>
      <c r="B7334" s="2" t="s">
        <v>13335</v>
      </c>
      <c r="C7334" s="2">
        <v>54372</v>
      </c>
      <c r="D7334" s="2" t="s">
        <v>162</v>
      </c>
      <c r="E7334" s="2" t="s">
        <v>3998</v>
      </c>
      <c r="F7334" s="2"/>
      <c r="G7334" s="2" t="s">
        <v>166</v>
      </c>
      <c r="H7334" s="2"/>
      <c r="I7334" s="2" t="s">
        <v>211</v>
      </c>
      <c r="J7334" s="2" t="s">
        <v>56</v>
      </c>
      <c r="K7334" s="2">
        <v>8</v>
      </c>
      <c r="L7334" s="2" t="s">
        <v>10305</v>
      </c>
      <c r="M7334" s="2">
        <v>13</v>
      </c>
      <c r="N7334" s="2" t="s">
        <v>11517</v>
      </c>
      <c r="O7334" s="2">
        <v>1</v>
      </c>
      <c r="P7334" s="2">
        <v>5885</v>
      </c>
      <c r="Q7334" s="2">
        <v>1992</v>
      </c>
      <c r="R7334" s="2">
        <v>9999</v>
      </c>
      <c r="S7334" s="2"/>
      <c r="T7334" s="2"/>
      <c r="U7334" s="2" t="s">
        <v>58</v>
      </c>
      <c r="V7334" s="2" t="s">
        <v>239</v>
      </c>
      <c r="W7334" s="2"/>
      <c r="X7334" s="2"/>
      <c r="Y7334" s="2"/>
      <c r="Z7334" s="2"/>
      <c r="AA7334" s="2"/>
      <c r="AB7334" s="2"/>
      <c r="AC7334" s="2"/>
      <c r="AD7334" s="2"/>
      <c r="AE7334" s="2"/>
      <c r="AF7334" s="2"/>
      <c r="AG7334" s="2"/>
      <c r="AH7334" s="2"/>
      <c r="AI7334" s="2"/>
      <c r="AJ7334" s="2">
        <v>4.614E-2</v>
      </c>
      <c r="AK7334" s="2">
        <v>4.614E-2</v>
      </c>
      <c r="AL7334" s="2">
        <v>4.614E-2</v>
      </c>
      <c r="AM7334" s="2">
        <v>4.614E-2</v>
      </c>
      <c r="AN7334" s="2"/>
      <c r="AO7334" s="2"/>
      <c r="AP7334" s="2"/>
      <c r="AQ7334" s="2"/>
      <c r="AR7334" s="2"/>
      <c r="AS7334" s="2"/>
      <c r="AT7334" s="2"/>
      <c r="AU7334" s="2"/>
      <c r="AV7334" s="2"/>
      <c r="AW7334" s="2"/>
      <c r="AX7334" s="2"/>
      <c r="AY7334" s="2" t="s">
        <v>13332</v>
      </c>
      <c r="AZ7334" s="2">
        <v>100</v>
      </c>
      <c r="BA7334" s="2" t="s">
        <v>13332</v>
      </c>
      <c r="BB7334" s="2">
        <v>100</v>
      </c>
    </row>
    <row r="7335" spans="1:54">
      <c r="A7335" s="2" t="s">
        <v>13336</v>
      </c>
      <c r="B7335" s="2" t="s">
        <v>13337</v>
      </c>
      <c r="C7335" s="2">
        <v>54384</v>
      </c>
      <c r="D7335" s="2" t="s">
        <v>162</v>
      </c>
      <c r="E7335" s="2" t="s">
        <v>3556</v>
      </c>
      <c r="F7335" s="2"/>
      <c r="G7335" s="2" t="s">
        <v>163</v>
      </c>
      <c r="H7335" s="2"/>
      <c r="I7335" s="2" t="s">
        <v>217</v>
      </c>
      <c r="J7335" s="2" t="s">
        <v>468</v>
      </c>
      <c r="K7335" s="2">
        <v>33</v>
      </c>
      <c r="L7335" s="2" t="s">
        <v>1298</v>
      </c>
      <c r="M7335" s="2">
        <v>13</v>
      </c>
      <c r="N7335" s="2" t="s">
        <v>1300</v>
      </c>
      <c r="O7335" s="2">
        <v>1</v>
      </c>
      <c r="P7335" s="2">
        <v>0</v>
      </c>
      <c r="Q7335" s="2">
        <v>1985</v>
      </c>
      <c r="R7335" s="2">
        <v>9999</v>
      </c>
      <c r="S7335" s="2"/>
      <c r="T7335" s="2"/>
      <c r="U7335" s="2" t="s">
        <v>54</v>
      </c>
      <c r="V7335" s="2" t="s">
        <v>163</v>
      </c>
      <c r="W7335" s="2"/>
      <c r="X7335" s="2"/>
      <c r="Y7335" s="2"/>
      <c r="Z7335" s="2"/>
      <c r="AA7335" s="2"/>
      <c r="AB7335" s="2"/>
      <c r="AC7335" s="2"/>
      <c r="AD7335" s="2"/>
      <c r="AE7335" s="2"/>
      <c r="AF7335" s="2"/>
      <c r="AG7335" s="2"/>
      <c r="AH7335" s="2"/>
      <c r="AI7335" s="2"/>
      <c r="AJ7335" s="2">
        <v>0</v>
      </c>
      <c r="AK7335" s="2">
        <v>0</v>
      </c>
      <c r="AL7335" s="2">
        <v>0</v>
      </c>
      <c r="AM7335" s="2">
        <v>0</v>
      </c>
      <c r="AN7335" s="2"/>
      <c r="AO7335" s="2"/>
      <c r="AP7335" s="2"/>
      <c r="AQ7335" s="2"/>
      <c r="AR7335" s="2"/>
      <c r="AS7335" s="2"/>
      <c r="AT7335" s="2"/>
      <c r="AU7335" s="2"/>
      <c r="AV7335" s="2"/>
      <c r="AW7335" s="2"/>
      <c r="AX7335" s="2"/>
      <c r="AY7335" s="2" t="s">
        <v>47810</v>
      </c>
      <c r="AZ7335" s="2">
        <v>100</v>
      </c>
      <c r="BA7335" s="2" t="s">
        <v>46913</v>
      </c>
      <c r="BB7335" s="2">
        <v>100</v>
      </c>
    </row>
    <row r="7336" spans="1:54">
      <c r="A7336" s="2" t="s">
        <v>13338</v>
      </c>
      <c r="B7336" s="2" t="s">
        <v>13339</v>
      </c>
      <c r="C7336" s="2">
        <v>54385</v>
      </c>
      <c r="D7336" s="2" t="s">
        <v>162</v>
      </c>
      <c r="E7336" s="2" t="s">
        <v>3556</v>
      </c>
      <c r="F7336" s="2"/>
      <c r="G7336" s="2" t="s">
        <v>163</v>
      </c>
      <c r="H7336" s="2"/>
      <c r="I7336" s="2" t="s">
        <v>223</v>
      </c>
      <c r="J7336" s="2" t="s">
        <v>106</v>
      </c>
      <c r="K7336" s="2">
        <v>9</v>
      </c>
      <c r="L7336" s="2" t="s">
        <v>3160</v>
      </c>
      <c r="M7336" s="2">
        <v>9</v>
      </c>
      <c r="N7336" s="2" t="s">
        <v>3161</v>
      </c>
      <c r="O7336" s="2">
        <v>0.8</v>
      </c>
      <c r="P7336" s="2">
        <v>0</v>
      </c>
      <c r="Q7336" s="2">
        <v>1986</v>
      </c>
      <c r="R7336" s="2">
        <v>9999</v>
      </c>
      <c r="S7336" s="2"/>
      <c r="T7336" s="2"/>
      <c r="U7336" s="2" t="s">
        <v>54</v>
      </c>
      <c r="V7336" s="2" t="s">
        <v>163</v>
      </c>
      <c r="W7336" s="2"/>
      <c r="X7336" s="2"/>
      <c r="Y7336" s="2"/>
      <c r="Z7336" s="2"/>
      <c r="AA7336" s="2"/>
      <c r="AB7336" s="2"/>
      <c r="AC7336" s="2"/>
      <c r="AD7336" s="2"/>
      <c r="AE7336" s="2"/>
      <c r="AF7336" s="2"/>
      <c r="AG7336" s="2"/>
      <c r="AH7336" s="2"/>
      <c r="AI7336" s="2"/>
      <c r="AJ7336" s="2">
        <v>0</v>
      </c>
      <c r="AK7336" s="2">
        <v>0</v>
      </c>
      <c r="AL7336" s="2">
        <v>0</v>
      </c>
      <c r="AM7336" s="2">
        <v>0</v>
      </c>
      <c r="AN7336" s="2"/>
      <c r="AO7336" s="2"/>
      <c r="AP7336" s="2"/>
      <c r="AQ7336" s="2"/>
      <c r="AR7336" s="2"/>
      <c r="AS7336" s="2"/>
      <c r="AT7336" s="2"/>
      <c r="AU7336" s="2"/>
      <c r="AV7336" s="2"/>
      <c r="AW7336" s="2"/>
      <c r="AX7336" s="2"/>
      <c r="AY7336" s="2" t="s">
        <v>47811</v>
      </c>
      <c r="AZ7336" s="2">
        <v>100</v>
      </c>
      <c r="BA7336" s="2" t="s">
        <v>46913</v>
      </c>
      <c r="BB7336" s="2">
        <v>100</v>
      </c>
    </row>
    <row r="7337" spans="1:54">
      <c r="A7337" s="2" t="s">
        <v>13338</v>
      </c>
      <c r="B7337" s="2" t="s">
        <v>13340</v>
      </c>
      <c r="C7337" s="2">
        <v>54385</v>
      </c>
      <c r="D7337" s="2" t="s">
        <v>162</v>
      </c>
      <c r="E7337" s="2" t="s">
        <v>3559</v>
      </c>
      <c r="F7337" s="2"/>
      <c r="G7337" s="2" t="s">
        <v>163</v>
      </c>
      <c r="H7337" s="2"/>
      <c r="I7337" s="2" t="s">
        <v>223</v>
      </c>
      <c r="J7337" s="2" t="s">
        <v>106</v>
      </c>
      <c r="K7337" s="2">
        <v>9</v>
      </c>
      <c r="L7337" s="2" t="s">
        <v>3160</v>
      </c>
      <c r="M7337" s="2">
        <v>9</v>
      </c>
      <c r="N7337" s="2" t="s">
        <v>3161</v>
      </c>
      <c r="O7337" s="2">
        <v>1.4</v>
      </c>
      <c r="P7337" s="2">
        <v>0</v>
      </c>
      <c r="Q7337" s="2">
        <v>1995</v>
      </c>
      <c r="R7337" s="2">
        <v>9999</v>
      </c>
      <c r="S7337" s="2"/>
      <c r="T7337" s="2"/>
      <c r="U7337" s="2" t="s">
        <v>54</v>
      </c>
      <c r="V7337" s="2" t="s">
        <v>163</v>
      </c>
      <c r="W7337" s="2"/>
      <c r="X7337" s="2"/>
      <c r="Y7337" s="2"/>
      <c r="Z7337" s="2"/>
      <c r="AA7337" s="2"/>
      <c r="AB7337" s="2"/>
      <c r="AC7337" s="2"/>
      <c r="AD7337" s="2"/>
      <c r="AE7337" s="2"/>
      <c r="AF7337" s="2"/>
      <c r="AG7337" s="2"/>
      <c r="AH7337" s="2"/>
      <c r="AI7337" s="2"/>
      <c r="AJ7337" s="2">
        <v>0</v>
      </c>
      <c r="AK7337" s="2">
        <v>0</v>
      </c>
      <c r="AL7337" s="2">
        <v>0</v>
      </c>
      <c r="AM7337" s="2">
        <v>0</v>
      </c>
      <c r="AN7337" s="2"/>
      <c r="AO7337" s="2"/>
      <c r="AP7337" s="2"/>
      <c r="AQ7337" s="2"/>
      <c r="AR7337" s="2"/>
      <c r="AS7337" s="2"/>
      <c r="AT7337" s="2"/>
      <c r="AU7337" s="2"/>
      <c r="AV7337" s="2"/>
      <c r="AW7337" s="2"/>
      <c r="AX7337" s="2"/>
      <c r="AY7337" s="2" t="s">
        <v>47811</v>
      </c>
      <c r="AZ7337" s="2">
        <v>100</v>
      </c>
      <c r="BA7337" s="2" t="s">
        <v>46913</v>
      </c>
      <c r="BB7337" s="2">
        <v>100</v>
      </c>
    </row>
    <row r="7338" spans="1:54">
      <c r="A7338" s="2" t="s">
        <v>13341</v>
      </c>
      <c r="B7338" s="2" t="s">
        <v>13342</v>
      </c>
      <c r="C7338" s="2">
        <v>54386</v>
      </c>
      <c r="D7338" s="2" t="s">
        <v>162</v>
      </c>
      <c r="E7338" s="2" t="s">
        <v>3556</v>
      </c>
      <c r="F7338" s="2"/>
      <c r="G7338" s="2" t="s">
        <v>163</v>
      </c>
      <c r="H7338" s="2"/>
      <c r="I7338" s="2" t="s">
        <v>3645</v>
      </c>
      <c r="J7338" s="2" t="s">
        <v>2206</v>
      </c>
      <c r="K7338" s="2">
        <v>16</v>
      </c>
      <c r="L7338" s="2" t="s">
        <v>4428</v>
      </c>
      <c r="M7338" s="2">
        <v>13</v>
      </c>
      <c r="N7338" s="2" t="s">
        <v>4429</v>
      </c>
      <c r="O7338" s="2">
        <v>2.4</v>
      </c>
      <c r="P7338" s="2">
        <v>0</v>
      </c>
      <c r="Q7338" s="2">
        <v>1985</v>
      </c>
      <c r="R7338" s="2">
        <v>9999</v>
      </c>
      <c r="S7338" s="2"/>
      <c r="T7338" s="2"/>
      <c r="U7338" s="2" t="s">
        <v>54</v>
      </c>
      <c r="V7338" s="2" t="s">
        <v>163</v>
      </c>
      <c r="W7338" s="2"/>
      <c r="X7338" s="2"/>
      <c r="Y7338" s="2"/>
      <c r="Z7338" s="2"/>
      <c r="AA7338" s="2"/>
      <c r="AB7338" s="2"/>
      <c r="AC7338" s="2"/>
      <c r="AD7338" s="2"/>
      <c r="AE7338" s="2"/>
      <c r="AF7338" s="2"/>
      <c r="AG7338" s="2"/>
      <c r="AH7338" s="2"/>
      <c r="AI7338" s="2"/>
      <c r="AJ7338" s="2">
        <v>0</v>
      </c>
      <c r="AK7338" s="2">
        <v>0</v>
      </c>
      <c r="AL7338" s="2">
        <v>0</v>
      </c>
      <c r="AM7338" s="2">
        <v>0</v>
      </c>
      <c r="AN7338" s="2"/>
      <c r="AO7338" s="2"/>
      <c r="AP7338" s="2"/>
      <c r="AQ7338" s="2"/>
      <c r="AR7338" s="2"/>
      <c r="AS7338" s="2"/>
      <c r="AT7338" s="2"/>
      <c r="AU7338" s="2"/>
      <c r="AV7338" s="2"/>
      <c r="AW7338" s="2"/>
      <c r="AX7338" s="2"/>
      <c r="AY7338" s="2" t="s">
        <v>47812</v>
      </c>
      <c r="AZ7338" s="2">
        <v>100</v>
      </c>
      <c r="BA7338" s="2" t="s">
        <v>47812</v>
      </c>
      <c r="BB7338" s="2">
        <v>100</v>
      </c>
    </row>
    <row r="7339" spans="1:54">
      <c r="A7339" s="2" t="s">
        <v>13343</v>
      </c>
      <c r="B7339" s="2" t="s">
        <v>13344</v>
      </c>
      <c r="C7339" s="2">
        <v>54387</v>
      </c>
      <c r="D7339" s="2" t="s">
        <v>162</v>
      </c>
      <c r="E7339" s="2" t="s">
        <v>3556</v>
      </c>
      <c r="F7339" s="2"/>
      <c r="G7339" s="2" t="s">
        <v>163</v>
      </c>
      <c r="H7339" s="2"/>
      <c r="I7339" s="2" t="s">
        <v>867</v>
      </c>
      <c r="J7339" s="2" t="s">
        <v>649</v>
      </c>
      <c r="K7339" s="2">
        <v>53</v>
      </c>
      <c r="L7339" s="2" t="s">
        <v>10630</v>
      </c>
      <c r="M7339" s="2">
        <v>33</v>
      </c>
      <c r="N7339" s="2" t="s">
        <v>10631</v>
      </c>
      <c r="O7339" s="2">
        <v>4.2</v>
      </c>
      <c r="P7339" s="2">
        <v>0</v>
      </c>
      <c r="Q7339" s="2">
        <v>1990</v>
      </c>
      <c r="R7339" s="2">
        <v>9999</v>
      </c>
      <c r="S7339" s="2"/>
      <c r="T7339" s="2"/>
      <c r="U7339" s="2" t="s">
        <v>54</v>
      </c>
      <c r="V7339" s="2" t="s">
        <v>163</v>
      </c>
      <c r="W7339" s="2"/>
      <c r="X7339" s="2"/>
      <c r="Y7339" s="2"/>
      <c r="Z7339" s="2"/>
      <c r="AA7339" s="2"/>
      <c r="AB7339" s="2"/>
      <c r="AC7339" s="2"/>
      <c r="AD7339" s="2"/>
      <c r="AE7339" s="2"/>
      <c r="AF7339" s="2"/>
      <c r="AG7339" s="2"/>
      <c r="AH7339" s="2"/>
      <c r="AI7339" s="2"/>
      <c r="AJ7339" s="2">
        <v>0</v>
      </c>
      <c r="AK7339" s="2">
        <v>0</v>
      </c>
      <c r="AL7339" s="2">
        <v>0</v>
      </c>
      <c r="AM7339" s="2">
        <v>0</v>
      </c>
      <c r="AN7339" s="2"/>
      <c r="AO7339" s="2"/>
      <c r="AP7339" s="2"/>
      <c r="AQ7339" s="2"/>
      <c r="AR7339" s="2"/>
      <c r="AS7339" s="2"/>
      <c r="AT7339" s="2"/>
      <c r="AU7339" s="2"/>
      <c r="AV7339" s="2"/>
      <c r="AW7339" s="2"/>
      <c r="AX7339" s="2"/>
      <c r="AY7339" s="2" t="s">
        <v>47813</v>
      </c>
      <c r="AZ7339" s="2">
        <v>50</v>
      </c>
      <c r="BA7339" s="2" t="s">
        <v>46330</v>
      </c>
      <c r="BB7339" s="2">
        <v>50</v>
      </c>
    </row>
    <row r="7340" spans="1:54">
      <c r="A7340" s="2" t="s">
        <v>13345</v>
      </c>
      <c r="B7340" s="2" t="s">
        <v>13346</v>
      </c>
      <c r="C7340" s="2">
        <v>54391</v>
      </c>
      <c r="D7340" s="2" t="s">
        <v>162</v>
      </c>
      <c r="E7340" s="2" t="s">
        <v>51</v>
      </c>
      <c r="F7340" s="2"/>
      <c r="G7340" s="2" t="s">
        <v>163</v>
      </c>
      <c r="H7340" s="2"/>
      <c r="I7340" s="2" t="s">
        <v>3892</v>
      </c>
      <c r="J7340" s="2" t="s">
        <v>69</v>
      </c>
      <c r="K7340" s="2">
        <v>36</v>
      </c>
      <c r="L7340" s="2" t="s">
        <v>3893</v>
      </c>
      <c r="M7340" s="2">
        <v>19</v>
      </c>
      <c r="N7340" s="2" t="s">
        <v>3894</v>
      </c>
      <c r="O7340" s="2">
        <v>1.5</v>
      </c>
      <c r="P7340" s="2">
        <v>0</v>
      </c>
      <c r="Q7340" s="2">
        <v>1991</v>
      </c>
      <c r="R7340" s="2">
        <v>9999</v>
      </c>
      <c r="S7340" s="2"/>
      <c r="T7340" s="2"/>
      <c r="U7340" s="2" t="s">
        <v>54</v>
      </c>
      <c r="V7340" s="2" t="s">
        <v>163</v>
      </c>
      <c r="W7340" s="2"/>
      <c r="X7340" s="2"/>
      <c r="Y7340" s="2"/>
      <c r="Z7340" s="2"/>
      <c r="AA7340" s="2"/>
      <c r="AB7340" s="2"/>
      <c r="AC7340" s="2"/>
      <c r="AD7340" s="2"/>
      <c r="AE7340" s="2"/>
      <c r="AF7340" s="2"/>
      <c r="AG7340" s="2"/>
      <c r="AH7340" s="2"/>
      <c r="AI7340" s="2"/>
      <c r="AJ7340" s="2">
        <v>0</v>
      </c>
      <c r="AK7340" s="2">
        <v>0</v>
      </c>
      <c r="AL7340" s="2">
        <v>0</v>
      </c>
      <c r="AM7340" s="2">
        <v>0</v>
      </c>
      <c r="AN7340" s="2"/>
      <c r="AO7340" s="2"/>
      <c r="AP7340" s="2"/>
      <c r="AQ7340" s="2"/>
      <c r="AR7340" s="2"/>
      <c r="AS7340" s="2"/>
      <c r="AT7340" s="2"/>
      <c r="AU7340" s="2"/>
      <c r="AV7340" s="2"/>
      <c r="AW7340" s="2"/>
      <c r="AX7340" s="2"/>
      <c r="AY7340" s="2" t="s">
        <v>47814</v>
      </c>
      <c r="AZ7340" s="2">
        <v>100</v>
      </c>
      <c r="BA7340" s="2" t="s">
        <v>47814</v>
      </c>
      <c r="BB7340" s="2">
        <v>100</v>
      </c>
    </row>
    <row r="7341" spans="1:54">
      <c r="A7341" s="2" t="s">
        <v>13345</v>
      </c>
      <c r="B7341" s="2" t="s">
        <v>13347</v>
      </c>
      <c r="C7341" s="2">
        <v>54391</v>
      </c>
      <c r="D7341" s="2" t="s">
        <v>162</v>
      </c>
      <c r="E7341" s="2" t="s">
        <v>55</v>
      </c>
      <c r="F7341" s="2"/>
      <c r="G7341" s="2" t="s">
        <v>163</v>
      </c>
      <c r="H7341" s="2"/>
      <c r="I7341" s="2" t="s">
        <v>3892</v>
      </c>
      <c r="J7341" s="2" t="s">
        <v>69</v>
      </c>
      <c r="K7341" s="2">
        <v>36</v>
      </c>
      <c r="L7341" s="2" t="s">
        <v>3893</v>
      </c>
      <c r="M7341" s="2">
        <v>19</v>
      </c>
      <c r="N7341" s="2" t="s">
        <v>3894</v>
      </c>
      <c r="O7341" s="2">
        <v>0.7</v>
      </c>
      <c r="P7341" s="2">
        <v>0</v>
      </c>
      <c r="Q7341" s="2">
        <v>1991</v>
      </c>
      <c r="R7341" s="2">
        <v>9999</v>
      </c>
      <c r="S7341" s="2"/>
      <c r="T7341" s="2"/>
      <c r="U7341" s="2" t="s">
        <v>54</v>
      </c>
      <c r="V7341" s="2" t="s">
        <v>163</v>
      </c>
      <c r="W7341" s="2"/>
      <c r="X7341" s="2"/>
      <c r="Y7341" s="2"/>
      <c r="Z7341" s="2"/>
      <c r="AA7341" s="2"/>
      <c r="AB7341" s="2"/>
      <c r="AC7341" s="2"/>
      <c r="AD7341" s="2"/>
      <c r="AE7341" s="2"/>
      <c r="AF7341" s="2"/>
      <c r="AG7341" s="2"/>
      <c r="AH7341" s="2"/>
      <c r="AI7341" s="2"/>
      <c r="AJ7341" s="2">
        <v>0</v>
      </c>
      <c r="AK7341" s="2">
        <v>0</v>
      </c>
      <c r="AL7341" s="2">
        <v>0</v>
      </c>
      <c r="AM7341" s="2">
        <v>0</v>
      </c>
      <c r="AN7341" s="2"/>
      <c r="AO7341" s="2"/>
      <c r="AP7341" s="2"/>
      <c r="AQ7341" s="2"/>
      <c r="AR7341" s="2"/>
      <c r="AS7341" s="2"/>
      <c r="AT7341" s="2"/>
      <c r="AU7341" s="2"/>
      <c r="AV7341" s="2"/>
      <c r="AW7341" s="2"/>
      <c r="AX7341" s="2"/>
      <c r="AY7341" s="2" t="s">
        <v>47814</v>
      </c>
      <c r="AZ7341" s="2">
        <v>100</v>
      </c>
      <c r="BA7341" s="2" t="s">
        <v>47814</v>
      </c>
      <c r="BB7341" s="2">
        <v>100</v>
      </c>
    </row>
    <row r="7342" spans="1:54">
      <c r="A7342" s="2" t="s">
        <v>13348</v>
      </c>
      <c r="B7342" s="2" t="s">
        <v>13349</v>
      </c>
      <c r="C7342" s="2">
        <v>54394</v>
      </c>
      <c r="D7342" s="2" t="s">
        <v>162</v>
      </c>
      <c r="E7342" s="2" t="s">
        <v>3556</v>
      </c>
      <c r="F7342" s="2"/>
      <c r="G7342" s="2" t="s">
        <v>163</v>
      </c>
      <c r="H7342" s="2"/>
      <c r="I7342" s="2" t="s">
        <v>3645</v>
      </c>
      <c r="J7342" s="2" t="s">
        <v>2206</v>
      </c>
      <c r="K7342" s="2">
        <v>16</v>
      </c>
      <c r="L7342" s="2" t="s">
        <v>7722</v>
      </c>
      <c r="M7342" s="2">
        <v>23</v>
      </c>
      <c r="N7342" s="2" t="s">
        <v>13350</v>
      </c>
      <c r="O7342" s="2">
        <v>2.2000000000000002</v>
      </c>
      <c r="P7342" s="2">
        <v>0</v>
      </c>
      <c r="Q7342" s="2">
        <v>1987</v>
      </c>
      <c r="R7342" s="2">
        <v>9999</v>
      </c>
      <c r="S7342" s="2"/>
      <c r="T7342" s="2"/>
      <c r="U7342" s="2" t="s">
        <v>54</v>
      </c>
      <c r="V7342" s="2" t="s">
        <v>163</v>
      </c>
      <c r="W7342" s="2"/>
      <c r="X7342" s="2"/>
      <c r="Y7342" s="2"/>
      <c r="Z7342" s="2"/>
      <c r="AA7342" s="2"/>
      <c r="AB7342" s="2"/>
      <c r="AC7342" s="2"/>
      <c r="AD7342" s="2"/>
      <c r="AE7342" s="2"/>
      <c r="AF7342" s="2"/>
      <c r="AG7342" s="2"/>
      <c r="AH7342" s="2"/>
      <c r="AI7342" s="2"/>
      <c r="AJ7342" s="2">
        <v>0</v>
      </c>
      <c r="AK7342" s="2">
        <v>0</v>
      </c>
      <c r="AL7342" s="2">
        <v>0</v>
      </c>
      <c r="AM7342" s="2">
        <v>0</v>
      </c>
      <c r="AN7342" s="2"/>
      <c r="AO7342" s="2"/>
      <c r="AP7342" s="2"/>
      <c r="AQ7342" s="2"/>
      <c r="AR7342" s="2"/>
      <c r="AS7342" s="2"/>
      <c r="AT7342" s="2"/>
      <c r="AU7342" s="2"/>
      <c r="AV7342" s="2"/>
      <c r="AW7342" s="2"/>
      <c r="AX7342" s="2"/>
      <c r="AY7342" s="2" t="s">
        <v>47815</v>
      </c>
      <c r="AZ7342" s="2">
        <v>100</v>
      </c>
      <c r="BA7342" s="2" t="s">
        <v>47815</v>
      </c>
      <c r="BB7342" s="2">
        <v>100</v>
      </c>
    </row>
    <row r="7343" spans="1:54">
      <c r="A7343" s="2" t="s">
        <v>13351</v>
      </c>
      <c r="B7343" s="2" t="s">
        <v>13352</v>
      </c>
      <c r="C7343" s="2">
        <v>54395</v>
      </c>
      <c r="D7343" s="2" t="s">
        <v>162</v>
      </c>
      <c r="E7343" s="2" t="s">
        <v>51</v>
      </c>
      <c r="F7343" s="2"/>
      <c r="G7343" s="2" t="s">
        <v>163</v>
      </c>
      <c r="H7343" s="2"/>
      <c r="I7343" s="2" t="s">
        <v>648</v>
      </c>
      <c r="J7343" s="2" t="s">
        <v>69</v>
      </c>
      <c r="K7343" s="2">
        <v>36</v>
      </c>
      <c r="L7343" s="2" t="s">
        <v>3908</v>
      </c>
      <c r="M7343" s="2">
        <v>91</v>
      </c>
      <c r="N7343" s="2" t="s">
        <v>3909</v>
      </c>
      <c r="O7343" s="2">
        <v>1.7</v>
      </c>
      <c r="P7343" s="2">
        <v>0</v>
      </c>
      <c r="Q7343" s="2">
        <v>1993</v>
      </c>
      <c r="R7343" s="2">
        <v>9999</v>
      </c>
      <c r="S7343" s="2"/>
      <c r="T7343" s="2"/>
      <c r="U7343" s="2" t="s">
        <v>54</v>
      </c>
      <c r="V7343" s="2" t="s">
        <v>163</v>
      </c>
      <c r="W7343" s="2"/>
      <c r="X7343" s="2"/>
      <c r="Y7343" s="2"/>
      <c r="Z7343" s="2"/>
      <c r="AA7343" s="2"/>
      <c r="AB7343" s="2"/>
      <c r="AC7343" s="2"/>
      <c r="AD7343" s="2"/>
      <c r="AE7343" s="2"/>
      <c r="AF7343" s="2"/>
      <c r="AG7343" s="2"/>
      <c r="AH7343" s="2"/>
      <c r="AI7343" s="2"/>
      <c r="AJ7343" s="2">
        <v>0</v>
      </c>
      <c r="AK7343" s="2">
        <v>0</v>
      </c>
      <c r="AL7343" s="2">
        <v>0</v>
      </c>
      <c r="AM7343" s="2">
        <v>0</v>
      </c>
      <c r="AN7343" s="2"/>
      <c r="AO7343" s="2"/>
      <c r="AP7343" s="2"/>
      <c r="AQ7343" s="2"/>
      <c r="AR7343" s="2"/>
      <c r="AS7343" s="2"/>
      <c r="AT7343" s="2"/>
      <c r="AU7343" s="2"/>
      <c r="AV7343" s="2"/>
      <c r="AW7343" s="2"/>
      <c r="AX7343" s="2"/>
      <c r="AY7343" s="2" t="s">
        <v>46954</v>
      </c>
      <c r="AZ7343" s="2">
        <v>100</v>
      </c>
      <c r="BA7343" s="2" t="s">
        <v>46954</v>
      </c>
      <c r="BB7343" s="2">
        <v>100</v>
      </c>
    </row>
    <row r="7344" spans="1:54">
      <c r="A7344" s="2" t="s">
        <v>13351</v>
      </c>
      <c r="B7344" s="2" t="s">
        <v>13353</v>
      </c>
      <c r="C7344" s="2">
        <v>54395</v>
      </c>
      <c r="D7344" s="2" t="s">
        <v>162</v>
      </c>
      <c r="E7344" s="2" t="s">
        <v>55</v>
      </c>
      <c r="F7344" s="2"/>
      <c r="G7344" s="2" t="s">
        <v>163</v>
      </c>
      <c r="H7344" s="2"/>
      <c r="I7344" s="2" t="s">
        <v>648</v>
      </c>
      <c r="J7344" s="2" t="s">
        <v>69</v>
      </c>
      <c r="K7344" s="2">
        <v>36</v>
      </c>
      <c r="L7344" s="2" t="s">
        <v>3908</v>
      </c>
      <c r="M7344" s="2">
        <v>91</v>
      </c>
      <c r="N7344" s="2" t="s">
        <v>3909</v>
      </c>
      <c r="O7344" s="2">
        <v>1.7</v>
      </c>
      <c r="P7344" s="2">
        <v>0</v>
      </c>
      <c r="Q7344" s="2">
        <v>1993</v>
      </c>
      <c r="R7344" s="2">
        <v>9999</v>
      </c>
      <c r="S7344" s="2"/>
      <c r="T7344" s="2"/>
      <c r="U7344" s="2" t="s">
        <v>54</v>
      </c>
      <c r="V7344" s="2" t="s">
        <v>163</v>
      </c>
      <c r="W7344" s="2"/>
      <c r="X7344" s="2"/>
      <c r="Y7344" s="2"/>
      <c r="Z7344" s="2"/>
      <c r="AA7344" s="2"/>
      <c r="AB7344" s="2"/>
      <c r="AC7344" s="2"/>
      <c r="AD7344" s="2"/>
      <c r="AE7344" s="2"/>
      <c r="AF7344" s="2"/>
      <c r="AG7344" s="2"/>
      <c r="AH7344" s="2"/>
      <c r="AI7344" s="2"/>
      <c r="AJ7344" s="2">
        <v>0</v>
      </c>
      <c r="AK7344" s="2">
        <v>0</v>
      </c>
      <c r="AL7344" s="2">
        <v>0</v>
      </c>
      <c r="AM7344" s="2">
        <v>0</v>
      </c>
      <c r="AN7344" s="2"/>
      <c r="AO7344" s="2"/>
      <c r="AP7344" s="2"/>
      <c r="AQ7344" s="2"/>
      <c r="AR7344" s="2"/>
      <c r="AS7344" s="2"/>
      <c r="AT7344" s="2"/>
      <c r="AU7344" s="2"/>
      <c r="AV7344" s="2"/>
      <c r="AW7344" s="2"/>
      <c r="AX7344" s="2"/>
      <c r="AY7344" s="2" t="s">
        <v>46954</v>
      </c>
      <c r="AZ7344" s="2">
        <v>100</v>
      </c>
      <c r="BA7344" s="2" t="s">
        <v>46954</v>
      </c>
      <c r="BB7344" s="2">
        <v>100</v>
      </c>
    </row>
    <row r="7345" spans="1:54">
      <c r="A7345" s="2" t="s">
        <v>13354</v>
      </c>
      <c r="B7345" s="2" t="s">
        <v>13355</v>
      </c>
      <c r="C7345" s="2">
        <v>544</v>
      </c>
      <c r="D7345" s="2" t="s">
        <v>162</v>
      </c>
      <c r="E7345" s="2" t="s">
        <v>1194</v>
      </c>
      <c r="F7345" s="2">
        <v>330</v>
      </c>
      <c r="G7345" s="2" t="s">
        <v>164</v>
      </c>
      <c r="H7345" s="2"/>
      <c r="I7345" s="2" t="s">
        <v>223</v>
      </c>
      <c r="J7345" s="2" t="s">
        <v>106</v>
      </c>
      <c r="K7345" s="2">
        <v>9</v>
      </c>
      <c r="L7345" s="2" t="s">
        <v>3160</v>
      </c>
      <c r="M7345" s="2">
        <v>9</v>
      </c>
      <c r="N7345" s="2" t="s">
        <v>3161</v>
      </c>
      <c r="O7345" s="2">
        <v>14.4</v>
      </c>
      <c r="P7345" s="2">
        <v>10783</v>
      </c>
      <c r="Q7345" s="2">
        <v>1985</v>
      </c>
      <c r="R7345" s="2">
        <v>9999</v>
      </c>
      <c r="S7345" s="2"/>
      <c r="T7345" s="2"/>
      <c r="U7345" s="2" t="s">
        <v>54</v>
      </c>
      <c r="V7345" s="2" t="s">
        <v>240</v>
      </c>
      <c r="W7345" s="2"/>
      <c r="X7345" s="2"/>
      <c r="Y7345" s="2"/>
      <c r="Z7345" s="2"/>
      <c r="AA7345" s="2"/>
      <c r="AB7345" s="2"/>
      <c r="AC7345" s="2"/>
      <c r="AD7345" s="2"/>
      <c r="AE7345" s="2"/>
      <c r="AF7345" s="2"/>
      <c r="AG7345" s="2"/>
      <c r="AH7345" s="2"/>
      <c r="AI7345" s="2">
        <v>0.33</v>
      </c>
      <c r="AJ7345" s="2">
        <v>1.20065</v>
      </c>
      <c r="AK7345" s="2">
        <v>1.20065</v>
      </c>
      <c r="AL7345" s="2">
        <v>1.20065</v>
      </c>
      <c r="AM7345" s="2">
        <v>1.20065</v>
      </c>
      <c r="AN7345" s="2"/>
      <c r="AO7345" s="2"/>
      <c r="AP7345" s="2"/>
      <c r="AQ7345" s="2"/>
      <c r="AR7345" s="2"/>
      <c r="AS7345" s="2"/>
      <c r="AT7345" s="2"/>
      <c r="AU7345" s="2"/>
      <c r="AV7345" s="2"/>
      <c r="AW7345" s="2"/>
      <c r="AX7345" s="2"/>
      <c r="AY7345" s="2" t="s">
        <v>47816</v>
      </c>
      <c r="AZ7345" s="2">
        <v>100</v>
      </c>
      <c r="BA7345" s="2" t="s">
        <v>46349</v>
      </c>
      <c r="BB7345" s="2">
        <v>100</v>
      </c>
    </row>
    <row r="7346" spans="1:54">
      <c r="A7346" s="2" t="s">
        <v>13354</v>
      </c>
      <c r="B7346" s="2" t="s">
        <v>13356</v>
      </c>
      <c r="C7346" s="2">
        <v>544</v>
      </c>
      <c r="D7346" s="2" t="s">
        <v>162</v>
      </c>
      <c r="E7346" s="2" t="s">
        <v>1196</v>
      </c>
      <c r="F7346" s="2">
        <v>331</v>
      </c>
      <c r="G7346" s="2" t="s">
        <v>164</v>
      </c>
      <c r="H7346" s="2"/>
      <c r="I7346" s="2" t="s">
        <v>223</v>
      </c>
      <c r="J7346" s="2" t="s">
        <v>106</v>
      </c>
      <c r="K7346" s="2">
        <v>9</v>
      </c>
      <c r="L7346" s="2" t="s">
        <v>3160</v>
      </c>
      <c r="M7346" s="2">
        <v>9</v>
      </c>
      <c r="N7346" s="2" t="s">
        <v>3161</v>
      </c>
      <c r="O7346" s="2">
        <v>29.3</v>
      </c>
      <c r="P7346" s="2">
        <v>10782</v>
      </c>
      <c r="Q7346" s="2">
        <v>1996</v>
      </c>
      <c r="R7346" s="2">
        <v>9999</v>
      </c>
      <c r="S7346" s="2"/>
      <c r="T7346" s="2"/>
      <c r="U7346" s="2" t="s">
        <v>54</v>
      </c>
      <c r="V7346" s="2" t="s">
        <v>239</v>
      </c>
      <c r="W7346" s="2"/>
      <c r="X7346" s="2"/>
      <c r="Y7346" s="2"/>
      <c r="Z7346" s="2" t="s">
        <v>250</v>
      </c>
      <c r="AA7346" s="2"/>
      <c r="AB7346" s="2"/>
      <c r="AC7346" s="2"/>
      <c r="AD7346" s="2"/>
      <c r="AE7346" s="2"/>
      <c r="AF7346" s="2"/>
      <c r="AG7346" s="2"/>
      <c r="AH7346" s="2"/>
      <c r="AI7346" s="2">
        <v>0.04</v>
      </c>
      <c r="AJ7346" s="2">
        <v>0.15</v>
      </c>
      <c r="AK7346" s="2">
        <v>0.15</v>
      </c>
      <c r="AL7346" s="2">
        <v>0.15</v>
      </c>
      <c r="AM7346" s="2">
        <v>0.15</v>
      </c>
      <c r="AN7346" s="2"/>
      <c r="AO7346" s="2"/>
      <c r="AP7346" s="2"/>
      <c r="AQ7346" s="2"/>
      <c r="AR7346" s="2"/>
      <c r="AS7346" s="2"/>
      <c r="AT7346" s="2"/>
      <c r="AU7346" s="2"/>
      <c r="AV7346" s="2"/>
      <c r="AW7346" s="2"/>
      <c r="AX7346" s="2"/>
      <c r="AY7346" s="2" t="s">
        <v>47816</v>
      </c>
      <c r="AZ7346" s="2">
        <v>100</v>
      </c>
      <c r="BA7346" s="2" t="s">
        <v>46349</v>
      </c>
      <c r="BB7346" s="2">
        <v>100</v>
      </c>
    </row>
    <row r="7347" spans="1:54">
      <c r="A7347" s="2" t="s">
        <v>13354</v>
      </c>
      <c r="B7347" s="2" t="s">
        <v>13357</v>
      </c>
      <c r="C7347" s="2">
        <v>544</v>
      </c>
      <c r="D7347" s="2" t="s">
        <v>162</v>
      </c>
      <c r="E7347" s="2" t="s">
        <v>1464</v>
      </c>
      <c r="F7347" s="2">
        <v>332</v>
      </c>
      <c r="G7347" s="2" t="s">
        <v>164</v>
      </c>
      <c r="H7347" s="2"/>
      <c r="I7347" s="2" t="s">
        <v>223</v>
      </c>
      <c r="J7347" s="2" t="s">
        <v>106</v>
      </c>
      <c r="K7347" s="2">
        <v>9</v>
      </c>
      <c r="L7347" s="2" t="s">
        <v>3160</v>
      </c>
      <c r="M7347" s="2">
        <v>9</v>
      </c>
      <c r="N7347" s="2" t="s">
        <v>3161</v>
      </c>
      <c r="O7347" s="2">
        <v>29.2</v>
      </c>
      <c r="P7347" s="2">
        <v>10783</v>
      </c>
      <c r="Q7347" s="2">
        <v>1996</v>
      </c>
      <c r="R7347" s="2">
        <v>9999</v>
      </c>
      <c r="S7347" s="2"/>
      <c r="T7347" s="2"/>
      <c r="U7347" s="2" t="s">
        <v>54</v>
      </c>
      <c r="V7347" s="2" t="s">
        <v>239</v>
      </c>
      <c r="W7347" s="2"/>
      <c r="X7347" s="2"/>
      <c r="Y7347" s="2"/>
      <c r="Z7347" s="2" t="s">
        <v>250</v>
      </c>
      <c r="AA7347" s="2"/>
      <c r="AB7347" s="2"/>
      <c r="AC7347" s="2"/>
      <c r="AD7347" s="2"/>
      <c r="AE7347" s="2"/>
      <c r="AF7347" s="2"/>
      <c r="AG7347" s="2"/>
      <c r="AH7347" s="2"/>
      <c r="AI7347" s="2">
        <v>0.04</v>
      </c>
      <c r="AJ7347" s="2">
        <v>0.15</v>
      </c>
      <c r="AK7347" s="2">
        <v>0.15</v>
      </c>
      <c r="AL7347" s="2">
        <v>0.15</v>
      </c>
      <c r="AM7347" s="2">
        <v>0.15</v>
      </c>
      <c r="AN7347" s="2"/>
      <c r="AO7347" s="2"/>
      <c r="AP7347" s="2"/>
      <c r="AQ7347" s="2"/>
      <c r="AR7347" s="2"/>
      <c r="AS7347" s="2"/>
      <c r="AT7347" s="2"/>
      <c r="AU7347" s="2"/>
      <c r="AV7347" s="2"/>
      <c r="AW7347" s="2"/>
      <c r="AX7347" s="2"/>
      <c r="AY7347" s="2" t="s">
        <v>47816</v>
      </c>
      <c r="AZ7347" s="2">
        <v>100</v>
      </c>
      <c r="BA7347" s="2" t="s">
        <v>46349</v>
      </c>
      <c r="BB7347" s="2">
        <v>100</v>
      </c>
    </row>
    <row r="7348" spans="1:54">
      <c r="A7348" s="2" t="s">
        <v>13354</v>
      </c>
      <c r="B7348" s="2" t="s">
        <v>13358</v>
      </c>
      <c r="C7348" s="2">
        <v>544</v>
      </c>
      <c r="D7348" s="2" t="s">
        <v>162</v>
      </c>
      <c r="E7348" s="2" t="s">
        <v>1504</v>
      </c>
      <c r="F7348" s="2">
        <v>333</v>
      </c>
      <c r="G7348" s="2" t="s">
        <v>164</v>
      </c>
      <c r="H7348" s="2"/>
      <c r="I7348" s="2" t="s">
        <v>223</v>
      </c>
      <c r="J7348" s="2" t="s">
        <v>106</v>
      </c>
      <c r="K7348" s="2">
        <v>9</v>
      </c>
      <c r="L7348" s="2" t="s">
        <v>3160</v>
      </c>
      <c r="M7348" s="2">
        <v>9</v>
      </c>
      <c r="N7348" s="2" t="s">
        <v>3161</v>
      </c>
      <c r="O7348" s="2">
        <v>29.9</v>
      </c>
      <c r="P7348" s="2">
        <v>10782</v>
      </c>
      <c r="Q7348" s="2">
        <v>1996</v>
      </c>
      <c r="R7348" s="2">
        <v>9999</v>
      </c>
      <c r="S7348" s="2"/>
      <c r="T7348" s="2"/>
      <c r="U7348" s="2" t="s">
        <v>54</v>
      </c>
      <c r="V7348" s="2" t="s">
        <v>239</v>
      </c>
      <c r="W7348" s="2"/>
      <c r="X7348" s="2"/>
      <c r="Y7348" s="2"/>
      <c r="Z7348" s="2" t="s">
        <v>250</v>
      </c>
      <c r="AA7348" s="2"/>
      <c r="AB7348" s="2"/>
      <c r="AC7348" s="2"/>
      <c r="AD7348" s="2"/>
      <c r="AE7348" s="2"/>
      <c r="AF7348" s="2"/>
      <c r="AG7348" s="2"/>
      <c r="AH7348" s="2"/>
      <c r="AI7348" s="2">
        <v>0.04</v>
      </c>
      <c r="AJ7348" s="2">
        <v>0.15</v>
      </c>
      <c r="AK7348" s="2">
        <v>0.15</v>
      </c>
      <c r="AL7348" s="2">
        <v>0.15</v>
      </c>
      <c r="AM7348" s="2">
        <v>0.15</v>
      </c>
      <c r="AN7348" s="2"/>
      <c r="AO7348" s="2"/>
      <c r="AP7348" s="2"/>
      <c r="AQ7348" s="2"/>
      <c r="AR7348" s="2"/>
      <c r="AS7348" s="2"/>
      <c r="AT7348" s="2"/>
      <c r="AU7348" s="2"/>
      <c r="AV7348" s="2"/>
      <c r="AW7348" s="2"/>
      <c r="AX7348" s="2"/>
      <c r="AY7348" s="2" t="s">
        <v>47816</v>
      </c>
      <c r="AZ7348" s="2">
        <v>100</v>
      </c>
      <c r="BA7348" s="2" t="s">
        <v>46349</v>
      </c>
      <c r="BB7348" s="2">
        <v>100</v>
      </c>
    </row>
    <row r="7349" spans="1:54">
      <c r="A7349" s="2" t="s">
        <v>13354</v>
      </c>
      <c r="B7349" s="2" t="s">
        <v>13359</v>
      </c>
      <c r="C7349" s="2">
        <v>544</v>
      </c>
      <c r="D7349" s="2" t="s">
        <v>162</v>
      </c>
      <c r="E7349" s="2" t="s">
        <v>1061</v>
      </c>
      <c r="F7349" s="2">
        <v>334</v>
      </c>
      <c r="G7349" s="2" t="s">
        <v>164</v>
      </c>
      <c r="H7349" s="2"/>
      <c r="I7349" s="2" t="s">
        <v>223</v>
      </c>
      <c r="J7349" s="2" t="s">
        <v>106</v>
      </c>
      <c r="K7349" s="2">
        <v>9</v>
      </c>
      <c r="L7349" s="2" t="s">
        <v>3160</v>
      </c>
      <c r="M7349" s="2">
        <v>9</v>
      </c>
      <c r="N7349" s="2" t="s">
        <v>3161</v>
      </c>
      <c r="O7349" s="2">
        <v>29.7</v>
      </c>
      <c r="P7349" s="2">
        <v>10782</v>
      </c>
      <c r="Q7349" s="2">
        <v>1996</v>
      </c>
      <c r="R7349" s="2">
        <v>9999</v>
      </c>
      <c r="S7349" s="2"/>
      <c r="T7349" s="2"/>
      <c r="U7349" s="2" t="s">
        <v>54</v>
      </c>
      <c r="V7349" s="2" t="s">
        <v>239</v>
      </c>
      <c r="W7349" s="2"/>
      <c r="X7349" s="2"/>
      <c r="Y7349" s="2"/>
      <c r="Z7349" s="2" t="s">
        <v>250</v>
      </c>
      <c r="AA7349" s="2"/>
      <c r="AB7349" s="2"/>
      <c r="AC7349" s="2"/>
      <c r="AD7349" s="2"/>
      <c r="AE7349" s="2"/>
      <c r="AF7349" s="2"/>
      <c r="AG7349" s="2"/>
      <c r="AH7349" s="2"/>
      <c r="AI7349" s="2">
        <v>0.04</v>
      </c>
      <c r="AJ7349" s="2">
        <v>0.15</v>
      </c>
      <c r="AK7349" s="2">
        <v>0.15</v>
      </c>
      <c r="AL7349" s="2">
        <v>0.15</v>
      </c>
      <c r="AM7349" s="2">
        <v>0.15</v>
      </c>
      <c r="AN7349" s="2"/>
      <c r="AO7349" s="2"/>
      <c r="AP7349" s="2"/>
      <c r="AQ7349" s="2"/>
      <c r="AR7349" s="2"/>
      <c r="AS7349" s="2"/>
      <c r="AT7349" s="2"/>
      <c r="AU7349" s="2"/>
      <c r="AV7349" s="2"/>
      <c r="AW7349" s="2"/>
      <c r="AX7349" s="2"/>
      <c r="AY7349" s="2" t="s">
        <v>47816</v>
      </c>
      <c r="AZ7349" s="2">
        <v>100</v>
      </c>
      <c r="BA7349" s="2" t="s">
        <v>46349</v>
      </c>
      <c r="BB7349" s="2">
        <v>100</v>
      </c>
    </row>
    <row r="7350" spans="1:54">
      <c r="A7350" s="2" t="s">
        <v>13360</v>
      </c>
      <c r="B7350" s="2" t="s">
        <v>13361</v>
      </c>
      <c r="C7350" s="2">
        <v>54406</v>
      </c>
      <c r="D7350" s="2" t="s">
        <v>162</v>
      </c>
      <c r="E7350" s="2" t="s">
        <v>13362</v>
      </c>
      <c r="F7350" s="2"/>
      <c r="G7350" s="2" t="s">
        <v>164</v>
      </c>
      <c r="H7350" s="2" t="s">
        <v>165</v>
      </c>
      <c r="I7350" s="2" t="s">
        <v>622</v>
      </c>
      <c r="J7350" s="2" t="s">
        <v>623</v>
      </c>
      <c r="K7350" s="2">
        <v>55</v>
      </c>
      <c r="L7350" s="2" t="s">
        <v>1882</v>
      </c>
      <c r="M7350" s="2">
        <v>25</v>
      </c>
      <c r="N7350" s="2" t="s">
        <v>1883</v>
      </c>
      <c r="O7350" s="2">
        <v>1</v>
      </c>
      <c r="P7350" s="2">
        <v>13469</v>
      </c>
      <c r="Q7350" s="2">
        <v>2011</v>
      </c>
      <c r="R7350" s="2">
        <v>9999</v>
      </c>
      <c r="S7350" s="2"/>
      <c r="T7350" s="2"/>
      <c r="U7350" s="2" t="s">
        <v>54</v>
      </c>
      <c r="V7350" s="2" t="s">
        <v>240</v>
      </c>
      <c r="W7350" s="2"/>
      <c r="X7350" s="2"/>
      <c r="Y7350" s="2"/>
      <c r="Z7350" s="2"/>
      <c r="AA7350" s="2"/>
      <c r="AB7350" s="2"/>
      <c r="AC7350" s="2"/>
      <c r="AD7350" s="2"/>
      <c r="AE7350" s="2"/>
      <c r="AF7350" s="2"/>
      <c r="AG7350" s="2"/>
      <c r="AH7350" s="2"/>
      <c r="AI7350" s="2"/>
      <c r="AJ7350" s="2">
        <v>1.6497599999999999</v>
      </c>
      <c r="AK7350" s="2">
        <v>1.6497599999999999</v>
      </c>
      <c r="AL7350" s="2">
        <v>1.6497599999999999</v>
      </c>
      <c r="AM7350" s="2">
        <v>1.6497599999999999</v>
      </c>
      <c r="AN7350" s="2"/>
      <c r="AO7350" s="2"/>
      <c r="AP7350" s="2"/>
      <c r="AQ7350" s="2"/>
      <c r="AR7350" s="2"/>
      <c r="AS7350" s="2"/>
      <c r="AT7350" s="2"/>
      <c r="AU7350" s="2"/>
      <c r="AV7350" s="2"/>
      <c r="AW7350" s="2"/>
      <c r="AX7350" s="2"/>
      <c r="AY7350" s="2" t="s">
        <v>46704</v>
      </c>
      <c r="AZ7350" s="2">
        <v>100</v>
      </c>
      <c r="BA7350" s="2" t="s">
        <v>46704</v>
      </c>
      <c r="BB7350" s="2">
        <v>100</v>
      </c>
    </row>
    <row r="7351" spans="1:54">
      <c r="A7351" s="2" t="s">
        <v>13360</v>
      </c>
      <c r="B7351" s="2" t="s">
        <v>13363</v>
      </c>
      <c r="C7351" s="2">
        <v>54406</v>
      </c>
      <c r="D7351" s="2" t="s">
        <v>162</v>
      </c>
      <c r="E7351" s="2" t="s">
        <v>13364</v>
      </c>
      <c r="F7351" s="2"/>
      <c r="G7351" s="2" t="s">
        <v>164</v>
      </c>
      <c r="H7351" s="2" t="s">
        <v>165</v>
      </c>
      <c r="I7351" s="2" t="s">
        <v>622</v>
      </c>
      <c r="J7351" s="2" t="s">
        <v>623</v>
      </c>
      <c r="K7351" s="2">
        <v>55</v>
      </c>
      <c r="L7351" s="2" t="s">
        <v>1882</v>
      </c>
      <c r="M7351" s="2">
        <v>25</v>
      </c>
      <c r="N7351" s="2" t="s">
        <v>1883</v>
      </c>
      <c r="O7351" s="2">
        <v>1</v>
      </c>
      <c r="P7351" s="2">
        <v>13469</v>
      </c>
      <c r="Q7351" s="2">
        <v>2011</v>
      </c>
      <c r="R7351" s="2">
        <v>9999</v>
      </c>
      <c r="S7351" s="2"/>
      <c r="T7351" s="2"/>
      <c r="U7351" s="2" t="s">
        <v>54</v>
      </c>
      <c r="V7351" s="2" t="s">
        <v>240</v>
      </c>
      <c r="W7351" s="2"/>
      <c r="X7351" s="2"/>
      <c r="Y7351" s="2"/>
      <c r="Z7351" s="2"/>
      <c r="AA7351" s="2"/>
      <c r="AB7351" s="2"/>
      <c r="AC7351" s="2"/>
      <c r="AD7351" s="2"/>
      <c r="AE7351" s="2"/>
      <c r="AF7351" s="2"/>
      <c r="AG7351" s="2"/>
      <c r="AH7351" s="2"/>
      <c r="AI7351" s="2"/>
      <c r="AJ7351" s="2">
        <v>1.6497599999999999</v>
      </c>
      <c r="AK7351" s="2">
        <v>1.6497599999999999</v>
      </c>
      <c r="AL7351" s="2">
        <v>1.6497599999999999</v>
      </c>
      <c r="AM7351" s="2">
        <v>1.6497599999999999</v>
      </c>
      <c r="AN7351" s="2"/>
      <c r="AO7351" s="2"/>
      <c r="AP7351" s="2"/>
      <c r="AQ7351" s="2"/>
      <c r="AR7351" s="2"/>
      <c r="AS7351" s="2"/>
      <c r="AT7351" s="2"/>
      <c r="AU7351" s="2"/>
      <c r="AV7351" s="2"/>
      <c r="AW7351" s="2"/>
      <c r="AX7351" s="2"/>
      <c r="AY7351" s="2" t="s">
        <v>46704</v>
      </c>
      <c r="AZ7351" s="2">
        <v>100</v>
      </c>
      <c r="BA7351" s="2" t="s">
        <v>46704</v>
      </c>
      <c r="BB7351" s="2">
        <v>100</v>
      </c>
    </row>
    <row r="7352" spans="1:54">
      <c r="A7352" s="2" t="s">
        <v>13365</v>
      </c>
      <c r="B7352" s="2" t="s">
        <v>13366</v>
      </c>
      <c r="C7352" s="2">
        <v>54407</v>
      </c>
      <c r="D7352" s="2" t="s">
        <v>162</v>
      </c>
      <c r="E7352" s="2" t="s">
        <v>51</v>
      </c>
      <c r="F7352" s="2"/>
      <c r="G7352" s="2" t="s">
        <v>52</v>
      </c>
      <c r="H7352" s="2"/>
      <c r="I7352" s="2" t="s">
        <v>622</v>
      </c>
      <c r="J7352" s="2" t="s">
        <v>623</v>
      </c>
      <c r="K7352" s="2">
        <v>55</v>
      </c>
      <c r="L7352" s="2" t="s">
        <v>1269</v>
      </c>
      <c r="M7352" s="2">
        <v>27</v>
      </c>
      <c r="N7352" s="2" t="s">
        <v>13367</v>
      </c>
      <c r="O7352" s="2">
        <v>1</v>
      </c>
      <c r="P7352" s="2">
        <v>10947</v>
      </c>
      <c r="Q7352" s="2">
        <v>1951</v>
      </c>
      <c r="R7352" s="2">
        <v>9999</v>
      </c>
      <c r="S7352" s="2"/>
      <c r="T7352" s="2"/>
      <c r="U7352" s="2" t="s">
        <v>58</v>
      </c>
      <c r="V7352" s="2" t="s">
        <v>239</v>
      </c>
      <c r="W7352" s="2"/>
      <c r="X7352" s="2"/>
      <c r="Y7352" s="2"/>
      <c r="Z7352" s="2"/>
      <c r="AA7352" s="2"/>
      <c r="AB7352" s="2"/>
      <c r="AC7352" s="2"/>
      <c r="AD7352" s="2"/>
      <c r="AE7352" s="2"/>
      <c r="AF7352" s="2"/>
      <c r="AG7352" s="2"/>
      <c r="AH7352" s="2"/>
      <c r="AI7352" s="2">
        <v>1.966</v>
      </c>
      <c r="AJ7352" s="2">
        <v>0.23063</v>
      </c>
      <c r="AK7352" s="2">
        <v>0.23063</v>
      </c>
      <c r="AL7352" s="2">
        <v>0.23063</v>
      </c>
      <c r="AM7352" s="2">
        <v>0.23063</v>
      </c>
      <c r="AN7352" s="2"/>
      <c r="AO7352" s="2"/>
      <c r="AP7352" s="2"/>
      <c r="AQ7352" s="2"/>
      <c r="AR7352" s="2"/>
      <c r="AS7352" s="2"/>
      <c r="AT7352" s="2"/>
      <c r="AU7352" s="2"/>
      <c r="AV7352" s="2"/>
      <c r="AW7352" s="2"/>
      <c r="AX7352" s="2"/>
      <c r="AY7352" s="2" t="s">
        <v>46704</v>
      </c>
      <c r="AZ7352" s="2">
        <v>100</v>
      </c>
      <c r="BA7352" s="2" t="s">
        <v>46704</v>
      </c>
      <c r="BB7352" s="2">
        <v>100</v>
      </c>
    </row>
    <row r="7353" spans="1:54">
      <c r="A7353" s="2" t="s">
        <v>13365</v>
      </c>
      <c r="B7353" s="2" t="s">
        <v>13368</v>
      </c>
      <c r="C7353" s="2">
        <v>54407</v>
      </c>
      <c r="D7353" s="2" t="s">
        <v>162</v>
      </c>
      <c r="E7353" s="2" t="s">
        <v>55</v>
      </c>
      <c r="F7353" s="2"/>
      <c r="G7353" s="2" t="s">
        <v>52</v>
      </c>
      <c r="H7353" s="2"/>
      <c r="I7353" s="2" t="s">
        <v>622</v>
      </c>
      <c r="J7353" s="2" t="s">
        <v>623</v>
      </c>
      <c r="K7353" s="2">
        <v>55</v>
      </c>
      <c r="L7353" s="2" t="s">
        <v>1269</v>
      </c>
      <c r="M7353" s="2">
        <v>27</v>
      </c>
      <c r="N7353" s="2" t="s">
        <v>13367</v>
      </c>
      <c r="O7353" s="2">
        <v>0.5</v>
      </c>
      <c r="P7353" s="2">
        <v>10947</v>
      </c>
      <c r="Q7353" s="2">
        <v>1951</v>
      </c>
      <c r="R7353" s="2">
        <v>9999</v>
      </c>
      <c r="S7353" s="2"/>
      <c r="T7353" s="2"/>
      <c r="U7353" s="2" t="s">
        <v>58</v>
      </c>
      <c r="V7353" s="2" t="s">
        <v>239</v>
      </c>
      <c r="W7353" s="2"/>
      <c r="X7353" s="2"/>
      <c r="Y7353" s="2"/>
      <c r="Z7353" s="2"/>
      <c r="AA7353" s="2"/>
      <c r="AB7353" s="2"/>
      <c r="AC7353" s="2"/>
      <c r="AD7353" s="2"/>
      <c r="AE7353" s="2"/>
      <c r="AF7353" s="2"/>
      <c r="AG7353" s="2"/>
      <c r="AH7353" s="2"/>
      <c r="AI7353" s="2">
        <v>1.966</v>
      </c>
      <c r="AJ7353" s="2">
        <v>0.23063</v>
      </c>
      <c r="AK7353" s="2">
        <v>0.23063</v>
      </c>
      <c r="AL7353" s="2">
        <v>0.23063</v>
      </c>
      <c r="AM7353" s="2">
        <v>0.23063</v>
      </c>
      <c r="AN7353" s="2"/>
      <c r="AO7353" s="2"/>
      <c r="AP7353" s="2"/>
      <c r="AQ7353" s="2"/>
      <c r="AR7353" s="2"/>
      <c r="AS7353" s="2"/>
      <c r="AT7353" s="2"/>
      <c r="AU7353" s="2"/>
      <c r="AV7353" s="2"/>
      <c r="AW7353" s="2"/>
      <c r="AX7353" s="2"/>
      <c r="AY7353" s="2" t="s">
        <v>46704</v>
      </c>
      <c r="AZ7353" s="2">
        <v>100</v>
      </c>
      <c r="BA7353" s="2" t="s">
        <v>46704</v>
      </c>
      <c r="BB7353" s="2">
        <v>100</v>
      </c>
    </row>
    <row r="7354" spans="1:54">
      <c r="A7354" s="2" t="s">
        <v>13365</v>
      </c>
      <c r="B7354" s="2" t="s">
        <v>13369</v>
      </c>
      <c r="C7354" s="2">
        <v>54407</v>
      </c>
      <c r="D7354" s="2" t="s">
        <v>162</v>
      </c>
      <c r="E7354" s="2" t="s">
        <v>72</v>
      </c>
      <c r="F7354" s="2"/>
      <c r="G7354" s="2" t="s">
        <v>164</v>
      </c>
      <c r="H7354" s="2" t="s">
        <v>165</v>
      </c>
      <c r="I7354" s="2" t="s">
        <v>622</v>
      </c>
      <c r="J7354" s="2" t="s">
        <v>623</v>
      </c>
      <c r="K7354" s="2">
        <v>55</v>
      </c>
      <c r="L7354" s="2" t="s">
        <v>1269</v>
      </c>
      <c r="M7354" s="2">
        <v>27</v>
      </c>
      <c r="N7354" s="2" t="s">
        <v>13367</v>
      </c>
      <c r="O7354" s="2">
        <v>0.8</v>
      </c>
      <c r="P7354" s="2">
        <v>13469</v>
      </c>
      <c r="Q7354" s="2">
        <v>1991</v>
      </c>
      <c r="R7354" s="2">
        <v>9999</v>
      </c>
      <c r="S7354" s="2"/>
      <c r="T7354" s="2"/>
      <c r="U7354" s="2" t="s">
        <v>54</v>
      </c>
      <c r="V7354" s="2" t="s">
        <v>240</v>
      </c>
      <c r="W7354" s="2"/>
      <c r="X7354" s="2"/>
      <c r="Y7354" s="2"/>
      <c r="Z7354" s="2"/>
      <c r="AA7354" s="2"/>
      <c r="AB7354" s="2"/>
      <c r="AC7354" s="2"/>
      <c r="AD7354" s="2"/>
      <c r="AE7354" s="2"/>
      <c r="AF7354" s="2"/>
      <c r="AG7354" s="2"/>
      <c r="AH7354" s="2"/>
      <c r="AI7354" s="2"/>
      <c r="AJ7354" s="2">
        <v>1.6497599999999999</v>
      </c>
      <c r="AK7354" s="2">
        <v>1.6497599999999999</v>
      </c>
      <c r="AL7354" s="2">
        <v>1.6497599999999999</v>
      </c>
      <c r="AM7354" s="2">
        <v>1.6497599999999999</v>
      </c>
      <c r="AN7354" s="2"/>
      <c r="AO7354" s="2"/>
      <c r="AP7354" s="2"/>
      <c r="AQ7354" s="2"/>
      <c r="AR7354" s="2"/>
      <c r="AS7354" s="2"/>
      <c r="AT7354" s="2"/>
      <c r="AU7354" s="2"/>
      <c r="AV7354" s="2"/>
      <c r="AW7354" s="2"/>
      <c r="AX7354" s="2"/>
      <c r="AY7354" s="2" t="s">
        <v>46704</v>
      </c>
      <c r="AZ7354" s="2">
        <v>100</v>
      </c>
      <c r="BA7354" s="2" t="s">
        <v>46704</v>
      </c>
      <c r="BB7354" s="2">
        <v>100</v>
      </c>
    </row>
    <row r="7355" spans="1:54">
      <c r="A7355" s="2" t="s">
        <v>13365</v>
      </c>
      <c r="B7355" s="2" t="s">
        <v>13370</v>
      </c>
      <c r="C7355" s="2">
        <v>54407</v>
      </c>
      <c r="D7355" s="2" t="s">
        <v>162</v>
      </c>
      <c r="E7355" s="2" t="s">
        <v>89</v>
      </c>
      <c r="F7355" s="2"/>
      <c r="G7355" s="2" t="s">
        <v>164</v>
      </c>
      <c r="H7355" s="2" t="s">
        <v>165</v>
      </c>
      <c r="I7355" s="2" t="s">
        <v>622</v>
      </c>
      <c r="J7355" s="2" t="s">
        <v>623</v>
      </c>
      <c r="K7355" s="2">
        <v>55</v>
      </c>
      <c r="L7355" s="2" t="s">
        <v>1269</v>
      </c>
      <c r="M7355" s="2">
        <v>27</v>
      </c>
      <c r="N7355" s="2" t="s">
        <v>13367</v>
      </c>
      <c r="O7355" s="2">
        <v>1.5</v>
      </c>
      <c r="P7355" s="2">
        <v>13469</v>
      </c>
      <c r="Q7355" s="2">
        <v>1998</v>
      </c>
      <c r="R7355" s="2">
        <v>9999</v>
      </c>
      <c r="S7355" s="2"/>
      <c r="T7355" s="2"/>
      <c r="U7355" s="2" t="s">
        <v>54</v>
      </c>
      <c r="V7355" s="2" t="s">
        <v>240</v>
      </c>
      <c r="W7355" s="2"/>
      <c r="X7355" s="2"/>
      <c r="Y7355" s="2"/>
      <c r="Z7355" s="2"/>
      <c r="AA7355" s="2"/>
      <c r="AB7355" s="2"/>
      <c r="AC7355" s="2"/>
      <c r="AD7355" s="2"/>
      <c r="AE7355" s="2"/>
      <c r="AF7355" s="2"/>
      <c r="AG7355" s="2"/>
      <c r="AH7355" s="2"/>
      <c r="AI7355" s="2"/>
      <c r="AJ7355" s="2">
        <v>1.6497599999999999</v>
      </c>
      <c r="AK7355" s="2">
        <v>1.6497599999999999</v>
      </c>
      <c r="AL7355" s="2">
        <v>1.6497599999999999</v>
      </c>
      <c r="AM7355" s="2">
        <v>1.6497599999999999</v>
      </c>
      <c r="AN7355" s="2"/>
      <c r="AO7355" s="2"/>
      <c r="AP7355" s="2"/>
      <c r="AQ7355" s="2"/>
      <c r="AR7355" s="2"/>
      <c r="AS7355" s="2"/>
      <c r="AT7355" s="2"/>
      <c r="AU7355" s="2"/>
      <c r="AV7355" s="2"/>
      <c r="AW7355" s="2"/>
      <c r="AX7355" s="2"/>
      <c r="AY7355" s="2" t="s">
        <v>46704</v>
      </c>
      <c r="AZ7355" s="2">
        <v>100</v>
      </c>
      <c r="BA7355" s="2" t="s">
        <v>46704</v>
      </c>
      <c r="BB7355" s="2">
        <v>100</v>
      </c>
    </row>
    <row r="7356" spans="1:54">
      <c r="A7356" s="2" t="s">
        <v>2539</v>
      </c>
      <c r="B7356" s="2" t="s">
        <v>13371</v>
      </c>
      <c r="C7356" s="2">
        <v>54408</v>
      </c>
      <c r="D7356" s="2" t="s">
        <v>162</v>
      </c>
      <c r="E7356" s="2" t="s">
        <v>72</v>
      </c>
      <c r="F7356" s="2"/>
      <c r="G7356" s="2" t="s">
        <v>164</v>
      </c>
      <c r="H7356" s="2" t="s">
        <v>165</v>
      </c>
      <c r="I7356" s="2" t="s">
        <v>622</v>
      </c>
      <c r="J7356" s="2" t="s">
        <v>623</v>
      </c>
      <c r="K7356" s="2">
        <v>55</v>
      </c>
      <c r="L7356" s="2" t="s">
        <v>1882</v>
      </c>
      <c r="M7356" s="2">
        <v>25</v>
      </c>
      <c r="N7356" s="2" t="s">
        <v>1883</v>
      </c>
      <c r="O7356" s="2">
        <v>1.3</v>
      </c>
      <c r="P7356" s="2">
        <v>14775</v>
      </c>
      <c r="Q7356" s="2">
        <v>1965</v>
      </c>
      <c r="R7356" s="2">
        <v>9999</v>
      </c>
      <c r="S7356" s="2"/>
      <c r="T7356" s="2"/>
      <c r="U7356" s="2" t="s">
        <v>54</v>
      </c>
      <c r="V7356" s="2" t="s">
        <v>240</v>
      </c>
      <c r="W7356" s="2"/>
      <c r="X7356" s="2"/>
      <c r="Y7356" s="2"/>
      <c r="Z7356" s="2"/>
      <c r="AA7356" s="2"/>
      <c r="AB7356" s="2"/>
      <c r="AC7356" s="2"/>
      <c r="AD7356" s="2"/>
      <c r="AE7356" s="2"/>
      <c r="AF7356" s="2"/>
      <c r="AG7356" s="2"/>
      <c r="AH7356" s="2"/>
      <c r="AI7356" s="2"/>
      <c r="AJ7356" s="2">
        <v>1.6497599999999999</v>
      </c>
      <c r="AK7356" s="2">
        <v>1.6497599999999999</v>
      </c>
      <c r="AL7356" s="2">
        <v>1.6497599999999999</v>
      </c>
      <c r="AM7356" s="2">
        <v>1.6497599999999999</v>
      </c>
      <c r="AN7356" s="2"/>
      <c r="AO7356" s="2"/>
      <c r="AP7356" s="2"/>
      <c r="AQ7356" s="2"/>
      <c r="AR7356" s="2"/>
      <c r="AS7356" s="2"/>
      <c r="AT7356" s="2"/>
      <c r="AU7356" s="2"/>
      <c r="AV7356" s="2"/>
      <c r="AW7356" s="2"/>
      <c r="AX7356" s="2"/>
      <c r="AY7356" s="2" t="s">
        <v>46704</v>
      </c>
      <c r="AZ7356" s="2">
        <v>100</v>
      </c>
      <c r="BA7356" s="2" t="s">
        <v>46704</v>
      </c>
      <c r="BB7356" s="2">
        <v>100</v>
      </c>
    </row>
    <row r="7357" spans="1:54">
      <c r="A7357" s="2" t="s">
        <v>13372</v>
      </c>
      <c r="B7357" s="2" t="s">
        <v>13373</v>
      </c>
      <c r="C7357" s="2">
        <v>54410</v>
      </c>
      <c r="D7357" s="2" t="s">
        <v>162</v>
      </c>
      <c r="E7357" s="2" t="s">
        <v>9384</v>
      </c>
      <c r="F7357" s="2"/>
      <c r="G7357" s="2" t="s">
        <v>164</v>
      </c>
      <c r="H7357" s="2"/>
      <c r="I7357" s="2" t="s">
        <v>214</v>
      </c>
      <c r="J7357" s="2" t="s">
        <v>78</v>
      </c>
      <c r="K7357" s="2">
        <v>6</v>
      </c>
      <c r="L7357" s="2" t="s">
        <v>2603</v>
      </c>
      <c r="M7357" s="2">
        <v>29</v>
      </c>
      <c r="N7357" s="2" t="s">
        <v>2604</v>
      </c>
      <c r="O7357" s="2">
        <v>19.600000000000001</v>
      </c>
      <c r="P7357" s="2">
        <v>8700</v>
      </c>
      <c r="Q7357" s="2">
        <v>1990</v>
      </c>
      <c r="R7357" s="2">
        <v>9999</v>
      </c>
      <c r="S7357" s="2"/>
      <c r="T7357" s="2"/>
      <c r="U7357" s="2" t="s">
        <v>58</v>
      </c>
      <c r="V7357" s="2" t="s">
        <v>236</v>
      </c>
      <c r="W7357" s="2"/>
      <c r="X7357" s="2"/>
      <c r="Y7357" s="2"/>
      <c r="Z7357" s="2"/>
      <c r="AA7357" s="2"/>
      <c r="AB7357" s="2"/>
      <c r="AC7357" s="2"/>
      <c r="AD7357" s="2"/>
      <c r="AE7357" s="2"/>
      <c r="AF7357" s="2"/>
      <c r="AG7357" s="2"/>
      <c r="AH7357" s="2"/>
      <c r="AI7357" s="2"/>
      <c r="AJ7357" s="2">
        <v>0.79549000000000003</v>
      </c>
      <c r="AK7357" s="2">
        <v>0.79549000000000003</v>
      </c>
      <c r="AL7357" s="2">
        <v>0.79549000000000003</v>
      </c>
      <c r="AM7357" s="2">
        <v>0.79549000000000003</v>
      </c>
      <c r="AN7357" s="2"/>
      <c r="AO7357" s="2"/>
      <c r="AP7357" s="2"/>
      <c r="AQ7357" s="2"/>
      <c r="AR7357" s="2"/>
      <c r="AS7357" s="2"/>
      <c r="AT7357" s="2"/>
      <c r="AU7357" s="2"/>
      <c r="AV7357" s="2"/>
      <c r="AW7357" s="2"/>
      <c r="AX7357" s="2"/>
      <c r="AY7357" s="2" t="s">
        <v>13372</v>
      </c>
      <c r="AZ7357" s="2">
        <v>100</v>
      </c>
      <c r="BA7357" s="2" t="s">
        <v>47817</v>
      </c>
      <c r="BB7357" s="2">
        <v>100</v>
      </c>
    </row>
    <row r="7358" spans="1:54">
      <c r="A7358" s="2" t="s">
        <v>13374</v>
      </c>
      <c r="B7358" s="2" t="s">
        <v>13375</v>
      </c>
      <c r="C7358" s="2">
        <v>54418</v>
      </c>
      <c r="D7358" s="2" t="s">
        <v>162</v>
      </c>
      <c r="E7358" s="2" t="s">
        <v>3556</v>
      </c>
      <c r="F7358" s="2"/>
      <c r="G7358" s="2" t="s">
        <v>163</v>
      </c>
      <c r="H7358" s="2"/>
      <c r="I7358" s="2" t="s">
        <v>217</v>
      </c>
      <c r="J7358" s="2" t="s">
        <v>468</v>
      </c>
      <c r="K7358" s="2">
        <v>33</v>
      </c>
      <c r="L7358" s="2" t="s">
        <v>4168</v>
      </c>
      <c r="M7358" s="2">
        <v>17</v>
      </c>
      <c r="N7358" s="2" t="s">
        <v>4169</v>
      </c>
      <c r="O7358" s="2">
        <v>0.7</v>
      </c>
      <c r="P7358" s="2">
        <v>0</v>
      </c>
      <c r="Q7358" s="2">
        <v>1986</v>
      </c>
      <c r="R7358" s="2">
        <v>9999</v>
      </c>
      <c r="S7358" s="2"/>
      <c r="T7358" s="2"/>
      <c r="U7358" s="2" t="s">
        <v>54</v>
      </c>
      <c r="V7358" s="2" t="s">
        <v>163</v>
      </c>
      <c r="W7358" s="2"/>
      <c r="X7358" s="2"/>
      <c r="Y7358" s="2"/>
      <c r="Z7358" s="2"/>
      <c r="AA7358" s="2"/>
      <c r="AB7358" s="2"/>
      <c r="AC7358" s="2"/>
      <c r="AD7358" s="2"/>
      <c r="AE7358" s="2"/>
      <c r="AF7358" s="2"/>
      <c r="AG7358" s="2"/>
      <c r="AH7358" s="2"/>
      <c r="AI7358" s="2"/>
      <c r="AJ7358" s="2">
        <v>0</v>
      </c>
      <c r="AK7358" s="2">
        <v>0</v>
      </c>
      <c r="AL7358" s="2">
        <v>0</v>
      </c>
      <c r="AM7358" s="2">
        <v>0</v>
      </c>
      <c r="AN7358" s="2"/>
      <c r="AO7358" s="2"/>
      <c r="AP7358" s="2"/>
      <c r="AQ7358" s="2"/>
      <c r="AR7358" s="2"/>
      <c r="AS7358" s="2"/>
      <c r="AT7358" s="2"/>
      <c r="AU7358" s="2"/>
      <c r="AV7358" s="2"/>
      <c r="AW7358" s="2"/>
      <c r="AX7358" s="2"/>
      <c r="AY7358" s="2" t="s">
        <v>47810</v>
      </c>
      <c r="AZ7358" s="2">
        <v>100</v>
      </c>
      <c r="BA7358" s="2" t="s">
        <v>46913</v>
      </c>
      <c r="BB7358" s="2">
        <v>100</v>
      </c>
    </row>
    <row r="7359" spans="1:54">
      <c r="A7359" s="2" t="s">
        <v>13374</v>
      </c>
      <c r="B7359" s="2" t="s">
        <v>13376</v>
      </c>
      <c r="C7359" s="2">
        <v>54418</v>
      </c>
      <c r="D7359" s="2" t="s">
        <v>162</v>
      </c>
      <c r="E7359" s="2" t="s">
        <v>3559</v>
      </c>
      <c r="F7359" s="2"/>
      <c r="G7359" s="2" t="s">
        <v>163</v>
      </c>
      <c r="H7359" s="2"/>
      <c r="I7359" s="2" t="s">
        <v>217</v>
      </c>
      <c r="J7359" s="2" t="s">
        <v>468</v>
      </c>
      <c r="K7359" s="2">
        <v>33</v>
      </c>
      <c r="L7359" s="2" t="s">
        <v>4168</v>
      </c>
      <c r="M7359" s="2">
        <v>17</v>
      </c>
      <c r="N7359" s="2" t="s">
        <v>4169</v>
      </c>
      <c r="O7359" s="2">
        <v>0.7</v>
      </c>
      <c r="P7359" s="2">
        <v>0</v>
      </c>
      <c r="Q7359" s="2">
        <v>1995</v>
      </c>
      <c r="R7359" s="2">
        <v>9999</v>
      </c>
      <c r="S7359" s="2"/>
      <c r="T7359" s="2"/>
      <c r="U7359" s="2" t="s">
        <v>54</v>
      </c>
      <c r="V7359" s="2" t="s">
        <v>163</v>
      </c>
      <c r="W7359" s="2"/>
      <c r="X7359" s="2"/>
      <c r="Y7359" s="2"/>
      <c r="Z7359" s="2"/>
      <c r="AA7359" s="2"/>
      <c r="AB7359" s="2"/>
      <c r="AC7359" s="2"/>
      <c r="AD7359" s="2"/>
      <c r="AE7359" s="2"/>
      <c r="AF7359" s="2"/>
      <c r="AG7359" s="2"/>
      <c r="AH7359" s="2"/>
      <c r="AI7359" s="2"/>
      <c r="AJ7359" s="2">
        <v>0</v>
      </c>
      <c r="AK7359" s="2">
        <v>0</v>
      </c>
      <c r="AL7359" s="2">
        <v>0</v>
      </c>
      <c r="AM7359" s="2">
        <v>0</v>
      </c>
      <c r="AN7359" s="2"/>
      <c r="AO7359" s="2"/>
      <c r="AP7359" s="2"/>
      <c r="AQ7359" s="2"/>
      <c r="AR7359" s="2"/>
      <c r="AS7359" s="2"/>
      <c r="AT7359" s="2"/>
      <c r="AU7359" s="2"/>
      <c r="AV7359" s="2"/>
      <c r="AW7359" s="2"/>
      <c r="AX7359" s="2"/>
      <c r="AY7359" s="2" t="s">
        <v>47810</v>
      </c>
      <c r="AZ7359" s="2">
        <v>100</v>
      </c>
      <c r="BA7359" s="2" t="s">
        <v>46913</v>
      </c>
      <c r="BB7359" s="2">
        <v>100</v>
      </c>
    </row>
    <row r="7360" spans="1:54">
      <c r="A7360" s="2" t="s">
        <v>13377</v>
      </c>
      <c r="B7360" s="2" t="s">
        <v>13378</v>
      </c>
      <c r="C7360" s="2">
        <v>54426</v>
      </c>
      <c r="D7360" s="2" t="s">
        <v>162</v>
      </c>
      <c r="E7360" s="2" t="s">
        <v>3985</v>
      </c>
      <c r="F7360" s="2">
        <v>3772</v>
      </c>
      <c r="G7360" s="2" t="s">
        <v>166</v>
      </c>
      <c r="H7360" s="2"/>
      <c r="I7360" s="2" t="s">
        <v>215</v>
      </c>
      <c r="J7360" s="2" t="s">
        <v>80</v>
      </c>
      <c r="K7360" s="2">
        <v>12</v>
      </c>
      <c r="L7360" s="2" t="s">
        <v>3320</v>
      </c>
      <c r="M7360" s="2">
        <v>105</v>
      </c>
      <c r="N7360" s="2" t="s">
        <v>3321</v>
      </c>
      <c r="O7360" s="2">
        <v>76</v>
      </c>
      <c r="P7360" s="2">
        <v>7782</v>
      </c>
      <c r="Q7360" s="2">
        <v>1994</v>
      </c>
      <c r="R7360" s="2">
        <v>9999</v>
      </c>
      <c r="S7360" s="2"/>
      <c r="T7360" s="2"/>
      <c r="U7360" s="2" t="s">
        <v>58</v>
      </c>
      <c r="V7360" s="2" t="s">
        <v>239</v>
      </c>
      <c r="W7360" s="2"/>
      <c r="X7360" s="2"/>
      <c r="Y7360" s="2"/>
      <c r="Z7360" s="2" t="s">
        <v>251</v>
      </c>
      <c r="AA7360" s="2"/>
      <c r="AB7360" s="2"/>
      <c r="AC7360" s="2"/>
      <c r="AD7360" s="2"/>
      <c r="AE7360" s="2"/>
      <c r="AF7360" s="2"/>
      <c r="AG7360" s="2"/>
      <c r="AH7360" s="2"/>
      <c r="AI7360" s="2"/>
      <c r="AJ7360" s="2">
        <v>2.496E-2</v>
      </c>
      <c r="AK7360" s="2">
        <v>2.496E-2</v>
      </c>
      <c r="AL7360" s="2">
        <v>2.496E-2</v>
      </c>
      <c r="AM7360" s="2">
        <v>2.496E-2</v>
      </c>
      <c r="AN7360" s="2"/>
      <c r="AO7360" s="2"/>
      <c r="AP7360" s="2"/>
      <c r="AQ7360" s="2"/>
      <c r="AR7360" s="2"/>
      <c r="AS7360" s="2"/>
      <c r="AT7360" s="2"/>
      <c r="AU7360" s="2"/>
      <c r="AV7360" s="2"/>
      <c r="AW7360" s="2"/>
      <c r="AX7360" s="2"/>
      <c r="AY7360" s="2" t="s">
        <v>47818</v>
      </c>
      <c r="AZ7360" s="2">
        <v>100</v>
      </c>
      <c r="BA7360" s="2" t="s">
        <v>47809</v>
      </c>
      <c r="BB7360" s="2">
        <v>100</v>
      </c>
    </row>
    <row r="7361" spans="1:54">
      <c r="A7361" s="2" t="s">
        <v>13377</v>
      </c>
      <c r="B7361" s="2" t="s">
        <v>13379</v>
      </c>
      <c r="C7361" s="2">
        <v>54426</v>
      </c>
      <c r="D7361" s="2" t="s">
        <v>162</v>
      </c>
      <c r="E7361" s="2" t="s">
        <v>3998</v>
      </c>
      <c r="F7361" s="2">
        <v>3772</v>
      </c>
      <c r="G7361" s="2" t="s">
        <v>166</v>
      </c>
      <c r="H7361" s="2"/>
      <c r="I7361" s="2" t="s">
        <v>215</v>
      </c>
      <c r="J7361" s="2" t="s">
        <v>80</v>
      </c>
      <c r="K7361" s="2">
        <v>12</v>
      </c>
      <c r="L7361" s="2" t="s">
        <v>3320</v>
      </c>
      <c r="M7361" s="2">
        <v>105</v>
      </c>
      <c r="N7361" s="2" t="s">
        <v>3321</v>
      </c>
      <c r="O7361" s="2">
        <v>37</v>
      </c>
      <c r="P7361" s="2">
        <v>7782</v>
      </c>
      <c r="Q7361" s="2">
        <v>1994</v>
      </c>
      <c r="R7361" s="2">
        <v>9999</v>
      </c>
      <c r="S7361" s="2" t="s">
        <v>143</v>
      </c>
      <c r="T7361" s="2" t="s">
        <v>243</v>
      </c>
      <c r="U7361" s="2" t="s">
        <v>58</v>
      </c>
      <c r="V7361" s="2" t="s">
        <v>239</v>
      </c>
      <c r="W7361" s="2"/>
      <c r="X7361" s="2"/>
      <c r="Y7361" s="2"/>
      <c r="Z7361" s="2" t="s">
        <v>251</v>
      </c>
      <c r="AA7361" s="2"/>
      <c r="AB7361" s="2"/>
      <c r="AC7361" s="2"/>
      <c r="AD7361" s="2"/>
      <c r="AE7361" s="2"/>
      <c r="AF7361" s="2"/>
      <c r="AG7361" s="2"/>
      <c r="AH7361" s="2"/>
      <c r="AI7361" s="2"/>
      <c r="AJ7361" s="2">
        <v>2.496E-2</v>
      </c>
      <c r="AK7361" s="2">
        <v>2.496E-2</v>
      </c>
      <c r="AL7361" s="2">
        <v>2.496E-2</v>
      </c>
      <c r="AM7361" s="2">
        <v>2.496E-2</v>
      </c>
      <c r="AN7361" s="2"/>
      <c r="AO7361" s="2"/>
      <c r="AP7361" s="2"/>
      <c r="AQ7361" s="2"/>
      <c r="AR7361" s="2"/>
      <c r="AS7361" s="2"/>
      <c r="AT7361" s="2"/>
      <c r="AU7361" s="2"/>
      <c r="AV7361" s="2"/>
      <c r="AW7361" s="2"/>
      <c r="AX7361" s="2"/>
      <c r="AY7361" s="2" t="s">
        <v>47818</v>
      </c>
      <c r="AZ7361" s="2">
        <v>100</v>
      </c>
      <c r="BA7361" s="2" t="s">
        <v>47809</v>
      </c>
      <c r="BB7361" s="2">
        <v>100</v>
      </c>
    </row>
    <row r="7362" spans="1:54">
      <c r="A7362" s="2" t="s">
        <v>13380</v>
      </c>
      <c r="B7362" s="2" t="s">
        <v>13381</v>
      </c>
      <c r="C7362" s="2">
        <v>54447</v>
      </c>
      <c r="D7362" s="2" t="s">
        <v>162</v>
      </c>
      <c r="E7362" s="2" t="s">
        <v>13382</v>
      </c>
      <c r="F7362" s="2"/>
      <c r="G7362" s="2" t="s">
        <v>164</v>
      </c>
      <c r="H7362" s="2"/>
      <c r="I7362" s="2" t="s">
        <v>214</v>
      </c>
      <c r="J7362" s="2" t="s">
        <v>78</v>
      </c>
      <c r="K7362" s="2">
        <v>6</v>
      </c>
      <c r="L7362" s="2" t="s">
        <v>2603</v>
      </c>
      <c r="M7362" s="2">
        <v>29</v>
      </c>
      <c r="N7362" s="2" t="s">
        <v>2604</v>
      </c>
      <c r="O7362" s="2">
        <v>4</v>
      </c>
      <c r="P7362" s="2">
        <v>8700</v>
      </c>
      <c r="Q7362" s="2">
        <v>1990</v>
      </c>
      <c r="R7362" s="2">
        <v>9999</v>
      </c>
      <c r="S7362" s="2"/>
      <c r="T7362" s="2"/>
      <c r="U7362" s="2" t="s">
        <v>58</v>
      </c>
      <c r="V7362" s="2" t="s">
        <v>236</v>
      </c>
      <c r="W7362" s="2"/>
      <c r="X7362" s="2"/>
      <c r="Y7362" s="2"/>
      <c r="Z7362" s="2"/>
      <c r="AA7362" s="2"/>
      <c r="AB7362" s="2"/>
      <c r="AC7362" s="2"/>
      <c r="AD7362" s="2"/>
      <c r="AE7362" s="2"/>
      <c r="AF7362" s="2"/>
      <c r="AG7362" s="2"/>
      <c r="AH7362" s="2"/>
      <c r="AI7362" s="2">
        <v>0.74</v>
      </c>
      <c r="AJ7362" s="2">
        <v>0.79549000000000003</v>
      </c>
      <c r="AK7362" s="2">
        <v>0.79549000000000003</v>
      </c>
      <c r="AL7362" s="2">
        <v>0.79549000000000003</v>
      </c>
      <c r="AM7362" s="2">
        <v>0.79549000000000003</v>
      </c>
      <c r="AN7362" s="2"/>
      <c r="AO7362" s="2"/>
      <c r="AP7362" s="2"/>
      <c r="AQ7362" s="2"/>
      <c r="AR7362" s="2"/>
      <c r="AS7362" s="2"/>
      <c r="AT7362" s="2"/>
      <c r="AU7362" s="2"/>
      <c r="AV7362" s="2"/>
      <c r="AW7362" s="2"/>
      <c r="AX7362" s="2"/>
      <c r="AY7362" s="2" t="s">
        <v>47819</v>
      </c>
      <c r="AZ7362" s="2">
        <v>100</v>
      </c>
      <c r="BA7362" s="2" t="s">
        <v>47820</v>
      </c>
      <c r="BB7362" s="2">
        <v>100</v>
      </c>
    </row>
    <row r="7363" spans="1:54">
      <c r="A7363" s="2" t="s">
        <v>13383</v>
      </c>
      <c r="B7363" s="2" t="s">
        <v>13384</v>
      </c>
      <c r="C7363" s="2">
        <v>54449</v>
      </c>
      <c r="D7363" s="2" t="s">
        <v>162</v>
      </c>
      <c r="E7363" s="2" t="s">
        <v>6577</v>
      </c>
      <c r="F7363" s="2"/>
      <c r="G7363" s="2" t="s">
        <v>164</v>
      </c>
      <c r="H7363" s="2"/>
      <c r="I7363" s="2" t="s">
        <v>214</v>
      </c>
      <c r="J7363" s="2" t="s">
        <v>78</v>
      </c>
      <c r="K7363" s="2">
        <v>6</v>
      </c>
      <c r="L7363" s="2" t="s">
        <v>2603</v>
      </c>
      <c r="M7363" s="2">
        <v>29</v>
      </c>
      <c r="N7363" s="2" t="s">
        <v>2604</v>
      </c>
      <c r="O7363" s="2">
        <v>2.5</v>
      </c>
      <c r="P7363" s="2">
        <v>8700</v>
      </c>
      <c r="Q7363" s="2">
        <v>1988</v>
      </c>
      <c r="R7363" s="2">
        <v>9999</v>
      </c>
      <c r="S7363" s="2"/>
      <c r="T7363" s="2"/>
      <c r="U7363" s="2" t="s">
        <v>58</v>
      </c>
      <c r="V7363" s="2" t="s">
        <v>236</v>
      </c>
      <c r="W7363" s="2"/>
      <c r="X7363" s="2"/>
      <c r="Y7363" s="2"/>
      <c r="Z7363" s="2"/>
      <c r="AA7363" s="2"/>
      <c r="AB7363" s="2"/>
      <c r="AC7363" s="2"/>
      <c r="AD7363" s="2"/>
      <c r="AE7363" s="2"/>
      <c r="AF7363" s="2"/>
      <c r="AG7363" s="2"/>
      <c r="AH7363" s="2"/>
      <c r="AI7363" s="2">
        <v>0.74</v>
      </c>
      <c r="AJ7363" s="2">
        <v>0.47388000000000002</v>
      </c>
      <c r="AK7363" s="2">
        <v>0.47388000000000002</v>
      </c>
      <c r="AL7363" s="2">
        <v>0.47388000000000002</v>
      </c>
      <c r="AM7363" s="2">
        <v>0.47388000000000002</v>
      </c>
      <c r="AN7363" s="2"/>
      <c r="AO7363" s="2"/>
      <c r="AP7363" s="2"/>
      <c r="AQ7363" s="2"/>
      <c r="AR7363" s="2"/>
      <c r="AS7363" s="2"/>
      <c r="AT7363" s="2"/>
      <c r="AU7363" s="2"/>
      <c r="AV7363" s="2"/>
      <c r="AW7363" s="2"/>
      <c r="AX7363" s="2"/>
      <c r="AY7363" s="2" t="s">
        <v>47821</v>
      </c>
      <c r="AZ7363" s="2">
        <v>100</v>
      </c>
      <c r="BA7363" s="2" t="s">
        <v>47820</v>
      </c>
      <c r="BB7363" s="2">
        <v>100</v>
      </c>
    </row>
    <row r="7364" spans="1:54">
      <c r="A7364" s="2" t="s">
        <v>13383</v>
      </c>
      <c r="B7364" s="2" t="s">
        <v>13385</v>
      </c>
      <c r="C7364" s="2">
        <v>54449</v>
      </c>
      <c r="D7364" s="2" t="s">
        <v>162</v>
      </c>
      <c r="E7364" s="2" t="s">
        <v>6579</v>
      </c>
      <c r="F7364" s="2"/>
      <c r="G7364" s="2" t="s">
        <v>164</v>
      </c>
      <c r="H7364" s="2"/>
      <c r="I7364" s="2" t="s">
        <v>214</v>
      </c>
      <c r="J7364" s="2" t="s">
        <v>78</v>
      </c>
      <c r="K7364" s="2">
        <v>6</v>
      </c>
      <c r="L7364" s="2" t="s">
        <v>2603</v>
      </c>
      <c r="M7364" s="2">
        <v>29</v>
      </c>
      <c r="N7364" s="2" t="s">
        <v>2604</v>
      </c>
      <c r="O7364" s="2">
        <v>2.5</v>
      </c>
      <c r="P7364" s="2">
        <v>8700</v>
      </c>
      <c r="Q7364" s="2">
        <v>1988</v>
      </c>
      <c r="R7364" s="2">
        <v>9999</v>
      </c>
      <c r="S7364" s="2"/>
      <c r="T7364" s="2"/>
      <c r="U7364" s="2" t="s">
        <v>58</v>
      </c>
      <c r="V7364" s="2" t="s">
        <v>236</v>
      </c>
      <c r="W7364" s="2"/>
      <c r="X7364" s="2"/>
      <c r="Y7364" s="2"/>
      <c r="Z7364" s="2"/>
      <c r="AA7364" s="2"/>
      <c r="AB7364" s="2"/>
      <c r="AC7364" s="2"/>
      <c r="AD7364" s="2"/>
      <c r="AE7364" s="2"/>
      <c r="AF7364" s="2"/>
      <c r="AG7364" s="2"/>
      <c r="AH7364" s="2"/>
      <c r="AI7364" s="2">
        <v>0.74</v>
      </c>
      <c r="AJ7364" s="2">
        <v>0.47388000000000002</v>
      </c>
      <c r="AK7364" s="2">
        <v>0.47388000000000002</v>
      </c>
      <c r="AL7364" s="2">
        <v>0.47388000000000002</v>
      </c>
      <c r="AM7364" s="2">
        <v>0.47388000000000002</v>
      </c>
      <c r="AN7364" s="2"/>
      <c r="AO7364" s="2"/>
      <c r="AP7364" s="2"/>
      <c r="AQ7364" s="2"/>
      <c r="AR7364" s="2"/>
      <c r="AS7364" s="2"/>
      <c r="AT7364" s="2"/>
      <c r="AU7364" s="2"/>
      <c r="AV7364" s="2"/>
      <c r="AW7364" s="2"/>
      <c r="AX7364" s="2"/>
      <c r="AY7364" s="2" t="s">
        <v>47821</v>
      </c>
      <c r="AZ7364" s="2">
        <v>100</v>
      </c>
      <c r="BA7364" s="2" t="s">
        <v>47820</v>
      </c>
      <c r="BB7364" s="2">
        <v>100</v>
      </c>
    </row>
    <row r="7365" spans="1:54">
      <c r="A7365" s="2" t="s">
        <v>13386</v>
      </c>
      <c r="B7365" s="2" t="s">
        <v>13387</v>
      </c>
      <c r="C7365" s="2">
        <v>54453</v>
      </c>
      <c r="D7365" s="2" t="s">
        <v>162</v>
      </c>
      <c r="E7365" s="2" t="s">
        <v>3559</v>
      </c>
      <c r="F7365" s="2"/>
      <c r="G7365" s="2" t="s">
        <v>168</v>
      </c>
      <c r="H7365" s="2"/>
      <c r="I7365" s="2" t="s">
        <v>214</v>
      </c>
      <c r="J7365" s="2" t="s">
        <v>78</v>
      </c>
      <c r="K7365" s="2">
        <v>6</v>
      </c>
      <c r="L7365" s="2" t="s">
        <v>13388</v>
      </c>
      <c r="M7365" s="2">
        <v>95</v>
      </c>
      <c r="N7365" s="2" t="s">
        <v>13389</v>
      </c>
      <c r="O7365" s="2">
        <v>15.5</v>
      </c>
      <c r="P7365" s="2">
        <v>0</v>
      </c>
      <c r="Q7365" s="2">
        <v>1990</v>
      </c>
      <c r="R7365" s="2">
        <v>9999</v>
      </c>
      <c r="S7365" s="2"/>
      <c r="T7365" s="2"/>
      <c r="U7365" s="2" t="s">
        <v>54</v>
      </c>
      <c r="V7365" s="2" t="s">
        <v>241</v>
      </c>
      <c r="W7365" s="2"/>
      <c r="X7365" s="2"/>
      <c r="Y7365" s="2"/>
      <c r="Z7365" s="2"/>
      <c r="AA7365" s="2"/>
      <c r="AB7365" s="2"/>
      <c r="AC7365" s="2"/>
      <c r="AD7365" s="2"/>
      <c r="AE7365" s="2"/>
      <c r="AF7365" s="2"/>
      <c r="AG7365" s="2"/>
      <c r="AH7365" s="2"/>
      <c r="AI7365" s="2"/>
      <c r="AJ7365" s="2">
        <v>0</v>
      </c>
      <c r="AK7365" s="2">
        <v>0</v>
      </c>
      <c r="AL7365" s="2">
        <v>0</v>
      </c>
      <c r="AM7365" s="2">
        <v>0</v>
      </c>
      <c r="AN7365" s="2"/>
      <c r="AO7365" s="2"/>
      <c r="AP7365" s="2"/>
      <c r="AQ7365" s="2"/>
      <c r="AR7365" s="2"/>
      <c r="AS7365" s="2"/>
      <c r="AT7365" s="2"/>
      <c r="AU7365" s="2"/>
      <c r="AV7365" s="2"/>
      <c r="AW7365" s="2"/>
      <c r="AX7365" s="2"/>
      <c r="AY7365" s="2" t="s">
        <v>47822</v>
      </c>
      <c r="AZ7365" s="2">
        <v>100</v>
      </c>
      <c r="BA7365" s="2" t="s">
        <v>47822</v>
      </c>
      <c r="BB7365" s="2">
        <v>100</v>
      </c>
    </row>
    <row r="7366" spans="1:54">
      <c r="A7366" s="2" t="s">
        <v>13390</v>
      </c>
      <c r="B7366" s="2" t="s">
        <v>13391</v>
      </c>
      <c r="C7366" s="2">
        <v>54454</v>
      </c>
      <c r="D7366" s="2" t="s">
        <v>162</v>
      </c>
      <c r="E7366" s="2" t="s">
        <v>13392</v>
      </c>
      <c r="F7366" s="2"/>
      <c r="G7366" s="2" t="s">
        <v>168</v>
      </c>
      <c r="H7366" s="2"/>
      <c r="I7366" s="2" t="s">
        <v>220</v>
      </c>
      <c r="J7366" s="2" t="s">
        <v>78</v>
      </c>
      <c r="K7366" s="2">
        <v>6</v>
      </c>
      <c r="L7366" s="2" t="s">
        <v>476</v>
      </c>
      <c r="M7366" s="2">
        <v>65</v>
      </c>
      <c r="N7366" s="2" t="s">
        <v>477</v>
      </c>
      <c r="O7366" s="2">
        <v>49.5</v>
      </c>
      <c r="P7366" s="2">
        <v>0</v>
      </c>
      <c r="Q7366" s="2">
        <v>2011</v>
      </c>
      <c r="R7366" s="2">
        <v>9999</v>
      </c>
      <c r="S7366" s="2"/>
      <c r="T7366" s="2"/>
      <c r="U7366" s="2" t="s">
        <v>54</v>
      </c>
      <c r="V7366" s="2" t="s">
        <v>241</v>
      </c>
      <c r="W7366" s="2"/>
      <c r="X7366" s="2"/>
      <c r="Y7366" s="2"/>
      <c r="Z7366" s="2"/>
      <c r="AA7366" s="2"/>
      <c r="AB7366" s="2"/>
      <c r="AC7366" s="2"/>
      <c r="AD7366" s="2"/>
      <c r="AE7366" s="2"/>
      <c r="AF7366" s="2"/>
      <c r="AG7366" s="2"/>
      <c r="AH7366" s="2"/>
      <c r="AI7366" s="2"/>
      <c r="AJ7366" s="2">
        <v>0</v>
      </c>
      <c r="AK7366" s="2">
        <v>0</v>
      </c>
      <c r="AL7366" s="2">
        <v>0</v>
      </c>
      <c r="AM7366" s="2">
        <v>0</v>
      </c>
      <c r="AN7366" s="2"/>
      <c r="AO7366" s="2"/>
      <c r="AP7366" s="2"/>
      <c r="AQ7366" s="2"/>
      <c r="AR7366" s="2"/>
      <c r="AS7366" s="2"/>
      <c r="AT7366" s="2"/>
      <c r="AU7366" s="2"/>
      <c r="AV7366" s="2"/>
      <c r="AW7366" s="2"/>
      <c r="AX7366" s="2"/>
      <c r="AY7366" s="2" t="s">
        <v>47823</v>
      </c>
      <c r="AZ7366" s="2">
        <v>100</v>
      </c>
      <c r="BA7366" s="2" t="s">
        <v>47824</v>
      </c>
      <c r="BB7366" s="2">
        <v>100</v>
      </c>
    </row>
    <row r="7367" spans="1:54">
      <c r="A7367" s="2" t="s">
        <v>13393</v>
      </c>
      <c r="B7367" s="2" t="s">
        <v>13394</v>
      </c>
      <c r="C7367" s="2">
        <v>54457</v>
      </c>
      <c r="D7367" s="2" t="s">
        <v>162</v>
      </c>
      <c r="E7367" s="2" t="s">
        <v>13395</v>
      </c>
      <c r="F7367" s="2"/>
      <c r="G7367" s="2" t="s">
        <v>164</v>
      </c>
      <c r="H7367" s="2" t="s">
        <v>165</v>
      </c>
      <c r="I7367" s="2" t="s">
        <v>210</v>
      </c>
      <c r="J7367" s="2" t="s">
        <v>2032</v>
      </c>
      <c r="K7367" s="2">
        <v>13</v>
      </c>
      <c r="L7367" s="2" t="s">
        <v>8249</v>
      </c>
      <c r="M7367" s="2">
        <v>121</v>
      </c>
      <c r="N7367" s="2" t="s">
        <v>13396</v>
      </c>
      <c r="O7367" s="2">
        <v>1</v>
      </c>
      <c r="P7367" s="2">
        <v>14775</v>
      </c>
      <c r="Q7367" s="2">
        <v>1989</v>
      </c>
      <c r="R7367" s="2">
        <v>9999</v>
      </c>
      <c r="S7367" s="2"/>
      <c r="T7367" s="2"/>
      <c r="U7367" s="2" t="s">
        <v>54</v>
      </c>
      <c r="V7367" s="2" t="s">
        <v>240</v>
      </c>
      <c r="W7367" s="2"/>
      <c r="X7367" s="2"/>
      <c r="Y7367" s="2"/>
      <c r="Z7367" s="2"/>
      <c r="AA7367" s="2"/>
      <c r="AB7367" s="2"/>
      <c r="AC7367" s="2"/>
      <c r="AD7367" s="2"/>
      <c r="AE7367" s="2"/>
      <c r="AF7367" s="2"/>
      <c r="AG7367" s="2"/>
      <c r="AH7367" s="2"/>
      <c r="AI7367" s="2"/>
      <c r="AJ7367" s="2">
        <v>1.6497599999999999</v>
      </c>
      <c r="AK7367" s="2">
        <v>1.6497599999999999</v>
      </c>
      <c r="AL7367" s="2">
        <v>1.6497599999999999</v>
      </c>
      <c r="AM7367" s="2">
        <v>1.6497599999999999</v>
      </c>
      <c r="AN7367" s="2"/>
      <c r="AO7367" s="2"/>
      <c r="AP7367" s="2"/>
      <c r="AQ7367" s="2"/>
      <c r="AR7367" s="2"/>
      <c r="AS7367" s="2"/>
      <c r="AT7367" s="2"/>
      <c r="AU7367" s="2"/>
      <c r="AV7367" s="2"/>
      <c r="AW7367" s="2"/>
      <c r="AX7367" s="2"/>
      <c r="AY7367" s="2" t="s">
        <v>47825</v>
      </c>
      <c r="AZ7367" s="2">
        <v>100</v>
      </c>
      <c r="BA7367" s="2" t="s">
        <v>47826</v>
      </c>
      <c r="BB7367" s="2">
        <v>100</v>
      </c>
    </row>
    <row r="7368" spans="1:54">
      <c r="A7368" s="2" t="s">
        <v>13393</v>
      </c>
      <c r="B7368" s="2" t="s">
        <v>13397</v>
      </c>
      <c r="C7368" s="2">
        <v>54457</v>
      </c>
      <c r="D7368" s="2" t="s">
        <v>162</v>
      </c>
      <c r="E7368" s="2" t="s">
        <v>13398</v>
      </c>
      <c r="F7368" s="2"/>
      <c r="G7368" s="2" t="s">
        <v>164</v>
      </c>
      <c r="H7368" s="2" t="s">
        <v>165</v>
      </c>
      <c r="I7368" s="2" t="s">
        <v>210</v>
      </c>
      <c r="J7368" s="2" t="s">
        <v>2032</v>
      </c>
      <c r="K7368" s="2">
        <v>13</v>
      </c>
      <c r="L7368" s="2" t="s">
        <v>8249</v>
      </c>
      <c r="M7368" s="2">
        <v>121</v>
      </c>
      <c r="N7368" s="2" t="s">
        <v>13396</v>
      </c>
      <c r="O7368" s="2">
        <v>1</v>
      </c>
      <c r="P7368" s="2">
        <v>14775</v>
      </c>
      <c r="Q7368" s="2">
        <v>1989</v>
      </c>
      <c r="R7368" s="2">
        <v>9999</v>
      </c>
      <c r="S7368" s="2"/>
      <c r="T7368" s="2"/>
      <c r="U7368" s="2" t="s">
        <v>54</v>
      </c>
      <c r="V7368" s="2" t="s">
        <v>240</v>
      </c>
      <c r="W7368" s="2"/>
      <c r="X7368" s="2"/>
      <c r="Y7368" s="2"/>
      <c r="Z7368" s="2"/>
      <c r="AA7368" s="2"/>
      <c r="AB7368" s="2"/>
      <c r="AC7368" s="2"/>
      <c r="AD7368" s="2"/>
      <c r="AE7368" s="2"/>
      <c r="AF7368" s="2"/>
      <c r="AG7368" s="2"/>
      <c r="AH7368" s="2"/>
      <c r="AI7368" s="2"/>
      <c r="AJ7368" s="2">
        <v>1.6497599999999999</v>
      </c>
      <c r="AK7368" s="2">
        <v>1.6497599999999999</v>
      </c>
      <c r="AL7368" s="2">
        <v>1.6497599999999999</v>
      </c>
      <c r="AM7368" s="2">
        <v>1.6497599999999999</v>
      </c>
      <c r="AN7368" s="2"/>
      <c r="AO7368" s="2"/>
      <c r="AP7368" s="2"/>
      <c r="AQ7368" s="2"/>
      <c r="AR7368" s="2"/>
      <c r="AS7368" s="2"/>
      <c r="AT7368" s="2"/>
      <c r="AU7368" s="2"/>
      <c r="AV7368" s="2"/>
      <c r="AW7368" s="2"/>
      <c r="AX7368" s="2"/>
      <c r="AY7368" s="2" t="s">
        <v>47825</v>
      </c>
      <c r="AZ7368" s="2">
        <v>100</v>
      </c>
      <c r="BA7368" s="2" t="s">
        <v>47826</v>
      </c>
      <c r="BB7368" s="2">
        <v>100</v>
      </c>
    </row>
    <row r="7369" spans="1:54">
      <c r="A7369" s="2" t="s">
        <v>13393</v>
      </c>
      <c r="B7369" s="2" t="s">
        <v>13399</v>
      </c>
      <c r="C7369" s="2">
        <v>54457</v>
      </c>
      <c r="D7369" s="2" t="s">
        <v>162</v>
      </c>
      <c r="E7369" s="2" t="s">
        <v>13400</v>
      </c>
      <c r="F7369" s="2"/>
      <c r="G7369" s="2" t="s">
        <v>164</v>
      </c>
      <c r="H7369" s="2" t="s">
        <v>165</v>
      </c>
      <c r="I7369" s="2" t="s">
        <v>210</v>
      </c>
      <c r="J7369" s="2" t="s">
        <v>2032</v>
      </c>
      <c r="K7369" s="2">
        <v>13</v>
      </c>
      <c r="L7369" s="2" t="s">
        <v>8249</v>
      </c>
      <c r="M7369" s="2">
        <v>121</v>
      </c>
      <c r="N7369" s="2" t="s">
        <v>13396</v>
      </c>
      <c r="O7369" s="2">
        <v>1</v>
      </c>
      <c r="P7369" s="2">
        <v>14775</v>
      </c>
      <c r="Q7369" s="2">
        <v>1989</v>
      </c>
      <c r="R7369" s="2">
        <v>9999</v>
      </c>
      <c r="S7369" s="2"/>
      <c r="T7369" s="2"/>
      <c r="U7369" s="2" t="s">
        <v>54</v>
      </c>
      <c r="V7369" s="2" t="s">
        <v>240</v>
      </c>
      <c r="W7369" s="2"/>
      <c r="X7369" s="2"/>
      <c r="Y7369" s="2"/>
      <c r="Z7369" s="2"/>
      <c r="AA7369" s="2"/>
      <c r="AB7369" s="2"/>
      <c r="AC7369" s="2"/>
      <c r="AD7369" s="2"/>
      <c r="AE7369" s="2"/>
      <c r="AF7369" s="2"/>
      <c r="AG7369" s="2"/>
      <c r="AH7369" s="2"/>
      <c r="AI7369" s="2"/>
      <c r="AJ7369" s="2">
        <v>1.6497599999999999</v>
      </c>
      <c r="AK7369" s="2">
        <v>1.6497599999999999</v>
      </c>
      <c r="AL7369" s="2">
        <v>1.6497599999999999</v>
      </c>
      <c r="AM7369" s="2">
        <v>1.6497599999999999</v>
      </c>
      <c r="AN7369" s="2"/>
      <c r="AO7369" s="2"/>
      <c r="AP7369" s="2"/>
      <c r="AQ7369" s="2"/>
      <c r="AR7369" s="2"/>
      <c r="AS7369" s="2"/>
      <c r="AT7369" s="2"/>
      <c r="AU7369" s="2"/>
      <c r="AV7369" s="2"/>
      <c r="AW7369" s="2"/>
      <c r="AX7369" s="2"/>
      <c r="AY7369" s="2" t="s">
        <v>47825</v>
      </c>
      <c r="AZ7369" s="2">
        <v>100</v>
      </c>
      <c r="BA7369" s="2" t="s">
        <v>47826</v>
      </c>
      <c r="BB7369" s="2">
        <v>100</v>
      </c>
    </row>
    <row r="7370" spans="1:54">
      <c r="A7370" s="2" t="s">
        <v>13393</v>
      </c>
      <c r="B7370" s="2" t="s">
        <v>13401</v>
      </c>
      <c r="C7370" s="2">
        <v>54457</v>
      </c>
      <c r="D7370" s="2" t="s">
        <v>162</v>
      </c>
      <c r="E7370" s="2" t="s">
        <v>13402</v>
      </c>
      <c r="F7370" s="2"/>
      <c r="G7370" s="2" t="s">
        <v>164</v>
      </c>
      <c r="H7370" s="2" t="s">
        <v>165</v>
      </c>
      <c r="I7370" s="2" t="s">
        <v>210</v>
      </c>
      <c r="J7370" s="2" t="s">
        <v>2032</v>
      </c>
      <c r="K7370" s="2">
        <v>13</v>
      </c>
      <c r="L7370" s="2" t="s">
        <v>8249</v>
      </c>
      <c r="M7370" s="2">
        <v>121</v>
      </c>
      <c r="N7370" s="2" t="s">
        <v>13396</v>
      </c>
      <c r="O7370" s="2">
        <v>1</v>
      </c>
      <c r="P7370" s="2">
        <v>14775</v>
      </c>
      <c r="Q7370" s="2">
        <v>1989</v>
      </c>
      <c r="R7370" s="2">
        <v>9999</v>
      </c>
      <c r="S7370" s="2"/>
      <c r="T7370" s="2"/>
      <c r="U7370" s="2" t="s">
        <v>54</v>
      </c>
      <c r="V7370" s="2" t="s">
        <v>240</v>
      </c>
      <c r="W7370" s="2"/>
      <c r="X7370" s="2"/>
      <c r="Y7370" s="2"/>
      <c r="Z7370" s="2"/>
      <c r="AA7370" s="2"/>
      <c r="AB7370" s="2"/>
      <c r="AC7370" s="2"/>
      <c r="AD7370" s="2"/>
      <c r="AE7370" s="2"/>
      <c r="AF7370" s="2"/>
      <c r="AG7370" s="2"/>
      <c r="AH7370" s="2"/>
      <c r="AI7370" s="2"/>
      <c r="AJ7370" s="2">
        <v>1.6497599999999999</v>
      </c>
      <c r="AK7370" s="2">
        <v>1.6497599999999999</v>
      </c>
      <c r="AL7370" s="2">
        <v>1.6497599999999999</v>
      </c>
      <c r="AM7370" s="2">
        <v>1.6497599999999999</v>
      </c>
      <c r="AN7370" s="2"/>
      <c r="AO7370" s="2"/>
      <c r="AP7370" s="2"/>
      <c r="AQ7370" s="2"/>
      <c r="AR7370" s="2"/>
      <c r="AS7370" s="2"/>
      <c r="AT7370" s="2"/>
      <c r="AU7370" s="2"/>
      <c r="AV7370" s="2"/>
      <c r="AW7370" s="2"/>
      <c r="AX7370" s="2"/>
      <c r="AY7370" s="2" t="s">
        <v>47825</v>
      </c>
      <c r="AZ7370" s="2">
        <v>100</v>
      </c>
      <c r="BA7370" s="2" t="s">
        <v>47826</v>
      </c>
      <c r="BB7370" s="2">
        <v>100</v>
      </c>
    </row>
    <row r="7371" spans="1:54">
      <c r="A7371" s="2" t="s">
        <v>13393</v>
      </c>
      <c r="B7371" s="2" t="s">
        <v>13403</v>
      </c>
      <c r="C7371" s="2">
        <v>54457</v>
      </c>
      <c r="D7371" s="2" t="s">
        <v>162</v>
      </c>
      <c r="E7371" s="2" t="s">
        <v>13404</v>
      </c>
      <c r="F7371" s="2"/>
      <c r="G7371" s="2" t="s">
        <v>164</v>
      </c>
      <c r="H7371" s="2" t="s">
        <v>165</v>
      </c>
      <c r="I7371" s="2" t="s">
        <v>210</v>
      </c>
      <c r="J7371" s="2" t="s">
        <v>2032</v>
      </c>
      <c r="K7371" s="2">
        <v>13</v>
      </c>
      <c r="L7371" s="2" t="s">
        <v>8249</v>
      </c>
      <c r="M7371" s="2">
        <v>121</v>
      </c>
      <c r="N7371" s="2" t="s">
        <v>13396</v>
      </c>
      <c r="O7371" s="2">
        <v>1</v>
      </c>
      <c r="P7371" s="2">
        <v>13469</v>
      </c>
      <c r="Q7371" s="2">
        <v>1991</v>
      </c>
      <c r="R7371" s="2">
        <v>9999</v>
      </c>
      <c r="S7371" s="2"/>
      <c r="T7371" s="2"/>
      <c r="U7371" s="2" t="s">
        <v>54</v>
      </c>
      <c r="V7371" s="2" t="s">
        <v>240</v>
      </c>
      <c r="W7371" s="2"/>
      <c r="X7371" s="2"/>
      <c r="Y7371" s="2"/>
      <c r="Z7371" s="2"/>
      <c r="AA7371" s="2"/>
      <c r="AB7371" s="2"/>
      <c r="AC7371" s="2"/>
      <c r="AD7371" s="2"/>
      <c r="AE7371" s="2"/>
      <c r="AF7371" s="2"/>
      <c r="AG7371" s="2"/>
      <c r="AH7371" s="2"/>
      <c r="AI7371" s="2"/>
      <c r="AJ7371" s="2">
        <v>1.6497599999999999</v>
      </c>
      <c r="AK7371" s="2">
        <v>1.6497599999999999</v>
      </c>
      <c r="AL7371" s="2">
        <v>1.6497599999999999</v>
      </c>
      <c r="AM7371" s="2">
        <v>1.6497599999999999</v>
      </c>
      <c r="AN7371" s="2"/>
      <c r="AO7371" s="2"/>
      <c r="AP7371" s="2"/>
      <c r="AQ7371" s="2"/>
      <c r="AR7371" s="2"/>
      <c r="AS7371" s="2"/>
      <c r="AT7371" s="2"/>
      <c r="AU7371" s="2"/>
      <c r="AV7371" s="2"/>
      <c r="AW7371" s="2"/>
      <c r="AX7371" s="2"/>
      <c r="AY7371" s="2" t="s">
        <v>47825</v>
      </c>
      <c r="AZ7371" s="2">
        <v>100</v>
      </c>
      <c r="BA7371" s="2" t="s">
        <v>47826</v>
      </c>
      <c r="BB7371" s="2">
        <v>100</v>
      </c>
    </row>
    <row r="7372" spans="1:54">
      <c r="A7372" s="2" t="s">
        <v>13393</v>
      </c>
      <c r="B7372" s="2" t="s">
        <v>13405</v>
      </c>
      <c r="C7372" s="2">
        <v>54457</v>
      </c>
      <c r="D7372" s="2" t="s">
        <v>162</v>
      </c>
      <c r="E7372" s="2" t="s">
        <v>13406</v>
      </c>
      <c r="F7372" s="2"/>
      <c r="G7372" s="2" t="s">
        <v>164</v>
      </c>
      <c r="H7372" s="2" t="s">
        <v>165</v>
      </c>
      <c r="I7372" s="2" t="s">
        <v>210</v>
      </c>
      <c r="J7372" s="2" t="s">
        <v>2032</v>
      </c>
      <c r="K7372" s="2">
        <v>13</v>
      </c>
      <c r="L7372" s="2" t="s">
        <v>8249</v>
      </c>
      <c r="M7372" s="2">
        <v>121</v>
      </c>
      <c r="N7372" s="2" t="s">
        <v>13396</v>
      </c>
      <c r="O7372" s="2">
        <v>1.4</v>
      </c>
      <c r="P7372" s="2">
        <v>13469</v>
      </c>
      <c r="Q7372" s="2">
        <v>2005</v>
      </c>
      <c r="R7372" s="2">
        <v>9999</v>
      </c>
      <c r="S7372" s="2"/>
      <c r="T7372" s="2"/>
      <c r="U7372" s="2" t="s">
        <v>54</v>
      </c>
      <c r="V7372" s="2" t="s">
        <v>240</v>
      </c>
      <c r="W7372" s="2"/>
      <c r="X7372" s="2"/>
      <c r="Y7372" s="2"/>
      <c r="Z7372" s="2"/>
      <c r="AA7372" s="2"/>
      <c r="AB7372" s="2"/>
      <c r="AC7372" s="2"/>
      <c r="AD7372" s="2"/>
      <c r="AE7372" s="2"/>
      <c r="AF7372" s="2"/>
      <c r="AG7372" s="2"/>
      <c r="AH7372" s="2"/>
      <c r="AI7372" s="2"/>
      <c r="AJ7372" s="2">
        <v>1.6497599999999999</v>
      </c>
      <c r="AK7372" s="2">
        <v>1.6497599999999999</v>
      </c>
      <c r="AL7372" s="2">
        <v>1.6497599999999999</v>
      </c>
      <c r="AM7372" s="2">
        <v>1.6497599999999999</v>
      </c>
      <c r="AN7372" s="2"/>
      <c r="AO7372" s="2"/>
      <c r="AP7372" s="2"/>
      <c r="AQ7372" s="2"/>
      <c r="AR7372" s="2"/>
      <c r="AS7372" s="2"/>
      <c r="AT7372" s="2"/>
      <c r="AU7372" s="2"/>
      <c r="AV7372" s="2"/>
      <c r="AW7372" s="2"/>
      <c r="AX7372" s="2"/>
      <c r="AY7372" s="2" t="s">
        <v>47825</v>
      </c>
      <c r="AZ7372" s="2">
        <v>100</v>
      </c>
      <c r="BA7372" s="2" t="s">
        <v>47826</v>
      </c>
      <c r="BB7372" s="2">
        <v>100</v>
      </c>
    </row>
    <row r="7373" spans="1:54">
      <c r="A7373" s="2" t="s">
        <v>13393</v>
      </c>
      <c r="B7373" s="2" t="s">
        <v>13407</v>
      </c>
      <c r="C7373" s="2">
        <v>54457</v>
      </c>
      <c r="D7373" s="2" t="s">
        <v>162</v>
      </c>
      <c r="E7373" s="2" t="s">
        <v>13408</v>
      </c>
      <c r="F7373" s="2"/>
      <c r="G7373" s="2" t="s">
        <v>164</v>
      </c>
      <c r="H7373" s="2" t="s">
        <v>165</v>
      </c>
      <c r="I7373" s="2" t="s">
        <v>210</v>
      </c>
      <c r="J7373" s="2" t="s">
        <v>2032</v>
      </c>
      <c r="K7373" s="2">
        <v>13</v>
      </c>
      <c r="L7373" s="2" t="s">
        <v>8249</v>
      </c>
      <c r="M7373" s="2">
        <v>121</v>
      </c>
      <c r="N7373" s="2" t="s">
        <v>13396</v>
      </c>
      <c r="O7373" s="2">
        <v>1.4</v>
      </c>
      <c r="P7373" s="2">
        <v>13469</v>
      </c>
      <c r="Q7373" s="2">
        <v>2005</v>
      </c>
      <c r="R7373" s="2">
        <v>9999</v>
      </c>
      <c r="S7373" s="2"/>
      <c r="T7373" s="2"/>
      <c r="U7373" s="2" t="s">
        <v>54</v>
      </c>
      <c r="V7373" s="2" t="s">
        <v>240</v>
      </c>
      <c r="W7373" s="2"/>
      <c r="X7373" s="2"/>
      <c r="Y7373" s="2"/>
      <c r="Z7373" s="2"/>
      <c r="AA7373" s="2"/>
      <c r="AB7373" s="2"/>
      <c r="AC7373" s="2"/>
      <c r="AD7373" s="2"/>
      <c r="AE7373" s="2"/>
      <c r="AF7373" s="2"/>
      <c r="AG7373" s="2"/>
      <c r="AH7373" s="2"/>
      <c r="AI7373" s="2"/>
      <c r="AJ7373" s="2">
        <v>1.6497599999999999</v>
      </c>
      <c r="AK7373" s="2">
        <v>1.6497599999999999</v>
      </c>
      <c r="AL7373" s="2">
        <v>1.6497599999999999</v>
      </c>
      <c r="AM7373" s="2">
        <v>1.6497599999999999</v>
      </c>
      <c r="AN7373" s="2"/>
      <c r="AO7373" s="2"/>
      <c r="AP7373" s="2"/>
      <c r="AQ7373" s="2"/>
      <c r="AR7373" s="2"/>
      <c r="AS7373" s="2"/>
      <c r="AT7373" s="2"/>
      <c r="AU7373" s="2"/>
      <c r="AV7373" s="2"/>
      <c r="AW7373" s="2"/>
      <c r="AX7373" s="2"/>
      <c r="AY7373" s="2" t="s">
        <v>47825</v>
      </c>
      <c r="AZ7373" s="2">
        <v>100</v>
      </c>
      <c r="BA7373" s="2" t="s">
        <v>47826</v>
      </c>
      <c r="BB7373" s="2">
        <v>100</v>
      </c>
    </row>
    <row r="7374" spans="1:54">
      <c r="A7374" s="2" t="s">
        <v>13409</v>
      </c>
      <c r="B7374" s="2" t="s">
        <v>13410</v>
      </c>
      <c r="C7374" s="2">
        <v>54462</v>
      </c>
      <c r="D7374" s="2" t="s">
        <v>162</v>
      </c>
      <c r="E7374" s="2" t="s">
        <v>51</v>
      </c>
      <c r="F7374" s="2"/>
      <c r="G7374" s="2" t="s">
        <v>163</v>
      </c>
      <c r="H7374" s="2"/>
      <c r="I7374" s="2" t="s">
        <v>210</v>
      </c>
      <c r="J7374" s="2" t="s">
        <v>2032</v>
      </c>
      <c r="K7374" s="2">
        <v>13</v>
      </c>
      <c r="L7374" s="2" t="s">
        <v>1349</v>
      </c>
      <c r="M7374" s="2">
        <v>245</v>
      </c>
      <c r="N7374" s="2" t="s">
        <v>13287</v>
      </c>
      <c r="O7374" s="2">
        <v>0.5</v>
      </c>
      <c r="P7374" s="2">
        <v>0</v>
      </c>
      <c r="Q7374" s="2">
        <v>1921</v>
      </c>
      <c r="R7374" s="2">
        <v>9999</v>
      </c>
      <c r="S7374" s="2"/>
      <c r="T7374" s="2"/>
      <c r="U7374" s="2" t="s">
        <v>54</v>
      </c>
      <c r="V7374" s="2" t="s">
        <v>163</v>
      </c>
      <c r="W7374" s="2"/>
      <c r="X7374" s="2"/>
      <c r="Y7374" s="2"/>
      <c r="Z7374" s="2"/>
      <c r="AA7374" s="2"/>
      <c r="AB7374" s="2"/>
      <c r="AC7374" s="2"/>
      <c r="AD7374" s="2"/>
      <c r="AE7374" s="2"/>
      <c r="AF7374" s="2"/>
      <c r="AG7374" s="2"/>
      <c r="AH7374" s="2"/>
      <c r="AI7374" s="2"/>
      <c r="AJ7374" s="2">
        <v>0</v>
      </c>
      <c r="AK7374" s="2">
        <v>0</v>
      </c>
      <c r="AL7374" s="2">
        <v>0</v>
      </c>
      <c r="AM7374" s="2">
        <v>0</v>
      </c>
      <c r="AN7374" s="2"/>
      <c r="AO7374" s="2"/>
      <c r="AP7374" s="2"/>
      <c r="AQ7374" s="2"/>
      <c r="AR7374" s="2"/>
      <c r="AS7374" s="2"/>
      <c r="AT7374" s="2"/>
      <c r="AU7374" s="2"/>
      <c r="AV7374" s="2"/>
      <c r="AW7374" s="2"/>
      <c r="AX7374" s="2"/>
      <c r="AY7374" s="2" t="s">
        <v>47827</v>
      </c>
      <c r="AZ7374" s="2">
        <v>100</v>
      </c>
      <c r="BA7374" s="2" t="s">
        <v>47827</v>
      </c>
      <c r="BB7374" s="2">
        <v>100</v>
      </c>
    </row>
    <row r="7375" spans="1:54">
      <c r="A7375" s="2" t="s">
        <v>13409</v>
      </c>
      <c r="B7375" s="2" t="s">
        <v>13411</v>
      </c>
      <c r="C7375" s="2">
        <v>54462</v>
      </c>
      <c r="D7375" s="2" t="s">
        <v>162</v>
      </c>
      <c r="E7375" s="2" t="s">
        <v>55</v>
      </c>
      <c r="F7375" s="2"/>
      <c r="G7375" s="2" t="s">
        <v>163</v>
      </c>
      <c r="H7375" s="2"/>
      <c r="I7375" s="2" t="s">
        <v>210</v>
      </c>
      <c r="J7375" s="2" t="s">
        <v>2032</v>
      </c>
      <c r="K7375" s="2">
        <v>13</v>
      </c>
      <c r="L7375" s="2" t="s">
        <v>1349</v>
      </c>
      <c r="M7375" s="2">
        <v>245</v>
      </c>
      <c r="N7375" s="2" t="s">
        <v>13287</v>
      </c>
      <c r="O7375" s="2">
        <v>0.5</v>
      </c>
      <c r="P7375" s="2">
        <v>0</v>
      </c>
      <c r="Q7375" s="2">
        <v>1921</v>
      </c>
      <c r="R7375" s="2">
        <v>9999</v>
      </c>
      <c r="S7375" s="2"/>
      <c r="T7375" s="2"/>
      <c r="U7375" s="2" t="s">
        <v>54</v>
      </c>
      <c r="V7375" s="2" t="s">
        <v>163</v>
      </c>
      <c r="W7375" s="2"/>
      <c r="X7375" s="2"/>
      <c r="Y7375" s="2"/>
      <c r="Z7375" s="2"/>
      <c r="AA7375" s="2"/>
      <c r="AB7375" s="2"/>
      <c r="AC7375" s="2"/>
      <c r="AD7375" s="2"/>
      <c r="AE7375" s="2"/>
      <c r="AF7375" s="2"/>
      <c r="AG7375" s="2"/>
      <c r="AH7375" s="2"/>
      <c r="AI7375" s="2"/>
      <c r="AJ7375" s="2">
        <v>0</v>
      </c>
      <c r="AK7375" s="2">
        <v>0</v>
      </c>
      <c r="AL7375" s="2">
        <v>0</v>
      </c>
      <c r="AM7375" s="2">
        <v>0</v>
      </c>
      <c r="AN7375" s="2"/>
      <c r="AO7375" s="2"/>
      <c r="AP7375" s="2"/>
      <c r="AQ7375" s="2"/>
      <c r="AR7375" s="2"/>
      <c r="AS7375" s="2"/>
      <c r="AT7375" s="2"/>
      <c r="AU7375" s="2"/>
      <c r="AV7375" s="2"/>
      <c r="AW7375" s="2"/>
      <c r="AX7375" s="2"/>
      <c r="AY7375" s="2" t="s">
        <v>47828</v>
      </c>
      <c r="AZ7375" s="2">
        <v>100</v>
      </c>
      <c r="BA7375" s="2" t="s">
        <v>47828</v>
      </c>
      <c r="BB7375" s="2">
        <v>100</v>
      </c>
    </row>
    <row r="7376" spans="1:54">
      <c r="A7376" s="2" t="s">
        <v>13412</v>
      </c>
      <c r="B7376" s="2" t="s">
        <v>13413</v>
      </c>
      <c r="C7376" s="2">
        <v>54466</v>
      </c>
      <c r="D7376" s="2" t="s">
        <v>162</v>
      </c>
      <c r="E7376" s="2" t="s">
        <v>3556</v>
      </c>
      <c r="F7376" s="2">
        <v>3773</v>
      </c>
      <c r="G7376" s="2" t="s">
        <v>166</v>
      </c>
      <c r="H7376" s="2"/>
      <c r="I7376" s="2" t="s">
        <v>215</v>
      </c>
      <c r="J7376" s="2" t="s">
        <v>80</v>
      </c>
      <c r="K7376" s="2">
        <v>12</v>
      </c>
      <c r="L7376" s="2" t="s">
        <v>1340</v>
      </c>
      <c r="M7376" s="2">
        <v>95</v>
      </c>
      <c r="N7376" s="2" t="s">
        <v>2748</v>
      </c>
      <c r="O7376" s="2">
        <v>120</v>
      </c>
      <c r="P7376" s="2">
        <v>7694</v>
      </c>
      <c r="Q7376" s="2">
        <v>1993</v>
      </c>
      <c r="R7376" s="2">
        <v>9999</v>
      </c>
      <c r="S7376" s="2"/>
      <c r="T7376" s="2"/>
      <c r="U7376" s="2" t="s">
        <v>58</v>
      </c>
      <c r="V7376" s="2" t="s">
        <v>236</v>
      </c>
      <c r="W7376" s="2"/>
      <c r="X7376" s="2"/>
      <c r="Y7376" s="2"/>
      <c r="Z7376" s="2" t="s">
        <v>244</v>
      </c>
      <c r="AA7376" s="2"/>
      <c r="AB7376" s="2"/>
      <c r="AC7376" s="2"/>
      <c r="AD7376" s="2"/>
      <c r="AE7376" s="2"/>
      <c r="AF7376" s="2"/>
      <c r="AG7376" s="2"/>
      <c r="AH7376" s="2"/>
      <c r="AI7376" s="2"/>
      <c r="AJ7376" s="2">
        <v>5.0119999999999998E-2</v>
      </c>
      <c r="AK7376" s="2">
        <v>5.0119999999999998E-2</v>
      </c>
      <c r="AL7376" s="2">
        <v>5.0119999999999998E-2</v>
      </c>
      <c r="AM7376" s="2">
        <v>5.0119999999999998E-2</v>
      </c>
      <c r="AN7376" s="2"/>
      <c r="AO7376" s="2"/>
      <c r="AP7376" s="2"/>
      <c r="AQ7376" s="2"/>
      <c r="AR7376" s="2"/>
      <c r="AS7376" s="2"/>
      <c r="AT7376" s="2"/>
      <c r="AU7376" s="2"/>
      <c r="AV7376" s="2"/>
      <c r="AW7376" s="2"/>
      <c r="AX7376" s="2"/>
      <c r="AY7376" s="2" t="s">
        <v>47829</v>
      </c>
      <c r="AZ7376" s="2">
        <v>100</v>
      </c>
      <c r="BA7376" s="2" t="s">
        <v>46551</v>
      </c>
      <c r="BB7376" s="2">
        <v>100</v>
      </c>
    </row>
    <row r="7377" spans="1:54">
      <c r="A7377" s="2" t="s">
        <v>13414</v>
      </c>
      <c r="B7377" s="2" t="s">
        <v>13415</v>
      </c>
      <c r="C7377" s="2">
        <v>54471</v>
      </c>
      <c r="D7377" s="2" t="s">
        <v>162</v>
      </c>
      <c r="E7377" s="2" t="s">
        <v>1201</v>
      </c>
      <c r="F7377" s="2"/>
      <c r="G7377" s="2" t="s">
        <v>163</v>
      </c>
      <c r="H7377" s="2"/>
      <c r="I7377" s="2" t="s">
        <v>217</v>
      </c>
      <c r="J7377" s="2" t="s">
        <v>468</v>
      </c>
      <c r="K7377" s="2">
        <v>33</v>
      </c>
      <c r="L7377" s="2" t="s">
        <v>469</v>
      </c>
      <c r="M7377" s="2">
        <v>9</v>
      </c>
      <c r="N7377" s="2" t="s">
        <v>470</v>
      </c>
      <c r="O7377" s="2">
        <v>0.5</v>
      </c>
      <c r="P7377" s="2">
        <v>0</v>
      </c>
      <c r="Q7377" s="2">
        <v>1988</v>
      </c>
      <c r="R7377" s="2">
        <v>9999</v>
      </c>
      <c r="S7377" s="2"/>
      <c r="T7377" s="2"/>
      <c r="U7377" s="2" t="s">
        <v>54</v>
      </c>
      <c r="V7377" s="2" t="s">
        <v>163</v>
      </c>
      <c r="W7377" s="2"/>
      <c r="X7377" s="2"/>
      <c r="Y7377" s="2"/>
      <c r="Z7377" s="2"/>
      <c r="AA7377" s="2"/>
      <c r="AB7377" s="2"/>
      <c r="AC7377" s="2"/>
      <c r="AD7377" s="2"/>
      <c r="AE7377" s="2"/>
      <c r="AF7377" s="2"/>
      <c r="AG7377" s="2"/>
      <c r="AH7377" s="2"/>
      <c r="AI7377" s="2"/>
      <c r="AJ7377" s="2">
        <v>0</v>
      </c>
      <c r="AK7377" s="2">
        <v>0</v>
      </c>
      <c r="AL7377" s="2">
        <v>0</v>
      </c>
      <c r="AM7377" s="2">
        <v>0</v>
      </c>
      <c r="AN7377" s="2"/>
      <c r="AO7377" s="2"/>
      <c r="AP7377" s="2"/>
      <c r="AQ7377" s="2"/>
      <c r="AR7377" s="2"/>
      <c r="AS7377" s="2"/>
      <c r="AT7377" s="2"/>
      <c r="AU7377" s="2"/>
      <c r="AV7377" s="2"/>
      <c r="AW7377" s="2"/>
      <c r="AX7377" s="2"/>
      <c r="AY7377" s="2" t="s">
        <v>47830</v>
      </c>
      <c r="AZ7377" s="2">
        <v>100</v>
      </c>
      <c r="BA7377" s="2" t="s">
        <v>46913</v>
      </c>
      <c r="BB7377" s="2">
        <v>100</v>
      </c>
    </row>
    <row r="7378" spans="1:54">
      <c r="A7378" s="2" t="s">
        <v>13414</v>
      </c>
      <c r="B7378" s="2" t="s">
        <v>13416</v>
      </c>
      <c r="C7378" s="2">
        <v>54471</v>
      </c>
      <c r="D7378" s="2" t="s">
        <v>162</v>
      </c>
      <c r="E7378" s="2" t="s">
        <v>12806</v>
      </c>
      <c r="F7378" s="2"/>
      <c r="G7378" s="2" t="s">
        <v>163</v>
      </c>
      <c r="H7378" s="2"/>
      <c r="I7378" s="2" t="s">
        <v>217</v>
      </c>
      <c r="J7378" s="2" t="s">
        <v>468</v>
      </c>
      <c r="K7378" s="2">
        <v>33</v>
      </c>
      <c r="L7378" s="2" t="s">
        <v>469</v>
      </c>
      <c r="M7378" s="2">
        <v>9</v>
      </c>
      <c r="N7378" s="2" t="s">
        <v>470</v>
      </c>
      <c r="O7378" s="2">
        <v>0.5</v>
      </c>
      <c r="P7378" s="2">
        <v>0</v>
      </c>
      <c r="Q7378" s="2">
        <v>1988</v>
      </c>
      <c r="R7378" s="2">
        <v>9999</v>
      </c>
      <c r="S7378" s="2"/>
      <c r="T7378" s="2"/>
      <c r="U7378" s="2" t="s">
        <v>54</v>
      </c>
      <c r="V7378" s="2" t="s">
        <v>163</v>
      </c>
      <c r="W7378" s="2"/>
      <c r="X7378" s="2"/>
      <c r="Y7378" s="2"/>
      <c r="Z7378" s="2"/>
      <c r="AA7378" s="2"/>
      <c r="AB7378" s="2"/>
      <c r="AC7378" s="2"/>
      <c r="AD7378" s="2"/>
      <c r="AE7378" s="2"/>
      <c r="AF7378" s="2"/>
      <c r="AG7378" s="2"/>
      <c r="AH7378" s="2"/>
      <c r="AI7378" s="2"/>
      <c r="AJ7378" s="2">
        <v>0</v>
      </c>
      <c r="AK7378" s="2">
        <v>0</v>
      </c>
      <c r="AL7378" s="2">
        <v>0</v>
      </c>
      <c r="AM7378" s="2">
        <v>0</v>
      </c>
      <c r="AN7378" s="2"/>
      <c r="AO7378" s="2"/>
      <c r="AP7378" s="2"/>
      <c r="AQ7378" s="2"/>
      <c r="AR7378" s="2"/>
      <c r="AS7378" s="2"/>
      <c r="AT7378" s="2"/>
      <c r="AU7378" s="2"/>
      <c r="AV7378" s="2"/>
      <c r="AW7378" s="2"/>
      <c r="AX7378" s="2"/>
      <c r="AY7378" s="2" t="s">
        <v>47830</v>
      </c>
      <c r="AZ7378" s="2">
        <v>100</v>
      </c>
      <c r="BA7378" s="2" t="s">
        <v>46913</v>
      </c>
      <c r="BB7378" s="2">
        <v>100</v>
      </c>
    </row>
    <row r="7379" spans="1:54">
      <c r="A7379" s="2" t="s">
        <v>13414</v>
      </c>
      <c r="B7379" s="2" t="s">
        <v>13417</v>
      </c>
      <c r="C7379" s="2">
        <v>54471</v>
      </c>
      <c r="D7379" s="2" t="s">
        <v>162</v>
      </c>
      <c r="E7379" s="2" t="s">
        <v>12808</v>
      </c>
      <c r="F7379" s="2"/>
      <c r="G7379" s="2" t="s">
        <v>163</v>
      </c>
      <c r="H7379" s="2"/>
      <c r="I7379" s="2" t="s">
        <v>217</v>
      </c>
      <c r="J7379" s="2" t="s">
        <v>468</v>
      </c>
      <c r="K7379" s="2">
        <v>33</v>
      </c>
      <c r="L7379" s="2" t="s">
        <v>469</v>
      </c>
      <c r="M7379" s="2">
        <v>9</v>
      </c>
      <c r="N7379" s="2" t="s">
        <v>470</v>
      </c>
      <c r="O7379" s="2">
        <v>0.5</v>
      </c>
      <c r="P7379" s="2">
        <v>0</v>
      </c>
      <c r="Q7379" s="2">
        <v>1988</v>
      </c>
      <c r="R7379" s="2">
        <v>9999</v>
      </c>
      <c r="S7379" s="2"/>
      <c r="T7379" s="2"/>
      <c r="U7379" s="2" t="s">
        <v>54</v>
      </c>
      <c r="V7379" s="2" t="s">
        <v>163</v>
      </c>
      <c r="W7379" s="2"/>
      <c r="X7379" s="2"/>
      <c r="Y7379" s="2"/>
      <c r="Z7379" s="2"/>
      <c r="AA7379" s="2"/>
      <c r="AB7379" s="2"/>
      <c r="AC7379" s="2"/>
      <c r="AD7379" s="2"/>
      <c r="AE7379" s="2"/>
      <c r="AF7379" s="2"/>
      <c r="AG7379" s="2"/>
      <c r="AH7379" s="2"/>
      <c r="AI7379" s="2"/>
      <c r="AJ7379" s="2">
        <v>0</v>
      </c>
      <c r="AK7379" s="2">
        <v>0</v>
      </c>
      <c r="AL7379" s="2">
        <v>0</v>
      </c>
      <c r="AM7379" s="2">
        <v>0</v>
      </c>
      <c r="AN7379" s="2"/>
      <c r="AO7379" s="2"/>
      <c r="AP7379" s="2"/>
      <c r="AQ7379" s="2"/>
      <c r="AR7379" s="2"/>
      <c r="AS7379" s="2"/>
      <c r="AT7379" s="2"/>
      <c r="AU7379" s="2"/>
      <c r="AV7379" s="2"/>
      <c r="AW7379" s="2"/>
      <c r="AX7379" s="2"/>
      <c r="AY7379" s="2" t="s">
        <v>47830</v>
      </c>
      <c r="AZ7379" s="2">
        <v>100</v>
      </c>
      <c r="BA7379" s="2" t="s">
        <v>46913</v>
      </c>
      <c r="BB7379" s="2">
        <v>100</v>
      </c>
    </row>
    <row r="7380" spans="1:54">
      <c r="A7380" s="2" t="s">
        <v>13418</v>
      </c>
      <c r="B7380" s="2" t="s">
        <v>13419</v>
      </c>
      <c r="C7380" s="2">
        <v>54476</v>
      </c>
      <c r="D7380" s="2" t="s">
        <v>162</v>
      </c>
      <c r="E7380" s="2" t="s">
        <v>3556</v>
      </c>
      <c r="F7380" s="2">
        <v>90428</v>
      </c>
      <c r="G7380" s="2" t="s">
        <v>166</v>
      </c>
      <c r="H7380" s="2"/>
      <c r="I7380" s="2" t="s">
        <v>867</v>
      </c>
      <c r="J7380" s="2" t="s">
        <v>649</v>
      </c>
      <c r="K7380" s="2">
        <v>53</v>
      </c>
      <c r="L7380" s="2" t="s">
        <v>10638</v>
      </c>
      <c r="M7380" s="2">
        <v>73</v>
      </c>
      <c r="N7380" s="2" t="s">
        <v>10639</v>
      </c>
      <c r="O7380" s="2">
        <v>84.7</v>
      </c>
      <c r="P7380" s="2">
        <v>8150</v>
      </c>
      <c r="Q7380" s="2">
        <v>1993</v>
      </c>
      <c r="R7380" s="2">
        <v>9999</v>
      </c>
      <c r="S7380" s="2"/>
      <c r="T7380" s="2"/>
      <c r="U7380" s="2" t="s">
        <v>58</v>
      </c>
      <c r="V7380" s="2" t="s">
        <v>236</v>
      </c>
      <c r="W7380" s="2"/>
      <c r="X7380" s="2"/>
      <c r="Y7380" s="2"/>
      <c r="Z7380" s="2" t="s">
        <v>444</v>
      </c>
      <c r="AA7380" s="2" t="s">
        <v>63</v>
      </c>
      <c r="AB7380" s="2"/>
      <c r="AC7380" s="2"/>
      <c r="AD7380" s="2"/>
      <c r="AE7380" s="2"/>
      <c r="AF7380" s="2"/>
      <c r="AG7380" s="2"/>
      <c r="AH7380" s="2"/>
      <c r="AI7380" s="2"/>
      <c r="AJ7380" s="2">
        <v>1.17E-2</v>
      </c>
      <c r="AK7380" s="2">
        <v>1.17E-2</v>
      </c>
      <c r="AL7380" s="2">
        <v>1.17E-2</v>
      </c>
      <c r="AM7380" s="2">
        <v>1.17E-2</v>
      </c>
      <c r="AN7380" s="2"/>
      <c r="AO7380" s="2"/>
      <c r="AP7380" s="2"/>
      <c r="AQ7380" s="2"/>
      <c r="AR7380" s="2"/>
      <c r="AS7380" s="2"/>
      <c r="AT7380" s="2"/>
      <c r="AU7380" s="2"/>
      <c r="AV7380" s="2"/>
      <c r="AW7380" s="2"/>
      <c r="AX7380" s="2"/>
      <c r="AY7380" s="2" t="s">
        <v>47479</v>
      </c>
      <c r="AZ7380" s="2">
        <v>100</v>
      </c>
      <c r="BA7380" s="2" t="s">
        <v>47480</v>
      </c>
      <c r="BB7380" s="2">
        <v>100</v>
      </c>
    </row>
    <row r="7381" spans="1:54">
      <c r="A7381" s="2" t="s">
        <v>13418</v>
      </c>
      <c r="B7381" s="2" t="s">
        <v>13420</v>
      </c>
      <c r="C7381" s="2">
        <v>54476</v>
      </c>
      <c r="D7381" s="2" t="s">
        <v>162</v>
      </c>
      <c r="E7381" s="2" t="s">
        <v>3559</v>
      </c>
      <c r="F7381" s="2">
        <v>90428</v>
      </c>
      <c r="G7381" s="2" t="s">
        <v>166</v>
      </c>
      <c r="H7381" s="2"/>
      <c r="I7381" s="2" t="s">
        <v>867</v>
      </c>
      <c r="J7381" s="2" t="s">
        <v>649</v>
      </c>
      <c r="K7381" s="2">
        <v>53</v>
      </c>
      <c r="L7381" s="2" t="s">
        <v>10638</v>
      </c>
      <c r="M7381" s="2">
        <v>73</v>
      </c>
      <c r="N7381" s="2" t="s">
        <v>10639</v>
      </c>
      <c r="O7381" s="2">
        <v>40.799999999999997</v>
      </c>
      <c r="P7381" s="2">
        <v>8150</v>
      </c>
      <c r="Q7381" s="2">
        <v>1993</v>
      </c>
      <c r="R7381" s="2">
        <v>9999</v>
      </c>
      <c r="S7381" s="2"/>
      <c r="T7381" s="2"/>
      <c r="U7381" s="2" t="s">
        <v>58</v>
      </c>
      <c r="V7381" s="2" t="s">
        <v>236</v>
      </c>
      <c r="W7381" s="2"/>
      <c r="X7381" s="2"/>
      <c r="Y7381" s="2"/>
      <c r="Z7381" s="2" t="s">
        <v>444</v>
      </c>
      <c r="AA7381" s="2" t="s">
        <v>63</v>
      </c>
      <c r="AB7381" s="2"/>
      <c r="AC7381" s="2"/>
      <c r="AD7381" s="2"/>
      <c r="AE7381" s="2"/>
      <c r="AF7381" s="2"/>
      <c r="AG7381" s="2"/>
      <c r="AH7381" s="2"/>
      <c r="AI7381" s="2"/>
      <c r="AJ7381" s="2">
        <v>1.17E-2</v>
      </c>
      <c r="AK7381" s="2">
        <v>1.17E-2</v>
      </c>
      <c r="AL7381" s="2">
        <v>1.17E-2</v>
      </c>
      <c r="AM7381" s="2">
        <v>1.17E-2</v>
      </c>
      <c r="AN7381" s="2"/>
      <c r="AO7381" s="2"/>
      <c r="AP7381" s="2"/>
      <c r="AQ7381" s="2"/>
      <c r="AR7381" s="2"/>
      <c r="AS7381" s="2"/>
      <c r="AT7381" s="2"/>
      <c r="AU7381" s="2"/>
      <c r="AV7381" s="2"/>
      <c r="AW7381" s="2"/>
      <c r="AX7381" s="2"/>
      <c r="AY7381" s="2" t="s">
        <v>47479</v>
      </c>
      <c r="AZ7381" s="2">
        <v>100</v>
      </c>
      <c r="BA7381" s="2" t="s">
        <v>47480</v>
      </c>
      <c r="BB7381" s="2">
        <v>100</v>
      </c>
    </row>
    <row r="7382" spans="1:54">
      <c r="A7382" s="2" t="s">
        <v>13421</v>
      </c>
      <c r="B7382" s="2" t="s">
        <v>13422</v>
      </c>
      <c r="C7382" s="2">
        <v>54514</v>
      </c>
      <c r="D7382" s="2" t="s">
        <v>162</v>
      </c>
      <c r="E7382" s="2" t="s">
        <v>51</v>
      </c>
      <c r="F7382" s="2"/>
      <c r="G7382" s="2" t="s">
        <v>163</v>
      </c>
      <c r="H7382" s="2"/>
      <c r="I7382" s="2" t="s">
        <v>3645</v>
      </c>
      <c r="J7382" s="2" t="s">
        <v>2206</v>
      </c>
      <c r="K7382" s="2">
        <v>16</v>
      </c>
      <c r="L7382" s="2" t="s">
        <v>4500</v>
      </c>
      <c r="M7382" s="2">
        <v>47</v>
      </c>
      <c r="N7382" s="2" t="s">
        <v>4501</v>
      </c>
      <c r="O7382" s="2">
        <v>1.3</v>
      </c>
      <c r="P7382" s="2">
        <v>0</v>
      </c>
      <c r="Q7382" s="2">
        <v>1992</v>
      </c>
      <c r="R7382" s="2">
        <v>9999</v>
      </c>
      <c r="S7382" s="2"/>
      <c r="T7382" s="2"/>
      <c r="U7382" s="2" t="s">
        <v>54</v>
      </c>
      <c r="V7382" s="2" t="s">
        <v>163</v>
      </c>
      <c r="W7382" s="2"/>
      <c r="X7382" s="2"/>
      <c r="Y7382" s="2"/>
      <c r="Z7382" s="2"/>
      <c r="AA7382" s="2"/>
      <c r="AB7382" s="2"/>
      <c r="AC7382" s="2"/>
      <c r="AD7382" s="2"/>
      <c r="AE7382" s="2"/>
      <c r="AF7382" s="2"/>
      <c r="AG7382" s="2"/>
      <c r="AH7382" s="2"/>
      <c r="AI7382" s="2"/>
      <c r="AJ7382" s="2">
        <v>0</v>
      </c>
      <c r="AK7382" s="2">
        <v>0</v>
      </c>
      <c r="AL7382" s="2">
        <v>0</v>
      </c>
      <c r="AM7382" s="2">
        <v>0</v>
      </c>
      <c r="AN7382" s="2"/>
      <c r="AO7382" s="2"/>
      <c r="AP7382" s="2"/>
      <c r="AQ7382" s="2"/>
      <c r="AR7382" s="2"/>
      <c r="AS7382" s="2"/>
      <c r="AT7382" s="2"/>
      <c r="AU7382" s="2"/>
      <c r="AV7382" s="2"/>
      <c r="AW7382" s="2"/>
      <c r="AX7382" s="2"/>
      <c r="AY7382" s="2" t="s">
        <v>47831</v>
      </c>
      <c r="AZ7382" s="2">
        <v>100</v>
      </c>
      <c r="BA7382" s="2" t="s">
        <v>47831</v>
      </c>
      <c r="BB7382" s="2">
        <v>100</v>
      </c>
    </row>
    <row r="7383" spans="1:54">
      <c r="A7383" s="2" t="s">
        <v>13423</v>
      </c>
      <c r="B7383" s="2" t="s">
        <v>13424</v>
      </c>
      <c r="C7383" s="2">
        <v>54515</v>
      </c>
      <c r="D7383" s="2" t="s">
        <v>162</v>
      </c>
      <c r="E7383" s="2" t="s">
        <v>3556</v>
      </c>
      <c r="F7383" s="2"/>
      <c r="G7383" s="2" t="s">
        <v>164</v>
      </c>
      <c r="H7383" s="2" t="s">
        <v>165</v>
      </c>
      <c r="I7383" s="2" t="s">
        <v>217</v>
      </c>
      <c r="J7383" s="2" t="s">
        <v>468</v>
      </c>
      <c r="K7383" s="2">
        <v>33</v>
      </c>
      <c r="L7383" s="2" t="s">
        <v>433</v>
      </c>
      <c r="M7383" s="2">
        <v>11</v>
      </c>
      <c r="N7383" s="2" t="s">
        <v>3675</v>
      </c>
      <c r="O7383" s="2">
        <v>0.7</v>
      </c>
      <c r="P7383" s="2">
        <v>8700</v>
      </c>
      <c r="Q7383" s="2">
        <v>1990</v>
      </c>
      <c r="R7383" s="2">
        <v>9999</v>
      </c>
      <c r="S7383" s="2"/>
      <c r="T7383" s="2"/>
      <c r="U7383" s="2" t="s">
        <v>58</v>
      </c>
      <c r="V7383" s="2" t="s">
        <v>240</v>
      </c>
      <c r="W7383" s="2"/>
      <c r="X7383" s="2"/>
      <c r="Y7383" s="2"/>
      <c r="Z7383" s="2"/>
      <c r="AA7383" s="2"/>
      <c r="AB7383" s="2"/>
      <c r="AC7383" s="2"/>
      <c r="AD7383" s="2"/>
      <c r="AE7383" s="2"/>
      <c r="AF7383" s="2"/>
      <c r="AG7383" s="2"/>
      <c r="AH7383" s="2"/>
      <c r="AI7383" s="2"/>
      <c r="AJ7383" s="2">
        <v>1.6497599999999999</v>
      </c>
      <c r="AK7383" s="2">
        <v>1.6497599999999999</v>
      </c>
      <c r="AL7383" s="2">
        <v>1.6497599999999999</v>
      </c>
      <c r="AM7383" s="2">
        <v>1.6497599999999999</v>
      </c>
      <c r="AN7383" s="2"/>
      <c r="AO7383" s="2"/>
      <c r="AP7383" s="2"/>
      <c r="AQ7383" s="2"/>
      <c r="AR7383" s="2"/>
      <c r="AS7383" s="2"/>
      <c r="AT7383" s="2"/>
      <c r="AU7383" s="2"/>
      <c r="AV7383" s="2"/>
      <c r="AW7383" s="2"/>
      <c r="AX7383" s="2"/>
      <c r="AY7383" s="2" t="s">
        <v>47832</v>
      </c>
      <c r="AZ7383" s="2">
        <v>100</v>
      </c>
      <c r="BA7383" s="2" t="s">
        <v>47832</v>
      </c>
      <c r="BB7383" s="2">
        <v>100</v>
      </c>
    </row>
    <row r="7384" spans="1:54">
      <c r="A7384" s="2" t="s">
        <v>13423</v>
      </c>
      <c r="B7384" s="2" t="s">
        <v>13425</v>
      </c>
      <c r="C7384" s="2">
        <v>54515</v>
      </c>
      <c r="D7384" s="2" t="s">
        <v>162</v>
      </c>
      <c r="E7384" s="2" t="s">
        <v>3559</v>
      </c>
      <c r="F7384" s="2"/>
      <c r="G7384" s="2" t="s">
        <v>164</v>
      </c>
      <c r="H7384" s="2" t="s">
        <v>165</v>
      </c>
      <c r="I7384" s="2" t="s">
        <v>217</v>
      </c>
      <c r="J7384" s="2" t="s">
        <v>468</v>
      </c>
      <c r="K7384" s="2">
        <v>33</v>
      </c>
      <c r="L7384" s="2" t="s">
        <v>433</v>
      </c>
      <c r="M7384" s="2">
        <v>11</v>
      </c>
      <c r="N7384" s="2" t="s">
        <v>3675</v>
      </c>
      <c r="O7384" s="2">
        <v>0.7</v>
      </c>
      <c r="P7384" s="2">
        <v>8700</v>
      </c>
      <c r="Q7384" s="2">
        <v>1990</v>
      </c>
      <c r="R7384" s="2">
        <v>9999</v>
      </c>
      <c r="S7384" s="2"/>
      <c r="T7384" s="2"/>
      <c r="U7384" s="2" t="s">
        <v>58</v>
      </c>
      <c r="V7384" s="2" t="s">
        <v>240</v>
      </c>
      <c r="W7384" s="2"/>
      <c r="X7384" s="2"/>
      <c r="Y7384" s="2"/>
      <c r="Z7384" s="2"/>
      <c r="AA7384" s="2"/>
      <c r="AB7384" s="2"/>
      <c r="AC7384" s="2"/>
      <c r="AD7384" s="2"/>
      <c r="AE7384" s="2"/>
      <c r="AF7384" s="2"/>
      <c r="AG7384" s="2"/>
      <c r="AH7384" s="2"/>
      <c r="AI7384" s="2"/>
      <c r="AJ7384" s="2">
        <v>1.6497599999999999</v>
      </c>
      <c r="AK7384" s="2">
        <v>1.6497599999999999</v>
      </c>
      <c r="AL7384" s="2">
        <v>1.6497599999999999</v>
      </c>
      <c r="AM7384" s="2">
        <v>1.6497599999999999</v>
      </c>
      <c r="AN7384" s="2"/>
      <c r="AO7384" s="2"/>
      <c r="AP7384" s="2"/>
      <c r="AQ7384" s="2"/>
      <c r="AR7384" s="2"/>
      <c r="AS7384" s="2"/>
      <c r="AT7384" s="2"/>
      <c r="AU7384" s="2"/>
      <c r="AV7384" s="2"/>
      <c r="AW7384" s="2"/>
      <c r="AX7384" s="2"/>
      <c r="AY7384" s="2" t="s">
        <v>47832</v>
      </c>
      <c r="AZ7384" s="2">
        <v>100</v>
      </c>
      <c r="BA7384" s="2" t="s">
        <v>47832</v>
      </c>
      <c r="BB7384" s="2">
        <v>100</v>
      </c>
    </row>
    <row r="7385" spans="1:54">
      <c r="A7385" s="2" t="s">
        <v>13423</v>
      </c>
      <c r="B7385" s="2" t="s">
        <v>13426</v>
      </c>
      <c r="C7385" s="2">
        <v>54515</v>
      </c>
      <c r="D7385" s="2" t="s">
        <v>162</v>
      </c>
      <c r="E7385" s="2" t="s">
        <v>3568</v>
      </c>
      <c r="F7385" s="2"/>
      <c r="G7385" s="2" t="s">
        <v>164</v>
      </c>
      <c r="H7385" s="2" t="s">
        <v>165</v>
      </c>
      <c r="I7385" s="2" t="s">
        <v>217</v>
      </c>
      <c r="J7385" s="2" t="s">
        <v>468</v>
      </c>
      <c r="K7385" s="2">
        <v>33</v>
      </c>
      <c r="L7385" s="2" t="s">
        <v>433</v>
      </c>
      <c r="M7385" s="2">
        <v>11</v>
      </c>
      <c r="N7385" s="2" t="s">
        <v>3675</v>
      </c>
      <c r="O7385" s="2">
        <v>0.7</v>
      </c>
      <c r="P7385" s="2">
        <v>8700</v>
      </c>
      <c r="Q7385" s="2">
        <v>1990</v>
      </c>
      <c r="R7385" s="2">
        <v>9999</v>
      </c>
      <c r="S7385" s="2"/>
      <c r="T7385" s="2"/>
      <c r="U7385" s="2" t="s">
        <v>58</v>
      </c>
      <c r="V7385" s="2" t="s">
        <v>240</v>
      </c>
      <c r="W7385" s="2"/>
      <c r="X7385" s="2"/>
      <c r="Y7385" s="2"/>
      <c r="Z7385" s="2"/>
      <c r="AA7385" s="2"/>
      <c r="AB7385" s="2"/>
      <c r="AC7385" s="2"/>
      <c r="AD7385" s="2"/>
      <c r="AE7385" s="2"/>
      <c r="AF7385" s="2"/>
      <c r="AG7385" s="2"/>
      <c r="AH7385" s="2"/>
      <c r="AI7385" s="2"/>
      <c r="AJ7385" s="2">
        <v>1.6497599999999999</v>
      </c>
      <c r="AK7385" s="2">
        <v>1.6497599999999999</v>
      </c>
      <c r="AL7385" s="2">
        <v>1.6497599999999999</v>
      </c>
      <c r="AM7385" s="2">
        <v>1.6497599999999999</v>
      </c>
      <c r="AN7385" s="2"/>
      <c r="AO7385" s="2"/>
      <c r="AP7385" s="2"/>
      <c r="AQ7385" s="2"/>
      <c r="AR7385" s="2"/>
      <c r="AS7385" s="2"/>
      <c r="AT7385" s="2"/>
      <c r="AU7385" s="2"/>
      <c r="AV7385" s="2"/>
      <c r="AW7385" s="2"/>
      <c r="AX7385" s="2"/>
      <c r="AY7385" s="2" t="s">
        <v>47832</v>
      </c>
      <c r="AZ7385" s="2">
        <v>100</v>
      </c>
      <c r="BA7385" s="2" t="s">
        <v>47832</v>
      </c>
      <c r="BB7385" s="2">
        <v>100</v>
      </c>
    </row>
    <row r="7386" spans="1:54">
      <c r="A7386" s="2" t="s">
        <v>13427</v>
      </c>
      <c r="B7386" s="2" t="s">
        <v>13428</v>
      </c>
      <c r="C7386" s="2">
        <v>54517</v>
      </c>
      <c r="D7386" s="2" t="s">
        <v>162</v>
      </c>
      <c r="E7386" s="2" t="s">
        <v>3568</v>
      </c>
      <c r="F7386" s="2"/>
      <c r="G7386" s="2" t="s">
        <v>362</v>
      </c>
      <c r="H7386" s="2"/>
      <c r="I7386" s="2" t="s">
        <v>214</v>
      </c>
      <c r="J7386" s="2" t="s">
        <v>78</v>
      </c>
      <c r="K7386" s="2">
        <v>6</v>
      </c>
      <c r="L7386" s="2" t="s">
        <v>2166</v>
      </c>
      <c r="M7386" s="2">
        <v>109</v>
      </c>
      <c r="N7386" s="2" t="s">
        <v>2167</v>
      </c>
      <c r="O7386" s="2">
        <v>6</v>
      </c>
      <c r="P7386" s="2">
        <v>15307</v>
      </c>
      <c r="Q7386" s="2">
        <v>2018</v>
      </c>
      <c r="R7386" s="2">
        <v>9999</v>
      </c>
      <c r="S7386" s="2"/>
      <c r="T7386" s="2"/>
      <c r="U7386" s="2" t="s">
        <v>54</v>
      </c>
      <c r="V7386" s="2" t="s">
        <v>362</v>
      </c>
      <c r="W7386" s="2"/>
      <c r="X7386" s="2"/>
      <c r="Y7386" s="2"/>
      <c r="Z7386" s="2"/>
      <c r="AA7386" s="2"/>
      <c r="AB7386" s="2"/>
      <c r="AC7386" s="2"/>
      <c r="AD7386" s="2"/>
      <c r="AE7386" s="2"/>
      <c r="AF7386" s="2"/>
      <c r="AG7386" s="2"/>
      <c r="AH7386" s="2"/>
      <c r="AI7386" s="2"/>
      <c r="AJ7386" s="2">
        <v>0.02</v>
      </c>
      <c r="AK7386" s="2">
        <v>0.02</v>
      </c>
      <c r="AL7386" s="2">
        <v>0.02</v>
      </c>
      <c r="AM7386" s="2">
        <v>0.02</v>
      </c>
      <c r="AN7386" s="2"/>
      <c r="AO7386" s="2"/>
      <c r="AP7386" s="2"/>
      <c r="AQ7386" s="2"/>
      <c r="AR7386" s="2"/>
      <c r="AS7386" s="2"/>
      <c r="AT7386" s="2"/>
      <c r="AU7386" s="2"/>
      <c r="AV7386" s="2"/>
      <c r="AW7386" s="2"/>
      <c r="AX7386" s="2"/>
      <c r="AY7386" s="2" t="s">
        <v>46346</v>
      </c>
      <c r="AZ7386" s="2">
        <v>100</v>
      </c>
      <c r="BA7386" s="2" t="s">
        <v>46347</v>
      </c>
      <c r="BB7386" s="2">
        <v>100</v>
      </c>
    </row>
    <row r="7387" spans="1:54">
      <c r="A7387" s="2" t="s">
        <v>2569</v>
      </c>
      <c r="B7387" s="2" t="s">
        <v>13429</v>
      </c>
      <c r="C7387" s="2">
        <v>54518</v>
      </c>
      <c r="D7387" s="2" t="s">
        <v>162</v>
      </c>
      <c r="E7387" s="2" t="s">
        <v>3602</v>
      </c>
      <c r="F7387" s="2"/>
      <c r="G7387" s="2" t="s">
        <v>164</v>
      </c>
      <c r="H7387" s="2"/>
      <c r="I7387" s="2" t="s">
        <v>1012</v>
      </c>
      <c r="J7387" s="2" t="s">
        <v>675</v>
      </c>
      <c r="K7387" s="2">
        <v>22</v>
      </c>
      <c r="L7387" s="2" t="s">
        <v>1013</v>
      </c>
      <c r="M7387" s="2">
        <v>33</v>
      </c>
      <c r="N7387" s="2" t="s">
        <v>1014</v>
      </c>
      <c r="O7387" s="2">
        <v>33</v>
      </c>
      <c r="P7387" s="2">
        <v>8700</v>
      </c>
      <c r="Q7387" s="2">
        <v>1990</v>
      </c>
      <c r="R7387" s="2">
        <v>9999</v>
      </c>
      <c r="S7387" s="2"/>
      <c r="T7387" s="2"/>
      <c r="U7387" s="2" t="s">
        <v>58</v>
      </c>
      <c r="V7387" s="2" t="s">
        <v>236</v>
      </c>
      <c r="W7387" s="2"/>
      <c r="X7387" s="2"/>
      <c r="Y7387" s="2"/>
      <c r="Z7387" s="2"/>
      <c r="AA7387" s="2"/>
      <c r="AB7387" s="2"/>
      <c r="AC7387" s="2"/>
      <c r="AD7387" s="2"/>
      <c r="AE7387" s="2"/>
      <c r="AF7387" s="2"/>
      <c r="AG7387" s="2"/>
      <c r="AH7387" s="2"/>
      <c r="AI7387" s="2"/>
      <c r="AJ7387" s="2">
        <v>0.19999</v>
      </c>
      <c r="AK7387" s="2">
        <v>0.19999</v>
      </c>
      <c r="AL7387" s="2">
        <v>0.19999</v>
      </c>
      <c r="AM7387" s="2">
        <v>0.19999</v>
      </c>
      <c r="AN7387" s="2"/>
      <c r="AO7387" s="2"/>
      <c r="AP7387" s="2"/>
      <c r="AQ7387" s="2"/>
      <c r="AR7387" s="2"/>
      <c r="AS7387" s="2"/>
      <c r="AT7387" s="2"/>
      <c r="AU7387" s="2"/>
      <c r="AV7387" s="2"/>
      <c r="AW7387" s="2"/>
      <c r="AX7387" s="2"/>
      <c r="AY7387" s="2" t="s">
        <v>46707</v>
      </c>
      <c r="AZ7387" s="2">
        <v>100</v>
      </c>
      <c r="BA7387" s="2" t="s">
        <v>46708</v>
      </c>
      <c r="BB7387" s="2">
        <v>100</v>
      </c>
    </row>
    <row r="7388" spans="1:54">
      <c r="A7388" s="2" t="s">
        <v>2569</v>
      </c>
      <c r="B7388" s="2" t="s">
        <v>13430</v>
      </c>
      <c r="C7388" s="2">
        <v>54518</v>
      </c>
      <c r="D7388" s="2" t="s">
        <v>162</v>
      </c>
      <c r="E7388" s="2" t="s">
        <v>3604</v>
      </c>
      <c r="F7388" s="2"/>
      <c r="G7388" s="2" t="s">
        <v>164</v>
      </c>
      <c r="H7388" s="2"/>
      <c r="I7388" s="2" t="s">
        <v>1012</v>
      </c>
      <c r="J7388" s="2" t="s">
        <v>675</v>
      </c>
      <c r="K7388" s="2">
        <v>22</v>
      </c>
      <c r="L7388" s="2" t="s">
        <v>1013</v>
      </c>
      <c r="M7388" s="2">
        <v>33</v>
      </c>
      <c r="N7388" s="2" t="s">
        <v>1014</v>
      </c>
      <c r="O7388" s="2">
        <v>33</v>
      </c>
      <c r="P7388" s="2">
        <v>8700</v>
      </c>
      <c r="Q7388" s="2">
        <v>1996</v>
      </c>
      <c r="R7388" s="2">
        <v>9999</v>
      </c>
      <c r="S7388" s="2"/>
      <c r="T7388" s="2"/>
      <c r="U7388" s="2" t="s">
        <v>58</v>
      </c>
      <c r="V7388" s="2" t="s">
        <v>236</v>
      </c>
      <c r="W7388" s="2"/>
      <c r="X7388" s="2"/>
      <c r="Y7388" s="2"/>
      <c r="Z7388" s="2"/>
      <c r="AA7388" s="2"/>
      <c r="AB7388" s="2"/>
      <c r="AC7388" s="2"/>
      <c r="AD7388" s="2"/>
      <c r="AE7388" s="2"/>
      <c r="AF7388" s="2"/>
      <c r="AG7388" s="2"/>
      <c r="AH7388" s="2"/>
      <c r="AI7388" s="2"/>
      <c r="AJ7388" s="2">
        <v>0.19999</v>
      </c>
      <c r="AK7388" s="2">
        <v>0.19999</v>
      </c>
      <c r="AL7388" s="2">
        <v>0.19999</v>
      </c>
      <c r="AM7388" s="2">
        <v>0.19999</v>
      </c>
      <c r="AN7388" s="2"/>
      <c r="AO7388" s="2"/>
      <c r="AP7388" s="2"/>
      <c r="AQ7388" s="2"/>
      <c r="AR7388" s="2"/>
      <c r="AS7388" s="2"/>
      <c r="AT7388" s="2"/>
      <c r="AU7388" s="2"/>
      <c r="AV7388" s="2"/>
      <c r="AW7388" s="2"/>
      <c r="AX7388" s="2"/>
      <c r="AY7388" s="2" t="s">
        <v>46707</v>
      </c>
      <c r="AZ7388" s="2">
        <v>100</v>
      </c>
      <c r="BA7388" s="2" t="s">
        <v>46708</v>
      </c>
      <c r="BB7388" s="2">
        <v>100</v>
      </c>
    </row>
    <row r="7389" spans="1:54">
      <c r="A7389" s="2" t="s">
        <v>13431</v>
      </c>
      <c r="B7389" s="2" t="s">
        <v>13432</v>
      </c>
      <c r="C7389" s="2">
        <v>54524</v>
      </c>
      <c r="D7389" s="2" t="s">
        <v>162</v>
      </c>
      <c r="E7389" s="2" t="s">
        <v>3556</v>
      </c>
      <c r="F7389" s="2"/>
      <c r="G7389" s="2" t="s">
        <v>163</v>
      </c>
      <c r="H7389" s="2"/>
      <c r="I7389" s="2" t="s">
        <v>3645</v>
      </c>
      <c r="J7389" s="2" t="s">
        <v>2206</v>
      </c>
      <c r="K7389" s="2">
        <v>16</v>
      </c>
      <c r="L7389" s="2" t="s">
        <v>13433</v>
      </c>
      <c r="M7389" s="2">
        <v>15</v>
      </c>
      <c r="N7389" s="2" t="s">
        <v>13434</v>
      </c>
      <c r="O7389" s="2">
        <v>4.7</v>
      </c>
      <c r="P7389" s="2">
        <v>0</v>
      </c>
      <c r="Q7389" s="2">
        <v>1995</v>
      </c>
      <c r="R7389" s="2">
        <v>9999</v>
      </c>
      <c r="S7389" s="2"/>
      <c r="T7389" s="2"/>
      <c r="U7389" s="2" t="s">
        <v>54</v>
      </c>
      <c r="V7389" s="2" t="s">
        <v>163</v>
      </c>
      <c r="W7389" s="2"/>
      <c r="X7389" s="2"/>
      <c r="Y7389" s="2"/>
      <c r="Z7389" s="2"/>
      <c r="AA7389" s="2"/>
      <c r="AB7389" s="2"/>
      <c r="AC7389" s="2"/>
      <c r="AD7389" s="2"/>
      <c r="AE7389" s="2"/>
      <c r="AF7389" s="2"/>
      <c r="AG7389" s="2"/>
      <c r="AH7389" s="2"/>
      <c r="AI7389" s="2"/>
      <c r="AJ7389" s="2">
        <v>0</v>
      </c>
      <c r="AK7389" s="2">
        <v>0</v>
      </c>
      <c r="AL7389" s="2">
        <v>0</v>
      </c>
      <c r="AM7389" s="2">
        <v>0</v>
      </c>
      <c r="AN7389" s="2"/>
      <c r="AO7389" s="2"/>
      <c r="AP7389" s="2"/>
      <c r="AQ7389" s="2"/>
      <c r="AR7389" s="2"/>
      <c r="AS7389" s="2"/>
      <c r="AT7389" s="2"/>
      <c r="AU7389" s="2"/>
      <c r="AV7389" s="2"/>
      <c r="AW7389" s="2"/>
      <c r="AX7389" s="2"/>
      <c r="AY7389" s="2" t="s">
        <v>13431</v>
      </c>
      <c r="AZ7389" s="2">
        <v>100</v>
      </c>
      <c r="BA7389" s="2" t="s">
        <v>47765</v>
      </c>
      <c r="BB7389" s="2">
        <v>100</v>
      </c>
    </row>
    <row r="7390" spans="1:54">
      <c r="A7390" s="2" t="s">
        <v>13431</v>
      </c>
      <c r="B7390" s="2" t="s">
        <v>13435</v>
      </c>
      <c r="C7390" s="2">
        <v>54524</v>
      </c>
      <c r="D7390" s="2" t="s">
        <v>162</v>
      </c>
      <c r="E7390" s="2" t="s">
        <v>3559</v>
      </c>
      <c r="F7390" s="2"/>
      <c r="G7390" s="2" t="s">
        <v>163</v>
      </c>
      <c r="H7390" s="2"/>
      <c r="I7390" s="2" t="s">
        <v>3645</v>
      </c>
      <c r="J7390" s="2" t="s">
        <v>2206</v>
      </c>
      <c r="K7390" s="2">
        <v>16</v>
      </c>
      <c r="L7390" s="2" t="s">
        <v>13433</v>
      </c>
      <c r="M7390" s="2">
        <v>15</v>
      </c>
      <c r="N7390" s="2" t="s">
        <v>13434</v>
      </c>
      <c r="O7390" s="2">
        <v>4.7</v>
      </c>
      <c r="P7390" s="2">
        <v>0</v>
      </c>
      <c r="Q7390" s="2">
        <v>1995</v>
      </c>
      <c r="R7390" s="2">
        <v>9999</v>
      </c>
      <c r="S7390" s="2"/>
      <c r="T7390" s="2"/>
      <c r="U7390" s="2" t="s">
        <v>54</v>
      </c>
      <c r="V7390" s="2" t="s">
        <v>163</v>
      </c>
      <c r="W7390" s="2"/>
      <c r="X7390" s="2"/>
      <c r="Y7390" s="2"/>
      <c r="Z7390" s="2"/>
      <c r="AA7390" s="2"/>
      <c r="AB7390" s="2"/>
      <c r="AC7390" s="2"/>
      <c r="AD7390" s="2"/>
      <c r="AE7390" s="2"/>
      <c r="AF7390" s="2"/>
      <c r="AG7390" s="2"/>
      <c r="AH7390" s="2"/>
      <c r="AI7390" s="2"/>
      <c r="AJ7390" s="2">
        <v>0</v>
      </c>
      <c r="AK7390" s="2">
        <v>0</v>
      </c>
      <c r="AL7390" s="2">
        <v>0</v>
      </c>
      <c r="AM7390" s="2">
        <v>0</v>
      </c>
      <c r="AN7390" s="2"/>
      <c r="AO7390" s="2"/>
      <c r="AP7390" s="2"/>
      <c r="AQ7390" s="2"/>
      <c r="AR7390" s="2"/>
      <c r="AS7390" s="2"/>
      <c r="AT7390" s="2"/>
      <c r="AU7390" s="2"/>
      <c r="AV7390" s="2"/>
      <c r="AW7390" s="2"/>
      <c r="AX7390" s="2"/>
      <c r="AY7390" s="2" t="s">
        <v>13431</v>
      </c>
      <c r="AZ7390" s="2">
        <v>100</v>
      </c>
      <c r="BA7390" s="2" t="s">
        <v>47765</v>
      </c>
      <c r="BB7390" s="2">
        <v>100</v>
      </c>
    </row>
    <row r="7391" spans="1:54">
      <c r="A7391" s="2" t="s">
        <v>13436</v>
      </c>
      <c r="B7391" s="2" t="s">
        <v>13437</v>
      </c>
      <c r="C7391" s="2">
        <v>54525</v>
      </c>
      <c r="D7391" s="2" t="s">
        <v>162</v>
      </c>
      <c r="E7391" s="2" t="s">
        <v>51</v>
      </c>
      <c r="F7391" s="2"/>
      <c r="G7391" s="2" t="s">
        <v>163</v>
      </c>
      <c r="H7391" s="2"/>
      <c r="I7391" s="2" t="s">
        <v>233</v>
      </c>
      <c r="J7391" s="2" t="s">
        <v>109</v>
      </c>
      <c r="K7391" s="2">
        <v>17</v>
      </c>
      <c r="L7391" s="2" t="s">
        <v>13438</v>
      </c>
      <c r="M7391" s="2">
        <v>91</v>
      </c>
      <c r="N7391" s="2" t="s">
        <v>13439</v>
      </c>
      <c r="O7391" s="2">
        <v>0.4</v>
      </c>
      <c r="P7391" s="2">
        <v>0</v>
      </c>
      <c r="Q7391" s="2">
        <v>1991</v>
      </c>
      <c r="R7391" s="2">
        <v>9999</v>
      </c>
      <c r="S7391" s="2"/>
      <c r="T7391" s="2"/>
      <c r="U7391" s="2" t="s">
        <v>54</v>
      </c>
      <c r="V7391" s="2" t="s">
        <v>163</v>
      </c>
      <c r="W7391" s="2"/>
      <c r="X7391" s="2"/>
      <c r="Y7391" s="2"/>
      <c r="Z7391" s="2"/>
      <c r="AA7391" s="2"/>
      <c r="AB7391" s="2"/>
      <c r="AC7391" s="2"/>
      <c r="AD7391" s="2"/>
      <c r="AE7391" s="2"/>
      <c r="AF7391" s="2"/>
      <c r="AG7391" s="2"/>
      <c r="AH7391" s="2"/>
      <c r="AI7391" s="2"/>
      <c r="AJ7391" s="2">
        <v>0</v>
      </c>
      <c r="AK7391" s="2">
        <v>0</v>
      </c>
      <c r="AL7391" s="2">
        <v>0</v>
      </c>
      <c r="AM7391" s="2">
        <v>0</v>
      </c>
      <c r="AN7391" s="2"/>
      <c r="AO7391" s="2"/>
      <c r="AP7391" s="2"/>
      <c r="AQ7391" s="2"/>
      <c r="AR7391" s="2"/>
      <c r="AS7391" s="2"/>
      <c r="AT7391" s="2"/>
      <c r="AU7391" s="2"/>
      <c r="AV7391" s="2"/>
      <c r="AW7391" s="2"/>
      <c r="AX7391" s="2"/>
      <c r="AY7391" s="2" t="s">
        <v>47833</v>
      </c>
      <c r="AZ7391" s="2">
        <v>100</v>
      </c>
      <c r="BA7391" s="2" t="s">
        <v>47833</v>
      </c>
      <c r="BB7391" s="2">
        <v>100</v>
      </c>
    </row>
    <row r="7392" spans="1:54">
      <c r="A7392" s="2" t="s">
        <v>13436</v>
      </c>
      <c r="B7392" s="2" t="s">
        <v>13440</v>
      </c>
      <c r="C7392" s="2">
        <v>54525</v>
      </c>
      <c r="D7392" s="2" t="s">
        <v>162</v>
      </c>
      <c r="E7392" s="2" t="s">
        <v>55</v>
      </c>
      <c r="F7392" s="2"/>
      <c r="G7392" s="2" t="s">
        <v>163</v>
      </c>
      <c r="H7392" s="2"/>
      <c r="I7392" s="2" t="s">
        <v>233</v>
      </c>
      <c r="J7392" s="2" t="s">
        <v>109</v>
      </c>
      <c r="K7392" s="2">
        <v>17</v>
      </c>
      <c r="L7392" s="2" t="s">
        <v>13438</v>
      </c>
      <c r="M7392" s="2">
        <v>91</v>
      </c>
      <c r="N7392" s="2" t="s">
        <v>13439</v>
      </c>
      <c r="O7392" s="2">
        <v>0.4</v>
      </c>
      <c r="P7392" s="2">
        <v>0</v>
      </c>
      <c r="Q7392" s="2">
        <v>1991</v>
      </c>
      <c r="R7392" s="2">
        <v>9999</v>
      </c>
      <c r="S7392" s="2"/>
      <c r="T7392" s="2"/>
      <c r="U7392" s="2" t="s">
        <v>54</v>
      </c>
      <c r="V7392" s="2" t="s">
        <v>163</v>
      </c>
      <c r="W7392" s="2"/>
      <c r="X7392" s="2"/>
      <c r="Y7392" s="2"/>
      <c r="Z7392" s="2"/>
      <c r="AA7392" s="2"/>
      <c r="AB7392" s="2"/>
      <c r="AC7392" s="2"/>
      <c r="AD7392" s="2"/>
      <c r="AE7392" s="2"/>
      <c r="AF7392" s="2"/>
      <c r="AG7392" s="2"/>
      <c r="AH7392" s="2"/>
      <c r="AI7392" s="2"/>
      <c r="AJ7392" s="2">
        <v>0</v>
      </c>
      <c r="AK7392" s="2">
        <v>0</v>
      </c>
      <c r="AL7392" s="2">
        <v>0</v>
      </c>
      <c r="AM7392" s="2">
        <v>0</v>
      </c>
      <c r="AN7392" s="2"/>
      <c r="AO7392" s="2"/>
      <c r="AP7392" s="2"/>
      <c r="AQ7392" s="2"/>
      <c r="AR7392" s="2"/>
      <c r="AS7392" s="2"/>
      <c r="AT7392" s="2"/>
      <c r="AU7392" s="2"/>
      <c r="AV7392" s="2"/>
      <c r="AW7392" s="2"/>
      <c r="AX7392" s="2"/>
      <c r="AY7392" s="2" t="s">
        <v>47833</v>
      </c>
      <c r="AZ7392" s="2">
        <v>100</v>
      </c>
      <c r="BA7392" s="2" t="s">
        <v>47833</v>
      </c>
      <c r="BB7392" s="2">
        <v>100</v>
      </c>
    </row>
    <row r="7393" spans="1:54">
      <c r="A7393" s="2" t="s">
        <v>13436</v>
      </c>
      <c r="B7393" s="2" t="s">
        <v>13441</v>
      </c>
      <c r="C7393" s="2">
        <v>54525</v>
      </c>
      <c r="D7393" s="2" t="s">
        <v>162</v>
      </c>
      <c r="E7393" s="2" t="s">
        <v>72</v>
      </c>
      <c r="F7393" s="2"/>
      <c r="G7393" s="2" t="s">
        <v>163</v>
      </c>
      <c r="H7393" s="2"/>
      <c r="I7393" s="2" t="s">
        <v>233</v>
      </c>
      <c r="J7393" s="2" t="s">
        <v>109</v>
      </c>
      <c r="K7393" s="2">
        <v>17</v>
      </c>
      <c r="L7393" s="2" t="s">
        <v>13438</v>
      </c>
      <c r="M7393" s="2">
        <v>91</v>
      </c>
      <c r="N7393" s="2" t="s">
        <v>13439</v>
      </c>
      <c r="O7393" s="2">
        <v>0.4</v>
      </c>
      <c r="P7393" s="2">
        <v>0</v>
      </c>
      <c r="Q7393" s="2">
        <v>1991</v>
      </c>
      <c r="R7393" s="2">
        <v>9999</v>
      </c>
      <c r="S7393" s="2"/>
      <c r="T7393" s="2"/>
      <c r="U7393" s="2" t="s">
        <v>54</v>
      </c>
      <c r="V7393" s="2" t="s">
        <v>163</v>
      </c>
      <c r="W7393" s="2"/>
      <c r="X7393" s="2"/>
      <c r="Y7393" s="2"/>
      <c r="Z7393" s="2"/>
      <c r="AA7393" s="2"/>
      <c r="AB7393" s="2"/>
      <c r="AC7393" s="2"/>
      <c r="AD7393" s="2"/>
      <c r="AE7393" s="2"/>
      <c r="AF7393" s="2"/>
      <c r="AG7393" s="2"/>
      <c r="AH7393" s="2"/>
      <c r="AI7393" s="2"/>
      <c r="AJ7393" s="2">
        <v>0</v>
      </c>
      <c r="AK7393" s="2">
        <v>0</v>
      </c>
      <c r="AL7393" s="2">
        <v>0</v>
      </c>
      <c r="AM7393" s="2">
        <v>0</v>
      </c>
      <c r="AN7393" s="2"/>
      <c r="AO7393" s="2"/>
      <c r="AP7393" s="2"/>
      <c r="AQ7393" s="2"/>
      <c r="AR7393" s="2"/>
      <c r="AS7393" s="2"/>
      <c r="AT7393" s="2"/>
      <c r="AU7393" s="2"/>
      <c r="AV7393" s="2"/>
      <c r="AW7393" s="2"/>
      <c r="AX7393" s="2"/>
      <c r="AY7393" s="2" t="s">
        <v>47833</v>
      </c>
      <c r="AZ7393" s="2">
        <v>100</v>
      </c>
      <c r="BA7393" s="2" t="s">
        <v>47833</v>
      </c>
      <c r="BB7393" s="2">
        <v>100</v>
      </c>
    </row>
    <row r="7394" spans="1:54">
      <c r="A7394" s="2" t="s">
        <v>13442</v>
      </c>
      <c r="B7394" s="2" t="s">
        <v>13443</v>
      </c>
      <c r="C7394" s="2">
        <v>54536</v>
      </c>
      <c r="D7394" s="2" t="s">
        <v>162</v>
      </c>
      <c r="E7394" s="2" t="s">
        <v>13444</v>
      </c>
      <c r="F7394" s="2"/>
      <c r="G7394" s="2" t="s">
        <v>101</v>
      </c>
      <c r="H7394" s="2"/>
      <c r="I7394" s="2" t="s">
        <v>213</v>
      </c>
      <c r="J7394" s="2" t="s">
        <v>74</v>
      </c>
      <c r="K7394" s="2">
        <v>26</v>
      </c>
      <c r="L7394" s="2" t="s">
        <v>549</v>
      </c>
      <c r="M7394" s="2">
        <v>163</v>
      </c>
      <c r="N7394" s="2" t="s">
        <v>1155</v>
      </c>
      <c r="O7394" s="2">
        <v>0.8</v>
      </c>
      <c r="P7394" s="2">
        <v>14103</v>
      </c>
      <c r="Q7394" s="2">
        <v>1998</v>
      </c>
      <c r="R7394" s="2">
        <v>9999</v>
      </c>
      <c r="S7394" s="2"/>
      <c r="T7394" s="2"/>
      <c r="U7394" s="2" t="s">
        <v>54</v>
      </c>
      <c r="V7394" s="2" t="s">
        <v>101</v>
      </c>
      <c r="W7394" s="2"/>
      <c r="X7394" s="2"/>
      <c r="Y7394" s="2"/>
      <c r="Z7394" s="2"/>
      <c r="AA7394" s="2"/>
      <c r="AB7394" s="2"/>
      <c r="AC7394" s="2"/>
      <c r="AD7394" s="2"/>
      <c r="AE7394" s="2"/>
      <c r="AF7394" s="2"/>
      <c r="AG7394" s="2"/>
      <c r="AH7394" s="2"/>
      <c r="AI7394" s="2"/>
      <c r="AJ7394" s="2">
        <v>0.24082000000000001</v>
      </c>
      <c r="AK7394" s="2">
        <v>0.24082000000000001</v>
      </c>
      <c r="AL7394" s="2">
        <v>0.24082000000000001</v>
      </c>
      <c r="AM7394" s="2">
        <v>0.24082000000000001</v>
      </c>
      <c r="AN7394" s="2"/>
      <c r="AO7394" s="2"/>
      <c r="AP7394" s="2"/>
      <c r="AQ7394" s="2"/>
      <c r="AR7394" s="2"/>
      <c r="AS7394" s="2"/>
      <c r="AT7394" s="2"/>
      <c r="AU7394" s="2"/>
      <c r="AV7394" s="2"/>
      <c r="AW7394" s="2"/>
      <c r="AX7394" s="2"/>
      <c r="AY7394" s="2" t="s">
        <v>13442</v>
      </c>
      <c r="AZ7394" s="2">
        <v>100</v>
      </c>
      <c r="BA7394" s="2" t="s">
        <v>47834</v>
      </c>
      <c r="BB7394" s="2">
        <v>100</v>
      </c>
    </row>
    <row r="7395" spans="1:54">
      <c r="A7395" s="2" t="s">
        <v>13442</v>
      </c>
      <c r="B7395" s="2" t="s">
        <v>13445</v>
      </c>
      <c r="C7395" s="2">
        <v>54536</v>
      </c>
      <c r="D7395" s="2" t="s">
        <v>162</v>
      </c>
      <c r="E7395" s="2" t="s">
        <v>13446</v>
      </c>
      <c r="F7395" s="2"/>
      <c r="G7395" s="2" t="s">
        <v>101</v>
      </c>
      <c r="H7395" s="2"/>
      <c r="I7395" s="2" t="s">
        <v>213</v>
      </c>
      <c r="J7395" s="2" t="s">
        <v>74</v>
      </c>
      <c r="K7395" s="2">
        <v>26</v>
      </c>
      <c r="L7395" s="2" t="s">
        <v>549</v>
      </c>
      <c r="M7395" s="2">
        <v>163</v>
      </c>
      <c r="N7395" s="2" t="s">
        <v>1155</v>
      </c>
      <c r="O7395" s="2">
        <v>0.8</v>
      </c>
      <c r="P7395" s="2">
        <v>14103</v>
      </c>
      <c r="Q7395" s="2">
        <v>1998</v>
      </c>
      <c r="R7395" s="2">
        <v>9999</v>
      </c>
      <c r="S7395" s="2"/>
      <c r="T7395" s="2"/>
      <c r="U7395" s="2" t="s">
        <v>54</v>
      </c>
      <c r="V7395" s="2" t="s">
        <v>101</v>
      </c>
      <c r="W7395" s="2"/>
      <c r="X7395" s="2"/>
      <c r="Y7395" s="2"/>
      <c r="Z7395" s="2"/>
      <c r="AA7395" s="2"/>
      <c r="AB7395" s="2"/>
      <c r="AC7395" s="2"/>
      <c r="AD7395" s="2"/>
      <c r="AE7395" s="2"/>
      <c r="AF7395" s="2"/>
      <c r="AG7395" s="2"/>
      <c r="AH7395" s="2"/>
      <c r="AI7395" s="2"/>
      <c r="AJ7395" s="2">
        <v>0.24082000000000001</v>
      </c>
      <c r="AK7395" s="2">
        <v>0.24082000000000001</v>
      </c>
      <c r="AL7395" s="2">
        <v>0.24082000000000001</v>
      </c>
      <c r="AM7395" s="2">
        <v>0.24082000000000001</v>
      </c>
      <c r="AN7395" s="2"/>
      <c r="AO7395" s="2"/>
      <c r="AP7395" s="2"/>
      <c r="AQ7395" s="2"/>
      <c r="AR7395" s="2"/>
      <c r="AS7395" s="2"/>
      <c r="AT7395" s="2"/>
      <c r="AU7395" s="2"/>
      <c r="AV7395" s="2"/>
      <c r="AW7395" s="2"/>
      <c r="AX7395" s="2"/>
      <c r="AY7395" s="2" t="s">
        <v>13442</v>
      </c>
      <c r="AZ7395" s="2">
        <v>100</v>
      </c>
      <c r="BA7395" s="2" t="s">
        <v>47834</v>
      </c>
      <c r="BB7395" s="2">
        <v>100</v>
      </c>
    </row>
    <row r="7396" spans="1:54">
      <c r="A7396" s="2" t="s">
        <v>13442</v>
      </c>
      <c r="B7396" s="2" t="s">
        <v>13447</v>
      </c>
      <c r="C7396" s="2">
        <v>54536</v>
      </c>
      <c r="D7396" s="2" t="s">
        <v>162</v>
      </c>
      <c r="E7396" s="2" t="s">
        <v>13448</v>
      </c>
      <c r="F7396" s="2"/>
      <c r="G7396" s="2" t="s">
        <v>101</v>
      </c>
      <c r="H7396" s="2"/>
      <c r="I7396" s="2" t="s">
        <v>213</v>
      </c>
      <c r="J7396" s="2" t="s">
        <v>74</v>
      </c>
      <c r="K7396" s="2">
        <v>26</v>
      </c>
      <c r="L7396" s="2" t="s">
        <v>549</v>
      </c>
      <c r="M7396" s="2">
        <v>163</v>
      </c>
      <c r="N7396" s="2" t="s">
        <v>1155</v>
      </c>
      <c r="O7396" s="2">
        <v>0.8</v>
      </c>
      <c r="P7396" s="2">
        <v>14103</v>
      </c>
      <c r="Q7396" s="2">
        <v>1998</v>
      </c>
      <c r="R7396" s="2">
        <v>9999</v>
      </c>
      <c r="S7396" s="2"/>
      <c r="T7396" s="2"/>
      <c r="U7396" s="2" t="s">
        <v>54</v>
      </c>
      <c r="V7396" s="2" t="s">
        <v>101</v>
      </c>
      <c r="W7396" s="2"/>
      <c r="X7396" s="2"/>
      <c r="Y7396" s="2"/>
      <c r="Z7396" s="2"/>
      <c r="AA7396" s="2"/>
      <c r="AB7396" s="2"/>
      <c r="AC7396" s="2"/>
      <c r="AD7396" s="2"/>
      <c r="AE7396" s="2"/>
      <c r="AF7396" s="2"/>
      <c r="AG7396" s="2"/>
      <c r="AH7396" s="2"/>
      <c r="AI7396" s="2"/>
      <c r="AJ7396" s="2">
        <v>0.24082000000000001</v>
      </c>
      <c r="AK7396" s="2">
        <v>0.24082000000000001</v>
      </c>
      <c r="AL7396" s="2">
        <v>0.24082000000000001</v>
      </c>
      <c r="AM7396" s="2">
        <v>0.24082000000000001</v>
      </c>
      <c r="AN7396" s="2"/>
      <c r="AO7396" s="2"/>
      <c r="AP7396" s="2"/>
      <c r="AQ7396" s="2"/>
      <c r="AR7396" s="2"/>
      <c r="AS7396" s="2"/>
      <c r="AT7396" s="2"/>
      <c r="AU7396" s="2"/>
      <c r="AV7396" s="2"/>
      <c r="AW7396" s="2"/>
      <c r="AX7396" s="2"/>
      <c r="AY7396" s="2" t="s">
        <v>13442</v>
      </c>
      <c r="AZ7396" s="2">
        <v>100</v>
      </c>
      <c r="BA7396" s="2" t="s">
        <v>47834</v>
      </c>
      <c r="BB7396" s="2">
        <v>100</v>
      </c>
    </row>
    <row r="7397" spans="1:54">
      <c r="A7397" s="2" t="s">
        <v>13442</v>
      </c>
      <c r="B7397" s="2" t="s">
        <v>13449</v>
      </c>
      <c r="C7397" s="2">
        <v>54536</v>
      </c>
      <c r="D7397" s="2" t="s">
        <v>162</v>
      </c>
      <c r="E7397" s="2" t="s">
        <v>13450</v>
      </c>
      <c r="F7397" s="2"/>
      <c r="G7397" s="2" t="s">
        <v>101</v>
      </c>
      <c r="H7397" s="2"/>
      <c r="I7397" s="2" t="s">
        <v>213</v>
      </c>
      <c r="J7397" s="2" t="s">
        <v>74</v>
      </c>
      <c r="K7397" s="2">
        <v>26</v>
      </c>
      <c r="L7397" s="2" t="s">
        <v>549</v>
      </c>
      <c r="M7397" s="2">
        <v>163</v>
      </c>
      <c r="N7397" s="2" t="s">
        <v>1155</v>
      </c>
      <c r="O7397" s="2">
        <v>0.8</v>
      </c>
      <c r="P7397" s="2">
        <v>14103</v>
      </c>
      <c r="Q7397" s="2">
        <v>1998</v>
      </c>
      <c r="R7397" s="2">
        <v>9999</v>
      </c>
      <c r="S7397" s="2"/>
      <c r="T7397" s="2"/>
      <c r="U7397" s="2" t="s">
        <v>54</v>
      </c>
      <c r="V7397" s="2" t="s">
        <v>101</v>
      </c>
      <c r="W7397" s="2"/>
      <c r="X7397" s="2"/>
      <c r="Y7397" s="2"/>
      <c r="Z7397" s="2"/>
      <c r="AA7397" s="2"/>
      <c r="AB7397" s="2"/>
      <c r="AC7397" s="2"/>
      <c r="AD7397" s="2"/>
      <c r="AE7397" s="2"/>
      <c r="AF7397" s="2"/>
      <c r="AG7397" s="2"/>
      <c r="AH7397" s="2"/>
      <c r="AI7397" s="2"/>
      <c r="AJ7397" s="2">
        <v>0.24082000000000001</v>
      </c>
      <c r="AK7397" s="2">
        <v>0.24082000000000001</v>
      </c>
      <c r="AL7397" s="2">
        <v>0.24082000000000001</v>
      </c>
      <c r="AM7397" s="2">
        <v>0.24082000000000001</v>
      </c>
      <c r="AN7397" s="2"/>
      <c r="AO7397" s="2"/>
      <c r="AP7397" s="2"/>
      <c r="AQ7397" s="2"/>
      <c r="AR7397" s="2"/>
      <c r="AS7397" s="2"/>
      <c r="AT7397" s="2"/>
      <c r="AU7397" s="2"/>
      <c r="AV7397" s="2"/>
      <c r="AW7397" s="2"/>
      <c r="AX7397" s="2"/>
      <c r="AY7397" s="2" t="s">
        <v>13442</v>
      </c>
      <c r="AZ7397" s="2">
        <v>100</v>
      </c>
      <c r="BA7397" s="2" t="s">
        <v>47834</v>
      </c>
      <c r="BB7397" s="2">
        <v>100</v>
      </c>
    </row>
    <row r="7398" spans="1:54">
      <c r="A7398" s="2" t="s">
        <v>13442</v>
      </c>
      <c r="B7398" s="2" t="s">
        <v>13451</v>
      </c>
      <c r="C7398" s="2">
        <v>54536</v>
      </c>
      <c r="D7398" s="2" t="s">
        <v>162</v>
      </c>
      <c r="E7398" s="2" t="s">
        <v>13452</v>
      </c>
      <c r="F7398" s="2"/>
      <c r="G7398" s="2" t="s">
        <v>101</v>
      </c>
      <c r="H7398" s="2"/>
      <c r="I7398" s="2" t="s">
        <v>213</v>
      </c>
      <c r="J7398" s="2" t="s">
        <v>74</v>
      </c>
      <c r="K7398" s="2">
        <v>26</v>
      </c>
      <c r="L7398" s="2" t="s">
        <v>549</v>
      </c>
      <c r="M7398" s="2">
        <v>163</v>
      </c>
      <c r="N7398" s="2" t="s">
        <v>1155</v>
      </c>
      <c r="O7398" s="2">
        <v>0.8</v>
      </c>
      <c r="P7398" s="2">
        <v>14103</v>
      </c>
      <c r="Q7398" s="2">
        <v>1992</v>
      </c>
      <c r="R7398" s="2">
        <v>9999</v>
      </c>
      <c r="S7398" s="2"/>
      <c r="T7398" s="2"/>
      <c r="U7398" s="2" t="s">
        <v>54</v>
      </c>
      <c r="V7398" s="2" t="s">
        <v>101</v>
      </c>
      <c r="W7398" s="2"/>
      <c r="X7398" s="2"/>
      <c r="Y7398" s="2"/>
      <c r="Z7398" s="2"/>
      <c r="AA7398" s="2"/>
      <c r="AB7398" s="2"/>
      <c r="AC7398" s="2"/>
      <c r="AD7398" s="2"/>
      <c r="AE7398" s="2"/>
      <c r="AF7398" s="2"/>
      <c r="AG7398" s="2"/>
      <c r="AH7398" s="2"/>
      <c r="AI7398" s="2"/>
      <c r="AJ7398" s="2">
        <v>0.24082000000000001</v>
      </c>
      <c r="AK7398" s="2">
        <v>0.24082000000000001</v>
      </c>
      <c r="AL7398" s="2">
        <v>0.24082000000000001</v>
      </c>
      <c r="AM7398" s="2">
        <v>0.24082000000000001</v>
      </c>
      <c r="AN7398" s="2"/>
      <c r="AO7398" s="2"/>
      <c r="AP7398" s="2"/>
      <c r="AQ7398" s="2"/>
      <c r="AR7398" s="2"/>
      <c r="AS7398" s="2"/>
      <c r="AT7398" s="2"/>
      <c r="AU7398" s="2"/>
      <c r="AV7398" s="2"/>
      <c r="AW7398" s="2"/>
      <c r="AX7398" s="2"/>
      <c r="AY7398" s="2" t="s">
        <v>13442</v>
      </c>
      <c r="AZ7398" s="2">
        <v>100</v>
      </c>
      <c r="BA7398" s="2" t="s">
        <v>47834</v>
      </c>
      <c r="BB7398" s="2">
        <v>100</v>
      </c>
    </row>
    <row r="7399" spans="1:54">
      <c r="A7399" s="2" t="s">
        <v>13442</v>
      </c>
      <c r="B7399" s="2" t="s">
        <v>13453</v>
      </c>
      <c r="C7399" s="2">
        <v>54536</v>
      </c>
      <c r="D7399" s="2" t="s">
        <v>162</v>
      </c>
      <c r="E7399" s="2" t="s">
        <v>13454</v>
      </c>
      <c r="F7399" s="2"/>
      <c r="G7399" s="2" t="s">
        <v>101</v>
      </c>
      <c r="H7399" s="2"/>
      <c r="I7399" s="2" t="s">
        <v>213</v>
      </c>
      <c r="J7399" s="2" t="s">
        <v>74</v>
      </c>
      <c r="K7399" s="2">
        <v>26</v>
      </c>
      <c r="L7399" s="2" t="s">
        <v>549</v>
      </c>
      <c r="M7399" s="2">
        <v>163</v>
      </c>
      <c r="N7399" s="2" t="s">
        <v>1155</v>
      </c>
      <c r="O7399" s="2">
        <v>0.8</v>
      </c>
      <c r="P7399" s="2">
        <v>14103</v>
      </c>
      <c r="Q7399" s="2">
        <v>1992</v>
      </c>
      <c r="R7399" s="2">
        <v>9999</v>
      </c>
      <c r="S7399" s="2"/>
      <c r="T7399" s="2"/>
      <c r="U7399" s="2" t="s">
        <v>54</v>
      </c>
      <c r="V7399" s="2" t="s">
        <v>101</v>
      </c>
      <c r="W7399" s="2"/>
      <c r="X7399" s="2"/>
      <c r="Y7399" s="2"/>
      <c r="Z7399" s="2"/>
      <c r="AA7399" s="2"/>
      <c r="AB7399" s="2"/>
      <c r="AC7399" s="2"/>
      <c r="AD7399" s="2"/>
      <c r="AE7399" s="2"/>
      <c r="AF7399" s="2"/>
      <c r="AG7399" s="2"/>
      <c r="AH7399" s="2"/>
      <c r="AI7399" s="2"/>
      <c r="AJ7399" s="2">
        <v>0.24082000000000001</v>
      </c>
      <c r="AK7399" s="2">
        <v>0.24082000000000001</v>
      </c>
      <c r="AL7399" s="2">
        <v>0.24082000000000001</v>
      </c>
      <c r="AM7399" s="2">
        <v>0.24082000000000001</v>
      </c>
      <c r="AN7399" s="2"/>
      <c r="AO7399" s="2"/>
      <c r="AP7399" s="2"/>
      <c r="AQ7399" s="2"/>
      <c r="AR7399" s="2"/>
      <c r="AS7399" s="2"/>
      <c r="AT7399" s="2"/>
      <c r="AU7399" s="2"/>
      <c r="AV7399" s="2"/>
      <c r="AW7399" s="2"/>
      <c r="AX7399" s="2"/>
      <c r="AY7399" s="2" t="s">
        <v>13442</v>
      </c>
      <c r="AZ7399" s="2">
        <v>100</v>
      </c>
      <c r="BA7399" s="2" t="s">
        <v>47834</v>
      </c>
      <c r="BB7399" s="2">
        <v>100</v>
      </c>
    </row>
    <row r="7400" spans="1:54">
      <c r="A7400" s="2" t="s">
        <v>13442</v>
      </c>
      <c r="B7400" s="2" t="s">
        <v>13455</v>
      </c>
      <c r="C7400" s="2">
        <v>54536</v>
      </c>
      <c r="D7400" s="2" t="s">
        <v>162</v>
      </c>
      <c r="E7400" s="2" t="s">
        <v>13456</v>
      </c>
      <c r="F7400" s="2"/>
      <c r="G7400" s="2" t="s">
        <v>101</v>
      </c>
      <c r="H7400" s="2"/>
      <c r="I7400" s="2" t="s">
        <v>213</v>
      </c>
      <c r="J7400" s="2" t="s">
        <v>74</v>
      </c>
      <c r="K7400" s="2">
        <v>26</v>
      </c>
      <c r="L7400" s="2" t="s">
        <v>549</v>
      </c>
      <c r="M7400" s="2">
        <v>163</v>
      </c>
      <c r="N7400" s="2" t="s">
        <v>1155</v>
      </c>
      <c r="O7400" s="2">
        <v>0.8</v>
      </c>
      <c r="P7400" s="2">
        <v>14103</v>
      </c>
      <c r="Q7400" s="2">
        <v>1992</v>
      </c>
      <c r="R7400" s="2">
        <v>9999</v>
      </c>
      <c r="S7400" s="2"/>
      <c r="T7400" s="2"/>
      <c r="U7400" s="2" t="s">
        <v>54</v>
      </c>
      <c r="V7400" s="2" t="s">
        <v>101</v>
      </c>
      <c r="W7400" s="2"/>
      <c r="X7400" s="2"/>
      <c r="Y7400" s="2"/>
      <c r="Z7400" s="2"/>
      <c r="AA7400" s="2"/>
      <c r="AB7400" s="2"/>
      <c r="AC7400" s="2"/>
      <c r="AD7400" s="2"/>
      <c r="AE7400" s="2"/>
      <c r="AF7400" s="2"/>
      <c r="AG7400" s="2"/>
      <c r="AH7400" s="2"/>
      <c r="AI7400" s="2"/>
      <c r="AJ7400" s="2">
        <v>0.24082000000000001</v>
      </c>
      <c r="AK7400" s="2">
        <v>0.24082000000000001</v>
      </c>
      <c r="AL7400" s="2">
        <v>0.24082000000000001</v>
      </c>
      <c r="AM7400" s="2">
        <v>0.24082000000000001</v>
      </c>
      <c r="AN7400" s="2"/>
      <c r="AO7400" s="2"/>
      <c r="AP7400" s="2"/>
      <c r="AQ7400" s="2"/>
      <c r="AR7400" s="2"/>
      <c r="AS7400" s="2"/>
      <c r="AT7400" s="2"/>
      <c r="AU7400" s="2"/>
      <c r="AV7400" s="2"/>
      <c r="AW7400" s="2"/>
      <c r="AX7400" s="2"/>
      <c r="AY7400" s="2" t="s">
        <v>13442</v>
      </c>
      <c r="AZ7400" s="2">
        <v>100</v>
      </c>
      <c r="BA7400" s="2" t="s">
        <v>47834</v>
      </c>
      <c r="BB7400" s="2">
        <v>100</v>
      </c>
    </row>
    <row r="7401" spans="1:54">
      <c r="A7401" s="2" t="s">
        <v>13442</v>
      </c>
      <c r="B7401" s="2" t="s">
        <v>13457</v>
      </c>
      <c r="C7401" s="2">
        <v>54536</v>
      </c>
      <c r="D7401" s="2" t="s">
        <v>162</v>
      </c>
      <c r="E7401" s="2" t="s">
        <v>13458</v>
      </c>
      <c r="F7401" s="2"/>
      <c r="G7401" s="2" t="s">
        <v>101</v>
      </c>
      <c r="H7401" s="2"/>
      <c r="I7401" s="2" t="s">
        <v>213</v>
      </c>
      <c r="J7401" s="2" t="s">
        <v>74</v>
      </c>
      <c r="K7401" s="2">
        <v>26</v>
      </c>
      <c r="L7401" s="2" t="s">
        <v>549</v>
      </c>
      <c r="M7401" s="2">
        <v>163</v>
      </c>
      <c r="N7401" s="2" t="s">
        <v>1155</v>
      </c>
      <c r="O7401" s="2">
        <v>0.8</v>
      </c>
      <c r="P7401" s="2">
        <v>14103</v>
      </c>
      <c r="Q7401" s="2">
        <v>1992</v>
      </c>
      <c r="R7401" s="2">
        <v>9999</v>
      </c>
      <c r="S7401" s="2"/>
      <c r="T7401" s="2"/>
      <c r="U7401" s="2" t="s">
        <v>54</v>
      </c>
      <c r="V7401" s="2" t="s">
        <v>101</v>
      </c>
      <c r="W7401" s="2"/>
      <c r="X7401" s="2"/>
      <c r="Y7401" s="2"/>
      <c r="Z7401" s="2"/>
      <c r="AA7401" s="2"/>
      <c r="AB7401" s="2"/>
      <c r="AC7401" s="2"/>
      <c r="AD7401" s="2"/>
      <c r="AE7401" s="2"/>
      <c r="AF7401" s="2"/>
      <c r="AG7401" s="2"/>
      <c r="AH7401" s="2"/>
      <c r="AI7401" s="2"/>
      <c r="AJ7401" s="2">
        <v>0.24082000000000001</v>
      </c>
      <c r="AK7401" s="2">
        <v>0.24082000000000001</v>
      </c>
      <c r="AL7401" s="2">
        <v>0.24082000000000001</v>
      </c>
      <c r="AM7401" s="2">
        <v>0.24082000000000001</v>
      </c>
      <c r="AN7401" s="2"/>
      <c r="AO7401" s="2"/>
      <c r="AP7401" s="2"/>
      <c r="AQ7401" s="2"/>
      <c r="AR7401" s="2"/>
      <c r="AS7401" s="2"/>
      <c r="AT7401" s="2"/>
      <c r="AU7401" s="2"/>
      <c r="AV7401" s="2"/>
      <c r="AW7401" s="2"/>
      <c r="AX7401" s="2"/>
      <c r="AY7401" s="2" t="s">
        <v>13442</v>
      </c>
      <c r="AZ7401" s="2">
        <v>100</v>
      </c>
      <c r="BA7401" s="2" t="s">
        <v>47834</v>
      </c>
      <c r="BB7401" s="2">
        <v>100</v>
      </c>
    </row>
    <row r="7402" spans="1:54">
      <c r="A7402" s="2" t="s">
        <v>13442</v>
      </c>
      <c r="B7402" s="2" t="s">
        <v>13459</v>
      </c>
      <c r="C7402" s="2">
        <v>54536</v>
      </c>
      <c r="D7402" s="2" t="s">
        <v>162</v>
      </c>
      <c r="E7402" s="2" t="s">
        <v>13460</v>
      </c>
      <c r="F7402" s="2"/>
      <c r="G7402" s="2" t="s">
        <v>101</v>
      </c>
      <c r="H7402" s="2"/>
      <c r="I7402" s="2" t="s">
        <v>213</v>
      </c>
      <c r="J7402" s="2" t="s">
        <v>74</v>
      </c>
      <c r="K7402" s="2">
        <v>26</v>
      </c>
      <c r="L7402" s="2" t="s">
        <v>549</v>
      </c>
      <c r="M7402" s="2">
        <v>163</v>
      </c>
      <c r="N7402" s="2" t="s">
        <v>1155</v>
      </c>
      <c r="O7402" s="2">
        <v>0.8</v>
      </c>
      <c r="P7402" s="2">
        <v>14103</v>
      </c>
      <c r="Q7402" s="2">
        <v>1992</v>
      </c>
      <c r="R7402" s="2">
        <v>9999</v>
      </c>
      <c r="S7402" s="2"/>
      <c r="T7402" s="2"/>
      <c r="U7402" s="2" t="s">
        <v>54</v>
      </c>
      <c r="V7402" s="2" t="s">
        <v>101</v>
      </c>
      <c r="W7402" s="2"/>
      <c r="X7402" s="2"/>
      <c r="Y7402" s="2"/>
      <c r="Z7402" s="2"/>
      <c r="AA7402" s="2"/>
      <c r="AB7402" s="2"/>
      <c r="AC7402" s="2"/>
      <c r="AD7402" s="2"/>
      <c r="AE7402" s="2"/>
      <c r="AF7402" s="2"/>
      <c r="AG7402" s="2"/>
      <c r="AH7402" s="2"/>
      <c r="AI7402" s="2"/>
      <c r="AJ7402" s="2">
        <v>0.24082000000000001</v>
      </c>
      <c r="AK7402" s="2">
        <v>0.24082000000000001</v>
      </c>
      <c r="AL7402" s="2">
        <v>0.24082000000000001</v>
      </c>
      <c r="AM7402" s="2">
        <v>0.24082000000000001</v>
      </c>
      <c r="AN7402" s="2"/>
      <c r="AO7402" s="2"/>
      <c r="AP7402" s="2"/>
      <c r="AQ7402" s="2"/>
      <c r="AR7402" s="2"/>
      <c r="AS7402" s="2"/>
      <c r="AT7402" s="2"/>
      <c r="AU7402" s="2"/>
      <c r="AV7402" s="2"/>
      <c r="AW7402" s="2"/>
      <c r="AX7402" s="2"/>
      <c r="AY7402" s="2" t="s">
        <v>13442</v>
      </c>
      <c r="AZ7402" s="2">
        <v>100</v>
      </c>
      <c r="BA7402" s="2" t="s">
        <v>47834</v>
      </c>
      <c r="BB7402" s="2">
        <v>100</v>
      </c>
    </row>
    <row r="7403" spans="1:54">
      <c r="A7403" s="2" t="s">
        <v>13442</v>
      </c>
      <c r="B7403" s="2" t="s">
        <v>13461</v>
      </c>
      <c r="C7403" s="2">
        <v>54536</v>
      </c>
      <c r="D7403" s="2" t="s">
        <v>162</v>
      </c>
      <c r="E7403" s="2" t="s">
        <v>13462</v>
      </c>
      <c r="F7403" s="2"/>
      <c r="G7403" s="2" t="s">
        <v>101</v>
      </c>
      <c r="H7403" s="2"/>
      <c r="I7403" s="2" t="s">
        <v>213</v>
      </c>
      <c r="J7403" s="2" t="s">
        <v>74</v>
      </c>
      <c r="K7403" s="2">
        <v>26</v>
      </c>
      <c r="L7403" s="2" t="s">
        <v>549</v>
      </c>
      <c r="M7403" s="2">
        <v>163</v>
      </c>
      <c r="N7403" s="2" t="s">
        <v>1155</v>
      </c>
      <c r="O7403" s="2">
        <v>0.8</v>
      </c>
      <c r="P7403" s="2">
        <v>14103</v>
      </c>
      <c r="Q7403" s="2">
        <v>1992</v>
      </c>
      <c r="R7403" s="2">
        <v>9999</v>
      </c>
      <c r="S7403" s="2"/>
      <c r="T7403" s="2"/>
      <c r="U7403" s="2" t="s">
        <v>54</v>
      </c>
      <c r="V7403" s="2" t="s">
        <v>101</v>
      </c>
      <c r="W7403" s="2"/>
      <c r="X7403" s="2"/>
      <c r="Y7403" s="2"/>
      <c r="Z7403" s="2"/>
      <c r="AA7403" s="2"/>
      <c r="AB7403" s="2"/>
      <c r="AC7403" s="2"/>
      <c r="AD7403" s="2"/>
      <c r="AE7403" s="2"/>
      <c r="AF7403" s="2"/>
      <c r="AG7403" s="2"/>
      <c r="AH7403" s="2"/>
      <c r="AI7403" s="2"/>
      <c r="AJ7403" s="2">
        <v>0.24082000000000001</v>
      </c>
      <c r="AK7403" s="2">
        <v>0.24082000000000001</v>
      </c>
      <c r="AL7403" s="2">
        <v>0.24082000000000001</v>
      </c>
      <c r="AM7403" s="2">
        <v>0.24082000000000001</v>
      </c>
      <c r="AN7403" s="2"/>
      <c r="AO7403" s="2"/>
      <c r="AP7403" s="2"/>
      <c r="AQ7403" s="2"/>
      <c r="AR7403" s="2"/>
      <c r="AS7403" s="2"/>
      <c r="AT7403" s="2"/>
      <c r="AU7403" s="2"/>
      <c r="AV7403" s="2"/>
      <c r="AW7403" s="2"/>
      <c r="AX7403" s="2"/>
      <c r="AY7403" s="2" t="s">
        <v>13442</v>
      </c>
      <c r="AZ7403" s="2">
        <v>100</v>
      </c>
      <c r="BA7403" s="2" t="s">
        <v>47834</v>
      </c>
      <c r="BB7403" s="2">
        <v>100</v>
      </c>
    </row>
    <row r="7404" spans="1:54">
      <c r="A7404" s="2" t="s">
        <v>13442</v>
      </c>
      <c r="B7404" s="2" t="s">
        <v>13463</v>
      </c>
      <c r="C7404" s="2">
        <v>54536</v>
      </c>
      <c r="D7404" s="2" t="s">
        <v>162</v>
      </c>
      <c r="E7404" s="2" t="s">
        <v>13464</v>
      </c>
      <c r="F7404" s="2"/>
      <c r="G7404" s="2" t="s">
        <v>101</v>
      </c>
      <c r="H7404" s="2"/>
      <c r="I7404" s="2" t="s">
        <v>213</v>
      </c>
      <c r="J7404" s="2" t="s">
        <v>74</v>
      </c>
      <c r="K7404" s="2">
        <v>26</v>
      </c>
      <c r="L7404" s="2" t="s">
        <v>549</v>
      </c>
      <c r="M7404" s="2">
        <v>163</v>
      </c>
      <c r="N7404" s="2" t="s">
        <v>1155</v>
      </c>
      <c r="O7404" s="2">
        <v>0.8</v>
      </c>
      <c r="P7404" s="2">
        <v>14103</v>
      </c>
      <c r="Q7404" s="2">
        <v>1992</v>
      </c>
      <c r="R7404" s="2">
        <v>9999</v>
      </c>
      <c r="S7404" s="2"/>
      <c r="T7404" s="2"/>
      <c r="U7404" s="2" t="s">
        <v>54</v>
      </c>
      <c r="V7404" s="2" t="s">
        <v>101</v>
      </c>
      <c r="W7404" s="2"/>
      <c r="X7404" s="2"/>
      <c r="Y7404" s="2"/>
      <c r="Z7404" s="2"/>
      <c r="AA7404" s="2"/>
      <c r="AB7404" s="2"/>
      <c r="AC7404" s="2"/>
      <c r="AD7404" s="2"/>
      <c r="AE7404" s="2"/>
      <c r="AF7404" s="2"/>
      <c r="AG7404" s="2"/>
      <c r="AH7404" s="2"/>
      <c r="AI7404" s="2"/>
      <c r="AJ7404" s="2">
        <v>0.24082000000000001</v>
      </c>
      <c r="AK7404" s="2">
        <v>0.24082000000000001</v>
      </c>
      <c r="AL7404" s="2">
        <v>0.24082000000000001</v>
      </c>
      <c r="AM7404" s="2">
        <v>0.24082000000000001</v>
      </c>
      <c r="AN7404" s="2"/>
      <c r="AO7404" s="2"/>
      <c r="AP7404" s="2"/>
      <c r="AQ7404" s="2"/>
      <c r="AR7404" s="2"/>
      <c r="AS7404" s="2"/>
      <c r="AT7404" s="2"/>
      <c r="AU7404" s="2"/>
      <c r="AV7404" s="2"/>
      <c r="AW7404" s="2"/>
      <c r="AX7404" s="2"/>
      <c r="AY7404" s="2" t="s">
        <v>13442</v>
      </c>
      <c r="AZ7404" s="2">
        <v>100</v>
      </c>
      <c r="BA7404" s="2" t="s">
        <v>47834</v>
      </c>
      <c r="BB7404" s="2">
        <v>100</v>
      </c>
    </row>
    <row r="7405" spans="1:54">
      <c r="A7405" s="2" t="s">
        <v>13442</v>
      </c>
      <c r="B7405" s="2" t="s">
        <v>13465</v>
      </c>
      <c r="C7405" s="2">
        <v>54536</v>
      </c>
      <c r="D7405" s="2" t="s">
        <v>162</v>
      </c>
      <c r="E7405" s="2" t="s">
        <v>13466</v>
      </c>
      <c r="F7405" s="2"/>
      <c r="G7405" s="2" t="s">
        <v>101</v>
      </c>
      <c r="H7405" s="2"/>
      <c r="I7405" s="2" t="s">
        <v>213</v>
      </c>
      <c r="J7405" s="2" t="s">
        <v>74</v>
      </c>
      <c r="K7405" s="2">
        <v>26</v>
      </c>
      <c r="L7405" s="2" t="s">
        <v>549</v>
      </c>
      <c r="M7405" s="2">
        <v>163</v>
      </c>
      <c r="N7405" s="2" t="s">
        <v>1155</v>
      </c>
      <c r="O7405" s="2">
        <v>0.8</v>
      </c>
      <c r="P7405" s="2">
        <v>14103</v>
      </c>
      <c r="Q7405" s="2">
        <v>1992</v>
      </c>
      <c r="R7405" s="2">
        <v>9999</v>
      </c>
      <c r="S7405" s="2"/>
      <c r="T7405" s="2"/>
      <c r="U7405" s="2" t="s">
        <v>54</v>
      </c>
      <c r="V7405" s="2" t="s">
        <v>101</v>
      </c>
      <c r="W7405" s="2"/>
      <c r="X7405" s="2"/>
      <c r="Y7405" s="2"/>
      <c r="Z7405" s="2"/>
      <c r="AA7405" s="2"/>
      <c r="AB7405" s="2"/>
      <c r="AC7405" s="2"/>
      <c r="AD7405" s="2"/>
      <c r="AE7405" s="2"/>
      <c r="AF7405" s="2"/>
      <c r="AG7405" s="2"/>
      <c r="AH7405" s="2"/>
      <c r="AI7405" s="2"/>
      <c r="AJ7405" s="2">
        <v>0.24082000000000001</v>
      </c>
      <c r="AK7405" s="2">
        <v>0.24082000000000001</v>
      </c>
      <c r="AL7405" s="2">
        <v>0.24082000000000001</v>
      </c>
      <c r="AM7405" s="2">
        <v>0.24082000000000001</v>
      </c>
      <c r="AN7405" s="2"/>
      <c r="AO7405" s="2"/>
      <c r="AP7405" s="2"/>
      <c r="AQ7405" s="2"/>
      <c r="AR7405" s="2"/>
      <c r="AS7405" s="2"/>
      <c r="AT7405" s="2"/>
      <c r="AU7405" s="2"/>
      <c r="AV7405" s="2"/>
      <c r="AW7405" s="2"/>
      <c r="AX7405" s="2"/>
      <c r="AY7405" s="2" t="s">
        <v>13442</v>
      </c>
      <c r="AZ7405" s="2">
        <v>100</v>
      </c>
      <c r="BA7405" s="2" t="s">
        <v>47834</v>
      </c>
      <c r="BB7405" s="2">
        <v>100</v>
      </c>
    </row>
    <row r="7406" spans="1:54">
      <c r="A7406" s="2" t="s">
        <v>13442</v>
      </c>
      <c r="B7406" s="2" t="s">
        <v>13467</v>
      </c>
      <c r="C7406" s="2">
        <v>54536</v>
      </c>
      <c r="D7406" s="2" t="s">
        <v>162</v>
      </c>
      <c r="E7406" s="2" t="s">
        <v>13468</v>
      </c>
      <c r="F7406" s="2"/>
      <c r="G7406" s="2" t="s">
        <v>101</v>
      </c>
      <c r="H7406" s="2"/>
      <c r="I7406" s="2" t="s">
        <v>213</v>
      </c>
      <c r="J7406" s="2" t="s">
        <v>74</v>
      </c>
      <c r="K7406" s="2">
        <v>26</v>
      </c>
      <c r="L7406" s="2" t="s">
        <v>549</v>
      </c>
      <c r="M7406" s="2">
        <v>163</v>
      </c>
      <c r="N7406" s="2" t="s">
        <v>1155</v>
      </c>
      <c r="O7406" s="2">
        <v>0.8</v>
      </c>
      <c r="P7406" s="2">
        <v>14103</v>
      </c>
      <c r="Q7406" s="2">
        <v>1992</v>
      </c>
      <c r="R7406" s="2">
        <v>9999</v>
      </c>
      <c r="S7406" s="2"/>
      <c r="T7406" s="2"/>
      <c r="U7406" s="2" t="s">
        <v>54</v>
      </c>
      <c r="V7406" s="2" t="s">
        <v>101</v>
      </c>
      <c r="W7406" s="2"/>
      <c r="X7406" s="2"/>
      <c r="Y7406" s="2"/>
      <c r="Z7406" s="2"/>
      <c r="AA7406" s="2"/>
      <c r="AB7406" s="2"/>
      <c r="AC7406" s="2"/>
      <c r="AD7406" s="2"/>
      <c r="AE7406" s="2"/>
      <c r="AF7406" s="2"/>
      <c r="AG7406" s="2"/>
      <c r="AH7406" s="2"/>
      <c r="AI7406" s="2"/>
      <c r="AJ7406" s="2">
        <v>0.24082000000000001</v>
      </c>
      <c r="AK7406" s="2">
        <v>0.24082000000000001</v>
      </c>
      <c r="AL7406" s="2">
        <v>0.24082000000000001</v>
      </c>
      <c r="AM7406" s="2">
        <v>0.24082000000000001</v>
      </c>
      <c r="AN7406" s="2"/>
      <c r="AO7406" s="2"/>
      <c r="AP7406" s="2"/>
      <c r="AQ7406" s="2"/>
      <c r="AR7406" s="2"/>
      <c r="AS7406" s="2"/>
      <c r="AT7406" s="2"/>
      <c r="AU7406" s="2"/>
      <c r="AV7406" s="2"/>
      <c r="AW7406" s="2"/>
      <c r="AX7406" s="2"/>
      <c r="AY7406" s="2" t="s">
        <v>13442</v>
      </c>
      <c r="AZ7406" s="2">
        <v>100</v>
      </c>
      <c r="BA7406" s="2" t="s">
        <v>47834</v>
      </c>
      <c r="BB7406" s="2">
        <v>100</v>
      </c>
    </row>
    <row r="7407" spans="1:54">
      <c r="A7407" s="2" t="s">
        <v>13442</v>
      </c>
      <c r="B7407" s="2" t="s">
        <v>13469</v>
      </c>
      <c r="C7407" s="2">
        <v>54536</v>
      </c>
      <c r="D7407" s="2" t="s">
        <v>162</v>
      </c>
      <c r="E7407" s="2" t="s">
        <v>13470</v>
      </c>
      <c r="F7407" s="2"/>
      <c r="G7407" s="2" t="s">
        <v>101</v>
      </c>
      <c r="H7407" s="2"/>
      <c r="I7407" s="2" t="s">
        <v>213</v>
      </c>
      <c r="J7407" s="2" t="s">
        <v>74</v>
      </c>
      <c r="K7407" s="2">
        <v>26</v>
      </c>
      <c r="L7407" s="2" t="s">
        <v>549</v>
      </c>
      <c r="M7407" s="2">
        <v>163</v>
      </c>
      <c r="N7407" s="2" t="s">
        <v>1155</v>
      </c>
      <c r="O7407" s="2">
        <v>0.8</v>
      </c>
      <c r="P7407" s="2">
        <v>14103</v>
      </c>
      <c r="Q7407" s="2">
        <v>1992</v>
      </c>
      <c r="R7407" s="2">
        <v>9999</v>
      </c>
      <c r="S7407" s="2"/>
      <c r="T7407" s="2"/>
      <c r="U7407" s="2" t="s">
        <v>54</v>
      </c>
      <c r="V7407" s="2" t="s">
        <v>101</v>
      </c>
      <c r="W7407" s="2"/>
      <c r="X7407" s="2"/>
      <c r="Y7407" s="2"/>
      <c r="Z7407" s="2"/>
      <c r="AA7407" s="2"/>
      <c r="AB7407" s="2"/>
      <c r="AC7407" s="2"/>
      <c r="AD7407" s="2"/>
      <c r="AE7407" s="2"/>
      <c r="AF7407" s="2"/>
      <c r="AG7407" s="2"/>
      <c r="AH7407" s="2"/>
      <c r="AI7407" s="2"/>
      <c r="AJ7407" s="2">
        <v>0.24082000000000001</v>
      </c>
      <c r="AK7407" s="2">
        <v>0.24082000000000001</v>
      </c>
      <c r="AL7407" s="2">
        <v>0.24082000000000001</v>
      </c>
      <c r="AM7407" s="2">
        <v>0.24082000000000001</v>
      </c>
      <c r="AN7407" s="2"/>
      <c r="AO7407" s="2"/>
      <c r="AP7407" s="2"/>
      <c r="AQ7407" s="2"/>
      <c r="AR7407" s="2"/>
      <c r="AS7407" s="2"/>
      <c r="AT7407" s="2"/>
      <c r="AU7407" s="2"/>
      <c r="AV7407" s="2"/>
      <c r="AW7407" s="2"/>
      <c r="AX7407" s="2"/>
      <c r="AY7407" s="2" t="s">
        <v>13442</v>
      </c>
      <c r="AZ7407" s="2">
        <v>100</v>
      </c>
      <c r="BA7407" s="2" t="s">
        <v>47834</v>
      </c>
      <c r="BB7407" s="2">
        <v>100</v>
      </c>
    </row>
    <row r="7408" spans="1:54">
      <c r="A7408" s="2" t="s">
        <v>13471</v>
      </c>
      <c r="B7408" s="2" t="s">
        <v>13472</v>
      </c>
      <c r="C7408" s="2">
        <v>54537</v>
      </c>
      <c r="D7408" s="2" t="s">
        <v>162</v>
      </c>
      <c r="E7408" s="2" t="s">
        <v>8358</v>
      </c>
      <c r="F7408" s="2">
        <v>90752</v>
      </c>
      <c r="G7408" s="2" t="s">
        <v>166</v>
      </c>
      <c r="H7408" s="2"/>
      <c r="I7408" s="2" t="s">
        <v>867</v>
      </c>
      <c r="J7408" s="2" t="s">
        <v>649</v>
      </c>
      <c r="K7408" s="2">
        <v>53</v>
      </c>
      <c r="L7408" s="2" t="s">
        <v>10638</v>
      </c>
      <c r="M7408" s="2">
        <v>73</v>
      </c>
      <c r="N7408" s="2" t="s">
        <v>10639</v>
      </c>
      <c r="O7408" s="2">
        <v>86</v>
      </c>
      <c r="P7408" s="2">
        <v>7539</v>
      </c>
      <c r="Q7408" s="2">
        <v>1994</v>
      </c>
      <c r="R7408" s="2">
        <v>9999</v>
      </c>
      <c r="S7408" s="2"/>
      <c r="T7408" s="2"/>
      <c r="U7408" s="2" t="s">
        <v>58</v>
      </c>
      <c r="V7408" s="2" t="s">
        <v>239</v>
      </c>
      <c r="W7408" s="2"/>
      <c r="X7408" s="2"/>
      <c r="Y7408" s="2"/>
      <c r="Z7408" s="2" t="s">
        <v>444</v>
      </c>
      <c r="AA7408" s="2" t="s">
        <v>63</v>
      </c>
      <c r="AB7408" s="2"/>
      <c r="AC7408" s="2"/>
      <c r="AD7408" s="2"/>
      <c r="AE7408" s="2"/>
      <c r="AF7408" s="2"/>
      <c r="AG7408" s="2"/>
      <c r="AH7408" s="2"/>
      <c r="AI7408" s="2">
        <v>2.4700000000000002</v>
      </c>
      <c r="AJ7408" s="2">
        <v>1.5259999999999999E-2</v>
      </c>
      <c r="AK7408" s="2">
        <v>1.5259999999999999E-2</v>
      </c>
      <c r="AL7408" s="2">
        <v>1.5259999999999999E-2</v>
      </c>
      <c r="AM7408" s="2">
        <v>1.5259999999999999E-2</v>
      </c>
      <c r="AN7408" s="2"/>
      <c r="AO7408" s="2"/>
      <c r="AP7408" s="2"/>
      <c r="AQ7408" s="2"/>
      <c r="AR7408" s="2"/>
      <c r="AS7408" s="2"/>
      <c r="AT7408" s="2"/>
      <c r="AU7408" s="2"/>
      <c r="AV7408" s="2"/>
      <c r="AW7408" s="2"/>
      <c r="AX7408" s="2"/>
      <c r="AY7408" s="2" t="s">
        <v>47479</v>
      </c>
      <c r="AZ7408" s="2">
        <v>100</v>
      </c>
      <c r="BA7408" s="2" t="s">
        <v>47480</v>
      </c>
      <c r="BB7408" s="2">
        <v>100</v>
      </c>
    </row>
    <row r="7409" spans="1:54">
      <c r="A7409" s="2" t="s">
        <v>13471</v>
      </c>
      <c r="B7409" s="2" t="s">
        <v>13473</v>
      </c>
      <c r="C7409" s="2">
        <v>54537</v>
      </c>
      <c r="D7409" s="2" t="s">
        <v>162</v>
      </c>
      <c r="E7409" s="2" t="s">
        <v>8360</v>
      </c>
      <c r="F7409" s="2">
        <v>90753</v>
      </c>
      <c r="G7409" s="2" t="s">
        <v>166</v>
      </c>
      <c r="H7409" s="2"/>
      <c r="I7409" s="2" t="s">
        <v>867</v>
      </c>
      <c r="J7409" s="2" t="s">
        <v>649</v>
      </c>
      <c r="K7409" s="2">
        <v>53</v>
      </c>
      <c r="L7409" s="2" t="s">
        <v>10638</v>
      </c>
      <c r="M7409" s="2">
        <v>73</v>
      </c>
      <c r="N7409" s="2" t="s">
        <v>10639</v>
      </c>
      <c r="O7409" s="2">
        <v>86</v>
      </c>
      <c r="P7409" s="2">
        <v>7539</v>
      </c>
      <c r="Q7409" s="2">
        <v>1994</v>
      </c>
      <c r="R7409" s="2">
        <v>9999</v>
      </c>
      <c r="S7409" s="2"/>
      <c r="T7409" s="2"/>
      <c r="U7409" s="2" t="s">
        <v>58</v>
      </c>
      <c r="V7409" s="2" t="s">
        <v>239</v>
      </c>
      <c r="W7409" s="2"/>
      <c r="X7409" s="2"/>
      <c r="Y7409" s="2"/>
      <c r="Z7409" s="2" t="s">
        <v>444</v>
      </c>
      <c r="AA7409" s="2" t="s">
        <v>63</v>
      </c>
      <c r="AB7409" s="2"/>
      <c r="AC7409" s="2"/>
      <c r="AD7409" s="2"/>
      <c r="AE7409" s="2"/>
      <c r="AF7409" s="2"/>
      <c r="AG7409" s="2"/>
      <c r="AH7409" s="2"/>
      <c r="AI7409" s="2">
        <v>2.4700000000000002</v>
      </c>
      <c r="AJ7409" s="2">
        <v>1.5259999999999999E-2</v>
      </c>
      <c r="AK7409" s="2">
        <v>1.5259999999999999E-2</v>
      </c>
      <c r="AL7409" s="2">
        <v>1.5259999999999999E-2</v>
      </c>
      <c r="AM7409" s="2">
        <v>1.5259999999999999E-2</v>
      </c>
      <c r="AN7409" s="2"/>
      <c r="AO7409" s="2"/>
      <c r="AP7409" s="2"/>
      <c r="AQ7409" s="2"/>
      <c r="AR7409" s="2"/>
      <c r="AS7409" s="2"/>
      <c r="AT7409" s="2"/>
      <c r="AU7409" s="2"/>
      <c r="AV7409" s="2"/>
      <c r="AW7409" s="2"/>
      <c r="AX7409" s="2"/>
      <c r="AY7409" s="2" t="s">
        <v>47479</v>
      </c>
      <c r="AZ7409" s="2">
        <v>100</v>
      </c>
      <c r="BA7409" s="2" t="s">
        <v>47480</v>
      </c>
      <c r="BB7409" s="2">
        <v>100</v>
      </c>
    </row>
    <row r="7410" spans="1:54">
      <c r="A7410" s="2" t="s">
        <v>13471</v>
      </c>
      <c r="B7410" s="2" t="s">
        <v>13474</v>
      </c>
      <c r="C7410" s="2">
        <v>54537</v>
      </c>
      <c r="D7410" s="2" t="s">
        <v>162</v>
      </c>
      <c r="E7410" s="2" t="s">
        <v>3998</v>
      </c>
      <c r="F7410" s="2">
        <v>90752</v>
      </c>
      <c r="G7410" s="2" t="s">
        <v>166</v>
      </c>
      <c r="H7410" s="2"/>
      <c r="I7410" s="2" t="s">
        <v>867</v>
      </c>
      <c r="J7410" s="2" t="s">
        <v>649</v>
      </c>
      <c r="K7410" s="2">
        <v>53</v>
      </c>
      <c r="L7410" s="2" t="s">
        <v>10638</v>
      </c>
      <c r="M7410" s="2">
        <v>73</v>
      </c>
      <c r="N7410" s="2" t="s">
        <v>10639</v>
      </c>
      <c r="O7410" s="2">
        <v>98</v>
      </c>
      <c r="P7410" s="2">
        <v>7539</v>
      </c>
      <c r="Q7410" s="2">
        <v>1994</v>
      </c>
      <c r="R7410" s="2">
        <v>9999</v>
      </c>
      <c r="S7410" s="2"/>
      <c r="T7410" s="2"/>
      <c r="U7410" s="2" t="s">
        <v>58</v>
      </c>
      <c r="V7410" s="2" t="s">
        <v>239</v>
      </c>
      <c r="W7410" s="2"/>
      <c r="X7410" s="2"/>
      <c r="Y7410" s="2"/>
      <c r="Z7410" s="2" t="s">
        <v>444</v>
      </c>
      <c r="AA7410" s="2" t="s">
        <v>63</v>
      </c>
      <c r="AB7410" s="2"/>
      <c r="AC7410" s="2"/>
      <c r="AD7410" s="2"/>
      <c r="AE7410" s="2"/>
      <c r="AF7410" s="2"/>
      <c r="AG7410" s="2"/>
      <c r="AH7410" s="2"/>
      <c r="AI7410" s="2">
        <v>2.4700000000000002</v>
      </c>
      <c r="AJ7410" s="2">
        <v>1.5259999999999999E-2</v>
      </c>
      <c r="AK7410" s="2">
        <v>1.5259999999999999E-2</v>
      </c>
      <c r="AL7410" s="2">
        <v>1.5259999999999999E-2</v>
      </c>
      <c r="AM7410" s="2">
        <v>1.5259999999999999E-2</v>
      </c>
      <c r="AN7410" s="2"/>
      <c r="AO7410" s="2"/>
      <c r="AP7410" s="2"/>
      <c r="AQ7410" s="2"/>
      <c r="AR7410" s="2"/>
      <c r="AS7410" s="2"/>
      <c r="AT7410" s="2"/>
      <c r="AU7410" s="2"/>
      <c r="AV7410" s="2"/>
      <c r="AW7410" s="2"/>
      <c r="AX7410" s="2"/>
      <c r="AY7410" s="2" t="s">
        <v>47479</v>
      </c>
      <c r="AZ7410" s="2">
        <v>100</v>
      </c>
      <c r="BA7410" s="2" t="s">
        <v>47480</v>
      </c>
      <c r="BB7410" s="2">
        <v>100</v>
      </c>
    </row>
    <row r="7411" spans="1:54">
      <c r="A7411" s="2" t="s">
        <v>13475</v>
      </c>
      <c r="B7411" s="2" t="s">
        <v>13476</v>
      </c>
      <c r="C7411" s="2">
        <v>54538</v>
      </c>
      <c r="D7411" s="2" t="s">
        <v>162</v>
      </c>
      <c r="E7411" s="2" t="s">
        <v>13477</v>
      </c>
      <c r="F7411" s="2">
        <v>5039</v>
      </c>
      <c r="G7411" s="2" t="s">
        <v>164</v>
      </c>
      <c r="H7411" s="2"/>
      <c r="I7411" s="2" t="s">
        <v>210</v>
      </c>
      <c r="J7411" s="2" t="s">
        <v>2032</v>
      </c>
      <c r="K7411" s="2">
        <v>13</v>
      </c>
      <c r="L7411" s="2" t="s">
        <v>6479</v>
      </c>
      <c r="M7411" s="2">
        <v>147</v>
      </c>
      <c r="N7411" s="2" t="s">
        <v>13478</v>
      </c>
      <c r="O7411" s="2">
        <v>149.5</v>
      </c>
      <c r="P7411" s="2">
        <v>12906</v>
      </c>
      <c r="Q7411" s="2">
        <v>1994</v>
      </c>
      <c r="R7411" s="2">
        <v>9999</v>
      </c>
      <c r="S7411" s="2"/>
      <c r="T7411" s="2"/>
      <c r="U7411" s="2" t="s">
        <v>54</v>
      </c>
      <c r="V7411" s="2" t="s">
        <v>239</v>
      </c>
      <c r="W7411" s="2"/>
      <c r="X7411" s="2"/>
      <c r="Y7411" s="2"/>
      <c r="Z7411" s="2" t="s">
        <v>250</v>
      </c>
      <c r="AA7411" s="2"/>
      <c r="AB7411" s="2"/>
      <c r="AC7411" s="2"/>
      <c r="AD7411" s="2"/>
      <c r="AE7411" s="2"/>
      <c r="AF7411" s="2"/>
      <c r="AG7411" s="2"/>
      <c r="AH7411" s="2"/>
      <c r="AI7411" s="2">
        <v>6.0000000000000001E-3</v>
      </c>
      <c r="AJ7411" s="2">
        <v>6.1010000000000002E-2</v>
      </c>
      <c r="AK7411" s="2">
        <v>6.1010000000000002E-2</v>
      </c>
      <c r="AL7411" s="2">
        <v>6.1010000000000002E-2</v>
      </c>
      <c r="AM7411" s="2">
        <v>6.1010000000000002E-2</v>
      </c>
      <c r="AN7411" s="2"/>
      <c r="AO7411" s="2"/>
      <c r="AP7411" s="2"/>
      <c r="AQ7411" s="2"/>
      <c r="AR7411" s="2"/>
      <c r="AS7411" s="2"/>
      <c r="AT7411" s="2"/>
      <c r="AU7411" s="2"/>
      <c r="AV7411" s="2"/>
      <c r="AW7411" s="2"/>
      <c r="AX7411" s="2"/>
      <c r="AY7411" s="2" t="s">
        <v>47835</v>
      </c>
      <c r="AZ7411" s="2">
        <v>100</v>
      </c>
      <c r="BA7411" s="2" t="s">
        <v>46844</v>
      </c>
      <c r="BB7411" s="2">
        <v>100</v>
      </c>
    </row>
    <row r="7412" spans="1:54">
      <c r="A7412" s="2" t="s">
        <v>13475</v>
      </c>
      <c r="B7412" s="2" t="s">
        <v>13479</v>
      </c>
      <c r="C7412" s="2">
        <v>54538</v>
      </c>
      <c r="D7412" s="2" t="s">
        <v>162</v>
      </c>
      <c r="E7412" s="2" t="s">
        <v>13480</v>
      </c>
      <c r="F7412" s="2">
        <v>5040</v>
      </c>
      <c r="G7412" s="2" t="s">
        <v>164</v>
      </c>
      <c r="H7412" s="2"/>
      <c r="I7412" s="2" t="s">
        <v>210</v>
      </c>
      <c r="J7412" s="2" t="s">
        <v>2032</v>
      </c>
      <c r="K7412" s="2">
        <v>13</v>
      </c>
      <c r="L7412" s="2" t="s">
        <v>6479</v>
      </c>
      <c r="M7412" s="2">
        <v>147</v>
      </c>
      <c r="N7412" s="2" t="s">
        <v>13478</v>
      </c>
      <c r="O7412" s="2">
        <v>148.6</v>
      </c>
      <c r="P7412" s="2">
        <v>12910</v>
      </c>
      <c r="Q7412" s="2">
        <v>1994</v>
      </c>
      <c r="R7412" s="2">
        <v>9999</v>
      </c>
      <c r="S7412" s="2"/>
      <c r="T7412" s="2"/>
      <c r="U7412" s="2" t="s">
        <v>54</v>
      </c>
      <c r="V7412" s="2" t="s">
        <v>239</v>
      </c>
      <c r="W7412" s="2"/>
      <c r="X7412" s="2"/>
      <c r="Y7412" s="2"/>
      <c r="Z7412" s="2" t="s">
        <v>250</v>
      </c>
      <c r="AA7412" s="2"/>
      <c r="AB7412" s="2"/>
      <c r="AC7412" s="2"/>
      <c r="AD7412" s="2"/>
      <c r="AE7412" s="2"/>
      <c r="AF7412" s="2"/>
      <c r="AG7412" s="2"/>
      <c r="AH7412" s="2"/>
      <c r="AI7412" s="2">
        <v>6.0000000000000001E-3</v>
      </c>
      <c r="AJ7412" s="2">
        <v>7.1199999999999999E-2</v>
      </c>
      <c r="AK7412" s="2">
        <v>7.1199999999999999E-2</v>
      </c>
      <c r="AL7412" s="2">
        <v>7.1199999999999999E-2</v>
      </c>
      <c r="AM7412" s="2">
        <v>7.1199999999999999E-2</v>
      </c>
      <c r="AN7412" s="2"/>
      <c r="AO7412" s="2"/>
      <c r="AP7412" s="2"/>
      <c r="AQ7412" s="2"/>
      <c r="AR7412" s="2"/>
      <c r="AS7412" s="2"/>
      <c r="AT7412" s="2"/>
      <c r="AU7412" s="2"/>
      <c r="AV7412" s="2"/>
      <c r="AW7412" s="2"/>
      <c r="AX7412" s="2"/>
      <c r="AY7412" s="2" t="s">
        <v>47835</v>
      </c>
      <c r="AZ7412" s="2">
        <v>100</v>
      </c>
      <c r="BA7412" s="2" t="s">
        <v>46844</v>
      </c>
      <c r="BB7412" s="2">
        <v>100</v>
      </c>
    </row>
    <row r="7413" spans="1:54">
      <c r="A7413" s="2" t="s">
        <v>13481</v>
      </c>
      <c r="B7413" s="2" t="s">
        <v>13482</v>
      </c>
      <c r="C7413" s="2">
        <v>54539</v>
      </c>
      <c r="D7413" s="2" t="s">
        <v>162</v>
      </c>
      <c r="E7413" s="2" t="s">
        <v>3556</v>
      </c>
      <c r="F7413" s="2"/>
      <c r="G7413" s="2" t="s">
        <v>101</v>
      </c>
      <c r="H7413" s="2"/>
      <c r="I7413" s="2" t="s">
        <v>213</v>
      </c>
      <c r="J7413" s="2" t="s">
        <v>74</v>
      </c>
      <c r="K7413" s="2">
        <v>26</v>
      </c>
      <c r="L7413" s="2" t="s">
        <v>13483</v>
      </c>
      <c r="M7413" s="2">
        <v>155</v>
      </c>
      <c r="N7413" s="2" t="s">
        <v>13484</v>
      </c>
      <c r="O7413" s="2">
        <v>0.8</v>
      </c>
      <c r="P7413" s="2">
        <v>13500</v>
      </c>
      <c r="Q7413" s="2">
        <v>1992</v>
      </c>
      <c r="R7413" s="2">
        <v>9999</v>
      </c>
      <c r="S7413" s="2"/>
      <c r="T7413" s="2"/>
      <c r="U7413" s="2" t="s">
        <v>54</v>
      </c>
      <c r="V7413" s="2" t="s">
        <v>101</v>
      </c>
      <c r="W7413" s="2"/>
      <c r="X7413" s="2"/>
      <c r="Y7413" s="2"/>
      <c r="Z7413" s="2"/>
      <c r="AA7413" s="2"/>
      <c r="AB7413" s="2"/>
      <c r="AC7413" s="2"/>
      <c r="AD7413" s="2"/>
      <c r="AE7413" s="2"/>
      <c r="AF7413" s="2"/>
      <c r="AG7413" s="2"/>
      <c r="AH7413" s="2"/>
      <c r="AI7413" s="2"/>
      <c r="AJ7413" s="2">
        <v>0.24082000000000001</v>
      </c>
      <c r="AK7413" s="2">
        <v>0.24082000000000001</v>
      </c>
      <c r="AL7413" s="2">
        <v>0.24082000000000001</v>
      </c>
      <c r="AM7413" s="2">
        <v>0.24082000000000001</v>
      </c>
      <c r="AN7413" s="2"/>
      <c r="AO7413" s="2"/>
      <c r="AP7413" s="2"/>
      <c r="AQ7413" s="2"/>
      <c r="AR7413" s="2"/>
      <c r="AS7413" s="2"/>
      <c r="AT7413" s="2"/>
      <c r="AU7413" s="2"/>
      <c r="AV7413" s="2"/>
      <c r="AW7413" s="2"/>
      <c r="AX7413" s="2"/>
      <c r="AY7413" s="2" t="s">
        <v>47657</v>
      </c>
      <c r="AZ7413" s="2">
        <v>100</v>
      </c>
      <c r="BA7413" s="2" t="s">
        <v>46674</v>
      </c>
      <c r="BB7413" s="2">
        <v>100</v>
      </c>
    </row>
    <row r="7414" spans="1:54">
      <c r="A7414" s="2" t="s">
        <v>13481</v>
      </c>
      <c r="B7414" s="2" t="s">
        <v>13485</v>
      </c>
      <c r="C7414" s="2">
        <v>54539</v>
      </c>
      <c r="D7414" s="2" t="s">
        <v>162</v>
      </c>
      <c r="E7414" s="2" t="s">
        <v>3559</v>
      </c>
      <c r="F7414" s="2"/>
      <c r="G7414" s="2" t="s">
        <v>101</v>
      </c>
      <c r="H7414" s="2"/>
      <c r="I7414" s="2" t="s">
        <v>213</v>
      </c>
      <c r="J7414" s="2" t="s">
        <v>74</v>
      </c>
      <c r="K7414" s="2">
        <v>26</v>
      </c>
      <c r="L7414" s="2" t="s">
        <v>13483</v>
      </c>
      <c r="M7414" s="2">
        <v>155</v>
      </c>
      <c r="N7414" s="2" t="s">
        <v>13484</v>
      </c>
      <c r="O7414" s="2">
        <v>0.8</v>
      </c>
      <c r="P7414" s="2">
        <v>13500</v>
      </c>
      <c r="Q7414" s="2">
        <v>1992</v>
      </c>
      <c r="R7414" s="2">
        <v>9999</v>
      </c>
      <c r="S7414" s="2"/>
      <c r="T7414" s="2"/>
      <c r="U7414" s="2" t="s">
        <v>54</v>
      </c>
      <c r="V7414" s="2" t="s">
        <v>101</v>
      </c>
      <c r="W7414" s="2"/>
      <c r="X7414" s="2"/>
      <c r="Y7414" s="2"/>
      <c r="Z7414" s="2"/>
      <c r="AA7414" s="2"/>
      <c r="AB7414" s="2"/>
      <c r="AC7414" s="2"/>
      <c r="AD7414" s="2"/>
      <c r="AE7414" s="2"/>
      <c r="AF7414" s="2"/>
      <c r="AG7414" s="2"/>
      <c r="AH7414" s="2"/>
      <c r="AI7414" s="2"/>
      <c r="AJ7414" s="2">
        <v>0.24082000000000001</v>
      </c>
      <c r="AK7414" s="2">
        <v>0.24082000000000001</v>
      </c>
      <c r="AL7414" s="2">
        <v>0.24082000000000001</v>
      </c>
      <c r="AM7414" s="2">
        <v>0.24082000000000001</v>
      </c>
      <c r="AN7414" s="2"/>
      <c r="AO7414" s="2"/>
      <c r="AP7414" s="2"/>
      <c r="AQ7414" s="2"/>
      <c r="AR7414" s="2"/>
      <c r="AS7414" s="2"/>
      <c r="AT7414" s="2"/>
      <c r="AU7414" s="2"/>
      <c r="AV7414" s="2"/>
      <c r="AW7414" s="2"/>
      <c r="AX7414" s="2"/>
      <c r="AY7414" s="2" t="s">
        <v>47657</v>
      </c>
      <c r="AZ7414" s="2">
        <v>100</v>
      </c>
      <c r="BA7414" s="2" t="s">
        <v>46674</v>
      </c>
      <c r="BB7414" s="2">
        <v>100</v>
      </c>
    </row>
    <row r="7415" spans="1:54">
      <c r="A7415" s="2" t="s">
        <v>13486</v>
      </c>
      <c r="B7415" s="2" t="s">
        <v>13487</v>
      </c>
      <c r="C7415" s="2">
        <v>54547</v>
      </c>
      <c r="D7415" s="2" t="s">
        <v>162</v>
      </c>
      <c r="E7415" s="2" t="s">
        <v>51</v>
      </c>
      <c r="F7415" s="2">
        <v>3774</v>
      </c>
      <c r="G7415" s="2" t="s">
        <v>166</v>
      </c>
      <c r="H7415" s="2"/>
      <c r="I7415" s="2" t="s">
        <v>604</v>
      </c>
      <c r="J7415" s="2" t="s">
        <v>69</v>
      </c>
      <c r="K7415" s="2">
        <v>36</v>
      </c>
      <c r="L7415" s="2" t="s">
        <v>1383</v>
      </c>
      <c r="M7415" s="2">
        <v>75</v>
      </c>
      <c r="N7415" s="2" t="s">
        <v>1384</v>
      </c>
      <c r="O7415" s="2">
        <v>155.30000000000001</v>
      </c>
      <c r="P7415" s="2">
        <v>6744</v>
      </c>
      <c r="Q7415" s="2">
        <v>1994</v>
      </c>
      <c r="R7415" s="2">
        <v>9999</v>
      </c>
      <c r="S7415" s="2"/>
      <c r="T7415" s="2"/>
      <c r="U7415" s="2" t="s">
        <v>58</v>
      </c>
      <c r="V7415" s="2" t="s">
        <v>236</v>
      </c>
      <c r="W7415" s="2"/>
      <c r="X7415" s="2"/>
      <c r="Y7415" s="2"/>
      <c r="Z7415" s="2" t="s">
        <v>251</v>
      </c>
      <c r="AA7415" s="2" t="s">
        <v>63</v>
      </c>
      <c r="AB7415" s="2"/>
      <c r="AC7415" s="2"/>
      <c r="AD7415" s="2"/>
      <c r="AE7415" s="2"/>
      <c r="AF7415" s="2"/>
      <c r="AG7415" s="2"/>
      <c r="AH7415" s="2"/>
      <c r="AI7415" s="2"/>
      <c r="AJ7415" s="2">
        <v>1.146E-2</v>
      </c>
      <c r="AK7415" s="2">
        <v>1.142E-2</v>
      </c>
      <c r="AL7415" s="2">
        <v>1.146E-2</v>
      </c>
      <c r="AM7415" s="2">
        <v>1.142E-2</v>
      </c>
      <c r="AN7415" s="2"/>
      <c r="AO7415" s="2"/>
      <c r="AP7415" s="2"/>
      <c r="AQ7415" s="2"/>
      <c r="AR7415" s="2"/>
      <c r="AS7415" s="2"/>
      <c r="AT7415" s="2"/>
      <c r="AU7415" s="2"/>
      <c r="AV7415" s="2"/>
      <c r="AW7415" s="2"/>
      <c r="AX7415" s="2"/>
      <c r="AY7415" s="2" t="s">
        <v>47836</v>
      </c>
      <c r="AZ7415" s="2">
        <v>49</v>
      </c>
      <c r="BA7415" s="2" t="s">
        <v>46545</v>
      </c>
      <c r="BB7415" s="2">
        <v>100</v>
      </c>
    </row>
    <row r="7416" spans="1:54">
      <c r="A7416" s="2" t="s">
        <v>13486</v>
      </c>
      <c r="B7416" s="2" t="s">
        <v>13488</v>
      </c>
      <c r="C7416" s="2">
        <v>54547</v>
      </c>
      <c r="D7416" s="2" t="s">
        <v>162</v>
      </c>
      <c r="E7416" s="2" t="s">
        <v>55</v>
      </c>
      <c r="F7416" s="2">
        <v>3775</v>
      </c>
      <c r="G7416" s="2" t="s">
        <v>166</v>
      </c>
      <c r="H7416" s="2"/>
      <c r="I7416" s="2" t="s">
        <v>604</v>
      </c>
      <c r="J7416" s="2" t="s">
        <v>69</v>
      </c>
      <c r="K7416" s="2">
        <v>36</v>
      </c>
      <c r="L7416" s="2" t="s">
        <v>1383</v>
      </c>
      <c r="M7416" s="2">
        <v>75</v>
      </c>
      <c r="N7416" s="2" t="s">
        <v>1384</v>
      </c>
      <c r="O7416" s="2">
        <v>155.30000000000001</v>
      </c>
      <c r="P7416" s="2">
        <v>6744</v>
      </c>
      <c r="Q7416" s="2">
        <v>1994</v>
      </c>
      <c r="R7416" s="2">
        <v>9999</v>
      </c>
      <c r="S7416" s="2"/>
      <c r="T7416" s="2"/>
      <c r="U7416" s="2" t="s">
        <v>58</v>
      </c>
      <c r="V7416" s="2" t="s">
        <v>236</v>
      </c>
      <c r="W7416" s="2"/>
      <c r="X7416" s="2"/>
      <c r="Y7416" s="2"/>
      <c r="Z7416" s="2" t="s">
        <v>251</v>
      </c>
      <c r="AA7416" s="2" t="s">
        <v>63</v>
      </c>
      <c r="AB7416" s="2"/>
      <c r="AC7416" s="2"/>
      <c r="AD7416" s="2"/>
      <c r="AE7416" s="2"/>
      <c r="AF7416" s="2"/>
      <c r="AG7416" s="2"/>
      <c r="AH7416" s="2"/>
      <c r="AI7416" s="2"/>
      <c r="AJ7416" s="2">
        <v>1.146E-2</v>
      </c>
      <c r="AK7416" s="2">
        <v>1.142E-2</v>
      </c>
      <c r="AL7416" s="2">
        <v>1.146E-2</v>
      </c>
      <c r="AM7416" s="2">
        <v>1.142E-2</v>
      </c>
      <c r="AN7416" s="2"/>
      <c r="AO7416" s="2"/>
      <c r="AP7416" s="2"/>
      <c r="AQ7416" s="2"/>
      <c r="AR7416" s="2"/>
      <c r="AS7416" s="2"/>
      <c r="AT7416" s="2"/>
      <c r="AU7416" s="2"/>
      <c r="AV7416" s="2"/>
      <c r="AW7416" s="2"/>
      <c r="AX7416" s="2"/>
      <c r="AY7416" s="2" t="s">
        <v>47836</v>
      </c>
      <c r="AZ7416" s="2">
        <v>49</v>
      </c>
      <c r="BA7416" s="2" t="s">
        <v>46545</v>
      </c>
      <c r="BB7416" s="2">
        <v>100</v>
      </c>
    </row>
    <row r="7417" spans="1:54">
      <c r="A7417" s="2" t="s">
        <v>13486</v>
      </c>
      <c r="B7417" s="2" t="s">
        <v>13489</v>
      </c>
      <c r="C7417" s="2">
        <v>54547</v>
      </c>
      <c r="D7417" s="2" t="s">
        <v>162</v>
      </c>
      <c r="E7417" s="2" t="s">
        <v>72</v>
      </c>
      <c r="F7417" s="2">
        <v>3776</v>
      </c>
      <c r="G7417" s="2" t="s">
        <v>166</v>
      </c>
      <c r="H7417" s="2"/>
      <c r="I7417" s="2" t="s">
        <v>604</v>
      </c>
      <c r="J7417" s="2" t="s">
        <v>69</v>
      </c>
      <c r="K7417" s="2">
        <v>36</v>
      </c>
      <c r="L7417" s="2" t="s">
        <v>1383</v>
      </c>
      <c r="M7417" s="2">
        <v>75</v>
      </c>
      <c r="N7417" s="2" t="s">
        <v>1384</v>
      </c>
      <c r="O7417" s="2">
        <v>155.30000000000001</v>
      </c>
      <c r="P7417" s="2">
        <v>6744</v>
      </c>
      <c r="Q7417" s="2">
        <v>1994</v>
      </c>
      <c r="R7417" s="2">
        <v>9999</v>
      </c>
      <c r="S7417" s="2"/>
      <c r="T7417" s="2"/>
      <c r="U7417" s="2" t="s">
        <v>58</v>
      </c>
      <c r="V7417" s="2" t="s">
        <v>236</v>
      </c>
      <c r="W7417" s="2"/>
      <c r="X7417" s="2"/>
      <c r="Y7417" s="2"/>
      <c r="Z7417" s="2" t="s">
        <v>251</v>
      </c>
      <c r="AA7417" s="2" t="s">
        <v>63</v>
      </c>
      <c r="AB7417" s="2"/>
      <c r="AC7417" s="2"/>
      <c r="AD7417" s="2"/>
      <c r="AE7417" s="2"/>
      <c r="AF7417" s="2"/>
      <c r="AG7417" s="2"/>
      <c r="AH7417" s="2"/>
      <c r="AI7417" s="2"/>
      <c r="AJ7417" s="2">
        <v>1.2109999999999999E-2</v>
      </c>
      <c r="AK7417" s="2">
        <v>1.2109999999999999E-2</v>
      </c>
      <c r="AL7417" s="2">
        <v>1.2109999999999999E-2</v>
      </c>
      <c r="AM7417" s="2">
        <v>1.2109999999999999E-2</v>
      </c>
      <c r="AN7417" s="2"/>
      <c r="AO7417" s="2"/>
      <c r="AP7417" s="2"/>
      <c r="AQ7417" s="2"/>
      <c r="AR7417" s="2"/>
      <c r="AS7417" s="2"/>
      <c r="AT7417" s="2"/>
      <c r="AU7417" s="2"/>
      <c r="AV7417" s="2"/>
      <c r="AW7417" s="2"/>
      <c r="AX7417" s="2"/>
      <c r="AY7417" s="2" t="s">
        <v>47836</v>
      </c>
      <c r="AZ7417" s="2">
        <v>49</v>
      </c>
      <c r="BA7417" s="2" t="s">
        <v>46545</v>
      </c>
      <c r="BB7417" s="2">
        <v>100</v>
      </c>
    </row>
    <row r="7418" spans="1:54">
      <c r="A7418" s="2" t="s">
        <v>13486</v>
      </c>
      <c r="B7418" s="2" t="s">
        <v>13490</v>
      </c>
      <c r="C7418" s="2">
        <v>54547</v>
      </c>
      <c r="D7418" s="2" t="s">
        <v>162</v>
      </c>
      <c r="E7418" s="2" t="s">
        <v>89</v>
      </c>
      <c r="F7418" s="2">
        <v>3777</v>
      </c>
      <c r="G7418" s="2" t="s">
        <v>166</v>
      </c>
      <c r="H7418" s="2"/>
      <c r="I7418" s="2" t="s">
        <v>604</v>
      </c>
      <c r="J7418" s="2" t="s">
        <v>69</v>
      </c>
      <c r="K7418" s="2">
        <v>36</v>
      </c>
      <c r="L7418" s="2" t="s">
        <v>1383</v>
      </c>
      <c r="M7418" s="2">
        <v>75</v>
      </c>
      <c r="N7418" s="2" t="s">
        <v>1384</v>
      </c>
      <c r="O7418" s="2">
        <v>155.30000000000001</v>
      </c>
      <c r="P7418" s="2">
        <v>6744</v>
      </c>
      <c r="Q7418" s="2">
        <v>1994</v>
      </c>
      <c r="R7418" s="2">
        <v>9999</v>
      </c>
      <c r="S7418" s="2"/>
      <c r="T7418" s="2"/>
      <c r="U7418" s="2" t="s">
        <v>58</v>
      </c>
      <c r="V7418" s="2" t="s">
        <v>236</v>
      </c>
      <c r="W7418" s="2"/>
      <c r="X7418" s="2"/>
      <c r="Y7418" s="2"/>
      <c r="Z7418" s="2" t="s">
        <v>251</v>
      </c>
      <c r="AA7418" s="2" t="s">
        <v>63</v>
      </c>
      <c r="AB7418" s="2"/>
      <c r="AC7418" s="2"/>
      <c r="AD7418" s="2"/>
      <c r="AE7418" s="2"/>
      <c r="AF7418" s="2"/>
      <c r="AG7418" s="2"/>
      <c r="AH7418" s="2"/>
      <c r="AI7418" s="2"/>
      <c r="AJ7418" s="2">
        <v>1.2109999999999999E-2</v>
      </c>
      <c r="AK7418" s="2">
        <v>1.2109999999999999E-2</v>
      </c>
      <c r="AL7418" s="2">
        <v>1.2109999999999999E-2</v>
      </c>
      <c r="AM7418" s="2">
        <v>1.2109999999999999E-2</v>
      </c>
      <c r="AN7418" s="2"/>
      <c r="AO7418" s="2"/>
      <c r="AP7418" s="2"/>
      <c r="AQ7418" s="2"/>
      <c r="AR7418" s="2"/>
      <c r="AS7418" s="2"/>
      <c r="AT7418" s="2"/>
      <c r="AU7418" s="2"/>
      <c r="AV7418" s="2"/>
      <c r="AW7418" s="2"/>
      <c r="AX7418" s="2"/>
      <c r="AY7418" s="2" t="s">
        <v>47836</v>
      </c>
      <c r="AZ7418" s="2">
        <v>49</v>
      </c>
      <c r="BA7418" s="2" t="s">
        <v>46545</v>
      </c>
      <c r="BB7418" s="2">
        <v>100</v>
      </c>
    </row>
    <row r="7419" spans="1:54">
      <c r="A7419" s="2" t="s">
        <v>13486</v>
      </c>
      <c r="B7419" s="2" t="s">
        <v>13491</v>
      </c>
      <c r="C7419" s="2">
        <v>54547</v>
      </c>
      <c r="D7419" s="2" t="s">
        <v>162</v>
      </c>
      <c r="E7419" s="2" t="s">
        <v>73</v>
      </c>
      <c r="F7419" s="2">
        <v>3774</v>
      </c>
      <c r="G7419" s="2" t="s">
        <v>166</v>
      </c>
      <c r="H7419" s="2"/>
      <c r="I7419" s="2" t="s">
        <v>604</v>
      </c>
      <c r="J7419" s="2" t="s">
        <v>69</v>
      </c>
      <c r="K7419" s="2">
        <v>36</v>
      </c>
      <c r="L7419" s="2" t="s">
        <v>1383</v>
      </c>
      <c r="M7419" s="2">
        <v>75</v>
      </c>
      <c r="N7419" s="2" t="s">
        <v>1384</v>
      </c>
      <c r="O7419" s="2">
        <v>167.5</v>
      </c>
      <c r="P7419" s="2">
        <v>6744</v>
      </c>
      <c r="Q7419" s="2">
        <v>1994</v>
      </c>
      <c r="R7419" s="2">
        <v>9999</v>
      </c>
      <c r="S7419" s="2"/>
      <c r="T7419" s="2"/>
      <c r="U7419" s="2" t="s">
        <v>58</v>
      </c>
      <c r="V7419" s="2" t="s">
        <v>236</v>
      </c>
      <c r="W7419" s="2"/>
      <c r="X7419" s="2"/>
      <c r="Y7419" s="2"/>
      <c r="Z7419" s="2" t="s">
        <v>251</v>
      </c>
      <c r="AA7419" s="2" t="s">
        <v>63</v>
      </c>
      <c r="AB7419" s="2"/>
      <c r="AC7419" s="2"/>
      <c r="AD7419" s="2"/>
      <c r="AE7419" s="2"/>
      <c r="AF7419" s="2"/>
      <c r="AG7419" s="2"/>
      <c r="AH7419" s="2"/>
      <c r="AI7419" s="2"/>
      <c r="AJ7419" s="2">
        <v>1.146E-2</v>
      </c>
      <c r="AK7419" s="2">
        <v>1.142E-2</v>
      </c>
      <c r="AL7419" s="2">
        <v>1.146E-2</v>
      </c>
      <c r="AM7419" s="2">
        <v>1.142E-2</v>
      </c>
      <c r="AN7419" s="2"/>
      <c r="AO7419" s="2"/>
      <c r="AP7419" s="2"/>
      <c r="AQ7419" s="2"/>
      <c r="AR7419" s="2"/>
      <c r="AS7419" s="2"/>
      <c r="AT7419" s="2"/>
      <c r="AU7419" s="2"/>
      <c r="AV7419" s="2"/>
      <c r="AW7419" s="2"/>
      <c r="AX7419" s="2"/>
      <c r="AY7419" s="2" t="s">
        <v>47836</v>
      </c>
      <c r="AZ7419" s="2">
        <v>49</v>
      </c>
      <c r="BA7419" s="2" t="s">
        <v>46545</v>
      </c>
      <c r="BB7419" s="2">
        <v>100</v>
      </c>
    </row>
    <row r="7420" spans="1:54">
      <c r="A7420" s="2" t="s">
        <v>13486</v>
      </c>
      <c r="B7420" s="2" t="s">
        <v>13492</v>
      </c>
      <c r="C7420" s="2">
        <v>54547</v>
      </c>
      <c r="D7420" s="2" t="s">
        <v>162</v>
      </c>
      <c r="E7420" s="2" t="s">
        <v>92</v>
      </c>
      <c r="F7420" s="2">
        <v>3776</v>
      </c>
      <c r="G7420" s="2" t="s">
        <v>166</v>
      </c>
      <c r="H7420" s="2"/>
      <c r="I7420" s="2" t="s">
        <v>604</v>
      </c>
      <c r="J7420" s="2" t="s">
        <v>69</v>
      </c>
      <c r="K7420" s="2">
        <v>36</v>
      </c>
      <c r="L7420" s="2" t="s">
        <v>1383</v>
      </c>
      <c r="M7420" s="2">
        <v>75</v>
      </c>
      <c r="N7420" s="2" t="s">
        <v>1384</v>
      </c>
      <c r="O7420" s="2">
        <v>167.5</v>
      </c>
      <c r="P7420" s="2">
        <v>6744</v>
      </c>
      <c r="Q7420" s="2">
        <v>1994</v>
      </c>
      <c r="R7420" s="2">
        <v>9999</v>
      </c>
      <c r="S7420" s="2"/>
      <c r="T7420" s="2"/>
      <c r="U7420" s="2" t="s">
        <v>58</v>
      </c>
      <c r="V7420" s="2" t="s">
        <v>236</v>
      </c>
      <c r="W7420" s="2"/>
      <c r="X7420" s="2"/>
      <c r="Y7420" s="2"/>
      <c r="Z7420" s="2" t="s">
        <v>251</v>
      </c>
      <c r="AA7420" s="2" t="s">
        <v>63</v>
      </c>
      <c r="AB7420" s="2"/>
      <c r="AC7420" s="2"/>
      <c r="AD7420" s="2"/>
      <c r="AE7420" s="2"/>
      <c r="AF7420" s="2"/>
      <c r="AG7420" s="2"/>
      <c r="AH7420" s="2"/>
      <c r="AI7420" s="2"/>
      <c r="AJ7420" s="2">
        <v>1.2109999999999999E-2</v>
      </c>
      <c r="AK7420" s="2">
        <v>1.2109999999999999E-2</v>
      </c>
      <c r="AL7420" s="2">
        <v>1.2109999999999999E-2</v>
      </c>
      <c r="AM7420" s="2">
        <v>1.2109999999999999E-2</v>
      </c>
      <c r="AN7420" s="2"/>
      <c r="AO7420" s="2"/>
      <c r="AP7420" s="2"/>
      <c r="AQ7420" s="2"/>
      <c r="AR7420" s="2"/>
      <c r="AS7420" s="2"/>
      <c r="AT7420" s="2"/>
      <c r="AU7420" s="2"/>
      <c r="AV7420" s="2"/>
      <c r="AW7420" s="2"/>
      <c r="AX7420" s="2"/>
      <c r="AY7420" s="2" t="s">
        <v>47836</v>
      </c>
      <c r="AZ7420" s="2">
        <v>49</v>
      </c>
      <c r="BA7420" s="2" t="s">
        <v>46545</v>
      </c>
      <c r="BB7420" s="2">
        <v>100</v>
      </c>
    </row>
    <row r="7421" spans="1:54">
      <c r="A7421" s="2" t="s">
        <v>13493</v>
      </c>
      <c r="B7421" s="2" t="s">
        <v>13494</v>
      </c>
      <c r="C7421" s="2">
        <v>54548</v>
      </c>
      <c r="D7421" s="2" t="s">
        <v>162</v>
      </c>
      <c r="E7421" s="2" t="s">
        <v>51</v>
      </c>
      <c r="F7421" s="2"/>
      <c r="G7421" s="2" t="s">
        <v>163</v>
      </c>
      <c r="H7421" s="2"/>
      <c r="I7421" s="2" t="s">
        <v>604</v>
      </c>
      <c r="J7421" s="2" t="s">
        <v>69</v>
      </c>
      <c r="K7421" s="2">
        <v>36</v>
      </c>
      <c r="L7421" s="2" t="s">
        <v>57</v>
      </c>
      <c r="M7421" s="2">
        <v>45</v>
      </c>
      <c r="N7421" s="2" t="s">
        <v>605</v>
      </c>
      <c r="O7421" s="2">
        <v>3</v>
      </c>
      <c r="P7421" s="2">
        <v>0</v>
      </c>
      <c r="Q7421" s="2">
        <v>1991</v>
      </c>
      <c r="R7421" s="2">
        <v>9999</v>
      </c>
      <c r="S7421" s="2"/>
      <c r="T7421" s="2"/>
      <c r="U7421" s="2" t="s">
        <v>54</v>
      </c>
      <c r="V7421" s="2" t="s">
        <v>163</v>
      </c>
      <c r="W7421" s="2"/>
      <c r="X7421" s="2"/>
      <c r="Y7421" s="2"/>
      <c r="Z7421" s="2"/>
      <c r="AA7421" s="2"/>
      <c r="AB7421" s="2"/>
      <c r="AC7421" s="2"/>
      <c r="AD7421" s="2"/>
      <c r="AE7421" s="2"/>
      <c r="AF7421" s="2"/>
      <c r="AG7421" s="2"/>
      <c r="AH7421" s="2"/>
      <c r="AI7421" s="2"/>
      <c r="AJ7421" s="2">
        <v>0</v>
      </c>
      <c r="AK7421" s="2">
        <v>0</v>
      </c>
      <c r="AL7421" s="2">
        <v>0</v>
      </c>
      <c r="AM7421" s="2">
        <v>0</v>
      </c>
      <c r="AN7421" s="2"/>
      <c r="AO7421" s="2"/>
      <c r="AP7421" s="2"/>
      <c r="AQ7421" s="2"/>
      <c r="AR7421" s="2"/>
      <c r="AS7421" s="2"/>
      <c r="AT7421" s="2"/>
      <c r="AU7421" s="2"/>
      <c r="AV7421" s="2"/>
      <c r="AW7421" s="2"/>
      <c r="AX7421" s="2"/>
      <c r="AY7421" s="2" t="s">
        <v>47837</v>
      </c>
      <c r="AZ7421" s="2">
        <v>100</v>
      </c>
      <c r="BA7421" s="2" t="s">
        <v>47838</v>
      </c>
      <c r="BB7421" s="2">
        <v>100</v>
      </c>
    </row>
    <row r="7422" spans="1:54">
      <c r="A7422" s="2" t="s">
        <v>13495</v>
      </c>
      <c r="B7422" s="2" t="s">
        <v>13496</v>
      </c>
      <c r="C7422" s="2">
        <v>54549</v>
      </c>
      <c r="D7422" s="2" t="s">
        <v>162</v>
      </c>
      <c r="E7422" s="2" t="s">
        <v>3402</v>
      </c>
      <c r="F7422" s="2"/>
      <c r="G7422" s="2" t="s">
        <v>101</v>
      </c>
      <c r="H7422" s="2"/>
      <c r="I7422" s="2" t="s">
        <v>213</v>
      </c>
      <c r="J7422" s="2" t="s">
        <v>74</v>
      </c>
      <c r="K7422" s="2">
        <v>26</v>
      </c>
      <c r="L7422" s="2" t="s">
        <v>3893</v>
      </c>
      <c r="M7422" s="2">
        <v>37</v>
      </c>
      <c r="N7422" s="2" t="s">
        <v>4203</v>
      </c>
      <c r="O7422" s="2">
        <v>0.8</v>
      </c>
      <c r="P7422" s="2">
        <v>13500</v>
      </c>
      <c r="Q7422" s="2">
        <v>1993</v>
      </c>
      <c r="R7422" s="2">
        <v>9999</v>
      </c>
      <c r="S7422" s="2"/>
      <c r="T7422" s="2"/>
      <c r="U7422" s="2" t="s">
        <v>54</v>
      </c>
      <c r="V7422" s="2" t="s">
        <v>101</v>
      </c>
      <c r="W7422" s="2"/>
      <c r="X7422" s="2"/>
      <c r="Y7422" s="2"/>
      <c r="Z7422" s="2"/>
      <c r="AA7422" s="2"/>
      <c r="AB7422" s="2"/>
      <c r="AC7422" s="2"/>
      <c r="AD7422" s="2"/>
      <c r="AE7422" s="2"/>
      <c r="AF7422" s="2"/>
      <c r="AG7422" s="2"/>
      <c r="AH7422" s="2"/>
      <c r="AI7422" s="2"/>
      <c r="AJ7422" s="2">
        <v>0.24082000000000001</v>
      </c>
      <c r="AK7422" s="2">
        <v>0.24082000000000001</v>
      </c>
      <c r="AL7422" s="2">
        <v>0.24082000000000001</v>
      </c>
      <c r="AM7422" s="2">
        <v>0.24082000000000001</v>
      </c>
      <c r="AN7422" s="2"/>
      <c r="AO7422" s="2"/>
      <c r="AP7422" s="2"/>
      <c r="AQ7422" s="2"/>
      <c r="AR7422" s="2"/>
      <c r="AS7422" s="2"/>
      <c r="AT7422" s="2"/>
      <c r="AU7422" s="2"/>
      <c r="AV7422" s="2"/>
      <c r="AW7422" s="2"/>
      <c r="AX7422" s="2"/>
      <c r="AY7422" s="2" t="s">
        <v>47010</v>
      </c>
      <c r="AZ7422" s="2">
        <v>100</v>
      </c>
      <c r="BA7422" s="2" t="s">
        <v>47010</v>
      </c>
      <c r="BB7422" s="2">
        <v>100</v>
      </c>
    </row>
    <row r="7423" spans="1:54">
      <c r="A7423" s="2" t="s">
        <v>13495</v>
      </c>
      <c r="B7423" s="2" t="s">
        <v>13497</v>
      </c>
      <c r="C7423" s="2">
        <v>54549</v>
      </c>
      <c r="D7423" s="2" t="s">
        <v>162</v>
      </c>
      <c r="E7423" s="2" t="s">
        <v>12552</v>
      </c>
      <c r="F7423" s="2"/>
      <c r="G7423" s="2" t="s">
        <v>101</v>
      </c>
      <c r="H7423" s="2"/>
      <c r="I7423" s="2" t="s">
        <v>213</v>
      </c>
      <c r="J7423" s="2" t="s">
        <v>74</v>
      </c>
      <c r="K7423" s="2">
        <v>26</v>
      </c>
      <c r="L7423" s="2" t="s">
        <v>3893</v>
      </c>
      <c r="M7423" s="2">
        <v>37</v>
      </c>
      <c r="N7423" s="2" t="s">
        <v>4203</v>
      </c>
      <c r="O7423" s="2">
        <v>0.8</v>
      </c>
      <c r="P7423" s="2">
        <v>13500</v>
      </c>
      <c r="Q7423" s="2">
        <v>1993</v>
      </c>
      <c r="R7423" s="2">
        <v>9999</v>
      </c>
      <c r="S7423" s="2"/>
      <c r="T7423" s="2"/>
      <c r="U7423" s="2" t="s">
        <v>54</v>
      </c>
      <c r="V7423" s="2" t="s">
        <v>101</v>
      </c>
      <c r="W7423" s="2"/>
      <c r="X7423" s="2"/>
      <c r="Y7423" s="2"/>
      <c r="Z7423" s="2"/>
      <c r="AA7423" s="2"/>
      <c r="AB7423" s="2"/>
      <c r="AC7423" s="2"/>
      <c r="AD7423" s="2"/>
      <c r="AE7423" s="2"/>
      <c r="AF7423" s="2"/>
      <c r="AG7423" s="2"/>
      <c r="AH7423" s="2"/>
      <c r="AI7423" s="2"/>
      <c r="AJ7423" s="2">
        <v>0.24082000000000001</v>
      </c>
      <c r="AK7423" s="2">
        <v>0.24082000000000001</v>
      </c>
      <c r="AL7423" s="2">
        <v>0.24082000000000001</v>
      </c>
      <c r="AM7423" s="2">
        <v>0.24082000000000001</v>
      </c>
      <c r="AN7423" s="2"/>
      <c r="AO7423" s="2"/>
      <c r="AP7423" s="2"/>
      <c r="AQ7423" s="2"/>
      <c r="AR7423" s="2"/>
      <c r="AS7423" s="2"/>
      <c r="AT7423" s="2"/>
      <c r="AU7423" s="2"/>
      <c r="AV7423" s="2"/>
      <c r="AW7423" s="2"/>
      <c r="AX7423" s="2"/>
      <c r="AY7423" s="2" t="s">
        <v>47010</v>
      </c>
      <c r="AZ7423" s="2">
        <v>100</v>
      </c>
      <c r="BA7423" s="2" t="s">
        <v>47010</v>
      </c>
      <c r="BB7423" s="2">
        <v>100</v>
      </c>
    </row>
    <row r="7424" spans="1:54">
      <c r="A7424" s="2" t="s">
        <v>13495</v>
      </c>
      <c r="B7424" s="2" t="s">
        <v>13498</v>
      </c>
      <c r="C7424" s="2">
        <v>54549</v>
      </c>
      <c r="D7424" s="2" t="s">
        <v>162</v>
      </c>
      <c r="E7424" s="2" t="s">
        <v>13499</v>
      </c>
      <c r="F7424" s="2"/>
      <c r="G7424" s="2" t="s">
        <v>101</v>
      </c>
      <c r="H7424" s="2"/>
      <c r="I7424" s="2" t="s">
        <v>213</v>
      </c>
      <c r="J7424" s="2" t="s">
        <v>74</v>
      </c>
      <c r="K7424" s="2">
        <v>26</v>
      </c>
      <c r="L7424" s="2" t="s">
        <v>3893</v>
      </c>
      <c r="M7424" s="2">
        <v>37</v>
      </c>
      <c r="N7424" s="2" t="s">
        <v>4203</v>
      </c>
      <c r="O7424" s="2">
        <v>0.8</v>
      </c>
      <c r="P7424" s="2">
        <v>13500</v>
      </c>
      <c r="Q7424" s="2">
        <v>1994</v>
      </c>
      <c r="R7424" s="2">
        <v>9999</v>
      </c>
      <c r="S7424" s="2"/>
      <c r="T7424" s="2"/>
      <c r="U7424" s="2" t="s">
        <v>54</v>
      </c>
      <c r="V7424" s="2" t="s">
        <v>101</v>
      </c>
      <c r="W7424" s="2"/>
      <c r="X7424" s="2"/>
      <c r="Y7424" s="2"/>
      <c r="Z7424" s="2"/>
      <c r="AA7424" s="2"/>
      <c r="AB7424" s="2"/>
      <c r="AC7424" s="2"/>
      <c r="AD7424" s="2"/>
      <c r="AE7424" s="2"/>
      <c r="AF7424" s="2"/>
      <c r="AG7424" s="2"/>
      <c r="AH7424" s="2"/>
      <c r="AI7424" s="2"/>
      <c r="AJ7424" s="2">
        <v>0.24082000000000001</v>
      </c>
      <c r="AK7424" s="2">
        <v>0.24082000000000001</v>
      </c>
      <c r="AL7424" s="2">
        <v>0.24082000000000001</v>
      </c>
      <c r="AM7424" s="2">
        <v>0.24082000000000001</v>
      </c>
      <c r="AN7424" s="2"/>
      <c r="AO7424" s="2"/>
      <c r="AP7424" s="2"/>
      <c r="AQ7424" s="2"/>
      <c r="AR7424" s="2"/>
      <c r="AS7424" s="2"/>
      <c r="AT7424" s="2"/>
      <c r="AU7424" s="2"/>
      <c r="AV7424" s="2"/>
      <c r="AW7424" s="2"/>
      <c r="AX7424" s="2"/>
      <c r="AY7424" s="2" t="s">
        <v>47010</v>
      </c>
      <c r="AZ7424" s="2">
        <v>100</v>
      </c>
      <c r="BA7424" s="2" t="s">
        <v>47010</v>
      </c>
      <c r="BB7424" s="2">
        <v>100</v>
      </c>
    </row>
    <row r="7425" spans="1:54">
      <c r="A7425" s="2" t="s">
        <v>13495</v>
      </c>
      <c r="B7425" s="2" t="s">
        <v>13500</v>
      </c>
      <c r="C7425" s="2">
        <v>54549</v>
      </c>
      <c r="D7425" s="2" t="s">
        <v>162</v>
      </c>
      <c r="E7425" s="2" t="s">
        <v>13501</v>
      </c>
      <c r="F7425" s="2"/>
      <c r="G7425" s="2" t="s">
        <v>101</v>
      </c>
      <c r="H7425" s="2"/>
      <c r="I7425" s="2" t="s">
        <v>213</v>
      </c>
      <c r="J7425" s="2" t="s">
        <v>74</v>
      </c>
      <c r="K7425" s="2">
        <v>26</v>
      </c>
      <c r="L7425" s="2" t="s">
        <v>3893</v>
      </c>
      <c r="M7425" s="2">
        <v>37</v>
      </c>
      <c r="N7425" s="2" t="s">
        <v>4203</v>
      </c>
      <c r="O7425" s="2">
        <v>0.8</v>
      </c>
      <c r="P7425" s="2">
        <v>13500</v>
      </c>
      <c r="Q7425" s="2">
        <v>1997</v>
      </c>
      <c r="R7425" s="2">
        <v>9999</v>
      </c>
      <c r="S7425" s="2"/>
      <c r="T7425" s="2"/>
      <c r="U7425" s="2" t="s">
        <v>54</v>
      </c>
      <c r="V7425" s="2" t="s">
        <v>101</v>
      </c>
      <c r="W7425" s="2"/>
      <c r="X7425" s="2"/>
      <c r="Y7425" s="2"/>
      <c r="Z7425" s="2"/>
      <c r="AA7425" s="2"/>
      <c r="AB7425" s="2"/>
      <c r="AC7425" s="2"/>
      <c r="AD7425" s="2"/>
      <c r="AE7425" s="2"/>
      <c r="AF7425" s="2"/>
      <c r="AG7425" s="2"/>
      <c r="AH7425" s="2"/>
      <c r="AI7425" s="2"/>
      <c r="AJ7425" s="2">
        <v>0.24082000000000001</v>
      </c>
      <c r="AK7425" s="2">
        <v>0.24082000000000001</v>
      </c>
      <c r="AL7425" s="2">
        <v>0.24082000000000001</v>
      </c>
      <c r="AM7425" s="2">
        <v>0.24082000000000001</v>
      </c>
      <c r="AN7425" s="2"/>
      <c r="AO7425" s="2"/>
      <c r="AP7425" s="2"/>
      <c r="AQ7425" s="2"/>
      <c r="AR7425" s="2"/>
      <c r="AS7425" s="2"/>
      <c r="AT7425" s="2"/>
      <c r="AU7425" s="2"/>
      <c r="AV7425" s="2"/>
      <c r="AW7425" s="2"/>
      <c r="AX7425" s="2"/>
      <c r="AY7425" s="2" t="s">
        <v>47010</v>
      </c>
      <c r="AZ7425" s="2">
        <v>100</v>
      </c>
      <c r="BA7425" s="2" t="s">
        <v>47010</v>
      </c>
      <c r="BB7425" s="2">
        <v>100</v>
      </c>
    </row>
    <row r="7426" spans="1:54">
      <c r="A7426" s="2" t="s">
        <v>13495</v>
      </c>
      <c r="B7426" s="2" t="s">
        <v>13502</v>
      </c>
      <c r="C7426" s="2">
        <v>54549</v>
      </c>
      <c r="D7426" s="2" t="s">
        <v>162</v>
      </c>
      <c r="E7426" s="2" t="s">
        <v>13503</v>
      </c>
      <c r="F7426" s="2"/>
      <c r="G7426" s="2" t="s">
        <v>101</v>
      </c>
      <c r="H7426" s="2"/>
      <c r="I7426" s="2" t="s">
        <v>213</v>
      </c>
      <c r="J7426" s="2" t="s">
        <v>74</v>
      </c>
      <c r="K7426" s="2">
        <v>26</v>
      </c>
      <c r="L7426" s="2" t="s">
        <v>3893</v>
      </c>
      <c r="M7426" s="2">
        <v>37</v>
      </c>
      <c r="N7426" s="2" t="s">
        <v>4203</v>
      </c>
      <c r="O7426" s="2">
        <v>1.6</v>
      </c>
      <c r="P7426" s="2">
        <v>13500</v>
      </c>
      <c r="Q7426" s="2">
        <v>2008</v>
      </c>
      <c r="R7426" s="2">
        <v>9999</v>
      </c>
      <c r="S7426" s="2"/>
      <c r="T7426" s="2"/>
      <c r="U7426" s="2" t="s">
        <v>54</v>
      </c>
      <c r="V7426" s="2" t="s">
        <v>101</v>
      </c>
      <c r="W7426" s="2"/>
      <c r="X7426" s="2"/>
      <c r="Y7426" s="2"/>
      <c r="Z7426" s="2"/>
      <c r="AA7426" s="2"/>
      <c r="AB7426" s="2"/>
      <c r="AC7426" s="2"/>
      <c r="AD7426" s="2"/>
      <c r="AE7426" s="2"/>
      <c r="AF7426" s="2"/>
      <c r="AG7426" s="2"/>
      <c r="AH7426" s="2"/>
      <c r="AI7426" s="2"/>
      <c r="AJ7426" s="2">
        <v>0.24082000000000001</v>
      </c>
      <c r="AK7426" s="2">
        <v>0.24082000000000001</v>
      </c>
      <c r="AL7426" s="2">
        <v>0.24082000000000001</v>
      </c>
      <c r="AM7426" s="2">
        <v>0.24082000000000001</v>
      </c>
      <c r="AN7426" s="2"/>
      <c r="AO7426" s="2"/>
      <c r="AP7426" s="2"/>
      <c r="AQ7426" s="2"/>
      <c r="AR7426" s="2"/>
      <c r="AS7426" s="2"/>
      <c r="AT7426" s="2"/>
      <c r="AU7426" s="2"/>
      <c r="AV7426" s="2"/>
      <c r="AW7426" s="2"/>
      <c r="AX7426" s="2"/>
      <c r="AY7426" s="2" t="s">
        <v>47010</v>
      </c>
      <c r="AZ7426" s="2">
        <v>100</v>
      </c>
      <c r="BA7426" s="2" t="s">
        <v>47010</v>
      </c>
      <c r="BB7426" s="2">
        <v>100</v>
      </c>
    </row>
    <row r="7427" spans="1:54">
      <c r="A7427" s="2" t="s">
        <v>13495</v>
      </c>
      <c r="B7427" s="2" t="s">
        <v>13504</v>
      </c>
      <c r="C7427" s="2">
        <v>54549</v>
      </c>
      <c r="D7427" s="2" t="s">
        <v>162</v>
      </c>
      <c r="E7427" s="2" t="s">
        <v>13505</v>
      </c>
      <c r="F7427" s="2"/>
      <c r="G7427" s="2" t="s">
        <v>101</v>
      </c>
      <c r="H7427" s="2"/>
      <c r="I7427" s="2" t="s">
        <v>213</v>
      </c>
      <c r="J7427" s="2" t="s">
        <v>74</v>
      </c>
      <c r="K7427" s="2">
        <v>26</v>
      </c>
      <c r="L7427" s="2" t="s">
        <v>3893</v>
      </c>
      <c r="M7427" s="2">
        <v>37</v>
      </c>
      <c r="N7427" s="2" t="s">
        <v>4203</v>
      </c>
      <c r="O7427" s="2">
        <v>1.6</v>
      </c>
      <c r="P7427" s="2">
        <v>13500</v>
      </c>
      <c r="Q7427" s="2">
        <v>2008</v>
      </c>
      <c r="R7427" s="2">
        <v>9999</v>
      </c>
      <c r="S7427" s="2"/>
      <c r="T7427" s="2"/>
      <c r="U7427" s="2" t="s">
        <v>54</v>
      </c>
      <c r="V7427" s="2" t="s">
        <v>101</v>
      </c>
      <c r="W7427" s="2"/>
      <c r="X7427" s="2"/>
      <c r="Y7427" s="2"/>
      <c r="Z7427" s="2"/>
      <c r="AA7427" s="2"/>
      <c r="AB7427" s="2"/>
      <c r="AC7427" s="2"/>
      <c r="AD7427" s="2"/>
      <c r="AE7427" s="2"/>
      <c r="AF7427" s="2"/>
      <c r="AG7427" s="2"/>
      <c r="AH7427" s="2"/>
      <c r="AI7427" s="2"/>
      <c r="AJ7427" s="2">
        <v>0.24082000000000001</v>
      </c>
      <c r="AK7427" s="2">
        <v>0.24082000000000001</v>
      </c>
      <c r="AL7427" s="2">
        <v>0.24082000000000001</v>
      </c>
      <c r="AM7427" s="2">
        <v>0.24082000000000001</v>
      </c>
      <c r="AN7427" s="2"/>
      <c r="AO7427" s="2"/>
      <c r="AP7427" s="2"/>
      <c r="AQ7427" s="2"/>
      <c r="AR7427" s="2"/>
      <c r="AS7427" s="2"/>
      <c r="AT7427" s="2"/>
      <c r="AU7427" s="2"/>
      <c r="AV7427" s="2"/>
      <c r="AW7427" s="2"/>
      <c r="AX7427" s="2"/>
      <c r="AY7427" s="2" t="s">
        <v>47010</v>
      </c>
      <c r="AZ7427" s="2">
        <v>100</v>
      </c>
      <c r="BA7427" s="2" t="s">
        <v>47010</v>
      </c>
      <c r="BB7427" s="2">
        <v>100</v>
      </c>
    </row>
    <row r="7428" spans="1:54">
      <c r="A7428" s="2" t="s">
        <v>13495</v>
      </c>
      <c r="B7428" s="2" t="s">
        <v>13506</v>
      </c>
      <c r="C7428" s="2">
        <v>54549</v>
      </c>
      <c r="D7428" s="2" t="s">
        <v>162</v>
      </c>
      <c r="E7428" s="2" t="s">
        <v>13507</v>
      </c>
      <c r="F7428" s="2"/>
      <c r="G7428" s="2" t="s">
        <v>101</v>
      </c>
      <c r="H7428" s="2"/>
      <c r="I7428" s="2" t="s">
        <v>213</v>
      </c>
      <c r="J7428" s="2" t="s">
        <v>74</v>
      </c>
      <c r="K7428" s="2">
        <v>26</v>
      </c>
      <c r="L7428" s="2" t="s">
        <v>3893</v>
      </c>
      <c r="M7428" s="2">
        <v>37</v>
      </c>
      <c r="N7428" s="2" t="s">
        <v>4203</v>
      </c>
      <c r="O7428" s="2">
        <v>1.6</v>
      </c>
      <c r="P7428" s="2">
        <v>13500</v>
      </c>
      <c r="Q7428" s="2">
        <v>2008</v>
      </c>
      <c r="R7428" s="2">
        <v>9999</v>
      </c>
      <c r="S7428" s="2"/>
      <c r="T7428" s="2"/>
      <c r="U7428" s="2" t="s">
        <v>54</v>
      </c>
      <c r="V7428" s="2" t="s">
        <v>101</v>
      </c>
      <c r="W7428" s="2"/>
      <c r="X7428" s="2"/>
      <c r="Y7428" s="2"/>
      <c r="Z7428" s="2"/>
      <c r="AA7428" s="2"/>
      <c r="AB7428" s="2"/>
      <c r="AC7428" s="2"/>
      <c r="AD7428" s="2"/>
      <c r="AE7428" s="2"/>
      <c r="AF7428" s="2"/>
      <c r="AG7428" s="2"/>
      <c r="AH7428" s="2"/>
      <c r="AI7428" s="2"/>
      <c r="AJ7428" s="2">
        <v>0.24082000000000001</v>
      </c>
      <c r="AK7428" s="2">
        <v>0.24082000000000001</v>
      </c>
      <c r="AL7428" s="2">
        <v>0.24082000000000001</v>
      </c>
      <c r="AM7428" s="2">
        <v>0.24082000000000001</v>
      </c>
      <c r="AN7428" s="2"/>
      <c r="AO7428" s="2"/>
      <c r="AP7428" s="2"/>
      <c r="AQ7428" s="2"/>
      <c r="AR7428" s="2"/>
      <c r="AS7428" s="2"/>
      <c r="AT7428" s="2"/>
      <c r="AU7428" s="2"/>
      <c r="AV7428" s="2"/>
      <c r="AW7428" s="2"/>
      <c r="AX7428" s="2"/>
      <c r="AY7428" s="2" t="s">
        <v>47010</v>
      </c>
      <c r="AZ7428" s="2">
        <v>100</v>
      </c>
      <c r="BA7428" s="2" t="s">
        <v>47010</v>
      </c>
      <c r="BB7428" s="2">
        <v>100</v>
      </c>
    </row>
    <row r="7429" spans="1:54">
      <c r="A7429" s="2" t="s">
        <v>13508</v>
      </c>
      <c r="B7429" s="2" t="s">
        <v>13509</v>
      </c>
      <c r="C7429" s="2">
        <v>54550</v>
      </c>
      <c r="D7429" s="2" t="s">
        <v>162</v>
      </c>
      <c r="E7429" s="2" t="s">
        <v>13510</v>
      </c>
      <c r="F7429" s="2"/>
      <c r="G7429" s="2" t="s">
        <v>166</v>
      </c>
      <c r="H7429" s="2"/>
      <c r="I7429" s="2" t="s">
        <v>210</v>
      </c>
      <c r="J7429" s="2" t="s">
        <v>53</v>
      </c>
      <c r="K7429" s="2">
        <v>1</v>
      </c>
      <c r="L7429" s="2" t="s">
        <v>1567</v>
      </c>
      <c r="M7429" s="2">
        <v>97</v>
      </c>
      <c r="N7429" s="2" t="s">
        <v>1568</v>
      </c>
      <c r="O7429" s="2">
        <v>0.9</v>
      </c>
      <c r="P7429" s="2">
        <v>5500</v>
      </c>
      <c r="Q7429" s="2">
        <v>1993</v>
      </c>
      <c r="R7429" s="2">
        <v>9999</v>
      </c>
      <c r="S7429" s="2"/>
      <c r="T7429" s="2"/>
      <c r="U7429" s="2" t="s">
        <v>58</v>
      </c>
      <c r="V7429" s="2" t="s">
        <v>236</v>
      </c>
      <c r="W7429" s="2"/>
      <c r="X7429" s="2"/>
      <c r="Y7429" s="2"/>
      <c r="Z7429" s="2"/>
      <c r="AA7429" s="2"/>
      <c r="AB7429" s="2"/>
      <c r="AC7429" s="2"/>
      <c r="AD7429" s="2"/>
      <c r="AE7429" s="2"/>
      <c r="AF7429" s="2"/>
      <c r="AG7429" s="2"/>
      <c r="AH7429" s="2"/>
      <c r="AI7429" s="2"/>
      <c r="AJ7429" s="2">
        <v>4.3810000000000002E-2</v>
      </c>
      <c r="AK7429" s="2">
        <v>4.3810000000000002E-2</v>
      </c>
      <c r="AL7429" s="2">
        <v>4.3810000000000002E-2</v>
      </c>
      <c r="AM7429" s="2">
        <v>4.3810000000000002E-2</v>
      </c>
      <c r="AN7429" s="2"/>
      <c r="AO7429" s="2"/>
      <c r="AP7429" s="2"/>
      <c r="AQ7429" s="2"/>
      <c r="AR7429" s="2"/>
      <c r="AS7429" s="2"/>
      <c r="AT7429" s="2"/>
      <c r="AU7429" s="2"/>
      <c r="AV7429" s="2"/>
      <c r="AW7429" s="2"/>
      <c r="AX7429" s="2"/>
      <c r="AY7429" s="2" t="s">
        <v>47839</v>
      </c>
      <c r="AZ7429" s="2">
        <v>100</v>
      </c>
      <c r="BA7429" s="2" t="s">
        <v>46464</v>
      </c>
      <c r="BB7429" s="2">
        <v>100</v>
      </c>
    </row>
    <row r="7430" spans="1:54">
      <c r="A7430" s="2" t="s">
        <v>13508</v>
      </c>
      <c r="B7430" s="2" t="s">
        <v>13511</v>
      </c>
      <c r="C7430" s="2">
        <v>54550</v>
      </c>
      <c r="D7430" s="2" t="s">
        <v>162</v>
      </c>
      <c r="E7430" s="2" t="s">
        <v>13512</v>
      </c>
      <c r="F7430" s="2"/>
      <c r="G7430" s="2" t="s">
        <v>166</v>
      </c>
      <c r="H7430" s="2"/>
      <c r="I7430" s="2" t="s">
        <v>210</v>
      </c>
      <c r="J7430" s="2" t="s">
        <v>53</v>
      </c>
      <c r="K7430" s="2">
        <v>1</v>
      </c>
      <c r="L7430" s="2" t="s">
        <v>1567</v>
      </c>
      <c r="M7430" s="2">
        <v>97</v>
      </c>
      <c r="N7430" s="2" t="s">
        <v>1568</v>
      </c>
      <c r="O7430" s="2">
        <v>3.4</v>
      </c>
      <c r="P7430" s="2">
        <v>5500</v>
      </c>
      <c r="Q7430" s="2">
        <v>1993</v>
      </c>
      <c r="R7430" s="2">
        <v>9999</v>
      </c>
      <c r="S7430" s="2"/>
      <c r="T7430" s="2"/>
      <c r="U7430" s="2" t="s">
        <v>58</v>
      </c>
      <c r="V7430" s="2" t="s">
        <v>236</v>
      </c>
      <c r="W7430" s="2"/>
      <c r="X7430" s="2"/>
      <c r="Y7430" s="2"/>
      <c r="Z7430" s="2"/>
      <c r="AA7430" s="2"/>
      <c r="AB7430" s="2"/>
      <c r="AC7430" s="2"/>
      <c r="AD7430" s="2"/>
      <c r="AE7430" s="2"/>
      <c r="AF7430" s="2"/>
      <c r="AG7430" s="2"/>
      <c r="AH7430" s="2"/>
      <c r="AI7430" s="2"/>
      <c r="AJ7430" s="2">
        <v>4.3810000000000002E-2</v>
      </c>
      <c r="AK7430" s="2">
        <v>4.3810000000000002E-2</v>
      </c>
      <c r="AL7430" s="2">
        <v>4.3810000000000002E-2</v>
      </c>
      <c r="AM7430" s="2">
        <v>4.3810000000000002E-2</v>
      </c>
      <c r="AN7430" s="2"/>
      <c r="AO7430" s="2"/>
      <c r="AP7430" s="2"/>
      <c r="AQ7430" s="2"/>
      <c r="AR7430" s="2"/>
      <c r="AS7430" s="2"/>
      <c r="AT7430" s="2"/>
      <c r="AU7430" s="2"/>
      <c r="AV7430" s="2"/>
      <c r="AW7430" s="2"/>
      <c r="AX7430" s="2"/>
      <c r="AY7430" s="2" t="s">
        <v>47839</v>
      </c>
      <c r="AZ7430" s="2">
        <v>100</v>
      </c>
      <c r="BA7430" s="2" t="s">
        <v>46464</v>
      </c>
      <c r="BB7430" s="2">
        <v>100</v>
      </c>
    </row>
    <row r="7431" spans="1:54">
      <c r="A7431" s="2" t="s">
        <v>13508</v>
      </c>
      <c r="B7431" s="2" t="s">
        <v>13513</v>
      </c>
      <c r="C7431" s="2">
        <v>54550</v>
      </c>
      <c r="D7431" s="2" t="s">
        <v>162</v>
      </c>
      <c r="E7431" s="2" t="s">
        <v>13514</v>
      </c>
      <c r="F7431" s="2"/>
      <c r="G7431" s="2" t="s">
        <v>166</v>
      </c>
      <c r="H7431" s="2"/>
      <c r="I7431" s="2" t="s">
        <v>210</v>
      </c>
      <c r="J7431" s="2" t="s">
        <v>53</v>
      </c>
      <c r="K7431" s="2">
        <v>1</v>
      </c>
      <c r="L7431" s="2" t="s">
        <v>1567</v>
      </c>
      <c r="M7431" s="2">
        <v>97</v>
      </c>
      <c r="N7431" s="2" t="s">
        <v>1568</v>
      </c>
      <c r="O7431" s="2">
        <v>3.4</v>
      </c>
      <c r="P7431" s="2">
        <v>5500</v>
      </c>
      <c r="Q7431" s="2">
        <v>1993</v>
      </c>
      <c r="R7431" s="2">
        <v>9999</v>
      </c>
      <c r="S7431" s="2"/>
      <c r="T7431" s="2"/>
      <c r="U7431" s="2" t="s">
        <v>58</v>
      </c>
      <c r="V7431" s="2" t="s">
        <v>236</v>
      </c>
      <c r="W7431" s="2"/>
      <c r="X7431" s="2"/>
      <c r="Y7431" s="2"/>
      <c r="Z7431" s="2"/>
      <c r="AA7431" s="2"/>
      <c r="AB7431" s="2"/>
      <c r="AC7431" s="2"/>
      <c r="AD7431" s="2"/>
      <c r="AE7431" s="2"/>
      <c r="AF7431" s="2"/>
      <c r="AG7431" s="2"/>
      <c r="AH7431" s="2"/>
      <c r="AI7431" s="2"/>
      <c r="AJ7431" s="2">
        <v>4.3810000000000002E-2</v>
      </c>
      <c r="AK7431" s="2">
        <v>4.3810000000000002E-2</v>
      </c>
      <c r="AL7431" s="2">
        <v>4.3810000000000002E-2</v>
      </c>
      <c r="AM7431" s="2">
        <v>4.3810000000000002E-2</v>
      </c>
      <c r="AN7431" s="2"/>
      <c r="AO7431" s="2"/>
      <c r="AP7431" s="2"/>
      <c r="AQ7431" s="2"/>
      <c r="AR7431" s="2"/>
      <c r="AS7431" s="2"/>
      <c r="AT7431" s="2"/>
      <c r="AU7431" s="2"/>
      <c r="AV7431" s="2"/>
      <c r="AW7431" s="2"/>
      <c r="AX7431" s="2"/>
      <c r="AY7431" s="2" t="s">
        <v>47839</v>
      </c>
      <c r="AZ7431" s="2">
        <v>100</v>
      </c>
      <c r="BA7431" s="2" t="s">
        <v>46464</v>
      </c>
      <c r="BB7431" s="2">
        <v>100</v>
      </c>
    </row>
    <row r="7432" spans="1:54">
      <c r="A7432" s="2" t="s">
        <v>13508</v>
      </c>
      <c r="B7432" s="2" t="s">
        <v>13515</v>
      </c>
      <c r="C7432" s="2">
        <v>54550</v>
      </c>
      <c r="D7432" s="2" t="s">
        <v>162</v>
      </c>
      <c r="E7432" s="2" t="s">
        <v>13516</v>
      </c>
      <c r="F7432" s="2"/>
      <c r="G7432" s="2" t="s">
        <v>166</v>
      </c>
      <c r="H7432" s="2"/>
      <c r="I7432" s="2" t="s">
        <v>210</v>
      </c>
      <c r="J7432" s="2" t="s">
        <v>53</v>
      </c>
      <c r="K7432" s="2">
        <v>1</v>
      </c>
      <c r="L7432" s="2" t="s">
        <v>1567</v>
      </c>
      <c r="M7432" s="2">
        <v>97</v>
      </c>
      <c r="N7432" s="2" t="s">
        <v>1568</v>
      </c>
      <c r="O7432" s="2">
        <v>3.4</v>
      </c>
      <c r="P7432" s="2">
        <v>5500</v>
      </c>
      <c r="Q7432" s="2">
        <v>1993</v>
      </c>
      <c r="R7432" s="2">
        <v>9999</v>
      </c>
      <c r="S7432" s="2"/>
      <c r="T7432" s="2"/>
      <c r="U7432" s="2" t="s">
        <v>58</v>
      </c>
      <c r="V7432" s="2" t="s">
        <v>236</v>
      </c>
      <c r="W7432" s="2"/>
      <c r="X7432" s="2"/>
      <c r="Y7432" s="2"/>
      <c r="Z7432" s="2"/>
      <c r="AA7432" s="2"/>
      <c r="AB7432" s="2"/>
      <c r="AC7432" s="2"/>
      <c r="AD7432" s="2"/>
      <c r="AE7432" s="2"/>
      <c r="AF7432" s="2"/>
      <c r="AG7432" s="2"/>
      <c r="AH7432" s="2"/>
      <c r="AI7432" s="2"/>
      <c r="AJ7432" s="2">
        <v>4.3810000000000002E-2</v>
      </c>
      <c r="AK7432" s="2">
        <v>4.3810000000000002E-2</v>
      </c>
      <c r="AL7432" s="2">
        <v>4.3810000000000002E-2</v>
      </c>
      <c r="AM7432" s="2">
        <v>4.3810000000000002E-2</v>
      </c>
      <c r="AN7432" s="2"/>
      <c r="AO7432" s="2"/>
      <c r="AP7432" s="2"/>
      <c r="AQ7432" s="2"/>
      <c r="AR7432" s="2"/>
      <c r="AS7432" s="2"/>
      <c r="AT7432" s="2"/>
      <c r="AU7432" s="2"/>
      <c r="AV7432" s="2"/>
      <c r="AW7432" s="2"/>
      <c r="AX7432" s="2"/>
      <c r="AY7432" s="2" t="s">
        <v>47839</v>
      </c>
      <c r="AZ7432" s="2">
        <v>100</v>
      </c>
      <c r="BA7432" s="2" t="s">
        <v>46464</v>
      </c>
      <c r="BB7432" s="2">
        <v>100</v>
      </c>
    </row>
    <row r="7433" spans="1:54">
      <c r="A7433" s="2" t="s">
        <v>13517</v>
      </c>
      <c r="B7433" s="2" t="s">
        <v>13518</v>
      </c>
      <c r="C7433" s="2">
        <v>54554</v>
      </c>
      <c r="D7433" s="2" t="s">
        <v>162</v>
      </c>
      <c r="E7433" s="2" t="s">
        <v>3556</v>
      </c>
      <c r="F7433" s="2"/>
      <c r="G7433" s="2" t="s">
        <v>163</v>
      </c>
      <c r="H7433" s="2"/>
      <c r="I7433" s="2" t="s">
        <v>214</v>
      </c>
      <c r="J7433" s="2" t="s">
        <v>78</v>
      </c>
      <c r="K7433" s="2">
        <v>6</v>
      </c>
      <c r="L7433" s="2" t="s">
        <v>2166</v>
      </c>
      <c r="M7433" s="2">
        <v>109</v>
      </c>
      <c r="N7433" s="2" t="s">
        <v>2167</v>
      </c>
      <c r="O7433" s="2">
        <v>2.5</v>
      </c>
      <c r="P7433" s="2">
        <v>0</v>
      </c>
      <c r="Q7433" s="2">
        <v>1989</v>
      </c>
      <c r="R7433" s="2">
        <v>9999</v>
      </c>
      <c r="S7433" s="2"/>
      <c r="T7433" s="2"/>
      <c r="U7433" s="2" t="s">
        <v>54</v>
      </c>
      <c r="V7433" s="2" t="s">
        <v>163</v>
      </c>
      <c r="W7433" s="2"/>
      <c r="X7433" s="2"/>
      <c r="Y7433" s="2"/>
      <c r="Z7433" s="2"/>
      <c r="AA7433" s="2"/>
      <c r="AB7433" s="2"/>
      <c r="AC7433" s="2"/>
      <c r="AD7433" s="2"/>
      <c r="AE7433" s="2"/>
      <c r="AF7433" s="2"/>
      <c r="AG7433" s="2"/>
      <c r="AH7433" s="2"/>
      <c r="AI7433" s="2"/>
      <c r="AJ7433" s="2">
        <v>0</v>
      </c>
      <c r="AK7433" s="2">
        <v>0</v>
      </c>
      <c r="AL7433" s="2">
        <v>0</v>
      </c>
      <c r="AM7433" s="2">
        <v>0</v>
      </c>
      <c r="AN7433" s="2"/>
      <c r="AO7433" s="2"/>
      <c r="AP7433" s="2"/>
      <c r="AQ7433" s="2"/>
      <c r="AR7433" s="2"/>
      <c r="AS7433" s="2"/>
      <c r="AT7433" s="2"/>
      <c r="AU7433" s="2"/>
      <c r="AV7433" s="2"/>
      <c r="AW7433" s="2"/>
      <c r="AX7433" s="2"/>
      <c r="AY7433" s="2" t="s">
        <v>47685</v>
      </c>
      <c r="AZ7433" s="2">
        <v>100</v>
      </c>
      <c r="BA7433" s="2" t="s">
        <v>47685</v>
      </c>
      <c r="BB7433" s="2">
        <v>100</v>
      </c>
    </row>
    <row r="7434" spans="1:54">
      <c r="A7434" s="2" t="s">
        <v>13517</v>
      </c>
      <c r="B7434" s="2" t="s">
        <v>13519</v>
      </c>
      <c r="C7434" s="2">
        <v>54554</v>
      </c>
      <c r="D7434" s="2" t="s">
        <v>162</v>
      </c>
      <c r="E7434" s="2" t="s">
        <v>3559</v>
      </c>
      <c r="F7434" s="2"/>
      <c r="G7434" s="2" t="s">
        <v>163</v>
      </c>
      <c r="H7434" s="2"/>
      <c r="I7434" s="2" t="s">
        <v>214</v>
      </c>
      <c r="J7434" s="2" t="s">
        <v>78</v>
      </c>
      <c r="K7434" s="2">
        <v>6</v>
      </c>
      <c r="L7434" s="2" t="s">
        <v>2166</v>
      </c>
      <c r="M7434" s="2">
        <v>109</v>
      </c>
      <c r="N7434" s="2" t="s">
        <v>2167</v>
      </c>
      <c r="O7434" s="2">
        <v>2.5</v>
      </c>
      <c r="P7434" s="2">
        <v>0</v>
      </c>
      <c r="Q7434" s="2">
        <v>1989</v>
      </c>
      <c r="R7434" s="2">
        <v>9999</v>
      </c>
      <c r="S7434" s="2"/>
      <c r="T7434" s="2"/>
      <c r="U7434" s="2" t="s">
        <v>54</v>
      </c>
      <c r="V7434" s="2" t="s">
        <v>163</v>
      </c>
      <c r="W7434" s="2"/>
      <c r="X7434" s="2"/>
      <c r="Y7434" s="2"/>
      <c r="Z7434" s="2"/>
      <c r="AA7434" s="2"/>
      <c r="AB7434" s="2"/>
      <c r="AC7434" s="2"/>
      <c r="AD7434" s="2"/>
      <c r="AE7434" s="2"/>
      <c r="AF7434" s="2"/>
      <c r="AG7434" s="2"/>
      <c r="AH7434" s="2"/>
      <c r="AI7434" s="2"/>
      <c r="AJ7434" s="2">
        <v>0</v>
      </c>
      <c r="AK7434" s="2">
        <v>0</v>
      </c>
      <c r="AL7434" s="2">
        <v>0</v>
      </c>
      <c r="AM7434" s="2">
        <v>0</v>
      </c>
      <c r="AN7434" s="2"/>
      <c r="AO7434" s="2"/>
      <c r="AP7434" s="2"/>
      <c r="AQ7434" s="2"/>
      <c r="AR7434" s="2"/>
      <c r="AS7434" s="2"/>
      <c r="AT7434" s="2"/>
      <c r="AU7434" s="2"/>
      <c r="AV7434" s="2"/>
      <c r="AW7434" s="2"/>
      <c r="AX7434" s="2"/>
      <c r="AY7434" s="2" t="s">
        <v>47685</v>
      </c>
      <c r="AZ7434" s="2">
        <v>100</v>
      </c>
      <c r="BA7434" s="2" t="s">
        <v>47685</v>
      </c>
      <c r="BB7434" s="2">
        <v>100</v>
      </c>
    </row>
    <row r="7435" spans="1:54">
      <c r="A7435" s="2" t="s">
        <v>13517</v>
      </c>
      <c r="B7435" s="2" t="s">
        <v>13520</v>
      </c>
      <c r="C7435" s="2">
        <v>54554</v>
      </c>
      <c r="D7435" s="2" t="s">
        <v>162</v>
      </c>
      <c r="E7435" s="2" t="s">
        <v>3568</v>
      </c>
      <c r="F7435" s="2"/>
      <c r="G7435" s="2" t="s">
        <v>163</v>
      </c>
      <c r="H7435" s="2"/>
      <c r="I7435" s="2" t="s">
        <v>214</v>
      </c>
      <c r="J7435" s="2" t="s">
        <v>78</v>
      </c>
      <c r="K7435" s="2">
        <v>6</v>
      </c>
      <c r="L7435" s="2" t="s">
        <v>2166</v>
      </c>
      <c r="M7435" s="2">
        <v>109</v>
      </c>
      <c r="N7435" s="2" t="s">
        <v>2167</v>
      </c>
      <c r="O7435" s="2">
        <v>0.5</v>
      </c>
      <c r="P7435" s="2">
        <v>0</v>
      </c>
      <c r="Q7435" s="2">
        <v>1989</v>
      </c>
      <c r="R7435" s="2">
        <v>9999</v>
      </c>
      <c r="S7435" s="2"/>
      <c r="T7435" s="2"/>
      <c r="U7435" s="2" t="s">
        <v>54</v>
      </c>
      <c r="V7435" s="2" t="s">
        <v>163</v>
      </c>
      <c r="W7435" s="2"/>
      <c r="X7435" s="2"/>
      <c r="Y7435" s="2"/>
      <c r="Z7435" s="2"/>
      <c r="AA7435" s="2"/>
      <c r="AB7435" s="2"/>
      <c r="AC7435" s="2"/>
      <c r="AD7435" s="2"/>
      <c r="AE7435" s="2"/>
      <c r="AF7435" s="2"/>
      <c r="AG7435" s="2"/>
      <c r="AH7435" s="2"/>
      <c r="AI7435" s="2"/>
      <c r="AJ7435" s="2">
        <v>0</v>
      </c>
      <c r="AK7435" s="2">
        <v>0</v>
      </c>
      <c r="AL7435" s="2">
        <v>0</v>
      </c>
      <c r="AM7435" s="2">
        <v>0</v>
      </c>
      <c r="AN7435" s="2"/>
      <c r="AO7435" s="2"/>
      <c r="AP7435" s="2"/>
      <c r="AQ7435" s="2"/>
      <c r="AR7435" s="2"/>
      <c r="AS7435" s="2"/>
      <c r="AT7435" s="2"/>
      <c r="AU7435" s="2"/>
      <c r="AV7435" s="2"/>
      <c r="AW7435" s="2"/>
      <c r="AX7435" s="2"/>
      <c r="AY7435" s="2" t="s">
        <v>47685</v>
      </c>
      <c r="AZ7435" s="2">
        <v>100</v>
      </c>
      <c r="BA7435" s="2" t="s">
        <v>47685</v>
      </c>
      <c r="BB7435" s="2">
        <v>100</v>
      </c>
    </row>
    <row r="7436" spans="1:54">
      <c r="A7436" s="2" t="s">
        <v>13521</v>
      </c>
      <c r="B7436" s="2" t="s">
        <v>13522</v>
      </c>
      <c r="C7436" s="2">
        <v>54555</v>
      </c>
      <c r="D7436" s="2" t="s">
        <v>162</v>
      </c>
      <c r="E7436" s="2" t="s">
        <v>3556</v>
      </c>
      <c r="F7436" s="2"/>
      <c r="G7436" s="2" t="s">
        <v>163</v>
      </c>
      <c r="H7436" s="2"/>
      <c r="I7436" s="2" t="s">
        <v>214</v>
      </c>
      <c r="J7436" s="2" t="s">
        <v>78</v>
      </c>
      <c r="K7436" s="2">
        <v>6</v>
      </c>
      <c r="L7436" s="2" t="s">
        <v>7310</v>
      </c>
      <c r="M7436" s="2">
        <v>9</v>
      </c>
      <c r="N7436" s="2" t="s">
        <v>7311</v>
      </c>
      <c r="O7436" s="2">
        <v>126.5</v>
      </c>
      <c r="P7436" s="2">
        <v>0</v>
      </c>
      <c r="Q7436" s="2">
        <v>1989</v>
      </c>
      <c r="R7436" s="2">
        <v>9999</v>
      </c>
      <c r="S7436" s="2"/>
      <c r="T7436" s="2"/>
      <c r="U7436" s="2" t="s">
        <v>54</v>
      </c>
      <c r="V7436" s="2" t="s">
        <v>163</v>
      </c>
      <c r="W7436" s="2"/>
      <c r="X7436" s="2"/>
      <c r="Y7436" s="2"/>
      <c r="Z7436" s="2"/>
      <c r="AA7436" s="2"/>
      <c r="AB7436" s="2"/>
      <c r="AC7436" s="2"/>
      <c r="AD7436" s="2"/>
      <c r="AE7436" s="2"/>
      <c r="AF7436" s="2"/>
      <c r="AG7436" s="2"/>
      <c r="AH7436" s="2"/>
      <c r="AI7436" s="2"/>
      <c r="AJ7436" s="2">
        <v>0</v>
      </c>
      <c r="AK7436" s="2">
        <v>0</v>
      </c>
      <c r="AL7436" s="2">
        <v>0</v>
      </c>
      <c r="AM7436" s="2">
        <v>0</v>
      </c>
      <c r="AN7436" s="2"/>
      <c r="AO7436" s="2"/>
      <c r="AP7436" s="2"/>
      <c r="AQ7436" s="2"/>
      <c r="AR7436" s="2"/>
      <c r="AS7436" s="2"/>
      <c r="AT7436" s="2"/>
      <c r="AU7436" s="2"/>
      <c r="AV7436" s="2"/>
      <c r="AW7436" s="2"/>
      <c r="AX7436" s="2"/>
      <c r="AY7436" s="2" t="s">
        <v>47840</v>
      </c>
      <c r="AZ7436" s="2">
        <v>100</v>
      </c>
      <c r="BA7436" s="2" t="s">
        <v>47840</v>
      </c>
      <c r="BB7436" s="2">
        <v>100</v>
      </c>
    </row>
    <row r="7437" spans="1:54">
      <c r="A7437" s="2" t="s">
        <v>13521</v>
      </c>
      <c r="B7437" s="2" t="s">
        <v>13523</v>
      </c>
      <c r="C7437" s="2">
        <v>54555</v>
      </c>
      <c r="D7437" s="2" t="s">
        <v>162</v>
      </c>
      <c r="E7437" s="2" t="s">
        <v>3559</v>
      </c>
      <c r="F7437" s="2"/>
      <c r="G7437" s="2" t="s">
        <v>163</v>
      </c>
      <c r="H7437" s="2"/>
      <c r="I7437" s="2" t="s">
        <v>214</v>
      </c>
      <c r="J7437" s="2" t="s">
        <v>78</v>
      </c>
      <c r="K7437" s="2">
        <v>6</v>
      </c>
      <c r="L7437" s="2" t="s">
        <v>7310</v>
      </c>
      <c r="M7437" s="2">
        <v>9</v>
      </c>
      <c r="N7437" s="2" t="s">
        <v>7311</v>
      </c>
      <c r="O7437" s="2">
        <v>126.5</v>
      </c>
      <c r="P7437" s="2">
        <v>0</v>
      </c>
      <c r="Q7437" s="2">
        <v>1989</v>
      </c>
      <c r="R7437" s="2">
        <v>9999</v>
      </c>
      <c r="S7437" s="2"/>
      <c r="T7437" s="2"/>
      <c r="U7437" s="2" t="s">
        <v>54</v>
      </c>
      <c r="V7437" s="2" t="s">
        <v>163</v>
      </c>
      <c r="W7437" s="2"/>
      <c r="X7437" s="2"/>
      <c r="Y7437" s="2"/>
      <c r="Z7437" s="2"/>
      <c r="AA7437" s="2"/>
      <c r="AB7437" s="2"/>
      <c r="AC7437" s="2"/>
      <c r="AD7437" s="2"/>
      <c r="AE7437" s="2"/>
      <c r="AF7437" s="2"/>
      <c r="AG7437" s="2"/>
      <c r="AH7437" s="2"/>
      <c r="AI7437" s="2"/>
      <c r="AJ7437" s="2">
        <v>0</v>
      </c>
      <c r="AK7437" s="2">
        <v>0</v>
      </c>
      <c r="AL7437" s="2">
        <v>0</v>
      </c>
      <c r="AM7437" s="2">
        <v>0</v>
      </c>
      <c r="AN7437" s="2"/>
      <c r="AO7437" s="2"/>
      <c r="AP7437" s="2"/>
      <c r="AQ7437" s="2"/>
      <c r="AR7437" s="2"/>
      <c r="AS7437" s="2"/>
      <c r="AT7437" s="2"/>
      <c r="AU7437" s="2"/>
      <c r="AV7437" s="2"/>
      <c r="AW7437" s="2"/>
      <c r="AX7437" s="2"/>
      <c r="AY7437" s="2" t="s">
        <v>47840</v>
      </c>
      <c r="AZ7437" s="2">
        <v>100</v>
      </c>
      <c r="BA7437" s="2" t="s">
        <v>47840</v>
      </c>
      <c r="BB7437" s="2">
        <v>100</v>
      </c>
    </row>
    <row r="7438" spans="1:54">
      <c r="A7438" s="2" t="s">
        <v>2574</v>
      </c>
      <c r="B7438" s="2" t="s">
        <v>13524</v>
      </c>
      <c r="C7438" s="2">
        <v>54556</v>
      </c>
      <c r="D7438" s="2" t="s">
        <v>162</v>
      </c>
      <c r="E7438" s="2" t="s">
        <v>13525</v>
      </c>
      <c r="F7438" s="2"/>
      <c r="G7438" s="2" t="s">
        <v>164</v>
      </c>
      <c r="H7438" s="2"/>
      <c r="I7438" s="2" t="s">
        <v>233</v>
      </c>
      <c r="J7438" s="2" t="s">
        <v>109</v>
      </c>
      <c r="K7438" s="2">
        <v>17</v>
      </c>
      <c r="L7438" s="2" t="s">
        <v>383</v>
      </c>
      <c r="M7438" s="2">
        <v>31</v>
      </c>
      <c r="N7438" s="2" t="s">
        <v>2577</v>
      </c>
      <c r="O7438" s="2">
        <v>4.4000000000000004</v>
      </c>
      <c r="P7438" s="2">
        <v>12369</v>
      </c>
      <c r="Q7438" s="2">
        <v>1996</v>
      </c>
      <c r="R7438" s="2">
        <v>9999</v>
      </c>
      <c r="S7438" s="2"/>
      <c r="T7438" s="2"/>
      <c r="U7438" s="2" t="s">
        <v>54</v>
      </c>
      <c r="V7438" s="2" t="s">
        <v>236</v>
      </c>
      <c r="W7438" s="2"/>
      <c r="X7438" s="2"/>
      <c r="Y7438" s="2"/>
      <c r="Z7438" s="2"/>
      <c r="AA7438" s="2"/>
      <c r="AB7438" s="2"/>
      <c r="AC7438" s="2"/>
      <c r="AD7438" s="2"/>
      <c r="AE7438" s="2"/>
      <c r="AF7438" s="2"/>
      <c r="AG7438" s="2"/>
      <c r="AH7438" s="2"/>
      <c r="AI7438" s="2"/>
      <c r="AJ7438" s="2">
        <v>0.16383</v>
      </c>
      <c r="AK7438" s="2">
        <v>0.16383</v>
      </c>
      <c r="AL7438" s="2">
        <v>0.16383</v>
      </c>
      <c r="AM7438" s="2">
        <v>0.16383</v>
      </c>
      <c r="AN7438" s="2"/>
      <c r="AO7438" s="2"/>
      <c r="AP7438" s="2"/>
      <c r="AQ7438" s="2"/>
      <c r="AR7438" s="2"/>
      <c r="AS7438" s="2"/>
      <c r="AT7438" s="2"/>
      <c r="AU7438" s="2"/>
      <c r="AV7438" s="2"/>
      <c r="AW7438" s="2"/>
      <c r="AX7438" s="2"/>
      <c r="AY7438" s="2" t="s">
        <v>46709</v>
      </c>
      <c r="AZ7438" s="2">
        <v>100</v>
      </c>
      <c r="BA7438" s="2" t="s">
        <v>46710</v>
      </c>
      <c r="BB7438" s="2">
        <v>100</v>
      </c>
    </row>
    <row r="7439" spans="1:54">
      <c r="A7439" s="2" t="s">
        <v>2574</v>
      </c>
      <c r="B7439" s="2" t="s">
        <v>13526</v>
      </c>
      <c r="C7439" s="2">
        <v>54556</v>
      </c>
      <c r="D7439" s="2" t="s">
        <v>162</v>
      </c>
      <c r="E7439" s="2" t="s">
        <v>13527</v>
      </c>
      <c r="F7439" s="2"/>
      <c r="G7439" s="2" t="s">
        <v>164</v>
      </c>
      <c r="H7439" s="2"/>
      <c r="I7439" s="2" t="s">
        <v>233</v>
      </c>
      <c r="J7439" s="2" t="s">
        <v>109</v>
      </c>
      <c r="K7439" s="2">
        <v>17</v>
      </c>
      <c r="L7439" s="2" t="s">
        <v>383</v>
      </c>
      <c r="M7439" s="2">
        <v>31</v>
      </c>
      <c r="N7439" s="2" t="s">
        <v>2577</v>
      </c>
      <c r="O7439" s="2">
        <v>4.4000000000000004</v>
      </c>
      <c r="P7439" s="2">
        <v>12369</v>
      </c>
      <c r="Q7439" s="2">
        <v>1996</v>
      </c>
      <c r="R7439" s="2">
        <v>9999</v>
      </c>
      <c r="S7439" s="2"/>
      <c r="T7439" s="2"/>
      <c r="U7439" s="2" t="s">
        <v>54</v>
      </c>
      <c r="V7439" s="2" t="s">
        <v>236</v>
      </c>
      <c r="W7439" s="2"/>
      <c r="X7439" s="2"/>
      <c r="Y7439" s="2"/>
      <c r="Z7439" s="2"/>
      <c r="AA7439" s="2"/>
      <c r="AB7439" s="2"/>
      <c r="AC7439" s="2"/>
      <c r="AD7439" s="2"/>
      <c r="AE7439" s="2"/>
      <c r="AF7439" s="2"/>
      <c r="AG7439" s="2"/>
      <c r="AH7439" s="2"/>
      <c r="AI7439" s="2"/>
      <c r="AJ7439" s="2">
        <v>0.16383</v>
      </c>
      <c r="AK7439" s="2">
        <v>0.16383</v>
      </c>
      <c r="AL7439" s="2">
        <v>0.16383</v>
      </c>
      <c r="AM7439" s="2">
        <v>0.16383</v>
      </c>
      <c r="AN7439" s="2"/>
      <c r="AO7439" s="2"/>
      <c r="AP7439" s="2"/>
      <c r="AQ7439" s="2"/>
      <c r="AR7439" s="2"/>
      <c r="AS7439" s="2"/>
      <c r="AT7439" s="2"/>
      <c r="AU7439" s="2"/>
      <c r="AV7439" s="2"/>
      <c r="AW7439" s="2"/>
      <c r="AX7439" s="2"/>
      <c r="AY7439" s="2" t="s">
        <v>46709</v>
      </c>
      <c r="AZ7439" s="2">
        <v>100</v>
      </c>
      <c r="BA7439" s="2" t="s">
        <v>46710</v>
      </c>
      <c r="BB7439" s="2">
        <v>100</v>
      </c>
    </row>
    <row r="7440" spans="1:54">
      <c r="A7440" s="2" t="s">
        <v>13528</v>
      </c>
      <c r="B7440" s="2" t="s">
        <v>13529</v>
      </c>
      <c r="C7440" s="2">
        <v>54558</v>
      </c>
      <c r="D7440" s="2" t="s">
        <v>162</v>
      </c>
      <c r="E7440" s="2" t="s">
        <v>3359</v>
      </c>
      <c r="F7440" s="2"/>
      <c r="G7440" s="2" t="s">
        <v>163</v>
      </c>
      <c r="H7440" s="2"/>
      <c r="I7440" s="2" t="s">
        <v>3645</v>
      </c>
      <c r="J7440" s="2" t="s">
        <v>2206</v>
      </c>
      <c r="K7440" s="2">
        <v>16</v>
      </c>
      <c r="L7440" s="2" t="s">
        <v>12000</v>
      </c>
      <c r="M7440" s="2">
        <v>53</v>
      </c>
      <c r="N7440" s="2" t="s">
        <v>12001</v>
      </c>
      <c r="O7440" s="2">
        <v>3.8</v>
      </c>
      <c r="P7440" s="2">
        <v>0</v>
      </c>
      <c r="Q7440" s="2">
        <v>1993</v>
      </c>
      <c r="R7440" s="2">
        <v>9999</v>
      </c>
      <c r="S7440" s="2"/>
      <c r="T7440" s="2"/>
      <c r="U7440" s="2" t="s">
        <v>54</v>
      </c>
      <c r="V7440" s="2" t="s">
        <v>163</v>
      </c>
      <c r="W7440" s="2"/>
      <c r="X7440" s="2"/>
      <c r="Y7440" s="2"/>
      <c r="Z7440" s="2"/>
      <c r="AA7440" s="2"/>
      <c r="AB7440" s="2"/>
      <c r="AC7440" s="2"/>
      <c r="AD7440" s="2"/>
      <c r="AE7440" s="2"/>
      <c r="AF7440" s="2"/>
      <c r="AG7440" s="2"/>
      <c r="AH7440" s="2"/>
      <c r="AI7440" s="2"/>
      <c r="AJ7440" s="2">
        <v>0</v>
      </c>
      <c r="AK7440" s="2">
        <v>0</v>
      </c>
      <c r="AL7440" s="2">
        <v>0</v>
      </c>
      <c r="AM7440" s="2">
        <v>0</v>
      </c>
      <c r="AN7440" s="2"/>
      <c r="AO7440" s="2"/>
      <c r="AP7440" s="2"/>
      <c r="AQ7440" s="2"/>
      <c r="AR7440" s="2"/>
      <c r="AS7440" s="2"/>
      <c r="AT7440" s="2"/>
      <c r="AU7440" s="2"/>
      <c r="AV7440" s="2"/>
      <c r="AW7440" s="2"/>
      <c r="AX7440" s="2"/>
      <c r="AY7440" s="2" t="s">
        <v>46963</v>
      </c>
      <c r="AZ7440" s="2">
        <v>50</v>
      </c>
      <c r="BA7440" s="2" t="s">
        <v>46964</v>
      </c>
      <c r="BB7440" s="2">
        <v>50</v>
      </c>
    </row>
    <row r="7441" spans="1:54">
      <c r="A7441" s="2" t="s">
        <v>13528</v>
      </c>
      <c r="B7441" s="2" t="s">
        <v>13530</v>
      </c>
      <c r="C7441" s="2">
        <v>54558</v>
      </c>
      <c r="D7441" s="2" t="s">
        <v>162</v>
      </c>
      <c r="E7441" s="2" t="s">
        <v>3362</v>
      </c>
      <c r="F7441" s="2"/>
      <c r="G7441" s="2" t="s">
        <v>163</v>
      </c>
      <c r="H7441" s="2"/>
      <c r="I7441" s="2" t="s">
        <v>3645</v>
      </c>
      <c r="J7441" s="2" t="s">
        <v>2206</v>
      </c>
      <c r="K7441" s="2">
        <v>16</v>
      </c>
      <c r="L7441" s="2" t="s">
        <v>12000</v>
      </c>
      <c r="M7441" s="2">
        <v>53</v>
      </c>
      <c r="N7441" s="2" t="s">
        <v>12001</v>
      </c>
      <c r="O7441" s="2">
        <v>3.8</v>
      </c>
      <c r="P7441" s="2">
        <v>0</v>
      </c>
      <c r="Q7441" s="2">
        <v>1993</v>
      </c>
      <c r="R7441" s="2">
        <v>9999</v>
      </c>
      <c r="S7441" s="2"/>
      <c r="T7441" s="2"/>
      <c r="U7441" s="2" t="s">
        <v>54</v>
      </c>
      <c r="V7441" s="2" t="s">
        <v>163</v>
      </c>
      <c r="W7441" s="2"/>
      <c r="X7441" s="2"/>
      <c r="Y7441" s="2"/>
      <c r="Z7441" s="2"/>
      <c r="AA7441" s="2"/>
      <c r="AB7441" s="2"/>
      <c r="AC7441" s="2"/>
      <c r="AD7441" s="2"/>
      <c r="AE7441" s="2"/>
      <c r="AF7441" s="2"/>
      <c r="AG7441" s="2"/>
      <c r="AH7441" s="2"/>
      <c r="AI7441" s="2"/>
      <c r="AJ7441" s="2">
        <v>0</v>
      </c>
      <c r="AK7441" s="2">
        <v>0</v>
      </c>
      <c r="AL7441" s="2">
        <v>0</v>
      </c>
      <c r="AM7441" s="2">
        <v>0</v>
      </c>
      <c r="AN7441" s="2"/>
      <c r="AO7441" s="2"/>
      <c r="AP7441" s="2"/>
      <c r="AQ7441" s="2"/>
      <c r="AR7441" s="2"/>
      <c r="AS7441" s="2"/>
      <c r="AT7441" s="2"/>
      <c r="AU7441" s="2"/>
      <c r="AV7441" s="2"/>
      <c r="AW7441" s="2"/>
      <c r="AX7441" s="2"/>
      <c r="AY7441" s="2" t="s">
        <v>46963</v>
      </c>
      <c r="AZ7441" s="2">
        <v>50</v>
      </c>
      <c r="BA7441" s="2" t="s">
        <v>46964</v>
      </c>
      <c r="BB7441" s="2">
        <v>50</v>
      </c>
    </row>
    <row r="7442" spans="1:54">
      <c r="A7442" s="2" t="s">
        <v>13533</v>
      </c>
      <c r="B7442" s="2" t="s">
        <v>13534</v>
      </c>
      <c r="C7442" s="2">
        <v>54567</v>
      </c>
      <c r="D7442" s="2" t="s">
        <v>162</v>
      </c>
      <c r="E7442" s="2" t="s">
        <v>51</v>
      </c>
      <c r="F7442" s="2"/>
      <c r="G7442" s="2" t="s">
        <v>101</v>
      </c>
      <c r="H7442" s="2"/>
      <c r="I7442" s="2" t="s">
        <v>214</v>
      </c>
      <c r="J7442" s="2" t="s">
        <v>78</v>
      </c>
      <c r="K7442" s="2">
        <v>6</v>
      </c>
      <c r="L7442" s="2" t="s">
        <v>843</v>
      </c>
      <c r="M7442" s="2">
        <v>113</v>
      </c>
      <c r="N7442" s="2" t="s">
        <v>844</v>
      </c>
      <c r="O7442" s="2">
        <v>0.5</v>
      </c>
      <c r="P7442" s="2">
        <v>13500</v>
      </c>
      <c r="Q7442" s="2">
        <v>1990</v>
      </c>
      <c r="R7442" s="2">
        <v>9999</v>
      </c>
      <c r="S7442" s="2"/>
      <c r="T7442" s="2"/>
      <c r="U7442" s="2" t="s">
        <v>54</v>
      </c>
      <c r="V7442" s="2" t="s">
        <v>101</v>
      </c>
      <c r="W7442" s="2"/>
      <c r="X7442" s="2"/>
      <c r="Y7442" s="2"/>
      <c r="Z7442" s="2"/>
      <c r="AA7442" s="2"/>
      <c r="AB7442" s="2"/>
      <c r="AC7442" s="2"/>
      <c r="AD7442" s="2"/>
      <c r="AE7442" s="2"/>
      <c r="AF7442" s="2"/>
      <c r="AG7442" s="2"/>
      <c r="AH7442" s="2"/>
      <c r="AI7442" s="2"/>
      <c r="AJ7442" s="2">
        <v>0.14677999999999999</v>
      </c>
      <c r="AK7442" s="2">
        <v>0.14677999999999999</v>
      </c>
      <c r="AL7442" s="2">
        <v>0.14677999999999999</v>
      </c>
      <c r="AM7442" s="2">
        <v>0.14677999999999999</v>
      </c>
      <c r="AN7442" s="2"/>
      <c r="AO7442" s="2"/>
      <c r="AP7442" s="2"/>
      <c r="AQ7442" s="2"/>
      <c r="AR7442" s="2"/>
      <c r="AS7442" s="2"/>
      <c r="AT7442" s="2"/>
      <c r="AU7442" s="2"/>
      <c r="AV7442" s="2"/>
      <c r="AW7442" s="2"/>
      <c r="AX7442" s="2"/>
      <c r="AY7442" s="2" t="s">
        <v>47841</v>
      </c>
      <c r="AZ7442" s="2">
        <v>100</v>
      </c>
      <c r="BA7442" s="2" t="s">
        <v>46721</v>
      </c>
      <c r="BB7442" s="2">
        <v>100</v>
      </c>
    </row>
    <row r="7443" spans="1:54">
      <c r="A7443" s="2" t="s">
        <v>13533</v>
      </c>
      <c r="B7443" s="2" t="s">
        <v>13535</v>
      </c>
      <c r="C7443" s="2">
        <v>54567</v>
      </c>
      <c r="D7443" s="2" t="s">
        <v>162</v>
      </c>
      <c r="E7443" s="2" t="s">
        <v>55</v>
      </c>
      <c r="F7443" s="2"/>
      <c r="G7443" s="2" t="s">
        <v>101</v>
      </c>
      <c r="H7443" s="2"/>
      <c r="I7443" s="2" t="s">
        <v>214</v>
      </c>
      <c r="J7443" s="2" t="s">
        <v>78</v>
      </c>
      <c r="K7443" s="2">
        <v>6</v>
      </c>
      <c r="L7443" s="2" t="s">
        <v>843</v>
      </c>
      <c r="M7443" s="2">
        <v>113</v>
      </c>
      <c r="N7443" s="2" t="s">
        <v>844</v>
      </c>
      <c r="O7443" s="2">
        <v>0.5</v>
      </c>
      <c r="P7443" s="2">
        <v>13500</v>
      </c>
      <c r="Q7443" s="2">
        <v>1990</v>
      </c>
      <c r="R7443" s="2">
        <v>9999</v>
      </c>
      <c r="S7443" s="2"/>
      <c r="T7443" s="2"/>
      <c r="U7443" s="2" t="s">
        <v>54</v>
      </c>
      <c r="V7443" s="2" t="s">
        <v>101</v>
      </c>
      <c r="W7443" s="2"/>
      <c r="X7443" s="2"/>
      <c r="Y7443" s="2"/>
      <c r="Z7443" s="2"/>
      <c r="AA7443" s="2"/>
      <c r="AB7443" s="2"/>
      <c r="AC7443" s="2"/>
      <c r="AD7443" s="2"/>
      <c r="AE7443" s="2"/>
      <c r="AF7443" s="2"/>
      <c r="AG7443" s="2"/>
      <c r="AH7443" s="2"/>
      <c r="AI7443" s="2"/>
      <c r="AJ7443" s="2">
        <v>0.14677999999999999</v>
      </c>
      <c r="AK7443" s="2">
        <v>0.14677999999999999</v>
      </c>
      <c r="AL7443" s="2">
        <v>0.14677999999999999</v>
      </c>
      <c r="AM7443" s="2">
        <v>0.14677999999999999</v>
      </c>
      <c r="AN7443" s="2"/>
      <c r="AO7443" s="2"/>
      <c r="AP7443" s="2"/>
      <c r="AQ7443" s="2"/>
      <c r="AR7443" s="2"/>
      <c r="AS7443" s="2"/>
      <c r="AT7443" s="2"/>
      <c r="AU7443" s="2"/>
      <c r="AV7443" s="2"/>
      <c r="AW7443" s="2"/>
      <c r="AX7443" s="2"/>
      <c r="AY7443" s="2" t="s">
        <v>47841</v>
      </c>
      <c r="AZ7443" s="2">
        <v>100</v>
      </c>
      <c r="BA7443" s="2" t="s">
        <v>46721</v>
      </c>
      <c r="BB7443" s="2">
        <v>100</v>
      </c>
    </row>
    <row r="7444" spans="1:54">
      <c r="A7444" s="2" t="s">
        <v>13533</v>
      </c>
      <c r="B7444" s="2" t="s">
        <v>13536</v>
      </c>
      <c r="C7444" s="2">
        <v>54567</v>
      </c>
      <c r="D7444" s="2" t="s">
        <v>162</v>
      </c>
      <c r="E7444" s="2" t="s">
        <v>72</v>
      </c>
      <c r="F7444" s="2"/>
      <c r="G7444" s="2" t="s">
        <v>101</v>
      </c>
      <c r="H7444" s="2"/>
      <c r="I7444" s="2" t="s">
        <v>214</v>
      </c>
      <c r="J7444" s="2" t="s">
        <v>78</v>
      </c>
      <c r="K7444" s="2">
        <v>6</v>
      </c>
      <c r="L7444" s="2" t="s">
        <v>843</v>
      </c>
      <c r="M7444" s="2">
        <v>113</v>
      </c>
      <c r="N7444" s="2" t="s">
        <v>844</v>
      </c>
      <c r="O7444" s="2">
        <v>0.5</v>
      </c>
      <c r="P7444" s="2">
        <v>13500</v>
      </c>
      <c r="Q7444" s="2">
        <v>1990</v>
      </c>
      <c r="R7444" s="2">
        <v>9999</v>
      </c>
      <c r="S7444" s="2"/>
      <c r="T7444" s="2"/>
      <c r="U7444" s="2" t="s">
        <v>54</v>
      </c>
      <c r="V7444" s="2" t="s">
        <v>101</v>
      </c>
      <c r="W7444" s="2"/>
      <c r="X7444" s="2"/>
      <c r="Y7444" s="2"/>
      <c r="Z7444" s="2"/>
      <c r="AA7444" s="2"/>
      <c r="AB7444" s="2"/>
      <c r="AC7444" s="2"/>
      <c r="AD7444" s="2"/>
      <c r="AE7444" s="2"/>
      <c r="AF7444" s="2"/>
      <c r="AG7444" s="2"/>
      <c r="AH7444" s="2"/>
      <c r="AI7444" s="2"/>
      <c r="AJ7444" s="2">
        <v>0.14677999999999999</v>
      </c>
      <c r="AK7444" s="2">
        <v>0.14677999999999999</v>
      </c>
      <c r="AL7444" s="2">
        <v>0.14677999999999999</v>
      </c>
      <c r="AM7444" s="2">
        <v>0.14677999999999999</v>
      </c>
      <c r="AN7444" s="2"/>
      <c r="AO7444" s="2"/>
      <c r="AP7444" s="2"/>
      <c r="AQ7444" s="2"/>
      <c r="AR7444" s="2"/>
      <c r="AS7444" s="2"/>
      <c r="AT7444" s="2"/>
      <c r="AU7444" s="2"/>
      <c r="AV7444" s="2"/>
      <c r="AW7444" s="2"/>
      <c r="AX7444" s="2"/>
      <c r="AY7444" s="2" t="s">
        <v>47841</v>
      </c>
      <c r="AZ7444" s="2">
        <v>100</v>
      </c>
      <c r="BA7444" s="2" t="s">
        <v>46721</v>
      </c>
      <c r="BB7444" s="2">
        <v>100</v>
      </c>
    </row>
    <row r="7445" spans="1:54">
      <c r="A7445" s="2" t="s">
        <v>13533</v>
      </c>
      <c r="B7445" s="2" t="s">
        <v>13537</v>
      </c>
      <c r="C7445" s="2">
        <v>54567</v>
      </c>
      <c r="D7445" s="2" t="s">
        <v>162</v>
      </c>
      <c r="E7445" s="2" t="s">
        <v>89</v>
      </c>
      <c r="F7445" s="2"/>
      <c r="G7445" s="2" t="s">
        <v>101</v>
      </c>
      <c r="H7445" s="2"/>
      <c r="I7445" s="2" t="s">
        <v>214</v>
      </c>
      <c r="J7445" s="2" t="s">
        <v>78</v>
      </c>
      <c r="K7445" s="2">
        <v>6</v>
      </c>
      <c r="L7445" s="2" t="s">
        <v>843</v>
      </c>
      <c r="M7445" s="2">
        <v>113</v>
      </c>
      <c r="N7445" s="2" t="s">
        <v>844</v>
      </c>
      <c r="O7445" s="2">
        <v>0.6</v>
      </c>
      <c r="P7445" s="2">
        <v>13500</v>
      </c>
      <c r="Q7445" s="2">
        <v>1993</v>
      </c>
      <c r="R7445" s="2">
        <v>9999</v>
      </c>
      <c r="S7445" s="2"/>
      <c r="T7445" s="2"/>
      <c r="U7445" s="2" t="s">
        <v>54</v>
      </c>
      <c r="V7445" s="2" t="s">
        <v>101</v>
      </c>
      <c r="W7445" s="2"/>
      <c r="X7445" s="2"/>
      <c r="Y7445" s="2"/>
      <c r="Z7445" s="2"/>
      <c r="AA7445" s="2"/>
      <c r="AB7445" s="2"/>
      <c r="AC7445" s="2"/>
      <c r="AD7445" s="2"/>
      <c r="AE7445" s="2"/>
      <c r="AF7445" s="2"/>
      <c r="AG7445" s="2"/>
      <c r="AH7445" s="2"/>
      <c r="AI7445" s="2"/>
      <c r="AJ7445" s="2">
        <v>0.14677999999999999</v>
      </c>
      <c r="AK7445" s="2">
        <v>0.14677999999999999</v>
      </c>
      <c r="AL7445" s="2">
        <v>0.14677999999999999</v>
      </c>
      <c r="AM7445" s="2">
        <v>0.14677999999999999</v>
      </c>
      <c r="AN7445" s="2"/>
      <c r="AO7445" s="2"/>
      <c r="AP7445" s="2"/>
      <c r="AQ7445" s="2"/>
      <c r="AR7445" s="2"/>
      <c r="AS7445" s="2"/>
      <c r="AT7445" s="2"/>
      <c r="AU7445" s="2"/>
      <c r="AV7445" s="2"/>
      <c r="AW7445" s="2"/>
      <c r="AX7445" s="2"/>
      <c r="AY7445" s="2" t="s">
        <v>47841</v>
      </c>
      <c r="AZ7445" s="2">
        <v>100</v>
      </c>
      <c r="BA7445" s="2" t="s">
        <v>46721</v>
      </c>
      <c r="BB7445" s="2">
        <v>100</v>
      </c>
    </row>
    <row r="7446" spans="1:54">
      <c r="A7446" s="2" t="s">
        <v>13533</v>
      </c>
      <c r="B7446" s="2" t="s">
        <v>13538</v>
      </c>
      <c r="C7446" s="2">
        <v>54567</v>
      </c>
      <c r="D7446" s="2" t="s">
        <v>162</v>
      </c>
      <c r="E7446" s="2" t="s">
        <v>73</v>
      </c>
      <c r="F7446" s="2"/>
      <c r="G7446" s="2" t="s">
        <v>101</v>
      </c>
      <c r="H7446" s="2"/>
      <c r="I7446" s="2" t="s">
        <v>214</v>
      </c>
      <c r="J7446" s="2" t="s">
        <v>78</v>
      </c>
      <c r="K7446" s="2">
        <v>6</v>
      </c>
      <c r="L7446" s="2" t="s">
        <v>843</v>
      </c>
      <c r="M7446" s="2">
        <v>113</v>
      </c>
      <c r="N7446" s="2" t="s">
        <v>844</v>
      </c>
      <c r="O7446" s="2">
        <v>0.4</v>
      </c>
      <c r="P7446" s="2">
        <v>13500</v>
      </c>
      <c r="Q7446" s="2">
        <v>1998</v>
      </c>
      <c r="R7446" s="2">
        <v>9999</v>
      </c>
      <c r="S7446" s="2"/>
      <c r="T7446" s="2"/>
      <c r="U7446" s="2" t="s">
        <v>54</v>
      </c>
      <c r="V7446" s="2" t="s">
        <v>101</v>
      </c>
      <c r="W7446" s="2"/>
      <c r="X7446" s="2"/>
      <c r="Y7446" s="2"/>
      <c r="Z7446" s="2"/>
      <c r="AA7446" s="2"/>
      <c r="AB7446" s="2"/>
      <c r="AC7446" s="2"/>
      <c r="AD7446" s="2"/>
      <c r="AE7446" s="2"/>
      <c r="AF7446" s="2"/>
      <c r="AG7446" s="2"/>
      <c r="AH7446" s="2"/>
      <c r="AI7446" s="2"/>
      <c r="AJ7446" s="2">
        <v>0.22117000000000001</v>
      </c>
      <c r="AK7446" s="2">
        <v>0.22117000000000001</v>
      </c>
      <c r="AL7446" s="2">
        <v>0.22117000000000001</v>
      </c>
      <c r="AM7446" s="2">
        <v>0.22117000000000001</v>
      </c>
      <c r="AN7446" s="2"/>
      <c r="AO7446" s="2"/>
      <c r="AP7446" s="2"/>
      <c r="AQ7446" s="2"/>
      <c r="AR7446" s="2"/>
      <c r="AS7446" s="2"/>
      <c r="AT7446" s="2"/>
      <c r="AU7446" s="2"/>
      <c r="AV7446" s="2"/>
      <c r="AW7446" s="2"/>
      <c r="AX7446" s="2"/>
      <c r="AY7446" s="2" t="s">
        <v>47841</v>
      </c>
      <c r="AZ7446" s="2">
        <v>100</v>
      </c>
      <c r="BA7446" s="2" t="s">
        <v>46721</v>
      </c>
      <c r="BB7446" s="2">
        <v>100</v>
      </c>
    </row>
    <row r="7447" spans="1:54">
      <c r="A7447" s="2" t="s">
        <v>13539</v>
      </c>
      <c r="B7447" s="2" t="s">
        <v>13540</v>
      </c>
      <c r="C7447" s="2">
        <v>54572</v>
      </c>
      <c r="D7447" s="2" t="s">
        <v>162</v>
      </c>
      <c r="E7447" s="2" t="s">
        <v>9340</v>
      </c>
      <c r="F7447" s="2"/>
      <c r="G7447" s="2" t="s">
        <v>163</v>
      </c>
      <c r="H7447" s="2"/>
      <c r="I7447" s="2" t="s">
        <v>217</v>
      </c>
      <c r="J7447" s="2" t="s">
        <v>468</v>
      </c>
      <c r="K7447" s="2">
        <v>33</v>
      </c>
      <c r="L7447" s="2" t="s">
        <v>3942</v>
      </c>
      <c r="M7447" s="2">
        <v>1</v>
      </c>
      <c r="N7447" s="2" t="s">
        <v>3943</v>
      </c>
      <c r="O7447" s="2">
        <v>0.3</v>
      </c>
      <c r="P7447" s="2">
        <v>0</v>
      </c>
      <c r="Q7447" s="2">
        <v>1984</v>
      </c>
      <c r="R7447" s="2">
        <v>9999</v>
      </c>
      <c r="S7447" s="2"/>
      <c r="T7447" s="2"/>
      <c r="U7447" s="2" t="s">
        <v>54</v>
      </c>
      <c r="V7447" s="2" t="s">
        <v>163</v>
      </c>
      <c r="W7447" s="2"/>
      <c r="X7447" s="2"/>
      <c r="Y7447" s="2"/>
      <c r="Z7447" s="2"/>
      <c r="AA7447" s="2"/>
      <c r="AB7447" s="2"/>
      <c r="AC7447" s="2"/>
      <c r="AD7447" s="2"/>
      <c r="AE7447" s="2"/>
      <c r="AF7447" s="2"/>
      <c r="AG7447" s="2"/>
      <c r="AH7447" s="2"/>
      <c r="AI7447" s="2"/>
      <c r="AJ7447" s="2">
        <v>0</v>
      </c>
      <c r="AK7447" s="2">
        <v>0</v>
      </c>
      <c r="AL7447" s="2">
        <v>0</v>
      </c>
      <c r="AM7447" s="2">
        <v>0</v>
      </c>
      <c r="AN7447" s="2"/>
      <c r="AO7447" s="2"/>
      <c r="AP7447" s="2"/>
      <c r="AQ7447" s="2"/>
      <c r="AR7447" s="2"/>
      <c r="AS7447" s="2"/>
      <c r="AT7447" s="2"/>
      <c r="AU7447" s="2"/>
      <c r="AV7447" s="2"/>
      <c r="AW7447" s="2"/>
      <c r="AX7447" s="2"/>
      <c r="AY7447" s="2" t="s">
        <v>47842</v>
      </c>
      <c r="AZ7447" s="2">
        <v>100</v>
      </c>
      <c r="BA7447" s="2" t="s">
        <v>46903</v>
      </c>
      <c r="BB7447" s="2">
        <v>100</v>
      </c>
    </row>
    <row r="7448" spans="1:54">
      <c r="A7448" s="2" t="s">
        <v>13539</v>
      </c>
      <c r="B7448" s="2" t="s">
        <v>13541</v>
      </c>
      <c r="C7448" s="2">
        <v>54572</v>
      </c>
      <c r="D7448" s="2" t="s">
        <v>162</v>
      </c>
      <c r="E7448" s="2" t="s">
        <v>9342</v>
      </c>
      <c r="F7448" s="2"/>
      <c r="G7448" s="2" t="s">
        <v>163</v>
      </c>
      <c r="H7448" s="2"/>
      <c r="I7448" s="2" t="s">
        <v>217</v>
      </c>
      <c r="J7448" s="2" t="s">
        <v>468</v>
      </c>
      <c r="K7448" s="2">
        <v>33</v>
      </c>
      <c r="L7448" s="2" t="s">
        <v>3942</v>
      </c>
      <c r="M7448" s="2">
        <v>1</v>
      </c>
      <c r="N7448" s="2" t="s">
        <v>3943</v>
      </c>
      <c r="O7448" s="2">
        <v>0.3</v>
      </c>
      <c r="P7448" s="2">
        <v>0</v>
      </c>
      <c r="Q7448" s="2">
        <v>1984</v>
      </c>
      <c r="R7448" s="2">
        <v>9999</v>
      </c>
      <c r="S7448" s="2"/>
      <c r="T7448" s="2"/>
      <c r="U7448" s="2" t="s">
        <v>54</v>
      </c>
      <c r="V7448" s="2" t="s">
        <v>163</v>
      </c>
      <c r="W7448" s="2"/>
      <c r="X7448" s="2"/>
      <c r="Y7448" s="2"/>
      <c r="Z7448" s="2"/>
      <c r="AA7448" s="2"/>
      <c r="AB7448" s="2"/>
      <c r="AC7448" s="2"/>
      <c r="AD7448" s="2"/>
      <c r="AE7448" s="2"/>
      <c r="AF7448" s="2"/>
      <c r="AG7448" s="2"/>
      <c r="AH7448" s="2"/>
      <c r="AI7448" s="2"/>
      <c r="AJ7448" s="2">
        <v>0</v>
      </c>
      <c r="AK7448" s="2">
        <v>0</v>
      </c>
      <c r="AL7448" s="2">
        <v>0</v>
      </c>
      <c r="AM7448" s="2">
        <v>0</v>
      </c>
      <c r="AN7448" s="2"/>
      <c r="AO7448" s="2"/>
      <c r="AP7448" s="2"/>
      <c r="AQ7448" s="2"/>
      <c r="AR7448" s="2"/>
      <c r="AS7448" s="2"/>
      <c r="AT7448" s="2"/>
      <c r="AU7448" s="2"/>
      <c r="AV7448" s="2"/>
      <c r="AW7448" s="2"/>
      <c r="AX7448" s="2"/>
      <c r="AY7448" s="2" t="s">
        <v>47842</v>
      </c>
      <c r="AZ7448" s="2">
        <v>100</v>
      </c>
      <c r="BA7448" s="2" t="s">
        <v>46903</v>
      </c>
      <c r="BB7448" s="2">
        <v>100</v>
      </c>
    </row>
    <row r="7449" spans="1:54">
      <c r="A7449" s="2" t="s">
        <v>13539</v>
      </c>
      <c r="B7449" s="2" t="s">
        <v>13542</v>
      </c>
      <c r="C7449" s="2">
        <v>54572</v>
      </c>
      <c r="D7449" s="2" t="s">
        <v>162</v>
      </c>
      <c r="E7449" s="2" t="s">
        <v>13543</v>
      </c>
      <c r="F7449" s="2"/>
      <c r="G7449" s="2" t="s">
        <v>163</v>
      </c>
      <c r="H7449" s="2"/>
      <c r="I7449" s="2" t="s">
        <v>217</v>
      </c>
      <c r="J7449" s="2" t="s">
        <v>468</v>
      </c>
      <c r="K7449" s="2">
        <v>33</v>
      </c>
      <c r="L7449" s="2" t="s">
        <v>3942</v>
      </c>
      <c r="M7449" s="2">
        <v>1</v>
      </c>
      <c r="N7449" s="2" t="s">
        <v>3943</v>
      </c>
      <c r="O7449" s="2">
        <v>0.3</v>
      </c>
      <c r="P7449" s="2">
        <v>0</v>
      </c>
      <c r="Q7449" s="2">
        <v>1984</v>
      </c>
      <c r="R7449" s="2">
        <v>9999</v>
      </c>
      <c r="S7449" s="2"/>
      <c r="T7449" s="2"/>
      <c r="U7449" s="2" t="s">
        <v>54</v>
      </c>
      <c r="V7449" s="2" t="s">
        <v>163</v>
      </c>
      <c r="W7449" s="2"/>
      <c r="X7449" s="2"/>
      <c r="Y7449" s="2"/>
      <c r="Z7449" s="2"/>
      <c r="AA7449" s="2"/>
      <c r="AB7449" s="2"/>
      <c r="AC7449" s="2"/>
      <c r="AD7449" s="2"/>
      <c r="AE7449" s="2"/>
      <c r="AF7449" s="2"/>
      <c r="AG7449" s="2"/>
      <c r="AH7449" s="2"/>
      <c r="AI7449" s="2"/>
      <c r="AJ7449" s="2">
        <v>0</v>
      </c>
      <c r="AK7449" s="2">
        <v>0</v>
      </c>
      <c r="AL7449" s="2">
        <v>0</v>
      </c>
      <c r="AM7449" s="2">
        <v>0</v>
      </c>
      <c r="AN7449" s="2"/>
      <c r="AO7449" s="2"/>
      <c r="AP7449" s="2"/>
      <c r="AQ7449" s="2"/>
      <c r="AR7449" s="2"/>
      <c r="AS7449" s="2"/>
      <c r="AT7449" s="2"/>
      <c r="AU7449" s="2"/>
      <c r="AV7449" s="2"/>
      <c r="AW7449" s="2"/>
      <c r="AX7449" s="2"/>
      <c r="AY7449" s="2" t="s">
        <v>47842</v>
      </c>
      <c r="AZ7449" s="2">
        <v>100</v>
      </c>
      <c r="BA7449" s="2" t="s">
        <v>46903</v>
      </c>
      <c r="BB7449" s="2">
        <v>100</v>
      </c>
    </row>
    <row r="7450" spans="1:54">
      <c r="A7450" s="2" t="s">
        <v>13539</v>
      </c>
      <c r="B7450" s="2" t="s">
        <v>13544</v>
      </c>
      <c r="C7450" s="2">
        <v>54572</v>
      </c>
      <c r="D7450" s="2" t="s">
        <v>162</v>
      </c>
      <c r="E7450" s="2" t="s">
        <v>13545</v>
      </c>
      <c r="F7450" s="2"/>
      <c r="G7450" s="2" t="s">
        <v>163</v>
      </c>
      <c r="H7450" s="2"/>
      <c r="I7450" s="2" t="s">
        <v>217</v>
      </c>
      <c r="J7450" s="2" t="s">
        <v>468</v>
      </c>
      <c r="K7450" s="2">
        <v>33</v>
      </c>
      <c r="L7450" s="2" t="s">
        <v>3942</v>
      </c>
      <c r="M7450" s="2">
        <v>1</v>
      </c>
      <c r="N7450" s="2" t="s">
        <v>3943</v>
      </c>
      <c r="O7450" s="2">
        <v>0.3</v>
      </c>
      <c r="P7450" s="2">
        <v>0</v>
      </c>
      <c r="Q7450" s="2">
        <v>1984</v>
      </c>
      <c r="R7450" s="2">
        <v>9999</v>
      </c>
      <c r="S7450" s="2"/>
      <c r="T7450" s="2"/>
      <c r="U7450" s="2" t="s">
        <v>54</v>
      </c>
      <c r="V7450" s="2" t="s">
        <v>163</v>
      </c>
      <c r="W7450" s="2"/>
      <c r="X7450" s="2"/>
      <c r="Y7450" s="2"/>
      <c r="Z7450" s="2"/>
      <c r="AA7450" s="2"/>
      <c r="AB7450" s="2"/>
      <c r="AC7450" s="2"/>
      <c r="AD7450" s="2"/>
      <c r="AE7450" s="2"/>
      <c r="AF7450" s="2"/>
      <c r="AG7450" s="2"/>
      <c r="AH7450" s="2"/>
      <c r="AI7450" s="2"/>
      <c r="AJ7450" s="2">
        <v>0</v>
      </c>
      <c r="AK7450" s="2">
        <v>0</v>
      </c>
      <c r="AL7450" s="2">
        <v>0</v>
      </c>
      <c r="AM7450" s="2">
        <v>0</v>
      </c>
      <c r="AN7450" s="2"/>
      <c r="AO7450" s="2"/>
      <c r="AP7450" s="2"/>
      <c r="AQ7450" s="2"/>
      <c r="AR7450" s="2"/>
      <c r="AS7450" s="2"/>
      <c r="AT7450" s="2"/>
      <c r="AU7450" s="2"/>
      <c r="AV7450" s="2"/>
      <c r="AW7450" s="2"/>
      <c r="AX7450" s="2"/>
      <c r="AY7450" s="2" t="s">
        <v>47842</v>
      </c>
      <c r="AZ7450" s="2">
        <v>100</v>
      </c>
      <c r="BA7450" s="2" t="s">
        <v>46903</v>
      </c>
      <c r="BB7450" s="2">
        <v>100</v>
      </c>
    </row>
    <row r="7451" spans="1:54">
      <c r="A7451" s="2" t="s">
        <v>13546</v>
      </c>
      <c r="B7451" s="2" t="s">
        <v>13547</v>
      </c>
      <c r="C7451" s="2">
        <v>54573</v>
      </c>
      <c r="D7451" s="2" t="s">
        <v>162</v>
      </c>
      <c r="E7451" s="2" t="s">
        <v>51</v>
      </c>
      <c r="F7451" s="2"/>
      <c r="G7451" s="2" t="s">
        <v>163</v>
      </c>
      <c r="H7451" s="2"/>
      <c r="I7451" s="2" t="s">
        <v>1339</v>
      </c>
      <c r="J7451" s="2" t="s">
        <v>69</v>
      </c>
      <c r="K7451" s="2">
        <v>36</v>
      </c>
      <c r="L7451" s="2" t="s">
        <v>3990</v>
      </c>
      <c r="M7451" s="2">
        <v>27</v>
      </c>
      <c r="N7451" s="2" t="s">
        <v>3991</v>
      </c>
      <c r="O7451" s="2">
        <v>1</v>
      </c>
      <c r="P7451" s="2">
        <v>0</v>
      </c>
      <c r="Q7451" s="2">
        <v>1988</v>
      </c>
      <c r="R7451" s="2">
        <v>9999</v>
      </c>
      <c r="S7451" s="2"/>
      <c r="T7451" s="2"/>
      <c r="U7451" s="2" t="s">
        <v>54</v>
      </c>
      <c r="V7451" s="2" t="s">
        <v>163</v>
      </c>
      <c r="W7451" s="2"/>
      <c r="X7451" s="2"/>
      <c r="Y7451" s="2"/>
      <c r="Z7451" s="2"/>
      <c r="AA7451" s="2"/>
      <c r="AB7451" s="2"/>
      <c r="AC7451" s="2"/>
      <c r="AD7451" s="2"/>
      <c r="AE7451" s="2"/>
      <c r="AF7451" s="2"/>
      <c r="AG7451" s="2"/>
      <c r="AH7451" s="2"/>
      <c r="AI7451" s="2"/>
      <c r="AJ7451" s="2">
        <v>0</v>
      </c>
      <c r="AK7451" s="2">
        <v>0</v>
      </c>
      <c r="AL7451" s="2">
        <v>0</v>
      </c>
      <c r="AM7451" s="2">
        <v>0</v>
      </c>
      <c r="AN7451" s="2"/>
      <c r="AO7451" s="2"/>
      <c r="AP7451" s="2"/>
      <c r="AQ7451" s="2"/>
      <c r="AR7451" s="2"/>
      <c r="AS7451" s="2"/>
      <c r="AT7451" s="2"/>
      <c r="AU7451" s="2"/>
      <c r="AV7451" s="2"/>
      <c r="AW7451" s="2"/>
      <c r="AX7451" s="2"/>
      <c r="AY7451" s="2" t="s">
        <v>47843</v>
      </c>
      <c r="AZ7451" s="2">
        <v>100</v>
      </c>
      <c r="BA7451" s="2" t="s">
        <v>47843</v>
      </c>
      <c r="BB7451" s="2">
        <v>100</v>
      </c>
    </row>
    <row r="7452" spans="1:54">
      <c r="A7452" s="2" t="s">
        <v>13546</v>
      </c>
      <c r="B7452" s="2" t="s">
        <v>13548</v>
      </c>
      <c r="C7452" s="2">
        <v>54573</v>
      </c>
      <c r="D7452" s="2" t="s">
        <v>162</v>
      </c>
      <c r="E7452" s="2" t="s">
        <v>55</v>
      </c>
      <c r="F7452" s="2"/>
      <c r="G7452" s="2" t="s">
        <v>163</v>
      </c>
      <c r="H7452" s="2"/>
      <c r="I7452" s="2" t="s">
        <v>1339</v>
      </c>
      <c r="J7452" s="2" t="s">
        <v>69</v>
      </c>
      <c r="K7452" s="2">
        <v>36</v>
      </c>
      <c r="L7452" s="2" t="s">
        <v>3990</v>
      </c>
      <c r="M7452" s="2">
        <v>27</v>
      </c>
      <c r="N7452" s="2" t="s">
        <v>3991</v>
      </c>
      <c r="O7452" s="2">
        <v>1</v>
      </c>
      <c r="P7452" s="2">
        <v>0</v>
      </c>
      <c r="Q7452" s="2">
        <v>1988</v>
      </c>
      <c r="R7452" s="2">
        <v>9999</v>
      </c>
      <c r="S7452" s="2"/>
      <c r="T7452" s="2"/>
      <c r="U7452" s="2" t="s">
        <v>54</v>
      </c>
      <c r="V7452" s="2" t="s">
        <v>163</v>
      </c>
      <c r="W7452" s="2"/>
      <c r="X7452" s="2"/>
      <c r="Y7452" s="2"/>
      <c r="Z7452" s="2"/>
      <c r="AA7452" s="2"/>
      <c r="AB7452" s="2"/>
      <c r="AC7452" s="2"/>
      <c r="AD7452" s="2"/>
      <c r="AE7452" s="2"/>
      <c r="AF7452" s="2"/>
      <c r="AG7452" s="2"/>
      <c r="AH7452" s="2"/>
      <c r="AI7452" s="2"/>
      <c r="AJ7452" s="2">
        <v>0</v>
      </c>
      <c r="AK7452" s="2">
        <v>0</v>
      </c>
      <c r="AL7452" s="2">
        <v>0</v>
      </c>
      <c r="AM7452" s="2">
        <v>0</v>
      </c>
      <c r="AN7452" s="2"/>
      <c r="AO7452" s="2"/>
      <c r="AP7452" s="2"/>
      <c r="AQ7452" s="2"/>
      <c r="AR7452" s="2"/>
      <c r="AS7452" s="2"/>
      <c r="AT7452" s="2"/>
      <c r="AU7452" s="2"/>
      <c r="AV7452" s="2"/>
      <c r="AW7452" s="2"/>
      <c r="AX7452" s="2"/>
      <c r="AY7452" s="2" t="s">
        <v>47843</v>
      </c>
      <c r="AZ7452" s="2">
        <v>100</v>
      </c>
      <c r="BA7452" s="2" t="s">
        <v>47843</v>
      </c>
      <c r="BB7452" s="2">
        <v>100</v>
      </c>
    </row>
    <row r="7453" spans="1:54">
      <c r="A7453" s="2" t="s">
        <v>13549</v>
      </c>
      <c r="B7453" s="2" t="s">
        <v>13550</v>
      </c>
      <c r="C7453" s="2">
        <v>54574</v>
      </c>
      <c r="D7453" s="2" t="s">
        <v>162</v>
      </c>
      <c r="E7453" s="2" t="s">
        <v>3556</v>
      </c>
      <c r="F7453" s="2">
        <v>3780</v>
      </c>
      <c r="G7453" s="2" t="s">
        <v>166</v>
      </c>
      <c r="H7453" s="2"/>
      <c r="I7453" s="2" t="s">
        <v>3892</v>
      </c>
      <c r="J7453" s="2" t="s">
        <v>69</v>
      </c>
      <c r="K7453" s="2">
        <v>36</v>
      </c>
      <c r="L7453" s="2" t="s">
        <v>3893</v>
      </c>
      <c r="M7453" s="2">
        <v>19</v>
      </c>
      <c r="N7453" s="2" t="s">
        <v>3894</v>
      </c>
      <c r="O7453" s="2">
        <v>82.3</v>
      </c>
      <c r="P7453" s="2">
        <v>9097</v>
      </c>
      <c r="Q7453" s="2">
        <v>1994</v>
      </c>
      <c r="R7453" s="2">
        <v>9999</v>
      </c>
      <c r="S7453" s="2"/>
      <c r="T7453" s="2"/>
      <c r="U7453" s="2" t="s">
        <v>54</v>
      </c>
      <c r="V7453" s="2" t="s">
        <v>236</v>
      </c>
      <c r="W7453" s="2"/>
      <c r="X7453" s="2"/>
      <c r="Y7453" s="2"/>
      <c r="Z7453" s="2"/>
      <c r="AA7453" s="2" t="s">
        <v>63</v>
      </c>
      <c r="AB7453" s="2"/>
      <c r="AC7453" s="2"/>
      <c r="AD7453" s="2"/>
      <c r="AE7453" s="2"/>
      <c r="AF7453" s="2"/>
      <c r="AG7453" s="2"/>
      <c r="AH7453" s="2"/>
      <c r="AI7453" s="2"/>
      <c r="AJ7453" s="2">
        <v>1.882E-2</v>
      </c>
      <c r="AK7453" s="2">
        <v>1.882E-2</v>
      </c>
      <c r="AL7453" s="2">
        <v>1.882E-2</v>
      </c>
      <c r="AM7453" s="2">
        <v>1.882E-2</v>
      </c>
      <c r="AN7453" s="2"/>
      <c r="AO7453" s="2"/>
      <c r="AP7453" s="2"/>
      <c r="AQ7453" s="2"/>
      <c r="AR7453" s="2"/>
      <c r="AS7453" s="2"/>
      <c r="AT7453" s="2"/>
      <c r="AU7453" s="2"/>
      <c r="AV7453" s="2"/>
      <c r="AW7453" s="2"/>
      <c r="AX7453" s="2"/>
      <c r="AY7453" s="2" t="s">
        <v>47844</v>
      </c>
      <c r="AZ7453" s="2">
        <v>100</v>
      </c>
      <c r="BA7453" s="2" t="s">
        <v>46424</v>
      </c>
      <c r="BB7453" s="2">
        <v>100</v>
      </c>
    </row>
    <row r="7454" spans="1:54">
      <c r="A7454" s="2" t="s">
        <v>13549</v>
      </c>
      <c r="B7454" s="2" t="s">
        <v>13551</v>
      </c>
      <c r="C7454" s="2">
        <v>54574</v>
      </c>
      <c r="D7454" s="2" t="s">
        <v>162</v>
      </c>
      <c r="E7454" s="2" t="s">
        <v>3559</v>
      </c>
      <c r="F7454" s="2">
        <v>3781</v>
      </c>
      <c r="G7454" s="2" t="s">
        <v>166</v>
      </c>
      <c r="H7454" s="2"/>
      <c r="I7454" s="2" t="s">
        <v>3892</v>
      </c>
      <c r="J7454" s="2" t="s">
        <v>69</v>
      </c>
      <c r="K7454" s="2">
        <v>36</v>
      </c>
      <c r="L7454" s="2" t="s">
        <v>3893</v>
      </c>
      <c r="M7454" s="2">
        <v>19</v>
      </c>
      <c r="N7454" s="2" t="s">
        <v>3894</v>
      </c>
      <c r="O7454" s="2">
        <v>82</v>
      </c>
      <c r="P7454" s="2">
        <v>9097</v>
      </c>
      <c r="Q7454" s="2">
        <v>1994</v>
      </c>
      <c r="R7454" s="2">
        <v>9999</v>
      </c>
      <c r="S7454" s="2"/>
      <c r="T7454" s="2"/>
      <c r="U7454" s="2" t="s">
        <v>54</v>
      </c>
      <c r="V7454" s="2" t="s">
        <v>236</v>
      </c>
      <c r="W7454" s="2"/>
      <c r="X7454" s="2"/>
      <c r="Y7454" s="2"/>
      <c r="Z7454" s="2"/>
      <c r="AA7454" s="2" t="s">
        <v>63</v>
      </c>
      <c r="AB7454" s="2"/>
      <c r="AC7454" s="2"/>
      <c r="AD7454" s="2"/>
      <c r="AE7454" s="2"/>
      <c r="AF7454" s="2"/>
      <c r="AG7454" s="2"/>
      <c r="AH7454" s="2"/>
      <c r="AI7454" s="2"/>
      <c r="AJ7454" s="2">
        <v>1.882E-2</v>
      </c>
      <c r="AK7454" s="2">
        <v>1.882E-2</v>
      </c>
      <c r="AL7454" s="2">
        <v>1.882E-2</v>
      </c>
      <c r="AM7454" s="2">
        <v>1.882E-2</v>
      </c>
      <c r="AN7454" s="2"/>
      <c r="AO7454" s="2"/>
      <c r="AP7454" s="2"/>
      <c r="AQ7454" s="2"/>
      <c r="AR7454" s="2"/>
      <c r="AS7454" s="2"/>
      <c r="AT7454" s="2"/>
      <c r="AU7454" s="2"/>
      <c r="AV7454" s="2"/>
      <c r="AW7454" s="2"/>
      <c r="AX7454" s="2"/>
      <c r="AY7454" s="2" t="s">
        <v>47844</v>
      </c>
      <c r="AZ7454" s="2">
        <v>100</v>
      </c>
      <c r="BA7454" s="2" t="s">
        <v>46424</v>
      </c>
      <c r="BB7454" s="2">
        <v>100</v>
      </c>
    </row>
    <row r="7455" spans="1:54">
      <c r="A7455" s="2" t="s">
        <v>13549</v>
      </c>
      <c r="B7455" s="2" t="s">
        <v>13552</v>
      </c>
      <c r="C7455" s="2">
        <v>54574</v>
      </c>
      <c r="D7455" s="2" t="s">
        <v>162</v>
      </c>
      <c r="E7455" s="2" t="s">
        <v>3568</v>
      </c>
      <c r="F7455" s="2">
        <v>3780</v>
      </c>
      <c r="G7455" s="2" t="s">
        <v>166</v>
      </c>
      <c r="H7455" s="2"/>
      <c r="I7455" s="2" t="s">
        <v>3892</v>
      </c>
      <c r="J7455" s="2" t="s">
        <v>69</v>
      </c>
      <c r="K7455" s="2">
        <v>36</v>
      </c>
      <c r="L7455" s="2" t="s">
        <v>3893</v>
      </c>
      <c r="M7455" s="2">
        <v>19</v>
      </c>
      <c r="N7455" s="2" t="s">
        <v>3894</v>
      </c>
      <c r="O7455" s="2">
        <v>85.6</v>
      </c>
      <c r="P7455" s="2">
        <v>9097</v>
      </c>
      <c r="Q7455" s="2">
        <v>1994</v>
      </c>
      <c r="R7455" s="2">
        <v>9999</v>
      </c>
      <c r="S7455" s="2"/>
      <c r="T7455" s="2"/>
      <c r="U7455" s="2" t="s">
        <v>54</v>
      </c>
      <c r="V7455" s="2" t="s">
        <v>236</v>
      </c>
      <c r="W7455" s="2"/>
      <c r="X7455" s="2"/>
      <c r="Y7455" s="2"/>
      <c r="Z7455" s="2" t="s">
        <v>249</v>
      </c>
      <c r="AA7455" s="2" t="s">
        <v>63</v>
      </c>
      <c r="AB7455" s="2"/>
      <c r="AC7455" s="2"/>
      <c r="AD7455" s="2"/>
      <c r="AE7455" s="2"/>
      <c r="AF7455" s="2"/>
      <c r="AG7455" s="2"/>
      <c r="AH7455" s="2"/>
      <c r="AI7455" s="2"/>
      <c r="AJ7455" s="2">
        <v>1.882E-2</v>
      </c>
      <c r="AK7455" s="2">
        <v>1.882E-2</v>
      </c>
      <c r="AL7455" s="2">
        <v>1.882E-2</v>
      </c>
      <c r="AM7455" s="2">
        <v>1.882E-2</v>
      </c>
      <c r="AN7455" s="2"/>
      <c r="AO7455" s="2"/>
      <c r="AP7455" s="2"/>
      <c r="AQ7455" s="2"/>
      <c r="AR7455" s="2"/>
      <c r="AS7455" s="2"/>
      <c r="AT7455" s="2"/>
      <c r="AU7455" s="2"/>
      <c r="AV7455" s="2"/>
      <c r="AW7455" s="2"/>
      <c r="AX7455" s="2"/>
      <c r="AY7455" s="2" t="s">
        <v>47844</v>
      </c>
      <c r="AZ7455" s="2">
        <v>100</v>
      </c>
      <c r="BA7455" s="2" t="s">
        <v>46424</v>
      </c>
      <c r="BB7455" s="2">
        <v>100</v>
      </c>
    </row>
    <row r="7456" spans="1:54">
      <c r="A7456" s="2" t="s">
        <v>13553</v>
      </c>
      <c r="B7456" s="2" t="s">
        <v>13554</v>
      </c>
      <c r="C7456" s="2">
        <v>54580</v>
      </c>
      <c r="D7456" s="2" t="s">
        <v>162</v>
      </c>
      <c r="E7456" s="2" t="s">
        <v>2157</v>
      </c>
      <c r="F7456" s="2"/>
      <c r="G7456" s="2" t="s">
        <v>163</v>
      </c>
      <c r="H7456" s="2"/>
      <c r="I7456" s="2" t="s">
        <v>648</v>
      </c>
      <c r="J7456" s="2" t="s">
        <v>69</v>
      </c>
      <c r="K7456" s="2">
        <v>36</v>
      </c>
      <c r="L7456" s="2" t="s">
        <v>3908</v>
      </c>
      <c r="M7456" s="2">
        <v>91</v>
      </c>
      <c r="N7456" s="2" t="s">
        <v>3909</v>
      </c>
      <c r="O7456" s="2">
        <v>2.5</v>
      </c>
      <c r="P7456" s="2">
        <v>0</v>
      </c>
      <c r="Q7456" s="2">
        <v>1986</v>
      </c>
      <c r="R7456" s="2">
        <v>9999</v>
      </c>
      <c r="S7456" s="2"/>
      <c r="T7456" s="2"/>
      <c r="U7456" s="2" t="s">
        <v>54</v>
      </c>
      <c r="V7456" s="2" t="s">
        <v>163</v>
      </c>
      <c r="W7456" s="2"/>
      <c r="X7456" s="2"/>
      <c r="Y7456" s="2"/>
      <c r="Z7456" s="2"/>
      <c r="AA7456" s="2"/>
      <c r="AB7456" s="2"/>
      <c r="AC7456" s="2"/>
      <c r="AD7456" s="2"/>
      <c r="AE7456" s="2"/>
      <c r="AF7456" s="2"/>
      <c r="AG7456" s="2"/>
      <c r="AH7456" s="2"/>
      <c r="AI7456" s="2"/>
      <c r="AJ7456" s="2">
        <v>0</v>
      </c>
      <c r="AK7456" s="2">
        <v>0</v>
      </c>
      <c r="AL7456" s="2">
        <v>0</v>
      </c>
      <c r="AM7456" s="2">
        <v>0</v>
      </c>
      <c r="AN7456" s="2"/>
      <c r="AO7456" s="2"/>
      <c r="AP7456" s="2"/>
      <c r="AQ7456" s="2"/>
      <c r="AR7456" s="2"/>
      <c r="AS7456" s="2"/>
      <c r="AT7456" s="2"/>
      <c r="AU7456" s="2"/>
      <c r="AV7456" s="2"/>
      <c r="AW7456" s="2"/>
      <c r="AX7456" s="2"/>
      <c r="AY7456" s="2" t="s">
        <v>47845</v>
      </c>
      <c r="AZ7456" s="2">
        <v>100</v>
      </c>
      <c r="BA7456" s="2" t="s">
        <v>46369</v>
      </c>
      <c r="BB7456" s="2">
        <v>100</v>
      </c>
    </row>
    <row r="7457" spans="1:54">
      <c r="A7457" s="2" t="s">
        <v>13553</v>
      </c>
      <c r="B7457" s="2" t="s">
        <v>13555</v>
      </c>
      <c r="C7457" s="2">
        <v>54580</v>
      </c>
      <c r="D7457" s="2" t="s">
        <v>162</v>
      </c>
      <c r="E7457" s="2" t="s">
        <v>2159</v>
      </c>
      <c r="F7457" s="2"/>
      <c r="G7457" s="2" t="s">
        <v>163</v>
      </c>
      <c r="H7457" s="2"/>
      <c r="I7457" s="2" t="s">
        <v>648</v>
      </c>
      <c r="J7457" s="2" t="s">
        <v>69</v>
      </c>
      <c r="K7457" s="2">
        <v>36</v>
      </c>
      <c r="L7457" s="2" t="s">
        <v>3908</v>
      </c>
      <c r="M7457" s="2">
        <v>91</v>
      </c>
      <c r="N7457" s="2" t="s">
        <v>3909</v>
      </c>
      <c r="O7457" s="2">
        <v>2.5</v>
      </c>
      <c r="P7457" s="2">
        <v>0</v>
      </c>
      <c r="Q7457" s="2">
        <v>1986</v>
      </c>
      <c r="R7457" s="2">
        <v>9999</v>
      </c>
      <c r="S7457" s="2"/>
      <c r="T7457" s="2"/>
      <c r="U7457" s="2" t="s">
        <v>54</v>
      </c>
      <c r="V7457" s="2" t="s">
        <v>163</v>
      </c>
      <c r="W7457" s="2"/>
      <c r="X7457" s="2"/>
      <c r="Y7457" s="2"/>
      <c r="Z7457" s="2"/>
      <c r="AA7457" s="2"/>
      <c r="AB7457" s="2"/>
      <c r="AC7457" s="2"/>
      <c r="AD7457" s="2"/>
      <c r="AE7457" s="2"/>
      <c r="AF7457" s="2"/>
      <c r="AG7457" s="2"/>
      <c r="AH7457" s="2"/>
      <c r="AI7457" s="2"/>
      <c r="AJ7457" s="2">
        <v>0</v>
      </c>
      <c r="AK7457" s="2">
        <v>0</v>
      </c>
      <c r="AL7457" s="2">
        <v>0</v>
      </c>
      <c r="AM7457" s="2">
        <v>0</v>
      </c>
      <c r="AN7457" s="2"/>
      <c r="AO7457" s="2"/>
      <c r="AP7457" s="2"/>
      <c r="AQ7457" s="2"/>
      <c r="AR7457" s="2"/>
      <c r="AS7457" s="2"/>
      <c r="AT7457" s="2"/>
      <c r="AU7457" s="2"/>
      <c r="AV7457" s="2"/>
      <c r="AW7457" s="2"/>
      <c r="AX7457" s="2"/>
      <c r="AY7457" s="2" t="s">
        <v>47845</v>
      </c>
      <c r="AZ7457" s="2">
        <v>100</v>
      </c>
      <c r="BA7457" s="2" t="s">
        <v>46369</v>
      </c>
      <c r="BB7457" s="2">
        <v>100</v>
      </c>
    </row>
    <row r="7458" spans="1:54">
      <c r="A7458" s="2" t="s">
        <v>13553</v>
      </c>
      <c r="B7458" s="2" t="s">
        <v>13556</v>
      </c>
      <c r="C7458" s="2">
        <v>54580</v>
      </c>
      <c r="D7458" s="2" t="s">
        <v>162</v>
      </c>
      <c r="E7458" s="2" t="s">
        <v>3041</v>
      </c>
      <c r="F7458" s="2"/>
      <c r="G7458" s="2" t="s">
        <v>163</v>
      </c>
      <c r="H7458" s="2"/>
      <c r="I7458" s="2" t="s">
        <v>648</v>
      </c>
      <c r="J7458" s="2" t="s">
        <v>69</v>
      </c>
      <c r="K7458" s="2">
        <v>36</v>
      </c>
      <c r="L7458" s="2" t="s">
        <v>3908</v>
      </c>
      <c r="M7458" s="2">
        <v>91</v>
      </c>
      <c r="N7458" s="2" t="s">
        <v>3909</v>
      </c>
      <c r="O7458" s="2">
        <v>2.4</v>
      </c>
      <c r="P7458" s="2">
        <v>0</v>
      </c>
      <c r="Q7458" s="2">
        <v>1985</v>
      </c>
      <c r="R7458" s="2">
        <v>9999</v>
      </c>
      <c r="S7458" s="2"/>
      <c r="T7458" s="2"/>
      <c r="U7458" s="2" t="s">
        <v>54</v>
      </c>
      <c r="V7458" s="2" t="s">
        <v>163</v>
      </c>
      <c r="W7458" s="2"/>
      <c r="X7458" s="2"/>
      <c r="Y7458" s="2"/>
      <c r="Z7458" s="2"/>
      <c r="AA7458" s="2"/>
      <c r="AB7458" s="2"/>
      <c r="AC7458" s="2"/>
      <c r="AD7458" s="2"/>
      <c r="AE7458" s="2"/>
      <c r="AF7458" s="2"/>
      <c r="AG7458" s="2"/>
      <c r="AH7458" s="2"/>
      <c r="AI7458" s="2"/>
      <c r="AJ7458" s="2">
        <v>0</v>
      </c>
      <c r="AK7458" s="2">
        <v>0</v>
      </c>
      <c r="AL7458" s="2">
        <v>0</v>
      </c>
      <c r="AM7458" s="2">
        <v>0</v>
      </c>
      <c r="AN7458" s="2"/>
      <c r="AO7458" s="2"/>
      <c r="AP7458" s="2"/>
      <c r="AQ7458" s="2"/>
      <c r="AR7458" s="2"/>
      <c r="AS7458" s="2"/>
      <c r="AT7458" s="2"/>
      <c r="AU7458" s="2"/>
      <c r="AV7458" s="2"/>
      <c r="AW7458" s="2"/>
      <c r="AX7458" s="2"/>
      <c r="AY7458" s="2" t="s">
        <v>47845</v>
      </c>
      <c r="AZ7458" s="2">
        <v>100</v>
      </c>
      <c r="BA7458" s="2" t="s">
        <v>46369</v>
      </c>
      <c r="BB7458" s="2">
        <v>100</v>
      </c>
    </row>
    <row r="7459" spans="1:54">
      <c r="A7459" s="2" t="s">
        <v>13553</v>
      </c>
      <c r="B7459" s="2" t="s">
        <v>13557</v>
      </c>
      <c r="C7459" s="2">
        <v>54580</v>
      </c>
      <c r="D7459" s="2" t="s">
        <v>162</v>
      </c>
      <c r="E7459" s="2" t="s">
        <v>2161</v>
      </c>
      <c r="F7459" s="2"/>
      <c r="G7459" s="2" t="s">
        <v>163</v>
      </c>
      <c r="H7459" s="2"/>
      <c r="I7459" s="2" t="s">
        <v>648</v>
      </c>
      <c r="J7459" s="2" t="s">
        <v>69</v>
      </c>
      <c r="K7459" s="2">
        <v>36</v>
      </c>
      <c r="L7459" s="2" t="s">
        <v>3908</v>
      </c>
      <c r="M7459" s="2">
        <v>91</v>
      </c>
      <c r="N7459" s="2" t="s">
        <v>3909</v>
      </c>
      <c r="O7459" s="2">
        <v>1.1000000000000001</v>
      </c>
      <c r="P7459" s="2">
        <v>0</v>
      </c>
      <c r="Q7459" s="2">
        <v>1985</v>
      </c>
      <c r="R7459" s="2">
        <v>9999</v>
      </c>
      <c r="S7459" s="2"/>
      <c r="T7459" s="2"/>
      <c r="U7459" s="2" t="s">
        <v>54</v>
      </c>
      <c r="V7459" s="2" t="s">
        <v>163</v>
      </c>
      <c r="W7459" s="2"/>
      <c r="X7459" s="2"/>
      <c r="Y7459" s="2"/>
      <c r="Z7459" s="2"/>
      <c r="AA7459" s="2"/>
      <c r="AB7459" s="2"/>
      <c r="AC7459" s="2"/>
      <c r="AD7459" s="2"/>
      <c r="AE7459" s="2"/>
      <c r="AF7459" s="2"/>
      <c r="AG7459" s="2"/>
      <c r="AH7459" s="2"/>
      <c r="AI7459" s="2"/>
      <c r="AJ7459" s="2">
        <v>0</v>
      </c>
      <c r="AK7459" s="2">
        <v>0</v>
      </c>
      <c r="AL7459" s="2">
        <v>0</v>
      </c>
      <c r="AM7459" s="2">
        <v>0</v>
      </c>
      <c r="AN7459" s="2"/>
      <c r="AO7459" s="2"/>
      <c r="AP7459" s="2"/>
      <c r="AQ7459" s="2"/>
      <c r="AR7459" s="2"/>
      <c r="AS7459" s="2"/>
      <c r="AT7459" s="2"/>
      <c r="AU7459" s="2"/>
      <c r="AV7459" s="2"/>
      <c r="AW7459" s="2"/>
      <c r="AX7459" s="2"/>
      <c r="AY7459" s="2" t="s">
        <v>47845</v>
      </c>
      <c r="AZ7459" s="2">
        <v>100</v>
      </c>
      <c r="BA7459" s="2" t="s">
        <v>46369</v>
      </c>
      <c r="BB7459" s="2">
        <v>100</v>
      </c>
    </row>
    <row r="7460" spans="1:54">
      <c r="A7460" s="2" t="s">
        <v>13553</v>
      </c>
      <c r="B7460" s="2" t="s">
        <v>13558</v>
      </c>
      <c r="C7460" s="2">
        <v>54580</v>
      </c>
      <c r="D7460" s="2" t="s">
        <v>162</v>
      </c>
      <c r="E7460" s="2" t="s">
        <v>2163</v>
      </c>
      <c r="F7460" s="2"/>
      <c r="G7460" s="2" t="s">
        <v>163</v>
      </c>
      <c r="H7460" s="2"/>
      <c r="I7460" s="2" t="s">
        <v>648</v>
      </c>
      <c r="J7460" s="2" t="s">
        <v>69</v>
      </c>
      <c r="K7460" s="2">
        <v>36</v>
      </c>
      <c r="L7460" s="2" t="s">
        <v>3908</v>
      </c>
      <c r="M7460" s="2">
        <v>91</v>
      </c>
      <c r="N7460" s="2" t="s">
        <v>3909</v>
      </c>
      <c r="O7460" s="2">
        <v>1.1000000000000001</v>
      </c>
      <c r="P7460" s="2">
        <v>0</v>
      </c>
      <c r="Q7460" s="2">
        <v>1985</v>
      </c>
      <c r="R7460" s="2">
        <v>9999</v>
      </c>
      <c r="S7460" s="2"/>
      <c r="T7460" s="2"/>
      <c r="U7460" s="2" t="s">
        <v>54</v>
      </c>
      <c r="V7460" s="2" t="s">
        <v>163</v>
      </c>
      <c r="W7460" s="2"/>
      <c r="X7460" s="2"/>
      <c r="Y7460" s="2"/>
      <c r="Z7460" s="2"/>
      <c r="AA7460" s="2"/>
      <c r="AB7460" s="2"/>
      <c r="AC7460" s="2"/>
      <c r="AD7460" s="2"/>
      <c r="AE7460" s="2"/>
      <c r="AF7460" s="2"/>
      <c r="AG7460" s="2"/>
      <c r="AH7460" s="2"/>
      <c r="AI7460" s="2"/>
      <c r="AJ7460" s="2">
        <v>0</v>
      </c>
      <c r="AK7460" s="2">
        <v>0</v>
      </c>
      <c r="AL7460" s="2">
        <v>0</v>
      </c>
      <c r="AM7460" s="2">
        <v>0</v>
      </c>
      <c r="AN7460" s="2"/>
      <c r="AO7460" s="2"/>
      <c r="AP7460" s="2"/>
      <c r="AQ7460" s="2"/>
      <c r="AR7460" s="2"/>
      <c r="AS7460" s="2"/>
      <c r="AT7460" s="2"/>
      <c r="AU7460" s="2"/>
      <c r="AV7460" s="2"/>
      <c r="AW7460" s="2"/>
      <c r="AX7460" s="2"/>
      <c r="AY7460" s="2" t="s">
        <v>47845</v>
      </c>
      <c r="AZ7460" s="2">
        <v>100</v>
      </c>
      <c r="BA7460" s="2" t="s">
        <v>46369</v>
      </c>
      <c r="BB7460" s="2">
        <v>100</v>
      </c>
    </row>
    <row r="7461" spans="1:54">
      <c r="A7461" s="2" t="s">
        <v>13553</v>
      </c>
      <c r="B7461" s="2" t="s">
        <v>13559</v>
      </c>
      <c r="C7461" s="2">
        <v>54580</v>
      </c>
      <c r="D7461" s="2" t="s">
        <v>162</v>
      </c>
      <c r="E7461" s="2" t="s">
        <v>621</v>
      </c>
      <c r="F7461" s="2"/>
      <c r="G7461" s="2" t="s">
        <v>163</v>
      </c>
      <c r="H7461" s="2"/>
      <c r="I7461" s="2" t="s">
        <v>648</v>
      </c>
      <c r="J7461" s="2" t="s">
        <v>69</v>
      </c>
      <c r="K7461" s="2">
        <v>36</v>
      </c>
      <c r="L7461" s="2" t="s">
        <v>3908</v>
      </c>
      <c r="M7461" s="2">
        <v>91</v>
      </c>
      <c r="N7461" s="2" t="s">
        <v>3909</v>
      </c>
      <c r="O7461" s="2">
        <v>25</v>
      </c>
      <c r="P7461" s="2">
        <v>0</v>
      </c>
      <c r="Q7461" s="2">
        <v>1986</v>
      </c>
      <c r="R7461" s="2">
        <v>9999</v>
      </c>
      <c r="S7461" s="2"/>
      <c r="T7461" s="2"/>
      <c r="U7461" s="2" t="s">
        <v>54</v>
      </c>
      <c r="V7461" s="2" t="s">
        <v>163</v>
      </c>
      <c r="W7461" s="2"/>
      <c r="X7461" s="2"/>
      <c r="Y7461" s="2"/>
      <c r="Z7461" s="2"/>
      <c r="AA7461" s="2"/>
      <c r="AB7461" s="2"/>
      <c r="AC7461" s="2"/>
      <c r="AD7461" s="2"/>
      <c r="AE7461" s="2"/>
      <c r="AF7461" s="2"/>
      <c r="AG7461" s="2"/>
      <c r="AH7461" s="2"/>
      <c r="AI7461" s="2"/>
      <c r="AJ7461" s="2">
        <v>0</v>
      </c>
      <c r="AK7461" s="2">
        <v>0</v>
      </c>
      <c r="AL7461" s="2">
        <v>0</v>
      </c>
      <c r="AM7461" s="2">
        <v>0</v>
      </c>
      <c r="AN7461" s="2"/>
      <c r="AO7461" s="2"/>
      <c r="AP7461" s="2"/>
      <c r="AQ7461" s="2"/>
      <c r="AR7461" s="2"/>
      <c r="AS7461" s="2"/>
      <c r="AT7461" s="2"/>
      <c r="AU7461" s="2"/>
      <c r="AV7461" s="2"/>
      <c r="AW7461" s="2"/>
      <c r="AX7461" s="2"/>
      <c r="AY7461" s="2" t="s">
        <v>47845</v>
      </c>
      <c r="AZ7461" s="2">
        <v>100</v>
      </c>
      <c r="BA7461" s="2" t="s">
        <v>46369</v>
      </c>
      <c r="BB7461" s="2">
        <v>100</v>
      </c>
    </row>
    <row r="7462" spans="1:54">
      <c r="A7462" s="2" t="s">
        <v>13553</v>
      </c>
      <c r="B7462" s="2" t="s">
        <v>13560</v>
      </c>
      <c r="C7462" s="2">
        <v>54580</v>
      </c>
      <c r="D7462" s="2" t="s">
        <v>162</v>
      </c>
      <c r="E7462" s="2" t="s">
        <v>627</v>
      </c>
      <c r="F7462" s="2"/>
      <c r="G7462" s="2" t="s">
        <v>163</v>
      </c>
      <c r="H7462" s="2"/>
      <c r="I7462" s="2" t="s">
        <v>648</v>
      </c>
      <c r="J7462" s="2" t="s">
        <v>69</v>
      </c>
      <c r="K7462" s="2">
        <v>36</v>
      </c>
      <c r="L7462" s="2" t="s">
        <v>3908</v>
      </c>
      <c r="M7462" s="2">
        <v>91</v>
      </c>
      <c r="N7462" s="2" t="s">
        <v>3909</v>
      </c>
      <c r="O7462" s="2">
        <v>25</v>
      </c>
      <c r="P7462" s="2">
        <v>0</v>
      </c>
      <c r="Q7462" s="2">
        <v>1986</v>
      </c>
      <c r="R7462" s="2">
        <v>9999</v>
      </c>
      <c r="S7462" s="2"/>
      <c r="T7462" s="2"/>
      <c r="U7462" s="2" t="s">
        <v>54</v>
      </c>
      <c r="V7462" s="2" t="s">
        <v>163</v>
      </c>
      <c r="W7462" s="2"/>
      <c r="X7462" s="2"/>
      <c r="Y7462" s="2"/>
      <c r="Z7462" s="2"/>
      <c r="AA7462" s="2"/>
      <c r="AB7462" s="2"/>
      <c r="AC7462" s="2"/>
      <c r="AD7462" s="2"/>
      <c r="AE7462" s="2"/>
      <c r="AF7462" s="2"/>
      <c r="AG7462" s="2"/>
      <c r="AH7462" s="2"/>
      <c r="AI7462" s="2"/>
      <c r="AJ7462" s="2">
        <v>0</v>
      </c>
      <c r="AK7462" s="2">
        <v>0</v>
      </c>
      <c r="AL7462" s="2">
        <v>0</v>
      </c>
      <c r="AM7462" s="2">
        <v>0</v>
      </c>
      <c r="AN7462" s="2"/>
      <c r="AO7462" s="2"/>
      <c r="AP7462" s="2"/>
      <c r="AQ7462" s="2"/>
      <c r="AR7462" s="2"/>
      <c r="AS7462" s="2"/>
      <c r="AT7462" s="2"/>
      <c r="AU7462" s="2"/>
      <c r="AV7462" s="2"/>
      <c r="AW7462" s="2"/>
      <c r="AX7462" s="2"/>
      <c r="AY7462" s="2" t="s">
        <v>47845</v>
      </c>
      <c r="AZ7462" s="2">
        <v>100</v>
      </c>
      <c r="BA7462" s="2" t="s">
        <v>46369</v>
      </c>
      <c r="BB7462" s="2">
        <v>100</v>
      </c>
    </row>
    <row r="7463" spans="1:54">
      <c r="A7463" s="2" t="s">
        <v>13561</v>
      </c>
      <c r="B7463" s="2" t="s">
        <v>13562</v>
      </c>
      <c r="C7463" s="2">
        <v>54586</v>
      </c>
      <c r="D7463" s="2" t="s">
        <v>162</v>
      </c>
      <c r="E7463" s="2" t="s">
        <v>13563</v>
      </c>
      <c r="F7463" s="2">
        <v>90384</v>
      </c>
      <c r="G7463" s="2" t="s">
        <v>166</v>
      </c>
      <c r="H7463" s="2"/>
      <c r="I7463" s="2" t="s">
        <v>217</v>
      </c>
      <c r="J7463" s="2" t="s">
        <v>71</v>
      </c>
      <c r="K7463" s="2">
        <v>25</v>
      </c>
      <c r="L7463" s="2" t="s">
        <v>2731</v>
      </c>
      <c r="M7463" s="2">
        <v>17</v>
      </c>
      <c r="N7463" s="2" t="s">
        <v>4278</v>
      </c>
      <c r="O7463" s="2">
        <v>58</v>
      </c>
      <c r="P7463" s="2">
        <v>8545</v>
      </c>
      <c r="Q7463" s="2">
        <v>2008</v>
      </c>
      <c r="R7463" s="2">
        <v>9999</v>
      </c>
      <c r="S7463" s="2"/>
      <c r="T7463" s="2"/>
      <c r="U7463" s="2" t="s">
        <v>54</v>
      </c>
      <c r="V7463" s="2" t="s">
        <v>239</v>
      </c>
      <c r="W7463" s="2"/>
      <c r="X7463" s="2"/>
      <c r="Y7463" s="2"/>
      <c r="Z7463" s="2" t="s">
        <v>250</v>
      </c>
      <c r="AA7463" s="2" t="s">
        <v>63</v>
      </c>
      <c r="AB7463" s="2"/>
      <c r="AC7463" s="2"/>
      <c r="AD7463" s="2"/>
      <c r="AE7463" s="2"/>
      <c r="AF7463" s="2"/>
      <c r="AG7463" s="2"/>
      <c r="AH7463" s="2"/>
      <c r="AI7463" s="2"/>
      <c r="AJ7463" s="2">
        <v>3.075E-2</v>
      </c>
      <c r="AK7463" s="2">
        <v>3.075E-2</v>
      </c>
      <c r="AL7463" s="2">
        <v>3.075E-2</v>
      </c>
      <c r="AM7463" s="2">
        <v>3.075E-2</v>
      </c>
      <c r="AN7463" s="2"/>
      <c r="AO7463" s="2"/>
      <c r="AP7463" s="2"/>
      <c r="AQ7463" s="2"/>
      <c r="AR7463" s="2"/>
      <c r="AS7463" s="2"/>
      <c r="AT7463" s="2"/>
      <c r="AU7463" s="2"/>
      <c r="AV7463" s="2"/>
      <c r="AW7463" s="2"/>
      <c r="AX7463" s="2"/>
      <c r="AY7463" s="2" t="s">
        <v>47846</v>
      </c>
      <c r="AZ7463" s="2">
        <v>100</v>
      </c>
      <c r="BA7463" s="2" t="s">
        <v>46809</v>
      </c>
      <c r="BB7463" s="2">
        <v>100</v>
      </c>
    </row>
    <row r="7464" spans="1:54">
      <c r="A7464" s="2" t="s">
        <v>13561</v>
      </c>
      <c r="B7464" s="2" t="s">
        <v>13564</v>
      </c>
      <c r="C7464" s="2">
        <v>54586</v>
      </c>
      <c r="D7464" s="2" t="s">
        <v>162</v>
      </c>
      <c r="E7464" s="2" t="s">
        <v>13565</v>
      </c>
      <c r="F7464" s="2">
        <v>90384</v>
      </c>
      <c r="G7464" s="2" t="s">
        <v>166</v>
      </c>
      <c r="H7464" s="2"/>
      <c r="I7464" s="2" t="s">
        <v>217</v>
      </c>
      <c r="J7464" s="2" t="s">
        <v>71</v>
      </c>
      <c r="K7464" s="2">
        <v>25</v>
      </c>
      <c r="L7464" s="2" t="s">
        <v>2731</v>
      </c>
      <c r="M7464" s="2">
        <v>17</v>
      </c>
      <c r="N7464" s="2" t="s">
        <v>4278</v>
      </c>
      <c r="O7464" s="2">
        <v>17</v>
      </c>
      <c r="P7464" s="2">
        <v>8545</v>
      </c>
      <c r="Q7464" s="2">
        <v>1992</v>
      </c>
      <c r="R7464" s="2">
        <v>9999</v>
      </c>
      <c r="S7464" s="2"/>
      <c r="T7464" s="2"/>
      <c r="U7464" s="2" t="s">
        <v>54</v>
      </c>
      <c r="V7464" s="2" t="s">
        <v>239</v>
      </c>
      <c r="W7464" s="2"/>
      <c r="X7464" s="2"/>
      <c r="Y7464" s="2"/>
      <c r="Z7464" s="2" t="s">
        <v>416</v>
      </c>
      <c r="AA7464" s="2" t="s">
        <v>63</v>
      </c>
      <c r="AB7464" s="2"/>
      <c r="AC7464" s="2"/>
      <c r="AD7464" s="2"/>
      <c r="AE7464" s="2"/>
      <c r="AF7464" s="2"/>
      <c r="AG7464" s="2"/>
      <c r="AH7464" s="2"/>
      <c r="AI7464" s="2"/>
      <c r="AJ7464" s="2">
        <v>3.075E-2</v>
      </c>
      <c r="AK7464" s="2">
        <v>3.075E-2</v>
      </c>
      <c r="AL7464" s="2">
        <v>3.075E-2</v>
      </c>
      <c r="AM7464" s="2">
        <v>3.075E-2</v>
      </c>
      <c r="AN7464" s="2"/>
      <c r="AO7464" s="2"/>
      <c r="AP7464" s="2"/>
      <c r="AQ7464" s="2"/>
      <c r="AR7464" s="2"/>
      <c r="AS7464" s="2"/>
      <c r="AT7464" s="2"/>
      <c r="AU7464" s="2"/>
      <c r="AV7464" s="2"/>
      <c r="AW7464" s="2"/>
      <c r="AX7464" s="2"/>
      <c r="AY7464" s="2" t="s">
        <v>47846</v>
      </c>
      <c r="AZ7464" s="2">
        <v>100</v>
      </c>
      <c r="BA7464" s="2" t="s">
        <v>46809</v>
      </c>
      <c r="BB7464" s="2">
        <v>100</v>
      </c>
    </row>
    <row r="7465" spans="1:54">
      <c r="A7465" s="2" t="s">
        <v>13566</v>
      </c>
      <c r="B7465" s="2" t="s">
        <v>13567</v>
      </c>
      <c r="C7465" s="2">
        <v>54592</v>
      </c>
      <c r="D7465" s="2" t="s">
        <v>162</v>
      </c>
      <c r="E7465" s="2" t="s">
        <v>3556</v>
      </c>
      <c r="F7465" s="2">
        <v>3783</v>
      </c>
      <c r="G7465" s="2" t="s">
        <v>166</v>
      </c>
      <c r="H7465" s="2"/>
      <c r="I7465" s="2" t="s">
        <v>3892</v>
      </c>
      <c r="J7465" s="2" t="s">
        <v>69</v>
      </c>
      <c r="K7465" s="2">
        <v>36</v>
      </c>
      <c r="L7465" s="2" t="s">
        <v>3720</v>
      </c>
      <c r="M7465" s="2">
        <v>89</v>
      </c>
      <c r="N7465" s="2" t="s">
        <v>3721</v>
      </c>
      <c r="O7465" s="2">
        <v>46</v>
      </c>
      <c r="P7465" s="2">
        <v>9766</v>
      </c>
      <c r="Q7465" s="2">
        <v>1992</v>
      </c>
      <c r="R7465" s="2">
        <v>9999</v>
      </c>
      <c r="S7465" s="2"/>
      <c r="T7465" s="2"/>
      <c r="U7465" s="2" t="s">
        <v>54</v>
      </c>
      <c r="V7465" s="2" t="s">
        <v>239</v>
      </c>
      <c r="W7465" s="2"/>
      <c r="X7465" s="2"/>
      <c r="Y7465" s="2"/>
      <c r="Z7465" s="2" t="s">
        <v>444</v>
      </c>
      <c r="AA7465" s="2" t="s">
        <v>63</v>
      </c>
      <c r="AB7465" s="2"/>
      <c r="AC7465" s="2"/>
      <c r="AD7465" s="2"/>
      <c r="AE7465" s="2"/>
      <c r="AF7465" s="2"/>
      <c r="AG7465" s="2"/>
      <c r="AH7465" s="2"/>
      <c r="AI7465" s="2"/>
      <c r="AJ7465" s="2">
        <v>0.4229</v>
      </c>
      <c r="AK7465" s="2">
        <v>4.011E-2</v>
      </c>
      <c r="AL7465" s="2">
        <v>0.4229</v>
      </c>
      <c r="AM7465" s="2">
        <v>4.011E-2</v>
      </c>
      <c r="AN7465" s="2"/>
      <c r="AO7465" s="2"/>
      <c r="AP7465" s="2"/>
      <c r="AQ7465" s="2"/>
      <c r="AR7465" s="2"/>
      <c r="AS7465" s="2"/>
      <c r="AT7465" s="2"/>
      <c r="AU7465" s="2"/>
      <c r="AV7465" s="2"/>
      <c r="AW7465" s="2"/>
      <c r="AX7465" s="2"/>
      <c r="AY7465" s="2" t="s">
        <v>47847</v>
      </c>
      <c r="AZ7465" s="2">
        <v>100</v>
      </c>
      <c r="BA7465" s="2" t="s">
        <v>47848</v>
      </c>
      <c r="BB7465" s="2">
        <v>100</v>
      </c>
    </row>
    <row r="7466" spans="1:54">
      <c r="A7466" s="2" t="s">
        <v>13566</v>
      </c>
      <c r="B7466" s="2" t="s">
        <v>13568</v>
      </c>
      <c r="C7466" s="2">
        <v>54592</v>
      </c>
      <c r="D7466" s="2" t="s">
        <v>162</v>
      </c>
      <c r="E7466" s="2" t="s">
        <v>3559</v>
      </c>
      <c r="F7466" s="2">
        <v>3783</v>
      </c>
      <c r="G7466" s="2" t="s">
        <v>166</v>
      </c>
      <c r="H7466" s="2"/>
      <c r="I7466" s="2" t="s">
        <v>3892</v>
      </c>
      <c r="J7466" s="2" t="s">
        <v>69</v>
      </c>
      <c r="K7466" s="2">
        <v>36</v>
      </c>
      <c r="L7466" s="2" t="s">
        <v>3720</v>
      </c>
      <c r="M7466" s="2">
        <v>89</v>
      </c>
      <c r="N7466" s="2" t="s">
        <v>3721</v>
      </c>
      <c r="O7466" s="2">
        <v>35</v>
      </c>
      <c r="P7466" s="2">
        <v>9766</v>
      </c>
      <c r="Q7466" s="2">
        <v>1992</v>
      </c>
      <c r="R7466" s="2">
        <v>9999</v>
      </c>
      <c r="S7466" s="2"/>
      <c r="T7466" s="2"/>
      <c r="U7466" s="2" t="s">
        <v>54</v>
      </c>
      <c r="V7466" s="2" t="s">
        <v>239</v>
      </c>
      <c r="W7466" s="2"/>
      <c r="X7466" s="2"/>
      <c r="Y7466" s="2"/>
      <c r="Z7466" s="2" t="s">
        <v>444</v>
      </c>
      <c r="AA7466" s="2" t="s">
        <v>63</v>
      </c>
      <c r="AB7466" s="2"/>
      <c r="AC7466" s="2"/>
      <c r="AD7466" s="2"/>
      <c r="AE7466" s="2"/>
      <c r="AF7466" s="2"/>
      <c r="AG7466" s="2"/>
      <c r="AH7466" s="2"/>
      <c r="AI7466" s="2"/>
      <c r="AJ7466" s="2">
        <v>0.4229</v>
      </c>
      <c r="AK7466" s="2">
        <v>4.011E-2</v>
      </c>
      <c r="AL7466" s="2">
        <v>0.4229</v>
      </c>
      <c r="AM7466" s="2">
        <v>4.011E-2</v>
      </c>
      <c r="AN7466" s="2"/>
      <c r="AO7466" s="2"/>
      <c r="AP7466" s="2"/>
      <c r="AQ7466" s="2"/>
      <c r="AR7466" s="2"/>
      <c r="AS7466" s="2"/>
      <c r="AT7466" s="2"/>
      <c r="AU7466" s="2"/>
      <c r="AV7466" s="2"/>
      <c r="AW7466" s="2"/>
      <c r="AX7466" s="2"/>
      <c r="AY7466" s="2" t="s">
        <v>47847</v>
      </c>
      <c r="AZ7466" s="2">
        <v>100</v>
      </c>
      <c r="BA7466" s="2" t="s">
        <v>47848</v>
      </c>
      <c r="BB7466" s="2">
        <v>100</v>
      </c>
    </row>
    <row r="7467" spans="1:54">
      <c r="A7467" s="2" t="s">
        <v>13566</v>
      </c>
      <c r="B7467" s="2" t="s">
        <v>13569</v>
      </c>
      <c r="C7467" s="2">
        <v>54592</v>
      </c>
      <c r="D7467" s="2" t="s">
        <v>162</v>
      </c>
      <c r="E7467" s="2" t="s">
        <v>13570</v>
      </c>
      <c r="F7467" s="2"/>
      <c r="G7467" s="2" t="s">
        <v>164</v>
      </c>
      <c r="H7467" s="2" t="s">
        <v>165</v>
      </c>
      <c r="I7467" s="2" t="s">
        <v>3892</v>
      </c>
      <c r="J7467" s="2" t="s">
        <v>69</v>
      </c>
      <c r="K7467" s="2">
        <v>36</v>
      </c>
      <c r="L7467" s="2" t="s">
        <v>3720</v>
      </c>
      <c r="M7467" s="2">
        <v>89</v>
      </c>
      <c r="N7467" s="2" t="s">
        <v>3721</v>
      </c>
      <c r="O7467" s="2">
        <v>2</v>
      </c>
      <c r="P7467" s="2">
        <v>12283</v>
      </c>
      <c r="Q7467" s="2">
        <v>1992</v>
      </c>
      <c r="R7467" s="2">
        <v>9999</v>
      </c>
      <c r="S7467" s="2"/>
      <c r="T7467" s="2"/>
      <c r="U7467" s="2" t="s">
        <v>54</v>
      </c>
      <c r="V7467" s="2" t="s">
        <v>240</v>
      </c>
      <c r="W7467" s="2"/>
      <c r="X7467" s="2"/>
      <c r="Y7467" s="2"/>
      <c r="Z7467" s="2"/>
      <c r="AA7467" s="2"/>
      <c r="AB7467" s="2"/>
      <c r="AC7467" s="2"/>
      <c r="AD7467" s="2"/>
      <c r="AE7467" s="2"/>
      <c r="AF7467" s="2"/>
      <c r="AG7467" s="2"/>
      <c r="AH7467" s="2"/>
      <c r="AI7467" s="2"/>
      <c r="AJ7467" s="2">
        <v>0.63126000000000004</v>
      </c>
      <c r="AK7467" s="2">
        <v>0.63126000000000004</v>
      </c>
      <c r="AL7467" s="2">
        <v>0.63126000000000004</v>
      </c>
      <c r="AM7467" s="2">
        <v>0.63126000000000004</v>
      </c>
      <c r="AN7467" s="2"/>
      <c r="AO7467" s="2"/>
      <c r="AP7467" s="2"/>
      <c r="AQ7467" s="2"/>
      <c r="AR7467" s="2"/>
      <c r="AS7467" s="2"/>
      <c r="AT7467" s="2"/>
      <c r="AU7467" s="2"/>
      <c r="AV7467" s="2"/>
      <c r="AW7467" s="2"/>
      <c r="AX7467" s="2"/>
      <c r="AY7467" s="2" t="s">
        <v>47847</v>
      </c>
      <c r="AZ7467" s="2">
        <v>100</v>
      </c>
      <c r="BA7467" s="2" t="s">
        <v>47848</v>
      </c>
      <c r="BB7467" s="2">
        <v>100</v>
      </c>
    </row>
    <row r="7468" spans="1:54">
      <c r="A7468" s="2" t="s">
        <v>13571</v>
      </c>
      <c r="B7468" s="2" t="s">
        <v>13572</v>
      </c>
      <c r="C7468" s="2">
        <v>54593</v>
      </c>
      <c r="D7468" s="2" t="s">
        <v>162</v>
      </c>
      <c r="E7468" s="2" t="s">
        <v>3556</v>
      </c>
      <c r="F7468" s="2">
        <v>3784</v>
      </c>
      <c r="G7468" s="2" t="s">
        <v>166</v>
      </c>
      <c r="H7468" s="2"/>
      <c r="I7468" s="2" t="s">
        <v>326</v>
      </c>
      <c r="J7468" s="2" t="s">
        <v>69</v>
      </c>
      <c r="K7468" s="2">
        <v>36</v>
      </c>
      <c r="L7468" s="2" t="s">
        <v>2623</v>
      </c>
      <c r="M7468" s="2">
        <v>37</v>
      </c>
      <c r="N7468" s="2" t="s">
        <v>13573</v>
      </c>
      <c r="O7468" s="2">
        <v>34.299999999999997</v>
      </c>
      <c r="P7468" s="2">
        <v>9166</v>
      </c>
      <c r="Q7468" s="2">
        <v>1992</v>
      </c>
      <c r="R7468" s="2">
        <v>9999</v>
      </c>
      <c r="S7468" s="2"/>
      <c r="T7468" s="2"/>
      <c r="U7468" s="2" t="s">
        <v>54</v>
      </c>
      <c r="V7468" s="2" t="s">
        <v>236</v>
      </c>
      <c r="W7468" s="2"/>
      <c r="X7468" s="2"/>
      <c r="Y7468" s="2"/>
      <c r="Z7468" s="2" t="s">
        <v>444</v>
      </c>
      <c r="AA7468" s="2"/>
      <c r="AB7468" s="2"/>
      <c r="AC7468" s="2"/>
      <c r="AD7468" s="2"/>
      <c r="AE7468" s="2"/>
      <c r="AF7468" s="2"/>
      <c r="AG7468" s="2"/>
      <c r="AH7468" s="2"/>
      <c r="AI7468" s="2"/>
      <c r="AJ7468" s="2">
        <v>0.10487</v>
      </c>
      <c r="AK7468" s="2">
        <v>0.10487</v>
      </c>
      <c r="AL7468" s="2">
        <v>0.10487</v>
      </c>
      <c r="AM7468" s="2">
        <v>0.10487</v>
      </c>
      <c r="AN7468" s="2"/>
      <c r="AO7468" s="2"/>
      <c r="AP7468" s="2"/>
      <c r="AQ7468" s="2"/>
      <c r="AR7468" s="2"/>
      <c r="AS7468" s="2"/>
      <c r="AT7468" s="2"/>
      <c r="AU7468" s="2"/>
      <c r="AV7468" s="2"/>
      <c r="AW7468" s="2"/>
      <c r="AX7468" s="2"/>
      <c r="AY7468" s="2" t="s">
        <v>47849</v>
      </c>
      <c r="AZ7468" s="2">
        <v>100</v>
      </c>
      <c r="BA7468" s="2" t="s">
        <v>47026</v>
      </c>
      <c r="BB7468" s="2">
        <v>100</v>
      </c>
    </row>
    <row r="7469" spans="1:54">
      <c r="A7469" s="2" t="s">
        <v>13571</v>
      </c>
      <c r="B7469" s="2" t="s">
        <v>13574</v>
      </c>
      <c r="C7469" s="2">
        <v>54593</v>
      </c>
      <c r="D7469" s="2" t="s">
        <v>162</v>
      </c>
      <c r="E7469" s="2" t="s">
        <v>3559</v>
      </c>
      <c r="F7469" s="2">
        <v>3784</v>
      </c>
      <c r="G7469" s="2" t="s">
        <v>166</v>
      </c>
      <c r="H7469" s="2"/>
      <c r="I7469" s="2" t="s">
        <v>326</v>
      </c>
      <c r="J7469" s="2" t="s">
        <v>69</v>
      </c>
      <c r="K7469" s="2">
        <v>36</v>
      </c>
      <c r="L7469" s="2" t="s">
        <v>2623</v>
      </c>
      <c r="M7469" s="2">
        <v>37</v>
      </c>
      <c r="N7469" s="2" t="s">
        <v>13573</v>
      </c>
      <c r="O7469" s="2">
        <v>14.5</v>
      </c>
      <c r="P7469" s="2">
        <v>9166</v>
      </c>
      <c r="Q7469" s="2">
        <v>1992</v>
      </c>
      <c r="R7469" s="2">
        <v>9999</v>
      </c>
      <c r="S7469" s="2"/>
      <c r="T7469" s="2"/>
      <c r="U7469" s="2" t="s">
        <v>54</v>
      </c>
      <c r="V7469" s="2" t="s">
        <v>236</v>
      </c>
      <c r="W7469" s="2"/>
      <c r="X7469" s="2"/>
      <c r="Y7469" s="2"/>
      <c r="Z7469" s="2" t="s">
        <v>444</v>
      </c>
      <c r="AA7469" s="2"/>
      <c r="AB7469" s="2"/>
      <c r="AC7469" s="2"/>
      <c r="AD7469" s="2"/>
      <c r="AE7469" s="2"/>
      <c r="AF7469" s="2"/>
      <c r="AG7469" s="2"/>
      <c r="AH7469" s="2"/>
      <c r="AI7469" s="2"/>
      <c r="AJ7469" s="2">
        <v>0.10487</v>
      </c>
      <c r="AK7469" s="2">
        <v>0.10487</v>
      </c>
      <c r="AL7469" s="2">
        <v>0.10487</v>
      </c>
      <c r="AM7469" s="2">
        <v>0.10487</v>
      </c>
      <c r="AN7469" s="2"/>
      <c r="AO7469" s="2"/>
      <c r="AP7469" s="2"/>
      <c r="AQ7469" s="2"/>
      <c r="AR7469" s="2"/>
      <c r="AS7469" s="2"/>
      <c r="AT7469" s="2"/>
      <c r="AU7469" s="2"/>
      <c r="AV7469" s="2"/>
      <c r="AW7469" s="2"/>
      <c r="AX7469" s="2"/>
      <c r="AY7469" s="2" t="s">
        <v>47849</v>
      </c>
      <c r="AZ7469" s="2">
        <v>100</v>
      </c>
      <c r="BA7469" s="2" t="s">
        <v>47026</v>
      </c>
      <c r="BB7469" s="2">
        <v>100</v>
      </c>
    </row>
    <row r="7470" spans="1:54">
      <c r="A7470" s="2" t="s">
        <v>13571</v>
      </c>
      <c r="B7470" s="2" t="s">
        <v>13575</v>
      </c>
      <c r="C7470" s="2">
        <v>54593</v>
      </c>
      <c r="D7470" s="2" t="s">
        <v>162</v>
      </c>
      <c r="E7470" s="2" t="s">
        <v>3568</v>
      </c>
      <c r="F7470" s="2"/>
      <c r="G7470" s="2" t="s">
        <v>164</v>
      </c>
      <c r="H7470" s="2" t="s">
        <v>165</v>
      </c>
      <c r="I7470" s="2" t="s">
        <v>326</v>
      </c>
      <c r="J7470" s="2" t="s">
        <v>69</v>
      </c>
      <c r="K7470" s="2">
        <v>36</v>
      </c>
      <c r="L7470" s="2" t="s">
        <v>2623</v>
      </c>
      <c r="M7470" s="2">
        <v>37</v>
      </c>
      <c r="N7470" s="2" t="s">
        <v>13573</v>
      </c>
      <c r="O7470" s="2">
        <v>1</v>
      </c>
      <c r="P7470" s="2">
        <v>17500</v>
      </c>
      <c r="Q7470" s="2">
        <v>1992</v>
      </c>
      <c r="R7470" s="2">
        <v>9999</v>
      </c>
      <c r="S7470" s="2"/>
      <c r="T7470" s="2"/>
      <c r="U7470" s="2" t="s">
        <v>54</v>
      </c>
      <c r="V7470" s="2" t="s">
        <v>240</v>
      </c>
      <c r="W7470" s="2"/>
      <c r="X7470" s="2"/>
      <c r="Y7470" s="2"/>
      <c r="Z7470" s="2"/>
      <c r="AA7470" s="2"/>
      <c r="AB7470" s="2"/>
      <c r="AC7470" s="2"/>
      <c r="AD7470" s="2"/>
      <c r="AE7470" s="2"/>
      <c r="AF7470" s="2"/>
      <c r="AG7470" s="2"/>
      <c r="AH7470" s="2"/>
      <c r="AI7470" s="2">
        <v>1.0529999999999999</v>
      </c>
      <c r="AJ7470" s="2">
        <v>0.27131</v>
      </c>
      <c r="AK7470" s="2">
        <v>0.27131</v>
      </c>
      <c r="AL7470" s="2">
        <v>0.27131</v>
      </c>
      <c r="AM7470" s="2">
        <v>0.27131</v>
      </c>
      <c r="AN7470" s="2"/>
      <c r="AO7470" s="2"/>
      <c r="AP7470" s="2"/>
      <c r="AQ7470" s="2"/>
      <c r="AR7470" s="2"/>
      <c r="AS7470" s="2"/>
      <c r="AT7470" s="2"/>
      <c r="AU7470" s="2"/>
      <c r="AV7470" s="2"/>
      <c r="AW7470" s="2"/>
      <c r="AX7470" s="2"/>
      <c r="AY7470" s="2" t="s">
        <v>47849</v>
      </c>
      <c r="AZ7470" s="2">
        <v>100</v>
      </c>
      <c r="BA7470" s="2" t="s">
        <v>47026</v>
      </c>
      <c r="BB7470" s="2">
        <v>100</v>
      </c>
    </row>
    <row r="7471" spans="1:54">
      <c r="A7471" s="2" t="s">
        <v>2590</v>
      </c>
      <c r="B7471" s="2" t="s">
        <v>13576</v>
      </c>
      <c r="C7471" s="2">
        <v>546</v>
      </c>
      <c r="D7471" s="2" t="s">
        <v>162</v>
      </c>
      <c r="E7471" s="2" t="s">
        <v>1194</v>
      </c>
      <c r="F7471" s="2"/>
      <c r="G7471" s="2" t="s">
        <v>164</v>
      </c>
      <c r="H7471" s="2" t="s">
        <v>165</v>
      </c>
      <c r="I7471" s="2" t="s">
        <v>223</v>
      </c>
      <c r="J7471" s="2" t="s">
        <v>106</v>
      </c>
      <c r="K7471" s="2">
        <v>9</v>
      </c>
      <c r="L7471" s="2" t="s">
        <v>717</v>
      </c>
      <c r="M7471" s="2">
        <v>11</v>
      </c>
      <c r="N7471" s="2" t="s">
        <v>718</v>
      </c>
      <c r="O7471" s="2">
        <v>2.7</v>
      </c>
      <c r="P7471" s="2">
        <v>11367</v>
      </c>
      <c r="Q7471" s="2">
        <v>1967</v>
      </c>
      <c r="R7471" s="2">
        <v>9999</v>
      </c>
      <c r="S7471" s="2"/>
      <c r="T7471" s="2"/>
      <c r="U7471" s="2" t="s">
        <v>54</v>
      </c>
      <c r="V7471" s="2" t="s">
        <v>240</v>
      </c>
      <c r="W7471" s="2"/>
      <c r="X7471" s="2"/>
      <c r="Y7471" s="2"/>
      <c r="Z7471" s="2"/>
      <c r="AA7471" s="2"/>
      <c r="AB7471" s="2"/>
      <c r="AC7471" s="2"/>
      <c r="AD7471" s="2"/>
      <c r="AE7471" s="2"/>
      <c r="AF7471" s="2"/>
      <c r="AG7471" s="2"/>
      <c r="AH7471" s="2"/>
      <c r="AI7471" s="2">
        <v>5.5E-2</v>
      </c>
      <c r="AJ7471" s="2">
        <v>2.4979800000000001</v>
      </c>
      <c r="AK7471" s="2">
        <v>2.4979800000000001</v>
      </c>
      <c r="AL7471" s="2">
        <v>2.4979800000000001</v>
      </c>
      <c r="AM7471" s="2">
        <v>2.4979800000000001</v>
      </c>
      <c r="AN7471" s="2"/>
      <c r="AO7471" s="2"/>
      <c r="AP7471" s="2"/>
      <c r="AQ7471" s="2"/>
      <c r="AR7471" s="2"/>
      <c r="AS7471" s="2"/>
      <c r="AT7471" s="2"/>
      <c r="AU7471" s="2"/>
      <c r="AV7471" s="2"/>
      <c r="AW7471" s="2"/>
      <c r="AX7471" s="2"/>
      <c r="AY7471" s="2" t="s">
        <v>46713</v>
      </c>
      <c r="AZ7471" s="2">
        <v>100</v>
      </c>
      <c r="BA7471" s="2" t="s">
        <v>46349</v>
      </c>
      <c r="BB7471" s="2">
        <v>100</v>
      </c>
    </row>
    <row r="7472" spans="1:54">
      <c r="A7472" s="2" t="s">
        <v>2590</v>
      </c>
      <c r="B7472" s="2" t="s">
        <v>13577</v>
      </c>
      <c r="C7472" s="2">
        <v>546</v>
      </c>
      <c r="D7472" s="2" t="s">
        <v>162</v>
      </c>
      <c r="E7472" s="2" t="s">
        <v>1196</v>
      </c>
      <c r="F7472" s="2"/>
      <c r="G7472" s="2" t="s">
        <v>164</v>
      </c>
      <c r="H7472" s="2" t="s">
        <v>165</v>
      </c>
      <c r="I7472" s="2" t="s">
        <v>223</v>
      </c>
      <c r="J7472" s="2" t="s">
        <v>106</v>
      </c>
      <c r="K7472" s="2">
        <v>9</v>
      </c>
      <c r="L7472" s="2" t="s">
        <v>717</v>
      </c>
      <c r="M7472" s="2">
        <v>11</v>
      </c>
      <c r="N7472" s="2" t="s">
        <v>718</v>
      </c>
      <c r="O7472" s="2">
        <v>2.7</v>
      </c>
      <c r="P7472" s="2">
        <v>11422</v>
      </c>
      <c r="Q7472" s="2">
        <v>1967</v>
      </c>
      <c r="R7472" s="2">
        <v>9999</v>
      </c>
      <c r="S7472" s="2"/>
      <c r="T7472" s="2"/>
      <c r="U7472" s="2" t="s">
        <v>54</v>
      </c>
      <c r="V7472" s="2" t="s">
        <v>240</v>
      </c>
      <c r="W7472" s="2"/>
      <c r="X7472" s="2"/>
      <c r="Y7472" s="2"/>
      <c r="Z7472" s="2"/>
      <c r="AA7472" s="2"/>
      <c r="AB7472" s="2"/>
      <c r="AC7472" s="2"/>
      <c r="AD7472" s="2"/>
      <c r="AE7472" s="2"/>
      <c r="AF7472" s="2"/>
      <c r="AG7472" s="2"/>
      <c r="AH7472" s="2"/>
      <c r="AI7472" s="2">
        <v>5.5E-2</v>
      </c>
      <c r="AJ7472" s="2">
        <v>2.5514000000000001</v>
      </c>
      <c r="AK7472" s="2">
        <v>2.5514000000000001</v>
      </c>
      <c r="AL7472" s="2">
        <v>2.5514000000000001</v>
      </c>
      <c r="AM7472" s="2">
        <v>2.5514000000000001</v>
      </c>
      <c r="AN7472" s="2"/>
      <c r="AO7472" s="2"/>
      <c r="AP7472" s="2"/>
      <c r="AQ7472" s="2"/>
      <c r="AR7472" s="2"/>
      <c r="AS7472" s="2"/>
      <c r="AT7472" s="2"/>
      <c r="AU7472" s="2"/>
      <c r="AV7472" s="2"/>
      <c r="AW7472" s="2"/>
      <c r="AX7472" s="2"/>
      <c r="AY7472" s="2" t="s">
        <v>46713</v>
      </c>
      <c r="AZ7472" s="2">
        <v>100</v>
      </c>
      <c r="BA7472" s="2" t="s">
        <v>46349</v>
      </c>
      <c r="BB7472" s="2">
        <v>100</v>
      </c>
    </row>
    <row r="7473" spans="1:54">
      <c r="A7473" s="2" t="s">
        <v>13578</v>
      </c>
      <c r="B7473" s="2" t="s">
        <v>13579</v>
      </c>
      <c r="C7473" s="2">
        <v>54630</v>
      </c>
      <c r="D7473" s="2" t="s">
        <v>162</v>
      </c>
      <c r="E7473" s="2" t="s">
        <v>13580</v>
      </c>
      <c r="F7473" s="2"/>
      <c r="G7473" s="2" t="s">
        <v>164</v>
      </c>
      <c r="H7473" s="2" t="s">
        <v>165</v>
      </c>
      <c r="I7473" s="2" t="s">
        <v>211</v>
      </c>
      <c r="J7473" s="2" t="s">
        <v>56</v>
      </c>
      <c r="K7473" s="2">
        <v>8</v>
      </c>
      <c r="L7473" s="2" t="s">
        <v>2954</v>
      </c>
      <c r="M7473" s="2">
        <v>37</v>
      </c>
      <c r="N7473" s="2" t="s">
        <v>2955</v>
      </c>
      <c r="O7473" s="2">
        <v>1.2</v>
      </c>
      <c r="P7473" s="2">
        <v>14775</v>
      </c>
      <c r="Q7473" s="2">
        <v>1990</v>
      </c>
      <c r="R7473" s="2">
        <v>9999</v>
      </c>
      <c r="S7473" s="2"/>
      <c r="T7473" s="2"/>
      <c r="U7473" s="2" t="s">
        <v>54</v>
      </c>
      <c r="V7473" s="2" t="s">
        <v>240</v>
      </c>
      <c r="W7473" s="2"/>
      <c r="X7473" s="2"/>
      <c r="Y7473" s="2"/>
      <c r="Z7473" s="2"/>
      <c r="AA7473" s="2"/>
      <c r="AB7473" s="2"/>
      <c r="AC7473" s="2"/>
      <c r="AD7473" s="2"/>
      <c r="AE7473" s="2"/>
      <c r="AF7473" s="2"/>
      <c r="AG7473" s="2"/>
      <c r="AH7473" s="2"/>
      <c r="AI7473" s="2"/>
      <c r="AJ7473" s="2">
        <v>1.6497599999999999</v>
      </c>
      <c r="AK7473" s="2">
        <v>1.6497599999999999</v>
      </c>
      <c r="AL7473" s="2">
        <v>1.6497599999999999</v>
      </c>
      <c r="AM7473" s="2">
        <v>1.6497599999999999</v>
      </c>
      <c r="AN7473" s="2"/>
      <c r="AO7473" s="2"/>
      <c r="AP7473" s="2"/>
      <c r="AQ7473" s="2"/>
      <c r="AR7473" s="2"/>
      <c r="AS7473" s="2"/>
      <c r="AT7473" s="2"/>
      <c r="AU7473" s="2"/>
      <c r="AV7473" s="2"/>
      <c r="AW7473" s="2"/>
      <c r="AX7473" s="2"/>
      <c r="AY7473" s="2" t="s">
        <v>47850</v>
      </c>
      <c r="AZ7473" s="2">
        <v>100</v>
      </c>
      <c r="BA7473" s="2" t="s">
        <v>47851</v>
      </c>
      <c r="BB7473" s="2">
        <v>100</v>
      </c>
    </row>
    <row r="7474" spans="1:54">
      <c r="A7474" s="2" t="s">
        <v>13578</v>
      </c>
      <c r="B7474" s="2" t="s">
        <v>13581</v>
      </c>
      <c r="C7474" s="2">
        <v>54630</v>
      </c>
      <c r="D7474" s="2" t="s">
        <v>162</v>
      </c>
      <c r="E7474" s="2" t="s">
        <v>13582</v>
      </c>
      <c r="F7474" s="2"/>
      <c r="G7474" s="2" t="s">
        <v>164</v>
      </c>
      <c r="H7474" s="2" t="s">
        <v>165</v>
      </c>
      <c r="I7474" s="2" t="s">
        <v>211</v>
      </c>
      <c r="J7474" s="2" t="s">
        <v>56</v>
      </c>
      <c r="K7474" s="2">
        <v>8</v>
      </c>
      <c r="L7474" s="2" t="s">
        <v>2954</v>
      </c>
      <c r="M7474" s="2">
        <v>37</v>
      </c>
      <c r="N7474" s="2" t="s">
        <v>2955</v>
      </c>
      <c r="O7474" s="2">
        <v>1.2</v>
      </c>
      <c r="P7474" s="2">
        <v>14775</v>
      </c>
      <c r="Q7474" s="2">
        <v>1990</v>
      </c>
      <c r="R7474" s="2">
        <v>9999</v>
      </c>
      <c r="S7474" s="2"/>
      <c r="T7474" s="2"/>
      <c r="U7474" s="2" t="s">
        <v>54</v>
      </c>
      <c r="V7474" s="2" t="s">
        <v>240</v>
      </c>
      <c r="W7474" s="2"/>
      <c r="X7474" s="2"/>
      <c r="Y7474" s="2"/>
      <c r="Z7474" s="2"/>
      <c r="AA7474" s="2"/>
      <c r="AB7474" s="2"/>
      <c r="AC7474" s="2"/>
      <c r="AD7474" s="2"/>
      <c r="AE7474" s="2"/>
      <c r="AF7474" s="2"/>
      <c r="AG7474" s="2"/>
      <c r="AH7474" s="2"/>
      <c r="AI7474" s="2"/>
      <c r="AJ7474" s="2">
        <v>1.6497599999999999</v>
      </c>
      <c r="AK7474" s="2">
        <v>1.6497599999999999</v>
      </c>
      <c r="AL7474" s="2">
        <v>1.6497599999999999</v>
      </c>
      <c r="AM7474" s="2">
        <v>1.6497599999999999</v>
      </c>
      <c r="AN7474" s="2"/>
      <c r="AO7474" s="2"/>
      <c r="AP7474" s="2"/>
      <c r="AQ7474" s="2"/>
      <c r="AR7474" s="2"/>
      <c r="AS7474" s="2"/>
      <c r="AT7474" s="2"/>
      <c r="AU7474" s="2"/>
      <c r="AV7474" s="2"/>
      <c r="AW7474" s="2"/>
      <c r="AX7474" s="2"/>
      <c r="AY7474" s="2" t="s">
        <v>47850</v>
      </c>
      <c r="AZ7474" s="2">
        <v>100</v>
      </c>
      <c r="BA7474" s="2" t="s">
        <v>47851</v>
      </c>
      <c r="BB7474" s="2">
        <v>100</v>
      </c>
    </row>
    <row r="7475" spans="1:54">
      <c r="A7475" s="2" t="s">
        <v>13578</v>
      </c>
      <c r="B7475" s="2" t="s">
        <v>13583</v>
      </c>
      <c r="C7475" s="2">
        <v>54630</v>
      </c>
      <c r="D7475" s="2" t="s">
        <v>162</v>
      </c>
      <c r="E7475" s="2" t="s">
        <v>3794</v>
      </c>
      <c r="F7475" s="2"/>
      <c r="G7475" s="2" t="s">
        <v>164</v>
      </c>
      <c r="H7475" s="2"/>
      <c r="I7475" s="2" t="s">
        <v>211</v>
      </c>
      <c r="J7475" s="2" t="s">
        <v>56</v>
      </c>
      <c r="K7475" s="2">
        <v>8</v>
      </c>
      <c r="L7475" s="2" t="s">
        <v>2954</v>
      </c>
      <c r="M7475" s="2">
        <v>37</v>
      </c>
      <c r="N7475" s="2" t="s">
        <v>2955</v>
      </c>
      <c r="O7475" s="2">
        <v>2.6</v>
      </c>
      <c r="P7475" s="2">
        <v>11996</v>
      </c>
      <c r="Q7475" s="2">
        <v>1990</v>
      </c>
      <c r="R7475" s="2">
        <v>9999</v>
      </c>
      <c r="S7475" s="2"/>
      <c r="T7475" s="2"/>
      <c r="U7475" s="2" t="s">
        <v>58</v>
      </c>
      <c r="V7475" s="2" t="s">
        <v>236</v>
      </c>
      <c r="W7475" s="2"/>
      <c r="X7475" s="2"/>
      <c r="Y7475" s="2"/>
      <c r="Z7475" s="2"/>
      <c r="AA7475" s="2"/>
      <c r="AB7475" s="2"/>
      <c r="AC7475" s="2"/>
      <c r="AD7475" s="2"/>
      <c r="AE7475" s="2"/>
      <c r="AF7475" s="2"/>
      <c r="AG7475" s="2"/>
      <c r="AH7475" s="2"/>
      <c r="AI7475" s="2"/>
      <c r="AJ7475" s="2">
        <v>0.23894000000000001</v>
      </c>
      <c r="AK7475" s="2">
        <v>0.23894000000000001</v>
      </c>
      <c r="AL7475" s="2">
        <v>0.23894000000000001</v>
      </c>
      <c r="AM7475" s="2">
        <v>0.23894000000000001</v>
      </c>
      <c r="AN7475" s="2"/>
      <c r="AO7475" s="2"/>
      <c r="AP7475" s="2"/>
      <c r="AQ7475" s="2"/>
      <c r="AR7475" s="2"/>
      <c r="AS7475" s="2"/>
      <c r="AT7475" s="2"/>
      <c r="AU7475" s="2"/>
      <c r="AV7475" s="2"/>
      <c r="AW7475" s="2"/>
      <c r="AX7475" s="2"/>
      <c r="AY7475" s="2" t="s">
        <v>47850</v>
      </c>
      <c r="AZ7475" s="2">
        <v>100</v>
      </c>
      <c r="BA7475" s="2" t="s">
        <v>47851</v>
      </c>
      <c r="BB7475" s="2">
        <v>100</v>
      </c>
    </row>
    <row r="7476" spans="1:54">
      <c r="A7476" s="2" t="s">
        <v>13578</v>
      </c>
      <c r="B7476" s="2" t="s">
        <v>13584</v>
      </c>
      <c r="C7476" s="2">
        <v>54630</v>
      </c>
      <c r="D7476" s="2" t="s">
        <v>162</v>
      </c>
      <c r="E7476" s="2" t="s">
        <v>13585</v>
      </c>
      <c r="F7476" s="2"/>
      <c r="G7476" s="2" t="s">
        <v>164</v>
      </c>
      <c r="H7476" s="2"/>
      <c r="I7476" s="2" t="s">
        <v>211</v>
      </c>
      <c r="J7476" s="2" t="s">
        <v>56</v>
      </c>
      <c r="K7476" s="2">
        <v>8</v>
      </c>
      <c r="L7476" s="2" t="s">
        <v>2954</v>
      </c>
      <c r="M7476" s="2">
        <v>37</v>
      </c>
      <c r="N7476" s="2" t="s">
        <v>2955</v>
      </c>
      <c r="O7476" s="2">
        <v>2.6</v>
      </c>
      <c r="P7476" s="2">
        <v>11996</v>
      </c>
      <c r="Q7476" s="2">
        <v>1990</v>
      </c>
      <c r="R7476" s="2">
        <v>9999</v>
      </c>
      <c r="S7476" s="2"/>
      <c r="T7476" s="2"/>
      <c r="U7476" s="2" t="s">
        <v>58</v>
      </c>
      <c r="V7476" s="2" t="s">
        <v>236</v>
      </c>
      <c r="W7476" s="2"/>
      <c r="X7476" s="2"/>
      <c r="Y7476" s="2"/>
      <c r="Z7476" s="2"/>
      <c r="AA7476" s="2"/>
      <c r="AB7476" s="2"/>
      <c r="AC7476" s="2"/>
      <c r="AD7476" s="2"/>
      <c r="AE7476" s="2"/>
      <c r="AF7476" s="2"/>
      <c r="AG7476" s="2"/>
      <c r="AH7476" s="2"/>
      <c r="AI7476" s="2"/>
      <c r="AJ7476" s="2">
        <v>0.23894000000000001</v>
      </c>
      <c r="AK7476" s="2">
        <v>0.23894000000000001</v>
      </c>
      <c r="AL7476" s="2">
        <v>0.23894000000000001</v>
      </c>
      <c r="AM7476" s="2">
        <v>0.23894000000000001</v>
      </c>
      <c r="AN7476" s="2"/>
      <c r="AO7476" s="2"/>
      <c r="AP7476" s="2"/>
      <c r="AQ7476" s="2"/>
      <c r="AR7476" s="2"/>
      <c r="AS7476" s="2"/>
      <c r="AT7476" s="2"/>
      <c r="AU7476" s="2"/>
      <c r="AV7476" s="2"/>
      <c r="AW7476" s="2"/>
      <c r="AX7476" s="2"/>
      <c r="AY7476" s="2" t="s">
        <v>47850</v>
      </c>
      <c r="AZ7476" s="2">
        <v>100</v>
      </c>
      <c r="BA7476" s="2" t="s">
        <v>47851</v>
      </c>
      <c r="BB7476" s="2">
        <v>100</v>
      </c>
    </row>
    <row r="7477" spans="1:54">
      <c r="A7477" s="2" t="s">
        <v>13586</v>
      </c>
      <c r="B7477" s="2" t="s">
        <v>13587</v>
      </c>
      <c r="C7477" s="2">
        <v>54637</v>
      </c>
      <c r="D7477" s="2" t="s">
        <v>162</v>
      </c>
      <c r="E7477" s="2" t="s">
        <v>13588</v>
      </c>
      <c r="F7477" s="2"/>
      <c r="G7477" s="2" t="s">
        <v>164</v>
      </c>
      <c r="H7477" s="2"/>
      <c r="I7477" s="2" t="s">
        <v>674</v>
      </c>
      <c r="J7477" s="2" t="s">
        <v>81</v>
      </c>
      <c r="K7477" s="2">
        <v>48</v>
      </c>
      <c r="L7477" s="2" t="s">
        <v>57</v>
      </c>
      <c r="M7477" s="2">
        <v>245</v>
      </c>
      <c r="N7477" s="2" t="s">
        <v>2174</v>
      </c>
      <c r="O7477" s="2">
        <v>30.5</v>
      </c>
      <c r="P7477" s="2">
        <v>8700</v>
      </c>
      <c r="Q7477" s="2">
        <v>1992</v>
      </c>
      <c r="R7477" s="2">
        <v>9999</v>
      </c>
      <c r="S7477" s="2"/>
      <c r="T7477" s="2"/>
      <c r="U7477" s="2" t="s">
        <v>58</v>
      </c>
      <c r="V7477" s="2" t="s">
        <v>236</v>
      </c>
      <c r="W7477" s="2"/>
      <c r="X7477" s="2"/>
      <c r="Y7477" s="2"/>
      <c r="Z7477" s="2"/>
      <c r="AA7477" s="2"/>
      <c r="AB7477" s="2"/>
      <c r="AC7477" s="2"/>
      <c r="AD7477" s="2"/>
      <c r="AE7477" s="2"/>
      <c r="AF7477" s="2"/>
      <c r="AG7477" s="2"/>
      <c r="AH7477" s="2"/>
      <c r="AI7477" s="2">
        <v>3</v>
      </c>
      <c r="AJ7477" s="2">
        <v>7.5899999999999995E-2</v>
      </c>
      <c r="AK7477" s="2">
        <v>7.5899999999999995E-2</v>
      </c>
      <c r="AL7477" s="2">
        <v>7.5899999999999995E-2</v>
      </c>
      <c r="AM7477" s="2">
        <v>7.5899999999999995E-2</v>
      </c>
      <c r="AN7477" s="2"/>
      <c r="AO7477" s="2"/>
      <c r="AP7477" s="2"/>
      <c r="AQ7477" s="2"/>
      <c r="AR7477" s="2"/>
      <c r="AS7477" s="2"/>
      <c r="AT7477" s="2"/>
      <c r="AU7477" s="2"/>
      <c r="AV7477" s="2"/>
      <c r="AW7477" s="2"/>
      <c r="AX7477" s="2"/>
      <c r="AY7477" s="2" t="s">
        <v>47852</v>
      </c>
      <c r="AZ7477" s="2">
        <v>72</v>
      </c>
      <c r="BA7477" s="2" t="s">
        <v>47852</v>
      </c>
      <c r="BB7477" s="2">
        <v>100</v>
      </c>
    </row>
    <row r="7478" spans="1:54">
      <c r="A7478" s="2" t="s">
        <v>13586</v>
      </c>
      <c r="B7478" s="2" t="s">
        <v>13589</v>
      </c>
      <c r="C7478" s="2">
        <v>54637</v>
      </c>
      <c r="D7478" s="2" t="s">
        <v>162</v>
      </c>
      <c r="E7478" s="2" t="s">
        <v>13590</v>
      </c>
      <c r="F7478" s="2"/>
      <c r="G7478" s="2" t="s">
        <v>164</v>
      </c>
      <c r="H7478" s="2"/>
      <c r="I7478" s="2" t="s">
        <v>674</v>
      </c>
      <c r="J7478" s="2" t="s">
        <v>81</v>
      </c>
      <c r="K7478" s="2">
        <v>48</v>
      </c>
      <c r="L7478" s="2" t="s">
        <v>57</v>
      </c>
      <c r="M7478" s="2">
        <v>245</v>
      </c>
      <c r="N7478" s="2" t="s">
        <v>2174</v>
      </c>
      <c r="O7478" s="2">
        <v>30.5</v>
      </c>
      <c r="P7478" s="2">
        <v>8700</v>
      </c>
      <c r="Q7478" s="2">
        <v>1992</v>
      </c>
      <c r="R7478" s="2">
        <v>9999</v>
      </c>
      <c r="S7478" s="2"/>
      <c r="T7478" s="2"/>
      <c r="U7478" s="2" t="s">
        <v>58</v>
      </c>
      <c r="V7478" s="2" t="s">
        <v>236</v>
      </c>
      <c r="W7478" s="2"/>
      <c r="X7478" s="2"/>
      <c r="Y7478" s="2"/>
      <c r="Z7478" s="2"/>
      <c r="AA7478" s="2"/>
      <c r="AB7478" s="2"/>
      <c r="AC7478" s="2"/>
      <c r="AD7478" s="2"/>
      <c r="AE7478" s="2"/>
      <c r="AF7478" s="2"/>
      <c r="AG7478" s="2"/>
      <c r="AH7478" s="2"/>
      <c r="AI7478" s="2">
        <v>3</v>
      </c>
      <c r="AJ7478" s="2">
        <v>7.5899999999999995E-2</v>
      </c>
      <c r="AK7478" s="2">
        <v>7.5899999999999995E-2</v>
      </c>
      <c r="AL7478" s="2">
        <v>7.5899999999999995E-2</v>
      </c>
      <c r="AM7478" s="2">
        <v>7.5899999999999995E-2</v>
      </c>
      <c r="AN7478" s="2"/>
      <c r="AO7478" s="2"/>
      <c r="AP7478" s="2"/>
      <c r="AQ7478" s="2"/>
      <c r="AR7478" s="2"/>
      <c r="AS7478" s="2"/>
      <c r="AT7478" s="2"/>
      <c r="AU7478" s="2"/>
      <c r="AV7478" s="2"/>
      <c r="AW7478" s="2"/>
      <c r="AX7478" s="2"/>
      <c r="AY7478" s="2" t="s">
        <v>47852</v>
      </c>
      <c r="AZ7478" s="2">
        <v>72</v>
      </c>
      <c r="BA7478" s="2" t="s">
        <v>47852</v>
      </c>
      <c r="BB7478" s="2">
        <v>100</v>
      </c>
    </row>
    <row r="7479" spans="1:54">
      <c r="A7479" s="2" t="s">
        <v>13591</v>
      </c>
      <c r="B7479" s="2" t="s">
        <v>13592</v>
      </c>
      <c r="C7479" s="2">
        <v>54639</v>
      </c>
      <c r="D7479" s="2" t="s">
        <v>162</v>
      </c>
      <c r="E7479" s="2" t="s">
        <v>12179</v>
      </c>
      <c r="F7479" s="2"/>
      <c r="G7479" s="2" t="s">
        <v>163</v>
      </c>
      <c r="H7479" s="2"/>
      <c r="I7479" s="2" t="s">
        <v>217</v>
      </c>
      <c r="J7479" s="2" t="s">
        <v>468</v>
      </c>
      <c r="K7479" s="2">
        <v>33</v>
      </c>
      <c r="L7479" s="2" t="s">
        <v>852</v>
      </c>
      <c r="M7479" s="2">
        <v>7</v>
      </c>
      <c r="N7479" s="2" t="s">
        <v>853</v>
      </c>
      <c r="O7479" s="2">
        <v>2.4</v>
      </c>
      <c r="P7479" s="2">
        <v>0</v>
      </c>
      <c r="Q7479" s="2">
        <v>1914</v>
      </c>
      <c r="R7479" s="2">
        <v>9999</v>
      </c>
      <c r="S7479" s="2"/>
      <c r="T7479" s="2"/>
      <c r="U7479" s="2" t="s">
        <v>54</v>
      </c>
      <c r="V7479" s="2" t="s">
        <v>163</v>
      </c>
      <c r="W7479" s="2"/>
      <c r="X7479" s="2"/>
      <c r="Y7479" s="2"/>
      <c r="Z7479" s="2"/>
      <c r="AA7479" s="2"/>
      <c r="AB7479" s="2"/>
      <c r="AC7479" s="2"/>
      <c r="AD7479" s="2"/>
      <c r="AE7479" s="2"/>
      <c r="AF7479" s="2"/>
      <c r="AG7479" s="2"/>
      <c r="AH7479" s="2"/>
      <c r="AI7479" s="2"/>
      <c r="AJ7479" s="2">
        <v>0</v>
      </c>
      <c r="AK7479" s="2">
        <v>0</v>
      </c>
      <c r="AL7479" s="2">
        <v>0</v>
      </c>
      <c r="AM7479" s="2">
        <v>0</v>
      </c>
      <c r="AN7479" s="2"/>
      <c r="AO7479" s="2"/>
      <c r="AP7479" s="2"/>
      <c r="AQ7479" s="2"/>
      <c r="AR7479" s="2"/>
      <c r="AS7479" s="2"/>
      <c r="AT7479" s="2"/>
      <c r="AU7479" s="2"/>
      <c r="AV7479" s="2"/>
      <c r="AW7479" s="2"/>
      <c r="AX7479" s="2"/>
      <c r="AY7479" s="2" t="s">
        <v>47853</v>
      </c>
      <c r="AZ7479" s="2">
        <v>100</v>
      </c>
      <c r="BA7479" s="2" t="s">
        <v>46432</v>
      </c>
      <c r="BB7479" s="2">
        <v>100</v>
      </c>
    </row>
    <row r="7480" spans="1:54">
      <c r="A7480" s="2" t="s">
        <v>13591</v>
      </c>
      <c r="B7480" s="2" t="s">
        <v>13593</v>
      </c>
      <c r="C7480" s="2">
        <v>54639</v>
      </c>
      <c r="D7480" s="2" t="s">
        <v>162</v>
      </c>
      <c r="E7480" s="2" t="s">
        <v>13594</v>
      </c>
      <c r="F7480" s="2"/>
      <c r="G7480" s="2" t="s">
        <v>163</v>
      </c>
      <c r="H7480" s="2"/>
      <c r="I7480" s="2" t="s">
        <v>217</v>
      </c>
      <c r="J7480" s="2" t="s">
        <v>468</v>
      </c>
      <c r="K7480" s="2">
        <v>33</v>
      </c>
      <c r="L7480" s="2" t="s">
        <v>852</v>
      </c>
      <c r="M7480" s="2">
        <v>7</v>
      </c>
      <c r="N7480" s="2" t="s">
        <v>853</v>
      </c>
      <c r="O7480" s="2">
        <v>2.4</v>
      </c>
      <c r="P7480" s="2">
        <v>0</v>
      </c>
      <c r="Q7480" s="2">
        <v>1916</v>
      </c>
      <c r="R7480" s="2">
        <v>9999</v>
      </c>
      <c r="S7480" s="2"/>
      <c r="T7480" s="2"/>
      <c r="U7480" s="2" t="s">
        <v>54</v>
      </c>
      <c r="V7480" s="2" t="s">
        <v>163</v>
      </c>
      <c r="W7480" s="2"/>
      <c r="X7480" s="2"/>
      <c r="Y7480" s="2"/>
      <c r="Z7480" s="2"/>
      <c r="AA7480" s="2"/>
      <c r="AB7480" s="2"/>
      <c r="AC7480" s="2"/>
      <c r="AD7480" s="2"/>
      <c r="AE7480" s="2"/>
      <c r="AF7480" s="2"/>
      <c r="AG7480" s="2"/>
      <c r="AH7480" s="2"/>
      <c r="AI7480" s="2"/>
      <c r="AJ7480" s="2">
        <v>0</v>
      </c>
      <c r="AK7480" s="2">
        <v>0</v>
      </c>
      <c r="AL7480" s="2">
        <v>0</v>
      </c>
      <c r="AM7480" s="2">
        <v>0</v>
      </c>
      <c r="AN7480" s="2"/>
      <c r="AO7480" s="2"/>
      <c r="AP7480" s="2"/>
      <c r="AQ7480" s="2"/>
      <c r="AR7480" s="2"/>
      <c r="AS7480" s="2"/>
      <c r="AT7480" s="2"/>
      <c r="AU7480" s="2"/>
      <c r="AV7480" s="2"/>
      <c r="AW7480" s="2"/>
      <c r="AX7480" s="2"/>
      <c r="AY7480" s="2" t="s">
        <v>47853</v>
      </c>
      <c r="AZ7480" s="2">
        <v>100</v>
      </c>
      <c r="BA7480" s="2" t="s">
        <v>46432</v>
      </c>
      <c r="BB7480" s="2">
        <v>100</v>
      </c>
    </row>
    <row r="7481" spans="1:54">
      <c r="A7481" s="2" t="s">
        <v>13591</v>
      </c>
      <c r="B7481" s="2" t="s">
        <v>13595</v>
      </c>
      <c r="C7481" s="2">
        <v>54639</v>
      </c>
      <c r="D7481" s="2" t="s">
        <v>162</v>
      </c>
      <c r="E7481" s="2" t="s">
        <v>13596</v>
      </c>
      <c r="F7481" s="2"/>
      <c r="G7481" s="2" t="s">
        <v>163</v>
      </c>
      <c r="H7481" s="2"/>
      <c r="I7481" s="2" t="s">
        <v>217</v>
      </c>
      <c r="J7481" s="2" t="s">
        <v>468</v>
      </c>
      <c r="K7481" s="2">
        <v>33</v>
      </c>
      <c r="L7481" s="2" t="s">
        <v>852</v>
      </c>
      <c r="M7481" s="2">
        <v>7</v>
      </c>
      <c r="N7481" s="2" t="s">
        <v>853</v>
      </c>
      <c r="O7481" s="2">
        <v>3.1</v>
      </c>
      <c r="P7481" s="2">
        <v>0</v>
      </c>
      <c r="Q7481" s="2">
        <v>1918</v>
      </c>
      <c r="R7481" s="2">
        <v>9999</v>
      </c>
      <c r="S7481" s="2"/>
      <c r="T7481" s="2"/>
      <c r="U7481" s="2" t="s">
        <v>54</v>
      </c>
      <c r="V7481" s="2" t="s">
        <v>163</v>
      </c>
      <c r="W7481" s="2"/>
      <c r="X7481" s="2"/>
      <c r="Y7481" s="2"/>
      <c r="Z7481" s="2"/>
      <c r="AA7481" s="2"/>
      <c r="AB7481" s="2"/>
      <c r="AC7481" s="2"/>
      <c r="AD7481" s="2"/>
      <c r="AE7481" s="2"/>
      <c r="AF7481" s="2"/>
      <c r="AG7481" s="2"/>
      <c r="AH7481" s="2"/>
      <c r="AI7481" s="2"/>
      <c r="AJ7481" s="2">
        <v>0</v>
      </c>
      <c r="AK7481" s="2">
        <v>0</v>
      </c>
      <c r="AL7481" s="2">
        <v>0</v>
      </c>
      <c r="AM7481" s="2">
        <v>0</v>
      </c>
      <c r="AN7481" s="2"/>
      <c r="AO7481" s="2"/>
      <c r="AP7481" s="2"/>
      <c r="AQ7481" s="2"/>
      <c r="AR7481" s="2"/>
      <c r="AS7481" s="2"/>
      <c r="AT7481" s="2"/>
      <c r="AU7481" s="2"/>
      <c r="AV7481" s="2"/>
      <c r="AW7481" s="2"/>
      <c r="AX7481" s="2"/>
      <c r="AY7481" s="2" t="s">
        <v>47853</v>
      </c>
      <c r="AZ7481" s="2">
        <v>100</v>
      </c>
      <c r="BA7481" s="2" t="s">
        <v>46432</v>
      </c>
      <c r="BB7481" s="2">
        <v>100</v>
      </c>
    </row>
    <row r="7482" spans="1:54">
      <c r="A7482" s="2" t="s">
        <v>13591</v>
      </c>
      <c r="B7482" s="2" t="s">
        <v>13597</v>
      </c>
      <c r="C7482" s="2">
        <v>54639</v>
      </c>
      <c r="D7482" s="2" t="s">
        <v>162</v>
      </c>
      <c r="E7482" s="2" t="s">
        <v>13598</v>
      </c>
      <c r="F7482" s="2"/>
      <c r="G7482" s="2" t="s">
        <v>163</v>
      </c>
      <c r="H7482" s="2"/>
      <c r="I7482" s="2" t="s">
        <v>217</v>
      </c>
      <c r="J7482" s="2" t="s">
        <v>468</v>
      </c>
      <c r="K7482" s="2">
        <v>33</v>
      </c>
      <c r="L7482" s="2" t="s">
        <v>852</v>
      </c>
      <c r="M7482" s="2">
        <v>7</v>
      </c>
      <c r="N7482" s="2" t="s">
        <v>853</v>
      </c>
      <c r="O7482" s="2">
        <v>1.2</v>
      </c>
      <c r="P7482" s="2">
        <v>0</v>
      </c>
      <c r="Q7482" s="2">
        <v>1920</v>
      </c>
      <c r="R7482" s="2">
        <v>9999</v>
      </c>
      <c r="S7482" s="2"/>
      <c r="T7482" s="2"/>
      <c r="U7482" s="2" t="s">
        <v>54</v>
      </c>
      <c r="V7482" s="2" t="s">
        <v>163</v>
      </c>
      <c r="W7482" s="2"/>
      <c r="X7482" s="2"/>
      <c r="Y7482" s="2"/>
      <c r="Z7482" s="2"/>
      <c r="AA7482" s="2"/>
      <c r="AB7482" s="2"/>
      <c r="AC7482" s="2"/>
      <c r="AD7482" s="2"/>
      <c r="AE7482" s="2"/>
      <c r="AF7482" s="2"/>
      <c r="AG7482" s="2"/>
      <c r="AH7482" s="2"/>
      <c r="AI7482" s="2"/>
      <c r="AJ7482" s="2">
        <v>0</v>
      </c>
      <c r="AK7482" s="2">
        <v>0</v>
      </c>
      <c r="AL7482" s="2">
        <v>0</v>
      </c>
      <c r="AM7482" s="2">
        <v>0</v>
      </c>
      <c r="AN7482" s="2"/>
      <c r="AO7482" s="2"/>
      <c r="AP7482" s="2"/>
      <c r="AQ7482" s="2"/>
      <c r="AR7482" s="2"/>
      <c r="AS7482" s="2"/>
      <c r="AT7482" s="2"/>
      <c r="AU7482" s="2"/>
      <c r="AV7482" s="2"/>
      <c r="AW7482" s="2"/>
      <c r="AX7482" s="2"/>
      <c r="AY7482" s="2" t="s">
        <v>47853</v>
      </c>
      <c r="AZ7482" s="2">
        <v>100</v>
      </c>
      <c r="BA7482" s="2" t="s">
        <v>46432</v>
      </c>
      <c r="BB7482" s="2">
        <v>100</v>
      </c>
    </row>
    <row r="7483" spans="1:54">
      <c r="A7483" s="2" t="s">
        <v>13591</v>
      </c>
      <c r="B7483" s="2" t="s">
        <v>13599</v>
      </c>
      <c r="C7483" s="2">
        <v>54639</v>
      </c>
      <c r="D7483" s="2" t="s">
        <v>162</v>
      </c>
      <c r="E7483" s="2" t="s">
        <v>13600</v>
      </c>
      <c r="F7483" s="2"/>
      <c r="G7483" s="2" t="s">
        <v>163</v>
      </c>
      <c r="H7483" s="2"/>
      <c r="I7483" s="2" t="s">
        <v>217</v>
      </c>
      <c r="J7483" s="2" t="s">
        <v>468</v>
      </c>
      <c r="K7483" s="2">
        <v>33</v>
      </c>
      <c r="L7483" s="2" t="s">
        <v>852</v>
      </c>
      <c r="M7483" s="2">
        <v>7</v>
      </c>
      <c r="N7483" s="2" t="s">
        <v>853</v>
      </c>
      <c r="O7483" s="2">
        <v>1.2</v>
      </c>
      <c r="P7483" s="2">
        <v>0</v>
      </c>
      <c r="Q7483" s="2">
        <v>1920</v>
      </c>
      <c r="R7483" s="2">
        <v>9999</v>
      </c>
      <c r="S7483" s="2"/>
      <c r="T7483" s="2"/>
      <c r="U7483" s="2" t="s">
        <v>54</v>
      </c>
      <c r="V7483" s="2" t="s">
        <v>163</v>
      </c>
      <c r="W7483" s="2"/>
      <c r="X7483" s="2"/>
      <c r="Y7483" s="2"/>
      <c r="Z7483" s="2"/>
      <c r="AA7483" s="2"/>
      <c r="AB7483" s="2"/>
      <c r="AC7483" s="2"/>
      <c r="AD7483" s="2"/>
      <c r="AE7483" s="2"/>
      <c r="AF7483" s="2"/>
      <c r="AG7483" s="2"/>
      <c r="AH7483" s="2"/>
      <c r="AI7483" s="2"/>
      <c r="AJ7483" s="2">
        <v>0</v>
      </c>
      <c r="AK7483" s="2">
        <v>0</v>
      </c>
      <c r="AL7483" s="2">
        <v>0</v>
      </c>
      <c r="AM7483" s="2">
        <v>0</v>
      </c>
      <c r="AN7483" s="2"/>
      <c r="AO7483" s="2"/>
      <c r="AP7483" s="2"/>
      <c r="AQ7483" s="2"/>
      <c r="AR7483" s="2"/>
      <c r="AS7483" s="2"/>
      <c r="AT7483" s="2"/>
      <c r="AU7483" s="2"/>
      <c r="AV7483" s="2"/>
      <c r="AW7483" s="2"/>
      <c r="AX7483" s="2"/>
      <c r="AY7483" s="2" t="s">
        <v>47853</v>
      </c>
      <c r="AZ7483" s="2">
        <v>100</v>
      </c>
      <c r="BA7483" s="2" t="s">
        <v>46432</v>
      </c>
      <c r="BB7483" s="2">
        <v>100</v>
      </c>
    </row>
    <row r="7484" spans="1:54">
      <c r="A7484" s="2" t="s">
        <v>13591</v>
      </c>
      <c r="B7484" s="2" t="s">
        <v>13601</v>
      </c>
      <c r="C7484" s="2">
        <v>54639</v>
      </c>
      <c r="D7484" s="2" t="s">
        <v>162</v>
      </c>
      <c r="E7484" s="2" t="s">
        <v>13602</v>
      </c>
      <c r="F7484" s="2"/>
      <c r="G7484" s="2" t="s">
        <v>163</v>
      </c>
      <c r="H7484" s="2"/>
      <c r="I7484" s="2" t="s">
        <v>217</v>
      </c>
      <c r="J7484" s="2" t="s">
        <v>468</v>
      </c>
      <c r="K7484" s="2">
        <v>33</v>
      </c>
      <c r="L7484" s="2" t="s">
        <v>852</v>
      </c>
      <c r="M7484" s="2">
        <v>7</v>
      </c>
      <c r="N7484" s="2" t="s">
        <v>853</v>
      </c>
      <c r="O7484" s="2">
        <v>1.2</v>
      </c>
      <c r="P7484" s="2">
        <v>0</v>
      </c>
      <c r="Q7484" s="2">
        <v>1920</v>
      </c>
      <c r="R7484" s="2">
        <v>9999</v>
      </c>
      <c r="S7484" s="2"/>
      <c r="T7484" s="2"/>
      <c r="U7484" s="2" t="s">
        <v>54</v>
      </c>
      <c r="V7484" s="2" t="s">
        <v>163</v>
      </c>
      <c r="W7484" s="2"/>
      <c r="X7484" s="2"/>
      <c r="Y7484" s="2"/>
      <c r="Z7484" s="2"/>
      <c r="AA7484" s="2"/>
      <c r="AB7484" s="2"/>
      <c r="AC7484" s="2"/>
      <c r="AD7484" s="2"/>
      <c r="AE7484" s="2"/>
      <c r="AF7484" s="2"/>
      <c r="AG7484" s="2"/>
      <c r="AH7484" s="2"/>
      <c r="AI7484" s="2"/>
      <c r="AJ7484" s="2">
        <v>0</v>
      </c>
      <c r="AK7484" s="2">
        <v>0</v>
      </c>
      <c r="AL7484" s="2">
        <v>0</v>
      </c>
      <c r="AM7484" s="2">
        <v>0</v>
      </c>
      <c r="AN7484" s="2"/>
      <c r="AO7484" s="2"/>
      <c r="AP7484" s="2"/>
      <c r="AQ7484" s="2"/>
      <c r="AR7484" s="2"/>
      <c r="AS7484" s="2"/>
      <c r="AT7484" s="2"/>
      <c r="AU7484" s="2"/>
      <c r="AV7484" s="2"/>
      <c r="AW7484" s="2"/>
      <c r="AX7484" s="2"/>
      <c r="AY7484" s="2" t="s">
        <v>47853</v>
      </c>
      <c r="AZ7484" s="2">
        <v>100</v>
      </c>
      <c r="BA7484" s="2" t="s">
        <v>46432</v>
      </c>
      <c r="BB7484" s="2">
        <v>100</v>
      </c>
    </row>
    <row r="7485" spans="1:54">
      <c r="A7485" s="2" t="s">
        <v>13591</v>
      </c>
      <c r="B7485" s="2" t="s">
        <v>13603</v>
      </c>
      <c r="C7485" s="2">
        <v>54639</v>
      </c>
      <c r="D7485" s="2" t="s">
        <v>162</v>
      </c>
      <c r="E7485" s="2" t="s">
        <v>13604</v>
      </c>
      <c r="F7485" s="2"/>
      <c r="G7485" s="2" t="s">
        <v>163</v>
      </c>
      <c r="H7485" s="2"/>
      <c r="I7485" s="2" t="s">
        <v>217</v>
      </c>
      <c r="J7485" s="2" t="s">
        <v>468</v>
      </c>
      <c r="K7485" s="2">
        <v>33</v>
      </c>
      <c r="L7485" s="2" t="s">
        <v>852</v>
      </c>
      <c r="M7485" s="2">
        <v>7</v>
      </c>
      <c r="N7485" s="2" t="s">
        <v>853</v>
      </c>
      <c r="O7485" s="2">
        <v>1.2</v>
      </c>
      <c r="P7485" s="2">
        <v>0</v>
      </c>
      <c r="Q7485" s="2">
        <v>1920</v>
      </c>
      <c r="R7485" s="2">
        <v>9999</v>
      </c>
      <c r="S7485" s="2"/>
      <c r="T7485" s="2"/>
      <c r="U7485" s="2" t="s">
        <v>54</v>
      </c>
      <c r="V7485" s="2" t="s">
        <v>163</v>
      </c>
      <c r="W7485" s="2"/>
      <c r="X7485" s="2"/>
      <c r="Y7485" s="2"/>
      <c r="Z7485" s="2"/>
      <c r="AA7485" s="2"/>
      <c r="AB7485" s="2"/>
      <c r="AC7485" s="2"/>
      <c r="AD7485" s="2"/>
      <c r="AE7485" s="2"/>
      <c r="AF7485" s="2"/>
      <c r="AG7485" s="2"/>
      <c r="AH7485" s="2"/>
      <c r="AI7485" s="2"/>
      <c r="AJ7485" s="2">
        <v>0</v>
      </c>
      <c r="AK7485" s="2">
        <v>0</v>
      </c>
      <c r="AL7485" s="2">
        <v>0</v>
      </c>
      <c r="AM7485" s="2">
        <v>0</v>
      </c>
      <c r="AN7485" s="2"/>
      <c r="AO7485" s="2"/>
      <c r="AP7485" s="2"/>
      <c r="AQ7485" s="2"/>
      <c r="AR7485" s="2"/>
      <c r="AS7485" s="2"/>
      <c r="AT7485" s="2"/>
      <c r="AU7485" s="2"/>
      <c r="AV7485" s="2"/>
      <c r="AW7485" s="2"/>
      <c r="AX7485" s="2"/>
      <c r="AY7485" s="2" t="s">
        <v>47853</v>
      </c>
      <c r="AZ7485" s="2">
        <v>100</v>
      </c>
      <c r="BA7485" s="2" t="s">
        <v>46432</v>
      </c>
      <c r="BB7485" s="2">
        <v>100</v>
      </c>
    </row>
    <row r="7486" spans="1:54">
      <c r="A7486" s="2" t="s">
        <v>13591</v>
      </c>
      <c r="B7486" s="2" t="s">
        <v>13605</v>
      </c>
      <c r="C7486" s="2">
        <v>54639</v>
      </c>
      <c r="D7486" s="2" t="s">
        <v>162</v>
      </c>
      <c r="E7486" s="2" t="s">
        <v>13606</v>
      </c>
      <c r="F7486" s="2"/>
      <c r="G7486" s="2" t="s">
        <v>163</v>
      </c>
      <c r="H7486" s="2"/>
      <c r="I7486" s="2" t="s">
        <v>217</v>
      </c>
      <c r="J7486" s="2" t="s">
        <v>468</v>
      </c>
      <c r="K7486" s="2">
        <v>33</v>
      </c>
      <c r="L7486" s="2" t="s">
        <v>852</v>
      </c>
      <c r="M7486" s="2">
        <v>7</v>
      </c>
      <c r="N7486" s="2" t="s">
        <v>853</v>
      </c>
      <c r="O7486" s="2">
        <v>3.8</v>
      </c>
      <c r="P7486" s="2">
        <v>0</v>
      </c>
      <c r="Q7486" s="2">
        <v>1920</v>
      </c>
      <c r="R7486" s="2">
        <v>9999</v>
      </c>
      <c r="S7486" s="2"/>
      <c r="T7486" s="2"/>
      <c r="U7486" s="2" t="s">
        <v>54</v>
      </c>
      <c r="V7486" s="2" t="s">
        <v>163</v>
      </c>
      <c r="W7486" s="2"/>
      <c r="X7486" s="2"/>
      <c r="Y7486" s="2"/>
      <c r="Z7486" s="2"/>
      <c r="AA7486" s="2"/>
      <c r="AB7486" s="2"/>
      <c r="AC7486" s="2"/>
      <c r="AD7486" s="2"/>
      <c r="AE7486" s="2"/>
      <c r="AF7486" s="2"/>
      <c r="AG7486" s="2"/>
      <c r="AH7486" s="2"/>
      <c r="AI7486" s="2"/>
      <c r="AJ7486" s="2">
        <v>0</v>
      </c>
      <c r="AK7486" s="2">
        <v>0</v>
      </c>
      <c r="AL7486" s="2">
        <v>0</v>
      </c>
      <c r="AM7486" s="2">
        <v>0</v>
      </c>
      <c r="AN7486" s="2"/>
      <c r="AO7486" s="2"/>
      <c r="AP7486" s="2"/>
      <c r="AQ7486" s="2"/>
      <c r="AR7486" s="2"/>
      <c r="AS7486" s="2"/>
      <c r="AT7486" s="2"/>
      <c r="AU7486" s="2"/>
      <c r="AV7486" s="2"/>
      <c r="AW7486" s="2"/>
      <c r="AX7486" s="2"/>
      <c r="AY7486" s="2" t="s">
        <v>47853</v>
      </c>
      <c r="AZ7486" s="2">
        <v>100</v>
      </c>
      <c r="BA7486" s="2" t="s">
        <v>46432</v>
      </c>
      <c r="BB7486" s="2">
        <v>100</v>
      </c>
    </row>
    <row r="7487" spans="1:54">
      <c r="A7487" s="2" t="s">
        <v>13591</v>
      </c>
      <c r="B7487" s="2" t="s">
        <v>13607</v>
      </c>
      <c r="C7487" s="2">
        <v>54639</v>
      </c>
      <c r="D7487" s="2" t="s">
        <v>162</v>
      </c>
      <c r="E7487" s="2" t="s">
        <v>13608</v>
      </c>
      <c r="F7487" s="2"/>
      <c r="G7487" s="2" t="s">
        <v>163</v>
      </c>
      <c r="H7487" s="2"/>
      <c r="I7487" s="2" t="s">
        <v>217</v>
      </c>
      <c r="J7487" s="2" t="s">
        <v>468</v>
      </c>
      <c r="K7487" s="2">
        <v>33</v>
      </c>
      <c r="L7487" s="2" t="s">
        <v>852</v>
      </c>
      <c r="M7487" s="2">
        <v>7</v>
      </c>
      <c r="N7487" s="2" t="s">
        <v>853</v>
      </c>
      <c r="O7487" s="2">
        <v>4.0999999999999996</v>
      </c>
      <c r="P7487" s="2">
        <v>0</v>
      </c>
      <c r="Q7487" s="2">
        <v>1920</v>
      </c>
      <c r="R7487" s="2">
        <v>9999</v>
      </c>
      <c r="S7487" s="2"/>
      <c r="T7487" s="2"/>
      <c r="U7487" s="2" t="s">
        <v>54</v>
      </c>
      <c r="V7487" s="2" t="s">
        <v>163</v>
      </c>
      <c r="W7487" s="2"/>
      <c r="X7487" s="2"/>
      <c r="Y7487" s="2"/>
      <c r="Z7487" s="2"/>
      <c r="AA7487" s="2"/>
      <c r="AB7487" s="2"/>
      <c r="AC7487" s="2"/>
      <c r="AD7487" s="2"/>
      <c r="AE7487" s="2"/>
      <c r="AF7487" s="2"/>
      <c r="AG7487" s="2"/>
      <c r="AH7487" s="2"/>
      <c r="AI7487" s="2"/>
      <c r="AJ7487" s="2">
        <v>0</v>
      </c>
      <c r="AK7487" s="2">
        <v>0</v>
      </c>
      <c r="AL7487" s="2">
        <v>0</v>
      </c>
      <c r="AM7487" s="2">
        <v>0</v>
      </c>
      <c r="AN7487" s="2"/>
      <c r="AO7487" s="2"/>
      <c r="AP7487" s="2"/>
      <c r="AQ7487" s="2"/>
      <c r="AR7487" s="2"/>
      <c r="AS7487" s="2"/>
      <c r="AT7487" s="2"/>
      <c r="AU7487" s="2"/>
      <c r="AV7487" s="2"/>
      <c r="AW7487" s="2"/>
      <c r="AX7487" s="2"/>
      <c r="AY7487" s="2" t="s">
        <v>47853</v>
      </c>
      <c r="AZ7487" s="2">
        <v>100</v>
      </c>
      <c r="BA7487" s="2" t="s">
        <v>46432</v>
      </c>
      <c r="BB7487" s="2">
        <v>100</v>
      </c>
    </row>
    <row r="7488" spans="1:54">
      <c r="A7488" s="2" t="s">
        <v>13591</v>
      </c>
      <c r="B7488" s="2" t="s">
        <v>13609</v>
      </c>
      <c r="C7488" s="2">
        <v>54639</v>
      </c>
      <c r="D7488" s="2" t="s">
        <v>162</v>
      </c>
      <c r="E7488" s="2" t="s">
        <v>5753</v>
      </c>
      <c r="F7488" s="2"/>
      <c r="G7488" s="2" t="s">
        <v>163</v>
      </c>
      <c r="H7488" s="2"/>
      <c r="I7488" s="2" t="s">
        <v>217</v>
      </c>
      <c r="J7488" s="2" t="s">
        <v>468</v>
      </c>
      <c r="K7488" s="2">
        <v>33</v>
      </c>
      <c r="L7488" s="2" t="s">
        <v>852</v>
      </c>
      <c r="M7488" s="2">
        <v>7</v>
      </c>
      <c r="N7488" s="2" t="s">
        <v>853</v>
      </c>
      <c r="O7488" s="2">
        <v>0.9</v>
      </c>
      <c r="P7488" s="2">
        <v>0</v>
      </c>
      <c r="Q7488" s="2">
        <v>1916</v>
      </c>
      <c r="R7488" s="2">
        <v>9999</v>
      </c>
      <c r="S7488" s="2"/>
      <c r="T7488" s="2"/>
      <c r="U7488" s="2" t="s">
        <v>54</v>
      </c>
      <c r="V7488" s="2" t="s">
        <v>163</v>
      </c>
      <c r="W7488" s="2"/>
      <c r="X7488" s="2"/>
      <c r="Y7488" s="2"/>
      <c r="Z7488" s="2"/>
      <c r="AA7488" s="2"/>
      <c r="AB7488" s="2"/>
      <c r="AC7488" s="2"/>
      <c r="AD7488" s="2"/>
      <c r="AE7488" s="2"/>
      <c r="AF7488" s="2"/>
      <c r="AG7488" s="2"/>
      <c r="AH7488" s="2"/>
      <c r="AI7488" s="2"/>
      <c r="AJ7488" s="2">
        <v>0</v>
      </c>
      <c r="AK7488" s="2">
        <v>0</v>
      </c>
      <c r="AL7488" s="2">
        <v>0</v>
      </c>
      <c r="AM7488" s="2">
        <v>0</v>
      </c>
      <c r="AN7488" s="2"/>
      <c r="AO7488" s="2"/>
      <c r="AP7488" s="2"/>
      <c r="AQ7488" s="2"/>
      <c r="AR7488" s="2"/>
      <c r="AS7488" s="2"/>
      <c r="AT7488" s="2"/>
      <c r="AU7488" s="2"/>
      <c r="AV7488" s="2"/>
      <c r="AW7488" s="2"/>
      <c r="AX7488" s="2"/>
      <c r="AY7488" s="2" t="s">
        <v>47853</v>
      </c>
      <c r="AZ7488" s="2">
        <v>100</v>
      </c>
      <c r="BA7488" s="2" t="s">
        <v>46432</v>
      </c>
      <c r="BB7488" s="2">
        <v>100</v>
      </c>
    </row>
    <row r="7489" spans="1:54">
      <c r="A7489" s="2" t="s">
        <v>13591</v>
      </c>
      <c r="B7489" s="2" t="s">
        <v>13610</v>
      </c>
      <c r="C7489" s="2">
        <v>54639</v>
      </c>
      <c r="D7489" s="2" t="s">
        <v>162</v>
      </c>
      <c r="E7489" s="2" t="s">
        <v>13611</v>
      </c>
      <c r="F7489" s="2"/>
      <c r="G7489" s="2" t="s">
        <v>163</v>
      </c>
      <c r="H7489" s="2"/>
      <c r="I7489" s="2" t="s">
        <v>217</v>
      </c>
      <c r="J7489" s="2" t="s">
        <v>468</v>
      </c>
      <c r="K7489" s="2">
        <v>33</v>
      </c>
      <c r="L7489" s="2" t="s">
        <v>852</v>
      </c>
      <c r="M7489" s="2">
        <v>7</v>
      </c>
      <c r="N7489" s="2" t="s">
        <v>853</v>
      </c>
      <c r="O7489" s="2">
        <v>0.9</v>
      </c>
      <c r="P7489" s="2">
        <v>0</v>
      </c>
      <c r="Q7489" s="2">
        <v>1916</v>
      </c>
      <c r="R7489" s="2">
        <v>9999</v>
      </c>
      <c r="S7489" s="2"/>
      <c r="T7489" s="2"/>
      <c r="U7489" s="2" t="s">
        <v>54</v>
      </c>
      <c r="V7489" s="2" t="s">
        <v>163</v>
      </c>
      <c r="W7489" s="2"/>
      <c r="X7489" s="2"/>
      <c r="Y7489" s="2"/>
      <c r="Z7489" s="2"/>
      <c r="AA7489" s="2"/>
      <c r="AB7489" s="2"/>
      <c r="AC7489" s="2"/>
      <c r="AD7489" s="2"/>
      <c r="AE7489" s="2"/>
      <c r="AF7489" s="2"/>
      <c r="AG7489" s="2"/>
      <c r="AH7489" s="2"/>
      <c r="AI7489" s="2"/>
      <c r="AJ7489" s="2">
        <v>0</v>
      </c>
      <c r="AK7489" s="2">
        <v>0</v>
      </c>
      <c r="AL7489" s="2">
        <v>0</v>
      </c>
      <c r="AM7489" s="2">
        <v>0</v>
      </c>
      <c r="AN7489" s="2"/>
      <c r="AO7489" s="2"/>
      <c r="AP7489" s="2"/>
      <c r="AQ7489" s="2"/>
      <c r="AR7489" s="2"/>
      <c r="AS7489" s="2"/>
      <c r="AT7489" s="2"/>
      <c r="AU7489" s="2"/>
      <c r="AV7489" s="2"/>
      <c r="AW7489" s="2"/>
      <c r="AX7489" s="2"/>
      <c r="AY7489" s="2" t="s">
        <v>47853</v>
      </c>
      <c r="AZ7489" s="2">
        <v>100</v>
      </c>
      <c r="BA7489" s="2" t="s">
        <v>46432</v>
      </c>
      <c r="BB7489" s="2">
        <v>100</v>
      </c>
    </row>
    <row r="7490" spans="1:54">
      <c r="A7490" s="2" t="s">
        <v>13591</v>
      </c>
      <c r="B7490" s="2" t="s">
        <v>13612</v>
      </c>
      <c r="C7490" s="2">
        <v>54639</v>
      </c>
      <c r="D7490" s="2" t="s">
        <v>162</v>
      </c>
      <c r="E7490" s="2" t="s">
        <v>13613</v>
      </c>
      <c r="F7490" s="2"/>
      <c r="G7490" s="2" t="s">
        <v>163</v>
      </c>
      <c r="H7490" s="2"/>
      <c r="I7490" s="2" t="s">
        <v>217</v>
      </c>
      <c r="J7490" s="2" t="s">
        <v>468</v>
      </c>
      <c r="K7490" s="2">
        <v>33</v>
      </c>
      <c r="L7490" s="2" t="s">
        <v>852</v>
      </c>
      <c r="M7490" s="2">
        <v>7</v>
      </c>
      <c r="N7490" s="2" t="s">
        <v>853</v>
      </c>
      <c r="O7490" s="2">
        <v>1.8</v>
      </c>
      <c r="P7490" s="2">
        <v>0</v>
      </c>
      <c r="Q7490" s="2">
        <v>1929</v>
      </c>
      <c r="R7490" s="2">
        <v>9999</v>
      </c>
      <c r="S7490" s="2"/>
      <c r="T7490" s="2"/>
      <c r="U7490" s="2" t="s">
        <v>54</v>
      </c>
      <c r="V7490" s="2" t="s">
        <v>163</v>
      </c>
      <c r="W7490" s="2"/>
      <c r="X7490" s="2"/>
      <c r="Y7490" s="2"/>
      <c r="Z7490" s="2"/>
      <c r="AA7490" s="2"/>
      <c r="AB7490" s="2"/>
      <c r="AC7490" s="2"/>
      <c r="AD7490" s="2"/>
      <c r="AE7490" s="2"/>
      <c r="AF7490" s="2"/>
      <c r="AG7490" s="2"/>
      <c r="AH7490" s="2"/>
      <c r="AI7490" s="2"/>
      <c r="AJ7490" s="2">
        <v>0</v>
      </c>
      <c r="AK7490" s="2">
        <v>0</v>
      </c>
      <c r="AL7490" s="2">
        <v>0</v>
      </c>
      <c r="AM7490" s="2">
        <v>0</v>
      </c>
      <c r="AN7490" s="2"/>
      <c r="AO7490" s="2"/>
      <c r="AP7490" s="2"/>
      <c r="AQ7490" s="2"/>
      <c r="AR7490" s="2"/>
      <c r="AS7490" s="2"/>
      <c r="AT7490" s="2"/>
      <c r="AU7490" s="2"/>
      <c r="AV7490" s="2"/>
      <c r="AW7490" s="2"/>
      <c r="AX7490" s="2"/>
      <c r="AY7490" s="2" t="s">
        <v>47853</v>
      </c>
      <c r="AZ7490" s="2">
        <v>100</v>
      </c>
      <c r="BA7490" s="2" t="s">
        <v>46432</v>
      </c>
      <c r="BB7490" s="2">
        <v>100</v>
      </c>
    </row>
    <row r="7491" spans="1:54">
      <c r="A7491" s="2" t="s">
        <v>13591</v>
      </c>
      <c r="B7491" s="2" t="s">
        <v>13614</v>
      </c>
      <c r="C7491" s="2">
        <v>54639</v>
      </c>
      <c r="D7491" s="2" t="s">
        <v>162</v>
      </c>
      <c r="E7491" s="2" t="s">
        <v>13615</v>
      </c>
      <c r="F7491" s="2"/>
      <c r="G7491" s="2" t="s">
        <v>163</v>
      </c>
      <c r="H7491" s="2"/>
      <c r="I7491" s="2" t="s">
        <v>217</v>
      </c>
      <c r="J7491" s="2" t="s">
        <v>468</v>
      </c>
      <c r="K7491" s="2">
        <v>33</v>
      </c>
      <c r="L7491" s="2" t="s">
        <v>852</v>
      </c>
      <c r="M7491" s="2">
        <v>7</v>
      </c>
      <c r="N7491" s="2" t="s">
        <v>853</v>
      </c>
      <c r="O7491" s="2">
        <v>0.8</v>
      </c>
      <c r="P7491" s="2">
        <v>0</v>
      </c>
      <c r="Q7491" s="2">
        <v>1980</v>
      </c>
      <c r="R7491" s="2">
        <v>9999</v>
      </c>
      <c r="S7491" s="2"/>
      <c r="T7491" s="2"/>
      <c r="U7491" s="2" t="s">
        <v>54</v>
      </c>
      <c r="V7491" s="2" t="s">
        <v>163</v>
      </c>
      <c r="W7491" s="2"/>
      <c r="X7491" s="2"/>
      <c r="Y7491" s="2"/>
      <c r="Z7491" s="2"/>
      <c r="AA7491" s="2"/>
      <c r="AB7491" s="2"/>
      <c r="AC7491" s="2"/>
      <c r="AD7491" s="2"/>
      <c r="AE7491" s="2"/>
      <c r="AF7491" s="2"/>
      <c r="AG7491" s="2"/>
      <c r="AH7491" s="2"/>
      <c r="AI7491" s="2"/>
      <c r="AJ7491" s="2">
        <v>0</v>
      </c>
      <c r="AK7491" s="2">
        <v>0</v>
      </c>
      <c r="AL7491" s="2">
        <v>0</v>
      </c>
      <c r="AM7491" s="2">
        <v>0</v>
      </c>
      <c r="AN7491" s="2"/>
      <c r="AO7491" s="2"/>
      <c r="AP7491" s="2"/>
      <c r="AQ7491" s="2"/>
      <c r="AR7491" s="2"/>
      <c r="AS7491" s="2"/>
      <c r="AT7491" s="2"/>
      <c r="AU7491" s="2"/>
      <c r="AV7491" s="2"/>
      <c r="AW7491" s="2"/>
      <c r="AX7491" s="2"/>
      <c r="AY7491" s="2" t="s">
        <v>47853</v>
      </c>
      <c r="AZ7491" s="2">
        <v>100</v>
      </c>
      <c r="BA7491" s="2" t="s">
        <v>46432</v>
      </c>
      <c r="BB7491" s="2">
        <v>100</v>
      </c>
    </row>
    <row r="7492" spans="1:54">
      <c r="A7492" s="2" t="s">
        <v>13591</v>
      </c>
      <c r="B7492" s="2" t="s">
        <v>13616</v>
      </c>
      <c r="C7492" s="2">
        <v>54639</v>
      </c>
      <c r="D7492" s="2" t="s">
        <v>162</v>
      </c>
      <c r="E7492" s="2" t="s">
        <v>13617</v>
      </c>
      <c r="F7492" s="2"/>
      <c r="G7492" s="2" t="s">
        <v>163</v>
      </c>
      <c r="H7492" s="2"/>
      <c r="I7492" s="2" t="s">
        <v>217</v>
      </c>
      <c r="J7492" s="2" t="s">
        <v>468</v>
      </c>
      <c r="K7492" s="2">
        <v>33</v>
      </c>
      <c r="L7492" s="2" t="s">
        <v>852</v>
      </c>
      <c r="M7492" s="2">
        <v>7</v>
      </c>
      <c r="N7492" s="2" t="s">
        <v>853</v>
      </c>
      <c r="O7492" s="2">
        <v>0.8</v>
      </c>
      <c r="P7492" s="2">
        <v>0</v>
      </c>
      <c r="Q7492" s="2">
        <v>1980</v>
      </c>
      <c r="R7492" s="2">
        <v>9999</v>
      </c>
      <c r="S7492" s="2"/>
      <c r="T7492" s="2"/>
      <c r="U7492" s="2" t="s">
        <v>54</v>
      </c>
      <c r="V7492" s="2" t="s">
        <v>163</v>
      </c>
      <c r="W7492" s="2"/>
      <c r="X7492" s="2"/>
      <c r="Y7492" s="2"/>
      <c r="Z7492" s="2"/>
      <c r="AA7492" s="2"/>
      <c r="AB7492" s="2"/>
      <c r="AC7492" s="2"/>
      <c r="AD7492" s="2"/>
      <c r="AE7492" s="2"/>
      <c r="AF7492" s="2"/>
      <c r="AG7492" s="2"/>
      <c r="AH7492" s="2"/>
      <c r="AI7492" s="2"/>
      <c r="AJ7492" s="2">
        <v>0</v>
      </c>
      <c r="AK7492" s="2">
        <v>0</v>
      </c>
      <c r="AL7492" s="2">
        <v>0</v>
      </c>
      <c r="AM7492" s="2">
        <v>0</v>
      </c>
      <c r="AN7492" s="2"/>
      <c r="AO7492" s="2"/>
      <c r="AP7492" s="2"/>
      <c r="AQ7492" s="2"/>
      <c r="AR7492" s="2"/>
      <c r="AS7492" s="2"/>
      <c r="AT7492" s="2"/>
      <c r="AU7492" s="2"/>
      <c r="AV7492" s="2"/>
      <c r="AW7492" s="2"/>
      <c r="AX7492" s="2"/>
      <c r="AY7492" s="2" t="s">
        <v>47853</v>
      </c>
      <c r="AZ7492" s="2">
        <v>100</v>
      </c>
      <c r="BA7492" s="2" t="s">
        <v>46432</v>
      </c>
      <c r="BB7492" s="2">
        <v>100</v>
      </c>
    </row>
    <row r="7493" spans="1:54">
      <c r="A7493" s="2" t="s">
        <v>13591</v>
      </c>
      <c r="B7493" s="2" t="s">
        <v>13618</v>
      </c>
      <c r="C7493" s="2">
        <v>54639</v>
      </c>
      <c r="D7493" s="2" t="s">
        <v>162</v>
      </c>
      <c r="E7493" s="2" t="s">
        <v>13619</v>
      </c>
      <c r="F7493" s="2"/>
      <c r="G7493" s="2" t="s">
        <v>163</v>
      </c>
      <c r="H7493" s="2"/>
      <c r="I7493" s="2" t="s">
        <v>217</v>
      </c>
      <c r="J7493" s="2" t="s">
        <v>468</v>
      </c>
      <c r="K7493" s="2">
        <v>33</v>
      </c>
      <c r="L7493" s="2" t="s">
        <v>852</v>
      </c>
      <c r="M7493" s="2">
        <v>7</v>
      </c>
      <c r="N7493" s="2" t="s">
        <v>853</v>
      </c>
      <c r="O7493" s="2">
        <v>0.8</v>
      </c>
      <c r="P7493" s="2">
        <v>0</v>
      </c>
      <c r="Q7493" s="2">
        <v>1980</v>
      </c>
      <c r="R7493" s="2">
        <v>9999</v>
      </c>
      <c r="S7493" s="2"/>
      <c r="T7493" s="2"/>
      <c r="U7493" s="2" t="s">
        <v>54</v>
      </c>
      <c r="V7493" s="2" t="s">
        <v>163</v>
      </c>
      <c r="W7493" s="2"/>
      <c r="X7493" s="2"/>
      <c r="Y7493" s="2"/>
      <c r="Z7493" s="2"/>
      <c r="AA7493" s="2"/>
      <c r="AB7493" s="2"/>
      <c r="AC7493" s="2"/>
      <c r="AD7493" s="2"/>
      <c r="AE7493" s="2"/>
      <c r="AF7493" s="2"/>
      <c r="AG7493" s="2"/>
      <c r="AH7493" s="2"/>
      <c r="AI7493" s="2"/>
      <c r="AJ7493" s="2">
        <v>0</v>
      </c>
      <c r="AK7493" s="2">
        <v>0</v>
      </c>
      <c r="AL7493" s="2">
        <v>0</v>
      </c>
      <c r="AM7493" s="2">
        <v>0</v>
      </c>
      <c r="AN7493" s="2"/>
      <c r="AO7493" s="2"/>
      <c r="AP7493" s="2"/>
      <c r="AQ7493" s="2"/>
      <c r="AR7493" s="2"/>
      <c r="AS7493" s="2"/>
      <c r="AT7493" s="2"/>
      <c r="AU7493" s="2"/>
      <c r="AV7493" s="2"/>
      <c r="AW7493" s="2"/>
      <c r="AX7493" s="2"/>
      <c r="AY7493" s="2" t="s">
        <v>47853</v>
      </c>
      <c r="AZ7493" s="2">
        <v>100</v>
      </c>
      <c r="BA7493" s="2" t="s">
        <v>46432</v>
      </c>
      <c r="BB7493" s="2">
        <v>100</v>
      </c>
    </row>
    <row r="7494" spans="1:54">
      <c r="A7494" s="2" t="s">
        <v>13591</v>
      </c>
      <c r="B7494" s="2" t="s">
        <v>13620</v>
      </c>
      <c r="C7494" s="2">
        <v>54639</v>
      </c>
      <c r="D7494" s="2" t="s">
        <v>162</v>
      </c>
      <c r="E7494" s="2" t="s">
        <v>13621</v>
      </c>
      <c r="F7494" s="2"/>
      <c r="G7494" s="2" t="s">
        <v>163</v>
      </c>
      <c r="H7494" s="2"/>
      <c r="I7494" s="2" t="s">
        <v>217</v>
      </c>
      <c r="J7494" s="2" t="s">
        <v>468</v>
      </c>
      <c r="K7494" s="2">
        <v>33</v>
      </c>
      <c r="L7494" s="2" t="s">
        <v>852</v>
      </c>
      <c r="M7494" s="2">
        <v>7</v>
      </c>
      <c r="N7494" s="2" t="s">
        <v>853</v>
      </c>
      <c r="O7494" s="2">
        <v>0.8</v>
      </c>
      <c r="P7494" s="2">
        <v>0</v>
      </c>
      <c r="Q7494" s="2">
        <v>1980</v>
      </c>
      <c r="R7494" s="2">
        <v>9999</v>
      </c>
      <c r="S7494" s="2"/>
      <c r="T7494" s="2"/>
      <c r="U7494" s="2" t="s">
        <v>54</v>
      </c>
      <c r="V7494" s="2" t="s">
        <v>163</v>
      </c>
      <c r="W7494" s="2"/>
      <c r="X7494" s="2"/>
      <c r="Y7494" s="2"/>
      <c r="Z7494" s="2"/>
      <c r="AA7494" s="2"/>
      <c r="AB7494" s="2"/>
      <c r="AC7494" s="2"/>
      <c r="AD7494" s="2"/>
      <c r="AE7494" s="2"/>
      <c r="AF7494" s="2"/>
      <c r="AG7494" s="2"/>
      <c r="AH7494" s="2"/>
      <c r="AI7494" s="2"/>
      <c r="AJ7494" s="2">
        <v>0</v>
      </c>
      <c r="AK7494" s="2">
        <v>0</v>
      </c>
      <c r="AL7494" s="2">
        <v>0</v>
      </c>
      <c r="AM7494" s="2">
        <v>0</v>
      </c>
      <c r="AN7494" s="2"/>
      <c r="AO7494" s="2"/>
      <c r="AP7494" s="2"/>
      <c r="AQ7494" s="2"/>
      <c r="AR7494" s="2"/>
      <c r="AS7494" s="2"/>
      <c r="AT7494" s="2"/>
      <c r="AU7494" s="2"/>
      <c r="AV7494" s="2"/>
      <c r="AW7494" s="2"/>
      <c r="AX7494" s="2"/>
      <c r="AY7494" s="2" t="s">
        <v>47853</v>
      </c>
      <c r="AZ7494" s="2">
        <v>100</v>
      </c>
      <c r="BA7494" s="2" t="s">
        <v>46432</v>
      </c>
      <c r="BB7494" s="2">
        <v>100</v>
      </c>
    </row>
    <row r="7495" spans="1:54">
      <c r="A7495" s="2" t="s">
        <v>13591</v>
      </c>
      <c r="B7495" s="2" t="s">
        <v>13622</v>
      </c>
      <c r="C7495" s="2">
        <v>54639</v>
      </c>
      <c r="D7495" s="2" t="s">
        <v>162</v>
      </c>
      <c r="E7495" s="2" t="s">
        <v>13623</v>
      </c>
      <c r="F7495" s="2"/>
      <c r="G7495" s="2" t="s">
        <v>163</v>
      </c>
      <c r="H7495" s="2"/>
      <c r="I7495" s="2" t="s">
        <v>217</v>
      </c>
      <c r="J7495" s="2" t="s">
        <v>468</v>
      </c>
      <c r="K7495" s="2">
        <v>33</v>
      </c>
      <c r="L7495" s="2" t="s">
        <v>852</v>
      </c>
      <c r="M7495" s="2">
        <v>7</v>
      </c>
      <c r="N7495" s="2" t="s">
        <v>853</v>
      </c>
      <c r="O7495" s="2">
        <v>0.6</v>
      </c>
      <c r="P7495" s="2">
        <v>0</v>
      </c>
      <c r="Q7495" s="2">
        <v>1921</v>
      </c>
      <c r="R7495" s="2">
        <v>9999</v>
      </c>
      <c r="S7495" s="2"/>
      <c r="T7495" s="2"/>
      <c r="U7495" s="2" t="s">
        <v>54</v>
      </c>
      <c r="V7495" s="2" t="s">
        <v>163</v>
      </c>
      <c r="W7495" s="2"/>
      <c r="X7495" s="2"/>
      <c r="Y7495" s="2"/>
      <c r="Z7495" s="2"/>
      <c r="AA7495" s="2"/>
      <c r="AB7495" s="2"/>
      <c r="AC7495" s="2"/>
      <c r="AD7495" s="2"/>
      <c r="AE7495" s="2"/>
      <c r="AF7495" s="2"/>
      <c r="AG7495" s="2"/>
      <c r="AH7495" s="2"/>
      <c r="AI7495" s="2"/>
      <c r="AJ7495" s="2">
        <v>0</v>
      </c>
      <c r="AK7495" s="2">
        <v>0</v>
      </c>
      <c r="AL7495" s="2">
        <v>0</v>
      </c>
      <c r="AM7495" s="2">
        <v>0</v>
      </c>
      <c r="AN7495" s="2"/>
      <c r="AO7495" s="2"/>
      <c r="AP7495" s="2"/>
      <c r="AQ7495" s="2"/>
      <c r="AR7495" s="2"/>
      <c r="AS7495" s="2"/>
      <c r="AT7495" s="2"/>
      <c r="AU7495" s="2"/>
      <c r="AV7495" s="2"/>
      <c r="AW7495" s="2"/>
      <c r="AX7495" s="2"/>
      <c r="AY7495" s="2" t="s">
        <v>47853</v>
      </c>
      <c r="AZ7495" s="2">
        <v>100</v>
      </c>
      <c r="BA7495" s="2" t="s">
        <v>46432</v>
      </c>
      <c r="BB7495" s="2">
        <v>100</v>
      </c>
    </row>
    <row r="7496" spans="1:54">
      <c r="A7496" s="2" t="s">
        <v>13591</v>
      </c>
      <c r="B7496" s="2" t="s">
        <v>13624</v>
      </c>
      <c r="C7496" s="2">
        <v>54639</v>
      </c>
      <c r="D7496" s="2" t="s">
        <v>162</v>
      </c>
      <c r="E7496" s="2" t="s">
        <v>13625</v>
      </c>
      <c r="F7496" s="2"/>
      <c r="G7496" s="2" t="s">
        <v>163</v>
      </c>
      <c r="H7496" s="2"/>
      <c r="I7496" s="2" t="s">
        <v>217</v>
      </c>
      <c r="J7496" s="2" t="s">
        <v>468</v>
      </c>
      <c r="K7496" s="2">
        <v>33</v>
      </c>
      <c r="L7496" s="2" t="s">
        <v>852</v>
      </c>
      <c r="M7496" s="2">
        <v>7</v>
      </c>
      <c r="N7496" s="2" t="s">
        <v>853</v>
      </c>
      <c r="O7496" s="2">
        <v>0.6</v>
      </c>
      <c r="P7496" s="2">
        <v>0</v>
      </c>
      <c r="Q7496" s="2">
        <v>1921</v>
      </c>
      <c r="R7496" s="2">
        <v>9999</v>
      </c>
      <c r="S7496" s="2"/>
      <c r="T7496" s="2"/>
      <c r="U7496" s="2" t="s">
        <v>54</v>
      </c>
      <c r="V7496" s="2" t="s">
        <v>163</v>
      </c>
      <c r="W7496" s="2"/>
      <c r="X7496" s="2"/>
      <c r="Y7496" s="2"/>
      <c r="Z7496" s="2"/>
      <c r="AA7496" s="2"/>
      <c r="AB7496" s="2"/>
      <c r="AC7496" s="2"/>
      <c r="AD7496" s="2"/>
      <c r="AE7496" s="2"/>
      <c r="AF7496" s="2"/>
      <c r="AG7496" s="2"/>
      <c r="AH7496" s="2"/>
      <c r="AI7496" s="2"/>
      <c r="AJ7496" s="2">
        <v>0</v>
      </c>
      <c r="AK7496" s="2">
        <v>0</v>
      </c>
      <c r="AL7496" s="2">
        <v>0</v>
      </c>
      <c r="AM7496" s="2">
        <v>0</v>
      </c>
      <c r="AN7496" s="2"/>
      <c r="AO7496" s="2"/>
      <c r="AP7496" s="2"/>
      <c r="AQ7496" s="2"/>
      <c r="AR7496" s="2"/>
      <c r="AS7496" s="2"/>
      <c r="AT7496" s="2"/>
      <c r="AU7496" s="2"/>
      <c r="AV7496" s="2"/>
      <c r="AW7496" s="2"/>
      <c r="AX7496" s="2"/>
      <c r="AY7496" s="2" t="s">
        <v>47853</v>
      </c>
      <c r="AZ7496" s="2">
        <v>100</v>
      </c>
      <c r="BA7496" s="2" t="s">
        <v>46432</v>
      </c>
      <c r="BB7496" s="2">
        <v>100</v>
      </c>
    </row>
    <row r="7497" spans="1:54">
      <c r="A7497" s="2" t="s">
        <v>13591</v>
      </c>
      <c r="B7497" s="2" t="s">
        <v>13626</v>
      </c>
      <c r="C7497" s="2">
        <v>54639</v>
      </c>
      <c r="D7497" s="2" t="s">
        <v>162</v>
      </c>
      <c r="E7497" s="2" t="s">
        <v>13627</v>
      </c>
      <c r="F7497" s="2"/>
      <c r="G7497" s="2" t="s">
        <v>163</v>
      </c>
      <c r="H7497" s="2"/>
      <c r="I7497" s="2" t="s">
        <v>217</v>
      </c>
      <c r="J7497" s="2" t="s">
        <v>468</v>
      </c>
      <c r="K7497" s="2">
        <v>33</v>
      </c>
      <c r="L7497" s="2" t="s">
        <v>852</v>
      </c>
      <c r="M7497" s="2">
        <v>7</v>
      </c>
      <c r="N7497" s="2" t="s">
        <v>853</v>
      </c>
      <c r="O7497" s="2">
        <v>0.6</v>
      </c>
      <c r="P7497" s="2">
        <v>0</v>
      </c>
      <c r="Q7497" s="2">
        <v>1921</v>
      </c>
      <c r="R7497" s="2">
        <v>9999</v>
      </c>
      <c r="S7497" s="2"/>
      <c r="T7497" s="2"/>
      <c r="U7497" s="2" t="s">
        <v>54</v>
      </c>
      <c r="V7497" s="2" t="s">
        <v>163</v>
      </c>
      <c r="W7497" s="2"/>
      <c r="X7497" s="2"/>
      <c r="Y7497" s="2"/>
      <c r="Z7497" s="2"/>
      <c r="AA7497" s="2"/>
      <c r="AB7497" s="2"/>
      <c r="AC7497" s="2"/>
      <c r="AD7497" s="2"/>
      <c r="AE7497" s="2"/>
      <c r="AF7497" s="2"/>
      <c r="AG7497" s="2"/>
      <c r="AH7497" s="2"/>
      <c r="AI7497" s="2"/>
      <c r="AJ7497" s="2">
        <v>0</v>
      </c>
      <c r="AK7497" s="2">
        <v>0</v>
      </c>
      <c r="AL7497" s="2">
        <v>0</v>
      </c>
      <c r="AM7497" s="2">
        <v>0</v>
      </c>
      <c r="AN7497" s="2"/>
      <c r="AO7497" s="2"/>
      <c r="AP7497" s="2"/>
      <c r="AQ7497" s="2"/>
      <c r="AR7497" s="2"/>
      <c r="AS7497" s="2"/>
      <c r="AT7497" s="2"/>
      <c r="AU7497" s="2"/>
      <c r="AV7497" s="2"/>
      <c r="AW7497" s="2"/>
      <c r="AX7497" s="2"/>
      <c r="AY7497" s="2" t="s">
        <v>47853</v>
      </c>
      <c r="AZ7497" s="2">
        <v>100</v>
      </c>
      <c r="BA7497" s="2" t="s">
        <v>46432</v>
      </c>
      <c r="BB7497" s="2">
        <v>100</v>
      </c>
    </row>
    <row r="7498" spans="1:54">
      <c r="A7498" s="2" t="s">
        <v>13591</v>
      </c>
      <c r="B7498" s="2" t="s">
        <v>13628</v>
      </c>
      <c r="C7498" s="2">
        <v>54639</v>
      </c>
      <c r="D7498" s="2" t="s">
        <v>162</v>
      </c>
      <c r="E7498" s="2" t="s">
        <v>13629</v>
      </c>
      <c r="F7498" s="2"/>
      <c r="G7498" s="2" t="s">
        <v>163</v>
      </c>
      <c r="H7498" s="2"/>
      <c r="I7498" s="2" t="s">
        <v>217</v>
      </c>
      <c r="J7498" s="2" t="s">
        <v>468</v>
      </c>
      <c r="K7498" s="2">
        <v>33</v>
      </c>
      <c r="L7498" s="2" t="s">
        <v>852</v>
      </c>
      <c r="M7498" s="2">
        <v>7</v>
      </c>
      <c r="N7498" s="2" t="s">
        <v>853</v>
      </c>
      <c r="O7498" s="2">
        <v>0.5</v>
      </c>
      <c r="P7498" s="2">
        <v>0</v>
      </c>
      <c r="Q7498" s="2">
        <v>1921</v>
      </c>
      <c r="R7498" s="2">
        <v>9999</v>
      </c>
      <c r="S7498" s="2"/>
      <c r="T7498" s="2"/>
      <c r="U7498" s="2" t="s">
        <v>54</v>
      </c>
      <c r="V7498" s="2" t="s">
        <v>163</v>
      </c>
      <c r="W7498" s="2"/>
      <c r="X7498" s="2"/>
      <c r="Y7498" s="2"/>
      <c r="Z7498" s="2"/>
      <c r="AA7498" s="2"/>
      <c r="AB7498" s="2"/>
      <c r="AC7498" s="2"/>
      <c r="AD7498" s="2"/>
      <c r="AE7498" s="2"/>
      <c r="AF7498" s="2"/>
      <c r="AG7498" s="2"/>
      <c r="AH7498" s="2"/>
      <c r="AI7498" s="2"/>
      <c r="AJ7498" s="2">
        <v>0</v>
      </c>
      <c r="AK7498" s="2">
        <v>0</v>
      </c>
      <c r="AL7498" s="2">
        <v>0</v>
      </c>
      <c r="AM7498" s="2">
        <v>0</v>
      </c>
      <c r="AN7498" s="2"/>
      <c r="AO7498" s="2"/>
      <c r="AP7498" s="2"/>
      <c r="AQ7498" s="2"/>
      <c r="AR7498" s="2"/>
      <c r="AS7498" s="2"/>
      <c r="AT7498" s="2"/>
      <c r="AU7498" s="2"/>
      <c r="AV7498" s="2"/>
      <c r="AW7498" s="2"/>
      <c r="AX7498" s="2"/>
      <c r="AY7498" s="2" t="s">
        <v>47853</v>
      </c>
      <c r="AZ7498" s="2">
        <v>100</v>
      </c>
      <c r="BA7498" s="2" t="s">
        <v>46432</v>
      </c>
      <c r="BB7498" s="2">
        <v>100</v>
      </c>
    </row>
    <row r="7499" spans="1:54">
      <c r="A7499" s="2" t="s">
        <v>13591</v>
      </c>
      <c r="B7499" s="2" t="s">
        <v>13630</v>
      </c>
      <c r="C7499" s="2">
        <v>54639</v>
      </c>
      <c r="D7499" s="2" t="s">
        <v>162</v>
      </c>
      <c r="E7499" s="2" t="s">
        <v>13631</v>
      </c>
      <c r="F7499" s="2"/>
      <c r="G7499" s="2" t="s">
        <v>163</v>
      </c>
      <c r="H7499" s="2"/>
      <c r="I7499" s="2" t="s">
        <v>217</v>
      </c>
      <c r="J7499" s="2" t="s">
        <v>468</v>
      </c>
      <c r="K7499" s="2">
        <v>33</v>
      </c>
      <c r="L7499" s="2" t="s">
        <v>852</v>
      </c>
      <c r="M7499" s="2">
        <v>7</v>
      </c>
      <c r="N7499" s="2" t="s">
        <v>853</v>
      </c>
      <c r="O7499" s="2">
        <v>0.7</v>
      </c>
      <c r="P7499" s="2">
        <v>0</v>
      </c>
      <c r="Q7499" s="2">
        <v>1924</v>
      </c>
      <c r="R7499" s="2">
        <v>9999</v>
      </c>
      <c r="S7499" s="2"/>
      <c r="T7499" s="2"/>
      <c r="U7499" s="2" t="s">
        <v>54</v>
      </c>
      <c r="V7499" s="2" t="s">
        <v>163</v>
      </c>
      <c r="W7499" s="2"/>
      <c r="X7499" s="2"/>
      <c r="Y7499" s="2"/>
      <c r="Z7499" s="2"/>
      <c r="AA7499" s="2"/>
      <c r="AB7499" s="2"/>
      <c r="AC7499" s="2"/>
      <c r="AD7499" s="2"/>
      <c r="AE7499" s="2"/>
      <c r="AF7499" s="2"/>
      <c r="AG7499" s="2"/>
      <c r="AH7499" s="2"/>
      <c r="AI7499" s="2"/>
      <c r="AJ7499" s="2">
        <v>0</v>
      </c>
      <c r="AK7499" s="2">
        <v>0</v>
      </c>
      <c r="AL7499" s="2">
        <v>0</v>
      </c>
      <c r="AM7499" s="2">
        <v>0</v>
      </c>
      <c r="AN7499" s="2"/>
      <c r="AO7499" s="2"/>
      <c r="AP7499" s="2"/>
      <c r="AQ7499" s="2"/>
      <c r="AR7499" s="2"/>
      <c r="AS7499" s="2"/>
      <c r="AT7499" s="2"/>
      <c r="AU7499" s="2"/>
      <c r="AV7499" s="2"/>
      <c r="AW7499" s="2"/>
      <c r="AX7499" s="2"/>
      <c r="AY7499" s="2" t="s">
        <v>47853</v>
      </c>
      <c r="AZ7499" s="2">
        <v>100</v>
      </c>
      <c r="BA7499" s="2" t="s">
        <v>46432</v>
      </c>
      <c r="BB7499" s="2">
        <v>100</v>
      </c>
    </row>
    <row r="7500" spans="1:54">
      <c r="A7500" s="2" t="s">
        <v>13632</v>
      </c>
      <c r="B7500" s="2" t="s">
        <v>13633</v>
      </c>
      <c r="C7500" s="2">
        <v>54640</v>
      </c>
      <c r="D7500" s="2" t="s">
        <v>162</v>
      </c>
      <c r="E7500" s="2" t="s">
        <v>3556</v>
      </c>
      <c r="F7500" s="2">
        <v>3790</v>
      </c>
      <c r="G7500" s="2" t="s">
        <v>166</v>
      </c>
      <c r="H7500" s="2"/>
      <c r="I7500" s="2" t="s">
        <v>356</v>
      </c>
      <c r="J7500" s="2" t="s">
        <v>357</v>
      </c>
      <c r="K7500" s="2">
        <v>34</v>
      </c>
      <c r="L7500" s="2" t="s">
        <v>13634</v>
      </c>
      <c r="M7500" s="2">
        <v>29</v>
      </c>
      <c r="N7500" s="2" t="s">
        <v>13635</v>
      </c>
      <c r="O7500" s="2">
        <v>84.6</v>
      </c>
      <c r="P7500" s="2">
        <v>8217</v>
      </c>
      <c r="Q7500" s="2">
        <v>1994</v>
      </c>
      <c r="R7500" s="2">
        <v>9999</v>
      </c>
      <c r="S7500" s="2"/>
      <c r="T7500" s="2"/>
      <c r="U7500" s="2" t="s">
        <v>54</v>
      </c>
      <c r="V7500" s="2" t="s">
        <v>239</v>
      </c>
      <c r="W7500" s="2"/>
      <c r="X7500" s="2"/>
      <c r="Y7500" s="2"/>
      <c r="Z7500" s="2" t="s">
        <v>250</v>
      </c>
      <c r="AA7500" s="2" t="s">
        <v>63</v>
      </c>
      <c r="AB7500" s="2"/>
      <c r="AC7500" s="2"/>
      <c r="AD7500" s="2"/>
      <c r="AE7500" s="2"/>
      <c r="AF7500" s="2"/>
      <c r="AG7500" s="2"/>
      <c r="AH7500" s="2"/>
      <c r="AI7500" s="2">
        <v>7.0000000000000001E-3</v>
      </c>
      <c r="AJ7500" s="2">
        <v>1.304E-2</v>
      </c>
      <c r="AK7500" s="2">
        <v>1.2760000000000001E-2</v>
      </c>
      <c r="AL7500" s="2">
        <v>1.304E-2</v>
      </c>
      <c r="AM7500" s="2">
        <v>1.2760000000000001E-2</v>
      </c>
      <c r="AN7500" s="2"/>
      <c r="AO7500" s="2"/>
      <c r="AP7500" s="2"/>
      <c r="AQ7500" s="2"/>
      <c r="AR7500" s="2"/>
      <c r="AS7500" s="2"/>
      <c r="AT7500" s="2"/>
      <c r="AU7500" s="2"/>
      <c r="AV7500" s="2"/>
      <c r="AW7500" s="2"/>
      <c r="AX7500" s="2"/>
      <c r="AY7500" s="2" t="s">
        <v>47854</v>
      </c>
      <c r="AZ7500" s="2">
        <v>80</v>
      </c>
      <c r="BA7500" s="2" t="s">
        <v>46486</v>
      </c>
      <c r="BB7500" s="2">
        <v>80</v>
      </c>
    </row>
    <row r="7501" spans="1:54">
      <c r="A7501" s="2" t="s">
        <v>13632</v>
      </c>
      <c r="B7501" s="2" t="s">
        <v>13636</v>
      </c>
      <c r="C7501" s="2">
        <v>54640</v>
      </c>
      <c r="D7501" s="2" t="s">
        <v>162</v>
      </c>
      <c r="E7501" s="2" t="s">
        <v>3559</v>
      </c>
      <c r="F7501" s="2">
        <v>3791</v>
      </c>
      <c r="G7501" s="2" t="s">
        <v>166</v>
      </c>
      <c r="H7501" s="2"/>
      <c r="I7501" s="2" t="s">
        <v>356</v>
      </c>
      <c r="J7501" s="2" t="s">
        <v>357</v>
      </c>
      <c r="K7501" s="2">
        <v>34</v>
      </c>
      <c r="L7501" s="2" t="s">
        <v>13634</v>
      </c>
      <c r="M7501" s="2">
        <v>29</v>
      </c>
      <c r="N7501" s="2" t="s">
        <v>13635</v>
      </c>
      <c r="O7501" s="2">
        <v>83.6</v>
      </c>
      <c r="P7501" s="2">
        <v>8217</v>
      </c>
      <c r="Q7501" s="2">
        <v>1994</v>
      </c>
      <c r="R7501" s="2">
        <v>9999</v>
      </c>
      <c r="S7501" s="2"/>
      <c r="T7501" s="2"/>
      <c r="U7501" s="2" t="s">
        <v>54</v>
      </c>
      <c r="V7501" s="2" t="s">
        <v>239</v>
      </c>
      <c r="W7501" s="2"/>
      <c r="X7501" s="2"/>
      <c r="Y7501" s="2"/>
      <c r="Z7501" s="2" t="s">
        <v>250</v>
      </c>
      <c r="AA7501" s="2" t="s">
        <v>63</v>
      </c>
      <c r="AB7501" s="2"/>
      <c r="AC7501" s="2"/>
      <c r="AD7501" s="2"/>
      <c r="AE7501" s="2"/>
      <c r="AF7501" s="2"/>
      <c r="AG7501" s="2"/>
      <c r="AH7501" s="2"/>
      <c r="AI7501" s="2">
        <v>7.0000000000000001E-3</v>
      </c>
      <c r="AJ7501" s="2">
        <v>1.304E-2</v>
      </c>
      <c r="AK7501" s="2">
        <v>1.2760000000000001E-2</v>
      </c>
      <c r="AL7501" s="2">
        <v>1.304E-2</v>
      </c>
      <c r="AM7501" s="2">
        <v>1.2760000000000001E-2</v>
      </c>
      <c r="AN7501" s="2"/>
      <c r="AO7501" s="2"/>
      <c r="AP7501" s="2"/>
      <c r="AQ7501" s="2"/>
      <c r="AR7501" s="2"/>
      <c r="AS7501" s="2"/>
      <c r="AT7501" s="2"/>
      <c r="AU7501" s="2"/>
      <c r="AV7501" s="2"/>
      <c r="AW7501" s="2"/>
      <c r="AX7501" s="2"/>
      <c r="AY7501" s="2" t="s">
        <v>47854</v>
      </c>
      <c r="AZ7501" s="2">
        <v>80</v>
      </c>
      <c r="BA7501" s="2" t="s">
        <v>46486</v>
      </c>
      <c r="BB7501" s="2">
        <v>80</v>
      </c>
    </row>
    <row r="7502" spans="1:54">
      <c r="A7502" s="2" t="s">
        <v>13632</v>
      </c>
      <c r="B7502" s="2" t="s">
        <v>13637</v>
      </c>
      <c r="C7502" s="2">
        <v>54640</v>
      </c>
      <c r="D7502" s="2" t="s">
        <v>162</v>
      </c>
      <c r="E7502" s="2" t="s">
        <v>3568</v>
      </c>
      <c r="F7502" s="2">
        <v>3790</v>
      </c>
      <c r="G7502" s="2" t="s">
        <v>166</v>
      </c>
      <c r="H7502" s="2"/>
      <c r="I7502" s="2" t="s">
        <v>356</v>
      </c>
      <c r="J7502" s="2" t="s">
        <v>357</v>
      </c>
      <c r="K7502" s="2">
        <v>34</v>
      </c>
      <c r="L7502" s="2" t="s">
        <v>13634</v>
      </c>
      <c r="M7502" s="2">
        <v>29</v>
      </c>
      <c r="N7502" s="2" t="s">
        <v>13635</v>
      </c>
      <c r="O7502" s="2">
        <v>79.7</v>
      </c>
      <c r="P7502" s="2">
        <v>8217</v>
      </c>
      <c r="Q7502" s="2">
        <v>1994</v>
      </c>
      <c r="R7502" s="2">
        <v>9999</v>
      </c>
      <c r="S7502" s="2"/>
      <c r="T7502" s="2"/>
      <c r="U7502" s="2" t="s">
        <v>54</v>
      </c>
      <c r="V7502" s="2" t="s">
        <v>239</v>
      </c>
      <c r="W7502" s="2"/>
      <c r="X7502" s="2"/>
      <c r="Y7502" s="2"/>
      <c r="Z7502" s="2" t="s">
        <v>416</v>
      </c>
      <c r="AA7502" s="2" t="s">
        <v>63</v>
      </c>
      <c r="AB7502" s="2"/>
      <c r="AC7502" s="2"/>
      <c r="AD7502" s="2"/>
      <c r="AE7502" s="2"/>
      <c r="AF7502" s="2"/>
      <c r="AG7502" s="2"/>
      <c r="AH7502" s="2"/>
      <c r="AI7502" s="2">
        <v>7.0000000000000001E-3</v>
      </c>
      <c r="AJ7502" s="2">
        <v>1.304E-2</v>
      </c>
      <c r="AK7502" s="2">
        <v>1.2760000000000001E-2</v>
      </c>
      <c r="AL7502" s="2">
        <v>1.304E-2</v>
      </c>
      <c r="AM7502" s="2">
        <v>1.2760000000000001E-2</v>
      </c>
      <c r="AN7502" s="2"/>
      <c r="AO7502" s="2"/>
      <c r="AP7502" s="2"/>
      <c r="AQ7502" s="2"/>
      <c r="AR7502" s="2"/>
      <c r="AS7502" s="2"/>
      <c r="AT7502" s="2"/>
      <c r="AU7502" s="2"/>
      <c r="AV7502" s="2"/>
      <c r="AW7502" s="2"/>
      <c r="AX7502" s="2"/>
      <c r="AY7502" s="2" t="s">
        <v>47854</v>
      </c>
      <c r="AZ7502" s="2">
        <v>80</v>
      </c>
      <c r="BA7502" s="2" t="s">
        <v>46486</v>
      </c>
      <c r="BB7502" s="2">
        <v>80</v>
      </c>
    </row>
    <row r="7503" spans="1:54">
      <c r="A7503" s="2" t="s">
        <v>13638</v>
      </c>
      <c r="B7503" s="2" t="s">
        <v>13639</v>
      </c>
      <c r="C7503" s="2">
        <v>54647</v>
      </c>
      <c r="D7503" s="2" t="s">
        <v>162</v>
      </c>
      <c r="E7503" s="2" t="s">
        <v>3864</v>
      </c>
      <c r="F7503" s="2"/>
      <c r="G7503" s="2" t="s">
        <v>168</v>
      </c>
      <c r="H7503" s="2"/>
      <c r="I7503" s="2" t="s">
        <v>220</v>
      </c>
      <c r="J7503" s="2" t="s">
        <v>78</v>
      </c>
      <c r="K7503" s="2">
        <v>6</v>
      </c>
      <c r="L7503" s="2" t="s">
        <v>2603</v>
      </c>
      <c r="M7503" s="2">
        <v>29</v>
      </c>
      <c r="N7503" s="2" t="s">
        <v>2604</v>
      </c>
      <c r="O7503" s="2">
        <v>28.7</v>
      </c>
      <c r="P7503" s="2">
        <v>0</v>
      </c>
      <c r="Q7503" s="2">
        <v>1986</v>
      </c>
      <c r="R7503" s="2">
        <v>9999</v>
      </c>
      <c r="S7503" s="2"/>
      <c r="T7503" s="2"/>
      <c r="U7503" s="2" t="s">
        <v>54</v>
      </c>
      <c r="V7503" s="2" t="s">
        <v>241</v>
      </c>
      <c r="W7503" s="2"/>
      <c r="X7503" s="2"/>
      <c r="Y7503" s="2"/>
      <c r="Z7503" s="2"/>
      <c r="AA7503" s="2"/>
      <c r="AB7503" s="2"/>
      <c r="AC7503" s="2"/>
      <c r="AD7503" s="2"/>
      <c r="AE7503" s="2"/>
      <c r="AF7503" s="2"/>
      <c r="AG7503" s="2"/>
      <c r="AH7503" s="2"/>
      <c r="AI7503" s="2"/>
      <c r="AJ7503" s="2">
        <v>0</v>
      </c>
      <c r="AK7503" s="2">
        <v>0</v>
      </c>
      <c r="AL7503" s="2">
        <v>0</v>
      </c>
      <c r="AM7503" s="2">
        <v>0</v>
      </c>
      <c r="AN7503" s="2"/>
      <c r="AO7503" s="2"/>
      <c r="AP7503" s="2"/>
      <c r="AQ7503" s="2"/>
      <c r="AR7503" s="2"/>
      <c r="AS7503" s="2"/>
      <c r="AT7503" s="2"/>
      <c r="AU7503" s="2"/>
      <c r="AV7503" s="2"/>
      <c r="AW7503" s="2"/>
      <c r="AX7503" s="2"/>
      <c r="AY7503" s="2" t="s">
        <v>47855</v>
      </c>
      <c r="AZ7503" s="2">
        <v>100</v>
      </c>
      <c r="BA7503" s="2" t="s">
        <v>46815</v>
      </c>
      <c r="BB7503" s="2">
        <v>100</v>
      </c>
    </row>
    <row r="7504" spans="1:54">
      <c r="A7504" s="2" t="s">
        <v>13640</v>
      </c>
      <c r="B7504" s="2" t="s">
        <v>13641</v>
      </c>
      <c r="C7504" s="2">
        <v>54650</v>
      </c>
      <c r="D7504" s="2" t="s">
        <v>162</v>
      </c>
      <c r="E7504" s="2" t="s">
        <v>13642</v>
      </c>
      <c r="F7504" s="2"/>
      <c r="G7504" s="2" t="s">
        <v>168</v>
      </c>
      <c r="H7504" s="2"/>
      <c r="I7504" s="2" t="s">
        <v>220</v>
      </c>
      <c r="J7504" s="2" t="s">
        <v>78</v>
      </c>
      <c r="K7504" s="2">
        <v>6</v>
      </c>
      <c r="L7504" s="2" t="s">
        <v>476</v>
      </c>
      <c r="M7504" s="2">
        <v>65</v>
      </c>
      <c r="N7504" s="2" t="s">
        <v>477</v>
      </c>
      <c r="O7504" s="2">
        <v>9.1</v>
      </c>
      <c r="P7504" s="2">
        <v>0</v>
      </c>
      <c r="Q7504" s="2">
        <v>1989</v>
      </c>
      <c r="R7504" s="2">
        <v>9999</v>
      </c>
      <c r="S7504" s="2"/>
      <c r="T7504" s="2"/>
      <c r="U7504" s="2" t="s">
        <v>54</v>
      </c>
      <c r="V7504" s="2" t="s">
        <v>241</v>
      </c>
      <c r="W7504" s="2"/>
      <c r="X7504" s="2"/>
      <c r="Y7504" s="2"/>
      <c r="Z7504" s="2"/>
      <c r="AA7504" s="2"/>
      <c r="AB7504" s="2"/>
      <c r="AC7504" s="2"/>
      <c r="AD7504" s="2"/>
      <c r="AE7504" s="2"/>
      <c r="AF7504" s="2"/>
      <c r="AG7504" s="2"/>
      <c r="AH7504" s="2"/>
      <c r="AI7504" s="2"/>
      <c r="AJ7504" s="2">
        <v>0</v>
      </c>
      <c r="AK7504" s="2">
        <v>0</v>
      </c>
      <c r="AL7504" s="2">
        <v>0</v>
      </c>
      <c r="AM7504" s="2">
        <v>0</v>
      </c>
      <c r="AN7504" s="2"/>
      <c r="AO7504" s="2"/>
      <c r="AP7504" s="2"/>
      <c r="AQ7504" s="2"/>
      <c r="AR7504" s="2"/>
      <c r="AS7504" s="2"/>
      <c r="AT7504" s="2"/>
      <c r="AU7504" s="2"/>
      <c r="AV7504" s="2"/>
      <c r="AW7504" s="2"/>
      <c r="AX7504" s="2"/>
      <c r="AY7504" s="2" t="s">
        <v>47856</v>
      </c>
      <c r="AZ7504" s="2">
        <v>100</v>
      </c>
      <c r="BA7504" s="2" t="s">
        <v>46809</v>
      </c>
      <c r="BB7504" s="2">
        <v>100</v>
      </c>
    </row>
    <row r="7505" spans="1:54">
      <c r="A7505" s="2" t="s">
        <v>13640</v>
      </c>
      <c r="B7505" s="2" t="s">
        <v>13643</v>
      </c>
      <c r="C7505" s="2">
        <v>54650</v>
      </c>
      <c r="D7505" s="2" t="s">
        <v>162</v>
      </c>
      <c r="E7505" s="2" t="s">
        <v>3864</v>
      </c>
      <c r="F7505" s="2"/>
      <c r="G7505" s="2" t="s">
        <v>168</v>
      </c>
      <c r="H7505" s="2"/>
      <c r="I7505" s="2" t="s">
        <v>220</v>
      </c>
      <c r="J7505" s="2" t="s">
        <v>78</v>
      </c>
      <c r="K7505" s="2">
        <v>6</v>
      </c>
      <c r="L7505" s="2" t="s">
        <v>476</v>
      </c>
      <c r="M7505" s="2">
        <v>65</v>
      </c>
      <c r="N7505" s="2" t="s">
        <v>477</v>
      </c>
      <c r="O7505" s="2">
        <v>9.6</v>
      </c>
      <c r="P7505" s="2">
        <v>0</v>
      </c>
      <c r="Q7505" s="2">
        <v>1988</v>
      </c>
      <c r="R7505" s="2">
        <v>9999</v>
      </c>
      <c r="S7505" s="2"/>
      <c r="T7505" s="2"/>
      <c r="U7505" s="2" t="s">
        <v>54</v>
      </c>
      <c r="V7505" s="2" t="s">
        <v>241</v>
      </c>
      <c r="W7505" s="2"/>
      <c r="X7505" s="2"/>
      <c r="Y7505" s="2"/>
      <c r="Z7505" s="2"/>
      <c r="AA7505" s="2"/>
      <c r="AB7505" s="2"/>
      <c r="AC7505" s="2"/>
      <c r="AD7505" s="2"/>
      <c r="AE7505" s="2"/>
      <c r="AF7505" s="2"/>
      <c r="AG7505" s="2"/>
      <c r="AH7505" s="2"/>
      <c r="AI7505" s="2"/>
      <c r="AJ7505" s="2">
        <v>0</v>
      </c>
      <c r="AK7505" s="2">
        <v>0</v>
      </c>
      <c r="AL7505" s="2">
        <v>0</v>
      </c>
      <c r="AM7505" s="2">
        <v>0</v>
      </c>
      <c r="AN7505" s="2"/>
      <c r="AO7505" s="2"/>
      <c r="AP7505" s="2"/>
      <c r="AQ7505" s="2"/>
      <c r="AR7505" s="2"/>
      <c r="AS7505" s="2"/>
      <c r="AT7505" s="2"/>
      <c r="AU7505" s="2"/>
      <c r="AV7505" s="2"/>
      <c r="AW7505" s="2"/>
      <c r="AX7505" s="2"/>
      <c r="AY7505" s="2" t="s">
        <v>47856</v>
      </c>
      <c r="AZ7505" s="2">
        <v>100</v>
      </c>
      <c r="BA7505" s="2" t="s">
        <v>46809</v>
      </c>
      <c r="BB7505" s="2">
        <v>100</v>
      </c>
    </row>
    <row r="7506" spans="1:54">
      <c r="A7506" s="2" t="s">
        <v>13644</v>
      </c>
      <c r="B7506" s="2" t="s">
        <v>13645</v>
      </c>
      <c r="C7506" s="2">
        <v>54653</v>
      </c>
      <c r="D7506" s="2" t="s">
        <v>162</v>
      </c>
      <c r="E7506" s="2" t="s">
        <v>13646</v>
      </c>
      <c r="F7506" s="2"/>
      <c r="G7506" s="2" t="s">
        <v>163</v>
      </c>
      <c r="H7506" s="2"/>
      <c r="I7506" s="2" t="s">
        <v>214</v>
      </c>
      <c r="J7506" s="2" t="s">
        <v>78</v>
      </c>
      <c r="K7506" s="2">
        <v>6</v>
      </c>
      <c r="L7506" s="2" t="s">
        <v>7722</v>
      </c>
      <c r="M7506" s="2">
        <v>7</v>
      </c>
      <c r="N7506" s="2" t="s">
        <v>7723</v>
      </c>
      <c r="O7506" s="2">
        <v>1.1000000000000001</v>
      </c>
      <c r="P7506" s="2">
        <v>0</v>
      </c>
      <c r="Q7506" s="2">
        <v>1988</v>
      </c>
      <c r="R7506" s="2">
        <v>9999</v>
      </c>
      <c r="S7506" s="2"/>
      <c r="T7506" s="2"/>
      <c r="U7506" s="2" t="s">
        <v>54</v>
      </c>
      <c r="V7506" s="2" t="s">
        <v>163</v>
      </c>
      <c r="W7506" s="2"/>
      <c r="X7506" s="2"/>
      <c r="Y7506" s="2"/>
      <c r="Z7506" s="2"/>
      <c r="AA7506" s="2"/>
      <c r="AB7506" s="2"/>
      <c r="AC7506" s="2"/>
      <c r="AD7506" s="2"/>
      <c r="AE7506" s="2"/>
      <c r="AF7506" s="2"/>
      <c r="AG7506" s="2"/>
      <c r="AH7506" s="2"/>
      <c r="AI7506" s="2"/>
      <c r="AJ7506" s="2">
        <v>0</v>
      </c>
      <c r="AK7506" s="2">
        <v>0</v>
      </c>
      <c r="AL7506" s="2">
        <v>0</v>
      </c>
      <c r="AM7506" s="2">
        <v>0</v>
      </c>
      <c r="AN7506" s="2"/>
      <c r="AO7506" s="2"/>
      <c r="AP7506" s="2"/>
      <c r="AQ7506" s="2"/>
      <c r="AR7506" s="2"/>
      <c r="AS7506" s="2"/>
      <c r="AT7506" s="2"/>
      <c r="AU7506" s="2"/>
      <c r="AV7506" s="2"/>
      <c r="AW7506" s="2"/>
      <c r="AX7506" s="2"/>
      <c r="AY7506" s="2" t="s">
        <v>47631</v>
      </c>
      <c r="AZ7506" s="2">
        <v>100</v>
      </c>
      <c r="BA7506" s="2" t="s">
        <v>46402</v>
      </c>
      <c r="BB7506" s="2">
        <v>100</v>
      </c>
    </row>
    <row r="7507" spans="1:54">
      <c r="A7507" s="2" t="s">
        <v>13647</v>
      </c>
      <c r="B7507" s="2" t="s">
        <v>13648</v>
      </c>
      <c r="C7507" s="2">
        <v>54654</v>
      </c>
      <c r="D7507" s="2" t="s">
        <v>162</v>
      </c>
      <c r="E7507" s="2" t="s">
        <v>13649</v>
      </c>
      <c r="F7507" s="2"/>
      <c r="G7507" s="2" t="s">
        <v>163</v>
      </c>
      <c r="H7507" s="2"/>
      <c r="I7507" s="2" t="s">
        <v>214</v>
      </c>
      <c r="J7507" s="2" t="s">
        <v>78</v>
      </c>
      <c r="K7507" s="2">
        <v>6</v>
      </c>
      <c r="L7507" s="2" t="s">
        <v>3732</v>
      </c>
      <c r="M7507" s="2">
        <v>105</v>
      </c>
      <c r="N7507" s="2" t="s">
        <v>3733</v>
      </c>
      <c r="O7507" s="2">
        <v>4.9000000000000004</v>
      </c>
      <c r="P7507" s="2">
        <v>0</v>
      </c>
      <c r="Q7507" s="2">
        <v>1989</v>
      </c>
      <c r="R7507" s="2">
        <v>9999</v>
      </c>
      <c r="S7507" s="2"/>
      <c r="T7507" s="2"/>
      <c r="U7507" s="2" t="s">
        <v>54</v>
      </c>
      <c r="V7507" s="2" t="s">
        <v>163</v>
      </c>
      <c r="W7507" s="2"/>
      <c r="X7507" s="2"/>
      <c r="Y7507" s="2"/>
      <c r="Z7507" s="2"/>
      <c r="AA7507" s="2"/>
      <c r="AB7507" s="2"/>
      <c r="AC7507" s="2"/>
      <c r="AD7507" s="2"/>
      <c r="AE7507" s="2"/>
      <c r="AF7507" s="2"/>
      <c r="AG7507" s="2"/>
      <c r="AH7507" s="2"/>
      <c r="AI7507" s="2"/>
      <c r="AJ7507" s="2">
        <v>0</v>
      </c>
      <c r="AK7507" s="2">
        <v>0</v>
      </c>
      <c r="AL7507" s="2">
        <v>0</v>
      </c>
      <c r="AM7507" s="2">
        <v>0</v>
      </c>
      <c r="AN7507" s="2"/>
      <c r="AO7507" s="2"/>
      <c r="AP7507" s="2"/>
      <c r="AQ7507" s="2"/>
      <c r="AR7507" s="2"/>
      <c r="AS7507" s="2"/>
      <c r="AT7507" s="2"/>
      <c r="AU7507" s="2"/>
      <c r="AV7507" s="2"/>
      <c r="AW7507" s="2"/>
      <c r="AX7507" s="2"/>
      <c r="AY7507" s="2" t="s">
        <v>47631</v>
      </c>
      <c r="AZ7507" s="2">
        <v>100</v>
      </c>
      <c r="BA7507" s="2" t="s">
        <v>46402</v>
      </c>
      <c r="BB7507" s="2">
        <v>100</v>
      </c>
    </row>
    <row r="7508" spans="1:54">
      <c r="A7508" s="2" t="s">
        <v>13650</v>
      </c>
      <c r="B7508" s="2" t="s">
        <v>13651</v>
      </c>
      <c r="C7508" s="2">
        <v>54655</v>
      </c>
      <c r="D7508" s="2" t="s">
        <v>162</v>
      </c>
      <c r="E7508" s="2" t="s">
        <v>13652</v>
      </c>
      <c r="F7508" s="2"/>
      <c r="G7508" s="2" t="s">
        <v>163</v>
      </c>
      <c r="H7508" s="2"/>
      <c r="I7508" s="2" t="s">
        <v>225</v>
      </c>
      <c r="J7508" s="2" t="s">
        <v>68</v>
      </c>
      <c r="K7508" s="2">
        <v>51</v>
      </c>
      <c r="L7508" s="2" t="s">
        <v>10445</v>
      </c>
      <c r="M7508" s="2">
        <v>143</v>
      </c>
      <c r="N7508" s="2" t="s">
        <v>10446</v>
      </c>
      <c r="O7508" s="2">
        <v>1.5</v>
      </c>
      <c r="P7508" s="2">
        <v>0</v>
      </c>
      <c r="Q7508" s="2">
        <v>1990</v>
      </c>
      <c r="R7508" s="2">
        <v>9999</v>
      </c>
      <c r="S7508" s="2"/>
      <c r="T7508" s="2"/>
      <c r="U7508" s="2" t="s">
        <v>54</v>
      </c>
      <c r="V7508" s="2" t="s">
        <v>163</v>
      </c>
      <c r="W7508" s="2"/>
      <c r="X7508" s="2"/>
      <c r="Y7508" s="2"/>
      <c r="Z7508" s="2"/>
      <c r="AA7508" s="2"/>
      <c r="AB7508" s="2"/>
      <c r="AC7508" s="2"/>
      <c r="AD7508" s="2"/>
      <c r="AE7508" s="2"/>
      <c r="AF7508" s="2"/>
      <c r="AG7508" s="2"/>
      <c r="AH7508" s="2"/>
      <c r="AI7508" s="2"/>
      <c r="AJ7508" s="2">
        <v>0</v>
      </c>
      <c r="AK7508" s="2">
        <v>0</v>
      </c>
      <c r="AL7508" s="2">
        <v>0</v>
      </c>
      <c r="AM7508" s="2">
        <v>0</v>
      </c>
      <c r="AN7508" s="2"/>
      <c r="AO7508" s="2"/>
      <c r="AP7508" s="2"/>
      <c r="AQ7508" s="2"/>
      <c r="AR7508" s="2"/>
      <c r="AS7508" s="2"/>
      <c r="AT7508" s="2"/>
      <c r="AU7508" s="2"/>
      <c r="AV7508" s="2"/>
      <c r="AW7508" s="2"/>
      <c r="AX7508" s="2"/>
      <c r="AY7508" s="2" t="s">
        <v>47631</v>
      </c>
      <c r="AZ7508" s="2">
        <v>100</v>
      </c>
      <c r="BA7508" s="2" t="s">
        <v>46402</v>
      </c>
      <c r="BB7508" s="2">
        <v>100</v>
      </c>
    </row>
    <row r="7509" spans="1:54">
      <c r="A7509" s="2" t="s">
        <v>13650</v>
      </c>
      <c r="B7509" s="2" t="s">
        <v>13653</v>
      </c>
      <c r="C7509" s="2">
        <v>54655</v>
      </c>
      <c r="D7509" s="2" t="s">
        <v>162</v>
      </c>
      <c r="E7509" s="2" t="s">
        <v>13654</v>
      </c>
      <c r="F7509" s="2"/>
      <c r="G7509" s="2" t="s">
        <v>163</v>
      </c>
      <c r="H7509" s="2"/>
      <c r="I7509" s="2" t="s">
        <v>225</v>
      </c>
      <c r="J7509" s="2" t="s">
        <v>68</v>
      </c>
      <c r="K7509" s="2">
        <v>51</v>
      </c>
      <c r="L7509" s="2" t="s">
        <v>10445</v>
      </c>
      <c r="M7509" s="2">
        <v>143</v>
      </c>
      <c r="N7509" s="2" t="s">
        <v>10446</v>
      </c>
      <c r="O7509" s="2">
        <v>1.5</v>
      </c>
      <c r="P7509" s="2">
        <v>0</v>
      </c>
      <c r="Q7509" s="2">
        <v>1990</v>
      </c>
      <c r="R7509" s="2">
        <v>9999</v>
      </c>
      <c r="S7509" s="2"/>
      <c r="T7509" s="2"/>
      <c r="U7509" s="2" t="s">
        <v>54</v>
      </c>
      <c r="V7509" s="2" t="s">
        <v>163</v>
      </c>
      <c r="W7509" s="2"/>
      <c r="X7509" s="2"/>
      <c r="Y7509" s="2"/>
      <c r="Z7509" s="2"/>
      <c r="AA7509" s="2"/>
      <c r="AB7509" s="2"/>
      <c r="AC7509" s="2"/>
      <c r="AD7509" s="2"/>
      <c r="AE7509" s="2"/>
      <c r="AF7509" s="2"/>
      <c r="AG7509" s="2"/>
      <c r="AH7509" s="2"/>
      <c r="AI7509" s="2"/>
      <c r="AJ7509" s="2">
        <v>0</v>
      </c>
      <c r="AK7509" s="2">
        <v>0</v>
      </c>
      <c r="AL7509" s="2">
        <v>0</v>
      </c>
      <c r="AM7509" s="2">
        <v>0</v>
      </c>
      <c r="AN7509" s="2"/>
      <c r="AO7509" s="2"/>
      <c r="AP7509" s="2"/>
      <c r="AQ7509" s="2"/>
      <c r="AR7509" s="2"/>
      <c r="AS7509" s="2"/>
      <c r="AT7509" s="2"/>
      <c r="AU7509" s="2"/>
      <c r="AV7509" s="2"/>
      <c r="AW7509" s="2"/>
      <c r="AX7509" s="2"/>
      <c r="AY7509" s="2" t="s">
        <v>47631</v>
      </c>
      <c r="AZ7509" s="2">
        <v>100</v>
      </c>
      <c r="BA7509" s="2" t="s">
        <v>46402</v>
      </c>
      <c r="BB7509" s="2">
        <v>100</v>
      </c>
    </row>
    <row r="7510" spans="1:54">
      <c r="A7510" s="2" t="s">
        <v>13650</v>
      </c>
      <c r="B7510" s="2" t="s">
        <v>13655</v>
      </c>
      <c r="C7510" s="2">
        <v>54655</v>
      </c>
      <c r="D7510" s="2" t="s">
        <v>162</v>
      </c>
      <c r="E7510" s="2" t="s">
        <v>13656</v>
      </c>
      <c r="F7510" s="2"/>
      <c r="G7510" s="2" t="s">
        <v>163</v>
      </c>
      <c r="H7510" s="2"/>
      <c r="I7510" s="2" t="s">
        <v>225</v>
      </c>
      <c r="J7510" s="2" t="s">
        <v>68</v>
      </c>
      <c r="K7510" s="2">
        <v>51</v>
      </c>
      <c r="L7510" s="2" t="s">
        <v>10445</v>
      </c>
      <c r="M7510" s="2">
        <v>143</v>
      </c>
      <c r="N7510" s="2" t="s">
        <v>10446</v>
      </c>
      <c r="O7510" s="2">
        <v>1.5</v>
      </c>
      <c r="P7510" s="2">
        <v>0</v>
      </c>
      <c r="Q7510" s="2">
        <v>1990</v>
      </c>
      <c r="R7510" s="2">
        <v>9999</v>
      </c>
      <c r="S7510" s="2"/>
      <c r="T7510" s="2"/>
      <c r="U7510" s="2" t="s">
        <v>54</v>
      </c>
      <c r="V7510" s="2" t="s">
        <v>163</v>
      </c>
      <c r="W7510" s="2"/>
      <c r="X7510" s="2"/>
      <c r="Y7510" s="2"/>
      <c r="Z7510" s="2"/>
      <c r="AA7510" s="2"/>
      <c r="AB7510" s="2"/>
      <c r="AC7510" s="2"/>
      <c r="AD7510" s="2"/>
      <c r="AE7510" s="2"/>
      <c r="AF7510" s="2"/>
      <c r="AG7510" s="2"/>
      <c r="AH7510" s="2"/>
      <c r="AI7510" s="2"/>
      <c r="AJ7510" s="2">
        <v>0</v>
      </c>
      <c r="AK7510" s="2">
        <v>0</v>
      </c>
      <c r="AL7510" s="2">
        <v>0</v>
      </c>
      <c r="AM7510" s="2">
        <v>0</v>
      </c>
      <c r="AN7510" s="2"/>
      <c r="AO7510" s="2"/>
      <c r="AP7510" s="2"/>
      <c r="AQ7510" s="2"/>
      <c r="AR7510" s="2"/>
      <c r="AS7510" s="2"/>
      <c r="AT7510" s="2"/>
      <c r="AU7510" s="2"/>
      <c r="AV7510" s="2"/>
      <c r="AW7510" s="2"/>
      <c r="AX7510" s="2"/>
      <c r="AY7510" s="2" t="s">
        <v>47631</v>
      </c>
      <c r="AZ7510" s="2">
        <v>100</v>
      </c>
      <c r="BA7510" s="2" t="s">
        <v>46402</v>
      </c>
      <c r="BB7510" s="2">
        <v>100</v>
      </c>
    </row>
    <row r="7511" spans="1:54">
      <c r="A7511" s="2" t="s">
        <v>13657</v>
      </c>
      <c r="B7511" s="2" t="s">
        <v>13658</v>
      </c>
      <c r="C7511" s="2">
        <v>54661</v>
      </c>
      <c r="D7511" s="2" t="s">
        <v>162</v>
      </c>
      <c r="E7511" s="2" t="s">
        <v>9515</v>
      </c>
      <c r="F7511" s="2"/>
      <c r="G7511" s="2" t="s">
        <v>101</v>
      </c>
      <c r="H7511" s="2"/>
      <c r="I7511" s="2" t="s">
        <v>622</v>
      </c>
      <c r="J7511" s="2" t="s">
        <v>623</v>
      </c>
      <c r="K7511" s="2">
        <v>55</v>
      </c>
      <c r="L7511" s="2" t="s">
        <v>13659</v>
      </c>
      <c r="M7511" s="2">
        <v>59</v>
      </c>
      <c r="N7511" s="2" t="s">
        <v>13660</v>
      </c>
      <c r="O7511" s="2">
        <v>0.8</v>
      </c>
      <c r="P7511" s="2">
        <v>13500</v>
      </c>
      <c r="Q7511" s="2">
        <v>2002</v>
      </c>
      <c r="R7511" s="2">
        <v>9999</v>
      </c>
      <c r="S7511" s="2"/>
      <c r="T7511" s="2"/>
      <c r="U7511" s="2" t="s">
        <v>54</v>
      </c>
      <c r="V7511" s="2" t="s">
        <v>101</v>
      </c>
      <c r="W7511" s="2"/>
      <c r="X7511" s="2"/>
      <c r="Y7511" s="2"/>
      <c r="Z7511" s="2"/>
      <c r="AA7511" s="2"/>
      <c r="AB7511" s="2"/>
      <c r="AC7511" s="2"/>
      <c r="AD7511" s="2"/>
      <c r="AE7511" s="2"/>
      <c r="AF7511" s="2"/>
      <c r="AG7511" s="2"/>
      <c r="AH7511" s="2"/>
      <c r="AI7511" s="2"/>
      <c r="AJ7511" s="2">
        <v>0.24082000000000001</v>
      </c>
      <c r="AK7511" s="2">
        <v>0.24082000000000001</v>
      </c>
      <c r="AL7511" s="2">
        <v>0.24082000000000001</v>
      </c>
      <c r="AM7511" s="2">
        <v>0.24082000000000001</v>
      </c>
      <c r="AN7511" s="2"/>
      <c r="AO7511" s="2"/>
      <c r="AP7511" s="2"/>
      <c r="AQ7511" s="2"/>
      <c r="AR7511" s="2"/>
      <c r="AS7511" s="2"/>
      <c r="AT7511" s="2"/>
      <c r="AU7511" s="2"/>
      <c r="AV7511" s="2"/>
      <c r="AW7511" s="2"/>
      <c r="AX7511" s="2"/>
      <c r="AY7511" s="2" t="s">
        <v>47656</v>
      </c>
      <c r="AZ7511" s="2">
        <v>100</v>
      </c>
      <c r="BA7511" s="2" t="s">
        <v>46674</v>
      </c>
      <c r="BB7511" s="2">
        <v>100</v>
      </c>
    </row>
    <row r="7512" spans="1:54">
      <c r="A7512" s="2" t="s">
        <v>13657</v>
      </c>
      <c r="B7512" s="2" t="s">
        <v>13661</v>
      </c>
      <c r="C7512" s="2">
        <v>54661</v>
      </c>
      <c r="D7512" s="2" t="s">
        <v>162</v>
      </c>
      <c r="E7512" s="2" t="s">
        <v>9517</v>
      </c>
      <c r="F7512" s="2"/>
      <c r="G7512" s="2" t="s">
        <v>101</v>
      </c>
      <c r="H7512" s="2"/>
      <c r="I7512" s="2" t="s">
        <v>622</v>
      </c>
      <c r="J7512" s="2" t="s">
        <v>623</v>
      </c>
      <c r="K7512" s="2">
        <v>55</v>
      </c>
      <c r="L7512" s="2" t="s">
        <v>13659</v>
      </c>
      <c r="M7512" s="2">
        <v>59</v>
      </c>
      <c r="N7512" s="2" t="s">
        <v>13660</v>
      </c>
      <c r="O7512" s="2">
        <v>0.8</v>
      </c>
      <c r="P7512" s="2">
        <v>13500</v>
      </c>
      <c r="Q7512" s="2">
        <v>2002</v>
      </c>
      <c r="R7512" s="2">
        <v>9999</v>
      </c>
      <c r="S7512" s="2"/>
      <c r="T7512" s="2"/>
      <c r="U7512" s="2" t="s">
        <v>54</v>
      </c>
      <c r="V7512" s="2" t="s">
        <v>101</v>
      </c>
      <c r="W7512" s="2"/>
      <c r="X7512" s="2"/>
      <c r="Y7512" s="2"/>
      <c r="Z7512" s="2"/>
      <c r="AA7512" s="2"/>
      <c r="AB7512" s="2"/>
      <c r="AC7512" s="2"/>
      <c r="AD7512" s="2"/>
      <c r="AE7512" s="2"/>
      <c r="AF7512" s="2"/>
      <c r="AG7512" s="2"/>
      <c r="AH7512" s="2"/>
      <c r="AI7512" s="2"/>
      <c r="AJ7512" s="2">
        <v>0.24082000000000001</v>
      </c>
      <c r="AK7512" s="2">
        <v>0.24082000000000001</v>
      </c>
      <c r="AL7512" s="2">
        <v>0.24082000000000001</v>
      </c>
      <c r="AM7512" s="2">
        <v>0.24082000000000001</v>
      </c>
      <c r="AN7512" s="2"/>
      <c r="AO7512" s="2"/>
      <c r="AP7512" s="2"/>
      <c r="AQ7512" s="2"/>
      <c r="AR7512" s="2"/>
      <c r="AS7512" s="2"/>
      <c r="AT7512" s="2"/>
      <c r="AU7512" s="2"/>
      <c r="AV7512" s="2"/>
      <c r="AW7512" s="2"/>
      <c r="AX7512" s="2"/>
      <c r="AY7512" s="2" t="s">
        <v>47656</v>
      </c>
      <c r="AZ7512" s="2">
        <v>100</v>
      </c>
      <c r="BA7512" s="2" t="s">
        <v>46674</v>
      </c>
      <c r="BB7512" s="2">
        <v>100</v>
      </c>
    </row>
    <row r="7513" spans="1:54">
      <c r="A7513" s="2" t="s">
        <v>13657</v>
      </c>
      <c r="B7513" s="2" t="s">
        <v>13662</v>
      </c>
      <c r="C7513" s="2">
        <v>54661</v>
      </c>
      <c r="D7513" s="2" t="s">
        <v>162</v>
      </c>
      <c r="E7513" s="2" t="s">
        <v>3556</v>
      </c>
      <c r="F7513" s="2"/>
      <c r="G7513" s="2" t="s">
        <v>101</v>
      </c>
      <c r="H7513" s="2"/>
      <c r="I7513" s="2" t="s">
        <v>622</v>
      </c>
      <c r="J7513" s="2" t="s">
        <v>623</v>
      </c>
      <c r="K7513" s="2">
        <v>55</v>
      </c>
      <c r="L7513" s="2" t="s">
        <v>13659</v>
      </c>
      <c r="M7513" s="2">
        <v>59</v>
      </c>
      <c r="N7513" s="2" t="s">
        <v>13660</v>
      </c>
      <c r="O7513" s="2">
        <v>0.8</v>
      </c>
      <c r="P7513" s="2">
        <v>13500</v>
      </c>
      <c r="Q7513" s="2">
        <v>1992</v>
      </c>
      <c r="R7513" s="2">
        <v>9999</v>
      </c>
      <c r="S7513" s="2"/>
      <c r="T7513" s="2"/>
      <c r="U7513" s="2" t="s">
        <v>54</v>
      </c>
      <c r="V7513" s="2" t="s">
        <v>101</v>
      </c>
      <c r="W7513" s="2"/>
      <c r="X7513" s="2"/>
      <c r="Y7513" s="2"/>
      <c r="Z7513" s="2"/>
      <c r="AA7513" s="2"/>
      <c r="AB7513" s="2"/>
      <c r="AC7513" s="2"/>
      <c r="AD7513" s="2"/>
      <c r="AE7513" s="2"/>
      <c r="AF7513" s="2"/>
      <c r="AG7513" s="2"/>
      <c r="AH7513" s="2"/>
      <c r="AI7513" s="2"/>
      <c r="AJ7513" s="2">
        <v>0.24082000000000001</v>
      </c>
      <c r="AK7513" s="2">
        <v>0.24082000000000001</v>
      </c>
      <c r="AL7513" s="2">
        <v>0.24082000000000001</v>
      </c>
      <c r="AM7513" s="2">
        <v>0.24082000000000001</v>
      </c>
      <c r="AN7513" s="2"/>
      <c r="AO7513" s="2"/>
      <c r="AP7513" s="2"/>
      <c r="AQ7513" s="2"/>
      <c r="AR7513" s="2"/>
      <c r="AS7513" s="2"/>
      <c r="AT7513" s="2"/>
      <c r="AU7513" s="2"/>
      <c r="AV7513" s="2"/>
      <c r="AW7513" s="2"/>
      <c r="AX7513" s="2"/>
      <c r="AY7513" s="2" t="s">
        <v>47656</v>
      </c>
      <c r="AZ7513" s="2">
        <v>100</v>
      </c>
      <c r="BA7513" s="2" t="s">
        <v>46674</v>
      </c>
      <c r="BB7513" s="2">
        <v>100</v>
      </c>
    </row>
    <row r="7514" spans="1:54">
      <c r="A7514" s="2" t="s">
        <v>13657</v>
      </c>
      <c r="B7514" s="2" t="s">
        <v>13663</v>
      </c>
      <c r="C7514" s="2">
        <v>54661</v>
      </c>
      <c r="D7514" s="2" t="s">
        <v>162</v>
      </c>
      <c r="E7514" s="2" t="s">
        <v>3559</v>
      </c>
      <c r="F7514" s="2"/>
      <c r="G7514" s="2" t="s">
        <v>101</v>
      </c>
      <c r="H7514" s="2"/>
      <c r="I7514" s="2" t="s">
        <v>622</v>
      </c>
      <c r="J7514" s="2" t="s">
        <v>623</v>
      </c>
      <c r="K7514" s="2">
        <v>55</v>
      </c>
      <c r="L7514" s="2" t="s">
        <v>13659</v>
      </c>
      <c r="M7514" s="2">
        <v>59</v>
      </c>
      <c r="N7514" s="2" t="s">
        <v>13660</v>
      </c>
      <c r="O7514" s="2">
        <v>0.8</v>
      </c>
      <c r="P7514" s="2">
        <v>13500</v>
      </c>
      <c r="Q7514" s="2">
        <v>1992</v>
      </c>
      <c r="R7514" s="2">
        <v>9999</v>
      </c>
      <c r="S7514" s="2"/>
      <c r="T7514" s="2"/>
      <c r="U7514" s="2" t="s">
        <v>54</v>
      </c>
      <c r="V7514" s="2" t="s">
        <v>101</v>
      </c>
      <c r="W7514" s="2"/>
      <c r="X7514" s="2"/>
      <c r="Y7514" s="2"/>
      <c r="Z7514" s="2"/>
      <c r="AA7514" s="2"/>
      <c r="AB7514" s="2"/>
      <c r="AC7514" s="2"/>
      <c r="AD7514" s="2"/>
      <c r="AE7514" s="2"/>
      <c r="AF7514" s="2"/>
      <c r="AG7514" s="2"/>
      <c r="AH7514" s="2"/>
      <c r="AI7514" s="2"/>
      <c r="AJ7514" s="2">
        <v>0.24082000000000001</v>
      </c>
      <c r="AK7514" s="2">
        <v>0.24082000000000001</v>
      </c>
      <c r="AL7514" s="2">
        <v>0.24082000000000001</v>
      </c>
      <c r="AM7514" s="2">
        <v>0.24082000000000001</v>
      </c>
      <c r="AN7514" s="2"/>
      <c r="AO7514" s="2"/>
      <c r="AP7514" s="2"/>
      <c r="AQ7514" s="2"/>
      <c r="AR7514" s="2"/>
      <c r="AS7514" s="2"/>
      <c r="AT7514" s="2"/>
      <c r="AU7514" s="2"/>
      <c r="AV7514" s="2"/>
      <c r="AW7514" s="2"/>
      <c r="AX7514" s="2"/>
      <c r="AY7514" s="2" t="s">
        <v>47656</v>
      </c>
      <c r="AZ7514" s="2">
        <v>100</v>
      </c>
      <c r="BA7514" s="2" t="s">
        <v>46674</v>
      </c>
      <c r="BB7514" s="2">
        <v>100</v>
      </c>
    </row>
    <row r="7515" spans="1:54">
      <c r="A7515" s="2" t="s">
        <v>13657</v>
      </c>
      <c r="B7515" s="2" t="s">
        <v>13664</v>
      </c>
      <c r="C7515" s="2">
        <v>54661</v>
      </c>
      <c r="D7515" s="2" t="s">
        <v>162</v>
      </c>
      <c r="E7515" s="2" t="s">
        <v>3568</v>
      </c>
      <c r="F7515" s="2"/>
      <c r="G7515" s="2" t="s">
        <v>101</v>
      </c>
      <c r="H7515" s="2"/>
      <c r="I7515" s="2" t="s">
        <v>622</v>
      </c>
      <c r="J7515" s="2" t="s">
        <v>623</v>
      </c>
      <c r="K7515" s="2">
        <v>55</v>
      </c>
      <c r="L7515" s="2" t="s">
        <v>13659</v>
      </c>
      <c r="M7515" s="2">
        <v>59</v>
      </c>
      <c r="N7515" s="2" t="s">
        <v>13660</v>
      </c>
      <c r="O7515" s="2">
        <v>0.8</v>
      </c>
      <c r="P7515" s="2">
        <v>13500</v>
      </c>
      <c r="Q7515" s="2">
        <v>1996</v>
      </c>
      <c r="R7515" s="2">
        <v>9999</v>
      </c>
      <c r="S7515" s="2"/>
      <c r="T7515" s="2"/>
      <c r="U7515" s="2" t="s">
        <v>54</v>
      </c>
      <c r="V7515" s="2" t="s">
        <v>101</v>
      </c>
      <c r="W7515" s="2"/>
      <c r="X7515" s="2"/>
      <c r="Y7515" s="2"/>
      <c r="Z7515" s="2"/>
      <c r="AA7515" s="2"/>
      <c r="AB7515" s="2"/>
      <c r="AC7515" s="2"/>
      <c r="AD7515" s="2"/>
      <c r="AE7515" s="2"/>
      <c r="AF7515" s="2"/>
      <c r="AG7515" s="2"/>
      <c r="AH7515" s="2"/>
      <c r="AI7515" s="2"/>
      <c r="AJ7515" s="2">
        <v>0.24082000000000001</v>
      </c>
      <c r="AK7515" s="2">
        <v>0.24082000000000001</v>
      </c>
      <c r="AL7515" s="2">
        <v>0.24082000000000001</v>
      </c>
      <c r="AM7515" s="2">
        <v>0.24082000000000001</v>
      </c>
      <c r="AN7515" s="2"/>
      <c r="AO7515" s="2"/>
      <c r="AP7515" s="2"/>
      <c r="AQ7515" s="2"/>
      <c r="AR7515" s="2"/>
      <c r="AS7515" s="2"/>
      <c r="AT7515" s="2"/>
      <c r="AU7515" s="2"/>
      <c r="AV7515" s="2"/>
      <c r="AW7515" s="2"/>
      <c r="AX7515" s="2"/>
      <c r="AY7515" s="2" t="s">
        <v>47656</v>
      </c>
      <c r="AZ7515" s="2">
        <v>100</v>
      </c>
      <c r="BA7515" s="2" t="s">
        <v>46674</v>
      </c>
      <c r="BB7515" s="2">
        <v>100</v>
      </c>
    </row>
    <row r="7516" spans="1:54">
      <c r="A7516" s="2" t="s">
        <v>13657</v>
      </c>
      <c r="B7516" s="2" t="s">
        <v>13665</v>
      </c>
      <c r="C7516" s="2">
        <v>54661</v>
      </c>
      <c r="D7516" s="2" t="s">
        <v>162</v>
      </c>
      <c r="E7516" s="2" t="s">
        <v>167</v>
      </c>
      <c r="F7516" s="2"/>
      <c r="G7516" s="2" t="s">
        <v>101</v>
      </c>
      <c r="H7516" s="2"/>
      <c r="I7516" s="2" t="s">
        <v>622</v>
      </c>
      <c r="J7516" s="2" t="s">
        <v>623</v>
      </c>
      <c r="K7516" s="2">
        <v>55</v>
      </c>
      <c r="L7516" s="2" t="s">
        <v>13659</v>
      </c>
      <c r="M7516" s="2">
        <v>59</v>
      </c>
      <c r="N7516" s="2" t="s">
        <v>13660</v>
      </c>
      <c r="O7516" s="2">
        <v>0.8</v>
      </c>
      <c r="P7516" s="2">
        <v>13500</v>
      </c>
      <c r="Q7516" s="2">
        <v>2000</v>
      </c>
      <c r="R7516" s="2">
        <v>9999</v>
      </c>
      <c r="S7516" s="2"/>
      <c r="T7516" s="2"/>
      <c r="U7516" s="2" t="s">
        <v>54</v>
      </c>
      <c r="V7516" s="2" t="s">
        <v>101</v>
      </c>
      <c r="W7516" s="2"/>
      <c r="X7516" s="2"/>
      <c r="Y7516" s="2"/>
      <c r="Z7516" s="2"/>
      <c r="AA7516" s="2"/>
      <c r="AB7516" s="2"/>
      <c r="AC7516" s="2"/>
      <c r="AD7516" s="2"/>
      <c r="AE7516" s="2"/>
      <c r="AF7516" s="2"/>
      <c r="AG7516" s="2"/>
      <c r="AH7516" s="2"/>
      <c r="AI7516" s="2"/>
      <c r="AJ7516" s="2">
        <v>0.24082000000000001</v>
      </c>
      <c r="AK7516" s="2">
        <v>0.24082000000000001</v>
      </c>
      <c r="AL7516" s="2">
        <v>0.24082000000000001</v>
      </c>
      <c r="AM7516" s="2">
        <v>0.24082000000000001</v>
      </c>
      <c r="AN7516" s="2"/>
      <c r="AO7516" s="2"/>
      <c r="AP7516" s="2"/>
      <c r="AQ7516" s="2"/>
      <c r="AR7516" s="2"/>
      <c r="AS7516" s="2"/>
      <c r="AT7516" s="2"/>
      <c r="AU7516" s="2"/>
      <c r="AV7516" s="2"/>
      <c r="AW7516" s="2"/>
      <c r="AX7516" s="2"/>
      <c r="AY7516" s="2" t="s">
        <v>47656</v>
      </c>
      <c r="AZ7516" s="2">
        <v>100</v>
      </c>
      <c r="BA7516" s="2" t="s">
        <v>46674</v>
      </c>
      <c r="BB7516" s="2">
        <v>100</v>
      </c>
    </row>
    <row r="7517" spans="1:54">
      <c r="A7517" s="2" t="s">
        <v>13657</v>
      </c>
      <c r="B7517" s="2" t="s">
        <v>13666</v>
      </c>
      <c r="C7517" s="2">
        <v>54661</v>
      </c>
      <c r="D7517" s="2" t="s">
        <v>162</v>
      </c>
      <c r="E7517" s="2" t="s">
        <v>3578</v>
      </c>
      <c r="F7517" s="2"/>
      <c r="G7517" s="2" t="s">
        <v>101</v>
      </c>
      <c r="H7517" s="2"/>
      <c r="I7517" s="2" t="s">
        <v>622</v>
      </c>
      <c r="J7517" s="2" t="s">
        <v>623</v>
      </c>
      <c r="K7517" s="2">
        <v>55</v>
      </c>
      <c r="L7517" s="2" t="s">
        <v>13659</v>
      </c>
      <c r="M7517" s="2">
        <v>59</v>
      </c>
      <c r="N7517" s="2" t="s">
        <v>13660</v>
      </c>
      <c r="O7517" s="2">
        <v>0.8</v>
      </c>
      <c r="P7517" s="2">
        <v>13500</v>
      </c>
      <c r="Q7517" s="2">
        <v>2000</v>
      </c>
      <c r="R7517" s="2">
        <v>9999</v>
      </c>
      <c r="S7517" s="2"/>
      <c r="T7517" s="2"/>
      <c r="U7517" s="2" t="s">
        <v>54</v>
      </c>
      <c r="V7517" s="2" t="s">
        <v>101</v>
      </c>
      <c r="W7517" s="2"/>
      <c r="X7517" s="2"/>
      <c r="Y7517" s="2"/>
      <c r="Z7517" s="2"/>
      <c r="AA7517" s="2"/>
      <c r="AB7517" s="2"/>
      <c r="AC7517" s="2"/>
      <c r="AD7517" s="2"/>
      <c r="AE7517" s="2"/>
      <c r="AF7517" s="2"/>
      <c r="AG7517" s="2"/>
      <c r="AH7517" s="2"/>
      <c r="AI7517" s="2"/>
      <c r="AJ7517" s="2">
        <v>0.24082000000000001</v>
      </c>
      <c r="AK7517" s="2">
        <v>0.24082000000000001</v>
      </c>
      <c r="AL7517" s="2">
        <v>0.24082000000000001</v>
      </c>
      <c r="AM7517" s="2">
        <v>0.24082000000000001</v>
      </c>
      <c r="AN7517" s="2"/>
      <c r="AO7517" s="2"/>
      <c r="AP7517" s="2"/>
      <c r="AQ7517" s="2"/>
      <c r="AR7517" s="2"/>
      <c r="AS7517" s="2"/>
      <c r="AT7517" s="2"/>
      <c r="AU7517" s="2"/>
      <c r="AV7517" s="2"/>
      <c r="AW7517" s="2"/>
      <c r="AX7517" s="2"/>
      <c r="AY7517" s="2" t="s">
        <v>47656</v>
      </c>
      <c r="AZ7517" s="2">
        <v>100</v>
      </c>
      <c r="BA7517" s="2" t="s">
        <v>46674</v>
      </c>
      <c r="BB7517" s="2">
        <v>100</v>
      </c>
    </row>
    <row r="7518" spans="1:54">
      <c r="A7518" s="2" t="s">
        <v>13657</v>
      </c>
      <c r="B7518" s="2" t="s">
        <v>13667</v>
      </c>
      <c r="C7518" s="2">
        <v>54661</v>
      </c>
      <c r="D7518" s="2" t="s">
        <v>162</v>
      </c>
      <c r="E7518" s="2" t="s">
        <v>3580</v>
      </c>
      <c r="F7518" s="2"/>
      <c r="G7518" s="2" t="s">
        <v>101</v>
      </c>
      <c r="H7518" s="2"/>
      <c r="I7518" s="2" t="s">
        <v>622</v>
      </c>
      <c r="J7518" s="2" t="s">
        <v>623</v>
      </c>
      <c r="K7518" s="2">
        <v>55</v>
      </c>
      <c r="L7518" s="2" t="s">
        <v>13659</v>
      </c>
      <c r="M7518" s="2">
        <v>59</v>
      </c>
      <c r="N7518" s="2" t="s">
        <v>13660</v>
      </c>
      <c r="O7518" s="2">
        <v>0.8</v>
      </c>
      <c r="P7518" s="2">
        <v>13500</v>
      </c>
      <c r="Q7518" s="2">
        <v>2000</v>
      </c>
      <c r="R7518" s="2">
        <v>9999</v>
      </c>
      <c r="S7518" s="2"/>
      <c r="T7518" s="2"/>
      <c r="U7518" s="2" t="s">
        <v>54</v>
      </c>
      <c r="V7518" s="2" t="s">
        <v>101</v>
      </c>
      <c r="W7518" s="2"/>
      <c r="X7518" s="2"/>
      <c r="Y7518" s="2"/>
      <c r="Z7518" s="2"/>
      <c r="AA7518" s="2"/>
      <c r="AB7518" s="2"/>
      <c r="AC7518" s="2"/>
      <c r="AD7518" s="2"/>
      <c r="AE7518" s="2"/>
      <c r="AF7518" s="2"/>
      <c r="AG7518" s="2"/>
      <c r="AH7518" s="2"/>
      <c r="AI7518" s="2"/>
      <c r="AJ7518" s="2">
        <v>0.24082000000000001</v>
      </c>
      <c r="AK7518" s="2">
        <v>0.24082000000000001</v>
      </c>
      <c r="AL7518" s="2">
        <v>0.24082000000000001</v>
      </c>
      <c r="AM7518" s="2">
        <v>0.24082000000000001</v>
      </c>
      <c r="AN7518" s="2"/>
      <c r="AO7518" s="2"/>
      <c r="AP7518" s="2"/>
      <c r="AQ7518" s="2"/>
      <c r="AR7518" s="2"/>
      <c r="AS7518" s="2"/>
      <c r="AT7518" s="2"/>
      <c r="AU7518" s="2"/>
      <c r="AV7518" s="2"/>
      <c r="AW7518" s="2"/>
      <c r="AX7518" s="2"/>
      <c r="AY7518" s="2" t="s">
        <v>47656</v>
      </c>
      <c r="AZ7518" s="2">
        <v>100</v>
      </c>
      <c r="BA7518" s="2" t="s">
        <v>46674</v>
      </c>
      <c r="BB7518" s="2">
        <v>100</v>
      </c>
    </row>
    <row r="7519" spans="1:54">
      <c r="A7519" s="2" t="s">
        <v>13657</v>
      </c>
      <c r="B7519" s="2" t="s">
        <v>13668</v>
      </c>
      <c r="C7519" s="2">
        <v>54661</v>
      </c>
      <c r="D7519" s="2" t="s">
        <v>162</v>
      </c>
      <c r="E7519" s="2" t="s">
        <v>3582</v>
      </c>
      <c r="F7519" s="2"/>
      <c r="G7519" s="2" t="s">
        <v>101</v>
      </c>
      <c r="H7519" s="2"/>
      <c r="I7519" s="2" t="s">
        <v>622</v>
      </c>
      <c r="J7519" s="2" t="s">
        <v>623</v>
      </c>
      <c r="K7519" s="2">
        <v>55</v>
      </c>
      <c r="L7519" s="2" t="s">
        <v>13659</v>
      </c>
      <c r="M7519" s="2">
        <v>59</v>
      </c>
      <c r="N7519" s="2" t="s">
        <v>13660</v>
      </c>
      <c r="O7519" s="2">
        <v>0.8</v>
      </c>
      <c r="P7519" s="2">
        <v>13500</v>
      </c>
      <c r="Q7519" s="2">
        <v>2000</v>
      </c>
      <c r="R7519" s="2">
        <v>9999</v>
      </c>
      <c r="S7519" s="2"/>
      <c r="T7519" s="2"/>
      <c r="U7519" s="2" t="s">
        <v>54</v>
      </c>
      <c r="V7519" s="2" t="s">
        <v>101</v>
      </c>
      <c r="W7519" s="2"/>
      <c r="X7519" s="2"/>
      <c r="Y7519" s="2"/>
      <c r="Z7519" s="2"/>
      <c r="AA7519" s="2"/>
      <c r="AB7519" s="2"/>
      <c r="AC7519" s="2"/>
      <c r="AD7519" s="2"/>
      <c r="AE7519" s="2"/>
      <c r="AF7519" s="2"/>
      <c r="AG7519" s="2"/>
      <c r="AH7519" s="2"/>
      <c r="AI7519" s="2"/>
      <c r="AJ7519" s="2">
        <v>0.24082000000000001</v>
      </c>
      <c r="AK7519" s="2">
        <v>0.24082000000000001</v>
      </c>
      <c r="AL7519" s="2">
        <v>0.24082000000000001</v>
      </c>
      <c r="AM7519" s="2">
        <v>0.24082000000000001</v>
      </c>
      <c r="AN7519" s="2"/>
      <c r="AO7519" s="2"/>
      <c r="AP7519" s="2"/>
      <c r="AQ7519" s="2"/>
      <c r="AR7519" s="2"/>
      <c r="AS7519" s="2"/>
      <c r="AT7519" s="2"/>
      <c r="AU7519" s="2"/>
      <c r="AV7519" s="2"/>
      <c r="AW7519" s="2"/>
      <c r="AX7519" s="2"/>
      <c r="AY7519" s="2" t="s">
        <v>47656</v>
      </c>
      <c r="AZ7519" s="2">
        <v>100</v>
      </c>
      <c r="BA7519" s="2" t="s">
        <v>46674</v>
      </c>
      <c r="BB7519" s="2">
        <v>100</v>
      </c>
    </row>
    <row r="7520" spans="1:54">
      <c r="A7520" s="2" t="s">
        <v>13657</v>
      </c>
      <c r="B7520" s="2" t="s">
        <v>13669</v>
      </c>
      <c r="C7520" s="2">
        <v>54661</v>
      </c>
      <c r="D7520" s="2" t="s">
        <v>162</v>
      </c>
      <c r="E7520" s="2" t="s">
        <v>3889</v>
      </c>
      <c r="F7520" s="2"/>
      <c r="G7520" s="2" t="s">
        <v>101</v>
      </c>
      <c r="H7520" s="2"/>
      <c r="I7520" s="2" t="s">
        <v>622</v>
      </c>
      <c r="J7520" s="2" t="s">
        <v>623</v>
      </c>
      <c r="K7520" s="2">
        <v>55</v>
      </c>
      <c r="L7520" s="2" t="s">
        <v>13659</v>
      </c>
      <c r="M7520" s="2">
        <v>59</v>
      </c>
      <c r="N7520" s="2" t="s">
        <v>13660</v>
      </c>
      <c r="O7520" s="2">
        <v>0.8</v>
      </c>
      <c r="P7520" s="2">
        <v>13500</v>
      </c>
      <c r="Q7520" s="2">
        <v>2002</v>
      </c>
      <c r="R7520" s="2">
        <v>9999</v>
      </c>
      <c r="S7520" s="2"/>
      <c r="T7520" s="2"/>
      <c r="U7520" s="2" t="s">
        <v>54</v>
      </c>
      <c r="V7520" s="2" t="s">
        <v>101</v>
      </c>
      <c r="W7520" s="2"/>
      <c r="X7520" s="2"/>
      <c r="Y7520" s="2"/>
      <c r="Z7520" s="2"/>
      <c r="AA7520" s="2"/>
      <c r="AB7520" s="2"/>
      <c r="AC7520" s="2"/>
      <c r="AD7520" s="2"/>
      <c r="AE7520" s="2"/>
      <c r="AF7520" s="2"/>
      <c r="AG7520" s="2"/>
      <c r="AH7520" s="2"/>
      <c r="AI7520" s="2"/>
      <c r="AJ7520" s="2">
        <v>0.24082000000000001</v>
      </c>
      <c r="AK7520" s="2">
        <v>0.24082000000000001</v>
      </c>
      <c r="AL7520" s="2">
        <v>0.24082000000000001</v>
      </c>
      <c r="AM7520" s="2">
        <v>0.24082000000000001</v>
      </c>
      <c r="AN7520" s="2"/>
      <c r="AO7520" s="2"/>
      <c r="AP7520" s="2"/>
      <c r="AQ7520" s="2"/>
      <c r="AR7520" s="2"/>
      <c r="AS7520" s="2"/>
      <c r="AT7520" s="2"/>
      <c r="AU7520" s="2"/>
      <c r="AV7520" s="2"/>
      <c r="AW7520" s="2"/>
      <c r="AX7520" s="2"/>
      <c r="AY7520" s="2" t="s">
        <v>47656</v>
      </c>
      <c r="AZ7520" s="2">
        <v>100</v>
      </c>
      <c r="BA7520" s="2" t="s">
        <v>46674</v>
      </c>
      <c r="BB7520" s="2">
        <v>100</v>
      </c>
    </row>
    <row r="7521" spans="1:54">
      <c r="A7521" s="2" t="s">
        <v>13657</v>
      </c>
      <c r="B7521" s="2" t="s">
        <v>13670</v>
      </c>
      <c r="C7521" s="2">
        <v>54661</v>
      </c>
      <c r="D7521" s="2" t="s">
        <v>162</v>
      </c>
      <c r="E7521" s="2" t="s">
        <v>4617</v>
      </c>
      <c r="F7521" s="2"/>
      <c r="G7521" s="2" t="s">
        <v>101</v>
      </c>
      <c r="H7521" s="2"/>
      <c r="I7521" s="2" t="s">
        <v>622</v>
      </c>
      <c r="J7521" s="2" t="s">
        <v>623</v>
      </c>
      <c r="K7521" s="2">
        <v>55</v>
      </c>
      <c r="L7521" s="2" t="s">
        <v>13659</v>
      </c>
      <c r="M7521" s="2">
        <v>59</v>
      </c>
      <c r="N7521" s="2" t="s">
        <v>13660</v>
      </c>
      <c r="O7521" s="2">
        <v>0.8</v>
      </c>
      <c r="P7521" s="2">
        <v>13500</v>
      </c>
      <c r="Q7521" s="2">
        <v>2002</v>
      </c>
      <c r="R7521" s="2">
        <v>9999</v>
      </c>
      <c r="S7521" s="2"/>
      <c r="T7521" s="2"/>
      <c r="U7521" s="2" t="s">
        <v>54</v>
      </c>
      <c r="V7521" s="2" t="s">
        <v>101</v>
      </c>
      <c r="W7521" s="2"/>
      <c r="X7521" s="2"/>
      <c r="Y7521" s="2"/>
      <c r="Z7521" s="2"/>
      <c r="AA7521" s="2"/>
      <c r="AB7521" s="2"/>
      <c r="AC7521" s="2"/>
      <c r="AD7521" s="2"/>
      <c r="AE7521" s="2"/>
      <c r="AF7521" s="2"/>
      <c r="AG7521" s="2"/>
      <c r="AH7521" s="2"/>
      <c r="AI7521" s="2"/>
      <c r="AJ7521" s="2">
        <v>0.24082000000000001</v>
      </c>
      <c r="AK7521" s="2">
        <v>0.24082000000000001</v>
      </c>
      <c r="AL7521" s="2">
        <v>0.24082000000000001</v>
      </c>
      <c r="AM7521" s="2">
        <v>0.24082000000000001</v>
      </c>
      <c r="AN7521" s="2"/>
      <c r="AO7521" s="2"/>
      <c r="AP7521" s="2"/>
      <c r="AQ7521" s="2"/>
      <c r="AR7521" s="2"/>
      <c r="AS7521" s="2"/>
      <c r="AT7521" s="2"/>
      <c r="AU7521" s="2"/>
      <c r="AV7521" s="2"/>
      <c r="AW7521" s="2"/>
      <c r="AX7521" s="2"/>
      <c r="AY7521" s="2" t="s">
        <v>47656</v>
      </c>
      <c r="AZ7521" s="2">
        <v>100</v>
      </c>
      <c r="BA7521" s="2" t="s">
        <v>46674</v>
      </c>
      <c r="BB7521" s="2">
        <v>100</v>
      </c>
    </row>
    <row r="7522" spans="1:54">
      <c r="A7522" s="2" t="s">
        <v>13671</v>
      </c>
      <c r="B7522" s="2" t="s">
        <v>13672</v>
      </c>
      <c r="C7522" s="2">
        <v>54662</v>
      </c>
      <c r="D7522" s="2" t="s">
        <v>162</v>
      </c>
      <c r="E7522" s="2" t="s">
        <v>3556</v>
      </c>
      <c r="F7522" s="2"/>
      <c r="G7522" s="2" t="s">
        <v>101</v>
      </c>
      <c r="H7522" s="2"/>
      <c r="I7522" s="2" t="s">
        <v>233</v>
      </c>
      <c r="J7522" s="2" t="s">
        <v>109</v>
      </c>
      <c r="K7522" s="2">
        <v>17</v>
      </c>
      <c r="L7522" s="2" t="s">
        <v>12328</v>
      </c>
      <c r="M7522" s="2">
        <v>89</v>
      </c>
      <c r="N7522" s="2" t="s">
        <v>12329</v>
      </c>
      <c r="O7522" s="2">
        <v>0.8</v>
      </c>
      <c r="P7522" s="2">
        <v>13500</v>
      </c>
      <c r="Q7522" s="2">
        <v>1992</v>
      </c>
      <c r="R7522" s="2">
        <v>9999</v>
      </c>
      <c r="S7522" s="2"/>
      <c r="T7522" s="2"/>
      <c r="U7522" s="2" t="s">
        <v>54</v>
      </c>
      <c r="V7522" s="2" t="s">
        <v>101</v>
      </c>
      <c r="W7522" s="2"/>
      <c r="X7522" s="2"/>
      <c r="Y7522" s="2"/>
      <c r="Z7522" s="2"/>
      <c r="AA7522" s="2"/>
      <c r="AB7522" s="2"/>
      <c r="AC7522" s="2"/>
      <c r="AD7522" s="2"/>
      <c r="AE7522" s="2"/>
      <c r="AF7522" s="2"/>
      <c r="AG7522" s="2"/>
      <c r="AH7522" s="2"/>
      <c r="AI7522" s="2"/>
      <c r="AJ7522" s="2">
        <v>0.24082000000000001</v>
      </c>
      <c r="AK7522" s="2">
        <v>0.24082000000000001</v>
      </c>
      <c r="AL7522" s="2">
        <v>0.24082000000000001</v>
      </c>
      <c r="AM7522" s="2">
        <v>0.24082000000000001</v>
      </c>
      <c r="AN7522" s="2"/>
      <c r="AO7522" s="2"/>
      <c r="AP7522" s="2"/>
      <c r="AQ7522" s="2"/>
      <c r="AR7522" s="2"/>
      <c r="AS7522" s="2"/>
      <c r="AT7522" s="2"/>
      <c r="AU7522" s="2"/>
      <c r="AV7522" s="2"/>
      <c r="AW7522" s="2"/>
      <c r="AX7522" s="2"/>
      <c r="AY7522" s="2" t="s">
        <v>47656</v>
      </c>
      <c r="AZ7522" s="2">
        <v>100</v>
      </c>
      <c r="BA7522" s="2" t="s">
        <v>46674</v>
      </c>
      <c r="BB7522" s="2">
        <v>100</v>
      </c>
    </row>
    <row r="7523" spans="1:54">
      <c r="A7523" s="2" t="s">
        <v>13671</v>
      </c>
      <c r="B7523" s="2" t="s">
        <v>13673</v>
      </c>
      <c r="C7523" s="2">
        <v>54662</v>
      </c>
      <c r="D7523" s="2" t="s">
        <v>162</v>
      </c>
      <c r="E7523" s="2" t="s">
        <v>3559</v>
      </c>
      <c r="F7523" s="2"/>
      <c r="G7523" s="2" t="s">
        <v>101</v>
      </c>
      <c r="H7523" s="2"/>
      <c r="I7523" s="2" t="s">
        <v>233</v>
      </c>
      <c r="J7523" s="2" t="s">
        <v>109</v>
      </c>
      <c r="K7523" s="2">
        <v>17</v>
      </c>
      <c r="L7523" s="2" t="s">
        <v>12328</v>
      </c>
      <c r="M7523" s="2">
        <v>89</v>
      </c>
      <c r="N7523" s="2" t="s">
        <v>12329</v>
      </c>
      <c r="O7523" s="2">
        <v>0.8</v>
      </c>
      <c r="P7523" s="2">
        <v>13500</v>
      </c>
      <c r="Q7523" s="2">
        <v>1992</v>
      </c>
      <c r="R7523" s="2">
        <v>9999</v>
      </c>
      <c r="S7523" s="2"/>
      <c r="T7523" s="2"/>
      <c r="U7523" s="2" t="s">
        <v>54</v>
      </c>
      <c r="V7523" s="2" t="s">
        <v>101</v>
      </c>
      <c r="W7523" s="2"/>
      <c r="X7523" s="2"/>
      <c r="Y7523" s="2"/>
      <c r="Z7523" s="2"/>
      <c r="AA7523" s="2"/>
      <c r="AB7523" s="2"/>
      <c r="AC7523" s="2"/>
      <c r="AD7523" s="2"/>
      <c r="AE7523" s="2"/>
      <c r="AF7523" s="2"/>
      <c r="AG7523" s="2"/>
      <c r="AH7523" s="2"/>
      <c r="AI7523" s="2"/>
      <c r="AJ7523" s="2">
        <v>0.24082000000000001</v>
      </c>
      <c r="AK7523" s="2">
        <v>0.24082000000000001</v>
      </c>
      <c r="AL7523" s="2">
        <v>0.24082000000000001</v>
      </c>
      <c r="AM7523" s="2">
        <v>0.24082000000000001</v>
      </c>
      <c r="AN7523" s="2"/>
      <c r="AO7523" s="2"/>
      <c r="AP7523" s="2"/>
      <c r="AQ7523" s="2"/>
      <c r="AR7523" s="2"/>
      <c r="AS7523" s="2"/>
      <c r="AT7523" s="2"/>
      <c r="AU7523" s="2"/>
      <c r="AV7523" s="2"/>
      <c r="AW7523" s="2"/>
      <c r="AX7523" s="2"/>
      <c r="AY7523" s="2" t="s">
        <v>47656</v>
      </c>
      <c r="AZ7523" s="2">
        <v>100</v>
      </c>
      <c r="BA7523" s="2" t="s">
        <v>46674</v>
      </c>
      <c r="BB7523" s="2">
        <v>100</v>
      </c>
    </row>
    <row r="7524" spans="1:54">
      <c r="A7524" s="2" t="s">
        <v>13671</v>
      </c>
      <c r="B7524" s="2" t="s">
        <v>13674</v>
      </c>
      <c r="C7524" s="2">
        <v>54662</v>
      </c>
      <c r="D7524" s="2" t="s">
        <v>162</v>
      </c>
      <c r="E7524" s="2" t="s">
        <v>3568</v>
      </c>
      <c r="F7524" s="2"/>
      <c r="G7524" s="2" t="s">
        <v>101</v>
      </c>
      <c r="H7524" s="2"/>
      <c r="I7524" s="2" t="s">
        <v>233</v>
      </c>
      <c r="J7524" s="2" t="s">
        <v>109</v>
      </c>
      <c r="K7524" s="2">
        <v>17</v>
      </c>
      <c r="L7524" s="2" t="s">
        <v>12328</v>
      </c>
      <c r="M7524" s="2">
        <v>89</v>
      </c>
      <c r="N7524" s="2" t="s">
        <v>12329</v>
      </c>
      <c r="O7524" s="2">
        <v>1.6</v>
      </c>
      <c r="P7524" s="2">
        <v>13500</v>
      </c>
      <c r="Q7524" s="2">
        <v>2010</v>
      </c>
      <c r="R7524" s="2">
        <v>9999</v>
      </c>
      <c r="S7524" s="2"/>
      <c r="T7524" s="2"/>
      <c r="U7524" s="2" t="s">
        <v>54</v>
      </c>
      <c r="V7524" s="2" t="s">
        <v>101</v>
      </c>
      <c r="W7524" s="2"/>
      <c r="X7524" s="2"/>
      <c r="Y7524" s="2"/>
      <c r="Z7524" s="2"/>
      <c r="AA7524" s="2"/>
      <c r="AB7524" s="2"/>
      <c r="AC7524" s="2"/>
      <c r="AD7524" s="2"/>
      <c r="AE7524" s="2"/>
      <c r="AF7524" s="2"/>
      <c r="AG7524" s="2"/>
      <c r="AH7524" s="2"/>
      <c r="AI7524" s="2"/>
      <c r="AJ7524" s="2">
        <v>0.24082000000000001</v>
      </c>
      <c r="AK7524" s="2">
        <v>0.24082000000000001</v>
      </c>
      <c r="AL7524" s="2">
        <v>0.24082000000000001</v>
      </c>
      <c r="AM7524" s="2">
        <v>0.24082000000000001</v>
      </c>
      <c r="AN7524" s="2"/>
      <c r="AO7524" s="2"/>
      <c r="AP7524" s="2"/>
      <c r="AQ7524" s="2"/>
      <c r="AR7524" s="2"/>
      <c r="AS7524" s="2"/>
      <c r="AT7524" s="2"/>
      <c r="AU7524" s="2"/>
      <c r="AV7524" s="2"/>
      <c r="AW7524" s="2"/>
      <c r="AX7524" s="2"/>
      <c r="AY7524" s="2" t="s">
        <v>47656</v>
      </c>
      <c r="AZ7524" s="2">
        <v>100</v>
      </c>
      <c r="BA7524" s="2" t="s">
        <v>46674</v>
      </c>
      <c r="BB7524" s="2">
        <v>100</v>
      </c>
    </row>
    <row r="7525" spans="1:54">
      <c r="A7525" s="2" t="s">
        <v>13671</v>
      </c>
      <c r="B7525" s="2" t="s">
        <v>13675</v>
      </c>
      <c r="C7525" s="2">
        <v>54662</v>
      </c>
      <c r="D7525" s="2" t="s">
        <v>162</v>
      </c>
      <c r="E7525" s="2" t="s">
        <v>167</v>
      </c>
      <c r="F7525" s="2"/>
      <c r="G7525" s="2" t="s">
        <v>101</v>
      </c>
      <c r="H7525" s="2"/>
      <c r="I7525" s="2" t="s">
        <v>233</v>
      </c>
      <c r="J7525" s="2" t="s">
        <v>109</v>
      </c>
      <c r="K7525" s="2">
        <v>17</v>
      </c>
      <c r="L7525" s="2" t="s">
        <v>12328</v>
      </c>
      <c r="M7525" s="2">
        <v>89</v>
      </c>
      <c r="N7525" s="2" t="s">
        <v>12329</v>
      </c>
      <c r="O7525" s="2">
        <v>1.6</v>
      </c>
      <c r="P7525" s="2">
        <v>13500</v>
      </c>
      <c r="Q7525" s="2">
        <v>2010</v>
      </c>
      <c r="R7525" s="2">
        <v>9999</v>
      </c>
      <c r="S7525" s="2"/>
      <c r="T7525" s="2"/>
      <c r="U7525" s="2" t="s">
        <v>54</v>
      </c>
      <c r="V7525" s="2" t="s">
        <v>101</v>
      </c>
      <c r="W7525" s="2"/>
      <c r="X7525" s="2"/>
      <c r="Y7525" s="2"/>
      <c r="Z7525" s="2"/>
      <c r="AA7525" s="2"/>
      <c r="AB7525" s="2"/>
      <c r="AC7525" s="2"/>
      <c r="AD7525" s="2"/>
      <c r="AE7525" s="2"/>
      <c r="AF7525" s="2"/>
      <c r="AG7525" s="2"/>
      <c r="AH7525" s="2"/>
      <c r="AI7525" s="2"/>
      <c r="AJ7525" s="2">
        <v>0.24082000000000001</v>
      </c>
      <c r="AK7525" s="2">
        <v>0.24082000000000001</v>
      </c>
      <c r="AL7525" s="2">
        <v>0.24082000000000001</v>
      </c>
      <c r="AM7525" s="2">
        <v>0.24082000000000001</v>
      </c>
      <c r="AN7525" s="2"/>
      <c r="AO7525" s="2"/>
      <c r="AP7525" s="2"/>
      <c r="AQ7525" s="2"/>
      <c r="AR7525" s="2"/>
      <c r="AS7525" s="2"/>
      <c r="AT7525" s="2"/>
      <c r="AU7525" s="2"/>
      <c r="AV7525" s="2"/>
      <c r="AW7525" s="2"/>
      <c r="AX7525" s="2"/>
      <c r="AY7525" s="2" t="s">
        <v>47656</v>
      </c>
      <c r="AZ7525" s="2">
        <v>100</v>
      </c>
      <c r="BA7525" s="2" t="s">
        <v>46674</v>
      </c>
      <c r="BB7525" s="2">
        <v>100</v>
      </c>
    </row>
    <row r="7526" spans="1:54">
      <c r="A7526" s="2" t="s">
        <v>13676</v>
      </c>
      <c r="B7526" s="2" t="s">
        <v>13677</v>
      </c>
      <c r="C7526" s="2">
        <v>54663</v>
      </c>
      <c r="D7526" s="2" t="s">
        <v>162</v>
      </c>
      <c r="E7526" s="2" t="s">
        <v>3556</v>
      </c>
      <c r="F7526" s="2"/>
      <c r="G7526" s="2" t="s">
        <v>101</v>
      </c>
      <c r="H7526" s="2"/>
      <c r="I7526" s="2" t="s">
        <v>217</v>
      </c>
      <c r="J7526" s="2" t="s">
        <v>468</v>
      </c>
      <c r="K7526" s="2">
        <v>33</v>
      </c>
      <c r="L7526" s="2" t="s">
        <v>4168</v>
      </c>
      <c r="M7526" s="2">
        <v>17</v>
      </c>
      <c r="N7526" s="2" t="s">
        <v>4169</v>
      </c>
      <c r="O7526" s="2">
        <v>0.8</v>
      </c>
      <c r="P7526" s="2">
        <v>13500</v>
      </c>
      <c r="Q7526" s="2">
        <v>1992</v>
      </c>
      <c r="R7526" s="2">
        <v>9999</v>
      </c>
      <c r="S7526" s="2"/>
      <c r="T7526" s="2"/>
      <c r="U7526" s="2" t="s">
        <v>54</v>
      </c>
      <c r="V7526" s="2" t="s">
        <v>101</v>
      </c>
      <c r="W7526" s="2"/>
      <c r="X7526" s="2"/>
      <c r="Y7526" s="2"/>
      <c r="Z7526" s="2"/>
      <c r="AA7526" s="2"/>
      <c r="AB7526" s="2"/>
      <c r="AC7526" s="2"/>
      <c r="AD7526" s="2"/>
      <c r="AE7526" s="2"/>
      <c r="AF7526" s="2"/>
      <c r="AG7526" s="2"/>
      <c r="AH7526" s="2"/>
      <c r="AI7526" s="2">
        <v>0.245</v>
      </c>
      <c r="AJ7526" s="2">
        <v>0.14219000000000001</v>
      </c>
      <c r="AK7526" s="2">
        <v>0.14219000000000001</v>
      </c>
      <c r="AL7526" s="2">
        <v>0.14219000000000001</v>
      </c>
      <c r="AM7526" s="2">
        <v>0.14219000000000001</v>
      </c>
      <c r="AN7526" s="2"/>
      <c r="AO7526" s="2"/>
      <c r="AP7526" s="2"/>
      <c r="AQ7526" s="2"/>
      <c r="AR7526" s="2"/>
      <c r="AS7526" s="2"/>
      <c r="AT7526" s="2"/>
      <c r="AU7526" s="2"/>
      <c r="AV7526" s="2"/>
      <c r="AW7526" s="2"/>
      <c r="AX7526" s="2"/>
      <c r="AY7526" s="2" t="s">
        <v>47656</v>
      </c>
      <c r="AZ7526" s="2">
        <v>100</v>
      </c>
      <c r="BA7526" s="2" t="s">
        <v>46674</v>
      </c>
      <c r="BB7526" s="2">
        <v>100</v>
      </c>
    </row>
    <row r="7527" spans="1:54">
      <c r="A7527" s="2" t="s">
        <v>13676</v>
      </c>
      <c r="B7527" s="2" t="s">
        <v>13678</v>
      </c>
      <c r="C7527" s="2">
        <v>54663</v>
      </c>
      <c r="D7527" s="2" t="s">
        <v>162</v>
      </c>
      <c r="E7527" s="2" t="s">
        <v>3559</v>
      </c>
      <c r="F7527" s="2"/>
      <c r="G7527" s="2" t="s">
        <v>101</v>
      </c>
      <c r="H7527" s="2"/>
      <c r="I7527" s="2" t="s">
        <v>217</v>
      </c>
      <c r="J7527" s="2" t="s">
        <v>468</v>
      </c>
      <c r="K7527" s="2">
        <v>33</v>
      </c>
      <c r="L7527" s="2" t="s">
        <v>4168</v>
      </c>
      <c r="M7527" s="2">
        <v>17</v>
      </c>
      <c r="N7527" s="2" t="s">
        <v>4169</v>
      </c>
      <c r="O7527" s="2">
        <v>0.8</v>
      </c>
      <c r="P7527" s="2">
        <v>13500</v>
      </c>
      <c r="Q7527" s="2">
        <v>1992</v>
      </c>
      <c r="R7527" s="2">
        <v>9999</v>
      </c>
      <c r="S7527" s="2"/>
      <c r="T7527" s="2"/>
      <c r="U7527" s="2" t="s">
        <v>54</v>
      </c>
      <c r="V7527" s="2" t="s">
        <v>101</v>
      </c>
      <c r="W7527" s="2"/>
      <c r="X7527" s="2"/>
      <c r="Y7527" s="2"/>
      <c r="Z7527" s="2"/>
      <c r="AA7527" s="2"/>
      <c r="AB7527" s="2"/>
      <c r="AC7527" s="2"/>
      <c r="AD7527" s="2"/>
      <c r="AE7527" s="2"/>
      <c r="AF7527" s="2"/>
      <c r="AG7527" s="2"/>
      <c r="AH7527" s="2"/>
      <c r="AI7527" s="2">
        <v>0.245</v>
      </c>
      <c r="AJ7527" s="2">
        <v>0.21925</v>
      </c>
      <c r="AK7527" s="2">
        <v>0.21925</v>
      </c>
      <c r="AL7527" s="2">
        <v>0.21925</v>
      </c>
      <c r="AM7527" s="2">
        <v>0.21925</v>
      </c>
      <c r="AN7527" s="2"/>
      <c r="AO7527" s="2"/>
      <c r="AP7527" s="2"/>
      <c r="AQ7527" s="2"/>
      <c r="AR7527" s="2"/>
      <c r="AS7527" s="2"/>
      <c r="AT7527" s="2"/>
      <c r="AU7527" s="2"/>
      <c r="AV7527" s="2"/>
      <c r="AW7527" s="2"/>
      <c r="AX7527" s="2"/>
      <c r="AY7527" s="2" t="s">
        <v>47656</v>
      </c>
      <c r="AZ7527" s="2">
        <v>100</v>
      </c>
      <c r="BA7527" s="2" t="s">
        <v>46674</v>
      </c>
      <c r="BB7527" s="2">
        <v>100</v>
      </c>
    </row>
    <row r="7528" spans="1:54">
      <c r="A7528" s="2" t="s">
        <v>13676</v>
      </c>
      <c r="B7528" s="2" t="s">
        <v>13679</v>
      </c>
      <c r="C7528" s="2">
        <v>54663</v>
      </c>
      <c r="D7528" s="2" t="s">
        <v>162</v>
      </c>
      <c r="E7528" s="2" t="s">
        <v>3568</v>
      </c>
      <c r="F7528" s="2"/>
      <c r="G7528" s="2" t="s">
        <v>101</v>
      </c>
      <c r="H7528" s="2"/>
      <c r="I7528" s="2" t="s">
        <v>217</v>
      </c>
      <c r="J7528" s="2" t="s">
        <v>468</v>
      </c>
      <c r="K7528" s="2">
        <v>33</v>
      </c>
      <c r="L7528" s="2" t="s">
        <v>4168</v>
      </c>
      <c r="M7528" s="2">
        <v>17</v>
      </c>
      <c r="N7528" s="2" t="s">
        <v>4169</v>
      </c>
      <c r="O7528" s="2">
        <v>0.8</v>
      </c>
      <c r="P7528" s="2">
        <v>13500</v>
      </c>
      <c r="Q7528" s="2">
        <v>1992</v>
      </c>
      <c r="R7528" s="2">
        <v>9999</v>
      </c>
      <c r="S7528" s="2"/>
      <c r="T7528" s="2"/>
      <c r="U7528" s="2" t="s">
        <v>54</v>
      </c>
      <c r="V7528" s="2" t="s">
        <v>101</v>
      </c>
      <c r="W7528" s="2"/>
      <c r="X7528" s="2"/>
      <c r="Y7528" s="2"/>
      <c r="Z7528" s="2"/>
      <c r="AA7528" s="2"/>
      <c r="AB7528" s="2"/>
      <c r="AC7528" s="2"/>
      <c r="AD7528" s="2"/>
      <c r="AE7528" s="2"/>
      <c r="AF7528" s="2"/>
      <c r="AG7528" s="2"/>
      <c r="AH7528" s="2"/>
      <c r="AI7528" s="2">
        <v>0.245</v>
      </c>
      <c r="AJ7528" s="2">
        <v>0.17419999999999999</v>
      </c>
      <c r="AK7528" s="2">
        <v>0.17419999999999999</v>
      </c>
      <c r="AL7528" s="2">
        <v>0.17419999999999999</v>
      </c>
      <c r="AM7528" s="2">
        <v>0.17419999999999999</v>
      </c>
      <c r="AN7528" s="2"/>
      <c r="AO7528" s="2"/>
      <c r="AP7528" s="2"/>
      <c r="AQ7528" s="2"/>
      <c r="AR7528" s="2"/>
      <c r="AS7528" s="2"/>
      <c r="AT7528" s="2"/>
      <c r="AU7528" s="2"/>
      <c r="AV7528" s="2"/>
      <c r="AW7528" s="2"/>
      <c r="AX7528" s="2"/>
      <c r="AY7528" s="2" t="s">
        <v>47656</v>
      </c>
      <c r="AZ7528" s="2">
        <v>100</v>
      </c>
      <c r="BA7528" s="2" t="s">
        <v>46674</v>
      </c>
      <c r="BB7528" s="2">
        <v>100</v>
      </c>
    </row>
    <row r="7529" spans="1:54">
      <c r="A7529" s="2" t="s">
        <v>13676</v>
      </c>
      <c r="B7529" s="2" t="s">
        <v>13680</v>
      </c>
      <c r="C7529" s="2">
        <v>54663</v>
      </c>
      <c r="D7529" s="2" t="s">
        <v>162</v>
      </c>
      <c r="E7529" s="2" t="s">
        <v>167</v>
      </c>
      <c r="F7529" s="2"/>
      <c r="G7529" s="2" t="s">
        <v>101</v>
      </c>
      <c r="H7529" s="2"/>
      <c r="I7529" s="2" t="s">
        <v>217</v>
      </c>
      <c r="J7529" s="2" t="s">
        <v>468</v>
      </c>
      <c r="K7529" s="2">
        <v>33</v>
      </c>
      <c r="L7529" s="2" t="s">
        <v>4168</v>
      </c>
      <c r="M7529" s="2">
        <v>17</v>
      </c>
      <c r="N7529" s="2" t="s">
        <v>4169</v>
      </c>
      <c r="O7529" s="2">
        <v>0.8</v>
      </c>
      <c r="P7529" s="2">
        <v>13500</v>
      </c>
      <c r="Q7529" s="2">
        <v>1993</v>
      </c>
      <c r="R7529" s="2">
        <v>9999</v>
      </c>
      <c r="S7529" s="2"/>
      <c r="T7529" s="2"/>
      <c r="U7529" s="2" t="s">
        <v>54</v>
      </c>
      <c r="V7529" s="2" t="s">
        <v>101</v>
      </c>
      <c r="W7529" s="2"/>
      <c r="X7529" s="2"/>
      <c r="Y7529" s="2"/>
      <c r="Z7529" s="2"/>
      <c r="AA7529" s="2"/>
      <c r="AB7529" s="2"/>
      <c r="AC7529" s="2"/>
      <c r="AD7529" s="2"/>
      <c r="AE7529" s="2"/>
      <c r="AF7529" s="2"/>
      <c r="AG7529" s="2"/>
      <c r="AH7529" s="2"/>
      <c r="AI7529" s="2">
        <v>0.245</v>
      </c>
      <c r="AJ7529" s="2">
        <v>0.21196000000000001</v>
      </c>
      <c r="AK7529" s="2">
        <v>0.21196000000000001</v>
      </c>
      <c r="AL7529" s="2">
        <v>0.21196000000000001</v>
      </c>
      <c r="AM7529" s="2">
        <v>0.21196000000000001</v>
      </c>
      <c r="AN7529" s="2"/>
      <c r="AO7529" s="2"/>
      <c r="AP7529" s="2"/>
      <c r="AQ7529" s="2"/>
      <c r="AR7529" s="2"/>
      <c r="AS7529" s="2"/>
      <c r="AT7529" s="2"/>
      <c r="AU7529" s="2"/>
      <c r="AV7529" s="2"/>
      <c r="AW7529" s="2"/>
      <c r="AX7529" s="2"/>
      <c r="AY7529" s="2" t="s">
        <v>47656</v>
      </c>
      <c r="AZ7529" s="2">
        <v>100</v>
      </c>
      <c r="BA7529" s="2" t="s">
        <v>46674</v>
      </c>
      <c r="BB7529" s="2">
        <v>100</v>
      </c>
    </row>
    <row r="7530" spans="1:54">
      <c r="A7530" s="2" t="s">
        <v>13676</v>
      </c>
      <c r="B7530" s="2" t="s">
        <v>13681</v>
      </c>
      <c r="C7530" s="2">
        <v>54663</v>
      </c>
      <c r="D7530" s="2" t="s">
        <v>162</v>
      </c>
      <c r="E7530" s="2" t="s">
        <v>3578</v>
      </c>
      <c r="F7530" s="2"/>
      <c r="G7530" s="2" t="s">
        <v>101</v>
      </c>
      <c r="H7530" s="2"/>
      <c r="I7530" s="2" t="s">
        <v>217</v>
      </c>
      <c r="J7530" s="2" t="s">
        <v>468</v>
      </c>
      <c r="K7530" s="2">
        <v>33</v>
      </c>
      <c r="L7530" s="2" t="s">
        <v>4168</v>
      </c>
      <c r="M7530" s="2">
        <v>17</v>
      </c>
      <c r="N7530" s="2" t="s">
        <v>4169</v>
      </c>
      <c r="O7530" s="2">
        <v>2.9</v>
      </c>
      <c r="P7530" s="2">
        <v>19558</v>
      </c>
      <c r="Q7530" s="2">
        <v>1997</v>
      </c>
      <c r="R7530" s="2">
        <v>9999</v>
      </c>
      <c r="S7530" s="2"/>
      <c r="T7530" s="2"/>
      <c r="U7530" s="2" t="s">
        <v>54</v>
      </c>
      <c r="V7530" s="2" t="s">
        <v>101</v>
      </c>
      <c r="W7530" s="2"/>
      <c r="X7530" s="2"/>
      <c r="Y7530" s="2"/>
      <c r="Z7530" s="2"/>
      <c r="AA7530" s="2"/>
      <c r="AB7530" s="2"/>
      <c r="AC7530" s="2"/>
      <c r="AD7530" s="2"/>
      <c r="AE7530" s="2"/>
      <c r="AF7530" s="2"/>
      <c r="AG7530" s="2"/>
      <c r="AH7530" s="2"/>
      <c r="AI7530" s="2">
        <v>0.246</v>
      </c>
      <c r="AJ7530" s="2">
        <v>0.16159000000000001</v>
      </c>
      <c r="AK7530" s="2">
        <v>0.16159000000000001</v>
      </c>
      <c r="AL7530" s="2">
        <v>0.16159000000000001</v>
      </c>
      <c r="AM7530" s="2">
        <v>0.16159000000000001</v>
      </c>
      <c r="AN7530" s="2"/>
      <c r="AO7530" s="2"/>
      <c r="AP7530" s="2"/>
      <c r="AQ7530" s="2"/>
      <c r="AR7530" s="2"/>
      <c r="AS7530" s="2"/>
      <c r="AT7530" s="2"/>
      <c r="AU7530" s="2"/>
      <c r="AV7530" s="2"/>
      <c r="AW7530" s="2"/>
      <c r="AX7530" s="2"/>
      <c r="AY7530" s="2" t="s">
        <v>47656</v>
      </c>
      <c r="AZ7530" s="2">
        <v>100</v>
      </c>
      <c r="BA7530" s="2" t="s">
        <v>46674</v>
      </c>
      <c r="BB7530" s="2">
        <v>100</v>
      </c>
    </row>
    <row r="7531" spans="1:54">
      <c r="A7531" s="2" t="s">
        <v>13676</v>
      </c>
      <c r="B7531" s="2" t="s">
        <v>13682</v>
      </c>
      <c r="C7531" s="2">
        <v>54663</v>
      </c>
      <c r="D7531" s="2" t="s">
        <v>162</v>
      </c>
      <c r="E7531" s="2" t="s">
        <v>3580</v>
      </c>
      <c r="F7531" s="2"/>
      <c r="G7531" s="2" t="s">
        <v>101</v>
      </c>
      <c r="H7531" s="2"/>
      <c r="I7531" s="2" t="s">
        <v>217</v>
      </c>
      <c r="J7531" s="2" t="s">
        <v>468</v>
      </c>
      <c r="K7531" s="2">
        <v>33</v>
      </c>
      <c r="L7531" s="2" t="s">
        <v>4168</v>
      </c>
      <c r="M7531" s="2">
        <v>17</v>
      </c>
      <c r="N7531" s="2" t="s">
        <v>4169</v>
      </c>
      <c r="O7531" s="2">
        <v>2.9</v>
      </c>
      <c r="P7531" s="2">
        <v>19558</v>
      </c>
      <c r="Q7531" s="2">
        <v>1997</v>
      </c>
      <c r="R7531" s="2">
        <v>9999</v>
      </c>
      <c r="S7531" s="2"/>
      <c r="T7531" s="2"/>
      <c r="U7531" s="2" t="s">
        <v>54</v>
      </c>
      <c r="V7531" s="2" t="s">
        <v>101</v>
      </c>
      <c r="W7531" s="2"/>
      <c r="X7531" s="2"/>
      <c r="Y7531" s="2"/>
      <c r="Z7531" s="2"/>
      <c r="AA7531" s="2"/>
      <c r="AB7531" s="2"/>
      <c r="AC7531" s="2"/>
      <c r="AD7531" s="2"/>
      <c r="AE7531" s="2"/>
      <c r="AF7531" s="2"/>
      <c r="AG7531" s="2"/>
      <c r="AH7531" s="2"/>
      <c r="AI7531" s="2">
        <v>0.246</v>
      </c>
      <c r="AJ7531" s="2">
        <v>0.17929</v>
      </c>
      <c r="AK7531" s="2">
        <v>0.17929</v>
      </c>
      <c r="AL7531" s="2">
        <v>0.17929</v>
      </c>
      <c r="AM7531" s="2">
        <v>0.17929</v>
      </c>
      <c r="AN7531" s="2"/>
      <c r="AO7531" s="2"/>
      <c r="AP7531" s="2"/>
      <c r="AQ7531" s="2"/>
      <c r="AR7531" s="2"/>
      <c r="AS7531" s="2"/>
      <c r="AT7531" s="2"/>
      <c r="AU7531" s="2"/>
      <c r="AV7531" s="2"/>
      <c r="AW7531" s="2"/>
      <c r="AX7531" s="2"/>
      <c r="AY7531" s="2" t="s">
        <v>47656</v>
      </c>
      <c r="AZ7531" s="2">
        <v>100</v>
      </c>
      <c r="BA7531" s="2" t="s">
        <v>46674</v>
      </c>
      <c r="BB7531" s="2">
        <v>100</v>
      </c>
    </row>
    <row r="7532" spans="1:54">
      <c r="A7532" s="2" t="s">
        <v>13683</v>
      </c>
      <c r="B7532" s="2" t="s">
        <v>13684</v>
      </c>
      <c r="C7532" s="2">
        <v>54665</v>
      </c>
      <c r="D7532" s="2" t="s">
        <v>162</v>
      </c>
      <c r="E7532" s="2" t="s">
        <v>13685</v>
      </c>
      <c r="F7532" s="2"/>
      <c r="G7532" s="2" t="s">
        <v>1559</v>
      </c>
      <c r="H7532" s="2"/>
      <c r="I7532" s="2" t="s">
        <v>229</v>
      </c>
      <c r="J7532" s="2" t="s">
        <v>127</v>
      </c>
      <c r="K7532" s="2">
        <v>32</v>
      </c>
      <c r="L7532" s="2" t="s">
        <v>12442</v>
      </c>
      <c r="M7532" s="2">
        <v>31</v>
      </c>
      <c r="N7532" s="2" t="s">
        <v>12443</v>
      </c>
      <c r="O7532" s="2">
        <v>5.4</v>
      </c>
      <c r="P7532" s="2">
        <v>9771</v>
      </c>
      <c r="Q7532" s="2">
        <v>1992</v>
      </c>
      <c r="R7532" s="2">
        <v>9999</v>
      </c>
      <c r="S7532" s="2"/>
      <c r="T7532" s="2"/>
      <c r="U7532" s="2" t="s">
        <v>54</v>
      </c>
      <c r="V7532" s="2" t="s">
        <v>1559</v>
      </c>
      <c r="W7532" s="2"/>
      <c r="X7532" s="2"/>
      <c r="Y7532" s="2"/>
      <c r="Z7532" s="2"/>
      <c r="AA7532" s="2"/>
      <c r="AB7532" s="2"/>
      <c r="AC7532" s="2"/>
      <c r="AD7532" s="2"/>
      <c r="AE7532" s="2"/>
      <c r="AF7532" s="2"/>
      <c r="AG7532" s="2"/>
      <c r="AH7532" s="2"/>
      <c r="AI7532" s="2"/>
      <c r="AJ7532" s="2">
        <v>0</v>
      </c>
      <c r="AK7532" s="2">
        <v>0</v>
      </c>
      <c r="AL7532" s="2">
        <v>0</v>
      </c>
      <c r="AM7532" s="2">
        <v>0</v>
      </c>
      <c r="AN7532" s="2">
        <v>0.45629999999999998</v>
      </c>
      <c r="AO7532" s="2">
        <v>0.45629999999999998</v>
      </c>
      <c r="AP7532" s="2">
        <v>0.45629999999999998</v>
      </c>
      <c r="AQ7532" s="2"/>
      <c r="AR7532" s="2"/>
      <c r="AS7532" s="2"/>
      <c r="AT7532" s="2"/>
      <c r="AU7532" s="2"/>
      <c r="AV7532" s="2"/>
      <c r="AW7532" s="2"/>
      <c r="AX7532" s="2"/>
      <c r="AY7532" s="2" t="s">
        <v>47857</v>
      </c>
      <c r="AZ7532" s="2">
        <v>100</v>
      </c>
      <c r="BA7532" s="2" t="s">
        <v>46894</v>
      </c>
      <c r="BB7532" s="2">
        <v>100</v>
      </c>
    </row>
    <row r="7533" spans="1:54">
      <c r="A7533" s="2" t="s">
        <v>13683</v>
      </c>
      <c r="B7533" s="2" t="s">
        <v>13686</v>
      </c>
      <c r="C7533" s="2">
        <v>54665</v>
      </c>
      <c r="D7533" s="2" t="s">
        <v>162</v>
      </c>
      <c r="E7533" s="2" t="s">
        <v>13687</v>
      </c>
      <c r="F7533" s="2"/>
      <c r="G7533" s="2" t="s">
        <v>1559</v>
      </c>
      <c r="H7533" s="2"/>
      <c r="I7533" s="2" t="s">
        <v>229</v>
      </c>
      <c r="J7533" s="2" t="s">
        <v>127</v>
      </c>
      <c r="K7533" s="2">
        <v>32</v>
      </c>
      <c r="L7533" s="2" t="s">
        <v>12442</v>
      </c>
      <c r="M7533" s="2">
        <v>31</v>
      </c>
      <c r="N7533" s="2" t="s">
        <v>12443</v>
      </c>
      <c r="O7533" s="2">
        <v>5.4</v>
      </c>
      <c r="P7533" s="2">
        <v>9771</v>
      </c>
      <c r="Q7533" s="2">
        <v>1992</v>
      </c>
      <c r="R7533" s="2">
        <v>9999</v>
      </c>
      <c r="S7533" s="2"/>
      <c r="T7533" s="2"/>
      <c r="U7533" s="2" t="s">
        <v>54</v>
      </c>
      <c r="V7533" s="2" t="s">
        <v>1559</v>
      </c>
      <c r="W7533" s="2"/>
      <c r="X7533" s="2"/>
      <c r="Y7533" s="2"/>
      <c r="Z7533" s="2"/>
      <c r="AA7533" s="2"/>
      <c r="AB7533" s="2"/>
      <c r="AC7533" s="2"/>
      <c r="AD7533" s="2"/>
      <c r="AE7533" s="2"/>
      <c r="AF7533" s="2"/>
      <c r="AG7533" s="2"/>
      <c r="AH7533" s="2"/>
      <c r="AI7533" s="2"/>
      <c r="AJ7533" s="2">
        <v>0</v>
      </c>
      <c r="AK7533" s="2">
        <v>0</v>
      </c>
      <c r="AL7533" s="2">
        <v>0</v>
      </c>
      <c r="AM7533" s="2">
        <v>0</v>
      </c>
      <c r="AN7533" s="2">
        <v>0.45629999999999998</v>
      </c>
      <c r="AO7533" s="2">
        <v>0.45629999999999998</v>
      </c>
      <c r="AP7533" s="2">
        <v>0.45629999999999998</v>
      </c>
      <c r="AQ7533" s="2"/>
      <c r="AR7533" s="2"/>
      <c r="AS7533" s="2"/>
      <c r="AT7533" s="2"/>
      <c r="AU7533" s="2"/>
      <c r="AV7533" s="2"/>
      <c r="AW7533" s="2"/>
      <c r="AX7533" s="2"/>
      <c r="AY7533" s="2" t="s">
        <v>47857</v>
      </c>
      <c r="AZ7533" s="2">
        <v>100</v>
      </c>
      <c r="BA7533" s="2" t="s">
        <v>46894</v>
      </c>
      <c r="BB7533" s="2">
        <v>100</v>
      </c>
    </row>
    <row r="7534" spans="1:54">
      <c r="A7534" s="2" t="s">
        <v>13688</v>
      </c>
      <c r="B7534" s="2" t="s">
        <v>13689</v>
      </c>
      <c r="C7534" s="2">
        <v>54666</v>
      </c>
      <c r="D7534" s="2" t="s">
        <v>162</v>
      </c>
      <c r="E7534" s="2" t="s">
        <v>13690</v>
      </c>
      <c r="F7534" s="2"/>
      <c r="G7534" s="2" t="s">
        <v>1559</v>
      </c>
      <c r="H7534" s="2"/>
      <c r="I7534" s="2" t="s">
        <v>229</v>
      </c>
      <c r="J7534" s="2" t="s">
        <v>127</v>
      </c>
      <c r="K7534" s="2">
        <v>32</v>
      </c>
      <c r="L7534" s="2" t="s">
        <v>12442</v>
      </c>
      <c r="M7534" s="2">
        <v>31</v>
      </c>
      <c r="N7534" s="2" t="s">
        <v>12443</v>
      </c>
      <c r="O7534" s="2">
        <v>5.4</v>
      </c>
      <c r="P7534" s="2">
        <v>9771</v>
      </c>
      <c r="Q7534" s="2">
        <v>1992</v>
      </c>
      <c r="R7534" s="2">
        <v>9999</v>
      </c>
      <c r="S7534" s="2"/>
      <c r="T7534" s="2"/>
      <c r="U7534" s="2" t="s">
        <v>54</v>
      </c>
      <c r="V7534" s="2" t="s">
        <v>1559</v>
      </c>
      <c r="W7534" s="2"/>
      <c r="X7534" s="2"/>
      <c r="Y7534" s="2"/>
      <c r="Z7534" s="2"/>
      <c r="AA7534" s="2"/>
      <c r="AB7534" s="2"/>
      <c r="AC7534" s="2"/>
      <c r="AD7534" s="2"/>
      <c r="AE7534" s="2"/>
      <c r="AF7534" s="2"/>
      <c r="AG7534" s="2"/>
      <c r="AH7534" s="2"/>
      <c r="AI7534" s="2"/>
      <c r="AJ7534" s="2">
        <v>0</v>
      </c>
      <c r="AK7534" s="2">
        <v>0</v>
      </c>
      <c r="AL7534" s="2">
        <v>0</v>
      </c>
      <c r="AM7534" s="2">
        <v>0</v>
      </c>
      <c r="AN7534" s="2">
        <v>0.45629999999999998</v>
      </c>
      <c r="AO7534" s="2">
        <v>0.45629999999999998</v>
      </c>
      <c r="AP7534" s="2">
        <v>0.45629999999999998</v>
      </c>
      <c r="AQ7534" s="2"/>
      <c r="AR7534" s="2"/>
      <c r="AS7534" s="2"/>
      <c r="AT7534" s="2"/>
      <c r="AU7534" s="2"/>
      <c r="AV7534" s="2"/>
      <c r="AW7534" s="2"/>
      <c r="AX7534" s="2"/>
      <c r="AY7534" s="2" t="s">
        <v>47857</v>
      </c>
      <c r="AZ7534" s="2">
        <v>100</v>
      </c>
      <c r="BA7534" s="2" t="s">
        <v>46894</v>
      </c>
      <c r="BB7534" s="2">
        <v>100</v>
      </c>
    </row>
    <row r="7535" spans="1:54">
      <c r="A7535" s="2" t="s">
        <v>13688</v>
      </c>
      <c r="B7535" s="2" t="s">
        <v>13691</v>
      </c>
      <c r="C7535" s="2">
        <v>54666</v>
      </c>
      <c r="D7535" s="2" t="s">
        <v>162</v>
      </c>
      <c r="E7535" s="2" t="s">
        <v>13692</v>
      </c>
      <c r="F7535" s="2"/>
      <c r="G7535" s="2" t="s">
        <v>1559</v>
      </c>
      <c r="H7535" s="2"/>
      <c r="I7535" s="2" t="s">
        <v>229</v>
      </c>
      <c r="J7535" s="2" t="s">
        <v>127</v>
      </c>
      <c r="K7535" s="2">
        <v>32</v>
      </c>
      <c r="L7535" s="2" t="s">
        <v>12442</v>
      </c>
      <c r="M7535" s="2">
        <v>31</v>
      </c>
      <c r="N7535" s="2" t="s">
        <v>12443</v>
      </c>
      <c r="O7535" s="2">
        <v>5.4</v>
      </c>
      <c r="P7535" s="2">
        <v>9771</v>
      </c>
      <c r="Q7535" s="2">
        <v>1992</v>
      </c>
      <c r="R7535" s="2">
        <v>9999</v>
      </c>
      <c r="S7535" s="2"/>
      <c r="T7535" s="2"/>
      <c r="U7535" s="2" t="s">
        <v>54</v>
      </c>
      <c r="V7535" s="2" t="s">
        <v>1559</v>
      </c>
      <c r="W7535" s="2"/>
      <c r="X7535" s="2"/>
      <c r="Y7535" s="2"/>
      <c r="Z7535" s="2"/>
      <c r="AA7535" s="2"/>
      <c r="AB7535" s="2"/>
      <c r="AC7535" s="2"/>
      <c r="AD7535" s="2"/>
      <c r="AE7535" s="2"/>
      <c r="AF7535" s="2"/>
      <c r="AG7535" s="2"/>
      <c r="AH7535" s="2"/>
      <c r="AI7535" s="2"/>
      <c r="AJ7535" s="2">
        <v>0</v>
      </c>
      <c r="AK7535" s="2">
        <v>0</v>
      </c>
      <c r="AL7535" s="2">
        <v>0</v>
      </c>
      <c r="AM7535" s="2">
        <v>0</v>
      </c>
      <c r="AN7535" s="2">
        <v>0.45629999999999998</v>
      </c>
      <c r="AO7535" s="2">
        <v>0.45629999999999998</v>
      </c>
      <c r="AP7535" s="2">
        <v>0.45629999999999998</v>
      </c>
      <c r="AQ7535" s="2"/>
      <c r="AR7535" s="2"/>
      <c r="AS7535" s="2"/>
      <c r="AT7535" s="2"/>
      <c r="AU7535" s="2"/>
      <c r="AV7535" s="2"/>
      <c r="AW7535" s="2"/>
      <c r="AX7535" s="2"/>
      <c r="AY7535" s="2" t="s">
        <v>47857</v>
      </c>
      <c r="AZ7535" s="2">
        <v>100</v>
      </c>
      <c r="BA7535" s="2" t="s">
        <v>46894</v>
      </c>
      <c r="BB7535" s="2">
        <v>100</v>
      </c>
    </row>
    <row r="7536" spans="1:54">
      <c r="A7536" s="2" t="s">
        <v>13693</v>
      </c>
      <c r="B7536" s="2" t="s">
        <v>13694</v>
      </c>
      <c r="C7536" s="2">
        <v>54668</v>
      </c>
      <c r="D7536" s="2" t="s">
        <v>162</v>
      </c>
      <c r="E7536" s="2" t="s">
        <v>51</v>
      </c>
      <c r="F7536" s="2"/>
      <c r="G7536" s="2" t="s">
        <v>163</v>
      </c>
      <c r="H7536" s="2"/>
      <c r="I7536" s="2" t="s">
        <v>3645</v>
      </c>
      <c r="J7536" s="2" t="s">
        <v>2206</v>
      </c>
      <c r="K7536" s="2">
        <v>16</v>
      </c>
      <c r="L7536" s="2" t="s">
        <v>11349</v>
      </c>
      <c r="M7536" s="2">
        <v>43</v>
      </c>
      <c r="N7536" s="2" t="s">
        <v>11350</v>
      </c>
      <c r="O7536" s="2">
        <v>4.5</v>
      </c>
      <c r="P7536" s="2">
        <v>0</v>
      </c>
      <c r="Q7536" s="2">
        <v>1993</v>
      </c>
      <c r="R7536" s="2">
        <v>9999</v>
      </c>
      <c r="S7536" s="2"/>
      <c r="T7536" s="2"/>
      <c r="U7536" s="2" t="s">
        <v>54</v>
      </c>
      <c r="V7536" s="2" t="s">
        <v>163</v>
      </c>
      <c r="W7536" s="2"/>
      <c r="X7536" s="2"/>
      <c r="Y7536" s="2"/>
      <c r="Z7536" s="2"/>
      <c r="AA7536" s="2"/>
      <c r="AB7536" s="2"/>
      <c r="AC7536" s="2"/>
      <c r="AD7536" s="2"/>
      <c r="AE7536" s="2"/>
      <c r="AF7536" s="2"/>
      <c r="AG7536" s="2"/>
      <c r="AH7536" s="2"/>
      <c r="AI7536" s="2"/>
      <c r="AJ7536" s="2">
        <v>0</v>
      </c>
      <c r="AK7536" s="2">
        <v>0</v>
      </c>
      <c r="AL7536" s="2">
        <v>0</v>
      </c>
      <c r="AM7536" s="2">
        <v>0</v>
      </c>
      <c r="AN7536" s="2"/>
      <c r="AO7536" s="2"/>
      <c r="AP7536" s="2"/>
      <c r="AQ7536" s="2"/>
      <c r="AR7536" s="2"/>
      <c r="AS7536" s="2"/>
      <c r="AT7536" s="2"/>
      <c r="AU7536" s="2"/>
      <c r="AV7536" s="2"/>
      <c r="AW7536" s="2"/>
      <c r="AX7536" s="2"/>
      <c r="AY7536" s="2" t="s">
        <v>47858</v>
      </c>
      <c r="AZ7536" s="2">
        <v>50</v>
      </c>
      <c r="BA7536" s="2" t="s">
        <v>47858</v>
      </c>
      <c r="BB7536" s="2">
        <v>50</v>
      </c>
    </row>
    <row r="7537" spans="1:54">
      <c r="A7537" s="2" t="s">
        <v>13693</v>
      </c>
      <c r="B7537" s="2" t="s">
        <v>13695</v>
      </c>
      <c r="C7537" s="2">
        <v>54668</v>
      </c>
      <c r="D7537" s="2" t="s">
        <v>162</v>
      </c>
      <c r="E7537" s="2" t="s">
        <v>55</v>
      </c>
      <c r="F7537" s="2"/>
      <c r="G7537" s="2" t="s">
        <v>163</v>
      </c>
      <c r="H7537" s="2"/>
      <c r="I7537" s="2" t="s">
        <v>3645</v>
      </c>
      <c r="J7537" s="2" t="s">
        <v>2206</v>
      </c>
      <c r="K7537" s="2">
        <v>16</v>
      </c>
      <c r="L7537" s="2" t="s">
        <v>11349</v>
      </c>
      <c r="M7537" s="2">
        <v>43</v>
      </c>
      <c r="N7537" s="2" t="s">
        <v>11350</v>
      </c>
      <c r="O7537" s="2">
        <v>4.5</v>
      </c>
      <c r="P7537" s="2">
        <v>0</v>
      </c>
      <c r="Q7537" s="2">
        <v>1993</v>
      </c>
      <c r="R7537" s="2">
        <v>9999</v>
      </c>
      <c r="S7537" s="2"/>
      <c r="T7537" s="2"/>
      <c r="U7537" s="2" t="s">
        <v>54</v>
      </c>
      <c r="V7537" s="2" t="s">
        <v>163</v>
      </c>
      <c r="W7537" s="2"/>
      <c r="X7537" s="2"/>
      <c r="Y7537" s="2"/>
      <c r="Z7537" s="2"/>
      <c r="AA7537" s="2"/>
      <c r="AB7537" s="2"/>
      <c r="AC7537" s="2"/>
      <c r="AD7537" s="2"/>
      <c r="AE7537" s="2"/>
      <c r="AF7537" s="2"/>
      <c r="AG7537" s="2"/>
      <c r="AH7537" s="2"/>
      <c r="AI7537" s="2"/>
      <c r="AJ7537" s="2">
        <v>0</v>
      </c>
      <c r="AK7537" s="2">
        <v>0</v>
      </c>
      <c r="AL7537" s="2">
        <v>0</v>
      </c>
      <c r="AM7537" s="2">
        <v>0</v>
      </c>
      <c r="AN7537" s="2"/>
      <c r="AO7537" s="2"/>
      <c r="AP7537" s="2"/>
      <c r="AQ7537" s="2"/>
      <c r="AR7537" s="2"/>
      <c r="AS7537" s="2"/>
      <c r="AT7537" s="2"/>
      <c r="AU7537" s="2"/>
      <c r="AV7537" s="2"/>
      <c r="AW7537" s="2"/>
      <c r="AX7537" s="2"/>
      <c r="AY7537" s="2" t="s">
        <v>47858</v>
      </c>
      <c r="AZ7537" s="2">
        <v>50</v>
      </c>
      <c r="BA7537" s="2" t="s">
        <v>47858</v>
      </c>
      <c r="BB7537" s="2">
        <v>50</v>
      </c>
    </row>
    <row r="7538" spans="1:54">
      <c r="A7538" s="2" t="s">
        <v>13696</v>
      </c>
      <c r="B7538" s="2" t="s">
        <v>13697</v>
      </c>
      <c r="C7538" s="2">
        <v>54674</v>
      </c>
      <c r="D7538" s="2" t="s">
        <v>162</v>
      </c>
      <c r="E7538" s="2" t="s">
        <v>3556</v>
      </c>
      <c r="F7538" s="2"/>
      <c r="G7538" s="2" t="s">
        <v>163</v>
      </c>
      <c r="H7538" s="2"/>
      <c r="I7538" s="2" t="s">
        <v>867</v>
      </c>
      <c r="J7538" s="2" t="s">
        <v>2206</v>
      </c>
      <c r="K7538" s="2">
        <v>16</v>
      </c>
      <c r="L7538" s="2" t="s">
        <v>13698</v>
      </c>
      <c r="M7538" s="2">
        <v>35</v>
      </c>
      <c r="N7538" s="2" t="s">
        <v>13699</v>
      </c>
      <c r="O7538" s="2">
        <v>0.2</v>
      </c>
      <c r="P7538" s="2">
        <v>0</v>
      </c>
      <c r="Q7538" s="2">
        <v>1988</v>
      </c>
      <c r="R7538" s="2">
        <v>9999</v>
      </c>
      <c r="S7538" s="2"/>
      <c r="T7538" s="2"/>
      <c r="U7538" s="2" t="s">
        <v>54</v>
      </c>
      <c r="V7538" s="2" t="s">
        <v>163</v>
      </c>
      <c r="W7538" s="2"/>
      <c r="X7538" s="2"/>
      <c r="Y7538" s="2"/>
      <c r="Z7538" s="2"/>
      <c r="AA7538" s="2"/>
      <c r="AB7538" s="2"/>
      <c r="AC7538" s="2"/>
      <c r="AD7538" s="2"/>
      <c r="AE7538" s="2"/>
      <c r="AF7538" s="2"/>
      <c r="AG7538" s="2"/>
      <c r="AH7538" s="2"/>
      <c r="AI7538" s="2"/>
      <c r="AJ7538" s="2">
        <v>0</v>
      </c>
      <c r="AK7538" s="2">
        <v>0</v>
      </c>
      <c r="AL7538" s="2">
        <v>0</v>
      </c>
      <c r="AM7538" s="2">
        <v>0</v>
      </c>
      <c r="AN7538" s="2"/>
      <c r="AO7538" s="2"/>
      <c r="AP7538" s="2"/>
      <c r="AQ7538" s="2"/>
      <c r="AR7538" s="2"/>
      <c r="AS7538" s="2"/>
      <c r="AT7538" s="2"/>
      <c r="AU7538" s="2"/>
      <c r="AV7538" s="2"/>
      <c r="AW7538" s="2"/>
      <c r="AX7538" s="2"/>
      <c r="AY7538" s="2" t="s">
        <v>13696</v>
      </c>
      <c r="AZ7538" s="2">
        <v>100</v>
      </c>
      <c r="BA7538" s="2" t="s">
        <v>13696</v>
      </c>
      <c r="BB7538" s="2">
        <v>100</v>
      </c>
    </row>
    <row r="7539" spans="1:54">
      <c r="A7539" s="2" t="s">
        <v>13696</v>
      </c>
      <c r="B7539" s="2" t="s">
        <v>13700</v>
      </c>
      <c r="C7539" s="2">
        <v>54674</v>
      </c>
      <c r="D7539" s="2" t="s">
        <v>162</v>
      </c>
      <c r="E7539" s="2" t="s">
        <v>3559</v>
      </c>
      <c r="F7539" s="2"/>
      <c r="G7539" s="2" t="s">
        <v>163</v>
      </c>
      <c r="H7539" s="2"/>
      <c r="I7539" s="2" t="s">
        <v>867</v>
      </c>
      <c r="J7539" s="2" t="s">
        <v>2206</v>
      </c>
      <c r="K7539" s="2">
        <v>16</v>
      </c>
      <c r="L7539" s="2" t="s">
        <v>13698</v>
      </c>
      <c r="M7539" s="2">
        <v>35</v>
      </c>
      <c r="N7539" s="2" t="s">
        <v>13699</v>
      </c>
      <c r="O7539" s="2">
        <v>0.2</v>
      </c>
      <c r="P7539" s="2">
        <v>0</v>
      </c>
      <c r="Q7539" s="2">
        <v>1988</v>
      </c>
      <c r="R7539" s="2">
        <v>9999</v>
      </c>
      <c r="S7539" s="2"/>
      <c r="T7539" s="2"/>
      <c r="U7539" s="2" t="s">
        <v>54</v>
      </c>
      <c r="V7539" s="2" t="s">
        <v>163</v>
      </c>
      <c r="W7539" s="2"/>
      <c r="X7539" s="2"/>
      <c r="Y7539" s="2"/>
      <c r="Z7539" s="2"/>
      <c r="AA7539" s="2"/>
      <c r="AB7539" s="2"/>
      <c r="AC7539" s="2"/>
      <c r="AD7539" s="2"/>
      <c r="AE7539" s="2"/>
      <c r="AF7539" s="2"/>
      <c r="AG7539" s="2"/>
      <c r="AH7539" s="2"/>
      <c r="AI7539" s="2"/>
      <c r="AJ7539" s="2">
        <v>0</v>
      </c>
      <c r="AK7539" s="2">
        <v>0</v>
      </c>
      <c r="AL7539" s="2">
        <v>0</v>
      </c>
      <c r="AM7539" s="2">
        <v>0</v>
      </c>
      <c r="AN7539" s="2"/>
      <c r="AO7539" s="2"/>
      <c r="AP7539" s="2"/>
      <c r="AQ7539" s="2"/>
      <c r="AR7539" s="2"/>
      <c r="AS7539" s="2"/>
      <c r="AT7539" s="2"/>
      <c r="AU7539" s="2"/>
      <c r="AV7539" s="2"/>
      <c r="AW7539" s="2"/>
      <c r="AX7539" s="2"/>
      <c r="AY7539" s="2" t="s">
        <v>13696</v>
      </c>
      <c r="AZ7539" s="2">
        <v>100</v>
      </c>
      <c r="BA7539" s="2" t="s">
        <v>13696</v>
      </c>
      <c r="BB7539" s="2">
        <v>100</v>
      </c>
    </row>
    <row r="7540" spans="1:54">
      <c r="A7540" s="2" t="s">
        <v>13696</v>
      </c>
      <c r="B7540" s="2" t="s">
        <v>13701</v>
      </c>
      <c r="C7540" s="2">
        <v>54674</v>
      </c>
      <c r="D7540" s="2" t="s">
        <v>162</v>
      </c>
      <c r="E7540" s="2" t="s">
        <v>3568</v>
      </c>
      <c r="F7540" s="2"/>
      <c r="G7540" s="2" t="s">
        <v>163</v>
      </c>
      <c r="H7540" s="2"/>
      <c r="I7540" s="2" t="s">
        <v>867</v>
      </c>
      <c r="J7540" s="2" t="s">
        <v>2206</v>
      </c>
      <c r="K7540" s="2">
        <v>16</v>
      </c>
      <c r="L7540" s="2" t="s">
        <v>13698</v>
      </c>
      <c r="M7540" s="2">
        <v>35</v>
      </c>
      <c r="N7540" s="2" t="s">
        <v>13699</v>
      </c>
      <c r="O7540" s="2">
        <v>0.2</v>
      </c>
      <c r="P7540" s="2">
        <v>0</v>
      </c>
      <c r="Q7540" s="2">
        <v>1988</v>
      </c>
      <c r="R7540" s="2">
        <v>9999</v>
      </c>
      <c r="S7540" s="2"/>
      <c r="T7540" s="2"/>
      <c r="U7540" s="2" t="s">
        <v>54</v>
      </c>
      <c r="V7540" s="2" t="s">
        <v>163</v>
      </c>
      <c r="W7540" s="2"/>
      <c r="X7540" s="2"/>
      <c r="Y7540" s="2"/>
      <c r="Z7540" s="2"/>
      <c r="AA7540" s="2"/>
      <c r="AB7540" s="2"/>
      <c r="AC7540" s="2"/>
      <c r="AD7540" s="2"/>
      <c r="AE7540" s="2"/>
      <c r="AF7540" s="2"/>
      <c r="AG7540" s="2"/>
      <c r="AH7540" s="2"/>
      <c r="AI7540" s="2"/>
      <c r="AJ7540" s="2">
        <v>0</v>
      </c>
      <c r="AK7540" s="2">
        <v>0</v>
      </c>
      <c r="AL7540" s="2">
        <v>0</v>
      </c>
      <c r="AM7540" s="2">
        <v>0</v>
      </c>
      <c r="AN7540" s="2"/>
      <c r="AO7540" s="2"/>
      <c r="AP7540" s="2"/>
      <c r="AQ7540" s="2"/>
      <c r="AR7540" s="2"/>
      <c r="AS7540" s="2"/>
      <c r="AT7540" s="2"/>
      <c r="AU7540" s="2"/>
      <c r="AV7540" s="2"/>
      <c r="AW7540" s="2"/>
      <c r="AX7540" s="2"/>
      <c r="AY7540" s="2" t="s">
        <v>13696</v>
      </c>
      <c r="AZ7540" s="2">
        <v>100</v>
      </c>
      <c r="BA7540" s="2" t="s">
        <v>13696</v>
      </c>
      <c r="BB7540" s="2">
        <v>100</v>
      </c>
    </row>
    <row r="7541" spans="1:54">
      <c r="A7541" s="2" t="s">
        <v>13702</v>
      </c>
      <c r="B7541" s="2" t="s">
        <v>13703</v>
      </c>
      <c r="C7541" s="2">
        <v>54676</v>
      </c>
      <c r="D7541" s="2" t="s">
        <v>162</v>
      </c>
      <c r="E7541" s="2" t="s">
        <v>13704</v>
      </c>
      <c r="F7541" s="2"/>
      <c r="G7541" s="2" t="s">
        <v>166</v>
      </c>
      <c r="H7541" s="2"/>
      <c r="I7541" s="2" t="s">
        <v>232</v>
      </c>
      <c r="J7541" s="2" t="s">
        <v>81</v>
      </c>
      <c r="K7541" s="2">
        <v>48</v>
      </c>
      <c r="L7541" s="2" t="s">
        <v>13705</v>
      </c>
      <c r="M7541" s="2">
        <v>39</v>
      </c>
      <c r="N7541" s="2" t="s">
        <v>13706</v>
      </c>
      <c r="O7541" s="2">
        <v>73</v>
      </c>
      <c r="P7541" s="2">
        <v>6281</v>
      </c>
      <c r="Q7541" s="2">
        <v>1994</v>
      </c>
      <c r="R7541" s="2">
        <v>9999</v>
      </c>
      <c r="S7541" s="2"/>
      <c r="T7541" s="2"/>
      <c r="U7541" s="2" t="s">
        <v>58</v>
      </c>
      <c r="V7541" s="2" t="s">
        <v>236</v>
      </c>
      <c r="W7541" s="2"/>
      <c r="X7541" s="2"/>
      <c r="Y7541" s="2"/>
      <c r="Z7541" s="2"/>
      <c r="AA7541" s="2"/>
      <c r="AB7541" s="2"/>
      <c r="AC7541" s="2"/>
      <c r="AD7541" s="2"/>
      <c r="AE7541" s="2"/>
      <c r="AF7541" s="2"/>
      <c r="AG7541" s="2"/>
      <c r="AH7541" s="2"/>
      <c r="AI7541" s="2"/>
      <c r="AJ7541" s="2">
        <v>7.8700000000000003E-3</v>
      </c>
      <c r="AK7541" s="2">
        <v>7.8700000000000003E-3</v>
      </c>
      <c r="AL7541" s="2">
        <v>7.8700000000000003E-3</v>
      </c>
      <c r="AM7541" s="2">
        <v>7.8700000000000003E-3</v>
      </c>
      <c r="AN7541" s="2"/>
      <c r="AO7541" s="2"/>
      <c r="AP7541" s="2"/>
      <c r="AQ7541" s="2"/>
      <c r="AR7541" s="2"/>
      <c r="AS7541" s="2"/>
      <c r="AT7541" s="2"/>
      <c r="AU7541" s="2"/>
      <c r="AV7541" s="2"/>
      <c r="AW7541" s="2"/>
      <c r="AX7541" s="2"/>
      <c r="AY7541" s="2" t="s">
        <v>47859</v>
      </c>
      <c r="AZ7541" s="2">
        <v>100</v>
      </c>
      <c r="BA7541" s="2" t="s">
        <v>47860</v>
      </c>
      <c r="BB7541" s="2">
        <v>100</v>
      </c>
    </row>
    <row r="7542" spans="1:54">
      <c r="A7542" s="2" t="s">
        <v>13702</v>
      </c>
      <c r="B7542" s="2" t="s">
        <v>13707</v>
      </c>
      <c r="C7542" s="2">
        <v>54676</v>
      </c>
      <c r="D7542" s="2" t="s">
        <v>162</v>
      </c>
      <c r="E7542" s="2" t="s">
        <v>13708</v>
      </c>
      <c r="F7542" s="2"/>
      <c r="G7542" s="2" t="s">
        <v>166</v>
      </c>
      <c r="H7542" s="2"/>
      <c r="I7542" s="2" t="s">
        <v>232</v>
      </c>
      <c r="J7542" s="2" t="s">
        <v>81</v>
      </c>
      <c r="K7542" s="2">
        <v>48</v>
      </c>
      <c r="L7542" s="2" t="s">
        <v>13705</v>
      </c>
      <c r="M7542" s="2">
        <v>39</v>
      </c>
      <c r="N7542" s="2" t="s">
        <v>13706</v>
      </c>
      <c r="O7542" s="2">
        <v>73</v>
      </c>
      <c r="P7542" s="2">
        <v>6281</v>
      </c>
      <c r="Q7542" s="2">
        <v>1994</v>
      </c>
      <c r="R7542" s="2">
        <v>9999</v>
      </c>
      <c r="S7542" s="2"/>
      <c r="T7542" s="2"/>
      <c r="U7542" s="2" t="s">
        <v>58</v>
      </c>
      <c r="V7542" s="2" t="s">
        <v>236</v>
      </c>
      <c r="W7542" s="2"/>
      <c r="X7542" s="2"/>
      <c r="Y7542" s="2"/>
      <c r="Z7542" s="2"/>
      <c r="AA7542" s="2"/>
      <c r="AB7542" s="2"/>
      <c r="AC7542" s="2"/>
      <c r="AD7542" s="2"/>
      <c r="AE7542" s="2"/>
      <c r="AF7542" s="2"/>
      <c r="AG7542" s="2"/>
      <c r="AH7542" s="2"/>
      <c r="AI7542" s="2"/>
      <c r="AJ7542" s="2">
        <v>7.8700000000000003E-3</v>
      </c>
      <c r="AK7542" s="2">
        <v>7.8700000000000003E-3</v>
      </c>
      <c r="AL7542" s="2">
        <v>7.8700000000000003E-3</v>
      </c>
      <c r="AM7542" s="2">
        <v>7.8700000000000003E-3</v>
      </c>
      <c r="AN7542" s="2"/>
      <c r="AO7542" s="2"/>
      <c r="AP7542" s="2"/>
      <c r="AQ7542" s="2"/>
      <c r="AR7542" s="2"/>
      <c r="AS7542" s="2"/>
      <c r="AT7542" s="2"/>
      <c r="AU7542" s="2"/>
      <c r="AV7542" s="2"/>
      <c r="AW7542" s="2"/>
      <c r="AX7542" s="2"/>
      <c r="AY7542" s="2" t="s">
        <v>47859</v>
      </c>
      <c r="AZ7542" s="2">
        <v>100</v>
      </c>
      <c r="BA7542" s="2" t="s">
        <v>47860</v>
      </c>
      <c r="BB7542" s="2">
        <v>100</v>
      </c>
    </row>
    <row r="7543" spans="1:54">
      <c r="A7543" s="2" t="s">
        <v>13702</v>
      </c>
      <c r="B7543" s="2" t="s">
        <v>13709</v>
      </c>
      <c r="C7543" s="2">
        <v>54676</v>
      </c>
      <c r="D7543" s="2" t="s">
        <v>162</v>
      </c>
      <c r="E7543" s="2" t="s">
        <v>13710</v>
      </c>
      <c r="F7543" s="2"/>
      <c r="G7543" s="2" t="s">
        <v>166</v>
      </c>
      <c r="H7543" s="2"/>
      <c r="I7543" s="2" t="s">
        <v>232</v>
      </c>
      <c r="J7543" s="2" t="s">
        <v>81</v>
      </c>
      <c r="K7543" s="2">
        <v>48</v>
      </c>
      <c r="L7543" s="2" t="s">
        <v>13705</v>
      </c>
      <c r="M7543" s="2">
        <v>39</v>
      </c>
      <c r="N7543" s="2" t="s">
        <v>13706</v>
      </c>
      <c r="O7543" s="2">
        <v>73</v>
      </c>
      <c r="P7543" s="2">
        <v>6281</v>
      </c>
      <c r="Q7543" s="2">
        <v>1994</v>
      </c>
      <c r="R7543" s="2">
        <v>9999</v>
      </c>
      <c r="S7543" s="2"/>
      <c r="T7543" s="2"/>
      <c r="U7543" s="2" t="s">
        <v>58</v>
      </c>
      <c r="V7543" s="2" t="s">
        <v>236</v>
      </c>
      <c r="W7543" s="2"/>
      <c r="X7543" s="2"/>
      <c r="Y7543" s="2"/>
      <c r="Z7543" s="2"/>
      <c r="AA7543" s="2"/>
      <c r="AB7543" s="2"/>
      <c r="AC7543" s="2"/>
      <c r="AD7543" s="2"/>
      <c r="AE7543" s="2"/>
      <c r="AF7543" s="2"/>
      <c r="AG7543" s="2"/>
      <c r="AH7543" s="2"/>
      <c r="AI7543" s="2"/>
      <c r="AJ7543" s="2">
        <v>7.8700000000000003E-3</v>
      </c>
      <c r="AK7543" s="2">
        <v>7.8700000000000003E-3</v>
      </c>
      <c r="AL7543" s="2">
        <v>7.8700000000000003E-3</v>
      </c>
      <c r="AM7543" s="2">
        <v>7.8700000000000003E-3</v>
      </c>
      <c r="AN7543" s="2"/>
      <c r="AO7543" s="2"/>
      <c r="AP7543" s="2"/>
      <c r="AQ7543" s="2"/>
      <c r="AR7543" s="2"/>
      <c r="AS7543" s="2"/>
      <c r="AT7543" s="2"/>
      <c r="AU7543" s="2"/>
      <c r="AV7543" s="2"/>
      <c r="AW7543" s="2"/>
      <c r="AX7543" s="2"/>
      <c r="AY7543" s="2" t="s">
        <v>47859</v>
      </c>
      <c r="AZ7543" s="2">
        <v>100</v>
      </c>
      <c r="BA7543" s="2" t="s">
        <v>47860</v>
      </c>
      <c r="BB7543" s="2">
        <v>100</v>
      </c>
    </row>
    <row r="7544" spans="1:54">
      <c r="A7544" s="2" t="s">
        <v>13702</v>
      </c>
      <c r="B7544" s="2" t="s">
        <v>13711</v>
      </c>
      <c r="C7544" s="2">
        <v>54676</v>
      </c>
      <c r="D7544" s="2" t="s">
        <v>162</v>
      </c>
      <c r="E7544" s="2" t="s">
        <v>13712</v>
      </c>
      <c r="F7544" s="2"/>
      <c r="G7544" s="2" t="s">
        <v>166</v>
      </c>
      <c r="H7544" s="2"/>
      <c r="I7544" s="2" t="s">
        <v>232</v>
      </c>
      <c r="J7544" s="2" t="s">
        <v>81</v>
      </c>
      <c r="K7544" s="2">
        <v>48</v>
      </c>
      <c r="L7544" s="2" t="s">
        <v>13705</v>
      </c>
      <c r="M7544" s="2">
        <v>39</v>
      </c>
      <c r="N7544" s="2" t="s">
        <v>13706</v>
      </c>
      <c r="O7544" s="2">
        <v>160</v>
      </c>
      <c r="P7544" s="2">
        <v>6281</v>
      </c>
      <c r="Q7544" s="2">
        <v>1994</v>
      </c>
      <c r="R7544" s="2">
        <v>9999</v>
      </c>
      <c r="S7544" s="2"/>
      <c r="T7544" s="2"/>
      <c r="U7544" s="2" t="s">
        <v>58</v>
      </c>
      <c r="V7544" s="2" t="s">
        <v>236</v>
      </c>
      <c r="W7544" s="2"/>
      <c r="X7544" s="2"/>
      <c r="Y7544" s="2"/>
      <c r="Z7544" s="2"/>
      <c r="AA7544" s="2"/>
      <c r="AB7544" s="2"/>
      <c r="AC7544" s="2"/>
      <c r="AD7544" s="2"/>
      <c r="AE7544" s="2"/>
      <c r="AF7544" s="2"/>
      <c r="AG7544" s="2"/>
      <c r="AH7544" s="2"/>
      <c r="AI7544" s="2"/>
      <c r="AJ7544" s="2">
        <v>7.8700000000000003E-3</v>
      </c>
      <c r="AK7544" s="2">
        <v>7.8700000000000003E-3</v>
      </c>
      <c r="AL7544" s="2">
        <v>7.8700000000000003E-3</v>
      </c>
      <c r="AM7544" s="2">
        <v>7.8700000000000003E-3</v>
      </c>
      <c r="AN7544" s="2"/>
      <c r="AO7544" s="2"/>
      <c r="AP7544" s="2"/>
      <c r="AQ7544" s="2"/>
      <c r="AR7544" s="2"/>
      <c r="AS7544" s="2"/>
      <c r="AT7544" s="2"/>
      <c r="AU7544" s="2"/>
      <c r="AV7544" s="2"/>
      <c r="AW7544" s="2"/>
      <c r="AX7544" s="2"/>
      <c r="AY7544" s="2" t="s">
        <v>47859</v>
      </c>
      <c r="AZ7544" s="2">
        <v>100</v>
      </c>
      <c r="BA7544" s="2" t="s">
        <v>47860</v>
      </c>
      <c r="BB7544" s="2">
        <v>100</v>
      </c>
    </row>
    <row r="7545" spans="1:54">
      <c r="A7545" s="2" t="s">
        <v>13713</v>
      </c>
      <c r="B7545" s="2" t="s">
        <v>13714</v>
      </c>
      <c r="C7545" s="2">
        <v>54678</v>
      </c>
      <c r="D7545" s="2" t="s">
        <v>162</v>
      </c>
      <c r="E7545" s="2" t="s">
        <v>1201</v>
      </c>
      <c r="F7545" s="2"/>
      <c r="G7545" s="2" t="s">
        <v>163</v>
      </c>
      <c r="H7545" s="2"/>
      <c r="I7545" s="2" t="s">
        <v>1012</v>
      </c>
      <c r="J7545" s="2" t="s">
        <v>675</v>
      </c>
      <c r="K7545" s="2">
        <v>22</v>
      </c>
      <c r="L7545" s="2" t="s">
        <v>13715</v>
      </c>
      <c r="M7545" s="2">
        <v>29</v>
      </c>
      <c r="N7545" s="2" t="s">
        <v>13716</v>
      </c>
      <c r="O7545" s="2">
        <v>24</v>
      </c>
      <c r="P7545" s="2">
        <v>0</v>
      </c>
      <c r="Q7545" s="2">
        <v>1990</v>
      </c>
      <c r="R7545" s="2">
        <v>9999</v>
      </c>
      <c r="S7545" s="2"/>
      <c r="T7545" s="2"/>
      <c r="U7545" s="2" t="s">
        <v>54</v>
      </c>
      <c r="V7545" s="2" t="s">
        <v>163</v>
      </c>
      <c r="W7545" s="2"/>
      <c r="X7545" s="2"/>
      <c r="Y7545" s="2"/>
      <c r="Z7545" s="2"/>
      <c r="AA7545" s="2"/>
      <c r="AB7545" s="2"/>
      <c r="AC7545" s="2"/>
      <c r="AD7545" s="2"/>
      <c r="AE7545" s="2"/>
      <c r="AF7545" s="2"/>
      <c r="AG7545" s="2"/>
      <c r="AH7545" s="2"/>
      <c r="AI7545" s="2"/>
      <c r="AJ7545" s="2">
        <v>0</v>
      </c>
      <c r="AK7545" s="2">
        <v>0</v>
      </c>
      <c r="AL7545" s="2">
        <v>0</v>
      </c>
      <c r="AM7545" s="2">
        <v>0</v>
      </c>
      <c r="AN7545" s="2"/>
      <c r="AO7545" s="2"/>
      <c r="AP7545" s="2"/>
      <c r="AQ7545" s="2"/>
      <c r="AR7545" s="2"/>
      <c r="AS7545" s="2"/>
      <c r="AT7545" s="2"/>
      <c r="AU7545" s="2"/>
      <c r="AV7545" s="2"/>
      <c r="AW7545" s="2"/>
      <c r="AX7545" s="2"/>
      <c r="AY7545" s="2" t="s">
        <v>47861</v>
      </c>
      <c r="AZ7545" s="2">
        <v>100</v>
      </c>
      <c r="BA7545" s="2" t="s">
        <v>46432</v>
      </c>
      <c r="BB7545" s="2">
        <v>100</v>
      </c>
    </row>
    <row r="7546" spans="1:54">
      <c r="A7546" s="2" t="s">
        <v>13713</v>
      </c>
      <c r="B7546" s="2" t="s">
        <v>13717</v>
      </c>
      <c r="C7546" s="2">
        <v>54678</v>
      </c>
      <c r="D7546" s="2" t="s">
        <v>162</v>
      </c>
      <c r="E7546" s="2" t="s">
        <v>12806</v>
      </c>
      <c r="F7546" s="2"/>
      <c r="G7546" s="2" t="s">
        <v>163</v>
      </c>
      <c r="H7546" s="2"/>
      <c r="I7546" s="2" t="s">
        <v>1012</v>
      </c>
      <c r="J7546" s="2" t="s">
        <v>675</v>
      </c>
      <c r="K7546" s="2">
        <v>22</v>
      </c>
      <c r="L7546" s="2" t="s">
        <v>13715</v>
      </c>
      <c r="M7546" s="2">
        <v>29</v>
      </c>
      <c r="N7546" s="2" t="s">
        <v>13716</v>
      </c>
      <c r="O7546" s="2">
        <v>24</v>
      </c>
      <c r="P7546" s="2">
        <v>0</v>
      </c>
      <c r="Q7546" s="2">
        <v>1990</v>
      </c>
      <c r="R7546" s="2">
        <v>9999</v>
      </c>
      <c r="S7546" s="2"/>
      <c r="T7546" s="2"/>
      <c r="U7546" s="2" t="s">
        <v>54</v>
      </c>
      <c r="V7546" s="2" t="s">
        <v>163</v>
      </c>
      <c r="W7546" s="2"/>
      <c r="X7546" s="2"/>
      <c r="Y7546" s="2"/>
      <c r="Z7546" s="2"/>
      <c r="AA7546" s="2"/>
      <c r="AB7546" s="2"/>
      <c r="AC7546" s="2"/>
      <c r="AD7546" s="2"/>
      <c r="AE7546" s="2"/>
      <c r="AF7546" s="2"/>
      <c r="AG7546" s="2"/>
      <c r="AH7546" s="2"/>
      <c r="AI7546" s="2"/>
      <c r="AJ7546" s="2">
        <v>0</v>
      </c>
      <c r="AK7546" s="2">
        <v>0</v>
      </c>
      <c r="AL7546" s="2">
        <v>0</v>
      </c>
      <c r="AM7546" s="2">
        <v>0</v>
      </c>
      <c r="AN7546" s="2"/>
      <c r="AO7546" s="2"/>
      <c r="AP7546" s="2"/>
      <c r="AQ7546" s="2"/>
      <c r="AR7546" s="2"/>
      <c r="AS7546" s="2"/>
      <c r="AT7546" s="2"/>
      <c r="AU7546" s="2"/>
      <c r="AV7546" s="2"/>
      <c r="AW7546" s="2"/>
      <c r="AX7546" s="2"/>
      <c r="AY7546" s="2" t="s">
        <v>47861</v>
      </c>
      <c r="AZ7546" s="2">
        <v>100</v>
      </c>
      <c r="BA7546" s="2" t="s">
        <v>46432</v>
      </c>
      <c r="BB7546" s="2">
        <v>100</v>
      </c>
    </row>
    <row r="7547" spans="1:54">
      <c r="A7547" s="2" t="s">
        <v>13713</v>
      </c>
      <c r="B7547" s="2" t="s">
        <v>13718</v>
      </c>
      <c r="C7547" s="2">
        <v>54678</v>
      </c>
      <c r="D7547" s="2" t="s">
        <v>162</v>
      </c>
      <c r="E7547" s="2" t="s">
        <v>12808</v>
      </c>
      <c r="F7547" s="2"/>
      <c r="G7547" s="2" t="s">
        <v>163</v>
      </c>
      <c r="H7547" s="2"/>
      <c r="I7547" s="2" t="s">
        <v>1012</v>
      </c>
      <c r="J7547" s="2" t="s">
        <v>675</v>
      </c>
      <c r="K7547" s="2">
        <v>22</v>
      </c>
      <c r="L7547" s="2" t="s">
        <v>13715</v>
      </c>
      <c r="M7547" s="2">
        <v>29</v>
      </c>
      <c r="N7547" s="2" t="s">
        <v>13716</v>
      </c>
      <c r="O7547" s="2">
        <v>24</v>
      </c>
      <c r="P7547" s="2">
        <v>0</v>
      </c>
      <c r="Q7547" s="2">
        <v>1990</v>
      </c>
      <c r="R7547" s="2">
        <v>9999</v>
      </c>
      <c r="S7547" s="2"/>
      <c r="T7547" s="2"/>
      <c r="U7547" s="2" t="s">
        <v>54</v>
      </c>
      <c r="V7547" s="2" t="s">
        <v>163</v>
      </c>
      <c r="W7547" s="2"/>
      <c r="X7547" s="2"/>
      <c r="Y7547" s="2"/>
      <c r="Z7547" s="2"/>
      <c r="AA7547" s="2"/>
      <c r="AB7547" s="2"/>
      <c r="AC7547" s="2"/>
      <c r="AD7547" s="2"/>
      <c r="AE7547" s="2"/>
      <c r="AF7547" s="2"/>
      <c r="AG7547" s="2"/>
      <c r="AH7547" s="2"/>
      <c r="AI7547" s="2"/>
      <c r="AJ7547" s="2">
        <v>0</v>
      </c>
      <c r="AK7547" s="2">
        <v>0</v>
      </c>
      <c r="AL7547" s="2">
        <v>0</v>
      </c>
      <c r="AM7547" s="2">
        <v>0</v>
      </c>
      <c r="AN7547" s="2"/>
      <c r="AO7547" s="2"/>
      <c r="AP7547" s="2"/>
      <c r="AQ7547" s="2"/>
      <c r="AR7547" s="2"/>
      <c r="AS7547" s="2"/>
      <c r="AT7547" s="2"/>
      <c r="AU7547" s="2"/>
      <c r="AV7547" s="2"/>
      <c r="AW7547" s="2"/>
      <c r="AX7547" s="2"/>
      <c r="AY7547" s="2" t="s">
        <v>47861</v>
      </c>
      <c r="AZ7547" s="2">
        <v>100</v>
      </c>
      <c r="BA7547" s="2" t="s">
        <v>46432</v>
      </c>
      <c r="BB7547" s="2">
        <v>100</v>
      </c>
    </row>
    <row r="7548" spans="1:54">
      <c r="A7548" s="2" t="s">
        <v>13713</v>
      </c>
      <c r="B7548" s="2" t="s">
        <v>13719</v>
      </c>
      <c r="C7548" s="2">
        <v>54678</v>
      </c>
      <c r="D7548" s="2" t="s">
        <v>162</v>
      </c>
      <c r="E7548" s="2" t="s">
        <v>12810</v>
      </c>
      <c r="F7548" s="2"/>
      <c r="G7548" s="2" t="s">
        <v>163</v>
      </c>
      <c r="H7548" s="2"/>
      <c r="I7548" s="2" t="s">
        <v>1012</v>
      </c>
      <c r="J7548" s="2" t="s">
        <v>675</v>
      </c>
      <c r="K7548" s="2">
        <v>22</v>
      </c>
      <c r="L7548" s="2" t="s">
        <v>13715</v>
      </c>
      <c r="M7548" s="2">
        <v>29</v>
      </c>
      <c r="N7548" s="2" t="s">
        <v>13716</v>
      </c>
      <c r="O7548" s="2">
        <v>24</v>
      </c>
      <c r="P7548" s="2">
        <v>0</v>
      </c>
      <c r="Q7548" s="2">
        <v>1990</v>
      </c>
      <c r="R7548" s="2">
        <v>9999</v>
      </c>
      <c r="S7548" s="2"/>
      <c r="T7548" s="2"/>
      <c r="U7548" s="2" t="s">
        <v>54</v>
      </c>
      <c r="V7548" s="2" t="s">
        <v>163</v>
      </c>
      <c r="W7548" s="2"/>
      <c r="X7548" s="2"/>
      <c r="Y7548" s="2"/>
      <c r="Z7548" s="2"/>
      <c r="AA7548" s="2"/>
      <c r="AB7548" s="2"/>
      <c r="AC7548" s="2"/>
      <c r="AD7548" s="2"/>
      <c r="AE7548" s="2"/>
      <c r="AF7548" s="2"/>
      <c r="AG7548" s="2"/>
      <c r="AH7548" s="2"/>
      <c r="AI7548" s="2"/>
      <c r="AJ7548" s="2">
        <v>0</v>
      </c>
      <c r="AK7548" s="2">
        <v>0</v>
      </c>
      <c r="AL7548" s="2">
        <v>0</v>
      </c>
      <c r="AM7548" s="2">
        <v>0</v>
      </c>
      <c r="AN7548" s="2"/>
      <c r="AO7548" s="2"/>
      <c r="AP7548" s="2"/>
      <c r="AQ7548" s="2"/>
      <c r="AR7548" s="2"/>
      <c r="AS7548" s="2"/>
      <c r="AT7548" s="2"/>
      <c r="AU7548" s="2"/>
      <c r="AV7548" s="2"/>
      <c r="AW7548" s="2"/>
      <c r="AX7548" s="2"/>
      <c r="AY7548" s="2" t="s">
        <v>47861</v>
      </c>
      <c r="AZ7548" s="2">
        <v>100</v>
      </c>
      <c r="BA7548" s="2" t="s">
        <v>46432</v>
      </c>
      <c r="BB7548" s="2">
        <v>100</v>
      </c>
    </row>
    <row r="7549" spans="1:54">
      <c r="A7549" s="2" t="s">
        <v>13713</v>
      </c>
      <c r="B7549" s="2" t="s">
        <v>13720</v>
      </c>
      <c r="C7549" s="2">
        <v>54678</v>
      </c>
      <c r="D7549" s="2" t="s">
        <v>162</v>
      </c>
      <c r="E7549" s="2" t="s">
        <v>3719</v>
      </c>
      <c r="F7549" s="2"/>
      <c r="G7549" s="2" t="s">
        <v>163</v>
      </c>
      <c r="H7549" s="2"/>
      <c r="I7549" s="2" t="s">
        <v>1012</v>
      </c>
      <c r="J7549" s="2" t="s">
        <v>675</v>
      </c>
      <c r="K7549" s="2">
        <v>22</v>
      </c>
      <c r="L7549" s="2" t="s">
        <v>13715</v>
      </c>
      <c r="M7549" s="2">
        <v>29</v>
      </c>
      <c r="N7549" s="2" t="s">
        <v>13716</v>
      </c>
      <c r="O7549" s="2">
        <v>24</v>
      </c>
      <c r="P7549" s="2">
        <v>0</v>
      </c>
      <c r="Q7549" s="2">
        <v>1990</v>
      </c>
      <c r="R7549" s="2">
        <v>9999</v>
      </c>
      <c r="S7549" s="2"/>
      <c r="T7549" s="2"/>
      <c r="U7549" s="2" t="s">
        <v>54</v>
      </c>
      <c r="V7549" s="2" t="s">
        <v>163</v>
      </c>
      <c r="W7549" s="2"/>
      <c r="X7549" s="2"/>
      <c r="Y7549" s="2"/>
      <c r="Z7549" s="2"/>
      <c r="AA7549" s="2"/>
      <c r="AB7549" s="2"/>
      <c r="AC7549" s="2"/>
      <c r="AD7549" s="2"/>
      <c r="AE7549" s="2"/>
      <c r="AF7549" s="2"/>
      <c r="AG7549" s="2"/>
      <c r="AH7549" s="2"/>
      <c r="AI7549" s="2"/>
      <c r="AJ7549" s="2">
        <v>0</v>
      </c>
      <c r="AK7549" s="2">
        <v>0</v>
      </c>
      <c r="AL7549" s="2">
        <v>0</v>
      </c>
      <c r="AM7549" s="2">
        <v>0</v>
      </c>
      <c r="AN7549" s="2"/>
      <c r="AO7549" s="2"/>
      <c r="AP7549" s="2"/>
      <c r="AQ7549" s="2"/>
      <c r="AR7549" s="2"/>
      <c r="AS7549" s="2"/>
      <c r="AT7549" s="2"/>
      <c r="AU7549" s="2"/>
      <c r="AV7549" s="2"/>
      <c r="AW7549" s="2"/>
      <c r="AX7549" s="2"/>
      <c r="AY7549" s="2" t="s">
        <v>47861</v>
      </c>
      <c r="AZ7549" s="2">
        <v>100</v>
      </c>
      <c r="BA7549" s="2" t="s">
        <v>46432</v>
      </c>
      <c r="BB7549" s="2">
        <v>100</v>
      </c>
    </row>
    <row r="7550" spans="1:54">
      <c r="A7550" s="2" t="s">
        <v>13713</v>
      </c>
      <c r="B7550" s="2" t="s">
        <v>13721</v>
      </c>
      <c r="C7550" s="2">
        <v>54678</v>
      </c>
      <c r="D7550" s="2" t="s">
        <v>162</v>
      </c>
      <c r="E7550" s="2" t="s">
        <v>13722</v>
      </c>
      <c r="F7550" s="2"/>
      <c r="G7550" s="2" t="s">
        <v>163</v>
      </c>
      <c r="H7550" s="2"/>
      <c r="I7550" s="2" t="s">
        <v>1012</v>
      </c>
      <c r="J7550" s="2" t="s">
        <v>675</v>
      </c>
      <c r="K7550" s="2">
        <v>22</v>
      </c>
      <c r="L7550" s="2" t="s">
        <v>13715</v>
      </c>
      <c r="M7550" s="2">
        <v>29</v>
      </c>
      <c r="N7550" s="2" t="s">
        <v>13716</v>
      </c>
      <c r="O7550" s="2">
        <v>24</v>
      </c>
      <c r="P7550" s="2">
        <v>0</v>
      </c>
      <c r="Q7550" s="2">
        <v>1990</v>
      </c>
      <c r="R7550" s="2">
        <v>9999</v>
      </c>
      <c r="S7550" s="2"/>
      <c r="T7550" s="2"/>
      <c r="U7550" s="2" t="s">
        <v>54</v>
      </c>
      <c r="V7550" s="2" t="s">
        <v>163</v>
      </c>
      <c r="W7550" s="2"/>
      <c r="X7550" s="2"/>
      <c r="Y7550" s="2"/>
      <c r="Z7550" s="2"/>
      <c r="AA7550" s="2"/>
      <c r="AB7550" s="2"/>
      <c r="AC7550" s="2"/>
      <c r="AD7550" s="2"/>
      <c r="AE7550" s="2"/>
      <c r="AF7550" s="2"/>
      <c r="AG7550" s="2"/>
      <c r="AH7550" s="2"/>
      <c r="AI7550" s="2"/>
      <c r="AJ7550" s="2">
        <v>0</v>
      </c>
      <c r="AK7550" s="2">
        <v>0</v>
      </c>
      <c r="AL7550" s="2">
        <v>0</v>
      </c>
      <c r="AM7550" s="2">
        <v>0</v>
      </c>
      <c r="AN7550" s="2"/>
      <c r="AO7550" s="2"/>
      <c r="AP7550" s="2"/>
      <c r="AQ7550" s="2"/>
      <c r="AR7550" s="2"/>
      <c r="AS7550" s="2"/>
      <c r="AT7550" s="2"/>
      <c r="AU7550" s="2"/>
      <c r="AV7550" s="2"/>
      <c r="AW7550" s="2"/>
      <c r="AX7550" s="2"/>
      <c r="AY7550" s="2" t="s">
        <v>47861</v>
      </c>
      <c r="AZ7550" s="2">
        <v>100</v>
      </c>
      <c r="BA7550" s="2" t="s">
        <v>46432</v>
      </c>
      <c r="BB7550" s="2">
        <v>100</v>
      </c>
    </row>
    <row r="7551" spans="1:54">
      <c r="A7551" s="2" t="s">
        <v>13713</v>
      </c>
      <c r="B7551" s="2" t="s">
        <v>13723</v>
      </c>
      <c r="C7551" s="2">
        <v>54678</v>
      </c>
      <c r="D7551" s="2" t="s">
        <v>162</v>
      </c>
      <c r="E7551" s="2" t="s">
        <v>13724</v>
      </c>
      <c r="F7551" s="2"/>
      <c r="G7551" s="2" t="s">
        <v>163</v>
      </c>
      <c r="H7551" s="2"/>
      <c r="I7551" s="2" t="s">
        <v>1012</v>
      </c>
      <c r="J7551" s="2" t="s">
        <v>675</v>
      </c>
      <c r="K7551" s="2">
        <v>22</v>
      </c>
      <c r="L7551" s="2" t="s">
        <v>13715</v>
      </c>
      <c r="M7551" s="2">
        <v>29</v>
      </c>
      <c r="N7551" s="2" t="s">
        <v>13716</v>
      </c>
      <c r="O7551" s="2">
        <v>24</v>
      </c>
      <c r="P7551" s="2">
        <v>0</v>
      </c>
      <c r="Q7551" s="2">
        <v>1990</v>
      </c>
      <c r="R7551" s="2">
        <v>9999</v>
      </c>
      <c r="S7551" s="2"/>
      <c r="T7551" s="2"/>
      <c r="U7551" s="2" t="s">
        <v>54</v>
      </c>
      <c r="V7551" s="2" t="s">
        <v>163</v>
      </c>
      <c r="W7551" s="2"/>
      <c r="X7551" s="2"/>
      <c r="Y7551" s="2"/>
      <c r="Z7551" s="2"/>
      <c r="AA7551" s="2"/>
      <c r="AB7551" s="2"/>
      <c r="AC7551" s="2"/>
      <c r="AD7551" s="2"/>
      <c r="AE7551" s="2"/>
      <c r="AF7551" s="2"/>
      <c r="AG7551" s="2"/>
      <c r="AH7551" s="2"/>
      <c r="AI7551" s="2"/>
      <c r="AJ7551" s="2">
        <v>0</v>
      </c>
      <c r="AK7551" s="2">
        <v>0</v>
      </c>
      <c r="AL7551" s="2">
        <v>0</v>
      </c>
      <c r="AM7551" s="2">
        <v>0</v>
      </c>
      <c r="AN7551" s="2"/>
      <c r="AO7551" s="2"/>
      <c r="AP7551" s="2"/>
      <c r="AQ7551" s="2"/>
      <c r="AR7551" s="2"/>
      <c r="AS7551" s="2"/>
      <c r="AT7551" s="2"/>
      <c r="AU7551" s="2"/>
      <c r="AV7551" s="2"/>
      <c r="AW7551" s="2"/>
      <c r="AX7551" s="2"/>
      <c r="AY7551" s="2" t="s">
        <v>47861</v>
      </c>
      <c r="AZ7551" s="2">
        <v>100</v>
      </c>
      <c r="BA7551" s="2" t="s">
        <v>46432</v>
      </c>
      <c r="BB7551" s="2">
        <v>100</v>
      </c>
    </row>
    <row r="7552" spans="1:54">
      <c r="A7552" s="2" t="s">
        <v>13713</v>
      </c>
      <c r="B7552" s="2" t="s">
        <v>13725</v>
      </c>
      <c r="C7552" s="2">
        <v>54678</v>
      </c>
      <c r="D7552" s="2" t="s">
        <v>162</v>
      </c>
      <c r="E7552" s="2" t="s">
        <v>13726</v>
      </c>
      <c r="F7552" s="2"/>
      <c r="G7552" s="2" t="s">
        <v>163</v>
      </c>
      <c r="H7552" s="2"/>
      <c r="I7552" s="2" t="s">
        <v>1012</v>
      </c>
      <c r="J7552" s="2" t="s">
        <v>675</v>
      </c>
      <c r="K7552" s="2">
        <v>22</v>
      </c>
      <c r="L7552" s="2" t="s">
        <v>13715</v>
      </c>
      <c r="M7552" s="2">
        <v>29</v>
      </c>
      <c r="N7552" s="2" t="s">
        <v>13716</v>
      </c>
      <c r="O7552" s="2">
        <v>24</v>
      </c>
      <c r="P7552" s="2">
        <v>0</v>
      </c>
      <c r="Q7552" s="2">
        <v>1990</v>
      </c>
      <c r="R7552" s="2">
        <v>9999</v>
      </c>
      <c r="S7552" s="2"/>
      <c r="T7552" s="2"/>
      <c r="U7552" s="2" t="s">
        <v>54</v>
      </c>
      <c r="V7552" s="2" t="s">
        <v>163</v>
      </c>
      <c r="W7552" s="2"/>
      <c r="X7552" s="2"/>
      <c r="Y7552" s="2"/>
      <c r="Z7552" s="2"/>
      <c r="AA7552" s="2"/>
      <c r="AB7552" s="2"/>
      <c r="AC7552" s="2"/>
      <c r="AD7552" s="2"/>
      <c r="AE7552" s="2"/>
      <c r="AF7552" s="2"/>
      <c r="AG7552" s="2"/>
      <c r="AH7552" s="2"/>
      <c r="AI7552" s="2"/>
      <c r="AJ7552" s="2">
        <v>0</v>
      </c>
      <c r="AK7552" s="2">
        <v>0</v>
      </c>
      <c r="AL7552" s="2">
        <v>0</v>
      </c>
      <c r="AM7552" s="2">
        <v>0</v>
      </c>
      <c r="AN7552" s="2"/>
      <c r="AO7552" s="2"/>
      <c r="AP7552" s="2"/>
      <c r="AQ7552" s="2"/>
      <c r="AR7552" s="2"/>
      <c r="AS7552" s="2"/>
      <c r="AT7552" s="2"/>
      <c r="AU7552" s="2"/>
      <c r="AV7552" s="2"/>
      <c r="AW7552" s="2"/>
      <c r="AX7552" s="2"/>
      <c r="AY7552" s="2" t="s">
        <v>47861</v>
      </c>
      <c r="AZ7552" s="2">
        <v>100</v>
      </c>
      <c r="BA7552" s="2" t="s">
        <v>46432</v>
      </c>
      <c r="BB7552" s="2">
        <v>100</v>
      </c>
    </row>
    <row r="7553" spans="1:54">
      <c r="A7553" s="2" t="s">
        <v>13727</v>
      </c>
      <c r="B7553" s="2" t="s">
        <v>13728</v>
      </c>
      <c r="C7553" s="2">
        <v>54679</v>
      </c>
      <c r="D7553" s="2" t="s">
        <v>162</v>
      </c>
      <c r="E7553" s="2" t="s">
        <v>11965</v>
      </c>
      <c r="F7553" s="2"/>
      <c r="G7553" s="2" t="s">
        <v>163</v>
      </c>
      <c r="H7553" s="2"/>
      <c r="I7553" s="2" t="s">
        <v>211</v>
      </c>
      <c r="J7553" s="2" t="s">
        <v>56</v>
      </c>
      <c r="K7553" s="2">
        <v>8</v>
      </c>
      <c r="L7553" s="2" t="s">
        <v>10305</v>
      </c>
      <c r="M7553" s="2">
        <v>13</v>
      </c>
      <c r="N7553" s="2" t="s">
        <v>11517</v>
      </c>
      <c r="O7553" s="2">
        <v>3.5</v>
      </c>
      <c r="P7553" s="2">
        <v>0</v>
      </c>
      <c r="Q7553" s="2">
        <v>2004</v>
      </c>
      <c r="R7553" s="2">
        <v>9999</v>
      </c>
      <c r="S7553" s="2"/>
      <c r="T7553" s="2"/>
      <c r="U7553" s="2" t="s">
        <v>54</v>
      </c>
      <c r="V7553" s="2" t="s">
        <v>163</v>
      </c>
      <c r="W7553" s="2"/>
      <c r="X7553" s="2"/>
      <c r="Y7553" s="2"/>
      <c r="Z7553" s="2"/>
      <c r="AA7553" s="2"/>
      <c r="AB7553" s="2"/>
      <c r="AC7553" s="2"/>
      <c r="AD7553" s="2"/>
      <c r="AE7553" s="2"/>
      <c r="AF7553" s="2"/>
      <c r="AG7553" s="2"/>
      <c r="AH7553" s="2"/>
      <c r="AI7553" s="2"/>
      <c r="AJ7553" s="2">
        <v>0</v>
      </c>
      <c r="AK7553" s="2">
        <v>0</v>
      </c>
      <c r="AL7553" s="2">
        <v>0</v>
      </c>
      <c r="AM7553" s="2">
        <v>0</v>
      </c>
      <c r="AN7553" s="2"/>
      <c r="AO7553" s="2"/>
      <c r="AP7553" s="2"/>
      <c r="AQ7553" s="2"/>
      <c r="AR7553" s="2"/>
      <c r="AS7553" s="2"/>
      <c r="AT7553" s="2"/>
      <c r="AU7553" s="2"/>
      <c r="AV7553" s="2"/>
      <c r="AW7553" s="2"/>
      <c r="AX7553" s="2"/>
      <c r="AY7553" s="2" t="s">
        <v>47524</v>
      </c>
      <c r="AZ7553" s="2">
        <v>100</v>
      </c>
      <c r="BA7553" s="2" t="s">
        <v>47524</v>
      </c>
      <c r="BB7553" s="2">
        <v>100</v>
      </c>
    </row>
    <row r="7554" spans="1:54">
      <c r="A7554" s="2" t="s">
        <v>13729</v>
      </c>
      <c r="B7554" s="2" t="s">
        <v>13730</v>
      </c>
      <c r="C7554" s="2">
        <v>54680</v>
      </c>
      <c r="D7554" s="2" t="s">
        <v>162</v>
      </c>
      <c r="E7554" s="2" t="s">
        <v>11965</v>
      </c>
      <c r="F7554" s="2"/>
      <c r="G7554" s="2" t="s">
        <v>163</v>
      </c>
      <c r="H7554" s="2"/>
      <c r="I7554" s="2" t="s">
        <v>211</v>
      </c>
      <c r="J7554" s="2" t="s">
        <v>56</v>
      </c>
      <c r="K7554" s="2">
        <v>8</v>
      </c>
      <c r="L7554" s="2" t="s">
        <v>10305</v>
      </c>
      <c r="M7554" s="2">
        <v>13</v>
      </c>
      <c r="N7554" s="2" t="s">
        <v>11517</v>
      </c>
      <c r="O7554" s="2">
        <v>3</v>
      </c>
      <c r="P7554" s="2">
        <v>0</v>
      </c>
      <c r="Q7554" s="2">
        <v>1987</v>
      </c>
      <c r="R7554" s="2">
        <v>9999</v>
      </c>
      <c r="S7554" s="2"/>
      <c r="T7554" s="2"/>
      <c r="U7554" s="2" t="s">
        <v>54</v>
      </c>
      <c r="V7554" s="2" t="s">
        <v>163</v>
      </c>
      <c r="W7554" s="2"/>
      <c r="X7554" s="2"/>
      <c r="Y7554" s="2"/>
      <c r="Z7554" s="2"/>
      <c r="AA7554" s="2"/>
      <c r="AB7554" s="2"/>
      <c r="AC7554" s="2"/>
      <c r="AD7554" s="2"/>
      <c r="AE7554" s="2"/>
      <c r="AF7554" s="2"/>
      <c r="AG7554" s="2"/>
      <c r="AH7554" s="2"/>
      <c r="AI7554" s="2"/>
      <c r="AJ7554" s="2">
        <v>0</v>
      </c>
      <c r="AK7554" s="2">
        <v>0</v>
      </c>
      <c r="AL7554" s="2">
        <v>0</v>
      </c>
      <c r="AM7554" s="2">
        <v>0</v>
      </c>
      <c r="AN7554" s="2"/>
      <c r="AO7554" s="2"/>
      <c r="AP7554" s="2"/>
      <c r="AQ7554" s="2"/>
      <c r="AR7554" s="2"/>
      <c r="AS7554" s="2"/>
      <c r="AT7554" s="2"/>
      <c r="AU7554" s="2"/>
      <c r="AV7554" s="2"/>
      <c r="AW7554" s="2"/>
      <c r="AX7554" s="2"/>
      <c r="AY7554" s="2" t="s">
        <v>47524</v>
      </c>
      <c r="AZ7554" s="2">
        <v>100</v>
      </c>
      <c r="BA7554" s="2" t="s">
        <v>47524</v>
      </c>
      <c r="BB7554" s="2">
        <v>100</v>
      </c>
    </row>
    <row r="7555" spans="1:54">
      <c r="A7555" s="2" t="s">
        <v>13731</v>
      </c>
      <c r="B7555" s="2" t="s">
        <v>13732</v>
      </c>
      <c r="C7555" s="2">
        <v>54686</v>
      </c>
      <c r="D7555" s="2" t="s">
        <v>162</v>
      </c>
      <c r="E7555" s="2" t="s">
        <v>3864</v>
      </c>
      <c r="F7555" s="2"/>
      <c r="G7555" s="2" t="s">
        <v>168</v>
      </c>
      <c r="H7555" s="2"/>
      <c r="I7555" s="2" t="s">
        <v>220</v>
      </c>
      <c r="J7555" s="2" t="s">
        <v>78</v>
      </c>
      <c r="K7555" s="2">
        <v>6</v>
      </c>
      <c r="L7555" s="2" t="s">
        <v>2603</v>
      </c>
      <c r="M7555" s="2">
        <v>29</v>
      </c>
      <c r="N7555" s="2" t="s">
        <v>2604</v>
      </c>
      <c r="O7555" s="2">
        <v>25.3</v>
      </c>
      <c r="P7555" s="2">
        <v>0</v>
      </c>
      <c r="Q7555" s="2">
        <v>1987</v>
      </c>
      <c r="R7555" s="2">
        <v>9999</v>
      </c>
      <c r="S7555" s="2"/>
      <c r="T7555" s="2"/>
      <c r="U7555" s="2" t="s">
        <v>54</v>
      </c>
      <c r="V7555" s="2" t="s">
        <v>241</v>
      </c>
      <c r="W7555" s="2"/>
      <c r="X7555" s="2"/>
      <c r="Y7555" s="2"/>
      <c r="Z7555" s="2"/>
      <c r="AA7555" s="2"/>
      <c r="AB7555" s="2"/>
      <c r="AC7555" s="2"/>
      <c r="AD7555" s="2"/>
      <c r="AE7555" s="2"/>
      <c r="AF7555" s="2"/>
      <c r="AG7555" s="2"/>
      <c r="AH7555" s="2"/>
      <c r="AI7555" s="2"/>
      <c r="AJ7555" s="2">
        <v>0</v>
      </c>
      <c r="AK7555" s="2">
        <v>0</v>
      </c>
      <c r="AL7555" s="2">
        <v>0</v>
      </c>
      <c r="AM7555" s="2">
        <v>0</v>
      </c>
      <c r="AN7555" s="2"/>
      <c r="AO7555" s="2"/>
      <c r="AP7555" s="2"/>
      <c r="AQ7555" s="2"/>
      <c r="AR7555" s="2"/>
      <c r="AS7555" s="2"/>
      <c r="AT7555" s="2"/>
      <c r="AU7555" s="2"/>
      <c r="AV7555" s="2"/>
      <c r="AW7555" s="2"/>
      <c r="AX7555" s="2"/>
      <c r="AY7555" s="2" t="s">
        <v>13731</v>
      </c>
      <c r="AZ7555" s="2">
        <v>100</v>
      </c>
      <c r="BA7555" s="2" t="s">
        <v>46809</v>
      </c>
      <c r="BB7555" s="2">
        <v>100</v>
      </c>
    </row>
    <row r="7556" spans="1:54">
      <c r="A7556" s="2" t="s">
        <v>13733</v>
      </c>
      <c r="B7556" s="2" t="s">
        <v>13734</v>
      </c>
      <c r="C7556" s="2">
        <v>54689</v>
      </c>
      <c r="D7556" s="2" t="s">
        <v>162</v>
      </c>
      <c r="E7556" s="2" t="s">
        <v>51</v>
      </c>
      <c r="F7556" s="2"/>
      <c r="G7556" s="2" t="s">
        <v>1559</v>
      </c>
      <c r="H7556" s="2"/>
      <c r="I7556" s="2" t="s">
        <v>475</v>
      </c>
      <c r="J7556" s="2" t="s">
        <v>78</v>
      </c>
      <c r="K7556" s="2">
        <v>6</v>
      </c>
      <c r="L7556" s="2" t="s">
        <v>1846</v>
      </c>
      <c r="M7556" s="2">
        <v>25</v>
      </c>
      <c r="N7556" s="2" t="s">
        <v>1847</v>
      </c>
      <c r="O7556" s="2">
        <v>38</v>
      </c>
      <c r="P7556" s="2">
        <v>9771</v>
      </c>
      <c r="Q7556" s="2">
        <v>1985</v>
      </c>
      <c r="R7556" s="2">
        <v>9999</v>
      </c>
      <c r="S7556" s="2"/>
      <c r="T7556" s="2"/>
      <c r="U7556" s="2" t="s">
        <v>54</v>
      </c>
      <c r="V7556" s="2" t="s">
        <v>1559</v>
      </c>
      <c r="W7556" s="2"/>
      <c r="X7556" s="2"/>
      <c r="Y7556" s="2"/>
      <c r="Z7556" s="2"/>
      <c r="AA7556" s="2"/>
      <c r="AB7556" s="2"/>
      <c r="AC7556" s="2"/>
      <c r="AD7556" s="2"/>
      <c r="AE7556" s="2"/>
      <c r="AF7556" s="2"/>
      <c r="AG7556" s="2"/>
      <c r="AH7556" s="2"/>
      <c r="AI7556" s="2"/>
      <c r="AJ7556" s="2">
        <v>0</v>
      </c>
      <c r="AK7556" s="2">
        <v>0</v>
      </c>
      <c r="AL7556" s="2">
        <v>0</v>
      </c>
      <c r="AM7556" s="2">
        <v>0</v>
      </c>
      <c r="AN7556" s="2">
        <v>0.46250000000000002</v>
      </c>
      <c r="AO7556" s="2">
        <v>0.46250000000000002</v>
      </c>
      <c r="AP7556" s="2">
        <v>0.46250000000000002</v>
      </c>
      <c r="AQ7556" s="2"/>
      <c r="AR7556" s="2"/>
      <c r="AS7556" s="2"/>
      <c r="AT7556" s="2"/>
      <c r="AU7556" s="2"/>
      <c r="AV7556" s="2"/>
      <c r="AW7556" s="2"/>
      <c r="AX7556" s="2"/>
      <c r="AY7556" s="2" t="s">
        <v>47862</v>
      </c>
      <c r="AZ7556" s="2">
        <v>100</v>
      </c>
      <c r="BA7556" s="2" t="s">
        <v>46894</v>
      </c>
      <c r="BB7556" s="2">
        <v>100</v>
      </c>
    </row>
    <row r="7557" spans="1:54">
      <c r="A7557" s="2" t="s">
        <v>13733</v>
      </c>
      <c r="B7557" s="2" t="s">
        <v>13735</v>
      </c>
      <c r="C7557" s="2">
        <v>54689</v>
      </c>
      <c r="D7557" s="2" t="s">
        <v>162</v>
      </c>
      <c r="E7557" s="2" t="s">
        <v>55</v>
      </c>
      <c r="F7557" s="2"/>
      <c r="G7557" s="2" t="s">
        <v>1559</v>
      </c>
      <c r="H7557" s="2"/>
      <c r="I7557" s="2" t="s">
        <v>475</v>
      </c>
      <c r="J7557" s="2" t="s">
        <v>78</v>
      </c>
      <c r="K7557" s="2">
        <v>6</v>
      </c>
      <c r="L7557" s="2" t="s">
        <v>1846</v>
      </c>
      <c r="M7557" s="2">
        <v>25</v>
      </c>
      <c r="N7557" s="2" t="s">
        <v>1847</v>
      </c>
      <c r="O7557" s="2">
        <v>5</v>
      </c>
      <c r="P7557" s="2">
        <v>9771</v>
      </c>
      <c r="Q7557" s="2">
        <v>2006</v>
      </c>
      <c r="R7557" s="2">
        <v>9999</v>
      </c>
      <c r="S7557" s="2"/>
      <c r="T7557" s="2"/>
      <c r="U7557" s="2" t="s">
        <v>54</v>
      </c>
      <c r="V7557" s="2" t="s">
        <v>1559</v>
      </c>
      <c r="W7557" s="2"/>
      <c r="X7557" s="2"/>
      <c r="Y7557" s="2"/>
      <c r="Z7557" s="2"/>
      <c r="AA7557" s="2"/>
      <c r="AB7557" s="2"/>
      <c r="AC7557" s="2"/>
      <c r="AD7557" s="2"/>
      <c r="AE7557" s="2"/>
      <c r="AF7557" s="2"/>
      <c r="AG7557" s="2"/>
      <c r="AH7557" s="2"/>
      <c r="AI7557" s="2"/>
      <c r="AJ7557" s="2">
        <v>0</v>
      </c>
      <c r="AK7557" s="2">
        <v>0</v>
      </c>
      <c r="AL7557" s="2">
        <v>0</v>
      </c>
      <c r="AM7557" s="2">
        <v>0</v>
      </c>
      <c r="AN7557" s="2">
        <v>0.46250000000000002</v>
      </c>
      <c r="AO7557" s="2">
        <v>0.46250000000000002</v>
      </c>
      <c r="AP7557" s="2">
        <v>0.46250000000000002</v>
      </c>
      <c r="AQ7557" s="2"/>
      <c r="AR7557" s="2"/>
      <c r="AS7557" s="2"/>
      <c r="AT7557" s="2"/>
      <c r="AU7557" s="2"/>
      <c r="AV7557" s="2"/>
      <c r="AW7557" s="2"/>
      <c r="AX7557" s="2"/>
      <c r="AY7557" s="2" t="s">
        <v>47862</v>
      </c>
      <c r="AZ7557" s="2">
        <v>100</v>
      </c>
      <c r="BA7557" s="2" t="s">
        <v>46894</v>
      </c>
      <c r="BB7557" s="2">
        <v>100</v>
      </c>
    </row>
    <row r="7558" spans="1:54">
      <c r="A7558" s="2" t="s">
        <v>13733</v>
      </c>
      <c r="B7558" s="2" t="s">
        <v>13736</v>
      </c>
      <c r="C7558" s="2">
        <v>54689</v>
      </c>
      <c r="D7558" s="2" t="s">
        <v>162</v>
      </c>
      <c r="E7558" s="2" t="s">
        <v>72</v>
      </c>
      <c r="F7558" s="2"/>
      <c r="G7558" s="2" t="s">
        <v>1559</v>
      </c>
      <c r="H7558" s="2"/>
      <c r="I7558" s="2" t="s">
        <v>475</v>
      </c>
      <c r="J7558" s="2" t="s">
        <v>78</v>
      </c>
      <c r="K7558" s="2">
        <v>6</v>
      </c>
      <c r="L7558" s="2" t="s">
        <v>1846</v>
      </c>
      <c r="M7558" s="2">
        <v>25</v>
      </c>
      <c r="N7558" s="2" t="s">
        <v>1847</v>
      </c>
      <c r="O7558" s="2">
        <v>2.5</v>
      </c>
      <c r="P7558" s="2">
        <v>9771</v>
      </c>
      <c r="Q7558" s="2">
        <v>2006</v>
      </c>
      <c r="R7558" s="2">
        <v>9999</v>
      </c>
      <c r="S7558" s="2"/>
      <c r="T7558" s="2"/>
      <c r="U7558" s="2" t="s">
        <v>54</v>
      </c>
      <c r="V7558" s="2" t="s">
        <v>1559</v>
      </c>
      <c r="W7558" s="2"/>
      <c r="X7558" s="2"/>
      <c r="Y7558" s="2"/>
      <c r="Z7558" s="2"/>
      <c r="AA7558" s="2"/>
      <c r="AB7558" s="2"/>
      <c r="AC7558" s="2"/>
      <c r="AD7558" s="2"/>
      <c r="AE7558" s="2"/>
      <c r="AF7558" s="2"/>
      <c r="AG7558" s="2"/>
      <c r="AH7558" s="2"/>
      <c r="AI7558" s="2"/>
      <c r="AJ7558" s="2">
        <v>0</v>
      </c>
      <c r="AK7558" s="2">
        <v>0</v>
      </c>
      <c r="AL7558" s="2">
        <v>0</v>
      </c>
      <c r="AM7558" s="2">
        <v>0</v>
      </c>
      <c r="AN7558" s="2">
        <v>0.46250000000000002</v>
      </c>
      <c r="AO7558" s="2">
        <v>0.46250000000000002</v>
      </c>
      <c r="AP7558" s="2">
        <v>0.46250000000000002</v>
      </c>
      <c r="AQ7558" s="2"/>
      <c r="AR7558" s="2"/>
      <c r="AS7558" s="2"/>
      <c r="AT7558" s="2"/>
      <c r="AU7558" s="2"/>
      <c r="AV7558" s="2"/>
      <c r="AW7558" s="2"/>
      <c r="AX7558" s="2"/>
      <c r="AY7558" s="2" t="s">
        <v>47862</v>
      </c>
      <c r="AZ7558" s="2">
        <v>100</v>
      </c>
      <c r="BA7558" s="2" t="s">
        <v>46894</v>
      </c>
      <c r="BB7558" s="2">
        <v>100</v>
      </c>
    </row>
    <row r="7559" spans="1:54">
      <c r="A7559" s="2" t="s">
        <v>13733</v>
      </c>
      <c r="B7559" s="2" t="s">
        <v>13737</v>
      </c>
      <c r="C7559" s="2">
        <v>54689</v>
      </c>
      <c r="D7559" s="2" t="s">
        <v>162</v>
      </c>
      <c r="E7559" s="2" t="s">
        <v>89</v>
      </c>
      <c r="F7559" s="2"/>
      <c r="G7559" s="2" t="s">
        <v>1559</v>
      </c>
      <c r="H7559" s="2"/>
      <c r="I7559" s="2" t="s">
        <v>475</v>
      </c>
      <c r="J7559" s="2" t="s">
        <v>78</v>
      </c>
      <c r="K7559" s="2">
        <v>6</v>
      </c>
      <c r="L7559" s="2" t="s">
        <v>1846</v>
      </c>
      <c r="M7559" s="2">
        <v>25</v>
      </c>
      <c r="N7559" s="2" t="s">
        <v>1847</v>
      </c>
      <c r="O7559" s="2">
        <v>16</v>
      </c>
      <c r="P7559" s="2">
        <v>9760</v>
      </c>
      <c r="Q7559" s="2">
        <v>2018</v>
      </c>
      <c r="R7559" s="2">
        <v>9999</v>
      </c>
      <c r="S7559" s="2"/>
      <c r="T7559" s="2"/>
      <c r="U7559" s="2" t="s">
        <v>54</v>
      </c>
      <c r="V7559" s="2" t="s">
        <v>1559</v>
      </c>
      <c r="W7559" s="2"/>
      <c r="X7559" s="2"/>
      <c r="Y7559" s="2"/>
      <c r="Z7559" s="2"/>
      <c r="AA7559" s="2"/>
      <c r="AB7559" s="2"/>
      <c r="AC7559" s="2"/>
      <c r="AD7559" s="2"/>
      <c r="AE7559" s="2"/>
      <c r="AF7559" s="2"/>
      <c r="AG7559" s="2"/>
      <c r="AH7559" s="2"/>
      <c r="AI7559" s="2"/>
      <c r="AJ7559" s="2">
        <v>0</v>
      </c>
      <c r="AK7559" s="2">
        <v>0</v>
      </c>
      <c r="AL7559" s="2">
        <v>0</v>
      </c>
      <c r="AM7559" s="2">
        <v>0</v>
      </c>
      <c r="AN7559" s="2">
        <v>0.46250000000000002</v>
      </c>
      <c r="AO7559" s="2">
        <v>0.46250000000000002</v>
      </c>
      <c r="AP7559" s="2">
        <v>0.46250000000000002</v>
      </c>
      <c r="AQ7559" s="2"/>
      <c r="AR7559" s="2"/>
      <c r="AS7559" s="2"/>
      <c r="AT7559" s="2"/>
      <c r="AU7559" s="2"/>
      <c r="AV7559" s="2"/>
      <c r="AW7559" s="2"/>
      <c r="AX7559" s="2"/>
      <c r="AY7559" s="2" t="s">
        <v>47862</v>
      </c>
      <c r="AZ7559" s="2">
        <v>100</v>
      </c>
      <c r="BA7559" s="2" t="s">
        <v>46894</v>
      </c>
      <c r="BB7559" s="2">
        <v>100</v>
      </c>
    </row>
    <row r="7560" spans="1:54">
      <c r="A7560" s="2" t="s">
        <v>13738</v>
      </c>
      <c r="B7560" s="2" t="s">
        <v>13739</v>
      </c>
      <c r="C7560" s="2">
        <v>54691</v>
      </c>
      <c r="D7560" s="2" t="s">
        <v>162</v>
      </c>
      <c r="E7560" s="2" t="s">
        <v>13740</v>
      </c>
      <c r="F7560" s="2"/>
      <c r="G7560" s="2" t="s">
        <v>163</v>
      </c>
      <c r="H7560" s="2"/>
      <c r="I7560" s="2" t="s">
        <v>604</v>
      </c>
      <c r="J7560" s="2" t="s">
        <v>69</v>
      </c>
      <c r="K7560" s="2">
        <v>36</v>
      </c>
      <c r="L7560" s="2" t="s">
        <v>1842</v>
      </c>
      <c r="M7560" s="2">
        <v>49</v>
      </c>
      <c r="N7560" s="2" t="s">
        <v>3867</v>
      </c>
      <c r="O7560" s="2">
        <v>0.5</v>
      </c>
      <c r="P7560" s="2">
        <v>0</v>
      </c>
      <c r="Q7560" s="2">
        <v>1979</v>
      </c>
      <c r="R7560" s="2">
        <v>9999</v>
      </c>
      <c r="S7560" s="2"/>
      <c r="T7560" s="2"/>
      <c r="U7560" s="2" t="s">
        <v>54</v>
      </c>
      <c r="V7560" s="2" t="s">
        <v>163</v>
      </c>
      <c r="W7560" s="2"/>
      <c r="X7560" s="2"/>
      <c r="Y7560" s="2"/>
      <c r="Z7560" s="2"/>
      <c r="AA7560" s="2"/>
      <c r="AB7560" s="2"/>
      <c r="AC7560" s="2"/>
      <c r="AD7560" s="2"/>
      <c r="AE7560" s="2"/>
      <c r="AF7560" s="2"/>
      <c r="AG7560" s="2"/>
      <c r="AH7560" s="2"/>
      <c r="AI7560" s="2"/>
      <c r="AJ7560" s="2">
        <v>0</v>
      </c>
      <c r="AK7560" s="2">
        <v>0</v>
      </c>
      <c r="AL7560" s="2">
        <v>0</v>
      </c>
      <c r="AM7560" s="2">
        <v>0</v>
      </c>
      <c r="AN7560" s="2"/>
      <c r="AO7560" s="2"/>
      <c r="AP7560" s="2"/>
      <c r="AQ7560" s="2"/>
      <c r="AR7560" s="2"/>
      <c r="AS7560" s="2"/>
      <c r="AT7560" s="2"/>
      <c r="AU7560" s="2"/>
      <c r="AV7560" s="2"/>
      <c r="AW7560" s="2"/>
      <c r="AX7560" s="2"/>
      <c r="AY7560" s="2" t="s">
        <v>46999</v>
      </c>
      <c r="AZ7560" s="2">
        <v>100</v>
      </c>
      <c r="BA7560" s="2" t="s">
        <v>46903</v>
      </c>
      <c r="BB7560" s="2">
        <v>100</v>
      </c>
    </row>
    <row r="7561" spans="1:54">
      <c r="A7561" s="2" t="s">
        <v>13738</v>
      </c>
      <c r="B7561" s="2" t="s">
        <v>13741</v>
      </c>
      <c r="C7561" s="2">
        <v>54691</v>
      </c>
      <c r="D7561" s="2" t="s">
        <v>162</v>
      </c>
      <c r="E7561" s="2" t="s">
        <v>3709</v>
      </c>
      <c r="F7561" s="2"/>
      <c r="G7561" s="2" t="s">
        <v>163</v>
      </c>
      <c r="H7561" s="2"/>
      <c r="I7561" s="2" t="s">
        <v>604</v>
      </c>
      <c r="J7561" s="2" t="s">
        <v>69</v>
      </c>
      <c r="K7561" s="2">
        <v>36</v>
      </c>
      <c r="L7561" s="2" t="s">
        <v>1842</v>
      </c>
      <c r="M7561" s="2">
        <v>49</v>
      </c>
      <c r="N7561" s="2" t="s">
        <v>3867</v>
      </c>
      <c r="O7561" s="2">
        <v>0.5</v>
      </c>
      <c r="P7561" s="2">
        <v>0</v>
      </c>
      <c r="Q7561" s="2">
        <v>1979</v>
      </c>
      <c r="R7561" s="2">
        <v>9999</v>
      </c>
      <c r="S7561" s="2"/>
      <c r="T7561" s="2"/>
      <c r="U7561" s="2" t="s">
        <v>54</v>
      </c>
      <c r="V7561" s="2" t="s">
        <v>163</v>
      </c>
      <c r="W7561" s="2"/>
      <c r="X7561" s="2"/>
      <c r="Y7561" s="2"/>
      <c r="Z7561" s="2"/>
      <c r="AA7561" s="2"/>
      <c r="AB7561" s="2"/>
      <c r="AC7561" s="2"/>
      <c r="AD7561" s="2"/>
      <c r="AE7561" s="2"/>
      <c r="AF7561" s="2"/>
      <c r="AG7561" s="2"/>
      <c r="AH7561" s="2"/>
      <c r="AI7561" s="2"/>
      <c r="AJ7561" s="2">
        <v>0</v>
      </c>
      <c r="AK7561" s="2">
        <v>0</v>
      </c>
      <c r="AL7561" s="2">
        <v>0</v>
      </c>
      <c r="AM7561" s="2">
        <v>0</v>
      </c>
      <c r="AN7561" s="2"/>
      <c r="AO7561" s="2"/>
      <c r="AP7561" s="2"/>
      <c r="AQ7561" s="2"/>
      <c r="AR7561" s="2"/>
      <c r="AS7561" s="2"/>
      <c r="AT7561" s="2"/>
      <c r="AU7561" s="2"/>
      <c r="AV7561" s="2"/>
      <c r="AW7561" s="2"/>
      <c r="AX7561" s="2"/>
      <c r="AY7561" s="2" t="s">
        <v>46999</v>
      </c>
      <c r="AZ7561" s="2">
        <v>100</v>
      </c>
      <c r="BA7561" s="2" t="s">
        <v>46903</v>
      </c>
      <c r="BB7561" s="2">
        <v>100</v>
      </c>
    </row>
    <row r="7562" spans="1:54">
      <c r="A7562" s="2" t="s">
        <v>13755</v>
      </c>
      <c r="B7562" s="2" t="s">
        <v>13756</v>
      </c>
      <c r="C7562" s="2">
        <v>54694</v>
      </c>
      <c r="D7562" s="2" t="s">
        <v>162</v>
      </c>
      <c r="E7562" s="2" t="s">
        <v>3556</v>
      </c>
      <c r="F7562" s="2">
        <v>91085</v>
      </c>
      <c r="G7562" s="2" t="s">
        <v>166</v>
      </c>
      <c r="H7562" s="2"/>
      <c r="I7562" s="2" t="s">
        <v>226</v>
      </c>
      <c r="J7562" s="2" t="s">
        <v>112</v>
      </c>
      <c r="K7562" s="2">
        <v>4</v>
      </c>
      <c r="L7562" s="2" t="s">
        <v>914</v>
      </c>
      <c r="M7562" s="2">
        <v>27</v>
      </c>
      <c r="N7562" s="2" t="s">
        <v>915</v>
      </c>
      <c r="O7562" s="2">
        <v>35.1</v>
      </c>
      <c r="P7562" s="2">
        <v>8037</v>
      </c>
      <c r="Q7562" s="2">
        <v>1994</v>
      </c>
      <c r="R7562" s="2">
        <v>9999</v>
      </c>
      <c r="S7562" s="2"/>
      <c r="T7562" s="2"/>
      <c r="U7562" s="2" t="s">
        <v>58</v>
      </c>
      <c r="V7562" s="2" t="s">
        <v>236</v>
      </c>
      <c r="W7562" s="2"/>
      <c r="X7562" s="2"/>
      <c r="Y7562" s="2"/>
      <c r="Z7562" s="2" t="s">
        <v>444</v>
      </c>
      <c r="AA7562" s="2"/>
      <c r="AB7562" s="2"/>
      <c r="AC7562" s="2"/>
      <c r="AD7562" s="2"/>
      <c r="AE7562" s="2"/>
      <c r="AF7562" s="2"/>
      <c r="AG7562" s="2"/>
      <c r="AH7562" s="2"/>
      <c r="AI7562" s="2"/>
      <c r="AJ7562" s="2">
        <v>5.901E-2</v>
      </c>
      <c r="AK7562" s="2">
        <v>5.901E-2</v>
      </c>
      <c r="AL7562" s="2">
        <v>5.901E-2</v>
      </c>
      <c r="AM7562" s="2">
        <v>5.901E-2</v>
      </c>
      <c r="AN7562" s="2"/>
      <c r="AO7562" s="2"/>
      <c r="AP7562" s="2"/>
      <c r="AQ7562" s="2"/>
      <c r="AR7562" s="2"/>
      <c r="AS7562" s="2"/>
      <c r="AT7562" s="2"/>
      <c r="AU7562" s="2"/>
      <c r="AV7562" s="2"/>
      <c r="AW7562" s="2"/>
      <c r="AX7562" s="2"/>
      <c r="AY7562" s="2" t="s">
        <v>13755</v>
      </c>
      <c r="AZ7562" s="2">
        <v>100</v>
      </c>
      <c r="BA7562" s="2" t="s">
        <v>46592</v>
      </c>
      <c r="BB7562" s="2">
        <v>100</v>
      </c>
    </row>
    <row r="7563" spans="1:54">
      <c r="A7563" s="2" t="s">
        <v>13755</v>
      </c>
      <c r="B7563" s="2" t="s">
        <v>13757</v>
      </c>
      <c r="C7563" s="2">
        <v>54694</v>
      </c>
      <c r="D7563" s="2" t="s">
        <v>162</v>
      </c>
      <c r="E7563" s="2" t="s">
        <v>3559</v>
      </c>
      <c r="F7563" s="2">
        <v>91085</v>
      </c>
      <c r="G7563" s="2" t="s">
        <v>166</v>
      </c>
      <c r="H7563" s="2"/>
      <c r="I7563" s="2" t="s">
        <v>226</v>
      </c>
      <c r="J7563" s="2" t="s">
        <v>112</v>
      </c>
      <c r="K7563" s="2">
        <v>4</v>
      </c>
      <c r="L7563" s="2" t="s">
        <v>914</v>
      </c>
      <c r="M7563" s="2">
        <v>27</v>
      </c>
      <c r="N7563" s="2" t="s">
        <v>915</v>
      </c>
      <c r="O7563" s="2">
        <v>17.100000000000001</v>
      </c>
      <c r="P7563" s="2">
        <v>8037</v>
      </c>
      <c r="Q7563" s="2">
        <v>1994</v>
      </c>
      <c r="R7563" s="2">
        <v>9999</v>
      </c>
      <c r="S7563" s="2"/>
      <c r="T7563" s="2"/>
      <c r="U7563" s="2" t="s">
        <v>58</v>
      </c>
      <c r="V7563" s="2" t="s">
        <v>236</v>
      </c>
      <c r="W7563" s="2"/>
      <c r="X7563" s="2"/>
      <c r="Y7563" s="2"/>
      <c r="Z7563" s="2" t="s">
        <v>444</v>
      </c>
      <c r="AA7563" s="2"/>
      <c r="AB7563" s="2"/>
      <c r="AC7563" s="2"/>
      <c r="AD7563" s="2"/>
      <c r="AE7563" s="2"/>
      <c r="AF7563" s="2"/>
      <c r="AG7563" s="2"/>
      <c r="AH7563" s="2"/>
      <c r="AI7563" s="2"/>
      <c r="AJ7563" s="2">
        <v>5.901E-2</v>
      </c>
      <c r="AK7563" s="2">
        <v>5.901E-2</v>
      </c>
      <c r="AL7563" s="2">
        <v>5.901E-2</v>
      </c>
      <c r="AM7563" s="2">
        <v>5.901E-2</v>
      </c>
      <c r="AN7563" s="2"/>
      <c r="AO7563" s="2"/>
      <c r="AP7563" s="2"/>
      <c r="AQ7563" s="2"/>
      <c r="AR7563" s="2"/>
      <c r="AS7563" s="2"/>
      <c r="AT7563" s="2"/>
      <c r="AU7563" s="2"/>
      <c r="AV7563" s="2"/>
      <c r="AW7563" s="2"/>
      <c r="AX7563" s="2"/>
      <c r="AY7563" s="2" t="s">
        <v>13755</v>
      </c>
      <c r="AZ7563" s="2">
        <v>100</v>
      </c>
      <c r="BA7563" s="2" t="s">
        <v>46592</v>
      </c>
      <c r="BB7563" s="2">
        <v>100</v>
      </c>
    </row>
    <row r="7564" spans="1:54">
      <c r="A7564" s="2" t="s">
        <v>13758</v>
      </c>
      <c r="B7564" s="2" t="s">
        <v>13759</v>
      </c>
      <c r="C7564" s="2">
        <v>547</v>
      </c>
      <c r="D7564" s="2" t="s">
        <v>162</v>
      </c>
      <c r="E7564" s="2" t="s">
        <v>51</v>
      </c>
      <c r="F7564" s="2"/>
      <c r="G7564" s="2" t="s">
        <v>171</v>
      </c>
      <c r="H7564" s="2"/>
      <c r="I7564" s="2" t="s">
        <v>217</v>
      </c>
      <c r="J7564" s="2" t="s">
        <v>71</v>
      </c>
      <c r="K7564" s="2">
        <v>25</v>
      </c>
      <c r="L7564" s="2" t="s">
        <v>125</v>
      </c>
      <c r="M7564" s="2">
        <v>11</v>
      </c>
      <c r="N7564" s="2" t="s">
        <v>2504</v>
      </c>
      <c r="O7564" s="2">
        <v>292</v>
      </c>
      <c r="P7564" s="2">
        <v>0</v>
      </c>
      <c r="Q7564" s="2">
        <v>1973</v>
      </c>
      <c r="R7564" s="2">
        <v>9999</v>
      </c>
      <c r="S7564" s="2"/>
      <c r="T7564" s="2"/>
      <c r="U7564" s="2" t="s">
        <v>54</v>
      </c>
      <c r="V7564" s="2" t="s">
        <v>171</v>
      </c>
      <c r="W7564" s="2"/>
      <c r="X7564" s="2"/>
      <c r="Y7564" s="2"/>
      <c r="Z7564" s="2"/>
      <c r="AA7564" s="2"/>
      <c r="AB7564" s="2"/>
      <c r="AC7564" s="2"/>
      <c r="AD7564" s="2"/>
      <c r="AE7564" s="2"/>
      <c r="AF7564" s="2"/>
      <c r="AG7564" s="2"/>
      <c r="AH7564" s="2"/>
      <c r="AI7564" s="2"/>
      <c r="AJ7564" s="2">
        <v>0</v>
      </c>
      <c r="AK7564" s="2">
        <v>0</v>
      </c>
      <c r="AL7564" s="2">
        <v>0</v>
      </c>
      <c r="AM7564" s="2">
        <v>0</v>
      </c>
      <c r="AN7564" s="2"/>
      <c r="AO7564" s="2"/>
      <c r="AP7564" s="2"/>
      <c r="AQ7564" s="2"/>
      <c r="AR7564" s="2"/>
      <c r="AS7564" s="2"/>
      <c r="AT7564" s="2"/>
      <c r="AU7564" s="2"/>
      <c r="AV7564" s="2"/>
      <c r="AW7564" s="2"/>
      <c r="AX7564" s="2"/>
      <c r="AY7564" s="2" t="s">
        <v>47863</v>
      </c>
      <c r="AZ7564" s="2">
        <v>100</v>
      </c>
      <c r="BA7564" s="2" t="s">
        <v>47205</v>
      </c>
      <c r="BB7564" s="2">
        <v>100</v>
      </c>
    </row>
    <row r="7565" spans="1:54">
      <c r="A7565" s="2" t="s">
        <v>13758</v>
      </c>
      <c r="B7565" s="2" t="s">
        <v>13760</v>
      </c>
      <c r="C7565" s="2">
        <v>547</v>
      </c>
      <c r="D7565" s="2" t="s">
        <v>162</v>
      </c>
      <c r="E7565" s="2" t="s">
        <v>55</v>
      </c>
      <c r="F7565" s="2"/>
      <c r="G7565" s="2" t="s">
        <v>171</v>
      </c>
      <c r="H7565" s="2"/>
      <c r="I7565" s="2" t="s">
        <v>217</v>
      </c>
      <c r="J7565" s="2" t="s">
        <v>71</v>
      </c>
      <c r="K7565" s="2">
        <v>25</v>
      </c>
      <c r="L7565" s="2" t="s">
        <v>125</v>
      </c>
      <c r="M7565" s="2">
        <v>11</v>
      </c>
      <c r="N7565" s="2" t="s">
        <v>2504</v>
      </c>
      <c r="O7565" s="2">
        <v>292</v>
      </c>
      <c r="P7565" s="2">
        <v>0</v>
      </c>
      <c r="Q7565" s="2">
        <v>1973</v>
      </c>
      <c r="R7565" s="2">
        <v>9999</v>
      </c>
      <c r="S7565" s="2"/>
      <c r="T7565" s="2"/>
      <c r="U7565" s="2" t="s">
        <v>54</v>
      </c>
      <c r="V7565" s="2" t="s">
        <v>171</v>
      </c>
      <c r="W7565" s="2"/>
      <c r="X7565" s="2"/>
      <c r="Y7565" s="2"/>
      <c r="Z7565" s="2"/>
      <c r="AA7565" s="2"/>
      <c r="AB7565" s="2"/>
      <c r="AC7565" s="2"/>
      <c r="AD7565" s="2"/>
      <c r="AE7565" s="2"/>
      <c r="AF7565" s="2"/>
      <c r="AG7565" s="2"/>
      <c r="AH7565" s="2"/>
      <c r="AI7565" s="2"/>
      <c r="AJ7565" s="2">
        <v>0</v>
      </c>
      <c r="AK7565" s="2">
        <v>0</v>
      </c>
      <c r="AL7565" s="2">
        <v>0</v>
      </c>
      <c r="AM7565" s="2">
        <v>0</v>
      </c>
      <c r="AN7565" s="2"/>
      <c r="AO7565" s="2"/>
      <c r="AP7565" s="2"/>
      <c r="AQ7565" s="2"/>
      <c r="AR7565" s="2"/>
      <c r="AS7565" s="2"/>
      <c r="AT7565" s="2"/>
      <c r="AU7565" s="2"/>
      <c r="AV7565" s="2"/>
      <c r="AW7565" s="2"/>
      <c r="AX7565" s="2"/>
      <c r="AY7565" s="2" t="s">
        <v>47863</v>
      </c>
      <c r="AZ7565" s="2">
        <v>100</v>
      </c>
      <c r="BA7565" s="2" t="s">
        <v>47205</v>
      </c>
      <c r="BB7565" s="2">
        <v>100</v>
      </c>
    </row>
    <row r="7566" spans="1:54">
      <c r="A7566" s="2" t="s">
        <v>13758</v>
      </c>
      <c r="B7566" s="2" t="s">
        <v>13761</v>
      </c>
      <c r="C7566" s="2">
        <v>547</v>
      </c>
      <c r="D7566" s="2" t="s">
        <v>162</v>
      </c>
      <c r="E7566" s="2" t="s">
        <v>72</v>
      </c>
      <c r="F7566" s="2"/>
      <c r="G7566" s="2" t="s">
        <v>171</v>
      </c>
      <c r="H7566" s="2"/>
      <c r="I7566" s="2" t="s">
        <v>217</v>
      </c>
      <c r="J7566" s="2" t="s">
        <v>71</v>
      </c>
      <c r="K7566" s="2">
        <v>25</v>
      </c>
      <c r="L7566" s="2" t="s">
        <v>125</v>
      </c>
      <c r="M7566" s="2">
        <v>11</v>
      </c>
      <c r="N7566" s="2" t="s">
        <v>2504</v>
      </c>
      <c r="O7566" s="2">
        <v>292</v>
      </c>
      <c r="P7566" s="2">
        <v>0</v>
      </c>
      <c r="Q7566" s="2">
        <v>1973</v>
      </c>
      <c r="R7566" s="2">
        <v>9999</v>
      </c>
      <c r="S7566" s="2"/>
      <c r="T7566" s="2"/>
      <c r="U7566" s="2" t="s">
        <v>54</v>
      </c>
      <c r="V7566" s="2" t="s">
        <v>171</v>
      </c>
      <c r="W7566" s="2"/>
      <c r="X7566" s="2"/>
      <c r="Y7566" s="2"/>
      <c r="Z7566" s="2"/>
      <c r="AA7566" s="2"/>
      <c r="AB7566" s="2"/>
      <c r="AC7566" s="2"/>
      <c r="AD7566" s="2"/>
      <c r="AE7566" s="2"/>
      <c r="AF7566" s="2"/>
      <c r="AG7566" s="2"/>
      <c r="AH7566" s="2"/>
      <c r="AI7566" s="2"/>
      <c r="AJ7566" s="2">
        <v>0</v>
      </c>
      <c r="AK7566" s="2">
        <v>0</v>
      </c>
      <c r="AL7566" s="2">
        <v>0</v>
      </c>
      <c r="AM7566" s="2">
        <v>0</v>
      </c>
      <c r="AN7566" s="2"/>
      <c r="AO7566" s="2"/>
      <c r="AP7566" s="2"/>
      <c r="AQ7566" s="2"/>
      <c r="AR7566" s="2"/>
      <c r="AS7566" s="2"/>
      <c r="AT7566" s="2"/>
      <c r="AU7566" s="2"/>
      <c r="AV7566" s="2"/>
      <c r="AW7566" s="2"/>
      <c r="AX7566" s="2"/>
      <c r="AY7566" s="2" t="s">
        <v>47863</v>
      </c>
      <c r="AZ7566" s="2">
        <v>100</v>
      </c>
      <c r="BA7566" s="2" t="s">
        <v>47205</v>
      </c>
      <c r="BB7566" s="2">
        <v>100</v>
      </c>
    </row>
    <row r="7567" spans="1:54">
      <c r="A7567" s="2" t="s">
        <v>13758</v>
      </c>
      <c r="B7567" s="2" t="s">
        <v>13762</v>
      </c>
      <c r="C7567" s="2">
        <v>547</v>
      </c>
      <c r="D7567" s="2" t="s">
        <v>162</v>
      </c>
      <c r="E7567" s="2" t="s">
        <v>89</v>
      </c>
      <c r="F7567" s="2"/>
      <c r="G7567" s="2" t="s">
        <v>171</v>
      </c>
      <c r="H7567" s="2"/>
      <c r="I7567" s="2" t="s">
        <v>217</v>
      </c>
      <c r="J7567" s="2" t="s">
        <v>71</v>
      </c>
      <c r="K7567" s="2">
        <v>25</v>
      </c>
      <c r="L7567" s="2" t="s">
        <v>125</v>
      </c>
      <c r="M7567" s="2">
        <v>11</v>
      </c>
      <c r="N7567" s="2" t="s">
        <v>2504</v>
      </c>
      <c r="O7567" s="2">
        <v>292</v>
      </c>
      <c r="P7567" s="2">
        <v>0</v>
      </c>
      <c r="Q7567" s="2">
        <v>1972</v>
      </c>
      <c r="R7567" s="2">
        <v>9999</v>
      </c>
      <c r="S7567" s="2"/>
      <c r="T7567" s="2"/>
      <c r="U7567" s="2" t="s">
        <v>54</v>
      </c>
      <c r="V7567" s="2" t="s">
        <v>171</v>
      </c>
      <c r="W7567" s="2"/>
      <c r="X7567" s="2"/>
      <c r="Y7567" s="2"/>
      <c r="Z7567" s="2"/>
      <c r="AA7567" s="2"/>
      <c r="AB7567" s="2"/>
      <c r="AC7567" s="2"/>
      <c r="AD7567" s="2"/>
      <c r="AE7567" s="2"/>
      <c r="AF7567" s="2"/>
      <c r="AG7567" s="2"/>
      <c r="AH7567" s="2"/>
      <c r="AI7567" s="2"/>
      <c r="AJ7567" s="2">
        <v>0</v>
      </c>
      <c r="AK7567" s="2">
        <v>0</v>
      </c>
      <c r="AL7567" s="2">
        <v>0</v>
      </c>
      <c r="AM7567" s="2">
        <v>0</v>
      </c>
      <c r="AN7567" s="2"/>
      <c r="AO7567" s="2"/>
      <c r="AP7567" s="2"/>
      <c r="AQ7567" s="2"/>
      <c r="AR7567" s="2"/>
      <c r="AS7567" s="2"/>
      <c r="AT7567" s="2"/>
      <c r="AU7567" s="2"/>
      <c r="AV7567" s="2"/>
      <c r="AW7567" s="2"/>
      <c r="AX7567" s="2"/>
      <c r="AY7567" s="2" t="s">
        <v>47863</v>
      </c>
      <c r="AZ7567" s="2">
        <v>100</v>
      </c>
      <c r="BA7567" s="2" t="s">
        <v>47205</v>
      </c>
      <c r="BB7567" s="2">
        <v>100</v>
      </c>
    </row>
    <row r="7568" spans="1:54">
      <c r="A7568" s="2" t="s">
        <v>13763</v>
      </c>
      <c r="B7568" s="2" t="s">
        <v>13764</v>
      </c>
      <c r="C7568" s="2">
        <v>54700</v>
      </c>
      <c r="D7568" s="2" t="s">
        <v>162</v>
      </c>
      <c r="E7568" s="2" t="s">
        <v>3556</v>
      </c>
      <c r="F7568" s="2"/>
      <c r="G7568" s="2" t="s">
        <v>101</v>
      </c>
      <c r="H7568" s="2"/>
      <c r="I7568" s="2" t="s">
        <v>822</v>
      </c>
      <c r="J7568" s="2" t="s">
        <v>97</v>
      </c>
      <c r="K7568" s="2">
        <v>19</v>
      </c>
      <c r="L7568" s="2" t="s">
        <v>3320</v>
      </c>
      <c r="M7568" s="2">
        <v>153</v>
      </c>
      <c r="N7568" s="2" t="s">
        <v>4581</v>
      </c>
      <c r="O7568" s="2">
        <v>0.8</v>
      </c>
      <c r="P7568" s="2">
        <v>13500</v>
      </c>
      <c r="Q7568" s="2">
        <v>1998</v>
      </c>
      <c r="R7568" s="2">
        <v>9999</v>
      </c>
      <c r="S7568" s="2"/>
      <c r="T7568" s="2"/>
      <c r="U7568" s="2" t="s">
        <v>54</v>
      </c>
      <c r="V7568" s="2" t="s">
        <v>101</v>
      </c>
      <c r="W7568" s="2"/>
      <c r="X7568" s="2"/>
      <c r="Y7568" s="2"/>
      <c r="Z7568" s="2"/>
      <c r="AA7568" s="2"/>
      <c r="AB7568" s="2"/>
      <c r="AC7568" s="2"/>
      <c r="AD7568" s="2"/>
      <c r="AE7568" s="2"/>
      <c r="AF7568" s="2"/>
      <c r="AG7568" s="2"/>
      <c r="AH7568" s="2"/>
      <c r="AI7568" s="2"/>
      <c r="AJ7568" s="2">
        <v>0.24082000000000001</v>
      </c>
      <c r="AK7568" s="2">
        <v>0.24082000000000001</v>
      </c>
      <c r="AL7568" s="2">
        <v>0.24082000000000001</v>
      </c>
      <c r="AM7568" s="2">
        <v>0.24082000000000001</v>
      </c>
      <c r="AN7568" s="2"/>
      <c r="AO7568" s="2"/>
      <c r="AP7568" s="2"/>
      <c r="AQ7568" s="2"/>
      <c r="AR7568" s="2"/>
      <c r="AS7568" s="2"/>
      <c r="AT7568" s="2"/>
      <c r="AU7568" s="2"/>
      <c r="AV7568" s="2"/>
      <c r="AW7568" s="2"/>
      <c r="AX7568" s="2"/>
      <c r="AY7568" s="2" t="s">
        <v>47657</v>
      </c>
      <c r="AZ7568" s="2">
        <v>100</v>
      </c>
      <c r="BA7568" s="2" t="s">
        <v>46674</v>
      </c>
      <c r="BB7568" s="2">
        <v>100</v>
      </c>
    </row>
    <row r="7569" spans="1:54">
      <c r="A7569" s="2" t="s">
        <v>13763</v>
      </c>
      <c r="B7569" s="2" t="s">
        <v>13765</v>
      </c>
      <c r="C7569" s="2">
        <v>54700</v>
      </c>
      <c r="D7569" s="2" t="s">
        <v>162</v>
      </c>
      <c r="E7569" s="2" t="s">
        <v>11751</v>
      </c>
      <c r="F7569" s="2"/>
      <c r="G7569" s="2" t="s">
        <v>101</v>
      </c>
      <c r="H7569" s="2"/>
      <c r="I7569" s="2" t="s">
        <v>822</v>
      </c>
      <c r="J7569" s="2" t="s">
        <v>97</v>
      </c>
      <c r="K7569" s="2">
        <v>19</v>
      </c>
      <c r="L7569" s="2" t="s">
        <v>3320</v>
      </c>
      <c r="M7569" s="2">
        <v>153</v>
      </c>
      <c r="N7569" s="2" t="s">
        <v>4581</v>
      </c>
      <c r="O7569" s="2">
        <v>1.6</v>
      </c>
      <c r="P7569" s="2">
        <v>13500</v>
      </c>
      <c r="Q7569" s="2">
        <v>2014</v>
      </c>
      <c r="R7569" s="2">
        <v>9999</v>
      </c>
      <c r="S7569" s="2"/>
      <c r="T7569" s="2"/>
      <c r="U7569" s="2" t="s">
        <v>54</v>
      </c>
      <c r="V7569" s="2" t="s">
        <v>101</v>
      </c>
      <c r="W7569" s="2"/>
      <c r="X7569" s="2"/>
      <c r="Y7569" s="2"/>
      <c r="Z7569" s="2"/>
      <c r="AA7569" s="2"/>
      <c r="AB7569" s="2"/>
      <c r="AC7569" s="2"/>
      <c r="AD7569" s="2"/>
      <c r="AE7569" s="2"/>
      <c r="AF7569" s="2"/>
      <c r="AG7569" s="2"/>
      <c r="AH7569" s="2"/>
      <c r="AI7569" s="2"/>
      <c r="AJ7569" s="2">
        <v>0.24082000000000001</v>
      </c>
      <c r="AK7569" s="2">
        <v>0.24082000000000001</v>
      </c>
      <c r="AL7569" s="2">
        <v>0.24082000000000001</v>
      </c>
      <c r="AM7569" s="2">
        <v>0.24082000000000001</v>
      </c>
      <c r="AN7569" s="2"/>
      <c r="AO7569" s="2"/>
      <c r="AP7569" s="2"/>
      <c r="AQ7569" s="2"/>
      <c r="AR7569" s="2"/>
      <c r="AS7569" s="2"/>
      <c r="AT7569" s="2"/>
      <c r="AU7569" s="2"/>
      <c r="AV7569" s="2"/>
      <c r="AW7569" s="2"/>
      <c r="AX7569" s="2"/>
      <c r="AY7569" s="2" t="s">
        <v>47657</v>
      </c>
      <c r="AZ7569" s="2">
        <v>100</v>
      </c>
      <c r="BA7569" s="2" t="s">
        <v>46674</v>
      </c>
      <c r="BB7569" s="2">
        <v>100</v>
      </c>
    </row>
    <row r="7570" spans="1:54">
      <c r="A7570" s="2" t="s">
        <v>13763</v>
      </c>
      <c r="B7570" s="2" t="s">
        <v>13766</v>
      </c>
      <c r="C7570" s="2">
        <v>54700</v>
      </c>
      <c r="D7570" s="2" t="s">
        <v>162</v>
      </c>
      <c r="E7570" s="2" t="s">
        <v>13392</v>
      </c>
      <c r="F7570" s="2"/>
      <c r="G7570" s="2" t="s">
        <v>101</v>
      </c>
      <c r="H7570" s="2"/>
      <c r="I7570" s="2" t="s">
        <v>822</v>
      </c>
      <c r="J7570" s="2" t="s">
        <v>97</v>
      </c>
      <c r="K7570" s="2">
        <v>19</v>
      </c>
      <c r="L7570" s="2" t="s">
        <v>3320</v>
      </c>
      <c r="M7570" s="2">
        <v>153</v>
      </c>
      <c r="N7570" s="2" t="s">
        <v>4581</v>
      </c>
      <c r="O7570" s="2">
        <v>1.6</v>
      </c>
      <c r="P7570" s="2">
        <v>13500</v>
      </c>
      <c r="Q7570" s="2">
        <v>2014</v>
      </c>
      <c r="R7570" s="2">
        <v>9999</v>
      </c>
      <c r="S7570" s="2"/>
      <c r="T7570" s="2"/>
      <c r="U7570" s="2" t="s">
        <v>54</v>
      </c>
      <c r="V7570" s="2" t="s">
        <v>101</v>
      </c>
      <c r="W7570" s="2"/>
      <c r="X7570" s="2"/>
      <c r="Y7570" s="2"/>
      <c r="Z7570" s="2"/>
      <c r="AA7570" s="2"/>
      <c r="AB7570" s="2"/>
      <c r="AC7570" s="2"/>
      <c r="AD7570" s="2"/>
      <c r="AE7570" s="2"/>
      <c r="AF7570" s="2"/>
      <c r="AG7570" s="2"/>
      <c r="AH7570" s="2"/>
      <c r="AI7570" s="2"/>
      <c r="AJ7570" s="2">
        <v>0.24082000000000001</v>
      </c>
      <c r="AK7570" s="2">
        <v>0.24082000000000001</v>
      </c>
      <c r="AL7570" s="2">
        <v>0.24082000000000001</v>
      </c>
      <c r="AM7570" s="2">
        <v>0.24082000000000001</v>
      </c>
      <c r="AN7570" s="2"/>
      <c r="AO7570" s="2"/>
      <c r="AP7570" s="2"/>
      <c r="AQ7570" s="2"/>
      <c r="AR7570" s="2"/>
      <c r="AS7570" s="2"/>
      <c r="AT7570" s="2"/>
      <c r="AU7570" s="2"/>
      <c r="AV7570" s="2"/>
      <c r="AW7570" s="2"/>
      <c r="AX7570" s="2"/>
      <c r="AY7570" s="2" t="s">
        <v>47657</v>
      </c>
      <c r="AZ7570" s="2">
        <v>100</v>
      </c>
      <c r="BA7570" s="2" t="s">
        <v>46674</v>
      </c>
      <c r="BB7570" s="2">
        <v>100</v>
      </c>
    </row>
    <row r="7571" spans="1:54">
      <c r="A7571" s="2" t="s">
        <v>13763</v>
      </c>
      <c r="B7571" s="2" t="s">
        <v>13767</v>
      </c>
      <c r="C7571" s="2">
        <v>54700</v>
      </c>
      <c r="D7571" s="2" t="s">
        <v>162</v>
      </c>
      <c r="E7571" s="2" t="s">
        <v>13768</v>
      </c>
      <c r="F7571" s="2"/>
      <c r="G7571" s="2" t="s">
        <v>101</v>
      </c>
      <c r="H7571" s="2"/>
      <c r="I7571" s="2" t="s">
        <v>822</v>
      </c>
      <c r="J7571" s="2" t="s">
        <v>97</v>
      </c>
      <c r="K7571" s="2">
        <v>19</v>
      </c>
      <c r="L7571" s="2" t="s">
        <v>3320</v>
      </c>
      <c r="M7571" s="2">
        <v>153</v>
      </c>
      <c r="N7571" s="2" t="s">
        <v>4581</v>
      </c>
      <c r="O7571" s="2">
        <v>1.6</v>
      </c>
      <c r="P7571" s="2">
        <v>13500</v>
      </c>
      <c r="Q7571" s="2">
        <v>2014</v>
      </c>
      <c r="R7571" s="2">
        <v>9999</v>
      </c>
      <c r="S7571" s="2"/>
      <c r="T7571" s="2"/>
      <c r="U7571" s="2" t="s">
        <v>54</v>
      </c>
      <c r="V7571" s="2" t="s">
        <v>101</v>
      </c>
      <c r="W7571" s="2"/>
      <c r="X7571" s="2"/>
      <c r="Y7571" s="2"/>
      <c r="Z7571" s="2"/>
      <c r="AA7571" s="2"/>
      <c r="AB7571" s="2"/>
      <c r="AC7571" s="2"/>
      <c r="AD7571" s="2"/>
      <c r="AE7571" s="2"/>
      <c r="AF7571" s="2"/>
      <c r="AG7571" s="2"/>
      <c r="AH7571" s="2"/>
      <c r="AI7571" s="2"/>
      <c r="AJ7571" s="2">
        <v>0.24082000000000001</v>
      </c>
      <c r="AK7571" s="2">
        <v>0.24082000000000001</v>
      </c>
      <c r="AL7571" s="2">
        <v>0.24082000000000001</v>
      </c>
      <c r="AM7571" s="2">
        <v>0.24082000000000001</v>
      </c>
      <c r="AN7571" s="2"/>
      <c r="AO7571" s="2"/>
      <c r="AP7571" s="2"/>
      <c r="AQ7571" s="2"/>
      <c r="AR7571" s="2"/>
      <c r="AS7571" s="2"/>
      <c r="AT7571" s="2"/>
      <c r="AU7571" s="2"/>
      <c r="AV7571" s="2"/>
      <c r="AW7571" s="2"/>
      <c r="AX7571" s="2"/>
      <c r="AY7571" s="2" t="s">
        <v>47657</v>
      </c>
      <c r="AZ7571" s="2">
        <v>100</v>
      </c>
      <c r="BA7571" s="2" t="s">
        <v>46674</v>
      </c>
      <c r="BB7571" s="2">
        <v>100</v>
      </c>
    </row>
    <row r="7572" spans="1:54">
      <c r="A7572" s="2" t="s">
        <v>13763</v>
      </c>
      <c r="B7572" s="2" t="s">
        <v>13769</v>
      </c>
      <c r="C7572" s="2">
        <v>54700</v>
      </c>
      <c r="D7572" s="2" t="s">
        <v>162</v>
      </c>
      <c r="E7572" s="2" t="s">
        <v>3559</v>
      </c>
      <c r="F7572" s="2"/>
      <c r="G7572" s="2" t="s">
        <v>101</v>
      </c>
      <c r="H7572" s="2"/>
      <c r="I7572" s="2" t="s">
        <v>822</v>
      </c>
      <c r="J7572" s="2" t="s">
        <v>97</v>
      </c>
      <c r="K7572" s="2">
        <v>19</v>
      </c>
      <c r="L7572" s="2" t="s">
        <v>3320</v>
      </c>
      <c r="M7572" s="2">
        <v>153</v>
      </c>
      <c r="N7572" s="2" t="s">
        <v>4581</v>
      </c>
      <c r="O7572" s="2">
        <v>0.8</v>
      </c>
      <c r="P7572" s="2">
        <v>13500</v>
      </c>
      <c r="Q7572" s="2">
        <v>1998</v>
      </c>
      <c r="R7572" s="2">
        <v>9999</v>
      </c>
      <c r="S7572" s="2"/>
      <c r="T7572" s="2"/>
      <c r="U7572" s="2" t="s">
        <v>54</v>
      </c>
      <c r="V7572" s="2" t="s">
        <v>101</v>
      </c>
      <c r="W7572" s="2"/>
      <c r="X7572" s="2"/>
      <c r="Y7572" s="2"/>
      <c r="Z7572" s="2"/>
      <c r="AA7572" s="2"/>
      <c r="AB7572" s="2"/>
      <c r="AC7572" s="2"/>
      <c r="AD7572" s="2"/>
      <c r="AE7572" s="2"/>
      <c r="AF7572" s="2"/>
      <c r="AG7572" s="2"/>
      <c r="AH7572" s="2"/>
      <c r="AI7572" s="2"/>
      <c r="AJ7572" s="2">
        <v>0.24082000000000001</v>
      </c>
      <c r="AK7572" s="2">
        <v>0.24082000000000001</v>
      </c>
      <c r="AL7572" s="2">
        <v>0.24082000000000001</v>
      </c>
      <c r="AM7572" s="2">
        <v>0.24082000000000001</v>
      </c>
      <c r="AN7572" s="2"/>
      <c r="AO7572" s="2"/>
      <c r="AP7572" s="2"/>
      <c r="AQ7572" s="2"/>
      <c r="AR7572" s="2"/>
      <c r="AS7572" s="2"/>
      <c r="AT7572" s="2"/>
      <c r="AU7572" s="2"/>
      <c r="AV7572" s="2"/>
      <c r="AW7572" s="2"/>
      <c r="AX7572" s="2"/>
      <c r="AY7572" s="2" t="s">
        <v>47657</v>
      </c>
      <c r="AZ7572" s="2">
        <v>100</v>
      </c>
      <c r="BA7572" s="2" t="s">
        <v>46674</v>
      </c>
      <c r="BB7572" s="2">
        <v>100</v>
      </c>
    </row>
    <row r="7573" spans="1:54">
      <c r="A7573" s="2" t="s">
        <v>13763</v>
      </c>
      <c r="B7573" s="2" t="s">
        <v>13770</v>
      </c>
      <c r="C7573" s="2">
        <v>54700</v>
      </c>
      <c r="D7573" s="2" t="s">
        <v>162</v>
      </c>
      <c r="E7573" s="2" t="s">
        <v>3568</v>
      </c>
      <c r="F7573" s="2"/>
      <c r="G7573" s="2" t="s">
        <v>101</v>
      </c>
      <c r="H7573" s="2"/>
      <c r="I7573" s="2" t="s">
        <v>822</v>
      </c>
      <c r="J7573" s="2" t="s">
        <v>97</v>
      </c>
      <c r="K7573" s="2">
        <v>19</v>
      </c>
      <c r="L7573" s="2" t="s">
        <v>3320</v>
      </c>
      <c r="M7573" s="2">
        <v>153</v>
      </c>
      <c r="N7573" s="2" t="s">
        <v>4581</v>
      </c>
      <c r="O7573" s="2">
        <v>0.8</v>
      </c>
      <c r="P7573" s="2">
        <v>13500</v>
      </c>
      <c r="Q7573" s="2">
        <v>1998</v>
      </c>
      <c r="R7573" s="2">
        <v>9999</v>
      </c>
      <c r="S7573" s="2"/>
      <c r="T7573" s="2"/>
      <c r="U7573" s="2" t="s">
        <v>54</v>
      </c>
      <c r="V7573" s="2" t="s">
        <v>101</v>
      </c>
      <c r="W7573" s="2"/>
      <c r="X7573" s="2"/>
      <c r="Y7573" s="2"/>
      <c r="Z7573" s="2"/>
      <c r="AA7573" s="2"/>
      <c r="AB7573" s="2"/>
      <c r="AC7573" s="2"/>
      <c r="AD7573" s="2"/>
      <c r="AE7573" s="2"/>
      <c r="AF7573" s="2"/>
      <c r="AG7573" s="2"/>
      <c r="AH7573" s="2"/>
      <c r="AI7573" s="2"/>
      <c r="AJ7573" s="2">
        <v>0.24082000000000001</v>
      </c>
      <c r="AK7573" s="2">
        <v>0.24082000000000001</v>
      </c>
      <c r="AL7573" s="2">
        <v>0.24082000000000001</v>
      </c>
      <c r="AM7573" s="2">
        <v>0.24082000000000001</v>
      </c>
      <c r="AN7573" s="2"/>
      <c r="AO7573" s="2"/>
      <c r="AP7573" s="2"/>
      <c r="AQ7573" s="2"/>
      <c r="AR7573" s="2"/>
      <c r="AS7573" s="2"/>
      <c r="AT7573" s="2"/>
      <c r="AU7573" s="2"/>
      <c r="AV7573" s="2"/>
      <c r="AW7573" s="2"/>
      <c r="AX7573" s="2"/>
      <c r="AY7573" s="2" t="s">
        <v>47657</v>
      </c>
      <c r="AZ7573" s="2">
        <v>100</v>
      </c>
      <c r="BA7573" s="2" t="s">
        <v>46674</v>
      </c>
      <c r="BB7573" s="2">
        <v>100</v>
      </c>
    </row>
    <row r="7574" spans="1:54">
      <c r="A7574" s="2" t="s">
        <v>13763</v>
      </c>
      <c r="B7574" s="2" t="s">
        <v>13771</v>
      </c>
      <c r="C7574" s="2">
        <v>54700</v>
      </c>
      <c r="D7574" s="2" t="s">
        <v>162</v>
      </c>
      <c r="E7574" s="2" t="s">
        <v>167</v>
      </c>
      <c r="F7574" s="2"/>
      <c r="G7574" s="2" t="s">
        <v>101</v>
      </c>
      <c r="H7574" s="2"/>
      <c r="I7574" s="2" t="s">
        <v>822</v>
      </c>
      <c r="J7574" s="2" t="s">
        <v>97</v>
      </c>
      <c r="K7574" s="2">
        <v>19</v>
      </c>
      <c r="L7574" s="2" t="s">
        <v>3320</v>
      </c>
      <c r="M7574" s="2">
        <v>153</v>
      </c>
      <c r="N7574" s="2" t="s">
        <v>4581</v>
      </c>
      <c r="O7574" s="2">
        <v>0.8</v>
      </c>
      <c r="P7574" s="2">
        <v>13500</v>
      </c>
      <c r="Q7574" s="2">
        <v>1998</v>
      </c>
      <c r="R7574" s="2">
        <v>9999</v>
      </c>
      <c r="S7574" s="2"/>
      <c r="T7574" s="2"/>
      <c r="U7574" s="2" t="s">
        <v>54</v>
      </c>
      <c r="V7574" s="2" t="s">
        <v>101</v>
      </c>
      <c r="W7574" s="2"/>
      <c r="X7574" s="2"/>
      <c r="Y7574" s="2"/>
      <c r="Z7574" s="2"/>
      <c r="AA7574" s="2"/>
      <c r="AB7574" s="2"/>
      <c r="AC7574" s="2"/>
      <c r="AD7574" s="2"/>
      <c r="AE7574" s="2"/>
      <c r="AF7574" s="2"/>
      <c r="AG7574" s="2"/>
      <c r="AH7574" s="2"/>
      <c r="AI7574" s="2"/>
      <c r="AJ7574" s="2">
        <v>0.24082000000000001</v>
      </c>
      <c r="AK7574" s="2">
        <v>0.24082000000000001</v>
      </c>
      <c r="AL7574" s="2">
        <v>0.24082000000000001</v>
      </c>
      <c r="AM7574" s="2">
        <v>0.24082000000000001</v>
      </c>
      <c r="AN7574" s="2"/>
      <c r="AO7574" s="2"/>
      <c r="AP7574" s="2"/>
      <c r="AQ7574" s="2"/>
      <c r="AR7574" s="2"/>
      <c r="AS7574" s="2"/>
      <c r="AT7574" s="2"/>
      <c r="AU7574" s="2"/>
      <c r="AV7574" s="2"/>
      <c r="AW7574" s="2"/>
      <c r="AX7574" s="2"/>
      <c r="AY7574" s="2" t="s">
        <v>47657</v>
      </c>
      <c r="AZ7574" s="2">
        <v>100</v>
      </c>
      <c r="BA7574" s="2" t="s">
        <v>46674</v>
      </c>
      <c r="BB7574" s="2">
        <v>100</v>
      </c>
    </row>
    <row r="7575" spans="1:54">
      <c r="A7575" s="2" t="s">
        <v>13763</v>
      </c>
      <c r="B7575" s="2" t="s">
        <v>13772</v>
      </c>
      <c r="C7575" s="2">
        <v>54700</v>
      </c>
      <c r="D7575" s="2" t="s">
        <v>162</v>
      </c>
      <c r="E7575" s="2" t="s">
        <v>3578</v>
      </c>
      <c r="F7575" s="2"/>
      <c r="G7575" s="2" t="s">
        <v>101</v>
      </c>
      <c r="H7575" s="2"/>
      <c r="I7575" s="2" t="s">
        <v>822</v>
      </c>
      <c r="J7575" s="2" t="s">
        <v>97</v>
      </c>
      <c r="K7575" s="2">
        <v>19</v>
      </c>
      <c r="L7575" s="2" t="s">
        <v>3320</v>
      </c>
      <c r="M7575" s="2">
        <v>153</v>
      </c>
      <c r="N7575" s="2" t="s">
        <v>4581</v>
      </c>
      <c r="O7575" s="2">
        <v>0.8</v>
      </c>
      <c r="P7575" s="2">
        <v>13500</v>
      </c>
      <c r="Q7575" s="2">
        <v>1998</v>
      </c>
      <c r="R7575" s="2">
        <v>9999</v>
      </c>
      <c r="S7575" s="2"/>
      <c r="T7575" s="2"/>
      <c r="U7575" s="2" t="s">
        <v>54</v>
      </c>
      <c r="V7575" s="2" t="s">
        <v>101</v>
      </c>
      <c r="W7575" s="2"/>
      <c r="X7575" s="2"/>
      <c r="Y7575" s="2"/>
      <c r="Z7575" s="2"/>
      <c r="AA7575" s="2"/>
      <c r="AB7575" s="2"/>
      <c r="AC7575" s="2"/>
      <c r="AD7575" s="2"/>
      <c r="AE7575" s="2"/>
      <c r="AF7575" s="2"/>
      <c r="AG7575" s="2"/>
      <c r="AH7575" s="2"/>
      <c r="AI7575" s="2"/>
      <c r="AJ7575" s="2">
        <v>0.24082000000000001</v>
      </c>
      <c r="AK7575" s="2">
        <v>0.24082000000000001</v>
      </c>
      <c r="AL7575" s="2">
        <v>0.24082000000000001</v>
      </c>
      <c r="AM7575" s="2">
        <v>0.24082000000000001</v>
      </c>
      <c r="AN7575" s="2"/>
      <c r="AO7575" s="2"/>
      <c r="AP7575" s="2"/>
      <c r="AQ7575" s="2"/>
      <c r="AR7575" s="2"/>
      <c r="AS7575" s="2"/>
      <c r="AT7575" s="2"/>
      <c r="AU7575" s="2"/>
      <c r="AV7575" s="2"/>
      <c r="AW7575" s="2"/>
      <c r="AX7575" s="2"/>
      <c r="AY7575" s="2" t="s">
        <v>47657</v>
      </c>
      <c r="AZ7575" s="2">
        <v>100</v>
      </c>
      <c r="BA7575" s="2" t="s">
        <v>46674</v>
      </c>
      <c r="BB7575" s="2">
        <v>100</v>
      </c>
    </row>
    <row r="7576" spans="1:54">
      <c r="A7576" s="2" t="s">
        <v>13763</v>
      </c>
      <c r="B7576" s="2" t="s">
        <v>13773</v>
      </c>
      <c r="C7576" s="2">
        <v>54700</v>
      </c>
      <c r="D7576" s="2" t="s">
        <v>162</v>
      </c>
      <c r="E7576" s="2" t="s">
        <v>3580</v>
      </c>
      <c r="F7576" s="2"/>
      <c r="G7576" s="2" t="s">
        <v>101</v>
      </c>
      <c r="H7576" s="2"/>
      <c r="I7576" s="2" t="s">
        <v>822</v>
      </c>
      <c r="J7576" s="2" t="s">
        <v>97</v>
      </c>
      <c r="K7576" s="2">
        <v>19</v>
      </c>
      <c r="L7576" s="2" t="s">
        <v>3320</v>
      </c>
      <c r="M7576" s="2">
        <v>153</v>
      </c>
      <c r="N7576" s="2" t="s">
        <v>4581</v>
      </c>
      <c r="O7576" s="2">
        <v>0.8</v>
      </c>
      <c r="P7576" s="2">
        <v>13500</v>
      </c>
      <c r="Q7576" s="2">
        <v>1998</v>
      </c>
      <c r="R7576" s="2">
        <v>9999</v>
      </c>
      <c r="S7576" s="2"/>
      <c r="T7576" s="2"/>
      <c r="U7576" s="2" t="s">
        <v>54</v>
      </c>
      <c r="V7576" s="2" t="s">
        <v>101</v>
      </c>
      <c r="W7576" s="2"/>
      <c r="X7576" s="2"/>
      <c r="Y7576" s="2"/>
      <c r="Z7576" s="2"/>
      <c r="AA7576" s="2"/>
      <c r="AB7576" s="2"/>
      <c r="AC7576" s="2"/>
      <c r="AD7576" s="2"/>
      <c r="AE7576" s="2"/>
      <c r="AF7576" s="2"/>
      <c r="AG7576" s="2"/>
      <c r="AH7576" s="2"/>
      <c r="AI7576" s="2"/>
      <c r="AJ7576" s="2">
        <v>0.24082000000000001</v>
      </c>
      <c r="AK7576" s="2">
        <v>0.24082000000000001</v>
      </c>
      <c r="AL7576" s="2">
        <v>0.24082000000000001</v>
      </c>
      <c r="AM7576" s="2">
        <v>0.24082000000000001</v>
      </c>
      <c r="AN7576" s="2"/>
      <c r="AO7576" s="2"/>
      <c r="AP7576" s="2"/>
      <c r="AQ7576" s="2"/>
      <c r="AR7576" s="2"/>
      <c r="AS7576" s="2"/>
      <c r="AT7576" s="2"/>
      <c r="AU7576" s="2"/>
      <c r="AV7576" s="2"/>
      <c r="AW7576" s="2"/>
      <c r="AX7576" s="2"/>
      <c r="AY7576" s="2" t="s">
        <v>47657</v>
      </c>
      <c r="AZ7576" s="2">
        <v>100</v>
      </c>
      <c r="BA7576" s="2" t="s">
        <v>46674</v>
      </c>
      <c r="BB7576" s="2">
        <v>100</v>
      </c>
    </row>
    <row r="7577" spans="1:54">
      <c r="A7577" s="2" t="s">
        <v>13763</v>
      </c>
      <c r="B7577" s="2" t="s">
        <v>13774</v>
      </c>
      <c r="C7577" s="2">
        <v>54700</v>
      </c>
      <c r="D7577" s="2" t="s">
        <v>162</v>
      </c>
      <c r="E7577" s="2" t="s">
        <v>3582</v>
      </c>
      <c r="F7577" s="2"/>
      <c r="G7577" s="2" t="s">
        <v>101</v>
      </c>
      <c r="H7577" s="2"/>
      <c r="I7577" s="2" t="s">
        <v>822</v>
      </c>
      <c r="J7577" s="2" t="s">
        <v>97</v>
      </c>
      <c r="K7577" s="2">
        <v>19</v>
      </c>
      <c r="L7577" s="2" t="s">
        <v>3320</v>
      </c>
      <c r="M7577" s="2">
        <v>153</v>
      </c>
      <c r="N7577" s="2" t="s">
        <v>4581</v>
      </c>
      <c r="O7577" s="2">
        <v>0.8</v>
      </c>
      <c r="P7577" s="2">
        <v>13500</v>
      </c>
      <c r="Q7577" s="2">
        <v>1998</v>
      </c>
      <c r="R7577" s="2">
        <v>9999</v>
      </c>
      <c r="S7577" s="2"/>
      <c r="T7577" s="2"/>
      <c r="U7577" s="2" t="s">
        <v>54</v>
      </c>
      <c r="V7577" s="2" t="s">
        <v>101</v>
      </c>
      <c r="W7577" s="2"/>
      <c r="X7577" s="2"/>
      <c r="Y7577" s="2"/>
      <c r="Z7577" s="2"/>
      <c r="AA7577" s="2"/>
      <c r="AB7577" s="2"/>
      <c r="AC7577" s="2"/>
      <c r="AD7577" s="2"/>
      <c r="AE7577" s="2"/>
      <c r="AF7577" s="2"/>
      <c r="AG7577" s="2"/>
      <c r="AH7577" s="2"/>
      <c r="AI7577" s="2"/>
      <c r="AJ7577" s="2">
        <v>0.24082000000000001</v>
      </c>
      <c r="AK7577" s="2">
        <v>0.24082000000000001</v>
      </c>
      <c r="AL7577" s="2">
        <v>0.24082000000000001</v>
      </c>
      <c r="AM7577" s="2">
        <v>0.24082000000000001</v>
      </c>
      <c r="AN7577" s="2"/>
      <c r="AO7577" s="2"/>
      <c r="AP7577" s="2"/>
      <c r="AQ7577" s="2"/>
      <c r="AR7577" s="2"/>
      <c r="AS7577" s="2"/>
      <c r="AT7577" s="2"/>
      <c r="AU7577" s="2"/>
      <c r="AV7577" s="2"/>
      <c r="AW7577" s="2"/>
      <c r="AX7577" s="2"/>
      <c r="AY7577" s="2" t="s">
        <v>47657</v>
      </c>
      <c r="AZ7577" s="2">
        <v>100</v>
      </c>
      <c r="BA7577" s="2" t="s">
        <v>46674</v>
      </c>
      <c r="BB7577" s="2">
        <v>100</v>
      </c>
    </row>
    <row r="7578" spans="1:54">
      <c r="A7578" s="2" t="s">
        <v>13763</v>
      </c>
      <c r="B7578" s="2" t="s">
        <v>13775</v>
      </c>
      <c r="C7578" s="2">
        <v>54700</v>
      </c>
      <c r="D7578" s="2" t="s">
        <v>162</v>
      </c>
      <c r="E7578" s="2" t="s">
        <v>3889</v>
      </c>
      <c r="F7578" s="2"/>
      <c r="G7578" s="2" t="s">
        <v>101</v>
      </c>
      <c r="H7578" s="2"/>
      <c r="I7578" s="2" t="s">
        <v>822</v>
      </c>
      <c r="J7578" s="2" t="s">
        <v>97</v>
      </c>
      <c r="K7578" s="2">
        <v>19</v>
      </c>
      <c r="L7578" s="2" t="s">
        <v>3320</v>
      </c>
      <c r="M7578" s="2">
        <v>153</v>
      </c>
      <c r="N7578" s="2" t="s">
        <v>4581</v>
      </c>
      <c r="O7578" s="2">
        <v>0.8</v>
      </c>
      <c r="P7578" s="2">
        <v>13500</v>
      </c>
      <c r="Q7578" s="2">
        <v>1998</v>
      </c>
      <c r="R7578" s="2">
        <v>9999</v>
      </c>
      <c r="S7578" s="2"/>
      <c r="T7578" s="2"/>
      <c r="U7578" s="2" t="s">
        <v>54</v>
      </c>
      <c r="V7578" s="2" t="s">
        <v>101</v>
      </c>
      <c r="W7578" s="2"/>
      <c r="X7578" s="2"/>
      <c r="Y7578" s="2"/>
      <c r="Z7578" s="2"/>
      <c r="AA7578" s="2"/>
      <c r="AB7578" s="2"/>
      <c r="AC7578" s="2"/>
      <c r="AD7578" s="2"/>
      <c r="AE7578" s="2"/>
      <c r="AF7578" s="2"/>
      <c r="AG7578" s="2"/>
      <c r="AH7578" s="2"/>
      <c r="AI7578" s="2"/>
      <c r="AJ7578" s="2">
        <v>0.24082000000000001</v>
      </c>
      <c r="AK7578" s="2">
        <v>0.24082000000000001</v>
      </c>
      <c r="AL7578" s="2">
        <v>0.24082000000000001</v>
      </c>
      <c r="AM7578" s="2">
        <v>0.24082000000000001</v>
      </c>
      <c r="AN7578" s="2"/>
      <c r="AO7578" s="2"/>
      <c r="AP7578" s="2"/>
      <c r="AQ7578" s="2"/>
      <c r="AR7578" s="2"/>
      <c r="AS7578" s="2"/>
      <c r="AT7578" s="2"/>
      <c r="AU7578" s="2"/>
      <c r="AV7578" s="2"/>
      <c r="AW7578" s="2"/>
      <c r="AX7578" s="2"/>
      <c r="AY7578" s="2" t="s">
        <v>47657</v>
      </c>
      <c r="AZ7578" s="2">
        <v>100</v>
      </c>
      <c r="BA7578" s="2" t="s">
        <v>46674</v>
      </c>
      <c r="BB7578" s="2">
        <v>100</v>
      </c>
    </row>
    <row r="7579" spans="1:54">
      <c r="A7579" s="2" t="s">
        <v>13776</v>
      </c>
      <c r="B7579" s="2" t="s">
        <v>13777</v>
      </c>
      <c r="C7579" s="2">
        <v>54710</v>
      </c>
      <c r="D7579" s="2" t="s">
        <v>162</v>
      </c>
      <c r="E7579" s="2" t="s">
        <v>11965</v>
      </c>
      <c r="F7579" s="2"/>
      <c r="G7579" s="2" t="s">
        <v>164</v>
      </c>
      <c r="H7579" s="2" t="s">
        <v>165</v>
      </c>
      <c r="I7579" s="2" t="s">
        <v>221</v>
      </c>
      <c r="J7579" s="2" t="s">
        <v>97</v>
      </c>
      <c r="K7579" s="2">
        <v>19</v>
      </c>
      <c r="L7579" s="2" t="s">
        <v>4738</v>
      </c>
      <c r="M7579" s="2">
        <v>61</v>
      </c>
      <c r="N7579" s="2" t="s">
        <v>4739</v>
      </c>
      <c r="O7579" s="2">
        <v>1.5</v>
      </c>
      <c r="P7579" s="2">
        <v>25000</v>
      </c>
      <c r="Q7579" s="2">
        <v>1993</v>
      </c>
      <c r="R7579" s="2">
        <v>9999</v>
      </c>
      <c r="S7579" s="2"/>
      <c r="T7579" s="2"/>
      <c r="U7579" s="2" t="s">
        <v>54</v>
      </c>
      <c r="V7579" s="2" t="s">
        <v>240</v>
      </c>
      <c r="W7579" s="2"/>
      <c r="X7579" s="2"/>
      <c r="Y7579" s="2"/>
      <c r="Z7579" s="2"/>
      <c r="AA7579" s="2"/>
      <c r="AB7579" s="2"/>
      <c r="AC7579" s="2"/>
      <c r="AD7579" s="2"/>
      <c r="AE7579" s="2"/>
      <c r="AF7579" s="2"/>
      <c r="AG7579" s="2"/>
      <c r="AH7579" s="2"/>
      <c r="AI7579" s="2">
        <v>0.16500000000000001</v>
      </c>
      <c r="AJ7579" s="2">
        <v>1.6497599999999999</v>
      </c>
      <c r="AK7579" s="2">
        <v>1.6497599999999999</v>
      </c>
      <c r="AL7579" s="2">
        <v>1.6497599999999999</v>
      </c>
      <c r="AM7579" s="2">
        <v>1.6497599999999999</v>
      </c>
      <c r="AN7579" s="2"/>
      <c r="AO7579" s="2"/>
      <c r="AP7579" s="2"/>
      <c r="AQ7579" s="2"/>
      <c r="AR7579" s="2"/>
      <c r="AS7579" s="2"/>
      <c r="AT7579" s="2"/>
      <c r="AU7579" s="2"/>
      <c r="AV7579" s="2"/>
      <c r="AW7579" s="2"/>
      <c r="AX7579" s="2"/>
      <c r="AY7579" s="2" t="s">
        <v>47864</v>
      </c>
      <c r="AZ7579" s="2">
        <v>100</v>
      </c>
      <c r="BA7579" s="2" t="s">
        <v>46410</v>
      </c>
      <c r="BB7579" s="2">
        <v>100</v>
      </c>
    </row>
    <row r="7580" spans="1:54">
      <c r="A7580" s="2" t="s">
        <v>13776</v>
      </c>
      <c r="B7580" s="2" t="s">
        <v>13778</v>
      </c>
      <c r="C7580" s="2">
        <v>54710</v>
      </c>
      <c r="D7580" s="2" t="s">
        <v>162</v>
      </c>
      <c r="E7580" s="2" t="s">
        <v>11967</v>
      </c>
      <c r="F7580" s="2"/>
      <c r="G7580" s="2" t="s">
        <v>164</v>
      </c>
      <c r="H7580" s="2" t="s">
        <v>165</v>
      </c>
      <c r="I7580" s="2" t="s">
        <v>221</v>
      </c>
      <c r="J7580" s="2" t="s">
        <v>97</v>
      </c>
      <c r="K7580" s="2">
        <v>19</v>
      </c>
      <c r="L7580" s="2" t="s">
        <v>4738</v>
      </c>
      <c r="M7580" s="2">
        <v>61</v>
      </c>
      <c r="N7580" s="2" t="s">
        <v>4739</v>
      </c>
      <c r="O7580" s="2">
        <v>1.6</v>
      </c>
      <c r="P7580" s="2">
        <v>25000</v>
      </c>
      <c r="Q7580" s="2">
        <v>1990</v>
      </c>
      <c r="R7580" s="2">
        <v>9999</v>
      </c>
      <c r="S7580" s="2"/>
      <c r="T7580" s="2"/>
      <c r="U7580" s="2" t="s">
        <v>54</v>
      </c>
      <c r="V7580" s="2" t="s">
        <v>240</v>
      </c>
      <c r="W7580" s="2"/>
      <c r="X7580" s="2"/>
      <c r="Y7580" s="2"/>
      <c r="Z7580" s="2"/>
      <c r="AA7580" s="2"/>
      <c r="AB7580" s="2"/>
      <c r="AC7580" s="2"/>
      <c r="AD7580" s="2"/>
      <c r="AE7580" s="2"/>
      <c r="AF7580" s="2"/>
      <c r="AG7580" s="2"/>
      <c r="AH7580" s="2"/>
      <c r="AI7580" s="2">
        <v>0.19400000000000001</v>
      </c>
      <c r="AJ7580" s="2">
        <v>1.6497599999999999</v>
      </c>
      <c r="AK7580" s="2">
        <v>1.6497599999999999</v>
      </c>
      <c r="AL7580" s="2">
        <v>1.6497599999999999</v>
      </c>
      <c r="AM7580" s="2">
        <v>1.6497599999999999</v>
      </c>
      <c r="AN7580" s="2"/>
      <c r="AO7580" s="2"/>
      <c r="AP7580" s="2"/>
      <c r="AQ7580" s="2"/>
      <c r="AR7580" s="2"/>
      <c r="AS7580" s="2"/>
      <c r="AT7580" s="2"/>
      <c r="AU7580" s="2"/>
      <c r="AV7580" s="2"/>
      <c r="AW7580" s="2"/>
      <c r="AX7580" s="2"/>
      <c r="AY7580" s="2" t="s">
        <v>47864</v>
      </c>
      <c r="AZ7580" s="2">
        <v>100</v>
      </c>
      <c r="BA7580" s="2" t="s">
        <v>46410</v>
      </c>
      <c r="BB7580" s="2">
        <v>100</v>
      </c>
    </row>
    <row r="7581" spans="1:54">
      <c r="A7581" s="2" t="s">
        <v>13776</v>
      </c>
      <c r="B7581" s="2" t="s">
        <v>13779</v>
      </c>
      <c r="C7581" s="2">
        <v>54710</v>
      </c>
      <c r="D7581" s="2" t="s">
        <v>162</v>
      </c>
      <c r="E7581" s="2" t="s">
        <v>13780</v>
      </c>
      <c r="F7581" s="2"/>
      <c r="G7581" s="2" t="s">
        <v>164</v>
      </c>
      <c r="H7581" s="2" t="s">
        <v>165</v>
      </c>
      <c r="I7581" s="2" t="s">
        <v>221</v>
      </c>
      <c r="J7581" s="2" t="s">
        <v>97</v>
      </c>
      <c r="K7581" s="2">
        <v>19</v>
      </c>
      <c r="L7581" s="2" t="s">
        <v>4738</v>
      </c>
      <c r="M7581" s="2">
        <v>61</v>
      </c>
      <c r="N7581" s="2" t="s">
        <v>4739</v>
      </c>
      <c r="O7581" s="2">
        <v>0.5</v>
      </c>
      <c r="P7581" s="2">
        <v>25000</v>
      </c>
      <c r="Q7581" s="2">
        <v>2016</v>
      </c>
      <c r="R7581" s="2">
        <v>9999</v>
      </c>
      <c r="S7581" s="2"/>
      <c r="T7581" s="2"/>
      <c r="U7581" s="2" t="s">
        <v>54</v>
      </c>
      <c r="V7581" s="2" t="s">
        <v>240</v>
      </c>
      <c r="W7581" s="2"/>
      <c r="X7581" s="2"/>
      <c r="Y7581" s="2"/>
      <c r="Z7581" s="2"/>
      <c r="AA7581" s="2"/>
      <c r="AB7581" s="2"/>
      <c r="AC7581" s="2"/>
      <c r="AD7581" s="2"/>
      <c r="AE7581" s="2"/>
      <c r="AF7581" s="2"/>
      <c r="AG7581" s="2"/>
      <c r="AH7581" s="2"/>
      <c r="AI7581" s="2"/>
      <c r="AJ7581" s="2">
        <v>1.6497599999999999</v>
      </c>
      <c r="AK7581" s="2">
        <v>1.6497599999999999</v>
      </c>
      <c r="AL7581" s="2">
        <v>1.6497599999999999</v>
      </c>
      <c r="AM7581" s="2">
        <v>1.6497599999999999</v>
      </c>
      <c r="AN7581" s="2"/>
      <c r="AO7581" s="2"/>
      <c r="AP7581" s="2"/>
      <c r="AQ7581" s="2"/>
      <c r="AR7581" s="2"/>
      <c r="AS7581" s="2"/>
      <c r="AT7581" s="2"/>
      <c r="AU7581" s="2"/>
      <c r="AV7581" s="2"/>
      <c r="AW7581" s="2"/>
      <c r="AX7581" s="2"/>
      <c r="AY7581" s="2" t="s">
        <v>47864</v>
      </c>
      <c r="AZ7581" s="2">
        <v>100</v>
      </c>
      <c r="BA7581" s="2" t="s">
        <v>46410</v>
      </c>
      <c r="BB7581" s="2">
        <v>100</v>
      </c>
    </row>
    <row r="7582" spans="1:54">
      <c r="A7582" s="2" t="s">
        <v>13781</v>
      </c>
      <c r="B7582" s="2" t="s">
        <v>13782</v>
      </c>
      <c r="C7582" s="2">
        <v>54712</v>
      </c>
      <c r="D7582" s="2" t="s">
        <v>162</v>
      </c>
      <c r="E7582" s="2" t="s">
        <v>11967</v>
      </c>
      <c r="F7582" s="2"/>
      <c r="G7582" s="2" t="s">
        <v>164</v>
      </c>
      <c r="H7582" s="2" t="s">
        <v>165</v>
      </c>
      <c r="I7582" s="2" t="s">
        <v>221</v>
      </c>
      <c r="J7582" s="2" t="s">
        <v>97</v>
      </c>
      <c r="K7582" s="2">
        <v>19</v>
      </c>
      <c r="L7582" s="2" t="s">
        <v>98</v>
      </c>
      <c r="M7582" s="2">
        <v>5</v>
      </c>
      <c r="N7582" s="2" t="s">
        <v>263</v>
      </c>
      <c r="O7582" s="2">
        <v>1</v>
      </c>
      <c r="P7582" s="2">
        <v>25000</v>
      </c>
      <c r="Q7582" s="2">
        <v>2014</v>
      </c>
      <c r="R7582" s="2">
        <v>9999</v>
      </c>
      <c r="S7582" s="2"/>
      <c r="T7582" s="2"/>
      <c r="U7582" s="2" t="s">
        <v>54</v>
      </c>
      <c r="V7582" s="2" t="s">
        <v>240</v>
      </c>
      <c r="W7582" s="2"/>
      <c r="X7582" s="2"/>
      <c r="Y7582" s="2"/>
      <c r="Z7582" s="2"/>
      <c r="AA7582" s="2"/>
      <c r="AB7582" s="2"/>
      <c r="AC7582" s="2"/>
      <c r="AD7582" s="2"/>
      <c r="AE7582" s="2"/>
      <c r="AF7582" s="2"/>
      <c r="AG7582" s="2"/>
      <c r="AH7582" s="2"/>
      <c r="AI7582" s="2"/>
      <c r="AJ7582" s="2">
        <v>1.6497599999999999</v>
      </c>
      <c r="AK7582" s="2">
        <v>1.6497599999999999</v>
      </c>
      <c r="AL7582" s="2">
        <v>1.6497599999999999</v>
      </c>
      <c r="AM7582" s="2">
        <v>1.6497599999999999</v>
      </c>
      <c r="AN7582" s="2"/>
      <c r="AO7582" s="2"/>
      <c r="AP7582" s="2"/>
      <c r="AQ7582" s="2"/>
      <c r="AR7582" s="2"/>
      <c r="AS7582" s="2"/>
      <c r="AT7582" s="2"/>
      <c r="AU7582" s="2"/>
      <c r="AV7582" s="2"/>
      <c r="AW7582" s="2"/>
      <c r="AX7582" s="2"/>
      <c r="AY7582" s="2" t="s">
        <v>47864</v>
      </c>
      <c r="AZ7582" s="2">
        <v>100</v>
      </c>
      <c r="BA7582" s="2" t="s">
        <v>46410</v>
      </c>
      <c r="BB7582" s="2">
        <v>100</v>
      </c>
    </row>
    <row r="7583" spans="1:54">
      <c r="A7583" s="2" t="s">
        <v>13781</v>
      </c>
      <c r="B7583" s="2" t="s">
        <v>13783</v>
      </c>
      <c r="C7583" s="2">
        <v>54712</v>
      </c>
      <c r="D7583" s="2" t="s">
        <v>162</v>
      </c>
      <c r="E7583" s="2" t="s">
        <v>13784</v>
      </c>
      <c r="F7583" s="2"/>
      <c r="G7583" s="2" t="s">
        <v>164</v>
      </c>
      <c r="H7583" s="2" t="s">
        <v>165</v>
      </c>
      <c r="I7583" s="2" t="s">
        <v>221</v>
      </c>
      <c r="J7583" s="2" t="s">
        <v>97</v>
      </c>
      <c r="K7583" s="2">
        <v>19</v>
      </c>
      <c r="L7583" s="2" t="s">
        <v>98</v>
      </c>
      <c r="M7583" s="2">
        <v>5</v>
      </c>
      <c r="N7583" s="2" t="s">
        <v>263</v>
      </c>
      <c r="O7583" s="2">
        <v>1.1000000000000001</v>
      </c>
      <c r="P7583" s="2">
        <v>25000</v>
      </c>
      <c r="Q7583" s="2">
        <v>1988</v>
      </c>
      <c r="R7583" s="2">
        <v>9999</v>
      </c>
      <c r="S7583" s="2"/>
      <c r="T7583" s="2"/>
      <c r="U7583" s="2" t="s">
        <v>54</v>
      </c>
      <c r="V7583" s="2" t="s">
        <v>240</v>
      </c>
      <c r="W7583" s="2"/>
      <c r="X7583" s="2"/>
      <c r="Y7583" s="2"/>
      <c r="Z7583" s="2"/>
      <c r="AA7583" s="2"/>
      <c r="AB7583" s="2"/>
      <c r="AC7583" s="2"/>
      <c r="AD7583" s="2"/>
      <c r="AE7583" s="2"/>
      <c r="AF7583" s="2"/>
      <c r="AG7583" s="2"/>
      <c r="AH7583" s="2"/>
      <c r="AI7583" s="2">
        <v>2.5</v>
      </c>
      <c r="AJ7583" s="2">
        <v>1.6497599999999999</v>
      </c>
      <c r="AK7583" s="2">
        <v>1.6497599999999999</v>
      </c>
      <c r="AL7583" s="2">
        <v>1.6497599999999999</v>
      </c>
      <c r="AM7583" s="2">
        <v>1.6497599999999999</v>
      </c>
      <c r="AN7583" s="2"/>
      <c r="AO7583" s="2"/>
      <c r="AP7583" s="2"/>
      <c r="AQ7583" s="2"/>
      <c r="AR7583" s="2"/>
      <c r="AS7583" s="2"/>
      <c r="AT7583" s="2"/>
      <c r="AU7583" s="2"/>
      <c r="AV7583" s="2"/>
      <c r="AW7583" s="2"/>
      <c r="AX7583" s="2"/>
      <c r="AY7583" s="2" t="s">
        <v>47864</v>
      </c>
      <c r="AZ7583" s="2">
        <v>100</v>
      </c>
      <c r="BA7583" s="2" t="s">
        <v>46410</v>
      </c>
      <c r="BB7583" s="2">
        <v>100</v>
      </c>
    </row>
    <row r="7584" spans="1:54">
      <c r="A7584" s="2" t="s">
        <v>13792</v>
      </c>
      <c r="B7584" s="2" t="s">
        <v>13793</v>
      </c>
      <c r="C7584" s="2">
        <v>54715</v>
      </c>
      <c r="D7584" s="2" t="s">
        <v>162</v>
      </c>
      <c r="E7584" s="2" t="s">
        <v>13794</v>
      </c>
      <c r="F7584" s="2"/>
      <c r="G7584" s="2" t="s">
        <v>164</v>
      </c>
      <c r="H7584" s="2" t="s">
        <v>165</v>
      </c>
      <c r="I7584" s="2" t="s">
        <v>221</v>
      </c>
      <c r="J7584" s="2" t="s">
        <v>97</v>
      </c>
      <c r="K7584" s="2">
        <v>19</v>
      </c>
      <c r="L7584" s="2" t="s">
        <v>1865</v>
      </c>
      <c r="M7584" s="2">
        <v>127</v>
      </c>
      <c r="N7584" s="2" t="s">
        <v>4356</v>
      </c>
      <c r="O7584" s="2">
        <v>1.6</v>
      </c>
      <c r="P7584" s="2">
        <v>25000</v>
      </c>
      <c r="Q7584" s="2">
        <v>1992</v>
      </c>
      <c r="R7584" s="2">
        <v>9999</v>
      </c>
      <c r="S7584" s="2"/>
      <c r="T7584" s="2"/>
      <c r="U7584" s="2" t="s">
        <v>54</v>
      </c>
      <c r="V7584" s="2" t="s">
        <v>240</v>
      </c>
      <c r="W7584" s="2"/>
      <c r="X7584" s="2"/>
      <c r="Y7584" s="2"/>
      <c r="Z7584" s="2"/>
      <c r="AA7584" s="2"/>
      <c r="AB7584" s="2"/>
      <c r="AC7584" s="2"/>
      <c r="AD7584" s="2"/>
      <c r="AE7584" s="2"/>
      <c r="AF7584" s="2"/>
      <c r="AG7584" s="2"/>
      <c r="AH7584" s="2"/>
      <c r="AI7584" s="2">
        <v>0.15</v>
      </c>
      <c r="AJ7584" s="2">
        <v>1.6497599999999999</v>
      </c>
      <c r="AK7584" s="2">
        <v>1.6497599999999999</v>
      </c>
      <c r="AL7584" s="2">
        <v>1.6497599999999999</v>
      </c>
      <c r="AM7584" s="2">
        <v>1.6497599999999999</v>
      </c>
      <c r="AN7584" s="2"/>
      <c r="AO7584" s="2"/>
      <c r="AP7584" s="2"/>
      <c r="AQ7584" s="2"/>
      <c r="AR7584" s="2"/>
      <c r="AS7584" s="2"/>
      <c r="AT7584" s="2"/>
      <c r="AU7584" s="2"/>
      <c r="AV7584" s="2"/>
      <c r="AW7584" s="2"/>
      <c r="AX7584" s="2"/>
      <c r="AY7584" s="2" t="s">
        <v>47864</v>
      </c>
      <c r="AZ7584" s="2">
        <v>100</v>
      </c>
      <c r="BA7584" s="2" t="s">
        <v>46410</v>
      </c>
      <c r="BB7584" s="2">
        <v>100</v>
      </c>
    </row>
    <row r="7585" spans="1:54">
      <c r="A7585" s="2" t="s">
        <v>13792</v>
      </c>
      <c r="B7585" s="2" t="s">
        <v>13795</v>
      </c>
      <c r="C7585" s="2">
        <v>54715</v>
      </c>
      <c r="D7585" s="2" t="s">
        <v>162</v>
      </c>
      <c r="E7585" s="2" t="s">
        <v>13796</v>
      </c>
      <c r="F7585" s="2"/>
      <c r="G7585" s="2" t="s">
        <v>164</v>
      </c>
      <c r="H7585" s="2" t="s">
        <v>165</v>
      </c>
      <c r="I7585" s="2" t="s">
        <v>221</v>
      </c>
      <c r="J7585" s="2" t="s">
        <v>97</v>
      </c>
      <c r="K7585" s="2">
        <v>19</v>
      </c>
      <c r="L7585" s="2" t="s">
        <v>1865</v>
      </c>
      <c r="M7585" s="2">
        <v>127</v>
      </c>
      <c r="N7585" s="2" t="s">
        <v>4356</v>
      </c>
      <c r="O7585" s="2">
        <v>1.6</v>
      </c>
      <c r="P7585" s="2">
        <v>25000</v>
      </c>
      <c r="Q7585" s="2">
        <v>1992</v>
      </c>
      <c r="R7585" s="2">
        <v>9999</v>
      </c>
      <c r="S7585" s="2"/>
      <c r="T7585" s="2"/>
      <c r="U7585" s="2" t="s">
        <v>54</v>
      </c>
      <c r="V7585" s="2" t="s">
        <v>240</v>
      </c>
      <c r="W7585" s="2"/>
      <c r="X7585" s="2"/>
      <c r="Y7585" s="2"/>
      <c r="Z7585" s="2"/>
      <c r="AA7585" s="2"/>
      <c r="AB7585" s="2"/>
      <c r="AC7585" s="2"/>
      <c r="AD7585" s="2"/>
      <c r="AE7585" s="2"/>
      <c r="AF7585" s="2"/>
      <c r="AG7585" s="2"/>
      <c r="AH7585" s="2"/>
      <c r="AI7585" s="2">
        <v>0.15</v>
      </c>
      <c r="AJ7585" s="2">
        <v>1.6497599999999999</v>
      </c>
      <c r="AK7585" s="2">
        <v>1.6497599999999999</v>
      </c>
      <c r="AL7585" s="2">
        <v>1.6497599999999999</v>
      </c>
      <c r="AM7585" s="2">
        <v>1.6497599999999999</v>
      </c>
      <c r="AN7585" s="2"/>
      <c r="AO7585" s="2"/>
      <c r="AP7585" s="2"/>
      <c r="AQ7585" s="2"/>
      <c r="AR7585" s="2"/>
      <c r="AS7585" s="2"/>
      <c r="AT7585" s="2"/>
      <c r="AU7585" s="2"/>
      <c r="AV7585" s="2"/>
      <c r="AW7585" s="2"/>
      <c r="AX7585" s="2"/>
      <c r="AY7585" s="2" t="s">
        <v>47864</v>
      </c>
      <c r="AZ7585" s="2">
        <v>100</v>
      </c>
      <c r="BA7585" s="2" t="s">
        <v>46410</v>
      </c>
      <c r="BB7585" s="2">
        <v>100</v>
      </c>
    </row>
    <row r="7586" spans="1:54">
      <c r="A7586" s="2" t="s">
        <v>13792</v>
      </c>
      <c r="B7586" s="2" t="s">
        <v>13797</v>
      </c>
      <c r="C7586" s="2">
        <v>54715</v>
      </c>
      <c r="D7586" s="2" t="s">
        <v>162</v>
      </c>
      <c r="E7586" s="2" t="s">
        <v>13798</v>
      </c>
      <c r="F7586" s="2"/>
      <c r="G7586" s="2" t="s">
        <v>164</v>
      </c>
      <c r="H7586" s="2" t="s">
        <v>165</v>
      </c>
      <c r="I7586" s="2" t="s">
        <v>221</v>
      </c>
      <c r="J7586" s="2" t="s">
        <v>97</v>
      </c>
      <c r="K7586" s="2">
        <v>19</v>
      </c>
      <c r="L7586" s="2" t="s">
        <v>1865</v>
      </c>
      <c r="M7586" s="2">
        <v>127</v>
      </c>
      <c r="N7586" s="2" t="s">
        <v>4356</v>
      </c>
      <c r="O7586" s="2">
        <v>1.6</v>
      </c>
      <c r="P7586" s="2">
        <v>25000</v>
      </c>
      <c r="Q7586" s="2">
        <v>1992</v>
      </c>
      <c r="R7586" s="2">
        <v>9999</v>
      </c>
      <c r="S7586" s="2"/>
      <c r="T7586" s="2"/>
      <c r="U7586" s="2" t="s">
        <v>54</v>
      </c>
      <c r="V7586" s="2" t="s">
        <v>240</v>
      </c>
      <c r="W7586" s="2"/>
      <c r="X7586" s="2"/>
      <c r="Y7586" s="2"/>
      <c r="Z7586" s="2"/>
      <c r="AA7586" s="2"/>
      <c r="AB7586" s="2"/>
      <c r="AC7586" s="2"/>
      <c r="AD7586" s="2"/>
      <c r="AE7586" s="2"/>
      <c r="AF7586" s="2"/>
      <c r="AG7586" s="2"/>
      <c r="AH7586" s="2"/>
      <c r="AI7586" s="2">
        <v>0.15</v>
      </c>
      <c r="AJ7586" s="2">
        <v>1.6497599999999999</v>
      </c>
      <c r="AK7586" s="2">
        <v>1.6497599999999999</v>
      </c>
      <c r="AL7586" s="2">
        <v>1.6497599999999999</v>
      </c>
      <c r="AM7586" s="2">
        <v>1.6497599999999999</v>
      </c>
      <c r="AN7586" s="2"/>
      <c r="AO7586" s="2"/>
      <c r="AP7586" s="2"/>
      <c r="AQ7586" s="2"/>
      <c r="AR7586" s="2"/>
      <c r="AS7586" s="2"/>
      <c r="AT7586" s="2"/>
      <c r="AU7586" s="2"/>
      <c r="AV7586" s="2"/>
      <c r="AW7586" s="2"/>
      <c r="AX7586" s="2"/>
      <c r="AY7586" s="2" t="s">
        <v>47864</v>
      </c>
      <c r="AZ7586" s="2">
        <v>100</v>
      </c>
      <c r="BA7586" s="2" t="s">
        <v>46410</v>
      </c>
      <c r="BB7586" s="2">
        <v>100</v>
      </c>
    </row>
    <row r="7587" spans="1:54">
      <c r="A7587" s="2" t="s">
        <v>13792</v>
      </c>
      <c r="B7587" s="2" t="s">
        <v>13799</v>
      </c>
      <c r="C7587" s="2">
        <v>54715</v>
      </c>
      <c r="D7587" s="2" t="s">
        <v>162</v>
      </c>
      <c r="E7587" s="2" t="s">
        <v>13800</v>
      </c>
      <c r="F7587" s="2"/>
      <c r="G7587" s="2" t="s">
        <v>164</v>
      </c>
      <c r="H7587" s="2" t="s">
        <v>165</v>
      </c>
      <c r="I7587" s="2" t="s">
        <v>221</v>
      </c>
      <c r="J7587" s="2" t="s">
        <v>97</v>
      </c>
      <c r="K7587" s="2">
        <v>19</v>
      </c>
      <c r="L7587" s="2" t="s">
        <v>1865</v>
      </c>
      <c r="M7587" s="2">
        <v>127</v>
      </c>
      <c r="N7587" s="2" t="s">
        <v>4356</v>
      </c>
      <c r="O7587" s="2">
        <v>1.6</v>
      </c>
      <c r="P7587" s="2">
        <v>25000</v>
      </c>
      <c r="Q7587" s="2">
        <v>1994</v>
      </c>
      <c r="R7587" s="2">
        <v>9999</v>
      </c>
      <c r="S7587" s="2"/>
      <c r="T7587" s="2"/>
      <c r="U7587" s="2" t="s">
        <v>54</v>
      </c>
      <c r="V7587" s="2" t="s">
        <v>240</v>
      </c>
      <c r="W7587" s="2"/>
      <c r="X7587" s="2"/>
      <c r="Y7587" s="2"/>
      <c r="Z7587" s="2"/>
      <c r="AA7587" s="2"/>
      <c r="AB7587" s="2"/>
      <c r="AC7587" s="2"/>
      <c r="AD7587" s="2"/>
      <c r="AE7587" s="2"/>
      <c r="AF7587" s="2"/>
      <c r="AG7587" s="2"/>
      <c r="AH7587" s="2"/>
      <c r="AI7587" s="2">
        <v>0.15</v>
      </c>
      <c r="AJ7587" s="2">
        <v>1.6497599999999999</v>
      </c>
      <c r="AK7587" s="2">
        <v>1.6497599999999999</v>
      </c>
      <c r="AL7587" s="2">
        <v>1.6497599999999999</v>
      </c>
      <c r="AM7587" s="2">
        <v>1.6497599999999999</v>
      </c>
      <c r="AN7587" s="2"/>
      <c r="AO7587" s="2"/>
      <c r="AP7587" s="2"/>
      <c r="AQ7587" s="2"/>
      <c r="AR7587" s="2"/>
      <c r="AS7587" s="2"/>
      <c r="AT7587" s="2"/>
      <c r="AU7587" s="2"/>
      <c r="AV7587" s="2"/>
      <c r="AW7587" s="2"/>
      <c r="AX7587" s="2"/>
      <c r="AY7587" s="2" t="s">
        <v>47864</v>
      </c>
      <c r="AZ7587" s="2">
        <v>100</v>
      </c>
      <c r="BA7587" s="2" t="s">
        <v>46410</v>
      </c>
      <c r="BB7587" s="2">
        <v>100</v>
      </c>
    </row>
    <row r="7588" spans="1:54">
      <c r="A7588" s="2" t="s">
        <v>13792</v>
      </c>
      <c r="B7588" s="2" t="s">
        <v>13801</v>
      </c>
      <c r="C7588" s="2">
        <v>54715</v>
      </c>
      <c r="D7588" s="2" t="s">
        <v>162</v>
      </c>
      <c r="E7588" s="2" t="s">
        <v>13802</v>
      </c>
      <c r="F7588" s="2"/>
      <c r="G7588" s="2" t="s">
        <v>164</v>
      </c>
      <c r="H7588" s="2" t="s">
        <v>165</v>
      </c>
      <c r="I7588" s="2" t="s">
        <v>221</v>
      </c>
      <c r="J7588" s="2" t="s">
        <v>97</v>
      </c>
      <c r="K7588" s="2">
        <v>19</v>
      </c>
      <c r="L7588" s="2" t="s">
        <v>1865</v>
      </c>
      <c r="M7588" s="2">
        <v>127</v>
      </c>
      <c r="N7588" s="2" t="s">
        <v>4356</v>
      </c>
      <c r="O7588" s="2">
        <v>1.6</v>
      </c>
      <c r="P7588" s="2">
        <v>25000</v>
      </c>
      <c r="Q7588" s="2">
        <v>1996</v>
      </c>
      <c r="R7588" s="2">
        <v>9999</v>
      </c>
      <c r="S7588" s="2"/>
      <c r="T7588" s="2"/>
      <c r="U7588" s="2" t="s">
        <v>54</v>
      </c>
      <c r="V7588" s="2" t="s">
        <v>240</v>
      </c>
      <c r="W7588" s="2"/>
      <c r="X7588" s="2"/>
      <c r="Y7588" s="2"/>
      <c r="Z7588" s="2"/>
      <c r="AA7588" s="2"/>
      <c r="AB7588" s="2"/>
      <c r="AC7588" s="2"/>
      <c r="AD7588" s="2"/>
      <c r="AE7588" s="2"/>
      <c r="AF7588" s="2"/>
      <c r="AG7588" s="2"/>
      <c r="AH7588" s="2"/>
      <c r="AI7588" s="2">
        <v>0.15</v>
      </c>
      <c r="AJ7588" s="2">
        <v>1.6497599999999999</v>
      </c>
      <c r="AK7588" s="2">
        <v>1.6497599999999999</v>
      </c>
      <c r="AL7588" s="2">
        <v>1.6497599999999999</v>
      </c>
      <c r="AM7588" s="2">
        <v>1.6497599999999999</v>
      </c>
      <c r="AN7588" s="2"/>
      <c r="AO7588" s="2"/>
      <c r="AP7588" s="2"/>
      <c r="AQ7588" s="2"/>
      <c r="AR7588" s="2"/>
      <c r="AS7588" s="2"/>
      <c r="AT7588" s="2"/>
      <c r="AU7588" s="2"/>
      <c r="AV7588" s="2"/>
      <c r="AW7588" s="2"/>
      <c r="AX7588" s="2"/>
      <c r="AY7588" s="2" t="s">
        <v>47864</v>
      </c>
      <c r="AZ7588" s="2">
        <v>100</v>
      </c>
      <c r="BA7588" s="2" t="s">
        <v>46410</v>
      </c>
      <c r="BB7588" s="2">
        <v>100</v>
      </c>
    </row>
    <row r="7589" spans="1:54">
      <c r="A7589" s="2" t="s">
        <v>13792</v>
      </c>
      <c r="B7589" s="2" t="s">
        <v>13803</v>
      </c>
      <c r="C7589" s="2">
        <v>54715</v>
      </c>
      <c r="D7589" s="2" t="s">
        <v>162</v>
      </c>
      <c r="E7589" s="2" t="s">
        <v>13804</v>
      </c>
      <c r="F7589" s="2"/>
      <c r="G7589" s="2" t="s">
        <v>164</v>
      </c>
      <c r="H7589" s="2" t="s">
        <v>165</v>
      </c>
      <c r="I7589" s="2" t="s">
        <v>221</v>
      </c>
      <c r="J7589" s="2" t="s">
        <v>97</v>
      </c>
      <c r="K7589" s="2">
        <v>19</v>
      </c>
      <c r="L7589" s="2" t="s">
        <v>1865</v>
      </c>
      <c r="M7589" s="2">
        <v>127</v>
      </c>
      <c r="N7589" s="2" t="s">
        <v>4356</v>
      </c>
      <c r="O7589" s="2">
        <v>1.6</v>
      </c>
      <c r="P7589" s="2">
        <v>25000</v>
      </c>
      <c r="Q7589" s="2">
        <v>1998</v>
      </c>
      <c r="R7589" s="2">
        <v>9999</v>
      </c>
      <c r="S7589" s="2"/>
      <c r="T7589" s="2"/>
      <c r="U7589" s="2" t="s">
        <v>54</v>
      </c>
      <c r="V7589" s="2" t="s">
        <v>240</v>
      </c>
      <c r="W7589" s="2"/>
      <c r="X7589" s="2"/>
      <c r="Y7589" s="2"/>
      <c r="Z7589" s="2"/>
      <c r="AA7589" s="2"/>
      <c r="AB7589" s="2"/>
      <c r="AC7589" s="2"/>
      <c r="AD7589" s="2"/>
      <c r="AE7589" s="2"/>
      <c r="AF7589" s="2"/>
      <c r="AG7589" s="2"/>
      <c r="AH7589" s="2"/>
      <c r="AI7589" s="2">
        <v>0.15</v>
      </c>
      <c r="AJ7589" s="2">
        <v>1.6497599999999999</v>
      </c>
      <c r="AK7589" s="2">
        <v>1.6497599999999999</v>
      </c>
      <c r="AL7589" s="2">
        <v>1.6497599999999999</v>
      </c>
      <c r="AM7589" s="2">
        <v>1.6497599999999999</v>
      </c>
      <c r="AN7589" s="2"/>
      <c r="AO7589" s="2"/>
      <c r="AP7589" s="2"/>
      <c r="AQ7589" s="2"/>
      <c r="AR7589" s="2"/>
      <c r="AS7589" s="2"/>
      <c r="AT7589" s="2"/>
      <c r="AU7589" s="2"/>
      <c r="AV7589" s="2"/>
      <c r="AW7589" s="2"/>
      <c r="AX7589" s="2"/>
      <c r="AY7589" s="2" t="s">
        <v>47864</v>
      </c>
      <c r="AZ7589" s="2">
        <v>100</v>
      </c>
      <c r="BA7589" s="2" t="s">
        <v>46410</v>
      </c>
      <c r="BB7589" s="2">
        <v>100</v>
      </c>
    </row>
    <row r="7590" spans="1:54">
      <c r="A7590" s="2" t="s">
        <v>13792</v>
      </c>
      <c r="B7590" s="2" t="s">
        <v>13805</v>
      </c>
      <c r="C7590" s="2">
        <v>54715</v>
      </c>
      <c r="D7590" s="2" t="s">
        <v>162</v>
      </c>
      <c r="E7590" s="2" t="s">
        <v>13806</v>
      </c>
      <c r="F7590" s="2"/>
      <c r="G7590" s="2" t="s">
        <v>164</v>
      </c>
      <c r="H7590" s="2" t="s">
        <v>165</v>
      </c>
      <c r="I7590" s="2" t="s">
        <v>221</v>
      </c>
      <c r="J7590" s="2" t="s">
        <v>97</v>
      </c>
      <c r="K7590" s="2">
        <v>19</v>
      </c>
      <c r="L7590" s="2" t="s">
        <v>1865</v>
      </c>
      <c r="M7590" s="2">
        <v>127</v>
      </c>
      <c r="N7590" s="2" t="s">
        <v>4356</v>
      </c>
      <c r="O7590" s="2">
        <v>1.8</v>
      </c>
      <c r="P7590" s="2">
        <v>25000</v>
      </c>
      <c r="Q7590" s="2">
        <v>2000</v>
      </c>
      <c r="R7590" s="2">
        <v>9999</v>
      </c>
      <c r="S7590" s="2"/>
      <c r="T7590" s="2"/>
      <c r="U7590" s="2" t="s">
        <v>54</v>
      </c>
      <c r="V7590" s="2" t="s">
        <v>240</v>
      </c>
      <c r="W7590" s="2"/>
      <c r="X7590" s="2"/>
      <c r="Y7590" s="2"/>
      <c r="Z7590" s="2"/>
      <c r="AA7590" s="2"/>
      <c r="AB7590" s="2"/>
      <c r="AC7590" s="2"/>
      <c r="AD7590" s="2"/>
      <c r="AE7590" s="2"/>
      <c r="AF7590" s="2"/>
      <c r="AG7590" s="2"/>
      <c r="AH7590" s="2"/>
      <c r="AI7590" s="2">
        <v>0.14000000000000001</v>
      </c>
      <c r="AJ7590" s="2">
        <v>1.6497599999999999</v>
      </c>
      <c r="AK7590" s="2">
        <v>1.6497599999999999</v>
      </c>
      <c r="AL7590" s="2">
        <v>1.6497599999999999</v>
      </c>
      <c r="AM7590" s="2">
        <v>1.6497599999999999</v>
      </c>
      <c r="AN7590" s="2"/>
      <c r="AO7590" s="2"/>
      <c r="AP7590" s="2"/>
      <c r="AQ7590" s="2"/>
      <c r="AR7590" s="2"/>
      <c r="AS7590" s="2"/>
      <c r="AT7590" s="2"/>
      <c r="AU7590" s="2"/>
      <c r="AV7590" s="2"/>
      <c r="AW7590" s="2"/>
      <c r="AX7590" s="2"/>
      <c r="AY7590" s="2" t="s">
        <v>47864</v>
      </c>
      <c r="AZ7590" s="2">
        <v>100</v>
      </c>
      <c r="BA7590" s="2" t="s">
        <v>46410</v>
      </c>
      <c r="BB7590" s="2">
        <v>100</v>
      </c>
    </row>
    <row r="7591" spans="1:54">
      <c r="A7591" s="2" t="s">
        <v>13807</v>
      </c>
      <c r="B7591" s="2" t="s">
        <v>13808</v>
      </c>
      <c r="C7591" s="2">
        <v>54716</v>
      </c>
      <c r="D7591" s="2" t="s">
        <v>162</v>
      </c>
      <c r="E7591" s="2" t="s">
        <v>13809</v>
      </c>
      <c r="F7591" s="2"/>
      <c r="G7591" s="2" t="s">
        <v>164</v>
      </c>
      <c r="H7591" s="2" t="s">
        <v>165</v>
      </c>
      <c r="I7591" s="2" t="s">
        <v>221</v>
      </c>
      <c r="J7591" s="2" t="s">
        <v>97</v>
      </c>
      <c r="K7591" s="2">
        <v>19</v>
      </c>
      <c r="L7591" s="2" t="s">
        <v>756</v>
      </c>
      <c r="M7591" s="2">
        <v>113</v>
      </c>
      <c r="N7591" s="2" t="s">
        <v>757</v>
      </c>
      <c r="O7591" s="2">
        <v>1.5</v>
      </c>
      <c r="P7591" s="2">
        <v>21488</v>
      </c>
      <c r="Q7591" s="2">
        <v>1986</v>
      </c>
      <c r="R7591" s="2">
        <v>9999</v>
      </c>
      <c r="S7591" s="2"/>
      <c r="T7591" s="2"/>
      <c r="U7591" s="2" t="s">
        <v>54</v>
      </c>
      <c r="V7591" s="2" t="s">
        <v>240</v>
      </c>
      <c r="W7591" s="2"/>
      <c r="X7591" s="2"/>
      <c r="Y7591" s="2"/>
      <c r="Z7591" s="2"/>
      <c r="AA7591" s="2"/>
      <c r="AB7591" s="2"/>
      <c r="AC7591" s="2"/>
      <c r="AD7591" s="2"/>
      <c r="AE7591" s="2"/>
      <c r="AF7591" s="2"/>
      <c r="AG7591" s="2"/>
      <c r="AH7591" s="2"/>
      <c r="AI7591" s="2">
        <v>2.5</v>
      </c>
      <c r="AJ7591" s="2">
        <v>1.6497599999999999</v>
      </c>
      <c r="AK7591" s="2">
        <v>1.6497599999999999</v>
      </c>
      <c r="AL7591" s="2">
        <v>1.6497599999999999</v>
      </c>
      <c r="AM7591" s="2">
        <v>1.6497599999999999</v>
      </c>
      <c r="AN7591" s="2"/>
      <c r="AO7591" s="2"/>
      <c r="AP7591" s="2"/>
      <c r="AQ7591" s="2"/>
      <c r="AR7591" s="2"/>
      <c r="AS7591" s="2"/>
      <c r="AT7591" s="2"/>
      <c r="AU7591" s="2"/>
      <c r="AV7591" s="2"/>
      <c r="AW7591" s="2"/>
      <c r="AX7591" s="2"/>
      <c r="AY7591" s="2" t="s">
        <v>47864</v>
      </c>
      <c r="AZ7591" s="2">
        <v>100</v>
      </c>
      <c r="BA7591" s="2" t="s">
        <v>46410</v>
      </c>
      <c r="BB7591" s="2">
        <v>100</v>
      </c>
    </row>
    <row r="7592" spans="1:54">
      <c r="A7592" s="2" t="s">
        <v>13807</v>
      </c>
      <c r="B7592" s="2" t="s">
        <v>13810</v>
      </c>
      <c r="C7592" s="2">
        <v>54716</v>
      </c>
      <c r="D7592" s="2" t="s">
        <v>162</v>
      </c>
      <c r="E7592" s="2" t="s">
        <v>13811</v>
      </c>
      <c r="F7592" s="2"/>
      <c r="G7592" s="2" t="s">
        <v>164</v>
      </c>
      <c r="H7592" s="2" t="s">
        <v>165</v>
      </c>
      <c r="I7592" s="2" t="s">
        <v>221</v>
      </c>
      <c r="J7592" s="2" t="s">
        <v>97</v>
      </c>
      <c r="K7592" s="2">
        <v>19</v>
      </c>
      <c r="L7592" s="2" t="s">
        <v>756</v>
      </c>
      <c r="M7592" s="2">
        <v>113</v>
      </c>
      <c r="N7592" s="2" t="s">
        <v>757</v>
      </c>
      <c r="O7592" s="2">
        <v>1.5</v>
      </c>
      <c r="P7592" s="2">
        <v>21949</v>
      </c>
      <c r="Q7592" s="2">
        <v>1986</v>
      </c>
      <c r="R7592" s="2">
        <v>9999</v>
      </c>
      <c r="S7592" s="2"/>
      <c r="T7592" s="2"/>
      <c r="U7592" s="2" t="s">
        <v>54</v>
      </c>
      <c r="V7592" s="2" t="s">
        <v>240</v>
      </c>
      <c r="W7592" s="2"/>
      <c r="X7592" s="2"/>
      <c r="Y7592" s="2"/>
      <c r="Z7592" s="2"/>
      <c r="AA7592" s="2"/>
      <c r="AB7592" s="2"/>
      <c r="AC7592" s="2"/>
      <c r="AD7592" s="2"/>
      <c r="AE7592" s="2"/>
      <c r="AF7592" s="2"/>
      <c r="AG7592" s="2"/>
      <c r="AH7592" s="2"/>
      <c r="AI7592" s="2">
        <v>2.5</v>
      </c>
      <c r="AJ7592" s="2">
        <v>1.6497599999999999</v>
      </c>
      <c r="AK7592" s="2">
        <v>1.6497599999999999</v>
      </c>
      <c r="AL7592" s="2">
        <v>1.6497599999999999</v>
      </c>
      <c r="AM7592" s="2">
        <v>1.6497599999999999</v>
      </c>
      <c r="AN7592" s="2"/>
      <c r="AO7592" s="2"/>
      <c r="AP7592" s="2"/>
      <c r="AQ7592" s="2"/>
      <c r="AR7592" s="2"/>
      <c r="AS7592" s="2"/>
      <c r="AT7592" s="2"/>
      <c r="AU7592" s="2"/>
      <c r="AV7592" s="2"/>
      <c r="AW7592" s="2"/>
      <c r="AX7592" s="2"/>
      <c r="AY7592" s="2" t="s">
        <v>47864</v>
      </c>
      <c r="AZ7592" s="2">
        <v>100</v>
      </c>
      <c r="BA7592" s="2" t="s">
        <v>46410</v>
      </c>
      <c r="BB7592" s="2">
        <v>100</v>
      </c>
    </row>
    <row r="7593" spans="1:54">
      <c r="A7593" s="2" t="s">
        <v>13807</v>
      </c>
      <c r="B7593" s="2" t="s">
        <v>13812</v>
      </c>
      <c r="C7593" s="2">
        <v>54716</v>
      </c>
      <c r="D7593" s="2" t="s">
        <v>162</v>
      </c>
      <c r="E7593" s="2" t="s">
        <v>13813</v>
      </c>
      <c r="F7593" s="2"/>
      <c r="G7593" s="2" t="s">
        <v>164</v>
      </c>
      <c r="H7593" s="2" t="s">
        <v>165</v>
      </c>
      <c r="I7593" s="2" t="s">
        <v>221</v>
      </c>
      <c r="J7593" s="2" t="s">
        <v>97</v>
      </c>
      <c r="K7593" s="2">
        <v>19</v>
      </c>
      <c r="L7593" s="2" t="s">
        <v>756</v>
      </c>
      <c r="M7593" s="2">
        <v>113</v>
      </c>
      <c r="N7593" s="2" t="s">
        <v>757</v>
      </c>
      <c r="O7593" s="2">
        <v>1.1000000000000001</v>
      </c>
      <c r="P7593" s="2">
        <v>22721</v>
      </c>
      <c r="Q7593" s="2">
        <v>1986</v>
      </c>
      <c r="R7593" s="2">
        <v>9999</v>
      </c>
      <c r="S7593" s="2"/>
      <c r="T7593" s="2"/>
      <c r="U7593" s="2" t="s">
        <v>54</v>
      </c>
      <c r="V7593" s="2" t="s">
        <v>240</v>
      </c>
      <c r="W7593" s="2"/>
      <c r="X7593" s="2"/>
      <c r="Y7593" s="2"/>
      <c r="Z7593" s="2"/>
      <c r="AA7593" s="2"/>
      <c r="AB7593" s="2"/>
      <c r="AC7593" s="2"/>
      <c r="AD7593" s="2"/>
      <c r="AE7593" s="2"/>
      <c r="AF7593" s="2"/>
      <c r="AG7593" s="2"/>
      <c r="AH7593" s="2"/>
      <c r="AI7593" s="2">
        <v>2.5</v>
      </c>
      <c r="AJ7593" s="2">
        <v>1.6497599999999999</v>
      </c>
      <c r="AK7593" s="2">
        <v>1.6497599999999999</v>
      </c>
      <c r="AL7593" s="2">
        <v>1.6497599999999999</v>
      </c>
      <c r="AM7593" s="2">
        <v>1.6497599999999999</v>
      </c>
      <c r="AN7593" s="2"/>
      <c r="AO7593" s="2"/>
      <c r="AP7593" s="2"/>
      <c r="AQ7593" s="2"/>
      <c r="AR7593" s="2"/>
      <c r="AS7593" s="2"/>
      <c r="AT7593" s="2"/>
      <c r="AU7593" s="2"/>
      <c r="AV7593" s="2"/>
      <c r="AW7593" s="2"/>
      <c r="AX7593" s="2"/>
      <c r="AY7593" s="2" t="s">
        <v>47864</v>
      </c>
      <c r="AZ7593" s="2">
        <v>100</v>
      </c>
      <c r="BA7593" s="2" t="s">
        <v>46410</v>
      </c>
      <c r="BB7593" s="2">
        <v>100</v>
      </c>
    </row>
    <row r="7594" spans="1:54">
      <c r="A7594" s="2" t="s">
        <v>13807</v>
      </c>
      <c r="B7594" s="2" t="s">
        <v>13814</v>
      </c>
      <c r="C7594" s="2">
        <v>54716</v>
      </c>
      <c r="D7594" s="2" t="s">
        <v>162</v>
      </c>
      <c r="E7594" s="2" t="s">
        <v>13815</v>
      </c>
      <c r="F7594" s="2"/>
      <c r="G7594" s="2" t="s">
        <v>164</v>
      </c>
      <c r="H7594" s="2" t="s">
        <v>165</v>
      </c>
      <c r="I7594" s="2" t="s">
        <v>221</v>
      </c>
      <c r="J7594" s="2" t="s">
        <v>97</v>
      </c>
      <c r="K7594" s="2">
        <v>19</v>
      </c>
      <c r="L7594" s="2" t="s">
        <v>756</v>
      </c>
      <c r="M7594" s="2">
        <v>113</v>
      </c>
      <c r="N7594" s="2" t="s">
        <v>757</v>
      </c>
      <c r="O7594" s="2">
        <v>1.5</v>
      </c>
      <c r="P7594" s="2">
        <v>21949</v>
      </c>
      <c r="Q7594" s="2">
        <v>1986</v>
      </c>
      <c r="R7594" s="2">
        <v>9999</v>
      </c>
      <c r="S7594" s="2"/>
      <c r="T7594" s="2"/>
      <c r="U7594" s="2" t="s">
        <v>54</v>
      </c>
      <c r="V7594" s="2" t="s">
        <v>240</v>
      </c>
      <c r="W7594" s="2"/>
      <c r="X7594" s="2"/>
      <c r="Y7594" s="2"/>
      <c r="Z7594" s="2"/>
      <c r="AA7594" s="2"/>
      <c r="AB7594" s="2"/>
      <c r="AC7594" s="2"/>
      <c r="AD7594" s="2"/>
      <c r="AE7594" s="2"/>
      <c r="AF7594" s="2"/>
      <c r="AG7594" s="2"/>
      <c r="AH7594" s="2"/>
      <c r="AI7594" s="2">
        <v>2.5</v>
      </c>
      <c r="AJ7594" s="2">
        <v>1.6497599999999999</v>
      </c>
      <c r="AK7594" s="2">
        <v>1.6497599999999999</v>
      </c>
      <c r="AL7594" s="2">
        <v>1.6497599999999999</v>
      </c>
      <c r="AM7594" s="2">
        <v>1.6497599999999999</v>
      </c>
      <c r="AN7594" s="2"/>
      <c r="AO7594" s="2"/>
      <c r="AP7594" s="2"/>
      <c r="AQ7594" s="2"/>
      <c r="AR7594" s="2"/>
      <c r="AS7594" s="2"/>
      <c r="AT7594" s="2"/>
      <c r="AU7594" s="2"/>
      <c r="AV7594" s="2"/>
      <c r="AW7594" s="2"/>
      <c r="AX7594" s="2"/>
      <c r="AY7594" s="2" t="s">
        <v>47864</v>
      </c>
      <c r="AZ7594" s="2">
        <v>100</v>
      </c>
      <c r="BA7594" s="2" t="s">
        <v>46410</v>
      </c>
      <c r="BB7594" s="2">
        <v>100</v>
      </c>
    </row>
    <row r="7595" spans="1:54">
      <c r="A7595" s="2" t="s">
        <v>13816</v>
      </c>
      <c r="B7595" s="2" t="s">
        <v>13817</v>
      </c>
      <c r="C7595" s="2">
        <v>54717</v>
      </c>
      <c r="D7595" s="2" t="s">
        <v>162</v>
      </c>
      <c r="E7595" s="2" t="s">
        <v>13818</v>
      </c>
      <c r="F7595" s="2"/>
      <c r="G7595" s="2" t="s">
        <v>164</v>
      </c>
      <c r="H7595" s="2" t="s">
        <v>165</v>
      </c>
      <c r="I7595" s="2" t="s">
        <v>221</v>
      </c>
      <c r="J7595" s="2" t="s">
        <v>97</v>
      </c>
      <c r="K7595" s="2">
        <v>19</v>
      </c>
      <c r="L7595" s="2" t="s">
        <v>756</v>
      </c>
      <c r="M7595" s="2">
        <v>113</v>
      </c>
      <c r="N7595" s="2" t="s">
        <v>757</v>
      </c>
      <c r="O7595" s="2">
        <v>1.6</v>
      </c>
      <c r="P7595" s="2">
        <v>24323</v>
      </c>
      <c r="Q7595" s="2">
        <v>1992</v>
      </c>
      <c r="R7595" s="2">
        <v>9999</v>
      </c>
      <c r="S7595" s="2"/>
      <c r="T7595" s="2"/>
      <c r="U7595" s="2" t="s">
        <v>54</v>
      </c>
      <c r="V7595" s="2" t="s">
        <v>240</v>
      </c>
      <c r="W7595" s="2"/>
      <c r="X7595" s="2"/>
      <c r="Y7595" s="2"/>
      <c r="Z7595" s="2"/>
      <c r="AA7595" s="2"/>
      <c r="AB7595" s="2"/>
      <c r="AC7595" s="2"/>
      <c r="AD7595" s="2"/>
      <c r="AE7595" s="2"/>
      <c r="AF7595" s="2"/>
      <c r="AG7595" s="2"/>
      <c r="AH7595" s="2"/>
      <c r="AI7595" s="2">
        <v>2.5</v>
      </c>
      <c r="AJ7595" s="2">
        <v>1.6497599999999999</v>
      </c>
      <c r="AK7595" s="2">
        <v>1.6497599999999999</v>
      </c>
      <c r="AL7595" s="2">
        <v>1.6497599999999999</v>
      </c>
      <c r="AM7595" s="2">
        <v>1.6497599999999999</v>
      </c>
      <c r="AN7595" s="2"/>
      <c r="AO7595" s="2"/>
      <c r="AP7595" s="2"/>
      <c r="AQ7595" s="2"/>
      <c r="AR7595" s="2"/>
      <c r="AS7595" s="2"/>
      <c r="AT7595" s="2"/>
      <c r="AU7595" s="2"/>
      <c r="AV7595" s="2"/>
      <c r="AW7595" s="2"/>
      <c r="AX7595" s="2"/>
      <c r="AY7595" s="2" t="s">
        <v>47864</v>
      </c>
      <c r="AZ7595" s="2">
        <v>100</v>
      </c>
      <c r="BA7595" s="2" t="s">
        <v>46410</v>
      </c>
      <c r="BB7595" s="2">
        <v>100</v>
      </c>
    </row>
    <row r="7596" spans="1:54">
      <c r="A7596" s="2" t="s">
        <v>13816</v>
      </c>
      <c r="B7596" s="2" t="s">
        <v>13819</v>
      </c>
      <c r="C7596" s="2">
        <v>54717</v>
      </c>
      <c r="D7596" s="2" t="s">
        <v>162</v>
      </c>
      <c r="E7596" s="2" t="s">
        <v>13820</v>
      </c>
      <c r="F7596" s="2"/>
      <c r="G7596" s="2" t="s">
        <v>164</v>
      </c>
      <c r="H7596" s="2" t="s">
        <v>165</v>
      </c>
      <c r="I7596" s="2" t="s">
        <v>221</v>
      </c>
      <c r="J7596" s="2" t="s">
        <v>97</v>
      </c>
      <c r="K7596" s="2">
        <v>19</v>
      </c>
      <c r="L7596" s="2" t="s">
        <v>756</v>
      </c>
      <c r="M7596" s="2">
        <v>113</v>
      </c>
      <c r="N7596" s="2" t="s">
        <v>757</v>
      </c>
      <c r="O7596" s="2">
        <v>1.6</v>
      </c>
      <c r="P7596" s="2">
        <v>25000</v>
      </c>
      <c r="Q7596" s="2">
        <v>1992</v>
      </c>
      <c r="R7596" s="2">
        <v>9999</v>
      </c>
      <c r="S7596" s="2"/>
      <c r="T7596" s="2"/>
      <c r="U7596" s="2" t="s">
        <v>54</v>
      </c>
      <c r="V7596" s="2" t="s">
        <v>240</v>
      </c>
      <c r="W7596" s="2"/>
      <c r="X7596" s="2"/>
      <c r="Y7596" s="2"/>
      <c r="Z7596" s="2"/>
      <c r="AA7596" s="2"/>
      <c r="AB7596" s="2"/>
      <c r="AC7596" s="2"/>
      <c r="AD7596" s="2"/>
      <c r="AE7596" s="2"/>
      <c r="AF7596" s="2"/>
      <c r="AG7596" s="2"/>
      <c r="AH7596" s="2"/>
      <c r="AI7596" s="2">
        <v>2.5</v>
      </c>
      <c r="AJ7596" s="2">
        <v>1.6497599999999999</v>
      </c>
      <c r="AK7596" s="2">
        <v>1.6497599999999999</v>
      </c>
      <c r="AL7596" s="2">
        <v>1.6497599999999999</v>
      </c>
      <c r="AM7596" s="2">
        <v>1.6497599999999999</v>
      </c>
      <c r="AN7596" s="2"/>
      <c r="AO7596" s="2"/>
      <c r="AP7596" s="2"/>
      <c r="AQ7596" s="2"/>
      <c r="AR7596" s="2"/>
      <c r="AS7596" s="2"/>
      <c r="AT7596" s="2"/>
      <c r="AU7596" s="2"/>
      <c r="AV7596" s="2"/>
      <c r="AW7596" s="2"/>
      <c r="AX7596" s="2"/>
      <c r="AY7596" s="2" t="s">
        <v>47864</v>
      </c>
      <c r="AZ7596" s="2">
        <v>100</v>
      </c>
      <c r="BA7596" s="2" t="s">
        <v>46410</v>
      </c>
      <c r="BB7596" s="2">
        <v>100</v>
      </c>
    </row>
    <row r="7597" spans="1:54">
      <c r="A7597" s="2" t="s">
        <v>13816</v>
      </c>
      <c r="B7597" s="2" t="s">
        <v>13821</v>
      </c>
      <c r="C7597" s="2">
        <v>54717</v>
      </c>
      <c r="D7597" s="2" t="s">
        <v>162</v>
      </c>
      <c r="E7597" s="2" t="s">
        <v>13822</v>
      </c>
      <c r="F7597" s="2"/>
      <c r="G7597" s="2" t="s">
        <v>164</v>
      </c>
      <c r="H7597" s="2" t="s">
        <v>165</v>
      </c>
      <c r="I7597" s="2" t="s">
        <v>221</v>
      </c>
      <c r="J7597" s="2" t="s">
        <v>97</v>
      </c>
      <c r="K7597" s="2">
        <v>19</v>
      </c>
      <c r="L7597" s="2" t="s">
        <v>756</v>
      </c>
      <c r="M7597" s="2">
        <v>113</v>
      </c>
      <c r="N7597" s="2" t="s">
        <v>757</v>
      </c>
      <c r="O7597" s="2">
        <v>1.6</v>
      </c>
      <c r="P7597" s="2">
        <v>25000</v>
      </c>
      <c r="Q7597" s="2">
        <v>1992</v>
      </c>
      <c r="R7597" s="2">
        <v>9999</v>
      </c>
      <c r="S7597" s="2"/>
      <c r="T7597" s="2"/>
      <c r="U7597" s="2" t="s">
        <v>54</v>
      </c>
      <c r="V7597" s="2" t="s">
        <v>240</v>
      </c>
      <c r="W7597" s="2"/>
      <c r="X7597" s="2"/>
      <c r="Y7597" s="2"/>
      <c r="Z7597" s="2"/>
      <c r="AA7597" s="2"/>
      <c r="AB7597" s="2"/>
      <c r="AC7597" s="2"/>
      <c r="AD7597" s="2"/>
      <c r="AE7597" s="2"/>
      <c r="AF7597" s="2"/>
      <c r="AG7597" s="2"/>
      <c r="AH7597" s="2"/>
      <c r="AI7597" s="2">
        <v>2.5</v>
      </c>
      <c r="AJ7597" s="2">
        <v>1.6497599999999999</v>
      </c>
      <c r="AK7597" s="2">
        <v>1.6497599999999999</v>
      </c>
      <c r="AL7597" s="2">
        <v>1.6497599999999999</v>
      </c>
      <c r="AM7597" s="2">
        <v>1.6497599999999999</v>
      </c>
      <c r="AN7597" s="2"/>
      <c r="AO7597" s="2"/>
      <c r="AP7597" s="2"/>
      <c r="AQ7597" s="2"/>
      <c r="AR7597" s="2"/>
      <c r="AS7597" s="2"/>
      <c r="AT7597" s="2"/>
      <c r="AU7597" s="2"/>
      <c r="AV7597" s="2"/>
      <c r="AW7597" s="2"/>
      <c r="AX7597" s="2"/>
      <c r="AY7597" s="2" t="s">
        <v>47864</v>
      </c>
      <c r="AZ7597" s="2">
        <v>100</v>
      </c>
      <c r="BA7597" s="2" t="s">
        <v>46410</v>
      </c>
      <c r="BB7597" s="2">
        <v>100</v>
      </c>
    </row>
    <row r="7598" spans="1:54">
      <c r="A7598" s="2" t="s">
        <v>13816</v>
      </c>
      <c r="B7598" s="2" t="s">
        <v>13823</v>
      </c>
      <c r="C7598" s="2">
        <v>54717</v>
      </c>
      <c r="D7598" s="2" t="s">
        <v>162</v>
      </c>
      <c r="E7598" s="2" t="s">
        <v>13824</v>
      </c>
      <c r="F7598" s="2"/>
      <c r="G7598" s="2" t="s">
        <v>164</v>
      </c>
      <c r="H7598" s="2" t="s">
        <v>165</v>
      </c>
      <c r="I7598" s="2" t="s">
        <v>221</v>
      </c>
      <c r="J7598" s="2" t="s">
        <v>97</v>
      </c>
      <c r="K7598" s="2">
        <v>19</v>
      </c>
      <c r="L7598" s="2" t="s">
        <v>756</v>
      </c>
      <c r="M7598" s="2">
        <v>113</v>
      </c>
      <c r="N7598" s="2" t="s">
        <v>757</v>
      </c>
      <c r="O7598" s="2">
        <v>1.6</v>
      </c>
      <c r="P7598" s="2">
        <v>25000</v>
      </c>
      <c r="Q7598" s="2">
        <v>1992</v>
      </c>
      <c r="R7598" s="2">
        <v>9999</v>
      </c>
      <c r="S7598" s="2"/>
      <c r="T7598" s="2"/>
      <c r="U7598" s="2" t="s">
        <v>54</v>
      </c>
      <c r="V7598" s="2" t="s">
        <v>240</v>
      </c>
      <c r="W7598" s="2"/>
      <c r="X7598" s="2"/>
      <c r="Y7598" s="2"/>
      <c r="Z7598" s="2"/>
      <c r="AA7598" s="2"/>
      <c r="AB7598" s="2"/>
      <c r="AC7598" s="2"/>
      <c r="AD7598" s="2"/>
      <c r="AE7598" s="2"/>
      <c r="AF7598" s="2"/>
      <c r="AG7598" s="2"/>
      <c r="AH7598" s="2"/>
      <c r="AI7598" s="2">
        <v>2.5</v>
      </c>
      <c r="AJ7598" s="2">
        <v>1.6497599999999999</v>
      </c>
      <c r="AK7598" s="2">
        <v>1.6497599999999999</v>
      </c>
      <c r="AL7598" s="2">
        <v>1.6497599999999999</v>
      </c>
      <c r="AM7598" s="2">
        <v>1.6497599999999999</v>
      </c>
      <c r="AN7598" s="2"/>
      <c r="AO7598" s="2"/>
      <c r="AP7598" s="2"/>
      <c r="AQ7598" s="2"/>
      <c r="AR7598" s="2"/>
      <c r="AS7598" s="2"/>
      <c r="AT7598" s="2"/>
      <c r="AU7598" s="2"/>
      <c r="AV7598" s="2"/>
      <c r="AW7598" s="2"/>
      <c r="AX7598" s="2"/>
      <c r="AY7598" s="2" t="s">
        <v>47864</v>
      </c>
      <c r="AZ7598" s="2">
        <v>100</v>
      </c>
      <c r="BA7598" s="2" t="s">
        <v>46410</v>
      </c>
      <c r="BB7598" s="2">
        <v>100</v>
      </c>
    </row>
    <row r="7599" spans="1:54">
      <c r="A7599" s="2" t="s">
        <v>13816</v>
      </c>
      <c r="B7599" s="2" t="s">
        <v>13825</v>
      </c>
      <c r="C7599" s="2">
        <v>54717</v>
      </c>
      <c r="D7599" s="2" t="s">
        <v>162</v>
      </c>
      <c r="E7599" s="2" t="s">
        <v>13826</v>
      </c>
      <c r="F7599" s="2"/>
      <c r="G7599" s="2" t="s">
        <v>164</v>
      </c>
      <c r="H7599" s="2" t="s">
        <v>165</v>
      </c>
      <c r="I7599" s="2" t="s">
        <v>221</v>
      </c>
      <c r="J7599" s="2" t="s">
        <v>97</v>
      </c>
      <c r="K7599" s="2">
        <v>19</v>
      </c>
      <c r="L7599" s="2" t="s">
        <v>756</v>
      </c>
      <c r="M7599" s="2">
        <v>113</v>
      </c>
      <c r="N7599" s="2" t="s">
        <v>757</v>
      </c>
      <c r="O7599" s="2">
        <v>1.6</v>
      </c>
      <c r="P7599" s="2">
        <v>25000</v>
      </c>
      <c r="Q7599" s="2">
        <v>1992</v>
      </c>
      <c r="R7599" s="2">
        <v>9999</v>
      </c>
      <c r="S7599" s="2"/>
      <c r="T7599" s="2"/>
      <c r="U7599" s="2" t="s">
        <v>54</v>
      </c>
      <c r="V7599" s="2" t="s">
        <v>240</v>
      </c>
      <c r="W7599" s="2"/>
      <c r="X7599" s="2"/>
      <c r="Y7599" s="2"/>
      <c r="Z7599" s="2"/>
      <c r="AA7599" s="2"/>
      <c r="AB7599" s="2"/>
      <c r="AC7599" s="2"/>
      <c r="AD7599" s="2"/>
      <c r="AE7599" s="2"/>
      <c r="AF7599" s="2"/>
      <c r="AG7599" s="2"/>
      <c r="AH7599" s="2"/>
      <c r="AI7599" s="2">
        <v>2.5</v>
      </c>
      <c r="AJ7599" s="2">
        <v>1.6497599999999999</v>
      </c>
      <c r="AK7599" s="2">
        <v>1.6497599999999999</v>
      </c>
      <c r="AL7599" s="2">
        <v>1.6497599999999999</v>
      </c>
      <c r="AM7599" s="2">
        <v>1.6497599999999999</v>
      </c>
      <c r="AN7599" s="2"/>
      <c r="AO7599" s="2"/>
      <c r="AP7599" s="2"/>
      <c r="AQ7599" s="2"/>
      <c r="AR7599" s="2"/>
      <c r="AS7599" s="2"/>
      <c r="AT7599" s="2"/>
      <c r="AU7599" s="2"/>
      <c r="AV7599" s="2"/>
      <c r="AW7599" s="2"/>
      <c r="AX7599" s="2"/>
      <c r="AY7599" s="2" t="s">
        <v>47864</v>
      </c>
      <c r="AZ7599" s="2">
        <v>100</v>
      </c>
      <c r="BA7599" s="2" t="s">
        <v>46410</v>
      </c>
      <c r="BB7599" s="2">
        <v>100</v>
      </c>
    </row>
    <row r="7600" spans="1:54">
      <c r="A7600" s="2" t="s">
        <v>13816</v>
      </c>
      <c r="B7600" s="2" t="s">
        <v>13827</v>
      </c>
      <c r="C7600" s="2">
        <v>54717</v>
      </c>
      <c r="D7600" s="2" t="s">
        <v>162</v>
      </c>
      <c r="E7600" s="2" t="s">
        <v>13828</v>
      </c>
      <c r="F7600" s="2"/>
      <c r="G7600" s="2" t="s">
        <v>164</v>
      </c>
      <c r="H7600" s="2" t="s">
        <v>165</v>
      </c>
      <c r="I7600" s="2" t="s">
        <v>221</v>
      </c>
      <c r="J7600" s="2" t="s">
        <v>97</v>
      </c>
      <c r="K7600" s="2">
        <v>19</v>
      </c>
      <c r="L7600" s="2" t="s">
        <v>756</v>
      </c>
      <c r="M7600" s="2">
        <v>113</v>
      </c>
      <c r="N7600" s="2" t="s">
        <v>757</v>
      </c>
      <c r="O7600" s="2">
        <v>1.6</v>
      </c>
      <c r="P7600" s="2">
        <v>25000</v>
      </c>
      <c r="Q7600" s="2">
        <v>1992</v>
      </c>
      <c r="R7600" s="2">
        <v>9999</v>
      </c>
      <c r="S7600" s="2"/>
      <c r="T7600" s="2"/>
      <c r="U7600" s="2" t="s">
        <v>54</v>
      </c>
      <c r="V7600" s="2" t="s">
        <v>240</v>
      </c>
      <c r="W7600" s="2"/>
      <c r="X7600" s="2"/>
      <c r="Y7600" s="2"/>
      <c r="Z7600" s="2"/>
      <c r="AA7600" s="2"/>
      <c r="AB7600" s="2"/>
      <c r="AC7600" s="2"/>
      <c r="AD7600" s="2"/>
      <c r="AE7600" s="2"/>
      <c r="AF7600" s="2"/>
      <c r="AG7600" s="2"/>
      <c r="AH7600" s="2"/>
      <c r="AI7600" s="2">
        <v>2.5</v>
      </c>
      <c r="AJ7600" s="2">
        <v>1.6497599999999999</v>
      </c>
      <c r="AK7600" s="2">
        <v>1.6497599999999999</v>
      </c>
      <c r="AL7600" s="2">
        <v>1.6497599999999999</v>
      </c>
      <c r="AM7600" s="2">
        <v>1.6497599999999999</v>
      </c>
      <c r="AN7600" s="2"/>
      <c r="AO7600" s="2"/>
      <c r="AP7600" s="2"/>
      <c r="AQ7600" s="2"/>
      <c r="AR7600" s="2"/>
      <c r="AS7600" s="2"/>
      <c r="AT7600" s="2"/>
      <c r="AU7600" s="2"/>
      <c r="AV7600" s="2"/>
      <c r="AW7600" s="2"/>
      <c r="AX7600" s="2"/>
      <c r="AY7600" s="2" t="s">
        <v>47864</v>
      </c>
      <c r="AZ7600" s="2">
        <v>100</v>
      </c>
      <c r="BA7600" s="2" t="s">
        <v>46410</v>
      </c>
      <c r="BB7600" s="2">
        <v>100</v>
      </c>
    </row>
    <row r="7601" spans="1:54">
      <c r="A7601" s="2" t="s">
        <v>13816</v>
      </c>
      <c r="B7601" s="2" t="s">
        <v>13829</v>
      </c>
      <c r="C7601" s="2">
        <v>54717</v>
      </c>
      <c r="D7601" s="2" t="s">
        <v>162</v>
      </c>
      <c r="E7601" s="2" t="s">
        <v>13830</v>
      </c>
      <c r="F7601" s="2"/>
      <c r="G7601" s="2" t="s">
        <v>164</v>
      </c>
      <c r="H7601" s="2" t="s">
        <v>165</v>
      </c>
      <c r="I7601" s="2" t="s">
        <v>221</v>
      </c>
      <c r="J7601" s="2" t="s">
        <v>97</v>
      </c>
      <c r="K7601" s="2">
        <v>19</v>
      </c>
      <c r="L7601" s="2" t="s">
        <v>756</v>
      </c>
      <c r="M7601" s="2">
        <v>113</v>
      </c>
      <c r="N7601" s="2" t="s">
        <v>757</v>
      </c>
      <c r="O7601" s="2">
        <v>1.6</v>
      </c>
      <c r="P7601" s="2">
        <v>25000</v>
      </c>
      <c r="Q7601" s="2">
        <v>1992</v>
      </c>
      <c r="R7601" s="2">
        <v>9999</v>
      </c>
      <c r="S7601" s="2"/>
      <c r="T7601" s="2"/>
      <c r="U7601" s="2" t="s">
        <v>54</v>
      </c>
      <c r="V7601" s="2" t="s">
        <v>240</v>
      </c>
      <c r="W7601" s="2"/>
      <c r="X7601" s="2"/>
      <c r="Y7601" s="2"/>
      <c r="Z7601" s="2"/>
      <c r="AA7601" s="2"/>
      <c r="AB7601" s="2"/>
      <c r="AC7601" s="2"/>
      <c r="AD7601" s="2"/>
      <c r="AE7601" s="2"/>
      <c r="AF7601" s="2"/>
      <c r="AG7601" s="2"/>
      <c r="AH7601" s="2"/>
      <c r="AI7601" s="2">
        <v>2.5</v>
      </c>
      <c r="AJ7601" s="2">
        <v>1.6497599999999999</v>
      </c>
      <c r="AK7601" s="2">
        <v>1.6497599999999999</v>
      </c>
      <c r="AL7601" s="2">
        <v>1.6497599999999999</v>
      </c>
      <c r="AM7601" s="2">
        <v>1.6497599999999999</v>
      </c>
      <c r="AN7601" s="2"/>
      <c r="AO7601" s="2"/>
      <c r="AP7601" s="2"/>
      <c r="AQ7601" s="2"/>
      <c r="AR7601" s="2"/>
      <c r="AS7601" s="2"/>
      <c r="AT7601" s="2"/>
      <c r="AU7601" s="2"/>
      <c r="AV7601" s="2"/>
      <c r="AW7601" s="2"/>
      <c r="AX7601" s="2"/>
      <c r="AY7601" s="2" t="s">
        <v>47864</v>
      </c>
      <c r="AZ7601" s="2">
        <v>100</v>
      </c>
      <c r="BA7601" s="2" t="s">
        <v>46410</v>
      </c>
      <c r="BB7601" s="2">
        <v>100</v>
      </c>
    </row>
    <row r="7602" spans="1:54">
      <c r="A7602" s="2" t="s">
        <v>13816</v>
      </c>
      <c r="B7602" s="2" t="s">
        <v>13831</v>
      </c>
      <c r="C7602" s="2">
        <v>54717</v>
      </c>
      <c r="D7602" s="2" t="s">
        <v>162</v>
      </c>
      <c r="E7602" s="2" t="s">
        <v>13832</v>
      </c>
      <c r="F7602" s="2"/>
      <c r="G7602" s="2" t="s">
        <v>164</v>
      </c>
      <c r="H7602" s="2" t="s">
        <v>165</v>
      </c>
      <c r="I7602" s="2" t="s">
        <v>221</v>
      </c>
      <c r="J7602" s="2" t="s">
        <v>97</v>
      </c>
      <c r="K7602" s="2">
        <v>19</v>
      </c>
      <c r="L7602" s="2" t="s">
        <v>756</v>
      </c>
      <c r="M7602" s="2">
        <v>113</v>
      </c>
      <c r="N7602" s="2" t="s">
        <v>757</v>
      </c>
      <c r="O7602" s="2">
        <v>1.6</v>
      </c>
      <c r="P7602" s="2">
        <v>25000</v>
      </c>
      <c r="Q7602" s="2">
        <v>1992</v>
      </c>
      <c r="R7602" s="2">
        <v>9999</v>
      </c>
      <c r="S7602" s="2"/>
      <c r="T7602" s="2"/>
      <c r="U7602" s="2" t="s">
        <v>54</v>
      </c>
      <c r="V7602" s="2" t="s">
        <v>240</v>
      </c>
      <c r="W7602" s="2"/>
      <c r="X7602" s="2"/>
      <c r="Y7602" s="2"/>
      <c r="Z7602" s="2"/>
      <c r="AA7602" s="2"/>
      <c r="AB7602" s="2"/>
      <c r="AC7602" s="2"/>
      <c r="AD7602" s="2"/>
      <c r="AE7602" s="2"/>
      <c r="AF7602" s="2"/>
      <c r="AG7602" s="2"/>
      <c r="AH7602" s="2"/>
      <c r="AI7602" s="2">
        <v>2.5</v>
      </c>
      <c r="AJ7602" s="2">
        <v>1.6497599999999999</v>
      </c>
      <c r="AK7602" s="2">
        <v>1.6497599999999999</v>
      </c>
      <c r="AL7602" s="2">
        <v>1.6497599999999999</v>
      </c>
      <c r="AM7602" s="2">
        <v>1.6497599999999999</v>
      </c>
      <c r="AN7602" s="2"/>
      <c r="AO7602" s="2"/>
      <c r="AP7602" s="2"/>
      <c r="AQ7602" s="2"/>
      <c r="AR7602" s="2"/>
      <c r="AS7602" s="2"/>
      <c r="AT7602" s="2"/>
      <c r="AU7602" s="2"/>
      <c r="AV7602" s="2"/>
      <c r="AW7602" s="2"/>
      <c r="AX7602" s="2"/>
      <c r="AY7602" s="2" t="s">
        <v>47864</v>
      </c>
      <c r="AZ7602" s="2">
        <v>100</v>
      </c>
      <c r="BA7602" s="2" t="s">
        <v>46410</v>
      </c>
      <c r="BB7602" s="2">
        <v>100</v>
      </c>
    </row>
    <row r="7603" spans="1:54">
      <c r="A7603" s="2" t="s">
        <v>13816</v>
      </c>
      <c r="B7603" s="2" t="s">
        <v>13833</v>
      </c>
      <c r="C7603" s="2">
        <v>54717</v>
      </c>
      <c r="D7603" s="2" t="s">
        <v>162</v>
      </c>
      <c r="E7603" s="2" t="s">
        <v>13834</v>
      </c>
      <c r="F7603" s="2"/>
      <c r="G7603" s="2" t="s">
        <v>164</v>
      </c>
      <c r="H7603" s="2" t="s">
        <v>165</v>
      </c>
      <c r="I7603" s="2" t="s">
        <v>221</v>
      </c>
      <c r="J7603" s="2" t="s">
        <v>97</v>
      </c>
      <c r="K7603" s="2">
        <v>19</v>
      </c>
      <c r="L7603" s="2" t="s">
        <v>756</v>
      </c>
      <c r="M7603" s="2">
        <v>113</v>
      </c>
      <c r="N7603" s="2" t="s">
        <v>757</v>
      </c>
      <c r="O7603" s="2">
        <v>1.6</v>
      </c>
      <c r="P7603" s="2">
        <v>25000</v>
      </c>
      <c r="Q7603" s="2">
        <v>1992</v>
      </c>
      <c r="R7603" s="2">
        <v>9999</v>
      </c>
      <c r="S7603" s="2"/>
      <c r="T7603" s="2"/>
      <c r="U7603" s="2" t="s">
        <v>54</v>
      </c>
      <c r="V7603" s="2" t="s">
        <v>240</v>
      </c>
      <c r="W7603" s="2"/>
      <c r="X7603" s="2"/>
      <c r="Y7603" s="2"/>
      <c r="Z7603" s="2"/>
      <c r="AA7603" s="2"/>
      <c r="AB7603" s="2"/>
      <c r="AC7603" s="2"/>
      <c r="AD7603" s="2"/>
      <c r="AE7603" s="2"/>
      <c r="AF7603" s="2"/>
      <c r="AG7603" s="2"/>
      <c r="AH7603" s="2"/>
      <c r="AI7603" s="2">
        <v>2.5</v>
      </c>
      <c r="AJ7603" s="2">
        <v>1.6497599999999999</v>
      </c>
      <c r="AK7603" s="2">
        <v>1.6497599999999999</v>
      </c>
      <c r="AL7603" s="2">
        <v>1.6497599999999999</v>
      </c>
      <c r="AM7603" s="2">
        <v>1.6497599999999999</v>
      </c>
      <c r="AN7603" s="2"/>
      <c r="AO7603" s="2"/>
      <c r="AP7603" s="2"/>
      <c r="AQ7603" s="2"/>
      <c r="AR7603" s="2"/>
      <c r="AS7603" s="2"/>
      <c r="AT7603" s="2"/>
      <c r="AU7603" s="2"/>
      <c r="AV7603" s="2"/>
      <c r="AW7603" s="2"/>
      <c r="AX7603" s="2"/>
      <c r="AY7603" s="2" t="s">
        <v>47864</v>
      </c>
      <c r="AZ7603" s="2">
        <v>100</v>
      </c>
      <c r="BA7603" s="2" t="s">
        <v>46410</v>
      </c>
      <c r="BB7603" s="2">
        <v>100</v>
      </c>
    </row>
    <row r="7604" spans="1:54">
      <c r="A7604" s="2" t="s">
        <v>13816</v>
      </c>
      <c r="B7604" s="2" t="s">
        <v>13835</v>
      </c>
      <c r="C7604" s="2">
        <v>54717</v>
      </c>
      <c r="D7604" s="2" t="s">
        <v>162</v>
      </c>
      <c r="E7604" s="2" t="s">
        <v>13836</v>
      </c>
      <c r="F7604" s="2"/>
      <c r="G7604" s="2" t="s">
        <v>164</v>
      </c>
      <c r="H7604" s="2" t="s">
        <v>165</v>
      </c>
      <c r="I7604" s="2" t="s">
        <v>221</v>
      </c>
      <c r="J7604" s="2" t="s">
        <v>97</v>
      </c>
      <c r="K7604" s="2">
        <v>19</v>
      </c>
      <c r="L7604" s="2" t="s">
        <v>756</v>
      </c>
      <c r="M7604" s="2">
        <v>113</v>
      </c>
      <c r="N7604" s="2" t="s">
        <v>757</v>
      </c>
      <c r="O7604" s="2">
        <v>1.6</v>
      </c>
      <c r="P7604" s="2">
        <v>25000</v>
      </c>
      <c r="Q7604" s="2">
        <v>1992</v>
      </c>
      <c r="R7604" s="2">
        <v>9999</v>
      </c>
      <c r="S7604" s="2"/>
      <c r="T7604" s="2"/>
      <c r="U7604" s="2" t="s">
        <v>54</v>
      </c>
      <c r="V7604" s="2" t="s">
        <v>240</v>
      </c>
      <c r="W7604" s="2"/>
      <c r="X7604" s="2"/>
      <c r="Y7604" s="2"/>
      <c r="Z7604" s="2"/>
      <c r="AA7604" s="2"/>
      <c r="AB7604" s="2"/>
      <c r="AC7604" s="2"/>
      <c r="AD7604" s="2"/>
      <c r="AE7604" s="2"/>
      <c r="AF7604" s="2"/>
      <c r="AG7604" s="2"/>
      <c r="AH7604" s="2"/>
      <c r="AI7604" s="2">
        <v>2.5</v>
      </c>
      <c r="AJ7604" s="2">
        <v>1.6497599999999999</v>
      </c>
      <c r="AK7604" s="2">
        <v>1.6497599999999999</v>
      </c>
      <c r="AL7604" s="2">
        <v>1.6497599999999999</v>
      </c>
      <c r="AM7604" s="2">
        <v>1.6497599999999999</v>
      </c>
      <c r="AN7604" s="2"/>
      <c r="AO7604" s="2"/>
      <c r="AP7604" s="2"/>
      <c r="AQ7604" s="2"/>
      <c r="AR7604" s="2"/>
      <c r="AS7604" s="2"/>
      <c r="AT7604" s="2"/>
      <c r="AU7604" s="2"/>
      <c r="AV7604" s="2"/>
      <c r="AW7604" s="2"/>
      <c r="AX7604" s="2"/>
      <c r="AY7604" s="2" t="s">
        <v>47864</v>
      </c>
      <c r="AZ7604" s="2">
        <v>100</v>
      </c>
      <c r="BA7604" s="2" t="s">
        <v>46410</v>
      </c>
      <c r="BB7604" s="2">
        <v>100</v>
      </c>
    </row>
    <row r="7605" spans="1:54">
      <c r="A7605" s="2" t="s">
        <v>13837</v>
      </c>
      <c r="B7605" s="2" t="s">
        <v>13838</v>
      </c>
      <c r="C7605" s="2">
        <v>54718</v>
      </c>
      <c r="D7605" s="2" t="s">
        <v>162</v>
      </c>
      <c r="E7605" s="2" t="s">
        <v>13839</v>
      </c>
      <c r="F7605" s="2"/>
      <c r="G7605" s="2" t="s">
        <v>164</v>
      </c>
      <c r="H7605" s="2" t="s">
        <v>165</v>
      </c>
      <c r="I7605" s="2" t="s">
        <v>221</v>
      </c>
      <c r="J7605" s="2" t="s">
        <v>97</v>
      </c>
      <c r="K7605" s="2">
        <v>19</v>
      </c>
      <c r="L7605" s="2" t="s">
        <v>12957</v>
      </c>
      <c r="M7605" s="2">
        <v>89</v>
      </c>
      <c r="N7605" s="2" t="s">
        <v>13840</v>
      </c>
      <c r="O7605" s="2">
        <v>1.6</v>
      </c>
      <c r="P7605" s="2">
        <v>21205</v>
      </c>
      <c r="Q7605" s="2">
        <v>1995</v>
      </c>
      <c r="R7605" s="2">
        <v>9999</v>
      </c>
      <c r="S7605" s="2"/>
      <c r="T7605" s="2"/>
      <c r="U7605" s="2" t="s">
        <v>54</v>
      </c>
      <c r="V7605" s="2" t="s">
        <v>240</v>
      </c>
      <c r="W7605" s="2"/>
      <c r="X7605" s="2"/>
      <c r="Y7605" s="2"/>
      <c r="Z7605" s="2"/>
      <c r="AA7605" s="2"/>
      <c r="AB7605" s="2"/>
      <c r="AC7605" s="2"/>
      <c r="AD7605" s="2"/>
      <c r="AE7605" s="2"/>
      <c r="AF7605" s="2"/>
      <c r="AG7605" s="2"/>
      <c r="AH7605" s="2"/>
      <c r="AI7605" s="2">
        <v>0.69699999999999995</v>
      </c>
      <c r="AJ7605" s="2">
        <v>1.6497599999999999</v>
      </c>
      <c r="AK7605" s="2">
        <v>1.6497599999999999</v>
      </c>
      <c r="AL7605" s="2">
        <v>1.6497599999999999</v>
      </c>
      <c r="AM7605" s="2">
        <v>1.6497599999999999</v>
      </c>
      <c r="AN7605" s="2"/>
      <c r="AO7605" s="2"/>
      <c r="AP7605" s="2"/>
      <c r="AQ7605" s="2"/>
      <c r="AR7605" s="2"/>
      <c r="AS7605" s="2"/>
      <c r="AT7605" s="2"/>
      <c r="AU7605" s="2"/>
      <c r="AV7605" s="2"/>
      <c r="AW7605" s="2"/>
      <c r="AX7605" s="2"/>
      <c r="AY7605" s="2" t="s">
        <v>47864</v>
      </c>
      <c r="AZ7605" s="2">
        <v>100</v>
      </c>
      <c r="BA7605" s="2" t="s">
        <v>46410</v>
      </c>
      <c r="BB7605" s="2">
        <v>100</v>
      </c>
    </row>
    <row r="7606" spans="1:54">
      <c r="A7606" s="2" t="s">
        <v>13841</v>
      </c>
      <c r="B7606" s="2" t="s">
        <v>13842</v>
      </c>
      <c r="C7606" s="2">
        <v>54719</v>
      </c>
      <c r="D7606" s="2" t="s">
        <v>162</v>
      </c>
      <c r="E7606" s="2" t="s">
        <v>13843</v>
      </c>
      <c r="F7606" s="2"/>
      <c r="G7606" s="2" t="s">
        <v>164</v>
      </c>
      <c r="H7606" s="2" t="s">
        <v>165</v>
      </c>
      <c r="I7606" s="2" t="s">
        <v>221</v>
      </c>
      <c r="J7606" s="2" t="s">
        <v>97</v>
      </c>
      <c r="K7606" s="2">
        <v>19</v>
      </c>
      <c r="L7606" s="2" t="s">
        <v>756</v>
      </c>
      <c r="M7606" s="2">
        <v>113</v>
      </c>
      <c r="N7606" s="2" t="s">
        <v>757</v>
      </c>
      <c r="O7606" s="2">
        <v>1.8</v>
      </c>
      <c r="P7606" s="2">
        <v>11158</v>
      </c>
      <c r="Q7606" s="2">
        <v>1996</v>
      </c>
      <c r="R7606" s="2">
        <v>9999</v>
      </c>
      <c r="S7606" s="2"/>
      <c r="T7606" s="2"/>
      <c r="U7606" s="2" t="s">
        <v>54</v>
      </c>
      <c r="V7606" s="2" t="s">
        <v>240</v>
      </c>
      <c r="W7606" s="2"/>
      <c r="X7606" s="2"/>
      <c r="Y7606" s="2"/>
      <c r="Z7606" s="2"/>
      <c r="AA7606" s="2"/>
      <c r="AB7606" s="2"/>
      <c r="AC7606" s="2"/>
      <c r="AD7606" s="2"/>
      <c r="AE7606" s="2"/>
      <c r="AF7606" s="2"/>
      <c r="AG7606" s="2"/>
      <c r="AH7606" s="2"/>
      <c r="AI7606" s="2">
        <v>2.5</v>
      </c>
      <c r="AJ7606" s="2">
        <v>1.6497599999999999</v>
      </c>
      <c r="AK7606" s="2">
        <v>1.6497599999999999</v>
      </c>
      <c r="AL7606" s="2">
        <v>1.6497599999999999</v>
      </c>
      <c r="AM7606" s="2">
        <v>1.6497599999999999</v>
      </c>
      <c r="AN7606" s="2"/>
      <c r="AO7606" s="2"/>
      <c r="AP7606" s="2"/>
      <c r="AQ7606" s="2"/>
      <c r="AR7606" s="2"/>
      <c r="AS7606" s="2"/>
      <c r="AT7606" s="2"/>
      <c r="AU7606" s="2"/>
      <c r="AV7606" s="2"/>
      <c r="AW7606" s="2"/>
      <c r="AX7606" s="2"/>
      <c r="AY7606" s="2" t="s">
        <v>47864</v>
      </c>
      <c r="AZ7606" s="2">
        <v>100</v>
      </c>
      <c r="BA7606" s="2" t="s">
        <v>46410</v>
      </c>
      <c r="BB7606" s="2">
        <v>100</v>
      </c>
    </row>
    <row r="7607" spans="1:54">
      <c r="A7607" s="2" t="s">
        <v>13841</v>
      </c>
      <c r="B7607" s="2" t="s">
        <v>13844</v>
      </c>
      <c r="C7607" s="2">
        <v>54719</v>
      </c>
      <c r="D7607" s="2" t="s">
        <v>162</v>
      </c>
      <c r="E7607" s="2" t="s">
        <v>13845</v>
      </c>
      <c r="F7607" s="2"/>
      <c r="G7607" s="2" t="s">
        <v>164</v>
      </c>
      <c r="H7607" s="2" t="s">
        <v>165</v>
      </c>
      <c r="I7607" s="2" t="s">
        <v>221</v>
      </c>
      <c r="J7607" s="2" t="s">
        <v>97</v>
      </c>
      <c r="K7607" s="2">
        <v>19</v>
      </c>
      <c r="L7607" s="2" t="s">
        <v>756</v>
      </c>
      <c r="M7607" s="2">
        <v>113</v>
      </c>
      <c r="N7607" s="2" t="s">
        <v>757</v>
      </c>
      <c r="O7607" s="2">
        <v>1.8</v>
      </c>
      <c r="P7607" s="2">
        <v>11158</v>
      </c>
      <c r="Q7607" s="2">
        <v>2001</v>
      </c>
      <c r="R7607" s="2">
        <v>9999</v>
      </c>
      <c r="S7607" s="2"/>
      <c r="T7607" s="2"/>
      <c r="U7607" s="2" t="s">
        <v>54</v>
      </c>
      <c r="V7607" s="2" t="s">
        <v>240</v>
      </c>
      <c r="W7607" s="2"/>
      <c r="X7607" s="2"/>
      <c r="Y7607" s="2"/>
      <c r="Z7607" s="2"/>
      <c r="AA7607" s="2"/>
      <c r="AB7607" s="2"/>
      <c r="AC7607" s="2"/>
      <c r="AD7607" s="2"/>
      <c r="AE7607" s="2"/>
      <c r="AF7607" s="2"/>
      <c r="AG7607" s="2"/>
      <c r="AH7607" s="2"/>
      <c r="AI7607" s="2">
        <v>2.5</v>
      </c>
      <c r="AJ7607" s="2">
        <v>1.6497599999999999</v>
      </c>
      <c r="AK7607" s="2">
        <v>1.6497599999999999</v>
      </c>
      <c r="AL7607" s="2">
        <v>1.6497599999999999</v>
      </c>
      <c r="AM7607" s="2">
        <v>1.6497599999999999</v>
      </c>
      <c r="AN7607" s="2"/>
      <c r="AO7607" s="2"/>
      <c r="AP7607" s="2"/>
      <c r="AQ7607" s="2"/>
      <c r="AR7607" s="2"/>
      <c r="AS7607" s="2"/>
      <c r="AT7607" s="2"/>
      <c r="AU7607" s="2"/>
      <c r="AV7607" s="2"/>
      <c r="AW7607" s="2"/>
      <c r="AX7607" s="2"/>
      <c r="AY7607" s="2" t="s">
        <v>47864</v>
      </c>
      <c r="AZ7607" s="2">
        <v>100</v>
      </c>
      <c r="BA7607" s="2" t="s">
        <v>46410</v>
      </c>
      <c r="BB7607" s="2">
        <v>100</v>
      </c>
    </row>
    <row r="7608" spans="1:54">
      <c r="A7608" s="2" t="s">
        <v>13841</v>
      </c>
      <c r="B7608" s="2" t="s">
        <v>13846</v>
      </c>
      <c r="C7608" s="2">
        <v>54719</v>
      </c>
      <c r="D7608" s="2" t="s">
        <v>162</v>
      </c>
      <c r="E7608" s="2" t="s">
        <v>13847</v>
      </c>
      <c r="F7608" s="2"/>
      <c r="G7608" s="2" t="s">
        <v>164</v>
      </c>
      <c r="H7608" s="2" t="s">
        <v>165</v>
      </c>
      <c r="I7608" s="2" t="s">
        <v>221</v>
      </c>
      <c r="J7608" s="2" t="s">
        <v>97</v>
      </c>
      <c r="K7608" s="2">
        <v>19</v>
      </c>
      <c r="L7608" s="2" t="s">
        <v>756</v>
      </c>
      <c r="M7608" s="2">
        <v>113</v>
      </c>
      <c r="N7608" s="2" t="s">
        <v>757</v>
      </c>
      <c r="O7608" s="2">
        <v>2</v>
      </c>
      <c r="P7608" s="2">
        <v>10745</v>
      </c>
      <c r="Q7608" s="2">
        <v>2012</v>
      </c>
      <c r="R7608" s="2">
        <v>9999</v>
      </c>
      <c r="S7608" s="2"/>
      <c r="T7608" s="2"/>
      <c r="U7608" s="2" t="s">
        <v>54</v>
      </c>
      <c r="V7608" s="2" t="s">
        <v>240</v>
      </c>
      <c r="W7608" s="2"/>
      <c r="X7608" s="2"/>
      <c r="Y7608" s="2"/>
      <c r="Z7608" s="2"/>
      <c r="AA7608" s="2"/>
      <c r="AB7608" s="2"/>
      <c r="AC7608" s="2"/>
      <c r="AD7608" s="2"/>
      <c r="AE7608" s="2"/>
      <c r="AF7608" s="2"/>
      <c r="AG7608" s="2"/>
      <c r="AH7608" s="2"/>
      <c r="AI7608" s="2"/>
      <c r="AJ7608" s="2">
        <v>1.6497599999999999</v>
      </c>
      <c r="AK7608" s="2">
        <v>1.6497599999999999</v>
      </c>
      <c r="AL7608" s="2">
        <v>1.6497599999999999</v>
      </c>
      <c r="AM7608" s="2">
        <v>1.6497599999999999</v>
      </c>
      <c r="AN7608" s="2"/>
      <c r="AO7608" s="2"/>
      <c r="AP7608" s="2"/>
      <c r="AQ7608" s="2"/>
      <c r="AR7608" s="2"/>
      <c r="AS7608" s="2"/>
      <c r="AT7608" s="2"/>
      <c r="AU7608" s="2"/>
      <c r="AV7608" s="2"/>
      <c r="AW7608" s="2"/>
      <c r="AX7608" s="2"/>
      <c r="AY7608" s="2" t="s">
        <v>47864</v>
      </c>
      <c r="AZ7608" s="2">
        <v>100</v>
      </c>
      <c r="BA7608" s="2" t="s">
        <v>46410</v>
      </c>
      <c r="BB7608" s="2">
        <v>100</v>
      </c>
    </row>
    <row r="7609" spans="1:54">
      <c r="A7609" s="2" t="s">
        <v>13848</v>
      </c>
      <c r="B7609" s="2" t="s">
        <v>13849</v>
      </c>
      <c r="C7609" s="2">
        <v>54720</v>
      </c>
      <c r="D7609" s="2" t="s">
        <v>162</v>
      </c>
      <c r="E7609" s="2" t="s">
        <v>13850</v>
      </c>
      <c r="F7609" s="2"/>
      <c r="G7609" s="2" t="s">
        <v>164</v>
      </c>
      <c r="H7609" s="2" t="s">
        <v>165</v>
      </c>
      <c r="I7609" s="2" t="s">
        <v>221</v>
      </c>
      <c r="J7609" s="2" t="s">
        <v>97</v>
      </c>
      <c r="K7609" s="2">
        <v>19</v>
      </c>
      <c r="L7609" s="2" t="s">
        <v>97</v>
      </c>
      <c r="M7609" s="2">
        <v>95</v>
      </c>
      <c r="N7609" s="2" t="s">
        <v>13851</v>
      </c>
      <c r="O7609" s="2">
        <v>1.5</v>
      </c>
      <c r="P7609" s="2">
        <v>12283</v>
      </c>
      <c r="Q7609" s="2">
        <v>1986</v>
      </c>
      <c r="R7609" s="2">
        <v>9999</v>
      </c>
      <c r="S7609" s="2"/>
      <c r="T7609" s="2"/>
      <c r="U7609" s="2" t="s">
        <v>54</v>
      </c>
      <c r="V7609" s="2" t="s">
        <v>240</v>
      </c>
      <c r="W7609" s="2"/>
      <c r="X7609" s="2"/>
      <c r="Y7609" s="2"/>
      <c r="Z7609" s="2"/>
      <c r="AA7609" s="2"/>
      <c r="AB7609" s="2"/>
      <c r="AC7609" s="2"/>
      <c r="AD7609" s="2"/>
      <c r="AE7609" s="2"/>
      <c r="AF7609" s="2"/>
      <c r="AG7609" s="2"/>
      <c r="AH7609" s="2"/>
      <c r="AI7609" s="2">
        <v>2.5</v>
      </c>
      <c r="AJ7609" s="2">
        <v>1.6497599999999999</v>
      </c>
      <c r="AK7609" s="2">
        <v>1.6497599999999999</v>
      </c>
      <c r="AL7609" s="2">
        <v>1.6497599999999999</v>
      </c>
      <c r="AM7609" s="2">
        <v>1.6497599999999999</v>
      </c>
      <c r="AN7609" s="2"/>
      <c r="AO7609" s="2"/>
      <c r="AP7609" s="2"/>
      <c r="AQ7609" s="2"/>
      <c r="AR7609" s="2"/>
      <c r="AS7609" s="2"/>
      <c r="AT7609" s="2"/>
      <c r="AU7609" s="2"/>
      <c r="AV7609" s="2"/>
      <c r="AW7609" s="2"/>
      <c r="AX7609" s="2"/>
      <c r="AY7609" s="2" t="s">
        <v>47864</v>
      </c>
      <c r="AZ7609" s="2">
        <v>100</v>
      </c>
      <c r="BA7609" s="2" t="s">
        <v>46410</v>
      </c>
      <c r="BB7609" s="2">
        <v>100</v>
      </c>
    </row>
    <row r="7610" spans="1:54">
      <c r="A7610" s="2" t="s">
        <v>13848</v>
      </c>
      <c r="B7610" s="2" t="s">
        <v>13852</v>
      </c>
      <c r="C7610" s="2">
        <v>54720</v>
      </c>
      <c r="D7610" s="2" t="s">
        <v>162</v>
      </c>
      <c r="E7610" s="2" t="s">
        <v>13853</v>
      </c>
      <c r="F7610" s="2"/>
      <c r="G7610" s="2" t="s">
        <v>164</v>
      </c>
      <c r="H7610" s="2" t="s">
        <v>165</v>
      </c>
      <c r="I7610" s="2" t="s">
        <v>221</v>
      </c>
      <c r="J7610" s="2" t="s">
        <v>97</v>
      </c>
      <c r="K7610" s="2">
        <v>19</v>
      </c>
      <c r="L7610" s="2" t="s">
        <v>97</v>
      </c>
      <c r="M7610" s="2">
        <v>95</v>
      </c>
      <c r="N7610" s="2" t="s">
        <v>13851</v>
      </c>
      <c r="O7610" s="2">
        <v>1</v>
      </c>
      <c r="P7610" s="2">
        <v>12283</v>
      </c>
      <c r="Q7610" s="2">
        <v>1991</v>
      </c>
      <c r="R7610" s="2">
        <v>9999</v>
      </c>
      <c r="S7610" s="2"/>
      <c r="T7610" s="2"/>
      <c r="U7610" s="2" t="s">
        <v>54</v>
      </c>
      <c r="V7610" s="2" t="s">
        <v>240</v>
      </c>
      <c r="W7610" s="2"/>
      <c r="X7610" s="2"/>
      <c r="Y7610" s="2"/>
      <c r="Z7610" s="2"/>
      <c r="AA7610" s="2"/>
      <c r="AB7610" s="2"/>
      <c r="AC7610" s="2"/>
      <c r="AD7610" s="2"/>
      <c r="AE7610" s="2"/>
      <c r="AF7610" s="2"/>
      <c r="AG7610" s="2"/>
      <c r="AH7610" s="2"/>
      <c r="AI7610" s="2">
        <v>2.5</v>
      </c>
      <c r="AJ7610" s="2">
        <v>1.6497599999999999</v>
      </c>
      <c r="AK7610" s="2">
        <v>1.6497599999999999</v>
      </c>
      <c r="AL7610" s="2">
        <v>1.6497599999999999</v>
      </c>
      <c r="AM7610" s="2">
        <v>1.6497599999999999</v>
      </c>
      <c r="AN7610" s="2"/>
      <c r="AO7610" s="2"/>
      <c r="AP7610" s="2"/>
      <c r="AQ7610" s="2"/>
      <c r="AR7610" s="2"/>
      <c r="AS7610" s="2"/>
      <c r="AT7610" s="2"/>
      <c r="AU7610" s="2"/>
      <c r="AV7610" s="2"/>
      <c r="AW7610" s="2"/>
      <c r="AX7610" s="2"/>
      <c r="AY7610" s="2" t="s">
        <v>47864</v>
      </c>
      <c r="AZ7610" s="2">
        <v>100</v>
      </c>
      <c r="BA7610" s="2" t="s">
        <v>46410</v>
      </c>
      <c r="BB7610" s="2">
        <v>100</v>
      </c>
    </row>
    <row r="7611" spans="1:54">
      <c r="A7611" s="2" t="s">
        <v>13848</v>
      </c>
      <c r="B7611" s="2" t="s">
        <v>13854</v>
      </c>
      <c r="C7611" s="2">
        <v>54720</v>
      </c>
      <c r="D7611" s="2" t="s">
        <v>162</v>
      </c>
      <c r="E7611" s="2" t="s">
        <v>13855</v>
      </c>
      <c r="F7611" s="2"/>
      <c r="G7611" s="2" t="s">
        <v>164</v>
      </c>
      <c r="H7611" s="2" t="s">
        <v>165</v>
      </c>
      <c r="I7611" s="2" t="s">
        <v>221</v>
      </c>
      <c r="J7611" s="2" t="s">
        <v>97</v>
      </c>
      <c r="K7611" s="2">
        <v>19</v>
      </c>
      <c r="L7611" s="2" t="s">
        <v>97</v>
      </c>
      <c r="M7611" s="2">
        <v>95</v>
      </c>
      <c r="N7611" s="2" t="s">
        <v>13851</v>
      </c>
      <c r="O7611" s="2">
        <v>1.1000000000000001</v>
      </c>
      <c r="P7611" s="2">
        <v>12283</v>
      </c>
      <c r="Q7611" s="2">
        <v>1996</v>
      </c>
      <c r="R7611" s="2">
        <v>9999</v>
      </c>
      <c r="S7611" s="2"/>
      <c r="T7611" s="2"/>
      <c r="U7611" s="2" t="s">
        <v>54</v>
      </c>
      <c r="V7611" s="2" t="s">
        <v>240</v>
      </c>
      <c r="W7611" s="2"/>
      <c r="X7611" s="2"/>
      <c r="Y7611" s="2"/>
      <c r="Z7611" s="2"/>
      <c r="AA7611" s="2"/>
      <c r="AB7611" s="2"/>
      <c r="AC7611" s="2"/>
      <c r="AD7611" s="2"/>
      <c r="AE7611" s="2"/>
      <c r="AF7611" s="2"/>
      <c r="AG7611" s="2"/>
      <c r="AH7611" s="2"/>
      <c r="AI7611" s="2">
        <v>2.5</v>
      </c>
      <c r="AJ7611" s="2">
        <v>1.6497599999999999</v>
      </c>
      <c r="AK7611" s="2">
        <v>1.6497599999999999</v>
      </c>
      <c r="AL7611" s="2">
        <v>1.6497599999999999</v>
      </c>
      <c r="AM7611" s="2">
        <v>1.6497599999999999</v>
      </c>
      <c r="AN7611" s="2"/>
      <c r="AO7611" s="2"/>
      <c r="AP7611" s="2"/>
      <c r="AQ7611" s="2"/>
      <c r="AR7611" s="2"/>
      <c r="AS7611" s="2"/>
      <c r="AT7611" s="2"/>
      <c r="AU7611" s="2"/>
      <c r="AV7611" s="2"/>
      <c r="AW7611" s="2"/>
      <c r="AX7611" s="2"/>
      <c r="AY7611" s="2" t="s">
        <v>47864</v>
      </c>
      <c r="AZ7611" s="2">
        <v>100</v>
      </c>
      <c r="BA7611" s="2" t="s">
        <v>46410</v>
      </c>
      <c r="BB7611" s="2">
        <v>100</v>
      </c>
    </row>
    <row r="7612" spans="1:54">
      <c r="A7612" s="2" t="s">
        <v>13856</v>
      </c>
      <c r="B7612" s="2" t="s">
        <v>13857</v>
      </c>
      <c r="C7612" s="2">
        <v>54721</v>
      </c>
      <c r="D7612" s="2" t="s">
        <v>162</v>
      </c>
      <c r="E7612" s="2" t="s">
        <v>11965</v>
      </c>
      <c r="F7612" s="2"/>
      <c r="G7612" s="2" t="s">
        <v>163</v>
      </c>
      <c r="H7612" s="2"/>
      <c r="I7612" s="2" t="s">
        <v>867</v>
      </c>
      <c r="J7612" s="2" t="s">
        <v>868</v>
      </c>
      <c r="K7612" s="2">
        <v>41</v>
      </c>
      <c r="L7612" s="2" t="s">
        <v>57</v>
      </c>
      <c r="M7612" s="2">
        <v>31</v>
      </c>
      <c r="N7612" s="2" t="s">
        <v>9151</v>
      </c>
      <c r="O7612" s="2">
        <v>18.5</v>
      </c>
      <c r="P7612" s="2">
        <v>0</v>
      </c>
      <c r="Q7612" s="2">
        <v>1982</v>
      </c>
      <c r="R7612" s="2">
        <v>9999</v>
      </c>
      <c r="S7612" s="2"/>
      <c r="T7612" s="2"/>
      <c r="U7612" s="2" t="s">
        <v>54</v>
      </c>
      <c r="V7612" s="2" t="s">
        <v>163</v>
      </c>
      <c r="W7612" s="2"/>
      <c r="X7612" s="2"/>
      <c r="Y7612" s="2"/>
      <c r="Z7612" s="2"/>
      <c r="AA7612" s="2"/>
      <c r="AB7612" s="2"/>
      <c r="AC7612" s="2"/>
      <c r="AD7612" s="2"/>
      <c r="AE7612" s="2"/>
      <c r="AF7612" s="2"/>
      <c r="AG7612" s="2"/>
      <c r="AH7612" s="2"/>
      <c r="AI7612" s="2"/>
      <c r="AJ7612" s="2">
        <v>0</v>
      </c>
      <c r="AK7612" s="2">
        <v>0</v>
      </c>
      <c r="AL7612" s="2">
        <v>0</v>
      </c>
      <c r="AM7612" s="2">
        <v>0</v>
      </c>
      <c r="AN7612" s="2"/>
      <c r="AO7612" s="2"/>
      <c r="AP7612" s="2"/>
      <c r="AQ7612" s="2"/>
      <c r="AR7612" s="2"/>
      <c r="AS7612" s="2"/>
      <c r="AT7612" s="2"/>
      <c r="AU7612" s="2"/>
      <c r="AV7612" s="2"/>
      <c r="AW7612" s="2"/>
      <c r="AX7612" s="2"/>
      <c r="AY7612" s="2" t="s">
        <v>13856</v>
      </c>
      <c r="AZ7612" s="2">
        <v>100</v>
      </c>
      <c r="BA7612" s="2" t="s">
        <v>47865</v>
      </c>
      <c r="BB7612" s="2">
        <v>100</v>
      </c>
    </row>
    <row r="7613" spans="1:54">
      <c r="A7613" s="2" t="s">
        <v>13858</v>
      </c>
      <c r="B7613" s="2" t="s">
        <v>13859</v>
      </c>
      <c r="C7613" s="2">
        <v>54723</v>
      </c>
      <c r="D7613" s="2" t="s">
        <v>162</v>
      </c>
      <c r="E7613" s="2" t="s">
        <v>9340</v>
      </c>
      <c r="F7613" s="2"/>
      <c r="G7613" s="2" t="s">
        <v>101</v>
      </c>
      <c r="H7613" s="2"/>
      <c r="I7613" s="2" t="s">
        <v>225</v>
      </c>
      <c r="J7613" s="2" t="s">
        <v>68</v>
      </c>
      <c r="K7613" s="2">
        <v>51</v>
      </c>
      <c r="L7613" s="2" t="s">
        <v>2232</v>
      </c>
      <c r="M7613" s="2">
        <v>59</v>
      </c>
      <c r="N7613" s="2" t="s">
        <v>2233</v>
      </c>
      <c r="O7613" s="2">
        <v>0.8</v>
      </c>
      <c r="P7613" s="2">
        <v>13500</v>
      </c>
      <c r="Q7613" s="2">
        <v>1993</v>
      </c>
      <c r="R7613" s="2">
        <v>9999</v>
      </c>
      <c r="S7613" s="2"/>
      <c r="T7613" s="2"/>
      <c r="U7613" s="2" t="s">
        <v>54</v>
      </c>
      <c r="V7613" s="2" t="s">
        <v>101</v>
      </c>
      <c r="W7613" s="2"/>
      <c r="X7613" s="2"/>
      <c r="Y7613" s="2"/>
      <c r="Z7613" s="2"/>
      <c r="AA7613" s="2"/>
      <c r="AB7613" s="2"/>
      <c r="AC7613" s="2"/>
      <c r="AD7613" s="2"/>
      <c r="AE7613" s="2"/>
      <c r="AF7613" s="2"/>
      <c r="AG7613" s="2"/>
      <c r="AH7613" s="2"/>
      <c r="AI7613" s="2"/>
      <c r="AJ7613" s="2">
        <v>0.6</v>
      </c>
      <c r="AK7613" s="2">
        <v>0.6</v>
      </c>
      <c r="AL7613" s="2">
        <v>0.6</v>
      </c>
      <c r="AM7613" s="2">
        <v>0.6</v>
      </c>
      <c r="AN7613" s="2"/>
      <c r="AO7613" s="2"/>
      <c r="AP7613" s="2"/>
      <c r="AQ7613" s="2"/>
      <c r="AR7613" s="2"/>
      <c r="AS7613" s="2"/>
      <c r="AT7613" s="2"/>
      <c r="AU7613" s="2"/>
      <c r="AV7613" s="2"/>
      <c r="AW7613" s="2"/>
      <c r="AX7613" s="2"/>
      <c r="AY7613" s="2" t="s">
        <v>47866</v>
      </c>
      <c r="AZ7613" s="2">
        <v>100</v>
      </c>
      <c r="BA7613" s="2" t="s">
        <v>46402</v>
      </c>
      <c r="BB7613" s="2">
        <v>100</v>
      </c>
    </row>
    <row r="7614" spans="1:54">
      <c r="A7614" s="2" t="s">
        <v>13858</v>
      </c>
      <c r="B7614" s="2" t="s">
        <v>13860</v>
      </c>
      <c r="C7614" s="2">
        <v>54723</v>
      </c>
      <c r="D7614" s="2" t="s">
        <v>162</v>
      </c>
      <c r="E7614" s="2" t="s">
        <v>9342</v>
      </c>
      <c r="F7614" s="2"/>
      <c r="G7614" s="2" t="s">
        <v>101</v>
      </c>
      <c r="H7614" s="2"/>
      <c r="I7614" s="2" t="s">
        <v>225</v>
      </c>
      <c r="J7614" s="2" t="s">
        <v>68</v>
      </c>
      <c r="K7614" s="2">
        <v>51</v>
      </c>
      <c r="L7614" s="2" t="s">
        <v>2232</v>
      </c>
      <c r="M7614" s="2">
        <v>59</v>
      </c>
      <c r="N7614" s="2" t="s">
        <v>2233</v>
      </c>
      <c r="O7614" s="2">
        <v>0.8</v>
      </c>
      <c r="P7614" s="2">
        <v>13500</v>
      </c>
      <c r="Q7614" s="2">
        <v>1993</v>
      </c>
      <c r="R7614" s="2">
        <v>9999</v>
      </c>
      <c r="S7614" s="2"/>
      <c r="T7614" s="2"/>
      <c r="U7614" s="2" t="s">
        <v>54</v>
      </c>
      <c r="V7614" s="2" t="s">
        <v>101</v>
      </c>
      <c r="W7614" s="2"/>
      <c r="X7614" s="2"/>
      <c r="Y7614" s="2"/>
      <c r="Z7614" s="2"/>
      <c r="AA7614" s="2"/>
      <c r="AB7614" s="2"/>
      <c r="AC7614" s="2"/>
      <c r="AD7614" s="2"/>
      <c r="AE7614" s="2"/>
      <c r="AF7614" s="2"/>
      <c r="AG7614" s="2"/>
      <c r="AH7614" s="2"/>
      <c r="AI7614" s="2"/>
      <c r="AJ7614" s="2">
        <v>0.6</v>
      </c>
      <c r="AK7614" s="2">
        <v>0.6</v>
      </c>
      <c r="AL7614" s="2">
        <v>0.6</v>
      </c>
      <c r="AM7614" s="2">
        <v>0.6</v>
      </c>
      <c r="AN7614" s="2"/>
      <c r="AO7614" s="2"/>
      <c r="AP7614" s="2"/>
      <c r="AQ7614" s="2"/>
      <c r="AR7614" s="2"/>
      <c r="AS7614" s="2"/>
      <c r="AT7614" s="2"/>
      <c r="AU7614" s="2"/>
      <c r="AV7614" s="2"/>
      <c r="AW7614" s="2"/>
      <c r="AX7614" s="2"/>
      <c r="AY7614" s="2" t="s">
        <v>47866</v>
      </c>
      <c r="AZ7614" s="2">
        <v>100</v>
      </c>
      <c r="BA7614" s="2" t="s">
        <v>46402</v>
      </c>
      <c r="BB7614" s="2">
        <v>100</v>
      </c>
    </row>
    <row r="7615" spans="1:54">
      <c r="A7615" s="2" t="s">
        <v>13858</v>
      </c>
      <c r="B7615" s="2" t="s">
        <v>13861</v>
      </c>
      <c r="C7615" s="2">
        <v>54723</v>
      </c>
      <c r="D7615" s="2" t="s">
        <v>162</v>
      </c>
      <c r="E7615" s="2" t="s">
        <v>13543</v>
      </c>
      <c r="F7615" s="2"/>
      <c r="G7615" s="2" t="s">
        <v>101</v>
      </c>
      <c r="H7615" s="2"/>
      <c r="I7615" s="2" t="s">
        <v>225</v>
      </c>
      <c r="J7615" s="2" t="s">
        <v>68</v>
      </c>
      <c r="K7615" s="2">
        <v>51</v>
      </c>
      <c r="L7615" s="2" t="s">
        <v>2232</v>
      </c>
      <c r="M7615" s="2">
        <v>59</v>
      </c>
      <c r="N7615" s="2" t="s">
        <v>2233</v>
      </c>
      <c r="O7615" s="2">
        <v>0.8</v>
      </c>
      <c r="P7615" s="2">
        <v>13500</v>
      </c>
      <c r="Q7615" s="2">
        <v>1993</v>
      </c>
      <c r="R7615" s="2">
        <v>9999</v>
      </c>
      <c r="S7615" s="2"/>
      <c r="T7615" s="2"/>
      <c r="U7615" s="2" t="s">
        <v>54</v>
      </c>
      <c r="V7615" s="2" t="s">
        <v>101</v>
      </c>
      <c r="W7615" s="2"/>
      <c r="X7615" s="2"/>
      <c r="Y7615" s="2"/>
      <c r="Z7615" s="2"/>
      <c r="AA7615" s="2"/>
      <c r="AB7615" s="2"/>
      <c r="AC7615" s="2"/>
      <c r="AD7615" s="2"/>
      <c r="AE7615" s="2"/>
      <c r="AF7615" s="2"/>
      <c r="AG7615" s="2"/>
      <c r="AH7615" s="2"/>
      <c r="AI7615" s="2"/>
      <c r="AJ7615" s="2">
        <v>0.6</v>
      </c>
      <c r="AK7615" s="2">
        <v>0.6</v>
      </c>
      <c r="AL7615" s="2">
        <v>0.6</v>
      </c>
      <c r="AM7615" s="2">
        <v>0.6</v>
      </c>
      <c r="AN7615" s="2"/>
      <c r="AO7615" s="2"/>
      <c r="AP7615" s="2"/>
      <c r="AQ7615" s="2"/>
      <c r="AR7615" s="2"/>
      <c r="AS7615" s="2"/>
      <c r="AT7615" s="2"/>
      <c r="AU7615" s="2"/>
      <c r="AV7615" s="2"/>
      <c r="AW7615" s="2"/>
      <c r="AX7615" s="2"/>
      <c r="AY7615" s="2" t="s">
        <v>47866</v>
      </c>
      <c r="AZ7615" s="2">
        <v>100</v>
      </c>
      <c r="BA7615" s="2" t="s">
        <v>46402</v>
      </c>
      <c r="BB7615" s="2">
        <v>100</v>
      </c>
    </row>
    <row r="7616" spans="1:54">
      <c r="A7616" s="2" t="s">
        <v>13858</v>
      </c>
      <c r="B7616" s="2" t="s">
        <v>13862</v>
      </c>
      <c r="C7616" s="2">
        <v>54723</v>
      </c>
      <c r="D7616" s="2" t="s">
        <v>162</v>
      </c>
      <c r="E7616" s="2" t="s">
        <v>13545</v>
      </c>
      <c r="F7616" s="2"/>
      <c r="G7616" s="2" t="s">
        <v>101</v>
      </c>
      <c r="H7616" s="2"/>
      <c r="I7616" s="2" t="s">
        <v>225</v>
      </c>
      <c r="J7616" s="2" t="s">
        <v>68</v>
      </c>
      <c r="K7616" s="2">
        <v>51</v>
      </c>
      <c r="L7616" s="2" t="s">
        <v>2232</v>
      </c>
      <c r="M7616" s="2">
        <v>59</v>
      </c>
      <c r="N7616" s="2" t="s">
        <v>2233</v>
      </c>
      <c r="O7616" s="2">
        <v>0.8</v>
      </c>
      <c r="P7616" s="2">
        <v>13500</v>
      </c>
      <c r="Q7616" s="2">
        <v>1993</v>
      </c>
      <c r="R7616" s="2">
        <v>9999</v>
      </c>
      <c r="S7616" s="2"/>
      <c r="T7616" s="2"/>
      <c r="U7616" s="2" t="s">
        <v>54</v>
      </c>
      <c r="V7616" s="2" t="s">
        <v>101</v>
      </c>
      <c r="W7616" s="2"/>
      <c r="X7616" s="2"/>
      <c r="Y7616" s="2"/>
      <c r="Z7616" s="2"/>
      <c r="AA7616" s="2"/>
      <c r="AB7616" s="2"/>
      <c r="AC7616" s="2"/>
      <c r="AD7616" s="2"/>
      <c r="AE7616" s="2"/>
      <c r="AF7616" s="2"/>
      <c r="AG7616" s="2"/>
      <c r="AH7616" s="2"/>
      <c r="AI7616" s="2"/>
      <c r="AJ7616" s="2">
        <v>0.6</v>
      </c>
      <c r="AK7616" s="2">
        <v>0.6</v>
      </c>
      <c r="AL7616" s="2">
        <v>0.6</v>
      </c>
      <c r="AM7616" s="2">
        <v>0.6</v>
      </c>
      <c r="AN7616" s="2"/>
      <c r="AO7616" s="2"/>
      <c r="AP7616" s="2"/>
      <c r="AQ7616" s="2"/>
      <c r="AR7616" s="2"/>
      <c r="AS7616" s="2"/>
      <c r="AT7616" s="2"/>
      <c r="AU7616" s="2"/>
      <c r="AV7616" s="2"/>
      <c r="AW7616" s="2"/>
      <c r="AX7616" s="2"/>
      <c r="AY7616" s="2" t="s">
        <v>47866</v>
      </c>
      <c r="AZ7616" s="2">
        <v>100</v>
      </c>
      <c r="BA7616" s="2" t="s">
        <v>46402</v>
      </c>
      <c r="BB7616" s="2">
        <v>100</v>
      </c>
    </row>
    <row r="7617" spans="1:54">
      <c r="A7617" s="2" t="s">
        <v>13863</v>
      </c>
      <c r="B7617" s="2" t="s">
        <v>13864</v>
      </c>
      <c r="C7617" s="2">
        <v>54724</v>
      </c>
      <c r="D7617" s="2" t="s">
        <v>162</v>
      </c>
      <c r="E7617" s="2" t="s">
        <v>13865</v>
      </c>
      <c r="F7617" s="2"/>
      <c r="G7617" s="2" t="s">
        <v>1559</v>
      </c>
      <c r="H7617" s="2"/>
      <c r="I7617" s="2" t="s">
        <v>475</v>
      </c>
      <c r="J7617" s="2" t="s">
        <v>78</v>
      </c>
      <c r="K7617" s="2">
        <v>6</v>
      </c>
      <c r="L7617" s="2" t="s">
        <v>1846</v>
      </c>
      <c r="M7617" s="2">
        <v>25</v>
      </c>
      <c r="N7617" s="2" t="s">
        <v>1847</v>
      </c>
      <c r="O7617" s="2">
        <v>8</v>
      </c>
      <c r="P7617" s="2">
        <v>9771</v>
      </c>
      <c r="Q7617" s="2">
        <v>1989</v>
      </c>
      <c r="R7617" s="2">
        <v>9999</v>
      </c>
      <c r="S7617" s="2"/>
      <c r="T7617" s="2"/>
      <c r="U7617" s="2" t="s">
        <v>54</v>
      </c>
      <c r="V7617" s="2" t="s">
        <v>1559</v>
      </c>
      <c r="W7617" s="2"/>
      <c r="X7617" s="2"/>
      <c r="Y7617" s="2"/>
      <c r="Z7617" s="2"/>
      <c r="AA7617" s="2"/>
      <c r="AB7617" s="2"/>
      <c r="AC7617" s="2"/>
      <c r="AD7617" s="2"/>
      <c r="AE7617" s="2"/>
      <c r="AF7617" s="2"/>
      <c r="AG7617" s="2"/>
      <c r="AH7617" s="2"/>
      <c r="AI7617" s="2"/>
      <c r="AJ7617" s="2">
        <v>0</v>
      </c>
      <c r="AK7617" s="2">
        <v>0</v>
      </c>
      <c r="AL7617" s="2">
        <v>0</v>
      </c>
      <c r="AM7617" s="2">
        <v>0</v>
      </c>
      <c r="AN7617" s="2">
        <v>0.46250000000000002</v>
      </c>
      <c r="AO7617" s="2">
        <v>0.46250000000000002</v>
      </c>
      <c r="AP7617" s="2">
        <v>0.46250000000000002</v>
      </c>
      <c r="AQ7617" s="2"/>
      <c r="AR7617" s="2"/>
      <c r="AS7617" s="2"/>
      <c r="AT7617" s="2"/>
      <c r="AU7617" s="2"/>
      <c r="AV7617" s="2"/>
      <c r="AW7617" s="2"/>
      <c r="AX7617" s="2"/>
      <c r="AY7617" s="2" t="s">
        <v>47691</v>
      </c>
      <c r="AZ7617" s="2">
        <v>100</v>
      </c>
      <c r="BA7617" s="2" t="s">
        <v>46894</v>
      </c>
      <c r="BB7617" s="2">
        <v>100</v>
      </c>
    </row>
    <row r="7618" spans="1:54">
      <c r="A7618" s="2" t="s">
        <v>13863</v>
      </c>
      <c r="B7618" s="2" t="s">
        <v>13866</v>
      </c>
      <c r="C7618" s="2">
        <v>54724</v>
      </c>
      <c r="D7618" s="2" t="s">
        <v>162</v>
      </c>
      <c r="E7618" s="2" t="s">
        <v>13867</v>
      </c>
      <c r="F7618" s="2"/>
      <c r="G7618" s="2" t="s">
        <v>1559</v>
      </c>
      <c r="H7618" s="2"/>
      <c r="I7618" s="2" t="s">
        <v>475</v>
      </c>
      <c r="J7618" s="2" t="s">
        <v>78</v>
      </c>
      <c r="K7618" s="2">
        <v>6</v>
      </c>
      <c r="L7618" s="2" t="s">
        <v>1846</v>
      </c>
      <c r="M7618" s="2">
        <v>25</v>
      </c>
      <c r="N7618" s="2" t="s">
        <v>1847</v>
      </c>
      <c r="O7618" s="2">
        <v>8</v>
      </c>
      <c r="P7618" s="2">
        <v>9771</v>
      </c>
      <c r="Q7618" s="2">
        <v>2007</v>
      </c>
      <c r="R7618" s="2">
        <v>9999</v>
      </c>
      <c r="S7618" s="2"/>
      <c r="T7618" s="2"/>
      <c r="U7618" s="2" t="s">
        <v>54</v>
      </c>
      <c r="V7618" s="2" t="s">
        <v>1559</v>
      </c>
      <c r="W7618" s="2"/>
      <c r="X7618" s="2"/>
      <c r="Y7618" s="2"/>
      <c r="Z7618" s="2"/>
      <c r="AA7618" s="2"/>
      <c r="AB7618" s="2"/>
      <c r="AC7618" s="2"/>
      <c r="AD7618" s="2"/>
      <c r="AE7618" s="2"/>
      <c r="AF7618" s="2"/>
      <c r="AG7618" s="2"/>
      <c r="AH7618" s="2"/>
      <c r="AI7618" s="2"/>
      <c r="AJ7618" s="2">
        <v>0</v>
      </c>
      <c r="AK7618" s="2">
        <v>0</v>
      </c>
      <c r="AL7618" s="2">
        <v>0</v>
      </c>
      <c r="AM7618" s="2">
        <v>0</v>
      </c>
      <c r="AN7618" s="2">
        <v>0.46250000000000002</v>
      </c>
      <c r="AO7618" s="2">
        <v>0.46250000000000002</v>
      </c>
      <c r="AP7618" s="2">
        <v>0.46250000000000002</v>
      </c>
      <c r="AQ7618" s="2"/>
      <c r="AR7618" s="2"/>
      <c r="AS7618" s="2"/>
      <c r="AT7618" s="2"/>
      <c r="AU7618" s="2"/>
      <c r="AV7618" s="2"/>
      <c r="AW7618" s="2"/>
      <c r="AX7618" s="2"/>
      <c r="AY7618" s="2" t="s">
        <v>47691</v>
      </c>
      <c r="AZ7618" s="2">
        <v>100</v>
      </c>
      <c r="BA7618" s="2" t="s">
        <v>46894</v>
      </c>
      <c r="BB7618" s="2">
        <v>100</v>
      </c>
    </row>
    <row r="7619" spans="1:54">
      <c r="A7619" s="2" t="s">
        <v>13868</v>
      </c>
      <c r="B7619" s="2" t="s">
        <v>13869</v>
      </c>
      <c r="C7619" s="2">
        <v>54729</v>
      </c>
      <c r="D7619" s="2" t="s">
        <v>162</v>
      </c>
      <c r="E7619" s="2" t="s">
        <v>13870</v>
      </c>
      <c r="F7619" s="2"/>
      <c r="G7619" s="2" t="s">
        <v>163</v>
      </c>
      <c r="H7619" s="2"/>
      <c r="I7619" s="2" t="s">
        <v>211</v>
      </c>
      <c r="J7619" s="2" t="s">
        <v>56</v>
      </c>
      <c r="K7619" s="2">
        <v>8</v>
      </c>
      <c r="L7619" s="2" t="s">
        <v>13871</v>
      </c>
      <c r="M7619" s="2">
        <v>103</v>
      </c>
      <c r="N7619" s="2" t="s">
        <v>13872</v>
      </c>
      <c r="O7619" s="2">
        <v>2</v>
      </c>
      <c r="P7619" s="2">
        <v>0</v>
      </c>
      <c r="Q7619" s="2">
        <v>1993</v>
      </c>
      <c r="R7619" s="2">
        <v>9999</v>
      </c>
      <c r="S7619" s="2"/>
      <c r="T7619" s="2"/>
      <c r="U7619" s="2" t="s">
        <v>54</v>
      </c>
      <c r="V7619" s="2" t="s">
        <v>163</v>
      </c>
      <c r="W7619" s="2"/>
      <c r="X7619" s="2"/>
      <c r="Y7619" s="2"/>
      <c r="Z7619" s="2"/>
      <c r="AA7619" s="2"/>
      <c r="AB7619" s="2"/>
      <c r="AC7619" s="2"/>
      <c r="AD7619" s="2"/>
      <c r="AE7619" s="2"/>
      <c r="AF7619" s="2"/>
      <c r="AG7619" s="2"/>
      <c r="AH7619" s="2"/>
      <c r="AI7619" s="2"/>
      <c r="AJ7619" s="2">
        <v>0</v>
      </c>
      <c r="AK7619" s="2">
        <v>0</v>
      </c>
      <c r="AL7619" s="2">
        <v>0</v>
      </c>
      <c r="AM7619" s="2">
        <v>0</v>
      </c>
      <c r="AN7619" s="2"/>
      <c r="AO7619" s="2"/>
      <c r="AP7619" s="2"/>
      <c r="AQ7619" s="2"/>
      <c r="AR7619" s="2"/>
      <c r="AS7619" s="2"/>
      <c r="AT7619" s="2"/>
      <c r="AU7619" s="2"/>
      <c r="AV7619" s="2"/>
      <c r="AW7619" s="2"/>
      <c r="AX7619" s="2"/>
      <c r="AY7619" s="2" t="s">
        <v>47867</v>
      </c>
      <c r="AZ7619" s="2">
        <v>100</v>
      </c>
      <c r="BA7619" s="2" t="s">
        <v>47867</v>
      </c>
      <c r="BB7619" s="2">
        <v>100</v>
      </c>
    </row>
    <row r="7620" spans="1:54">
      <c r="A7620" s="2" t="s">
        <v>13876</v>
      </c>
      <c r="B7620" s="2" t="s">
        <v>13877</v>
      </c>
      <c r="C7620" s="2">
        <v>54735</v>
      </c>
      <c r="D7620" s="2" t="s">
        <v>162</v>
      </c>
      <c r="E7620" s="2" t="s">
        <v>13878</v>
      </c>
      <c r="F7620" s="2"/>
      <c r="G7620" s="2" t="s">
        <v>164</v>
      </c>
      <c r="H7620" s="2" t="s">
        <v>165</v>
      </c>
      <c r="I7620" s="2" t="s">
        <v>221</v>
      </c>
      <c r="J7620" s="2" t="s">
        <v>97</v>
      </c>
      <c r="K7620" s="2">
        <v>19</v>
      </c>
      <c r="L7620" s="2" t="s">
        <v>4738</v>
      </c>
      <c r="M7620" s="2">
        <v>61</v>
      </c>
      <c r="N7620" s="2" t="s">
        <v>4739</v>
      </c>
      <c r="O7620" s="2">
        <v>1.8</v>
      </c>
      <c r="P7620" s="2">
        <v>25000</v>
      </c>
      <c r="Q7620" s="2">
        <v>1993</v>
      </c>
      <c r="R7620" s="2">
        <v>9999</v>
      </c>
      <c r="S7620" s="2"/>
      <c r="T7620" s="2"/>
      <c r="U7620" s="2" t="s">
        <v>54</v>
      </c>
      <c r="V7620" s="2" t="s">
        <v>240</v>
      </c>
      <c r="W7620" s="2"/>
      <c r="X7620" s="2"/>
      <c r="Y7620" s="2"/>
      <c r="Z7620" s="2"/>
      <c r="AA7620" s="2"/>
      <c r="AB7620" s="2"/>
      <c r="AC7620" s="2"/>
      <c r="AD7620" s="2"/>
      <c r="AE7620" s="2"/>
      <c r="AF7620" s="2"/>
      <c r="AG7620" s="2"/>
      <c r="AH7620" s="2"/>
      <c r="AI7620" s="2">
        <v>2.5</v>
      </c>
      <c r="AJ7620" s="2">
        <v>1.6497599999999999</v>
      </c>
      <c r="AK7620" s="2">
        <v>1.6497599999999999</v>
      </c>
      <c r="AL7620" s="2">
        <v>1.6497599999999999</v>
      </c>
      <c r="AM7620" s="2">
        <v>1.6497599999999999</v>
      </c>
      <c r="AN7620" s="2"/>
      <c r="AO7620" s="2"/>
      <c r="AP7620" s="2"/>
      <c r="AQ7620" s="2"/>
      <c r="AR7620" s="2"/>
      <c r="AS7620" s="2"/>
      <c r="AT7620" s="2"/>
      <c r="AU7620" s="2"/>
      <c r="AV7620" s="2"/>
      <c r="AW7620" s="2"/>
      <c r="AX7620" s="2"/>
      <c r="AY7620" s="2" t="s">
        <v>47864</v>
      </c>
      <c r="AZ7620" s="2">
        <v>100</v>
      </c>
      <c r="BA7620" s="2" t="s">
        <v>46410</v>
      </c>
      <c r="BB7620" s="2">
        <v>100</v>
      </c>
    </row>
    <row r="7621" spans="1:54">
      <c r="A7621" s="2" t="s">
        <v>13876</v>
      </c>
      <c r="B7621" s="2" t="s">
        <v>13879</v>
      </c>
      <c r="C7621" s="2">
        <v>54735</v>
      </c>
      <c r="D7621" s="2" t="s">
        <v>162</v>
      </c>
      <c r="E7621" s="2" t="s">
        <v>13880</v>
      </c>
      <c r="F7621" s="2"/>
      <c r="G7621" s="2" t="s">
        <v>164</v>
      </c>
      <c r="H7621" s="2" t="s">
        <v>165</v>
      </c>
      <c r="I7621" s="2" t="s">
        <v>221</v>
      </c>
      <c r="J7621" s="2" t="s">
        <v>97</v>
      </c>
      <c r="K7621" s="2">
        <v>19</v>
      </c>
      <c r="L7621" s="2" t="s">
        <v>4738</v>
      </c>
      <c r="M7621" s="2">
        <v>61</v>
      </c>
      <c r="N7621" s="2" t="s">
        <v>4739</v>
      </c>
      <c r="O7621" s="2">
        <v>1.1000000000000001</v>
      </c>
      <c r="P7621" s="2">
        <v>25000</v>
      </c>
      <c r="Q7621" s="2">
        <v>1998</v>
      </c>
      <c r="R7621" s="2">
        <v>9999</v>
      </c>
      <c r="S7621" s="2"/>
      <c r="T7621" s="2"/>
      <c r="U7621" s="2" t="s">
        <v>54</v>
      </c>
      <c r="V7621" s="2" t="s">
        <v>240</v>
      </c>
      <c r="W7621" s="2"/>
      <c r="X7621" s="2"/>
      <c r="Y7621" s="2"/>
      <c r="Z7621" s="2"/>
      <c r="AA7621" s="2"/>
      <c r="AB7621" s="2"/>
      <c r="AC7621" s="2"/>
      <c r="AD7621" s="2"/>
      <c r="AE7621" s="2"/>
      <c r="AF7621" s="2"/>
      <c r="AG7621" s="2"/>
      <c r="AH7621" s="2"/>
      <c r="AI7621" s="2">
        <v>2.5</v>
      </c>
      <c r="AJ7621" s="2">
        <v>1.6497599999999999</v>
      </c>
      <c r="AK7621" s="2">
        <v>1.6497599999999999</v>
      </c>
      <c r="AL7621" s="2">
        <v>1.6497599999999999</v>
      </c>
      <c r="AM7621" s="2">
        <v>1.6497599999999999</v>
      </c>
      <c r="AN7621" s="2"/>
      <c r="AO7621" s="2"/>
      <c r="AP7621" s="2"/>
      <c r="AQ7621" s="2"/>
      <c r="AR7621" s="2"/>
      <c r="AS7621" s="2"/>
      <c r="AT7621" s="2"/>
      <c r="AU7621" s="2"/>
      <c r="AV7621" s="2"/>
      <c r="AW7621" s="2"/>
      <c r="AX7621" s="2"/>
      <c r="AY7621" s="2" t="s">
        <v>47864</v>
      </c>
      <c r="AZ7621" s="2">
        <v>100</v>
      </c>
      <c r="BA7621" s="2" t="s">
        <v>46410</v>
      </c>
      <c r="BB7621" s="2">
        <v>100</v>
      </c>
    </row>
    <row r="7622" spans="1:54">
      <c r="A7622" s="2" t="s">
        <v>13881</v>
      </c>
      <c r="B7622" s="2" t="s">
        <v>13882</v>
      </c>
      <c r="C7622" s="2">
        <v>54748</v>
      </c>
      <c r="D7622" s="2" t="s">
        <v>162</v>
      </c>
      <c r="E7622" s="2" t="s">
        <v>3293</v>
      </c>
      <c r="F7622" s="2"/>
      <c r="G7622" s="2" t="s">
        <v>164</v>
      </c>
      <c r="H7622" s="2"/>
      <c r="I7622" s="2" t="s">
        <v>674</v>
      </c>
      <c r="J7622" s="2" t="s">
        <v>81</v>
      </c>
      <c r="K7622" s="2">
        <v>48</v>
      </c>
      <c r="L7622" s="2" t="s">
        <v>57</v>
      </c>
      <c r="M7622" s="2">
        <v>245</v>
      </c>
      <c r="N7622" s="2" t="s">
        <v>2174</v>
      </c>
      <c r="O7622" s="2">
        <v>32</v>
      </c>
      <c r="P7622" s="2">
        <v>8700</v>
      </c>
      <c r="Q7622" s="2">
        <v>1994</v>
      </c>
      <c r="R7622" s="2">
        <v>9999</v>
      </c>
      <c r="S7622" s="2"/>
      <c r="T7622" s="2"/>
      <c r="U7622" s="2" t="s">
        <v>58</v>
      </c>
      <c r="V7622" s="2" t="s">
        <v>236</v>
      </c>
      <c r="W7622" s="2"/>
      <c r="X7622" s="2"/>
      <c r="Y7622" s="2"/>
      <c r="Z7622" s="2"/>
      <c r="AA7622" s="2"/>
      <c r="AB7622" s="2"/>
      <c r="AC7622" s="2"/>
      <c r="AD7622" s="2"/>
      <c r="AE7622" s="2"/>
      <c r="AF7622" s="2"/>
      <c r="AG7622" s="2"/>
      <c r="AH7622" s="2"/>
      <c r="AI7622" s="2">
        <v>3</v>
      </c>
      <c r="AJ7622" s="2">
        <v>7.5899999999999995E-2</v>
      </c>
      <c r="AK7622" s="2">
        <v>7.5899999999999995E-2</v>
      </c>
      <c r="AL7622" s="2">
        <v>7.5899999999999995E-2</v>
      </c>
      <c r="AM7622" s="2">
        <v>7.5899999999999995E-2</v>
      </c>
      <c r="AN7622" s="2"/>
      <c r="AO7622" s="2"/>
      <c r="AP7622" s="2"/>
      <c r="AQ7622" s="2"/>
      <c r="AR7622" s="2"/>
      <c r="AS7622" s="2"/>
      <c r="AT7622" s="2"/>
      <c r="AU7622" s="2"/>
      <c r="AV7622" s="2"/>
      <c r="AW7622" s="2"/>
      <c r="AX7622" s="2"/>
      <c r="AY7622" s="2" t="s">
        <v>46965</v>
      </c>
      <c r="AZ7622" s="2">
        <v>100</v>
      </c>
      <c r="BA7622" s="2" t="s">
        <v>46966</v>
      </c>
      <c r="BB7622" s="2">
        <v>100</v>
      </c>
    </row>
    <row r="7623" spans="1:54">
      <c r="A7623" s="2" t="s">
        <v>13883</v>
      </c>
      <c r="B7623" s="2" t="s">
        <v>13884</v>
      </c>
      <c r="C7623" s="2">
        <v>54749</v>
      </c>
      <c r="D7623" s="2" t="s">
        <v>162</v>
      </c>
      <c r="E7623" s="2" t="s">
        <v>9384</v>
      </c>
      <c r="F7623" s="2">
        <v>3795</v>
      </c>
      <c r="G7623" s="2" t="s">
        <v>166</v>
      </c>
      <c r="H7623" s="2"/>
      <c r="I7623" s="2" t="s">
        <v>3714</v>
      </c>
      <c r="J7623" s="2" t="s">
        <v>78</v>
      </c>
      <c r="K7623" s="2">
        <v>6</v>
      </c>
      <c r="L7623" s="2" t="s">
        <v>3715</v>
      </c>
      <c r="M7623" s="2">
        <v>73</v>
      </c>
      <c r="N7623" s="2" t="s">
        <v>3716</v>
      </c>
      <c r="O7623" s="2">
        <v>40</v>
      </c>
      <c r="P7623" s="2">
        <v>7749</v>
      </c>
      <c r="Q7623" s="2">
        <v>1994</v>
      </c>
      <c r="R7623" s="2">
        <v>9999</v>
      </c>
      <c r="S7623" s="2"/>
      <c r="T7623" s="2"/>
      <c r="U7623" s="2" t="s">
        <v>58</v>
      </c>
      <c r="V7623" s="2" t="s">
        <v>236</v>
      </c>
      <c r="W7623" s="2"/>
      <c r="X7623" s="2"/>
      <c r="Y7623" s="2"/>
      <c r="Z7623" s="2" t="s">
        <v>250</v>
      </c>
      <c r="AA7623" s="2" t="s">
        <v>63</v>
      </c>
      <c r="AB7623" s="2"/>
      <c r="AC7623" s="2"/>
      <c r="AD7623" s="2"/>
      <c r="AE7623" s="2"/>
      <c r="AF7623" s="2"/>
      <c r="AG7623" s="2"/>
      <c r="AH7623" s="2"/>
      <c r="AI7623" s="2"/>
      <c r="AJ7623" s="2">
        <v>1.1310000000000001E-2</v>
      </c>
      <c r="AK7623" s="2">
        <v>1.1310000000000001E-2</v>
      </c>
      <c r="AL7623" s="2">
        <v>1.1310000000000001E-2</v>
      </c>
      <c r="AM7623" s="2">
        <v>1.1310000000000001E-2</v>
      </c>
      <c r="AN7623" s="2"/>
      <c r="AO7623" s="2"/>
      <c r="AP7623" s="2"/>
      <c r="AQ7623" s="2"/>
      <c r="AR7623" s="2"/>
      <c r="AS7623" s="2"/>
      <c r="AT7623" s="2"/>
      <c r="AU7623" s="2"/>
      <c r="AV7623" s="2"/>
      <c r="AW7623" s="2"/>
      <c r="AX7623" s="2"/>
      <c r="AY7623" s="2" t="s">
        <v>13883</v>
      </c>
      <c r="AZ7623" s="2">
        <v>100</v>
      </c>
      <c r="BA7623" s="2" t="s">
        <v>46979</v>
      </c>
      <c r="BB7623" s="2">
        <v>100</v>
      </c>
    </row>
    <row r="7624" spans="1:54">
      <c r="A7624" s="2" t="s">
        <v>13883</v>
      </c>
      <c r="B7624" s="2" t="s">
        <v>13885</v>
      </c>
      <c r="C7624" s="2">
        <v>54749</v>
      </c>
      <c r="D7624" s="2" t="s">
        <v>162</v>
      </c>
      <c r="E7624" s="2" t="s">
        <v>3979</v>
      </c>
      <c r="F7624" s="2">
        <v>3795</v>
      </c>
      <c r="G7624" s="2" t="s">
        <v>166</v>
      </c>
      <c r="H7624" s="2"/>
      <c r="I7624" s="2" t="s">
        <v>3714</v>
      </c>
      <c r="J7624" s="2" t="s">
        <v>78</v>
      </c>
      <c r="K7624" s="2">
        <v>6</v>
      </c>
      <c r="L7624" s="2" t="s">
        <v>3715</v>
      </c>
      <c r="M7624" s="2">
        <v>73</v>
      </c>
      <c r="N7624" s="2" t="s">
        <v>3716</v>
      </c>
      <c r="O7624" s="2">
        <v>9.4</v>
      </c>
      <c r="P7624" s="2">
        <v>7749</v>
      </c>
      <c r="Q7624" s="2">
        <v>1994</v>
      </c>
      <c r="R7624" s="2">
        <v>9999</v>
      </c>
      <c r="S7624" s="2"/>
      <c r="T7624" s="2"/>
      <c r="U7624" s="2" t="s">
        <v>58</v>
      </c>
      <c r="V7624" s="2" t="s">
        <v>236</v>
      </c>
      <c r="W7624" s="2"/>
      <c r="X7624" s="2"/>
      <c r="Y7624" s="2"/>
      <c r="Z7624" s="2" t="s">
        <v>250</v>
      </c>
      <c r="AA7624" s="2" t="s">
        <v>63</v>
      </c>
      <c r="AB7624" s="2"/>
      <c r="AC7624" s="2"/>
      <c r="AD7624" s="2"/>
      <c r="AE7624" s="2"/>
      <c r="AF7624" s="2"/>
      <c r="AG7624" s="2"/>
      <c r="AH7624" s="2"/>
      <c r="AI7624" s="2"/>
      <c r="AJ7624" s="2">
        <v>1.1310000000000001E-2</v>
      </c>
      <c r="AK7624" s="2">
        <v>1.1310000000000001E-2</v>
      </c>
      <c r="AL7624" s="2">
        <v>1.1310000000000001E-2</v>
      </c>
      <c r="AM7624" s="2">
        <v>1.1310000000000001E-2</v>
      </c>
      <c r="AN7624" s="2"/>
      <c r="AO7624" s="2"/>
      <c r="AP7624" s="2"/>
      <c r="AQ7624" s="2"/>
      <c r="AR7624" s="2"/>
      <c r="AS7624" s="2"/>
      <c r="AT7624" s="2"/>
      <c r="AU7624" s="2"/>
      <c r="AV7624" s="2"/>
      <c r="AW7624" s="2"/>
      <c r="AX7624" s="2"/>
      <c r="AY7624" s="2" t="s">
        <v>13883</v>
      </c>
      <c r="AZ7624" s="2">
        <v>100</v>
      </c>
      <c r="BA7624" s="2" t="s">
        <v>46979</v>
      </c>
      <c r="BB7624" s="2">
        <v>100</v>
      </c>
    </row>
    <row r="7625" spans="1:54">
      <c r="A7625" s="2" t="s">
        <v>13886</v>
      </c>
      <c r="B7625" s="2" t="s">
        <v>13887</v>
      </c>
      <c r="C7625" s="2">
        <v>54750</v>
      </c>
      <c r="D7625" s="2" t="s">
        <v>162</v>
      </c>
      <c r="E7625" s="2" t="s">
        <v>13888</v>
      </c>
      <c r="F7625" s="2"/>
      <c r="G7625" s="2" t="s">
        <v>168</v>
      </c>
      <c r="H7625" s="2"/>
      <c r="I7625" s="2" t="s">
        <v>220</v>
      </c>
      <c r="J7625" s="2" t="s">
        <v>78</v>
      </c>
      <c r="K7625" s="2">
        <v>6</v>
      </c>
      <c r="L7625" s="2" t="s">
        <v>2603</v>
      </c>
      <c r="M7625" s="2">
        <v>29</v>
      </c>
      <c r="N7625" s="2" t="s">
        <v>2604</v>
      </c>
      <c r="O7625" s="2">
        <v>6.5</v>
      </c>
      <c r="P7625" s="2">
        <v>0</v>
      </c>
      <c r="Q7625" s="2">
        <v>1992</v>
      </c>
      <c r="R7625" s="2">
        <v>9999</v>
      </c>
      <c r="S7625" s="2"/>
      <c r="T7625" s="2"/>
      <c r="U7625" s="2" t="s">
        <v>54</v>
      </c>
      <c r="V7625" s="2" t="s">
        <v>241</v>
      </c>
      <c r="W7625" s="2"/>
      <c r="X7625" s="2"/>
      <c r="Y7625" s="2"/>
      <c r="Z7625" s="2"/>
      <c r="AA7625" s="2"/>
      <c r="AB7625" s="2"/>
      <c r="AC7625" s="2"/>
      <c r="AD7625" s="2"/>
      <c r="AE7625" s="2"/>
      <c r="AF7625" s="2"/>
      <c r="AG7625" s="2"/>
      <c r="AH7625" s="2"/>
      <c r="AI7625" s="2"/>
      <c r="AJ7625" s="2">
        <v>0</v>
      </c>
      <c r="AK7625" s="2">
        <v>0</v>
      </c>
      <c r="AL7625" s="2">
        <v>0</v>
      </c>
      <c r="AM7625" s="2">
        <v>0</v>
      </c>
      <c r="AN7625" s="2"/>
      <c r="AO7625" s="2"/>
      <c r="AP7625" s="2"/>
      <c r="AQ7625" s="2"/>
      <c r="AR7625" s="2"/>
      <c r="AS7625" s="2"/>
      <c r="AT7625" s="2"/>
      <c r="AU7625" s="2"/>
      <c r="AV7625" s="2"/>
      <c r="AW7625" s="2"/>
      <c r="AX7625" s="2"/>
      <c r="AY7625" s="2" t="s">
        <v>47868</v>
      </c>
      <c r="AZ7625" s="2">
        <v>100</v>
      </c>
      <c r="BA7625" s="2" t="s">
        <v>47868</v>
      </c>
      <c r="BB7625" s="2">
        <v>100</v>
      </c>
    </row>
    <row r="7626" spans="1:54">
      <c r="A7626" s="2" t="s">
        <v>13889</v>
      </c>
      <c r="B7626" s="2" t="s">
        <v>13890</v>
      </c>
      <c r="C7626" s="2">
        <v>54753</v>
      </c>
      <c r="D7626" s="2" t="s">
        <v>162</v>
      </c>
      <c r="E7626" s="2" t="s">
        <v>3556</v>
      </c>
      <c r="F7626" s="2"/>
      <c r="G7626" s="2" t="s">
        <v>163</v>
      </c>
      <c r="H7626" s="2"/>
      <c r="I7626" s="2" t="s">
        <v>3645</v>
      </c>
      <c r="J7626" s="2" t="s">
        <v>2206</v>
      </c>
      <c r="K7626" s="2">
        <v>16</v>
      </c>
      <c r="L7626" s="2" t="s">
        <v>3692</v>
      </c>
      <c r="M7626" s="2">
        <v>83</v>
      </c>
      <c r="N7626" s="2" t="s">
        <v>3693</v>
      </c>
      <c r="O7626" s="2">
        <v>2.2999999999999998</v>
      </c>
      <c r="P7626" s="2">
        <v>0</v>
      </c>
      <c r="Q7626" s="2">
        <v>1984</v>
      </c>
      <c r="R7626" s="2">
        <v>9999</v>
      </c>
      <c r="S7626" s="2"/>
      <c r="T7626" s="2"/>
      <c r="U7626" s="2" t="s">
        <v>54</v>
      </c>
      <c r="V7626" s="2" t="s">
        <v>163</v>
      </c>
      <c r="W7626" s="2"/>
      <c r="X7626" s="2"/>
      <c r="Y7626" s="2"/>
      <c r="Z7626" s="2"/>
      <c r="AA7626" s="2"/>
      <c r="AB7626" s="2"/>
      <c r="AC7626" s="2"/>
      <c r="AD7626" s="2"/>
      <c r="AE7626" s="2"/>
      <c r="AF7626" s="2"/>
      <c r="AG7626" s="2"/>
      <c r="AH7626" s="2"/>
      <c r="AI7626" s="2"/>
      <c r="AJ7626" s="2">
        <v>0</v>
      </c>
      <c r="AK7626" s="2">
        <v>0</v>
      </c>
      <c r="AL7626" s="2">
        <v>0</v>
      </c>
      <c r="AM7626" s="2">
        <v>0</v>
      </c>
      <c r="AN7626" s="2"/>
      <c r="AO7626" s="2"/>
      <c r="AP7626" s="2"/>
      <c r="AQ7626" s="2"/>
      <c r="AR7626" s="2"/>
      <c r="AS7626" s="2"/>
      <c r="AT7626" s="2"/>
      <c r="AU7626" s="2"/>
      <c r="AV7626" s="2"/>
      <c r="AW7626" s="2"/>
      <c r="AX7626" s="2"/>
      <c r="AY7626" s="2" t="s">
        <v>13889</v>
      </c>
      <c r="AZ7626" s="2">
        <v>100</v>
      </c>
      <c r="BA7626" s="2" t="s">
        <v>47869</v>
      </c>
      <c r="BB7626" s="2">
        <v>100</v>
      </c>
    </row>
    <row r="7627" spans="1:54">
      <c r="A7627" s="2" t="s">
        <v>13891</v>
      </c>
      <c r="B7627" s="2" t="s">
        <v>13892</v>
      </c>
      <c r="C7627" s="2">
        <v>54756</v>
      </c>
      <c r="D7627" s="2" t="s">
        <v>162</v>
      </c>
      <c r="E7627" s="2" t="s">
        <v>3208</v>
      </c>
      <c r="F7627" s="2"/>
      <c r="G7627" s="2" t="s">
        <v>101</v>
      </c>
      <c r="H7627" s="2"/>
      <c r="I7627" s="2" t="s">
        <v>213</v>
      </c>
      <c r="J7627" s="2" t="s">
        <v>74</v>
      </c>
      <c r="K7627" s="2">
        <v>26</v>
      </c>
      <c r="L7627" s="2" t="s">
        <v>1134</v>
      </c>
      <c r="M7627" s="2">
        <v>139</v>
      </c>
      <c r="N7627" s="2" t="s">
        <v>1135</v>
      </c>
      <c r="O7627" s="2">
        <v>0.8</v>
      </c>
      <c r="P7627" s="2">
        <v>13500</v>
      </c>
      <c r="Q7627" s="2">
        <v>1994</v>
      </c>
      <c r="R7627" s="2">
        <v>9999</v>
      </c>
      <c r="S7627" s="2"/>
      <c r="T7627" s="2"/>
      <c r="U7627" s="2" t="s">
        <v>54</v>
      </c>
      <c r="V7627" s="2" t="s">
        <v>101</v>
      </c>
      <c r="W7627" s="2"/>
      <c r="X7627" s="2"/>
      <c r="Y7627" s="2"/>
      <c r="Z7627" s="2"/>
      <c r="AA7627" s="2"/>
      <c r="AB7627" s="2"/>
      <c r="AC7627" s="2"/>
      <c r="AD7627" s="2"/>
      <c r="AE7627" s="2"/>
      <c r="AF7627" s="2"/>
      <c r="AG7627" s="2"/>
      <c r="AH7627" s="2"/>
      <c r="AI7627" s="2"/>
      <c r="AJ7627" s="2">
        <v>0.24082000000000001</v>
      </c>
      <c r="AK7627" s="2">
        <v>0.24082000000000001</v>
      </c>
      <c r="AL7627" s="2">
        <v>0.24082000000000001</v>
      </c>
      <c r="AM7627" s="2">
        <v>0.24082000000000001</v>
      </c>
      <c r="AN7627" s="2"/>
      <c r="AO7627" s="2"/>
      <c r="AP7627" s="2"/>
      <c r="AQ7627" s="2"/>
      <c r="AR7627" s="2"/>
      <c r="AS7627" s="2"/>
      <c r="AT7627" s="2"/>
      <c r="AU7627" s="2"/>
      <c r="AV7627" s="2"/>
      <c r="AW7627" s="2"/>
      <c r="AX7627" s="2"/>
      <c r="AY7627" s="2" t="s">
        <v>47010</v>
      </c>
      <c r="AZ7627" s="2">
        <v>100</v>
      </c>
      <c r="BA7627" s="2" t="s">
        <v>47010</v>
      </c>
      <c r="BB7627" s="2">
        <v>100</v>
      </c>
    </row>
    <row r="7628" spans="1:54">
      <c r="A7628" s="2" t="s">
        <v>13891</v>
      </c>
      <c r="B7628" s="2" t="s">
        <v>13893</v>
      </c>
      <c r="C7628" s="2">
        <v>54756</v>
      </c>
      <c r="D7628" s="2" t="s">
        <v>162</v>
      </c>
      <c r="E7628" s="2" t="s">
        <v>3210</v>
      </c>
      <c r="F7628" s="2"/>
      <c r="G7628" s="2" t="s">
        <v>101</v>
      </c>
      <c r="H7628" s="2"/>
      <c r="I7628" s="2" t="s">
        <v>213</v>
      </c>
      <c r="J7628" s="2" t="s">
        <v>74</v>
      </c>
      <c r="K7628" s="2">
        <v>26</v>
      </c>
      <c r="L7628" s="2" t="s">
        <v>1134</v>
      </c>
      <c r="M7628" s="2">
        <v>139</v>
      </c>
      <c r="N7628" s="2" t="s">
        <v>1135</v>
      </c>
      <c r="O7628" s="2">
        <v>0.8</v>
      </c>
      <c r="P7628" s="2">
        <v>13500</v>
      </c>
      <c r="Q7628" s="2">
        <v>1994</v>
      </c>
      <c r="R7628" s="2">
        <v>9999</v>
      </c>
      <c r="S7628" s="2"/>
      <c r="T7628" s="2"/>
      <c r="U7628" s="2" t="s">
        <v>54</v>
      </c>
      <c r="V7628" s="2" t="s">
        <v>101</v>
      </c>
      <c r="W7628" s="2"/>
      <c r="X7628" s="2"/>
      <c r="Y7628" s="2"/>
      <c r="Z7628" s="2"/>
      <c r="AA7628" s="2"/>
      <c r="AB7628" s="2"/>
      <c r="AC7628" s="2"/>
      <c r="AD7628" s="2"/>
      <c r="AE7628" s="2"/>
      <c r="AF7628" s="2"/>
      <c r="AG7628" s="2"/>
      <c r="AH7628" s="2"/>
      <c r="AI7628" s="2"/>
      <c r="AJ7628" s="2">
        <v>0.24082000000000001</v>
      </c>
      <c r="AK7628" s="2">
        <v>0.24082000000000001</v>
      </c>
      <c r="AL7628" s="2">
        <v>0.24082000000000001</v>
      </c>
      <c r="AM7628" s="2">
        <v>0.24082000000000001</v>
      </c>
      <c r="AN7628" s="2"/>
      <c r="AO7628" s="2"/>
      <c r="AP7628" s="2"/>
      <c r="AQ7628" s="2"/>
      <c r="AR7628" s="2"/>
      <c r="AS7628" s="2"/>
      <c r="AT7628" s="2"/>
      <c r="AU7628" s="2"/>
      <c r="AV7628" s="2"/>
      <c r="AW7628" s="2"/>
      <c r="AX7628" s="2"/>
      <c r="AY7628" s="2" t="s">
        <v>47010</v>
      </c>
      <c r="AZ7628" s="2">
        <v>100</v>
      </c>
      <c r="BA7628" s="2" t="s">
        <v>47010</v>
      </c>
      <c r="BB7628" s="2">
        <v>100</v>
      </c>
    </row>
    <row r="7629" spans="1:54">
      <c r="A7629" s="2" t="s">
        <v>13891</v>
      </c>
      <c r="B7629" s="2" t="s">
        <v>13894</v>
      </c>
      <c r="C7629" s="2">
        <v>54756</v>
      </c>
      <c r="D7629" s="2" t="s">
        <v>162</v>
      </c>
      <c r="E7629" s="2" t="s">
        <v>13895</v>
      </c>
      <c r="F7629" s="2"/>
      <c r="G7629" s="2" t="s">
        <v>101</v>
      </c>
      <c r="H7629" s="2"/>
      <c r="I7629" s="2" t="s">
        <v>213</v>
      </c>
      <c r="J7629" s="2" t="s">
        <v>74</v>
      </c>
      <c r="K7629" s="2">
        <v>26</v>
      </c>
      <c r="L7629" s="2" t="s">
        <v>1134</v>
      </c>
      <c r="M7629" s="2">
        <v>139</v>
      </c>
      <c r="N7629" s="2" t="s">
        <v>1135</v>
      </c>
      <c r="O7629" s="2">
        <v>0.8</v>
      </c>
      <c r="P7629" s="2">
        <v>13500</v>
      </c>
      <c r="Q7629" s="2">
        <v>1994</v>
      </c>
      <c r="R7629" s="2">
        <v>9999</v>
      </c>
      <c r="S7629" s="2"/>
      <c r="T7629" s="2"/>
      <c r="U7629" s="2" t="s">
        <v>54</v>
      </c>
      <c r="V7629" s="2" t="s">
        <v>101</v>
      </c>
      <c r="W7629" s="2"/>
      <c r="X7629" s="2"/>
      <c r="Y7629" s="2"/>
      <c r="Z7629" s="2"/>
      <c r="AA7629" s="2"/>
      <c r="AB7629" s="2"/>
      <c r="AC7629" s="2"/>
      <c r="AD7629" s="2"/>
      <c r="AE7629" s="2"/>
      <c r="AF7629" s="2"/>
      <c r="AG7629" s="2"/>
      <c r="AH7629" s="2"/>
      <c r="AI7629" s="2"/>
      <c r="AJ7629" s="2">
        <v>0.24082000000000001</v>
      </c>
      <c r="AK7629" s="2">
        <v>0.24082000000000001</v>
      </c>
      <c r="AL7629" s="2">
        <v>0.24082000000000001</v>
      </c>
      <c r="AM7629" s="2">
        <v>0.24082000000000001</v>
      </c>
      <c r="AN7629" s="2"/>
      <c r="AO7629" s="2"/>
      <c r="AP7629" s="2"/>
      <c r="AQ7629" s="2"/>
      <c r="AR7629" s="2"/>
      <c r="AS7629" s="2"/>
      <c r="AT7629" s="2"/>
      <c r="AU7629" s="2"/>
      <c r="AV7629" s="2"/>
      <c r="AW7629" s="2"/>
      <c r="AX7629" s="2"/>
      <c r="AY7629" s="2" t="s">
        <v>47010</v>
      </c>
      <c r="AZ7629" s="2">
        <v>100</v>
      </c>
      <c r="BA7629" s="2" t="s">
        <v>47010</v>
      </c>
      <c r="BB7629" s="2">
        <v>100</v>
      </c>
    </row>
    <row r="7630" spans="1:54">
      <c r="A7630" s="2" t="s">
        <v>13891</v>
      </c>
      <c r="B7630" s="2" t="s">
        <v>13896</v>
      </c>
      <c r="C7630" s="2">
        <v>54756</v>
      </c>
      <c r="D7630" s="2" t="s">
        <v>162</v>
      </c>
      <c r="E7630" s="2" t="s">
        <v>13897</v>
      </c>
      <c r="F7630" s="2"/>
      <c r="G7630" s="2" t="s">
        <v>101</v>
      </c>
      <c r="H7630" s="2"/>
      <c r="I7630" s="2" t="s">
        <v>213</v>
      </c>
      <c r="J7630" s="2" t="s">
        <v>74</v>
      </c>
      <c r="K7630" s="2">
        <v>26</v>
      </c>
      <c r="L7630" s="2" t="s">
        <v>1134</v>
      </c>
      <c r="M7630" s="2">
        <v>139</v>
      </c>
      <c r="N7630" s="2" t="s">
        <v>1135</v>
      </c>
      <c r="O7630" s="2">
        <v>0.8</v>
      </c>
      <c r="P7630" s="2">
        <v>13500</v>
      </c>
      <c r="Q7630" s="2">
        <v>1994</v>
      </c>
      <c r="R7630" s="2">
        <v>9999</v>
      </c>
      <c r="S7630" s="2"/>
      <c r="T7630" s="2"/>
      <c r="U7630" s="2" t="s">
        <v>54</v>
      </c>
      <c r="V7630" s="2" t="s">
        <v>101</v>
      </c>
      <c r="W7630" s="2"/>
      <c r="X7630" s="2"/>
      <c r="Y7630" s="2"/>
      <c r="Z7630" s="2"/>
      <c r="AA7630" s="2"/>
      <c r="AB7630" s="2"/>
      <c r="AC7630" s="2"/>
      <c r="AD7630" s="2"/>
      <c r="AE7630" s="2"/>
      <c r="AF7630" s="2"/>
      <c r="AG7630" s="2"/>
      <c r="AH7630" s="2"/>
      <c r="AI7630" s="2"/>
      <c r="AJ7630" s="2">
        <v>0.24082000000000001</v>
      </c>
      <c r="AK7630" s="2">
        <v>0.24082000000000001</v>
      </c>
      <c r="AL7630" s="2">
        <v>0.24082000000000001</v>
      </c>
      <c r="AM7630" s="2">
        <v>0.24082000000000001</v>
      </c>
      <c r="AN7630" s="2"/>
      <c r="AO7630" s="2"/>
      <c r="AP7630" s="2"/>
      <c r="AQ7630" s="2"/>
      <c r="AR7630" s="2"/>
      <c r="AS7630" s="2"/>
      <c r="AT7630" s="2"/>
      <c r="AU7630" s="2"/>
      <c r="AV7630" s="2"/>
      <c r="AW7630" s="2"/>
      <c r="AX7630" s="2"/>
      <c r="AY7630" s="2" t="s">
        <v>47010</v>
      </c>
      <c r="AZ7630" s="2">
        <v>100</v>
      </c>
      <c r="BA7630" s="2" t="s">
        <v>47010</v>
      </c>
      <c r="BB7630" s="2">
        <v>100</v>
      </c>
    </row>
    <row r="7631" spans="1:54">
      <c r="A7631" s="2" t="s">
        <v>13891</v>
      </c>
      <c r="B7631" s="2" t="s">
        <v>13898</v>
      </c>
      <c r="C7631" s="2">
        <v>54756</v>
      </c>
      <c r="D7631" s="2" t="s">
        <v>162</v>
      </c>
      <c r="E7631" s="2" t="s">
        <v>13899</v>
      </c>
      <c r="F7631" s="2"/>
      <c r="G7631" s="2" t="s">
        <v>101</v>
      </c>
      <c r="H7631" s="2"/>
      <c r="I7631" s="2" t="s">
        <v>213</v>
      </c>
      <c r="J7631" s="2" t="s">
        <v>74</v>
      </c>
      <c r="K7631" s="2">
        <v>26</v>
      </c>
      <c r="L7631" s="2" t="s">
        <v>1134</v>
      </c>
      <c r="M7631" s="2">
        <v>139</v>
      </c>
      <c r="N7631" s="2" t="s">
        <v>1135</v>
      </c>
      <c r="O7631" s="2">
        <v>0.8</v>
      </c>
      <c r="P7631" s="2">
        <v>13500</v>
      </c>
      <c r="Q7631" s="2">
        <v>1994</v>
      </c>
      <c r="R7631" s="2">
        <v>9999</v>
      </c>
      <c r="S7631" s="2"/>
      <c r="T7631" s="2"/>
      <c r="U7631" s="2" t="s">
        <v>54</v>
      </c>
      <c r="V7631" s="2" t="s">
        <v>101</v>
      </c>
      <c r="W7631" s="2"/>
      <c r="X7631" s="2"/>
      <c r="Y7631" s="2"/>
      <c r="Z7631" s="2"/>
      <c r="AA7631" s="2"/>
      <c r="AB7631" s="2"/>
      <c r="AC7631" s="2"/>
      <c r="AD7631" s="2"/>
      <c r="AE7631" s="2"/>
      <c r="AF7631" s="2"/>
      <c r="AG7631" s="2"/>
      <c r="AH7631" s="2"/>
      <c r="AI7631" s="2"/>
      <c r="AJ7631" s="2">
        <v>0.24082000000000001</v>
      </c>
      <c r="AK7631" s="2">
        <v>0.24082000000000001</v>
      </c>
      <c r="AL7631" s="2">
        <v>0.24082000000000001</v>
      </c>
      <c r="AM7631" s="2">
        <v>0.24082000000000001</v>
      </c>
      <c r="AN7631" s="2"/>
      <c r="AO7631" s="2"/>
      <c r="AP7631" s="2"/>
      <c r="AQ7631" s="2"/>
      <c r="AR7631" s="2"/>
      <c r="AS7631" s="2"/>
      <c r="AT7631" s="2"/>
      <c r="AU7631" s="2"/>
      <c r="AV7631" s="2"/>
      <c r="AW7631" s="2"/>
      <c r="AX7631" s="2"/>
      <c r="AY7631" s="2" t="s">
        <v>47010</v>
      </c>
      <c r="AZ7631" s="2">
        <v>100</v>
      </c>
      <c r="BA7631" s="2" t="s">
        <v>47010</v>
      </c>
      <c r="BB7631" s="2">
        <v>100</v>
      </c>
    </row>
    <row r="7632" spans="1:54">
      <c r="A7632" s="2" t="s">
        <v>13891</v>
      </c>
      <c r="B7632" s="2" t="s">
        <v>13900</v>
      </c>
      <c r="C7632" s="2">
        <v>54756</v>
      </c>
      <c r="D7632" s="2" t="s">
        <v>162</v>
      </c>
      <c r="E7632" s="2" t="s">
        <v>13901</v>
      </c>
      <c r="F7632" s="2"/>
      <c r="G7632" s="2" t="s">
        <v>101</v>
      </c>
      <c r="H7632" s="2"/>
      <c r="I7632" s="2" t="s">
        <v>213</v>
      </c>
      <c r="J7632" s="2" t="s">
        <v>74</v>
      </c>
      <c r="K7632" s="2">
        <v>26</v>
      </c>
      <c r="L7632" s="2" t="s">
        <v>1134</v>
      </c>
      <c r="M7632" s="2">
        <v>139</v>
      </c>
      <c r="N7632" s="2" t="s">
        <v>1135</v>
      </c>
      <c r="O7632" s="2">
        <v>0.8</v>
      </c>
      <c r="P7632" s="2">
        <v>13500</v>
      </c>
      <c r="Q7632" s="2">
        <v>1994</v>
      </c>
      <c r="R7632" s="2">
        <v>9999</v>
      </c>
      <c r="S7632" s="2"/>
      <c r="T7632" s="2"/>
      <c r="U7632" s="2" t="s">
        <v>54</v>
      </c>
      <c r="V7632" s="2" t="s">
        <v>101</v>
      </c>
      <c r="W7632" s="2"/>
      <c r="X7632" s="2"/>
      <c r="Y7632" s="2"/>
      <c r="Z7632" s="2"/>
      <c r="AA7632" s="2"/>
      <c r="AB7632" s="2"/>
      <c r="AC7632" s="2"/>
      <c r="AD7632" s="2"/>
      <c r="AE7632" s="2"/>
      <c r="AF7632" s="2"/>
      <c r="AG7632" s="2"/>
      <c r="AH7632" s="2"/>
      <c r="AI7632" s="2"/>
      <c r="AJ7632" s="2">
        <v>0.24082000000000001</v>
      </c>
      <c r="AK7632" s="2">
        <v>0.24082000000000001</v>
      </c>
      <c r="AL7632" s="2">
        <v>0.24082000000000001</v>
      </c>
      <c r="AM7632" s="2">
        <v>0.24082000000000001</v>
      </c>
      <c r="AN7632" s="2"/>
      <c r="AO7632" s="2"/>
      <c r="AP7632" s="2"/>
      <c r="AQ7632" s="2"/>
      <c r="AR7632" s="2"/>
      <c r="AS7632" s="2"/>
      <c r="AT7632" s="2"/>
      <c r="AU7632" s="2"/>
      <c r="AV7632" s="2"/>
      <c r="AW7632" s="2"/>
      <c r="AX7632" s="2"/>
      <c r="AY7632" s="2" t="s">
        <v>47010</v>
      </c>
      <c r="AZ7632" s="2">
        <v>100</v>
      </c>
      <c r="BA7632" s="2" t="s">
        <v>47010</v>
      </c>
      <c r="BB7632" s="2">
        <v>100</v>
      </c>
    </row>
    <row r="7633" spans="1:54">
      <c r="A7633" s="2" t="s">
        <v>13891</v>
      </c>
      <c r="B7633" s="2" t="s">
        <v>13902</v>
      </c>
      <c r="C7633" s="2">
        <v>54756</v>
      </c>
      <c r="D7633" s="2" t="s">
        <v>162</v>
      </c>
      <c r="E7633" s="2" t="s">
        <v>13903</v>
      </c>
      <c r="F7633" s="2"/>
      <c r="G7633" s="2" t="s">
        <v>101</v>
      </c>
      <c r="H7633" s="2"/>
      <c r="I7633" s="2" t="s">
        <v>213</v>
      </c>
      <c r="J7633" s="2" t="s">
        <v>74</v>
      </c>
      <c r="K7633" s="2">
        <v>26</v>
      </c>
      <c r="L7633" s="2" t="s">
        <v>1134</v>
      </c>
      <c r="M7633" s="2">
        <v>139</v>
      </c>
      <c r="N7633" s="2" t="s">
        <v>1135</v>
      </c>
      <c r="O7633" s="2">
        <v>1.6</v>
      </c>
      <c r="P7633" s="2">
        <v>13500</v>
      </c>
      <c r="Q7633" s="2">
        <v>2006</v>
      </c>
      <c r="R7633" s="2">
        <v>9999</v>
      </c>
      <c r="S7633" s="2"/>
      <c r="T7633" s="2"/>
      <c r="U7633" s="2" t="s">
        <v>54</v>
      </c>
      <c r="V7633" s="2" t="s">
        <v>101</v>
      </c>
      <c r="W7633" s="2"/>
      <c r="X7633" s="2"/>
      <c r="Y7633" s="2"/>
      <c r="Z7633" s="2"/>
      <c r="AA7633" s="2"/>
      <c r="AB7633" s="2"/>
      <c r="AC7633" s="2"/>
      <c r="AD7633" s="2"/>
      <c r="AE7633" s="2"/>
      <c r="AF7633" s="2"/>
      <c r="AG7633" s="2"/>
      <c r="AH7633" s="2"/>
      <c r="AI7633" s="2"/>
      <c r="AJ7633" s="2">
        <v>0.24082000000000001</v>
      </c>
      <c r="AK7633" s="2">
        <v>0.24082000000000001</v>
      </c>
      <c r="AL7633" s="2">
        <v>0.24082000000000001</v>
      </c>
      <c r="AM7633" s="2">
        <v>0.24082000000000001</v>
      </c>
      <c r="AN7633" s="2"/>
      <c r="AO7633" s="2"/>
      <c r="AP7633" s="2"/>
      <c r="AQ7633" s="2"/>
      <c r="AR7633" s="2"/>
      <c r="AS7633" s="2"/>
      <c r="AT7633" s="2"/>
      <c r="AU7633" s="2"/>
      <c r="AV7633" s="2"/>
      <c r="AW7633" s="2"/>
      <c r="AX7633" s="2"/>
      <c r="AY7633" s="2" t="s">
        <v>47010</v>
      </c>
      <c r="AZ7633" s="2">
        <v>100</v>
      </c>
      <c r="BA7633" s="2" t="s">
        <v>47010</v>
      </c>
      <c r="BB7633" s="2">
        <v>100</v>
      </c>
    </row>
    <row r="7634" spans="1:54">
      <c r="A7634" s="2" t="s">
        <v>13904</v>
      </c>
      <c r="B7634" s="2" t="s">
        <v>13905</v>
      </c>
      <c r="C7634" s="2">
        <v>54757</v>
      </c>
      <c r="D7634" s="2" t="s">
        <v>162</v>
      </c>
      <c r="E7634" s="2" t="s">
        <v>13906</v>
      </c>
      <c r="F7634" s="2"/>
      <c r="G7634" s="2" t="s">
        <v>101</v>
      </c>
      <c r="H7634" s="2"/>
      <c r="I7634" s="2" t="s">
        <v>213</v>
      </c>
      <c r="J7634" s="2" t="s">
        <v>74</v>
      </c>
      <c r="K7634" s="2">
        <v>26</v>
      </c>
      <c r="L7634" s="2" t="s">
        <v>2623</v>
      </c>
      <c r="M7634" s="2">
        <v>49</v>
      </c>
      <c r="N7634" s="2" t="s">
        <v>2624</v>
      </c>
      <c r="O7634" s="2">
        <v>0.8</v>
      </c>
      <c r="P7634" s="2">
        <v>13500</v>
      </c>
      <c r="Q7634" s="2">
        <v>1994</v>
      </c>
      <c r="R7634" s="2">
        <v>9999</v>
      </c>
      <c r="S7634" s="2"/>
      <c r="T7634" s="2"/>
      <c r="U7634" s="2" t="s">
        <v>54</v>
      </c>
      <c r="V7634" s="2" t="s">
        <v>101</v>
      </c>
      <c r="W7634" s="2"/>
      <c r="X7634" s="2"/>
      <c r="Y7634" s="2"/>
      <c r="Z7634" s="2"/>
      <c r="AA7634" s="2"/>
      <c r="AB7634" s="2"/>
      <c r="AC7634" s="2"/>
      <c r="AD7634" s="2"/>
      <c r="AE7634" s="2"/>
      <c r="AF7634" s="2"/>
      <c r="AG7634" s="2"/>
      <c r="AH7634" s="2"/>
      <c r="AI7634" s="2"/>
      <c r="AJ7634" s="2">
        <v>0.24082000000000001</v>
      </c>
      <c r="AK7634" s="2">
        <v>0.24082000000000001</v>
      </c>
      <c r="AL7634" s="2">
        <v>0.24082000000000001</v>
      </c>
      <c r="AM7634" s="2">
        <v>0.24082000000000001</v>
      </c>
      <c r="AN7634" s="2"/>
      <c r="AO7634" s="2"/>
      <c r="AP7634" s="2"/>
      <c r="AQ7634" s="2"/>
      <c r="AR7634" s="2"/>
      <c r="AS7634" s="2"/>
      <c r="AT7634" s="2"/>
      <c r="AU7634" s="2"/>
      <c r="AV7634" s="2"/>
      <c r="AW7634" s="2"/>
      <c r="AX7634" s="2"/>
      <c r="AY7634" s="2" t="s">
        <v>47010</v>
      </c>
      <c r="AZ7634" s="2">
        <v>100</v>
      </c>
      <c r="BA7634" s="2" t="s">
        <v>47010</v>
      </c>
      <c r="BB7634" s="2">
        <v>100</v>
      </c>
    </row>
    <row r="7635" spans="1:54">
      <c r="A7635" s="2" t="s">
        <v>13904</v>
      </c>
      <c r="B7635" s="2" t="s">
        <v>13907</v>
      </c>
      <c r="C7635" s="2">
        <v>54757</v>
      </c>
      <c r="D7635" s="2" t="s">
        <v>162</v>
      </c>
      <c r="E7635" s="2" t="s">
        <v>13908</v>
      </c>
      <c r="F7635" s="2"/>
      <c r="G7635" s="2" t="s">
        <v>101</v>
      </c>
      <c r="H7635" s="2"/>
      <c r="I7635" s="2" t="s">
        <v>213</v>
      </c>
      <c r="J7635" s="2" t="s">
        <v>74</v>
      </c>
      <c r="K7635" s="2">
        <v>26</v>
      </c>
      <c r="L7635" s="2" t="s">
        <v>2623</v>
      </c>
      <c r="M7635" s="2">
        <v>49</v>
      </c>
      <c r="N7635" s="2" t="s">
        <v>2624</v>
      </c>
      <c r="O7635" s="2">
        <v>0.8</v>
      </c>
      <c r="P7635" s="2">
        <v>13500</v>
      </c>
      <c r="Q7635" s="2">
        <v>1994</v>
      </c>
      <c r="R7635" s="2">
        <v>9999</v>
      </c>
      <c r="S7635" s="2"/>
      <c r="T7635" s="2"/>
      <c r="U7635" s="2" t="s">
        <v>54</v>
      </c>
      <c r="V7635" s="2" t="s">
        <v>101</v>
      </c>
      <c r="W7635" s="2"/>
      <c r="X7635" s="2"/>
      <c r="Y7635" s="2"/>
      <c r="Z7635" s="2"/>
      <c r="AA7635" s="2"/>
      <c r="AB7635" s="2"/>
      <c r="AC7635" s="2"/>
      <c r="AD7635" s="2"/>
      <c r="AE7635" s="2"/>
      <c r="AF7635" s="2"/>
      <c r="AG7635" s="2"/>
      <c r="AH7635" s="2"/>
      <c r="AI7635" s="2"/>
      <c r="AJ7635" s="2">
        <v>0.24082000000000001</v>
      </c>
      <c r="AK7635" s="2">
        <v>0.24082000000000001</v>
      </c>
      <c r="AL7635" s="2">
        <v>0.24082000000000001</v>
      </c>
      <c r="AM7635" s="2">
        <v>0.24082000000000001</v>
      </c>
      <c r="AN7635" s="2"/>
      <c r="AO7635" s="2"/>
      <c r="AP7635" s="2"/>
      <c r="AQ7635" s="2"/>
      <c r="AR7635" s="2"/>
      <c r="AS7635" s="2"/>
      <c r="AT7635" s="2"/>
      <c r="AU7635" s="2"/>
      <c r="AV7635" s="2"/>
      <c r="AW7635" s="2"/>
      <c r="AX7635" s="2"/>
      <c r="AY7635" s="2" t="s">
        <v>47010</v>
      </c>
      <c r="AZ7635" s="2">
        <v>100</v>
      </c>
      <c r="BA7635" s="2" t="s">
        <v>47010</v>
      </c>
      <c r="BB7635" s="2">
        <v>100</v>
      </c>
    </row>
    <row r="7636" spans="1:54">
      <c r="A7636" s="2" t="s">
        <v>13904</v>
      </c>
      <c r="B7636" s="2" t="s">
        <v>13909</v>
      </c>
      <c r="C7636" s="2">
        <v>54757</v>
      </c>
      <c r="D7636" s="2" t="s">
        <v>162</v>
      </c>
      <c r="E7636" s="2" t="s">
        <v>13910</v>
      </c>
      <c r="F7636" s="2"/>
      <c r="G7636" s="2" t="s">
        <v>101</v>
      </c>
      <c r="H7636" s="2"/>
      <c r="I7636" s="2" t="s">
        <v>213</v>
      </c>
      <c r="J7636" s="2" t="s">
        <v>74</v>
      </c>
      <c r="K7636" s="2">
        <v>26</v>
      </c>
      <c r="L7636" s="2" t="s">
        <v>2623</v>
      </c>
      <c r="M7636" s="2">
        <v>49</v>
      </c>
      <c r="N7636" s="2" t="s">
        <v>2624</v>
      </c>
      <c r="O7636" s="2">
        <v>0.8</v>
      </c>
      <c r="P7636" s="2">
        <v>13500</v>
      </c>
      <c r="Q7636" s="2">
        <v>1994</v>
      </c>
      <c r="R7636" s="2">
        <v>9999</v>
      </c>
      <c r="S7636" s="2"/>
      <c r="T7636" s="2"/>
      <c r="U7636" s="2" t="s">
        <v>54</v>
      </c>
      <c r="V7636" s="2" t="s">
        <v>101</v>
      </c>
      <c r="W7636" s="2"/>
      <c r="X7636" s="2"/>
      <c r="Y7636" s="2"/>
      <c r="Z7636" s="2"/>
      <c r="AA7636" s="2"/>
      <c r="AB7636" s="2"/>
      <c r="AC7636" s="2"/>
      <c r="AD7636" s="2"/>
      <c r="AE7636" s="2"/>
      <c r="AF7636" s="2"/>
      <c r="AG7636" s="2"/>
      <c r="AH7636" s="2"/>
      <c r="AI7636" s="2"/>
      <c r="AJ7636" s="2">
        <v>0.24082000000000001</v>
      </c>
      <c r="AK7636" s="2">
        <v>0.24082000000000001</v>
      </c>
      <c r="AL7636" s="2">
        <v>0.24082000000000001</v>
      </c>
      <c r="AM7636" s="2">
        <v>0.24082000000000001</v>
      </c>
      <c r="AN7636" s="2"/>
      <c r="AO7636" s="2"/>
      <c r="AP7636" s="2"/>
      <c r="AQ7636" s="2"/>
      <c r="AR7636" s="2"/>
      <c r="AS7636" s="2"/>
      <c r="AT7636" s="2"/>
      <c r="AU7636" s="2"/>
      <c r="AV7636" s="2"/>
      <c r="AW7636" s="2"/>
      <c r="AX7636" s="2"/>
      <c r="AY7636" s="2" t="s">
        <v>47010</v>
      </c>
      <c r="AZ7636" s="2">
        <v>100</v>
      </c>
      <c r="BA7636" s="2" t="s">
        <v>47010</v>
      </c>
      <c r="BB7636" s="2">
        <v>100</v>
      </c>
    </row>
    <row r="7637" spans="1:54">
      <c r="A7637" s="2" t="s">
        <v>13904</v>
      </c>
      <c r="B7637" s="2" t="s">
        <v>13911</v>
      </c>
      <c r="C7637" s="2">
        <v>54757</v>
      </c>
      <c r="D7637" s="2" t="s">
        <v>162</v>
      </c>
      <c r="E7637" s="2" t="s">
        <v>13912</v>
      </c>
      <c r="F7637" s="2"/>
      <c r="G7637" s="2" t="s">
        <v>101</v>
      </c>
      <c r="H7637" s="2"/>
      <c r="I7637" s="2" t="s">
        <v>213</v>
      </c>
      <c r="J7637" s="2" t="s">
        <v>74</v>
      </c>
      <c r="K7637" s="2">
        <v>26</v>
      </c>
      <c r="L7637" s="2" t="s">
        <v>2623</v>
      </c>
      <c r="M7637" s="2">
        <v>49</v>
      </c>
      <c r="N7637" s="2" t="s">
        <v>2624</v>
      </c>
      <c r="O7637" s="2">
        <v>0.8</v>
      </c>
      <c r="P7637" s="2">
        <v>13500</v>
      </c>
      <c r="Q7637" s="2">
        <v>2000</v>
      </c>
      <c r="R7637" s="2">
        <v>9999</v>
      </c>
      <c r="S7637" s="2"/>
      <c r="T7637" s="2"/>
      <c r="U7637" s="2" t="s">
        <v>54</v>
      </c>
      <c r="V7637" s="2" t="s">
        <v>101</v>
      </c>
      <c r="W7637" s="2"/>
      <c r="X7637" s="2"/>
      <c r="Y7637" s="2"/>
      <c r="Z7637" s="2"/>
      <c r="AA7637" s="2"/>
      <c r="AB7637" s="2"/>
      <c r="AC7637" s="2"/>
      <c r="AD7637" s="2"/>
      <c r="AE7637" s="2"/>
      <c r="AF7637" s="2"/>
      <c r="AG7637" s="2"/>
      <c r="AH7637" s="2"/>
      <c r="AI7637" s="2"/>
      <c r="AJ7637" s="2">
        <v>0.24082000000000001</v>
      </c>
      <c r="AK7637" s="2">
        <v>0.24082000000000001</v>
      </c>
      <c r="AL7637" s="2">
        <v>0.24082000000000001</v>
      </c>
      <c r="AM7637" s="2">
        <v>0.24082000000000001</v>
      </c>
      <c r="AN7637" s="2"/>
      <c r="AO7637" s="2"/>
      <c r="AP7637" s="2"/>
      <c r="AQ7637" s="2"/>
      <c r="AR7637" s="2"/>
      <c r="AS7637" s="2"/>
      <c r="AT7637" s="2"/>
      <c r="AU7637" s="2"/>
      <c r="AV7637" s="2"/>
      <c r="AW7637" s="2"/>
      <c r="AX7637" s="2"/>
      <c r="AY7637" s="2" t="s">
        <v>47010</v>
      </c>
      <c r="AZ7637" s="2">
        <v>100</v>
      </c>
      <c r="BA7637" s="2" t="s">
        <v>47010</v>
      </c>
      <c r="BB7637" s="2">
        <v>100</v>
      </c>
    </row>
    <row r="7638" spans="1:54">
      <c r="A7638" s="2" t="s">
        <v>13904</v>
      </c>
      <c r="B7638" s="2" t="s">
        <v>13913</v>
      </c>
      <c r="C7638" s="2">
        <v>54757</v>
      </c>
      <c r="D7638" s="2" t="s">
        <v>162</v>
      </c>
      <c r="E7638" s="2" t="s">
        <v>13914</v>
      </c>
      <c r="F7638" s="2"/>
      <c r="G7638" s="2" t="s">
        <v>101</v>
      </c>
      <c r="H7638" s="2"/>
      <c r="I7638" s="2" t="s">
        <v>213</v>
      </c>
      <c r="J7638" s="2" t="s">
        <v>74</v>
      </c>
      <c r="K7638" s="2">
        <v>26</v>
      </c>
      <c r="L7638" s="2" t="s">
        <v>2623</v>
      </c>
      <c r="M7638" s="2">
        <v>49</v>
      </c>
      <c r="N7638" s="2" t="s">
        <v>2624</v>
      </c>
      <c r="O7638" s="2">
        <v>0.8</v>
      </c>
      <c r="P7638" s="2">
        <v>13500</v>
      </c>
      <c r="Q7638" s="2">
        <v>2003</v>
      </c>
      <c r="R7638" s="2">
        <v>9999</v>
      </c>
      <c r="S7638" s="2"/>
      <c r="T7638" s="2"/>
      <c r="U7638" s="2" t="s">
        <v>54</v>
      </c>
      <c r="V7638" s="2" t="s">
        <v>101</v>
      </c>
      <c r="W7638" s="2"/>
      <c r="X7638" s="2"/>
      <c r="Y7638" s="2"/>
      <c r="Z7638" s="2"/>
      <c r="AA7638" s="2"/>
      <c r="AB7638" s="2"/>
      <c r="AC7638" s="2"/>
      <c r="AD7638" s="2"/>
      <c r="AE7638" s="2"/>
      <c r="AF7638" s="2"/>
      <c r="AG7638" s="2"/>
      <c r="AH7638" s="2"/>
      <c r="AI7638" s="2"/>
      <c r="AJ7638" s="2">
        <v>0.24082000000000001</v>
      </c>
      <c r="AK7638" s="2">
        <v>0.24082000000000001</v>
      </c>
      <c r="AL7638" s="2">
        <v>0.24082000000000001</v>
      </c>
      <c r="AM7638" s="2">
        <v>0.24082000000000001</v>
      </c>
      <c r="AN7638" s="2"/>
      <c r="AO7638" s="2"/>
      <c r="AP7638" s="2"/>
      <c r="AQ7638" s="2"/>
      <c r="AR7638" s="2"/>
      <c r="AS7638" s="2"/>
      <c r="AT7638" s="2"/>
      <c r="AU7638" s="2"/>
      <c r="AV7638" s="2"/>
      <c r="AW7638" s="2"/>
      <c r="AX7638" s="2"/>
      <c r="AY7638" s="2" t="s">
        <v>47010</v>
      </c>
      <c r="AZ7638" s="2">
        <v>100</v>
      </c>
      <c r="BA7638" s="2" t="s">
        <v>47010</v>
      </c>
      <c r="BB7638" s="2">
        <v>100</v>
      </c>
    </row>
    <row r="7639" spans="1:54">
      <c r="A7639" s="2" t="s">
        <v>13904</v>
      </c>
      <c r="B7639" s="2" t="s">
        <v>13915</v>
      </c>
      <c r="C7639" s="2">
        <v>54757</v>
      </c>
      <c r="D7639" s="2" t="s">
        <v>162</v>
      </c>
      <c r="E7639" s="2" t="s">
        <v>13916</v>
      </c>
      <c r="F7639" s="2"/>
      <c r="G7639" s="2" t="s">
        <v>101</v>
      </c>
      <c r="H7639" s="2"/>
      <c r="I7639" s="2" t="s">
        <v>213</v>
      </c>
      <c r="J7639" s="2" t="s">
        <v>74</v>
      </c>
      <c r="K7639" s="2">
        <v>26</v>
      </c>
      <c r="L7639" s="2" t="s">
        <v>2623</v>
      </c>
      <c r="M7639" s="2">
        <v>49</v>
      </c>
      <c r="N7639" s="2" t="s">
        <v>2624</v>
      </c>
      <c r="O7639" s="2">
        <v>1.6</v>
      </c>
      <c r="P7639" s="2">
        <v>13500</v>
      </c>
      <c r="Q7639" s="2">
        <v>2012</v>
      </c>
      <c r="R7639" s="2">
        <v>9999</v>
      </c>
      <c r="S7639" s="2"/>
      <c r="T7639" s="2"/>
      <c r="U7639" s="2" t="s">
        <v>54</v>
      </c>
      <c r="V7639" s="2" t="s">
        <v>101</v>
      </c>
      <c r="W7639" s="2"/>
      <c r="X7639" s="2"/>
      <c r="Y7639" s="2"/>
      <c r="Z7639" s="2"/>
      <c r="AA7639" s="2"/>
      <c r="AB7639" s="2"/>
      <c r="AC7639" s="2"/>
      <c r="AD7639" s="2"/>
      <c r="AE7639" s="2"/>
      <c r="AF7639" s="2"/>
      <c r="AG7639" s="2"/>
      <c r="AH7639" s="2"/>
      <c r="AI7639" s="2"/>
      <c r="AJ7639" s="2">
        <v>0.24082000000000001</v>
      </c>
      <c r="AK7639" s="2">
        <v>0.24082000000000001</v>
      </c>
      <c r="AL7639" s="2">
        <v>0.24082000000000001</v>
      </c>
      <c r="AM7639" s="2">
        <v>0.24082000000000001</v>
      </c>
      <c r="AN7639" s="2"/>
      <c r="AO7639" s="2"/>
      <c r="AP7639" s="2"/>
      <c r="AQ7639" s="2"/>
      <c r="AR7639" s="2"/>
      <c r="AS7639" s="2"/>
      <c r="AT7639" s="2"/>
      <c r="AU7639" s="2"/>
      <c r="AV7639" s="2"/>
      <c r="AW7639" s="2"/>
      <c r="AX7639" s="2"/>
      <c r="AY7639" s="2" t="s">
        <v>47010</v>
      </c>
      <c r="AZ7639" s="2">
        <v>100</v>
      </c>
      <c r="BA7639" s="2" t="s">
        <v>47010</v>
      </c>
      <c r="BB7639" s="2">
        <v>100</v>
      </c>
    </row>
    <row r="7640" spans="1:54">
      <c r="A7640" s="2" t="s">
        <v>13904</v>
      </c>
      <c r="B7640" s="2" t="s">
        <v>13917</v>
      </c>
      <c r="C7640" s="2">
        <v>54757</v>
      </c>
      <c r="D7640" s="2" t="s">
        <v>162</v>
      </c>
      <c r="E7640" s="2" t="s">
        <v>13918</v>
      </c>
      <c r="F7640" s="2"/>
      <c r="G7640" s="2" t="s">
        <v>101</v>
      </c>
      <c r="H7640" s="2"/>
      <c r="I7640" s="2" t="s">
        <v>213</v>
      </c>
      <c r="J7640" s="2" t="s">
        <v>74</v>
      </c>
      <c r="K7640" s="2">
        <v>26</v>
      </c>
      <c r="L7640" s="2" t="s">
        <v>2623</v>
      </c>
      <c r="M7640" s="2">
        <v>49</v>
      </c>
      <c r="N7640" s="2" t="s">
        <v>2624</v>
      </c>
      <c r="O7640" s="2">
        <v>1.6</v>
      </c>
      <c r="P7640" s="2">
        <v>13500</v>
      </c>
      <c r="Q7640" s="2">
        <v>2012</v>
      </c>
      <c r="R7640" s="2">
        <v>9999</v>
      </c>
      <c r="S7640" s="2"/>
      <c r="T7640" s="2"/>
      <c r="U7640" s="2" t="s">
        <v>54</v>
      </c>
      <c r="V7640" s="2" t="s">
        <v>101</v>
      </c>
      <c r="W7640" s="2"/>
      <c r="X7640" s="2"/>
      <c r="Y7640" s="2"/>
      <c r="Z7640" s="2"/>
      <c r="AA7640" s="2"/>
      <c r="AB7640" s="2"/>
      <c r="AC7640" s="2"/>
      <c r="AD7640" s="2"/>
      <c r="AE7640" s="2"/>
      <c r="AF7640" s="2"/>
      <c r="AG7640" s="2"/>
      <c r="AH7640" s="2"/>
      <c r="AI7640" s="2"/>
      <c r="AJ7640" s="2">
        <v>0.24082000000000001</v>
      </c>
      <c r="AK7640" s="2">
        <v>0.24082000000000001</v>
      </c>
      <c r="AL7640" s="2">
        <v>0.24082000000000001</v>
      </c>
      <c r="AM7640" s="2">
        <v>0.24082000000000001</v>
      </c>
      <c r="AN7640" s="2"/>
      <c r="AO7640" s="2"/>
      <c r="AP7640" s="2"/>
      <c r="AQ7640" s="2"/>
      <c r="AR7640" s="2"/>
      <c r="AS7640" s="2"/>
      <c r="AT7640" s="2"/>
      <c r="AU7640" s="2"/>
      <c r="AV7640" s="2"/>
      <c r="AW7640" s="2"/>
      <c r="AX7640" s="2"/>
      <c r="AY7640" s="2" t="s">
        <v>47010</v>
      </c>
      <c r="AZ7640" s="2">
        <v>100</v>
      </c>
      <c r="BA7640" s="2" t="s">
        <v>47010</v>
      </c>
      <c r="BB7640" s="2">
        <v>100</v>
      </c>
    </row>
    <row r="7641" spans="1:54">
      <c r="A7641" s="2" t="s">
        <v>13904</v>
      </c>
      <c r="B7641" s="2" t="s">
        <v>13919</v>
      </c>
      <c r="C7641" s="2">
        <v>54757</v>
      </c>
      <c r="D7641" s="2" t="s">
        <v>162</v>
      </c>
      <c r="E7641" s="2" t="s">
        <v>13920</v>
      </c>
      <c r="F7641" s="2"/>
      <c r="G7641" s="2" t="s">
        <v>101</v>
      </c>
      <c r="H7641" s="2"/>
      <c r="I7641" s="2" t="s">
        <v>213</v>
      </c>
      <c r="J7641" s="2" t="s">
        <v>74</v>
      </c>
      <c r="K7641" s="2">
        <v>26</v>
      </c>
      <c r="L7641" s="2" t="s">
        <v>2623</v>
      </c>
      <c r="M7641" s="2">
        <v>49</v>
      </c>
      <c r="N7641" s="2" t="s">
        <v>2624</v>
      </c>
      <c r="O7641" s="2">
        <v>0.6</v>
      </c>
      <c r="P7641" s="2">
        <v>13500</v>
      </c>
      <c r="Q7641" s="2">
        <v>2010</v>
      </c>
      <c r="R7641" s="2">
        <v>9999</v>
      </c>
      <c r="S7641" s="2"/>
      <c r="T7641" s="2"/>
      <c r="U7641" s="2" t="s">
        <v>54</v>
      </c>
      <c r="V7641" s="2" t="s">
        <v>101</v>
      </c>
      <c r="W7641" s="2"/>
      <c r="X7641" s="2"/>
      <c r="Y7641" s="2"/>
      <c r="Z7641" s="2"/>
      <c r="AA7641" s="2"/>
      <c r="AB7641" s="2"/>
      <c r="AC7641" s="2"/>
      <c r="AD7641" s="2"/>
      <c r="AE7641" s="2"/>
      <c r="AF7641" s="2"/>
      <c r="AG7641" s="2"/>
      <c r="AH7641" s="2"/>
      <c r="AI7641" s="2"/>
      <c r="AJ7641" s="2">
        <v>0.24082000000000001</v>
      </c>
      <c r="AK7641" s="2">
        <v>0.24082000000000001</v>
      </c>
      <c r="AL7641" s="2">
        <v>0.24082000000000001</v>
      </c>
      <c r="AM7641" s="2">
        <v>0.24082000000000001</v>
      </c>
      <c r="AN7641" s="2"/>
      <c r="AO7641" s="2"/>
      <c r="AP7641" s="2"/>
      <c r="AQ7641" s="2"/>
      <c r="AR7641" s="2"/>
      <c r="AS7641" s="2"/>
      <c r="AT7641" s="2"/>
      <c r="AU7641" s="2"/>
      <c r="AV7641" s="2"/>
      <c r="AW7641" s="2"/>
      <c r="AX7641" s="2"/>
      <c r="AY7641" s="2" t="s">
        <v>47010</v>
      </c>
      <c r="AZ7641" s="2">
        <v>100</v>
      </c>
      <c r="BA7641" s="2" t="s">
        <v>47010</v>
      </c>
      <c r="BB7641" s="2">
        <v>100</v>
      </c>
    </row>
    <row r="7642" spans="1:54">
      <c r="A7642" s="2" t="s">
        <v>13921</v>
      </c>
      <c r="B7642" s="2" t="s">
        <v>13922</v>
      </c>
      <c r="C7642" s="2">
        <v>54761</v>
      </c>
      <c r="D7642" s="2" t="s">
        <v>162</v>
      </c>
      <c r="E7642" s="2" t="s">
        <v>3556</v>
      </c>
      <c r="F7642" s="2">
        <v>3796</v>
      </c>
      <c r="G7642" s="2" t="s">
        <v>166</v>
      </c>
      <c r="H7642" s="2"/>
      <c r="I7642" s="2" t="s">
        <v>867</v>
      </c>
      <c r="J7642" s="2" t="s">
        <v>868</v>
      </c>
      <c r="K7642" s="2">
        <v>41</v>
      </c>
      <c r="L7642" s="2" t="s">
        <v>9251</v>
      </c>
      <c r="M7642" s="2">
        <v>59</v>
      </c>
      <c r="N7642" s="2" t="s">
        <v>9252</v>
      </c>
      <c r="O7642" s="2">
        <v>80</v>
      </c>
      <c r="P7642" s="2">
        <v>7407</v>
      </c>
      <c r="Q7642" s="2">
        <v>1996</v>
      </c>
      <c r="R7642" s="2">
        <v>9999</v>
      </c>
      <c r="S7642" s="2"/>
      <c r="T7642" s="2"/>
      <c r="U7642" s="2" t="s">
        <v>58</v>
      </c>
      <c r="V7642" s="2" t="s">
        <v>236</v>
      </c>
      <c r="W7642" s="2"/>
      <c r="X7642" s="2"/>
      <c r="Y7642" s="2"/>
      <c r="Z7642" s="2"/>
      <c r="AA7642" s="2" t="s">
        <v>63</v>
      </c>
      <c r="AB7642" s="2"/>
      <c r="AC7642" s="2"/>
      <c r="AD7642" s="2"/>
      <c r="AE7642" s="2"/>
      <c r="AF7642" s="2"/>
      <c r="AG7642" s="2"/>
      <c r="AH7642" s="2"/>
      <c r="AI7642" s="2"/>
      <c r="AJ7642" s="2">
        <v>9.5099999999999994E-3</v>
      </c>
      <c r="AK7642" s="2">
        <v>9.5099999999999994E-3</v>
      </c>
      <c r="AL7642" s="2">
        <v>9.5099999999999994E-3</v>
      </c>
      <c r="AM7642" s="2">
        <v>9.5099999999999994E-3</v>
      </c>
      <c r="AN7642" s="2"/>
      <c r="AO7642" s="2"/>
      <c r="AP7642" s="2"/>
      <c r="AQ7642" s="2"/>
      <c r="AR7642" s="2"/>
      <c r="AS7642" s="2"/>
      <c r="AT7642" s="2"/>
      <c r="AU7642" s="2"/>
      <c r="AV7642" s="2"/>
      <c r="AW7642" s="2"/>
      <c r="AX7642" s="2"/>
      <c r="AY7642" s="2" t="s">
        <v>47870</v>
      </c>
      <c r="AZ7642" s="2">
        <v>50</v>
      </c>
      <c r="BA7642" s="2" t="s">
        <v>46424</v>
      </c>
      <c r="BB7642" s="2">
        <v>50</v>
      </c>
    </row>
    <row r="7643" spans="1:54">
      <c r="A7643" s="2" t="s">
        <v>13921</v>
      </c>
      <c r="B7643" s="2" t="s">
        <v>13923</v>
      </c>
      <c r="C7643" s="2">
        <v>54761</v>
      </c>
      <c r="D7643" s="2" t="s">
        <v>162</v>
      </c>
      <c r="E7643" s="2" t="s">
        <v>3559</v>
      </c>
      <c r="F7643" s="2">
        <v>3796</v>
      </c>
      <c r="G7643" s="2" t="s">
        <v>166</v>
      </c>
      <c r="H7643" s="2"/>
      <c r="I7643" s="2" t="s">
        <v>867</v>
      </c>
      <c r="J7643" s="2" t="s">
        <v>868</v>
      </c>
      <c r="K7643" s="2">
        <v>41</v>
      </c>
      <c r="L7643" s="2" t="s">
        <v>9251</v>
      </c>
      <c r="M7643" s="2">
        <v>59</v>
      </c>
      <c r="N7643" s="2" t="s">
        <v>9252</v>
      </c>
      <c r="O7643" s="2">
        <v>152</v>
      </c>
      <c r="P7643" s="2">
        <v>7407</v>
      </c>
      <c r="Q7643" s="2">
        <v>1996</v>
      </c>
      <c r="R7643" s="2">
        <v>9999</v>
      </c>
      <c r="S7643" s="2"/>
      <c r="T7643" s="2"/>
      <c r="U7643" s="2" t="s">
        <v>58</v>
      </c>
      <c r="V7643" s="2" t="s">
        <v>236</v>
      </c>
      <c r="W7643" s="2"/>
      <c r="X7643" s="2"/>
      <c r="Y7643" s="2"/>
      <c r="Z7643" s="2"/>
      <c r="AA7643" s="2" t="s">
        <v>63</v>
      </c>
      <c r="AB7643" s="2"/>
      <c r="AC7643" s="2"/>
      <c r="AD7643" s="2"/>
      <c r="AE7643" s="2"/>
      <c r="AF7643" s="2"/>
      <c r="AG7643" s="2"/>
      <c r="AH7643" s="2"/>
      <c r="AI7643" s="2"/>
      <c r="AJ7643" s="2">
        <v>9.5099999999999994E-3</v>
      </c>
      <c r="AK7643" s="2">
        <v>9.5099999999999994E-3</v>
      </c>
      <c r="AL7643" s="2">
        <v>9.5099999999999994E-3</v>
      </c>
      <c r="AM7643" s="2">
        <v>9.5099999999999994E-3</v>
      </c>
      <c r="AN7643" s="2"/>
      <c r="AO7643" s="2"/>
      <c r="AP7643" s="2"/>
      <c r="AQ7643" s="2"/>
      <c r="AR7643" s="2"/>
      <c r="AS7643" s="2"/>
      <c r="AT7643" s="2"/>
      <c r="AU7643" s="2"/>
      <c r="AV7643" s="2"/>
      <c r="AW7643" s="2"/>
      <c r="AX7643" s="2"/>
      <c r="AY7643" s="2" t="s">
        <v>47870</v>
      </c>
      <c r="AZ7643" s="2">
        <v>50</v>
      </c>
      <c r="BA7643" s="2" t="s">
        <v>46424</v>
      </c>
      <c r="BB7643" s="2">
        <v>50</v>
      </c>
    </row>
    <row r="7644" spans="1:54">
      <c r="A7644" s="2" t="s">
        <v>13921</v>
      </c>
      <c r="B7644" s="2" t="s">
        <v>13924</v>
      </c>
      <c r="C7644" s="2">
        <v>54761</v>
      </c>
      <c r="D7644" s="2" t="s">
        <v>162</v>
      </c>
      <c r="E7644" s="2" t="s">
        <v>3568</v>
      </c>
      <c r="F7644" s="2">
        <v>3797</v>
      </c>
      <c r="G7644" s="2" t="s">
        <v>166</v>
      </c>
      <c r="H7644" s="2"/>
      <c r="I7644" s="2" t="s">
        <v>867</v>
      </c>
      <c r="J7644" s="2" t="s">
        <v>868</v>
      </c>
      <c r="K7644" s="2">
        <v>41</v>
      </c>
      <c r="L7644" s="2" t="s">
        <v>9251</v>
      </c>
      <c r="M7644" s="2">
        <v>59</v>
      </c>
      <c r="N7644" s="2" t="s">
        <v>9252</v>
      </c>
      <c r="O7644" s="2">
        <v>80</v>
      </c>
      <c r="P7644" s="2">
        <v>7407</v>
      </c>
      <c r="Q7644" s="2">
        <v>1996</v>
      </c>
      <c r="R7644" s="2">
        <v>9999</v>
      </c>
      <c r="S7644" s="2"/>
      <c r="T7644" s="2"/>
      <c r="U7644" s="2" t="s">
        <v>58</v>
      </c>
      <c r="V7644" s="2" t="s">
        <v>236</v>
      </c>
      <c r="W7644" s="2"/>
      <c r="X7644" s="2"/>
      <c r="Y7644" s="2"/>
      <c r="Z7644" s="2"/>
      <c r="AA7644" s="2" t="s">
        <v>63</v>
      </c>
      <c r="AB7644" s="2"/>
      <c r="AC7644" s="2"/>
      <c r="AD7644" s="2"/>
      <c r="AE7644" s="2"/>
      <c r="AF7644" s="2"/>
      <c r="AG7644" s="2"/>
      <c r="AH7644" s="2"/>
      <c r="AI7644" s="2"/>
      <c r="AJ7644" s="2">
        <v>9.3500000000000007E-3</v>
      </c>
      <c r="AK7644" s="2">
        <v>9.3500000000000007E-3</v>
      </c>
      <c r="AL7644" s="2">
        <v>9.3500000000000007E-3</v>
      </c>
      <c r="AM7644" s="2">
        <v>9.3500000000000007E-3</v>
      </c>
      <c r="AN7644" s="2"/>
      <c r="AO7644" s="2"/>
      <c r="AP7644" s="2"/>
      <c r="AQ7644" s="2"/>
      <c r="AR7644" s="2"/>
      <c r="AS7644" s="2"/>
      <c r="AT7644" s="2"/>
      <c r="AU7644" s="2"/>
      <c r="AV7644" s="2"/>
      <c r="AW7644" s="2"/>
      <c r="AX7644" s="2"/>
      <c r="AY7644" s="2" t="s">
        <v>47870</v>
      </c>
      <c r="AZ7644" s="2">
        <v>50</v>
      </c>
      <c r="BA7644" s="2" t="s">
        <v>46424</v>
      </c>
      <c r="BB7644" s="2">
        <v>50</v>
      </c>
    </row>
    <row r="7645" spans="1:54">
      <c r="A7645" s="2" t="s">
        <v>13921</v>
      </c>
      <c r="B7645" s="2" t="s">
        <v>13925</v>
      </c>
      <c r="C7645" s="2">
        <v>54761</v>
      </c>
      <c r="D7645" s="2" t="s">
        <v>162</v>
      </c>
      <c r="E7645" s="2" t="s">
        <v>167</v>
      </c>
      <c r="F7645" s="2">
        <v>3797</v>
      </c>
      <c r="G7645" s="2" t="s">
        <v>166</v>
      </c>
      <c r="H7645" s="2"/>
      <c r="I7645" s="2" t="s">
        <v>867</v>
      </c>
      <c r="J7645" s="2" t="s">
        <v>868</v>
      </c>
      <c r="K7645" s="2">
        <v>41</v>
      </c>
      <c r="L7645" s="2" t="s">
        <v>9251</v>
      </c>
      <c r="M7645" s="2">
        <v>59</v>
      </c>
      <c r="N7645" s="2" t="s">
        <v>9252</v>
      </c>
      <c r="O7645" s="2">
        <v>152</v>
      </c>
      <c r="P7645" s="2">
        <v>7407</v>
      </c>
      <c r="Q7645" s="2">
        <v>1996</v>
      </c>
      <c r="R7645" s="2">
        <v>9999</v>
      </c>
      <c r="S7645" s="2"/>
      <c r="T7645" s="2"/>
      <c r="U7645" s="2" t="s">
        <v>58</v>
      </c>
      <c r="V7645" s="2" t="s">
        <v>236</v>
      </c>
      <c r="W7645" s="2"/>
      <c r="X7645" s="2"/>
      <c r="Y7645" s="2"/>
      <c r="Z7645" s="2"/>
      <c r="AA7645" s="2" t="s">
        <v>63</v>
      </c>
      <c r="AB7645" s="2"/>
      <c r="AC7645" s="2"/>
      <c r="AD7645" s="2"/>
      <c r="AE7645" s="2"/>
      <c r="AF7645" s="2"/>
      <c r="AG7645" s="2"/>
      <c r="AH7645" s="2"/>
      <c r="AI7645" s="2"/>
      <c r="AJ7645" s="2">
        <v>9.3500000000000007E-3</v>
      </c>
      <c r="AK7645" s="2">
        <v>9.3500000000000007E-3</v>
      </c>
      <c r="AL7645" s="2">
        <v>9.3500000000000007E-3</v>
      </c>
      <c r="AM7645" s="2">
        <v>9.3500000000000007E-3</v>
      </c>
      <c r="AN7645" s="2"/>
      <c r="AO7645" s="2"/>
      <c r="AP7645" s="2"/>
      <c r="AQ7645" s="2"/>
      <c r="AR7645" s="2"/>
      <c r="AS7645" s="2"/>
      <c r="AT7645" s="2"/>
      <c r="AU7645" s="2"/>
      <c r="AV7645" s="2"/>
      <c r="AW7645" s="2"/>
      <c r="AX7645" s="2"/>
      <c r="AY7645" s="2" t="s">
        <v>47870</v>
      </c>
      <c r="AZ7645" s="2">
        <v>50</v>
      </c>
      <c r="BA7645" s="2" t="s">
        <v>46424</v>
      </c>
      <c r="BB7645" s="2">
        <v>50</v>
      </c>
    </row>
    <row r="7646" spans="1:54">
      <c r="A7646" s="2" t="s">
        <v>13926</v>
      </c>
      <c r="B7646" s="2" t="s">
        <v>13927</v>
      </c>
      <c r="C7646" s="2">
        <v>54766</v>
      </c>
      <c r="D7646" s="2" t="s">
        <v>162</v>
      </c>
      <c r="E7646" s="2" t="s">
        <v>3556</v>
      </c>
      <c r="F7646" s="2"/>
      <c r="G7646" s="2" t="s">
        <v>164</v>
      </c>
      <c r="H7646" s="2" t="s">
        <v>165</v>
      </c>
      <c r="I7646" s="2" t="s">
        <v>225</v>
      </c>
      <c r="J7646" s="2" t="s">
        <v>68</v>
      </c>
      <c r="K7646" s="2">
        <v>51</v>
      </c>
      <c r="L7646" s="2" t="s">
        <v>13928</v>
      </c>
      <c r="M7646" s="2">
        <v>53</v>
      </c>
      <c r="N7646" s="2" t="s">
        <v>13929</v>
      </c>
      <c r="O7646" s="2">
        <v>0.3</v>
      </c>
      <c r="P7646" s="2">
        <v>11849</v>
      </c>
      <c r="Q7646" s="2">
        <v>1993</v>
      </c>
      <c r="R7646" s="2">
        <v>9999</v>
      </c>
      <c r="S7646" s="2"/>
      <c r="T7646" s="2"/>
      <c r="U7646" s="2" t="s">
        <v>54</v>
      </c>
      <c r="V7646" s="2" t="s">
        <v>239</v>
      </c>
      <c r="W7646" s="2"/>
      <c r="X7646" s="2"/>
      <c r="Y7646" s="2"/>
      <c r="Z7646" s="2"/>
      <c r="AA7646" s="2"/>
      <c r="AB7646" s="2"/>
      <c r="AC7646" s="2"/>
      <c r="AD7646" s="2"/>
      <c r="AE7646" s="2"/>
      <c r="AF7646" s="2"/>
      <c r="AG7646" s="2"/>
      <c r="AH7646" s="2"/>
      <c r="AI7646" s="2">
        <v>2.64</v>
      </c>
      <c r="AJ7646" s="2">
        <v>1.6497599999999999</v>
      </c>
      <c r="AK7646" s="2">
        <v>1.6497599999999999</v>
      </c>
      <c r="AL7646" s="2">
        <v>1.6497599999999999</v>
      </c>
      <c r="AM7646" s="2">
        <v>1.6497599999999999</v>
      </c>
      <c r="AN7646" s="2"/>
      <c r="AO7646" s="2"/>
      <c r="AP7646" s="2"/>
      <c r="AQ7646" s="2"/>
      <c r="AR7646" s="2"/>
      <c r="AS7646" s="2"/>
      <c r="AT7646" s="2"/>
      <c r="AU7646" s="2"/>
      <c r="AV7646" s="2"/>
      <c r="AW7646" s="2"/>
      <c r="AX7646" s="2"/>
      <c r="AY7646" s="2" t="s">
        <v>47871</v>
      </c>
      <c r="AZ7646" s="2">
        <v>100</v>
      </c>
      <c r="BA7646" s="2" t="s">
        <v>47872</v>
      </c>
      <c r="BB7646" s="2">
        <v>100</v>
      </c>
    </row>
    <row r="7647" spans="1:54">
      <c r="A7647" s="2" t="s">
        <v>13926</v>
      </c>
      <c r="B7647" s="2" t="s">
        <v>13930</v>
      </c>
      <c r="C7647" s="2">
        <v>54766</v>
      </c>
      <c r="D7647" s="2" t="s">
        <v>162</v>
      </c>
      <c r="E7647" s="2" t="s">
        <v>11751</v>
      </c>
      <c r="F7647" s="2"/>
      <c r="G7647" s="2" t="s">
        <v>164</v>
      </c>
      <c r="H7647" s="2" t="s">
        <v>165</v>
      </c>
      <c r="I7647" s="2" t="s">
        <v>225</v>
      </c>
      <c r="J7647" s="2" t="s">
        <v>68</v>
      </c>
      <c r="K7647" s="2">
        <v>51</v>
      </c>
      <c r="L7647" s="2" t="s">
        <v>13928</v>
      </c>
      <c r="M7647" s="2">
        <v>53</v>
      </c>
      <c r="N7647" s="2" t="s">
        <v>13929</v>
      </c>
      <c r="O7647" s="2">
        <v>0.3</v>
      </c>
      <c r="P7647" s="2">
        <v>11084</v>
      </c>
      <c r="Q7647" s="2">
        <v>1993</v>
      </c>
      <c r="R7647" s="2">
        <v>9999</v>
      </c>
      <c r="S7647" s="2"/>
      <c r="T7647" s="2"/>
      <c r="U7647" s="2" t="s">
        <v>54</v>
      </c>
      <c r="V7647" s="2" t="s">
        <v>239</v>
      </c>
      <c r="W7647" s="2"/>
      <c r="X7647" s="2"/>
      <c r="Y7647" s="2"/>
      <c r="Z7647" s="2"/>
      <c r="AA7647" s="2"/>
      <c r="AB7647" s="2"/>
      <c r="AC7647" s="2"/>
      <c r="AD7647" s="2"/>
      <c r="AE7647" s="2"/>
      <c r="AF7647" s="2"/>
      <c r="AG7647" s="2"/>
      <c r="AH7647" s="2"/>
      <c r="AI7647" s="2"/>
      <c r="AJ7647" s="2">
        <v>1.6497599999999999</v>
      </c>
      <c r="AK7647" s="2">
        <v>1.6497599999999999</v>
      </c>
      <c r="AL7647" s="2">
        <v>1.6497599999999999</v>
      </c>
      <c r="AM7647" s="2">
        <v>1.6497599999999999</v>
      </c>
      <c r="AN7647" s="2"/>
      <c r="AO7647" s="2"/>
      <c r="AP7647" s="2"/>
      <c r="AQ7647" s="2"/>
      <c r="AR7647" s="2"/>
      <c r="AS7647" s="2"/>
      <c r="AT7647" s="2"/>
      <c r="AU7647" s="2"/>
      <c r="AV7647" s="2"/>
      <c r="AW7647" s="2"/>
      <c r="AX7647" s="2"/>
      <c r="AY7647" s="2" t="s">
        <v>47871</v>
      </c>
      <c r="AZ7647" s="2">
        <v>100</v>
      </c>
      <c r="BA7647" s="2" t="s">
        <v>47872</v>
      </c>
      <c r="BB7647" s="2">
        <v>100</v>
      </c>
    </row>
    <row r="7648" spans="1:54">
      <c r="A7648" s="2" t="s">
        <v>13926</v>
      </c>
      <c r="B7648" s="2" t="s">
        <v>13931</v>
      </c>
      <c r="C7648" s="2">
        <v>54766</v>
      </c>
      <c r="D7648" s="2" t="s">
        <v>162</v>
      </c>
      <c r="E7648" s="2" t="s">
        <v>13392</v>
      </c>
      <c r="F7648" s="2"/>
      <c r="G7648" s="2" t="s">
        <v>164</v>
      </c>
      <c r="H7648" s="2" t="s">
        <v>165</v>
      </c>
      <c r="I7648" s="2" t="s">
        <v>225</v>
      </c>
      <c r="J7648" s="2" t="s">
        <v>68</v>
      </c>
      <c r="K7648" s="2">
        <v>51</v>
      </c>
      <c r="L7648" s="2" t="s">
        <v>13928</v>
      </c>
      <c r="M7648" s="2">
        <v>53</v>
      </c>
      <c r="N7648" s="2" t="s">
        <v>13929</v>
      </c>
      <c r="O7648" s="2">
        <v>0.3</v>
      </c>
      <c r="P7648" s="2">
        <v>11084</v>
      </c>
      <c r="Q7648" s="2">
        <v>2000</v>
      </c>
      <c r="R7648" s="2">
        <v>9999</v>
      </c>
      <c r="S7648" s="2"/>
      <c r="T7648" s="2"/>
      <c r="U7648" s="2" t="s">
        <v>54</v>
      </c>
      <c r="V7648" s="2" t="s">
        <v>239</v>
      </c>
      <c r="W7648" s="2"/>
      <c r="X7648" s="2"/>
      <c r="Y7648" s="2"/>
      <c r="Z7648" s="2"/>
      <c r="AA7648" s="2"/>
      <c r="AB7648" s="2"/>
      <c r="AC7648" s="2"/>
      <c r="AD7648" s="2"/>
      <c r="AE7648" s="2"/>
      <c r="AF7648" s="2"/>
      <c r="AG7648" s="2"/>
      <c r="AH7648" s="2"/>
      <c r="AI7648" s="2"/>
      <c r="AJ7648" s="2">
        <v>1.6497599999999999</v>
      </c>
      <c r="AK7648" s="2">
        <v>1.6497599999999999</v>
      </c>
      <c r="AL7648" s="2">
        <v>1.6497599999999999</v>
      </c>
      <c r="AM7648" s="2">
        <v>1.6497599999999999</v>
      </c>
      <c r="AN7648" s="2"/>
      <c r="AO7648" s="2"/>
      <c r="AP7648" s="2"/>
      <c r="AQ7648" s="2"/>
      <c r="AR7648" s="2"/>
      <c r="AS7648" s="2"/>
      <c r="AT7648" s="2"/>
      <c r="AU7648" s="2"/>
      <c r="AV7648" s="2"/>
      <c r="AW7648" s="2"/>
      <c r="AX7648" s="2"/>
      <c r="AY7648" s="2" t="s">
        <v>47871</v>
      </c>
      <c r="AZ7648" s="2">
        <v>100</v>
      </c>
      <c r="BA7648" s="2" t="s">
        <v>47872</v>
      </c>
      <c r="BB7648" s="2">
        <v>100</v>
      </c>
    </row>
    <row r="7649" spans="1:54">
      <c r="A7649" s="2" t="s">
        <v>13926</v>
      </c>
      <c r="B7649" s="2" t="s">
        <v>13932</v>
      </c>
      <c r="C7649" s="2">
        <v>54766</v>
      </c>
      <c r="D7649" s="2" t="s">
        <v>162</v>
      </c>
      <c r="E7649" s="2" t="s">
        <v>13768</v>
      </c>
      <c r="F7649" s="2"/>
      <c r="G7649" s="2" t="s">
        <v>164</v>
      </c>
      <c r="H7649" s="2" t="s">
        <v>165</v>
      </c>
      <c r="I7649" s="2" t="s">
        <v>225</v>
      </c>
      <c r="J7649" s="2" t="s">
        <v>68</v>
      </c>
      <c r="K7649" s="2">
        <v>51</v>
      </c>
      <c r="L7649" s="2" t="s">
        <v>13928</v>
      </c>
      <c r="M7649" s="2">
        <v>53</v>
      </c>
      <c r="N7649" s="2" t="s">
        <v>13929</v>
      </c>
      <c r="O7649" s="2">
        <v>0.3</v>
      </c>
      <c r="P7649" s="2">
        <v>11084</v>
      </c>
      <c r="Q7649" s="2">
        <v>2000</v>
      </c>
      <c r="R7649" s="2">
        <v>9999</v>
      </c>
      <c r="S7649" s="2"/>
      <c r="T7649" s="2"/>
      <c r="U7649" s="2" t="s">
        <v>54</v>
      </c>
      <c r="V7649" s="2" t="s">
        <v>239</v>
      </c>
      <c r="W7649" s="2"/>
      <c r="X7649" s="2"/>
      <c r="Y7649" s="2"/>
      <c r="Z7649" s="2"/>
      <c r="AA7649" s="2"/>
      <c r="AB7649" s="2"/>
      <c r="AC7649" s="2"/>
      <c r="AD7649" s="2"/>
      <c r="AE7649" s="2"/>
      <c r="AF7649" s="2"/>
      <c r="AG7649" s="2"/>
      <c r="AH7649" s="2"/>
      <c r="AI7649" s="2"/>
      <c r="AJ7649" s="2">
        <v>1.6497599999999999</v>
      </c>
      <c r="AK7649" s="2">
        <v>1.6497599999999999</v>
      </c>
      <c r="AL7649" s="2">
        <v>1.6497599999999999</v>
      </c>
      <c r="AM7649" s="2">
        <v>1.6497599999999999</v>
      </c>
      <c r="AN7649" s="2"/>
      <c r="AO7649" s="2"/>
      <c r="AP7649" s="2"/>
      <c r="AQ7649" s="2"/>
      <c r="AR7649" s="2"/>
      <c r="AS7649" s="2"/>
      <c r="AT7649" s="2"/>
      <c r="AU7649" s="2"/>
      <c r="AV7649" s="2"/>
      <c r="AW7649" s="2"/>
      <c r="AX7649" s="2"/>
      <c r="AY7649" s="2" t="s">
        <v>47871</v>
      </c>
      <c r="AZ7649" s="2">
        <v>100</v>
      </c>
      <c r="BA7649" s="2" t="s">
        <v>47872</v>
      </c>
      <c r="BB7649" s="2">
        <v>100</v>
      </c>
    </row>
    <row r="7650" spans="1:54">
      <c r="A7650" s="2" t="s">
        <v>13926</v>
      </c>
      <c r="B7650" s="2" t="s">
        <v>13933</v>
      </c>
      <c r="C7650" s="2">
        <v>54766</v>
      </c>
      <c r="D7650" s="2" t="s">
        <v>162</v>
      </c>
      <c r="E7650" s="2" t="s">
        <v>13934</v>
      </c>
      <c r="F7650" s="2"/>
      <c r="G7650" s="2" t="s">
        <v>164</v>
      </c>
      <c r="H7650" s="2" t="s">
        <v>165</v>
      </c>
      <c r="I7650" s="2" t="s">
        <v>225</v>
      </c>
      <c r="J7650" s="2" t="s">
        <v>68</v>
      </c>
      <c r="K7650" s="2">
        <v>51</v>
      </c>
      <c r="L7650" s="2" t="s">
        <v>13928</v>
      </c>
      <c r="M7650" s="2">
        <v>53</v>
      </c>
      <c r="N7650" s="2" t="s">
        <v>13929</v>
      </c>
      <c r="O7650" s="2">
        <v>0.3</v>
      </c>
      <c r="P7650" s="2">
        <v>11084</v>
      </c>
      <c r="Q7650" s="2">
        <v>2000</v>
      </c>
      <c r="R7650" s="2">
        <v>9999</v>
      </c>
      <c r="S7650" s="2"/>
      <c r="T7650" s="2"/>
      <c r="U7650" s="2" t="s">
        <v>54</v>
      </c>
      <c r="V7650" s="2" t="s">
        <v>239</v>
      </c>
      <c r="W7650" s="2"/>
      <c r="X7650" s="2"/>
      <c r="Y7650" s="2"/>
      <c r="Z7650" s="2"/>
      <c r="AA7650" s="2"/>
      <c r="AB7650" s="2"/>
      <c r="AC7650" s="2"/>
      <c r="AD7650" s="2"/>
      <c r="AE7650" s="2"/>
      <c r="AF7650" s="2"/>
      <c r="AG7650" s="2"/>
      <c r="AH7650" s="2"/>
      <c r="AI7650" s="2"/>
      <c r="AJ7650" s="2">
        <v>1.6497599999999999</v>
      </c>
      <c r="AK7650" s="2">
        <v>1.6497599999999999</v>
      </c>
      <c r="AL7650" s="2">
        <v>1.6497599999999999</v>
      </c>
      <c r="AM7650" s="2">
        <v>1.6497599999999999</v>
      </c>
      <c r="AN7650" s="2"/>
      <c r="AO7650" s="2"/>
      <c r="AP7650" s="2"/>
      <c r="AQ7650" s="2"/>
      <c r="AR7650" s="2"/>
      <c r="AS7650" s="2"/>
      <c r="AT7650" s="2"/>
      <c r="AU7650" s="2"/>
      <c r="AV7650" s="2"/>
      <c r="AW7650" s="2"/>
      <c r="AX7650" s="2"/>
      <c r="AY7650" s="2" t="s">
        <v>47871</v>
      </c>
      <c r="AZ7650" s="2">
        <v>100</v>
      </c>
      <c r="BA7650" s="2" t="s">
        <v>47872</v>
      </c>
      <c r="BB7650" s="2">
        <v>100</v>
      </c>
    </row>
    <row r="7651" spans="1:54">
      <c r="A7651" s="2" t="s">
        <v>13926</v>
      </c>
      <c r="B7651" s="2" t="s">
        <v>13935</v>
      </c>
      <c r="C7651" s="2">
        <v>54766</v>
      </c>
      <c r="D7651" s="2" t="s">
        <v>162</v>
      </c>
      <c r="E7651" s="2" t="s">
        <v>13077</v>
      </c>
      <c r="F7651" s="2"/>
      <c r="G7651" s="2" t="s">
        <v>164</v>
      </c>
      <c r="H7651" s="2" t="s">
        <v>165</v>
      </c>
      <c r="I7651" s="2" t="s">
        <v>225</v>
      </c>
      <c r="J7651" s="2" t="s">
        <v>68</v>
      </c>
      <c r="K7651" s="2">
        <v>51</v>
      </c>
      <c r="L7651" s="2" t="s">
        <v>13928</v>
      </c>
      <c r="M7651" s="2">
        <v>53</v>
      </c>
      <c r="N7651" s="2" t="s">
        <v>13929</v>
      </c>
      <c r="O7651" s="2">
        <v>0.3</v>
      </c>
      <c r="P7651" s="2">
        <v>11084</v>
      </c>
      <c r="Q7651" s="2">
        <v>2000</v>
      </c>
      <c r="R7651" s="2">
        <v>9999</v>
      </c>
      <c r="S7651" s="2"/>
      <c r="T7651" s="2"/>
      <c r="U7651" s="2" t="s">
        <v>54</v>
      </c>
      <c r="V7651" s="2" t="s">
        <v>239</v>
      </c>
      <c r="W7651" s="2"/>
      <c r="X7651" s="2"/>
      <c r="Y7651" s="2"/>
      <c r="Z7651" s="2"/>
      <c r="AA7651" s="2"/>
      <c r="AB7651" s="2"/>
      <c r="AC7651" s="2"/>
      <c r="AD7651" s="2"/>
      <c r="AE7651" s="2"/>
      <c r="AF7651" s="2"/>
      <c r="AG7651" s="2"/>
      <c r="AH7651" s="2"/>
      <c r="AI7651" s="2"/>
      <c r="AJ7651" s="2">
        <v>1.6497599999999999</v>
      </c>
      <c r="AK7651" s="2">
        <v>1.6497599999999999</v>
      </c>
      <c r="AL7651" s="2">
        <v>1.6497599999999999</v>
      </c>
      <c r="AM7651" s="2">
        <v>1.6497599999999999</v>
      </c>
      <c r="AN7651" s="2"/>
      <c r="AO7651" s="2"/>
      <c r="AP7651" s="2"/>
      <c r="AQ7651" s="2"/>
      <c r="AR7651" s="2"/>
      <c r="AS7651" s="2"/>
      <c r="AT7651" s="2"/>
      <c r="AU7651" s="2"/>
      <c r="AV7651" s="2"/>
      <c r="AW7651" s="2"/>
      <c r="AX7651" s="2"/>
      <c r="AY7651" s="2" t="s">
        <v>47871</v>
      </c>
      <c r="AZ7651" s="2">
        <v>100</v>
      </c>
      <c r="BA7651" s="2" t="s">
        <v>47872</v>
      </c>
      <c r="BB7651" s="2">
        <v>100</v>
      </c>
    </row>
    <row r="7652" spans="1:54">
      <c r="A7652" s="2" t="s">
        <v>13926</v>
      </c>
      <c r="B7652" s="2" t="s">
        <v>13936</v>
      </c>
      <c r="C7652" s="2">
        <v>54766</v>
      </c>
      <c r="D7652" s="2" t="s">
        <v>162</v>
      </c>
      <c r="E7652" s="2" t="s">
        <v>13937</v>
      </c>
      <c r="F7652" s="2"/>
      <c r="G7652" s="2" t="s">
        <v>164</v>
      </c>
      <c r="H7652" s="2" t="s">
        <v>165</v>
      </c>
      <c r="I7652" s="2" t="s">
        <v>225</v>
      </c>
      <c r="J7652" s="2" t="s">
        <v>68</v>
      </c>
      <c r="K7652" s="2">
        <v>51</v>
      </c>
      <c r="L7652" s="2" t="s">
        <v>13928</v>
      </c>
      <c r="M7652" s="2">
        <v>53</v>
      </c>
      <c r="N7652" s="2" t="s">
        <v>13929</v>
      </c>
      <c r="O7652" s="2">
        <v>0.3</v>
      </c>
      <c r="P7652" s="2">
        <v>11084</v>
      </c>
      <c r="Q7652" s="2">
        <v>2000</v>
      </c>
      <c r="R7652" s="2">
        <v>9999</v>
      </c>
      <c r="S7652" s="2"/>
      <c r="T7652" s="2"/>
      <c r="U7652" s="2" t="s">
        <v>54</v>
      </c>
      <c r="V7652" s="2" t="s">
        <v>239</v>
      </c>
      <c r="W7652" s="2"/>
      <c r="X7652" s="2"/>
      <c r="Y7652" s="2"/>
      <c r="Z7652" s="2"/>
      <c r="AA7652" s="2"/>
      <c r="AB7652" s="2"/>
      <c r="AC7652" s="2"/>
      <c r="AD7652" s="2"/>
      <c r="AE7652" s="2"/>
      <c r="AF7652" s="2"/>
      <c r="AG7652" s="2"/>
      <c r="AH7652" s="2"/>
      <c r="AI7652" s="2"/>
      <c r="AJ7652" s="2">
        <v>1.6497599999999999</v>
      </c>
      <c r="AK7652" s="2">
        <v>1.6497599999999999</v>
      </c>
      <c r="AL7652" s="2">
        <v>1.6497599999999999</v>
      </c>
      <c r="AM7652" s="2">
        <v>1.6497599999999999</v>
      </c>
      <c r="AN7652" s="2"/>
      <c r="AO7652" s="2"/>
      <c r="AP7652" s="2"/>
      <c r="AQ7652" s="2"/>
      <c r="AR7652" s="2"/>
      <c r="AS7652" s="2"/>
      <c r="AT7652" s="2"/>
      <c r="AU7652" s="2"/>
      <c r="AV7652" s="2"/>
      <c r="AW7652" s="2"/>
      <c r="AX7652" s="2"/>
      <c r="AY7652" s="2" t="s">
        <v>47871</v>
      </c>
      <c r="AZ7652" s="2">
        <v>100</v>
      </c>
      <c r="BA7652" s="2" t="s">
        <v>47872</v>
      </c>
      <c r="BB7652" s="2">
        <v>100</v>
      </c>
    </row>
    <row r="7653" spans="1:54">
      <c r="A7653" s="2" t="s">
        <v>13926</v>
      </c>
      <c r="B7653" s="2" t="s">
        <v>13938</v>
      </c>
      <c r="C7653" s="2">
        <v>54766</v>
      </c>
      <c r="D7653" s="2" t="s">
        <v>162</v>
      </c>
      <c r="E7653" s="2" t="s">
        <v>13939</v>
      </c>
      <c r="F7653" s="2"/>
      <c r="G7653" s="2" t="s">
        <v>164</v>
      </c>
      <c r="H7653" s="2" t="s">
        <v>165</v>
      </c>
      <c r="I7653" s="2" t="s">
        <v>225</v>
      </c>
      <c r="J7653" s="2" t="s">
        <v>68</v>
      </c>
      <c r="K7653" s="2">
        <v>51</v>
      </c>
      <c r="L7653" s="2" t="s">
        <v>13928</v>
      </c>
      <c r="M7653" s="2">
        <v>53</v>
      </c>
      <c r="N7653" s="2" t="s">
        <v>13929</v>
      </c>
      <c r="O7653" s="2">
        <v>0.3</v>
      </c>
      <c r="P7653" s="2">
        <v>11084</v>
      </c>
      <c r="Q7653" s="2">
        <v>2000</v>
      </c>
      <c r="R7653" s="2">
        <v>9999</v>
      </c>
      <c r="S7653" s="2"/>
      <c r="T7653" s="2"/>
      <c r="U7653" s="2" t="s">
        <v>54</v>
      </c>
      <c r="V7653" s="2" t="s">
        <v>239</v>
      </c>
      <c r="W7653" s="2"/>
      <c r="X7653" s="2"/>
      <c r="Y7653" s="2"/>
      <c r="Z7653" s="2"/>
      <c r="AA7653" s="2"/>
      <c r="AB7653" s="2"/>
      <c r="AC7653" s="2"/>
      <c r="AD7653" s="2"/>
      <c r="AE7653" s="2"/>
      <c r="AF7653" s="2"/>
      <c r="AG7653" s="2"/>
      <c r="AH7653" s="2"/>
      <c r="AI7653" s="2"/>
      <c r="AJ7653" s="2">
        <v>1.6497599999999999</v>
      </c>
      <c r="AK7653" s="2">
        <v>1.6497599999999999</v>
      </c>
      <c r="AL7653" s="2">
        <v>1.6497599999999999</v>
      </c>
      <c r="AM7653" s="2">
        <v>1.6497599999999999</v>
      </c>
      <c r="AN7653" s="2"/>
      <c r="AO7653" s="2"/>
      <c r="AP7653" s="2"/>
      <c r="AQ7653" s="2"/>
      <c r="AR7653" s="2"/>
      <c r="AS7653" s="2"/>
      <c r="AT7653" s="2"/>
      <c r="AU7653" s="2"/>
      <c r="AV7653" s="2"/>
      <c r="AW7653" s="2"/>
      <c r="AX7653" s="2"/>
      <c r="AY7653" s="2" t="s">
        <v>47871</v>
      </c>
      <c r="AZ7653" s="2">
        <v>100</v>
      </c>
      <c r="BA7653" s="2" t="s">
        <v>47872</v>
      </c>
      <c r="BB7653" s="2">
        <v>100</v>
      </c>
    </row>
    <row r="7654" spans="1:54">
      <c r="A7654" s="2" t="s">
        <v>13926</v>
      </c>
      <c r="B7654" s="2" t="s">
        <v>13940</v>
      </c>
      <c r="C7654" s="2">
        <v>54766</v>
      </c>
      <c r="D7654" s="2" t="s">
        <v>162</v>
      </c>
      <c r="E7654" s="2" t="s">
        <v>13941</v>
      </c>
      <c r="F7654" s="2"/>
      <c r="G7654" s="2" t="s">
        <v>164</v>
      </c>
      <c r="H7654" s="2" t="s">
        <v>165</v>
      </c>
      <c r="I7654" s="2" t="s">
        <v>225</v>
      </c>
      <c r="J7654" s="2" t="s">
        <v>68</v>
      </c>
      <c r="K7654" s="2">
        <v>51</v>
      </c>
      <c r="L7654" s="2" t="s">
        <v>13928</v>
      </c>
      <c r="M7654" s="2">
        <v>53</v>
      </c>
      <c r="N7654" s="2" t="s">
        <v>13929</v>
      </c>
      <c r="O7654" s="2">
        <v>0.3</v>
      </c>
      <c r="P7654" s="2">
        <v>11084</v>
      </c>
      <c r="Q7654" s="2">
        <v>2000</v>
      </c>
      <c r="R7654" s="2">
        <v>9999</v>
      </c>
      <c r="S7654" s="2"/>
      <c r="T7654" s="2"/>
      <c r="U7654" s="2" t="s">
        <v>54</v>
      </c>
      <c r="V7654" s="2" t="s">
        <v>239</v>
      </c>
      <c r="W7654" s="2"/>
      <c r="X7654" s="2"/>
      <c r="Y7654" s="2"/>
      <c r="Z7654" s="2"/>
      <c r="AA7654" s="2"/>
      <c r="AB7654" s="2"/>
      <c r="AC7654" s="2"/>
      <c r="AD7654" s="2"/>
      <c r="AE7654" s="2"/>
      <c r="AF7654" s="2"/>
      <c r="AG7654" s="2"/>
      <c r="AH7654" s="2"/>
      <c r="AI7654" s="2"/>
      <c r="AJ7654" s="2">
        <v>1.6497599999999999</v>
      </c>
      <c r="AK7654" s="2">
        <v>1.6497599999999999</v>
      </c>
      <c r="AL7654" s="2">
        <v>1.6497599999999999</v>
      </c>
      <c r="AM7654" s="2">
        <v>1.6497599999999999</v>
      </c>
      <c r="AN7654" s="2"/>
      <c r="AO7654" s="2"/>
      <c r="AP7654" s="2"/>
      <c r="AQ7654" s="2"/>
      <c r="AR7654" s="2"/>
      <c r="AS7654" s="2"/>
      <c r="AT7654" s="2"/>
      <c r="AU7654" s="2"/>
      <c r="AV7654" s="2"/>
      <c r="AW7654" s="2"/>
      <c r="AX7654" s="2"/>
      <c r="AY7654" s="2" t="s">
        <v>47871</v>
      </c>
      <c r="AZ7654" s="2">
        <v>100</v>
      </c>
      <c r="BA7654" s="2" t="s">
        <v>47872</v>
      </c>
      <c r="BB7654" s="2">
        <v>100</v>
      </c>
    </row>
    <row r="7655" spans="1:54">
      <c r="A7655" s="2" t="s">
        <v>13926</v>
      </c>
      <c r="B7655" s="2" t="s">
        <v>13942</v>
      </c>
      <c r="C7655" s="2">
        <v>54766</v>
      </c>
      <c r="D7655" s="2" t="s">
        <v>162</v>
      </c>
      <c r="E7655" s="2" t="s">
        <v>13943</v>
      </c>
      <c r="F7655" s="2"/>
      <c r="G7655" s="2" t="s">
        <v>164</v>
      </c>
      <c r="H7655" s="2" t="s">
        <v>165</v>
      </c>
      <c r="I7655" s="2" t="s">
        <v>225</v>
      </c>
      <c r="J7655" s="2" t="s">
        <v>68</v>
      </c>
      <c r="K7655" s="2">
        <v>51</v>
      </c>
      <c r="L7655" s="2" t="s">
        <v>13928</v>
      </c>
      <c r="M7655" s="2">
        <v>53</v>
      </c>
      <c r="N7655" s="2" t="s">
        <v>13929</v>
      </c>
      <c r="O7655" s="2">
        <v>0.3</v>
      </c>
      <c r="P7655" s="2">
        <v>11084</v>
      </c>
      <c r="Q7655" s="2">
        <v>2000</v>
      </c>
      <c r="R7655" s="2">
        <v>9999</v>
      </c>
      <c r="S7655" s="2"/>
      <c r="T7655" s="2"/>
      <c r="U7655" s="2" t="s">
        <v>54</v>
      </c>
      <c r="V7655" s="2" t="s">
        <v>239</v>
      </c>
      <c r="W7655" s="2"/>
      <c r="X7655" s="2"/>
      <c r="Y7655" s="2"/>
      <c r="Z7655" s="2"/>
      <c r="AA7655" s="2"/>
      <c r="AB7655" s="2"/>
      <c r="AC7655" s="2"/>
      <c r="AD7655" s="2"/>
      <c r="AE7655" s="2"/>
      <c r="AF7655" s="2"/>
      <c r="AG7655" s="2"/>
      <c r="AH7655" s="2"/>
      <c r="AI7655" s="2"/>
      <c r="AJ7655" s="2">
        <v>1.6497599999999999</v>
      </c>
      <c r="AK7655" s="2">
        <v>1.6497599999999999</v>
      </c>
      <c r="AL7655" s="2">
        <v>1.6497599999999999</v>
      </c>
      <c r="AM7655" s="2">
        <v>1.6497599999999999</v>
      </c>
      <c r="AN7655" s="2"/>
      <c r="AO7655" s="2"/>
      <c r="AP7655" s="2"/>
      <c r="AQ7655" s="2"/>
      <c r="AR7655" s="2"/>
      <c r="AS7655" s="2"/>
      <c r="AT7655" s="2"/>
      <c r="AU7655" s="2"/>
      <c r="AV7655" s="2"/>
      <c r="AW7655" s="2"/>
      <c r="AX7655" s="2"/>
      <c r="AY7655" s="2" t="s">
        <v>47871</v>
      </c>
      <c r="AZ7655" s="2">
        <v>100</v>
      </c>
      <c r="BA7655" s="2" t="s">
        <v>47872</v>
      </c>
      <c r="BB7655" s="2">
        <v>100</v>
      </c>
    </row>
    <row r="7656" spans="1:54">
      <c r="A7656" s="2" t="s">
        <v>13926</v>
      </c>
      <c r="B7656" s="2" t="s">
        <v>13944</v>
      </c>
      <c r="C7656" s="2">
        <v>54766</v>
      </c>
      <c r="D7656" s="2" t="s">
        <v>162</v>
      </c>
      <c r="E7656" s="2" t="s">
        <v>13945</v>
      </c>
      <c r="F7656" s="2"/>
      <c r="G7656" s="2" t="s">
        <v>164</v>
      </c>
      <c r="H7656" s="2" t="s">
        <v>165</v>
      </c>
      <c r="I7656" s="2" t="s">
        <v>225</v>
      </c>
      <c r="J7656" s="2" t="s">
        <v>68</v>
      </c>
      <c r="K7656" s="2">
        <v>51</v>
      </c>
      <c r="L7656" s="2" t="s">
        <v>13928</v>
      </c>
      <c r="M7656" s="2">
        <v>53</v>
      </c>
      <c r="N7656" s="2" t="s">
        <v>13929</v>
      </c>
      <c r="O7656" s="2">
        <v>0.3</v>
      </c>
      <c r="P7656" s="2">
        <v>11084</v>
      </c>
      <c r="Q7656" s="2">
        <v>2000</v>
      </c>
      <c r="R7656" s="2">
        <v>9999</v>
      </c>
      <c r="S7656" s="2"/>
      <c r="T7656" s="2"/>
      <c r="U7656" s="2" t="s">
        <v>54</v>
      </c>
      <c r="V7656" s="2" t="s">
        <v>239</v>
      </c>
      <c r="W7656" s="2"/>
      <c r="X7656" s="2"/>
      <c r="Y7656" s="2"/>
      <c r="Z7656" s="2"/>
      <c r="AA7656" s="2"/>
      <c r="AB7656" s="2"/>
      <c r="AC7656" s="2"/>
      <c r="AD7656" s="2"/>
      <c r="AE7656" s="2"/>
      <c r="AF7656" s="2"/>
      <c r="AG7656" s="2"/>
      <c r="AH7656" s="2"/>
      <c r="AI7656" s="2"/>
      <c r="AJ7656" s="2">
        <v>1.6497599999999999</v>
      </c>
      <c r="AK7656" s="2">
        <v>1.6497599999999999</v>
      </c>
      <c r="AL7656" s="2">
        <v>1.6497599999999999</v>
      </c>
      <c r="AM7656" s="2">
        <v>1.6497599999999999</v>
      </c>
      <c r="AN7656" s="2"/>
      <c r="AO7656" s="2"/>
      <c r="AP7656" s="2"/>
      <c r="AQ7656" s="2"/>
      <c r="AR7656" s="2"/>
      <c r="AS7656" s="2"/>
      <c r="AT7656" s="2"/>
      <c r="AU7656" s="2"/>
      <c r="AV7656" s="2"/>
      <c r="AW7656" s="2"/>
      <c r="AX7656" s="2"/>
      <c r="AY7656" s="2" t="s">
        <v>47871</v>
      </c>
      <c r="AZ7656" s="2">
        <v>100</v>
      </c>
      <c r="BA7656" s="2" t="s">
        <v>47872</v>
      </c>
      <c r="BB7656" s="2">
        <v>100</v>
      </c>
    </row>
    <row r="7657" spans="1:54">
      <c r="A7657" s="2" t="s">
        <v>13926</v>
      </c>
      <c r="B7657" s="2" t="s">
        <v>13946</v>
      </c>
      <c r="C7657" s="2">
        <v>54766</v>
      </c>
      <c r="D7657" s="2" t="s">
        <v>162</v>
      </c>
      <c r="E7657" s="2" t="s">
        <v>3559</v>
      </c>
      <c r="F7657" s="2"/>
      <c r="G7657" s="2" t="s">
        <v>164</v>
      </c>
      <c r="H7657" s="2" t="s">
        <v>165</v>
      </c>
      <c r="I7657" s="2" t="s">
        <v>225</v>
      </c>
      <c r="J7657" s="2" t="s">
        <v>68</v>
      </c>
      <c r="K7657" s="2">
        <v>51</v>
      </c>
      <c r="L7657" s="2" t="s">
        <v>13928</v>
      </c>
      <c r="M7657" s="2">
        <v>53</v>
      </c>
      <c r="N7657" s="2" t="s">
        <v>13929</v>
      </c>
      <c r="O7657" s="2">
        <v>0.3</v>
      </c>
      <c r="P7657" s="2">
        <v>11084</v>
      </c>
      <c r="Q7657" s="2">
        <v>1993</v>
      </c>
      <c r="R7657" s="2">
        <v>9999</v>
      </c>
      <c r="S7657" s="2"/>
      <c r="T7657" s="2"/>
      <c r="U7657" s="2" t="s">
        <v>54</v>
      </c>
      <c r="V7657" s="2" t="s">
        <v>239</v>
      </c>
      <c r="W7657" s="2"/>
      <c r="X7657" s="2"/>
      <c r="Y7657" s="2"/>
      <c r="Z7657" s="2"/>
      <c r="AA7657" s="2"/>
      <c r="AB7657" s="2"/>
      <c r="AC7657" s="2"/>
      <c r="AD7657" s="2"/>
      <c r="AE7657" s="2"/>
      <c r="AF7657" s="2"/>
      <c r="AG7657" s="2"/>
      <c r="AH7657" s="2"/>
      <c r="AI7657" s="2"/>
      <c r="AJ7657" s="2">
        <v>1.6497599999999999</v>
      </c>
      <c r="AK7657" s="2">
        <v>1.6497599999999999</v>
      </c>
      <c r="AL7657" s="2">
        <v>1.6497599999999999</v>
      </c>
      <c r="AM7657" s="2">
        <v>1.6497599999999999</v>
      </c>
      <c r="AN7657" s="2"/>
      <c r="AO7657" s="2"/>
      <c r="AP7657" s="2"/>
      <c r="AQ7657" s="2"/>
      <c r="AR7657" s="2"/>
      <c r="AS7657" s="2"/>
      <c r="AT7657" s="2"/>
      <c r="AU7657" s="2"/>
      <c r="AV7657" s="2"/>
      <c r="AW7657" s="2"/>
      <c r="AX7657" s="2"/>
      <c r="AY7657" s="2" t="s">
        <v>47871</v>
      </c>
      <c r="AZ7657" s="2">
        <v>100</v>
      </c>
      <c r="BA7657" s="2" t="s">
        <v>47872</v>
      </c>
      <c r="BB7657" s="2">
        <v>100</v>
      </c>
    </row>
    <row r="7658" spans="1:54">
      <c r="A7658" s="2" t="s">
        <v>13926</v>
      </c>
      <c r="B7658" s="2" t="s">
        <v>13947</v>
      </c>
      <c r="C7658" s="2">
        <v>54766</v>
      </c>
      <c r="D7658" s="2" t="s">
        <v>162</v>
      </c>
      <c r="E7658" s="2" t="s">
        <v>13948</v>
      </c>
      <c r="F7658" s="2"/>
      <c r="G7658" s="2" t="s">
        <v>164</v>
      </c>
      <c r="H7658" s="2" t="s">
        <v>165</v>
      </c>
      <c r="I7658" s="2" t="s">
        <v>225</v>
      </c>
      <c r="J7658" s="2" t="s">
        <v>68</v>
      </c>
      <c r="K7658" s="2">
        <v>51</v>
      </c>
      <c r="L7658" s="2" t="s">
        <v>13928</v>
      </c>
      <c r="M7658" s="2">
        <v>53</v>
      </c>
      <c r="N7658" s="2" t="s">
        <v>13929</v>
      </c>
      <c r="O7658" s="2">
        <v>0.3</v>
      </c>
      <c r="P7658" s="2">
        <v>11084</v>
      </c>
      <c r="Q7658" s="2">
        <v>2000</v>
      </c>
      <c r="R7658" s="2">
        <v>9999</v>
      </c>
      <c r="S7658" s="2"/>
      <c r="T7658" s="2"/>
      <c r="U7658" s="2" t="s">
        <v>54</v>
      </c>
      <c r="V7658" s="2" t="s">
        <v>239</v>
      </c>
      <c r="W7658" s="2"/>
      <c r="X7658" s="2"/>
      <c r="Y7658" s="2"/>
      <c r="Z7658" s="2"/>
      <c r="AA7658" s="2"/>
      <c r="AB7658" s="2"/>
      <c r="AC7658" s="2"/>
      <c r="AD7658" s="2"/>
      <c r="AE7658" s="2"/>
      <c r="AF7658" s="2"/>
      <c r="AG7658" s="2"/>
      <c r="AH7658" s="2"/>
      <c r="AI7658" s="2"/>
      <c r="AJ7658" s="2">
        <v>1.6497599999999999</v>
      </c>
      <c r="AK7658" s="2">
        <v>1.6497599999999999</v>
      </c>
      <c r="AL7658" s="2">
        <v>1.6497599999999999</v>
      </c>
      <c r="AM7658" s="2">
        <v>1.6497599999999999</v>
      </c>
      <c r="AN7658" s="2"/>
      <c r="AO7658" s="2"/>
      <c r="AP7658" s="2"/>
      <c r="AQ7658" s="2"/>
      <c r="AR7658" s="2"/>
      <c r="AS7658" s="2"/>
      <c r="AT7658" s="2"/>
      <c r="AU7658" s="2"/>
      <c r="AV7658" s="2"/>
      <c r="AW7658" s="2"/>
      <c r="AX7658" s="2"/>
      <c r="AY7658" s="2" t="s">
        <v>47871</v>
      </c>
      <c r="AZ7658" s="2">
        <v>100</v>
      </c>
      <c r="BA7658" s="2" t="s">
        <v>47872</v>
      </c>
      <c r="BB7658" s="2">
        <v>100</v>
      </c>
    </row>
    <row r="7659" spans="1:54">
      <c r="A7659" s="2" t="s">
        <v>13926</v>
      </c>
      <c r="B7659" s="2" t="s">
        <v>13949</v>
      </c>
      <c r="C7659" s="2">
        <v>54766</v>
      </c>
      <c r="D7659" s="2" t="s">
        <v>162</v>
      </c>
      <c r="E7659" s="2" t="s">
        <v>13950</v>
      </c>
      <c r="F7659" s="2"/>
      <c r="G7659" s="2" t="s">
        <v>164</v>
      </c>
      <c r="H7659" s="2" t="s">
        <v>165</v>
      </c>
      <c r="I7659" s="2" t="s">
        <v>225</v>
      </c>
      <c r="J7659" s="2" t="s">
        <v>68</v>
      </c>
      <c r="K7659" s="2">
        <v>51</v>
      </c>
      <c r="L7659" s="2" t="s">
        <v>13928</v>
      </c>
      <c r="M7659" s="2">
        <v>53</v>
      </c>
      <c r="N7659" s="2" t="s">
        <v>13929</v>
      </c>
      <c r="O7659" s="2">
        <v>0.3</v>
      </c>
      <c r="P7659" s="2">
        <v>11084</v>
      </c>
      <c r="Q7659" s="2">
        <v>2000</v>
      </c>
      <c r="R7659" s="2">
        <v>9999</v>
      </c>
      <c r="S7659" s="2"/>
      <c r="T7659" s="2"/>
      <c r="U7659" s="2" t="s">
        <v>54</v>
      </c>
      <c r="V7659" s="2" t="s">
        <v>239</v>
      </c>
      <c r="W7659" s="2"/>
      <c r="X7659" s="2"/>
      <c r="Y7659" s="2"/>
      <c r="Z7659" s="2"/>
      <c r="AA7659" s="2"/>
      <c r="AB7659" s="2"/>
      <c r="AC7659" s="2"/>
      <c r="AD7659" s="2"/>
      <c r="AE7659" s="2"/>
      <c r="AF7659" s="2"/>
      <c r="AG7659" s="2"/>
      <c r="AH7659" s="2"/>
      <c r="AI7659" s="2"/>
      <c r="AJ7659" s="2">
        <v>1.6497599999999999</v>
      </c>
      <c r="AK7659" s="2">
        <v>1.6497599999999999</v>
      </c>
      <c r="AL7659" s="2">
        <v>1.6497599999999999</v>
      </c>
      <c r="AM7659" s="2">
        <v>1.6497599999999999</v>
      </c>
      <c r="AN7659" s="2"/>
      <c r="AO7659" s="2"/>
      <c r="AP7659" s="2"/>
      <c r="AQ7659" s="2"/>
      <c r="AR7659" s="2"/>
      <c r="AS7659" s="2"/>
      <c r="AT7659" s="2"/>
      <c r="AU7659" s="2"/>
      <c r="AV7659" s="2"/>
      <c r="AW7659" s="2"/>
      <c r="AX7659" s="2"/>
      <c r="AY7659" s="2" t="s">
        <v>47871</v>
      </c>
      <c r="AZ7659" s="2">
        <v>100</v>
      </c>
      <c r="BA7659" s="2" t="s">
        <v>47872</v>
      </c>
      <c r="BB7659" s="2">
        <v>100</v>
      </c>
    </row>
    <row r="7660" spans="1:54">
      <c r="A7660" s="2" t="s">
        <v>13926</v>
      </c>
      <c r="B7660" s="2" t="s">
        <v>13951</v>
      </c>
      <c r="C7660" s="2">
        <v>54766</v>
      </c>
      <c r="D7660" s="2" t="s">
        <v>162</v>
      </c>
      <c r="E7660" s="2" t="s">
        <v>13952</v>
      </c>
      <c r="F7660" s="2"/>
      <c r="G7660" s="2" t="s">
        <v>164</v>
      </c>
      <c r="H7660" s="2" t="s">
        <v>165</v>
      </c>
      <c r="I7660" s="2" t="s">
        <v>225</v>
      </c>
      <c r="J7660" s="2" t="s">
        <v>68</v>
      </c>
      <c r="K7660" s="2">
        <v>51</v>
      </c>
      <c r="L7660" s="2" t="s">
        <v>13928</v>
      </c>
      <c r="M7660" s="2">
        <v>53</v>
      </c>
      <c r="N7660" s="2" t="s">
        <v>13929</v>
      </c>
      <c r="O7660" s="2">
        <v>0.3</v>
      </c>
      <c r="P7660" s="2">
        <v>11084</v>
      </c>
      <c r="Q7660" s="2">
        <v>2000</v>
      </c>
      <c r="R7660" s="2">
        <v>9999</v>
      </c>
      <c r="S7660" s="2"/>
      <c r="T7660" s="2"/>
      <c r="U7660" s="2" t="s">
        <v>54</v>
      </c>
      <c r="V7660" s="2" t="s">
        <v>239</v>
      </c>
      <c r="W7660" s="2"/>
      <c r="X7660" s="2"/>
      <c r="Y7660" s="2"/>
      <c r="Z7660" s="2"/>
      <c r="AA7660" s="2"/>
      <c r="AB7660" s="2"/>
      <c r="AC7660" s="2"/>
      <c r="AD7660" s="2"/>
      <c r="AE7660" s="2"/>
      <c r="AF7660" s="2"/>
      <c r="AG7660" s="2"/>
      <c r="AH7660" s="2"/>
      <c r="AI7660" s="2"/>
      <c r="AJ7660" s="2">
        <v>1.6497599999999999</v>
      </c>
      <c r="AK7660" s="2">
        <v>1.6497599999999999</v>
      </c>
      <c r="AL7660" s="2">
        <v>1.6497599999999999</v>
      </c>
      <c r="AM7660" s="2">
        <v>1.6497599999999999</v>
      </c>
      <c r="AN7660" s="2"/>
      <c r="AO7660" s="2"/>
      <c r="AP7660" s="2"/>
      <c r="AQ7660" s="2"/>
      <c r="AR7660" s="2"/>
      <c r="AS7660" s="2"/>
      <c r="AT7660" s="2"/>
      <c r="AU7660" s="2"/>
      <c r="AV7660" s="2"/>
      <c r="AW7660" s="2"/>
      <c r="AX7660" s="2"/>
      <c r="AY7660" s="2" t="s">
        <v>47871</v>
      </c>
      <c r="AZ7660" s="2">
        <v>100</v>
      </c>
      <c r="BA7660" s="2" t="s">
        <v>47872</v>
      </c>
      <c r="BB7660" s="2">
        <v>100</v>
      </c>
    </row>
    <row r="7661" spans="1:54">
      <c r="A7661" s="2" t="s">
        <v>13926</v>
      </c>
      <c r="B7661" s="2" t="s">
        <v>13953</v>
      </c>
      <c r="C7661" s="2">
        <v>54766</v>
      </c>
      <c r="D7661" s="2" t="s">
        <v>162</v>
      </c>
      <c r="E7661" s="2" t="s">
        <v>13954</v>
      </c>
      <c r="F7661" s="2"/>
      <c r="G7661" s="2" t="s">
        <v>164</v>
      </c>
      <c r="H7661" s="2" t="s">
        <v>165</v>
      </c>
      <c r="I7661" s="2" t="s">
        <v>225</v>
      </c>
      <c r="J7661" s="2" t="s">
        <v>68</v>
      </c>
      <c r="K7661" s="2">
        <v>51</v>
      </c>
      <c r="L7661" s="2" t="s">
        <v>13928</v>
      </c>
      <c r="M7661" s="2">
        <v>53</v>
      </c>
      <c r="N7661" s="2" t="s">
        <v>13929</v>
      </c>
      <c r="O7661" s="2">
        <v>0.3</v>
      </c>
      <c r="P7661" s="2">
        <v>11084</v>
      </c>
      <c r="Q7661" s="2">
        <v>2000</v>
      </c>
      <c r="R7661" s="2">
        <v>9999</v>
      </c>
      <c r="S7661" s="2"/>
      <c r="T7661" s="2"/>
      <c r="U7661" s="2" t="s">
        <v>54</v>
      </c>
      <c r="V7661" s="2" t="s">
        <v>239</v>
      </c>
      <c r="W7661" s="2"/>
      <c r="X7661" s="2"/>
      <c r="Y7661" s="2"/>
      <c r="Z7661" s="2"/>
      <c r="AA7661" s="2"/>
      <c r="AB7661" s="2"/>
      <c r="AC7661" s="2"/>
      <c r="AD7661" s="2"/>
      <c r="AE7661" s="2"/>
      <c r="AF7661" s="2"/>
      <c r="AG7661" s="2"/>
      <c r="AH7661" s="2"/>
      <c r="AI7661" s="2"/>
      <c r="AJ7661" s="2">
        <v>1.6497599999999999</v>
      </c>
      <c r="AK7661" s="2">
        <v>1.6497599999999999</v>
      </c>
      <c r="AL7661" s="2">
        <v>1.6497599999999999</v>
      </c>
      <c r="AM7661" s="2">
        <v>1.6497599999999999</v>
      </c>
      <c r="AN7661" s="2"/>
      <c r="AO7661" s="2"/>
      <c r="AP7661" s="2"/>
      <c r="AQ7661" s="2"/>
      <c r="AR7661" s="2"/>
      <c r="AS7661" s="2"/>
      <c r="AT7661" s="2"/>
      <c r="AU7661" s="2"/>
      <c r="AV7661" s="2"/>
      <c r="AW7661" s="2"/>
      <c r="AX7661" s="2"/>
      <c r="AY7661" s="2" t="s">
        <v>47871</v>
      </c>
      <c r="AZ7661" s="2">
        <v>100</v>
      </c>
      <c r="BA7661" s="2" t="s">
        <v>47872</v>
      </c>
      <c r="BB7661" s="2">
        <v>100</v>
      </c>
    </row>
    <row r="7662" spans="1:54">
      <c r="A7662" s="2" t="s">
        <v>13926</v>
      </c>
      <c r="B7662" s="2" t="s">
        <v>13955</v>
      </c>
      <c r="C7662" s="2">
        <v>54766</v>
      </c>
      <c r="D7662" s="2" t="s">
        <v>162</v>
      </c>
      <c r="E7662" s="2" t="s">
        <v>13956</v>
      </c>
      <c r="F7662" s="2"/>
      <c r="G7662" s="2" t="s">
        <v>164</v>
      </c>
      <c r="H7662" s="2" t="s">
        <v>165</v>
      </c>
      <c r="I7662" s="2" t="s">
        <v>225</v>
      </c>
      <c r="J7662" s="2" t="s">
        <v>68</v>
      </c>
      <c r="K7662" s="2">
        <v>51</v>
      </c>
      <c r="L7662" s="2" t="s">
        <v>13928</v>
      </c>
      <c r="M7662" s="2">
        <v>53</v>
      </c>
      <c r="N7662" s="2" t="s">
        <v>13929</v>
      </c>
      <c r="O7662" s="2">
        <v>0.3</v>
      </c>
      <c r="P7662" s="2">
        <v>11084</v>
      </c>
      <c r="Q7662" s="2">
        <v>2000</v>
      </c>
      <c r="R7662" s="2">
        <v>9999</v>
      </c>
      <c r="S7662" s="2"/>
      <c r="T7662" s="2"/>
      <c r="U7662" s="2" t="s">
        <v>54</v>
      </c>
      <c r="V7662" s="2" t="s">
        <v>239</v>
      </c>
      <c r="W7662" s="2"/>
      <c r="X7662" s="2"/>
      <c r="Y7662" s="2"/>
      <c r="Z7662" s="2"/>
      <c r="AA7662" s="2"/>
      <c r="AB7662" s="2"/>
      <c r="AC7662" s="2"/>
      <c r="AD7662" s="2"/>
      <c r="AE7662" s="2"/>
      <c r="AF7662" s="2"/>
      <c r="AG7662" s="2"/>
      <c r="AH7662" s="2"/>
      <c r="AI7662" s="2"/>
      <c r="AJ7662" s="2">
        <v>1.6497599999999999</v>
      </c>
      <c r="AK7662" s="2">
        <v>1.6497599999999999</v>
      </c>
      <c r="AL7662" s="2">
        <v>1.6497599999999999</v>
      </c>
      <c r="AM7662" s="2">
        <v>1.6497599999999999</v>
      </c>
      <c r="AN7662" s="2"/>
      <c r="AO7662" s="2"/>
      <c r="AP7662" s="2"/>
      <c r="AQ7662" s="2"/>
      <c r="AR7662" s="2"/>
      <c r="AS7662" s="2"/>
      <c r="AT7662" s="2"/>
      <c r="AU7662" s="2"/>
      <c r="AV7662" s="2"/>
      <c r="AW7662" s="2"/>
      <c r="AX7662" s="2"/>
      <c r="AY7662" s="2" t="s">
        <v>47871</v>
      </c>
      <c r="AZ7662" s="2">
        <v>100</v>
      </c>
      <c r="BA7662" s="2" t="s">
        <v>47872</v>
      </c>
      <c r="BB7662" s="2">
        <v>100</v>
      </c>
    </row>
    <row r="7663" spans="1:54">
      <c r="A7663" s="2" t="s">
        <v>13926</v>
      </c>
      <c r="B7663" s="2" t="s">
        <v>13957</v>
      </c>
      <c r="C7663" s="2">
        <v>54766</v>
      </c>
      <c r="D7663" s="2" t="s">
        <v>162</v>
      </c>
      <c r="E7663" s="2" t="s">
        <v>13958</v>
      </c>
      <c r="F7663" s="2"/>
      <c r="G7663" s="2" t="s">
        <v>164</v>
      </c>
      <c r="H7663" s="2" t="s">
        <v>165</v>
      </c>
      <c r="I7663" s="2" t="s">
        <v>225</v>
      </c>
      <c r="J7663" s="2" t="s">
        <v>68</v>
      </c>
      <c r="K7663" s="2">
        <v>51</v>
      </c>
      <c r="L7663" s="2" t="s">
        <v>13928</v>
      </c>
      <c r="M7663" s="2">
        <v>53</v>
      </c>
      <c r="N7663" s="2" t="s">
        <v>13929</v>
      </c>
      <c r="O7663" s="2">
        <v>0.3</v>
      </c>
      <c r="P7663" s="2">
        <v>11084</v>
      </c>
      <c r="Q7663" s="2">
        <v>2000</v>
      </c>
      <c r="R7663" s="2">
        <v>9999</v>
      </c>
      <c r="S7663" s="2"/>
      <c r="T7663" s="2"/>
      <c r="U7663" s="2" t="s">
        <v>54</v>
      </c>
      <c r="V7663" s="2" t="s">
        <v>239</v>
      </c>
      <c r="W7663" s="2"/>
      <c r="X7663" s="2"/>
      <c r="Y7663" s="2"/>
      <c r="Z7663" s="2"/>
      <c r="AA7663" s="2"/>
      <c r="AB7663" s="2"/>
      <c r="AC7663" s="2"/>
      <c r="AD7663" s="2"/>
      <c r="AE7663" s="2"/>
      <c r="AF7663" s="2"/>
      <c r="AG7663" s="2"/>
      <c r="AH7663" s="2"/>
      <c r="AI7663" s="2"/>
      <c r="AJ7663" s="2">
        <v>1.6497599999999999</v>
      </c>
      <c r="AK7663" s="2">
        <v>1.6497599999999999</v>
      </c>
      <c r="AL7663" s="2">
        <v>1.6497599999999999</v>
      </c>
      <c r="AM7663" s="2">
        <v>1.6497599999999999</v>
      </c>
      <c r="AN7663" s="2"/>
      <c r="AO7663" s="2"/>
      <c r="AP7663" s="2"/>
      <c r="AQ7663" s="2"/>
      <c r="AR7663" s="2"/>
      <c r="AS7663" s="2"/>
      <c r="AT7663" s="2"/>
      <c r="AU7663" s="2"/>
      <c r="AV7663" s="2"/>
      <c r="AW7663" s="2"/>
      <c r="AX7663" s="2"/>
      <c r="AY7663" s="2" t="s">
        <v>47871</v>
      </c>
      <c r="AZ7663" s="2">
        <v>100</v>
      </c>
      <c r="BA7663" s="2" t="s">
        <v>47872</v>
      </c>
      <c r="BB7663" s="2">
        <v>100</v>
      </c>
    </row>
    <row r="7664" spans="1:54">
      <c r="A7664" s="2" t="s">
        <v>13926</v>
      </c>
      <c r="B7664" s="2" t="s">
        <v>13959</v>
      </c>
      <c r="C7664" s="2">
        <v>54766</v>
      </c>
      <c r="D7664" s="2" t="s">
        <v>162</v>
      </c>
      <c r="E7664" s="2" t="s">
        <v>13960</v>
      </c>
      <c r="F7664" s="2"/>
      <c r="G7664" s="2" t="s">
        <v>164</v>
      </c>
      <c r="H7664" s="2" t="s">
        <v>165</v>
      </c>
      <c r="I7664" s="2" t="s">
        <v>225</v>
      </c>
      <c r="J7664" s="2" t="s">
        <v>68</v>
      </c>
      <c r="K7664" s="2">
        <v>51</v>
      </c>
      <c r="L7664" s="2" t="s">
        <v>13928</v>
      </c>
      <c r="M7664" s="2">
        <v>53</v>
      </c>
      <c r="N7664" s="2" t="s">
        <v>13929</v>
      </c>
      <c r="O7664" s="2">
        <v>0.3</v>
      </c>
      <c r="P7664" s="2">
        <v>11084</v>
      </c>
      <c r="Q7664" s="2">
        <v>2000</v>
      </c>
      <c r="R7664" s="2">
        <v>9999</v>
      </c>
      <c r="S7664" s="2"/>
      <c r="T7664" s="2"/>
      <c r="U7664" s="2" t="s">
        <v>54</v>
      </c>
      <c r="V7664" s="2" t="s">
        <v>239</v>
      </c>
      <c r="W7664" s="2"/>
      <c r="X7664" s="2"/>
      <c r="Y7664" s="2"/>
      <c r="Z7664" s="2"/>
      <c r="AA7664" s="2"/>
      <c r="AB7664" s="2"/>
      <c r="AC7664" s="2"/>
      <c r="AD7664" s="2"/>
      <c r="AE7664" s="2"/>
      <c r="AF7664" s="2"/>
      <c r="AG7664" s="2"/>
      <c r="AH7664" s="2"/>
      <c r="AI7664" s="2"/>
      <c r="AJ7664" s="2">
        <v>1.6497599999999999</v>
      </c>
      <c r="AK7664" s="2">
        <v>1.6497599999999999</v>
      </c>
      <c r="AL7664" s="2">
        <v>1.6497599999999999</v>
      </c>
      <c r="AM7664" s="2">
        <v>1.6497599999999999</v>
      </c>
      <c r="AN7664" s="2"/>
      <c r="AO7664" s="2"/>
      <c r="AP7664" s="2"/>
      <c r="AQ7664" s="2"/>
      <c r="AR7664" s="2"/>
      <c r="AS7664" s="2"/>
      <c r="AT7664" s="2"/>
      <c r="AU7664" s="2"/>
      <c r="AV7664" s="2"/>
      <c r="AW7664" s="2"/>
      <c r="AX7664" s="2"/>
      <c r="AY7664" s="2" t="s">
        <v>47871</v>
      </c>
      <c r="AZ7664" s="2">
        <v>100</v>
      </c>
      <c r="BA7664" s="2" t="s">
        <v>47872</v>
      </c>
      <c r="BB7664" s="2">
        <v>100</v>
      </c>
    </row>
    <row r="7665" spans="1:54">
      <c r="A7665" s="2" t="s">
        <v>13926</v>
      </c>
      <c r="B7665" s="2" t="s">
        <v>13961</v>
      </c>
      <c r="C7665" s="2">
        <v>54766</v>
      </c>
      <c r="D7665" s="2" t="s">
        <v>162</v>
      </c>
      <c r="E7665" s="2" t="s">
        <v>13962</v>
      </c>
      <c r="F7665" s="2"/>
      <c r="G7665" s="2" t="s">
        <v>164</v>
      </c>
      <c r="H7665" s="2" t="s">
        <v>165</v>
      </c>
      <c r="I7665" s="2" t="s">
        <v>225</v>
      </c>
      <c r="J7665" s="2" t="s">
        <v>68</v>
      </c>
      <c r="K7665" s="2">
        <v>51</v>
      </c>
      <c r="L7665" s="2" t="s">
        <v>13928</v>
      </c>
      <c r="M7665" s="2">
        <v>53</v>
      </c>
      <c r="N7665" s="2" t="s">
        <v>13929</v>
      </c>
      <c r="O7665" s="2">
        <v>0.3</v>
      </c>
      <c r="P7665" s="2">
        <v>11084</v>
      </c>
      <c r="Q7665" s="2">
        <v>2000</v>
      </c>
      <c r="R7665" s="2">
        <v>9999</v>
      </c>
      <c r="S7665" s="2"/>
      <c r="T7665" s="2"/>
      <c r="U7665" s="2" t="s">
        <v>54</v>
      </c>
      <c r="V7665" s="2" t="s">
        <v>239</v>
      </c>
      <c r="W7665" s="2"/>
      <c r="X7665" s="2"/>
      <c r="Y7665" s="2"/>
      <c r="Z7665" s="2"/>
      <c r="AA7665" s="2"/>
      <c r="AB7665" s="2"/>
      <c r="AC7665" s="2"/>
      <c r="AD7665" s="2"/>
      <c r="AE7665" s="2"/>
      <c r="AF7665" s="2"/>
      <c r="AG7665" s="2"/>
      <c r="AH7665" s="2"/>
      <c r="AI7665" s="2"/>
      <c r="AJ7665" s="2">
        <v>1.6497599999999999</v>
      </c>
      <c r="AK7665" s="2">
        <v>1.6497599999999999</v>
      </c>
      <c r="AL7665" s="2">
        <v>1.6497599999999999</v>
      </c>
      <c r="AM7665" s="2">
        <v>1.6497599999999999</v>
      </c>
      <c r="AN7665" s="2"/>
      <c r="AO7665" s="2"/>
      <c r="AP7665" s="2"/>
      <c r="AQ7665" s="2"/>
      <c r="AR7665" s="2"/>
      <c r="AS7665" s="2"/>
      <c r="AT7665" s="2"/>
      <c r="AU7665" s="2"/>
      <c r="AV7665" s="2"/>
      <c r="AW7665" s="2"/>
      <c r="AX7665" s="2"/>
      <c r="AY7665" s="2" t="s">
        <v>47871</v>
      </c>
      <c r="AZ7665" s="2">
        <v>100</v>
      </c>
      <c r="BA7665" s="2" t="s">
        <v>47872</v>
      </c>
      <c r="BB7665" s="2">
        <v>100</v>
      </c>
    </row>
    <row r="7666" spans="1:54">
      <c r="A7666" s="2" t="s">
        <v>13926</v>
      </c>
      <c r="B7666" s="2" t="s">
        <v>13963</v>
      </c>
      <c r="C7666" s="2">
        <v>54766</v>
      </c>
      <c r="D7666" s="2" t="s">
        <v>162</v>
      </c>
      <c r="E7666" s="2" t="s">
        <v>13964</v>
      </c>
      <c r="F7666" s="2"/>
      <c r="G7666" s="2" t="s">
        <v>164</v>
      </c>
      <c r="H7666" s="2" t="s">
        <v>165</v>
      </c>
      <c r="I7666" s="2" t="s">
        <v>225</v>
      </c>
      <c r="J7666" s="2" t="s">
        <v>68</v>
      </c>
      <c r="K7666" s="2">
        <v>51</v>
      </c>
      <c r="L7666" s="2" t="s">
        <v>13928</v>
      </c>
      <c r="M7666" s="2">
        <v>53</v>
      </c>
      <c r="N7666" s="2" t="s">
        <v>13929</v>
      </c>
      <c r="O7666" s="2">
        <v>0.3</v>
      </c>
      <c r="P7666" s="2">
        <v>11084</v>
      </c>
      <c r="Q7666" s="2">
        <v>2000</v>
      </c>
      <c r="R7666" s="2">
        <v>9999</v>
      </c>
      <c r="S7666" s="2"/>
      <c r="T7666" s="2"/>
      <c r="U7666" s="2" t="s">
        <v>54</v>
      </c>
      <c r="V7666" s="2" t="s">
        <v>239</v>
      </c>
      <c r="W7666" s="2"/>
      <c r="X7666" s="2"/>
      <c r="Y7666" s="2"/>
      <c r="Z7666" s="2"/>
      <c r="AA7666" s="2"/>
      <c r="AB7666" s="2"/>
      <c r="AC7666" s="2"/>
      <c r="AD7666" s="2"/>
      <c r="AE7666" s="2"/>
      <c r="AF7666" s="2"/>
      <c r="AG7666" s="2"/>
      <c r="AH7666" s="2"/>
      <c r="AI7666" s="2"/>
      <c r="AJ7666" s="2">
        <v>1.6497599999999999</v>
      </c>
      <c r="AK7666" s="2">
        <v>1.6497599999999999</v>
      </c>
      <c r="AL7666" s="2">
        <v>1.6497599999999999</v>
      </c>
      <c r="AM7666" s="2">
        <v>1.6497599999999999</v>
      </c>
      <c r="AN7666" s="2"/>
      <c r="AO7666" s="2"/>
      <c r="AP7666" s="2"/>
      <c r="AQ7666" s="2"/>
      <c r="AR7666" s="2"/>
      <c r="AS7666" s="2"/>
      <c r="AT7666" s="2"/>
      <c r="AU7666" s="2"/>
      <c r="AV7666" s="2"/>
      <c r="AW7666" s="2"/>
      <c r="AX7666" s="2"/>
      <c r="AY7666" s="2" t="s">
        <v>47871</v>
      </c>
      <c r="AZ7666" s="2">
        <v>100</v>
      </c>
      <c r="BA7666" s="2" t="s">
        <v>47872</v>
      </c>
      <c r="BB7666" s="2">
        <v>100</v>
      </c>
    </row>
    <row r="7667" spans="1:54">
      <c r="A7667" s="2" t="s">
        <v>13926</v>
      </c>
      <c r="B7667" s="2" t="s">
        <v>13965</v>
      </c>
      <c r="C7667" s="2">
        <v>54766</v>
      </c>
      <c r="D7667" s="2" t="s">
        <v>162</v>
      </c>
      <c r="E7667" s="2" t="s">
        <v>13966</v>
      </c>
      <c r="F7667" s="2"/>
      <c r="G7667" s="2" t="s">
        <v>164</v>
      </c>
      <c r="H7667" s="2" t="s">
        <v>165</v>
      </c>
      <c r="I7667" s="2" t="s">
        <v>225</v>
      </c>
      <c r="J7667" s="2" t="s">
        <v>68</v>
      </c>
      <c r="K7667" s="2">
        <v>51</v>
      </c>
      <c r="L7667" s="2" t="s">
        <v>13928</v>
      </c>
      <c r="M7667" s="2">
        <v>53</v>
      </c>
      <c r="N7667" s="2" t="s">
        <v>13929</v>
      </c>
      <c r="O7667" s="2">
        <v>0.3</v>
      </c>
      <c r="P7667" s="2">
        <v>11084</v>
      </c>
      <c r="Q7667" s="2">
        <v>2000</v>
      </c>
      <c r="R7667" s="2">
        <v>9999</v>
      </c>
      <c r="S7667" s="2"/>
      <c r="T7667" s="2"/>
      <c r="U7667" s="2" t="s">
        <v>54</v>
      </c>
      <c r="V7667" s="2" t="s">
        <v>239</v>
      </c>
      <c r="W7667" s="2"/>
      <c r="X7667" s="2"/>
      <c r="Y7667" s="2"/>
      <c r="Z7667" s="2"/>
      <c r="AA7667" s="2"/>
      <c r="AB7667" s="2"/>
      <c r="AC7667" s="2"/>
      <c r="AD7667" s="2"/>
      <c r="AE7667" s="2"/>
      <c r="AF7667" s="2"/>
      <c r="AG7667" s="2"/>
      <c r="AH7667" s="2"/>
      <c r="AI7667" s="2"/>
      <c r="AJ7667" s="2">
        <v>1.6497599999999999</v>
      </c>
      <c r="AK7667" s="2">
        <v>1.6497599999999999</v>
      </c>
      <c r="AL7667" s="2">
        <v>1.6497599999999999</v>
      </c>
      <c r="AM7667" s="2">
        <v>1.6497599999999999</v>
      </c>
      <c r="AN7667" s="2"/>
      <c r="AO7667" s="2"/>
      <c r="AP7667" s="2"/>
      <c r="AQ7667" s="2"/>
      <c r="AR7667" s="2"/>
      <c r="AS7667" s="2"/>
      <c r="AT7667" s="2"/>
      <c r="AU7667" s="2"/>
      <c r="AV7667" s="2"/>
      <c r="AW7667" s="2"/>
      <c r="AX7667" s="2"/>
      <c r="AY7667" s="2" t="s">
        <v>47871</v>
      </c>
      <c r="AZ7667" s="2">
        <v>100</v>
      </c>
      <c r="BA7667" s="2" t="s">
        <v>47872</v>
      </c>
      <c r="BB7667" s="2">
        <v>100</v>
      </c>
    </row>
    <row r="7668" spans="1:54">
      <c r="A7668" s="2" t="s">
        <v>13926</v>
      </c>
      <c r="B7668" s="2" t="s">
        <v>13967</v>
      </c>
      <c r="C7668" s="2">
        <v>54766</v>
      </c>
      <c r="D7668" s="2" t="s">
        <v>162</v>
      </c>
      <c r="E7668" s="2" t="s">
        <v>3568</v>
      </c>
      <c r="F7668" s="2"/>
      <c r="G7668" s="2" t="s">
        <v>164</v>
      </c>
      <c r="H7668" s="2" t="s">
        <v>165</v>
      </c>
      <c r="I7668" s="2" t="s">
        <v>225</v>
      </c>
      <c r="J7668" s="2" t="s">
        <v>68</v>
      </c>
      <c r="K7668" s="2">
        <v>51</v>
      </c>
      <c r="L7668" s="2" t="s">
        <v>13928</v>
      </c>
      <c r="M7668" s="2">
        <v>53</v>
      </c>
      <c r="N7668" s="2" t="s">
        <v>13929</v>
      </c>
      <c r="O7668" s="2">
        <v>0.3</v>
      </c>
      <c r="P7668" s="2">
        <v>11084</v>
      </c>
      <c r="Q7668" s="2">
        <v>1993</v>
      </c>
      <c r="R7668" s="2">
        <v>9999</v>
      </c>
      <c r="S7668" s="2"/>
      <c r="T7668" s="2"/>
      <c r="U7668" s="2" t="s">
        <v>54</v>
      </c>
      <c r="V7668" s="2" t="s">
        <v>239</v>
      </c>
      <c r="W7668" s="2"/>
      <c r="X7668" s="2"/>
      <c r="Y7668" s="2"/>
      <c r="Z7668" s="2"/>
      <c r="AA7668" s="2"/>
      <c r="AB7668" s="2"/>
      <c r="AC7668" s="2"/>
      <c r="AD7668" s="2"/>
      <c r="AE7668" s="2"/>
      <c r="AF7668" s="2"/>
      <c r="AG7668" s="2"/>
      <c r="AH7668" s="2"/>
      <c r="AI7668" s="2"/>
      <c r="AJ7668" s="2">
        <v>1.6497599999999999</v>
      </c>
      <c r="AK7668" s="2">
        <v>1.6497599999999999</v>
      </c>
      <c r="AL7668" s="2">
        <v>1.6497599999999999</v>
      </c>
      <c r="AM7668" s="2">
        <v>1.6497599999999999</v>
      </c>
      <c r="AN7668" s="2"/>
      <c r="AO7668" s="2"/>
      <c r="AP7668" s="2"/>
      <c r="AQ7668" s="2"/>
      <c r="AR7668" s="2"/>
      <c r="AS7668" s="2"/>
      <c r="AT7668" s="2"/>
      <c r="AU7668" s="2"/>
      <c r="AV7668" s="2"/>
      <c r="AW7668" s="2"/>
      <c r="AX7668" s="2"/>
      <c r="AY7668" s="2" t="s">
        <v>47871</v>
      </c>
      <c r="AZ7668" s="2">
        <v>100</v>
      </c>
      <c r="BA7668" s="2" t="s">
        <v>47872</v>
      </c>
      <c r="BB7668" s="2">
        <v>100</v>
      </c>
    </row>
    <row r="7669" spans="1:54">
      <c r="A7669" s="2" t="s">
        <v>13926</v>
      </c>
      <c r="B7669" s="2" t="s">
        <v>13968</v>
      </c>
      <c r="C7669" s="2">
        <v>54766</v>
      </c>
      <c r="D7669" s="2" t="s">
        <v>162</v>
      </c>
      <c r="E7669" s="2" t="s">
        <v>13969</v>
      </c>
      <c r="F7669" s="2"/>
      <c r="G7669" s="2" t="s">
        <v>164</v>
      </c>
      <c r="H7669" s="2" t="s">
        <v>165</v>
      </c>
      <c r="I7669" s="2" t="s">
        <v>225</v>
      </c>
      <c r="J7669" s="2" t="s">
        <v>68</v>
      </c>
      <c r="K7669" s="2">
        <v>51</v>
      </c>
      <c r="L7669" s="2" t="s">
        <v>13928</v>
      </c>
      <c r="M7669" s="2">
        <v>53</v>
      </c>
      <c r="N7669" s="2" t="s">
        <v>13929</v>
      </c>
      <c r="O7669" s="2">
        <v>0.3</v>
      </c>
      <c r="P7669" s="2">
        <v>11084</v>
      </c>
      <c r="Q7669" s="2">
        <v>2000</v>
      </c>
      <c r="R7669" s="2">
        <v>9999</v>
      </c>
      <c r="S7669" s="2"/>
      <c r="T7669" s="2"/>
      <c r="U7669" s="2" t="s">
        <v>54</v>
      </c>
      <c r="V7669" s="2" t="s">
        <v>239</v>
      </c>
      <c r="W7669" s="2"/>
      <c r="X7669" s="2"/>
      <c r="Y7669" s="2"/>
      <c r="Z7669" s="2"/>
      <c r="AA7669" s="2"/>
      <c r="AB7669" s="2"/>
      <c r="AC7669" s="2"/>
      <c r="AD7669" s="2"/>
      <c r="AE7669" s="2"/>
      <c r="AF7669" s="2"/>
      <c r="AG7669" s="2"/>
      <c r="AH7669" s="2"/>
      <c r="AI7669" s="2"/>
      <c r="AJ7669" s="2">
        <v>1.6497599999999999</v>
      </c>
      <c r="AK7669" s="2">
        <v>1.6497599999999999</v>
      </c>
      <c r="AL7669" s="2">
        <v>1.6497599999999999</v>
      </c>
      <c r="AM7669" s="2">
        <v>1.6497599999999999</v>
      </c>
      <c r="AN7669" s="2"/>
      <c r="AO7669" s="2"/>
      <c r="AP7669" s="2"/>
      <c r="AQ7669" s="2"/>
      <c r="AR7669" s="2"/>
      <c r="AS7669" s="2"/>
      <c r="AT7669" s="2"/>
      <c r="AU7669" s="2"/>
      <c r="AV7669" s="2"/>
      <c r="AW7669" s="2"/>
      <c r="AX7669" s="2"/>
      <c r="AY7669" s="2" t="s">
        <v>47871</v>
      </c>
      <c r="AZ7669" s="2">
        <v>100</v>
      </c>
      <c r="BA7669" s="2" t="s">
        <v>47872</v>
      </c>
      <c r="BB7669" s="2">
        <v>100</v>
      </c>
    </row>
    <row r="7670" spans="1:54">
      <c r="A7670" s="2" t="s">
        <v>13926</v>
      </c>
      <c r="B7670" s="2" t="s">
        <v>13970</v>
      </c>
      <c r="C7670" s="2">
        <v>54766</v>
      </c>
      <c r="D7670" s="2" t="s">
        <v>162</v>
      </c>
      <c r="E7670" s="2" t="s">
        <v>13971</v>
      </c>
      <c r="F7670" s="2"/>
      <c r="G7670" s="2" t="s">
        <v>164</v>
      </c>
      <c r="H7670" s="2" t="s">
        <v>165</v>
      </c>
      <c r="I7670" s="2" t="s">
        <v>225</v>
      </c>
      <c r="J7670" s="2" t="s">
        <v>68</v>
      </c>
      <c r="K7670" s="2">
        <v>51</v>
      </c>
      <c r="L7670" s="2" t="s">
        <v>13928</v>
      </c>
      <c r="M7670" s="2">
        <v>53</v>
      </c>
      <c r="N7670" s="2" t="s">
        <v>13929</v>
      </c>
      <c r="O7670" s="2">
        <v>0.3</v>
      </c>
      <c r="P7670" s="2">
        <v>11084</v>
      </c>
      <c r="Q7670" s="2">
        <v>2000</v>
      </c>
      <c r="R7670" s="2">
        <v>9999</v>
      </c>
      <c r="S7670" s="2"/>
      <c r="T7670" s="2"/>
      <c r="U7670" s="2" t="s">
        <v>54</v>
      </c>
      <c r="V7670" s="2" t="s">
        <v>239</v>
      </c>
      <c r="W7670" s="2"/>
      <c r="X7670" s="2"/>
      <c r="Y7670" s="2"/>
      <c r="Z7670" s="2"/>
      <c r="AA7670" s="2"/>
      <c r="AB7670" s="2"/>
      <c r="AC7670" s="2"/>
      <c r="AD7670" s="2"/>
      <c r="AE7670" s="2"/>
      <c r="AF7670" s="2"/>
      <c r="AG7670" s="2"/>
      <c r="AH7670" s="2"/>
      <c r="AI7670" s="2"/>
      <c r="AJ7670" s="2">
        <v>1.6497599999999999</v>
      </c>
      <c r="AK7670" s="2">
        <v>1.6497599999999999</v>
      </c>
      <c r="AL7670" s="2">
        <v>1.6497599999999999</v>
      </c>
      <c r="AM7670" s="2">
        <v>1.6497599999999999</v>
      </c>
      <c r="AN7670" s="2"/>
      <c r="AO7670" s="2"/>
      <c r="AP7670" s="2"/>
      <c r="AQ7670" s="2"/>
      <c r="AR7670" s="2"/>
      <c r="AS7670" s="2"/>
      <c r="AT7670" s="2"/>
      <c r="AU7670" s="2"/>
      <c r="AV7670" s="2"/>
      <c r="AW7670" s="2"/>
      <c r="AX7670" s="2"/>
      <c r="AY7670" s="2" t="s">
        <v>47871</v>
      </c>
      <c r="AZ7670" s="2">
        <v>100</v>
      </c>
      <c r="BA7670" s="2" t="s">
        <v>47872</v>
      </c>
      <c r="BB7670" s="2">
        <v>100</v>
      </c>
    </row>
    <row r="7671" spans="1:54">
      <c r="A7671" s="2" t="s">
        <v>13926</v>
      </c>
      <c r="B7671" s="2" t="s">
        <v>13972</v>
      </c>
      <c r="C7671" s="2">
        <v>54766</v>
      </c>
      <c r="D7671" s="2" t="s">
        <v>162</v>
      </c>
      <c r="E7671" s="2" t="s">
        <v>13973</v>
      </c>
      <c r="F7671" s="2"/>
      <c r="G7671" s="2" t="s">
        <v>164</v>
      </c>
      <c r="H7671" s="2" t="s">
        <v>165</v>
      </c>
      <c r="I7671" s="2" t="s">
        <v>225</v>
      </c>
      <c r="J7671" s="2" t="s">
        <v>68</v>
      </c>
      <c r="K7671" s="2">
        <v>51</v>
      </c>
      <c r="L7671" s="2" t="s">
        <v>13928</v>
      </c>
      <c r="M7671" s="2">
        <v>53</v>
      </c>
      <c r="N7671" s="2" t="s">
        <v>13929</v>
      </c>
      <c r="O7671" s="2">
        <v>0.3</v>
      </c>
      <c r="P7671" s="2">
        <v>11084</v>
      </c>
      <c r="Q7671" s="2">
        <v>2000</v>
      </c>
      <c r="R7671" s="2">
        <v>9999</v>
      </c>
      <c r="S7671" s="2"/>
      <c r="T7671" s="2"/>
      <c r="U7671" s="2" t="s">
        <v>54</v>
      </c>
      <c r="V7671" s="2" t="s">
        <v>239</v>
      </c>
      <c r="W7671" s="2"/>
      <c r="X7671" s="2"/>
      <c r="Y7671" s="2"/>
      <c r="Z7671" s="2"/>
      <c r="AA7671" s="2"/>
      <c r="AB7671" s="2"/>
      <c r="AC7671" s="2"/>
      <c r="AD7671" s="2"/>
      <c r="AE7671" s="2"/>
      <c r="AF7671" s="2"/>
      <c r="AG7671" s="2"/>
      <c r="AH7671" s="2"/>
      <c r="AI7671" s="2"/>
      <c r="AJ7671" s="2">
        <v>1.6497599999999999</v>
      </c>
      <c r="AK7671" s="2">
        <v>1.6497599999999999</v>
      </c>
      <c r="AL7671" s="2">
        <v>1.6497599999999999</v>
      </c>
      <c r="AM7671" s="2">
        <v>1.6497599999999999</v>
      </c>
      <c r="AN7671" s="2"/>
      <c r="AO7671" s="2"/>
      <c r="AP7671" s="2"/>
      <c r="AQ7671" s="2"/>
      <c r="AR7671" s="2"/>
      <c r="AS7671" s="2"/>
      <c r="AT7671" s="2"/>
      <c r="AU7671" s="2"/>
      <c r="AV7671" s="2"/>
      <c r="AW7671" s="2"/>
      <c r="AX7671" s="2"/>
      <c r="AY7671" s="2" t="s">
        <v>47871</v>
      </c>
      <c r="AZ7671" s="2">
        <v>100</v>
      </c>
      <c r="BA7671" s="2" t="s">
        <v>47872</v>
      </c>
      <c r="BB7671" s="2">
        <v>100</v>
      </c>
    </row>
    <row r="7672" spans="1:54">
      <c r="A7672" s="2" t="s">
        <v>13926</v>
      </c>
      <c r="B7672" s="2" t="s">
        <v>13974</v>
      </c>
      <c r="C7672" s="2">
        <v>54766</v>
      </c>
      <c r="D7672" s="2" t="s">
        <v>162</v>
      </c>
      <c r="E7672" s="2" t="s">
        <v>13975</v>
      </c>
      <c r="F7672" s="2"/>
      <c r="G7672" s="2" t="s">
        <v>164</v>
      </c>
      <c r="H7672" s="2" t="s">
        <v>165</v>
      </c>
      <c r="I7672" s="2" t="s">
        <v>225</v>
      </c>
      <c r="J7672" s="2" t="s">
        <v>68</v>
      </c>
      <c r="K7672" s="2">
        <v>51</v>
      </c>
      <c r="L7672" s="2" t="s">
        <v>13928</v>
      </c>
      <c r="M7672" s="2">
        <v>53</v>
      </c>
      <c r="N7672" s="2" t="s">
        <v>13929</v>
      </c>
      <c r="O7672" s="2">
        <v>0.3</v>
      </c>
      <c r="P7672" s="2">
        <v>11084</v>
      </c>
      <c r="Q7672" s="2">
        <v>2000</v>
      </c>
      <c r="R7672" s="2">
        <v>9999</v>
      </c>
      <c r="S7672" s="2"/>
      <c r="T7672" s="2"/>
      <c r="U7672" s="2" t="s">
        <v>54</v>
      </c>
      <c r="V7672" s="2" t="s">
        <v>239</v>
      </c>
      <c r="W7672" s="2"/>
      <c r="X7672" s="2"/>
      <c r="Y7672" s="2"/>
      <c r="Z7672" s="2"/>
      <c r="AA7672" s="2"/>
      <c r="AB7672" s="2"/>
      <c r="AC7672" s="2"/>
      <c r="AD7672" s="2"/>
      <c r="AE7672" s="2"/>
      <c r="AF7672" s="2"/>
      <c r="AG7672" s="2"/>
      <c r="AH7672" s="2"/>
      <c r="AI7672" s="2"/>
      <c r="AJ7672" s="2">
        <v>1.6497599999999999</v>
      </c>
      <c r="AK7672" s="2">
        <v>1.6497599999999999</v>
      </c>
      <c r="AL7672" s="2">
        <v>1.6497599999999999</v>
      </c>
      <c r="AM7672" s="2">
        <v>1.6497599999999999</v>
      </c>
      <c r="AN7672" s="2"/>
      <c r="AO7672" s="2"/>
      <c r="AP7672" s="2"/>
      <c r="AQ7672" s="2"/>
      <c r="AR7672" s="2"/>
      <c r="AS7672" s="2"/>
      <c r="AT7672" s="2"/>
      <c r="AU7672" s="2"/>
      <c r="AV7672" s="2"/>
      <c r="AW7672" s="2"/>
      <c r="AX7672" s="2"/>
      <c r="AY7672" s="2" t="s">
        <v>47871</v>
      </c>
      <c r="AZ7672" s="2">
        <v>100</v>
      </c>
      <c r="BA7672" s="2" t="s">
        <v>47872</v>
      </c>
      <c r="BB7672" s="2">
        <v>100</v>
      </c>
    </row>
    <row r="7673" spans="1:54">
      <c r="A7673" s="2" t="s">
        <v>13926</v>
      </c>
      <c r="B7673" s="2" t="s">
        <v>13976</v>
      </c>
      <c r="C7673" s="2">
        <v>54766</v>
      </c>
      <c r="D7673" s="2" t="s">
        <v>162</v>
      </c>
      <c r="E7673" s="2" t="s">
        <v>13977</v>
      </c>
      <c r="F7673" s="2"/>
      <c r="G7673" s="2" t="s">
        <v>164</v>
      </c>
      <c r="H7673" s="2" t="s">
        <v>165</v>
      </c>
      <c r="I7673" s="2" t="s">
        <v>225</v>
      </c>
      <c r="J7673" s="2" t="s">
        <v>68</v>
      </c>
      <c r="K7673" s="2">
        <v>51</v>
      </c>
      <c r="L7673" s="2" t="s">
        <v>13928</v>
      </c>
      <c r="M7673" s="2">
        <v>53</v>
      </c>
      <c r="N7673" s="2" t="s">
        <v>13929</v>
      </c>
      <c r="O7673" s="2">
        <v>0.3</v>
      </c>
      <c r="P7673" s="2">
        <v>11084</v>
      </c>
      <c r="Q7673" s="2">
        <v>2000</v>
      </c>
      <c r="R7673" s="2">
        <v>9999</v>
      </c>
      <c r="S7673" s="2"/>
      <c r="T7673" s="2"/>
      <c r="U7673" s="2" t="s">
        <v>54</v>
      </c>
      <c r="V7673" s="2" t="s">
        <v>239</v>
      </c>
      <c r="W7673" s="2"/>
      <c r="X7673" s="2"/>
      <c r="Y7673" s="2"/>
      <c r="Z7673" s="2"/>
      <c r="AA7673" s="2"/>
      <c r="AB7673" s="2"/>
      <c r="AC7673" s="2"/>
      <c r="AD7673" s="2"/>
      <c r="AE7673" s="2"/>
      <c r="AF7673" s="2"/>
      <c r="AG7673" s="2"/>
      <c r="AH7673" s="2"/>
      <c r="AI7673" s="2"/>
      <c r="AJ7673" s="2">
        <v>1.6497599999999999</v>
      </c>
      <c r="AK7673" s="2">
        <v>1.6497599999999999</v>
      </c>
      <c r="AL7673" s="2">
        <v>1.6497599999999999</v>
      </c>
      <c r="AM7673" s="2">
        <v>1.6497599999999999</v>
      </c>
      <c r="AN7673" s="2"/>
      <c r="AO7673" s="2"/>
      <c r="AP7673" s="2"/>
      <c r="AQ7673" s="2"/>
      <c r="AR7673" s="2"/>
      <c r="AS7673" s="2"/>
      <c r="AT7673" s="2"/>
      <c r="AU7673" s="2"/>
      <c r="AV7673" s="2"/>
      <c r="AW7673" s="2"/>
      <c r="AX7673" s="2"/>
      <c r="AY7673" s="2" t="s">
        <v>47871</v>
      </c>
      <c r="AZ7673" s="2">
        <v>100</v>
      </c>
      <c r="BA7673" s="2" t="s">
        <v>47872</v>
      </c>
      <c r="BB7673" s="2">
        <v>100</v>
      </c>
    </row>
    <row r="7674" spans="1:54">
      <c r="A7674" s="2" t="s">
        <v>13926</v>
      </c>
      <c r="B7674" s="2" t="s">
        <v>13978</v>
      </c>
      <c r="C7674" s="2">
        <v>54766</v>
      </c>
      <c r="D7674" s="2" t="s">
        <v>162</v>
      </c>
      <c r="E7674" s="2" t="s">
        <v>167</v>
      </c>
      <c r="F7674" s="2"/>
      <c r="G7674" s="2" t="s">
        <v>164</v>
      </c>
      <c r="H7674" s="2" t="s">
        <v>165</v>
      </c>
      <c r="I7674" s="2" t="s">
        <v>225</v>
      </c>
      <c r="J7674" s="2" t="s">
        <v>68</v>
      </c>
      <c r="K7674" s="2">
        <v>51</v>
      </c>
      <c r="L7674" s="2" t="s">
        <v>13928</v>
      </c>
      <c r="M7674" s="2">
        <v>53</v>
      </c>
      <c r="N7674" s="2" t="s">
        <v>13929</v>
      </c>
      <c r="O7674" s="2">
        <v>0.3</v>
      </c>
      <c r="P7674" s="2">
        <v>11084</v>
      </c>
      <c r="Q7674" s="2">
        <v>1993</v>
      </c>
      <c r="R7674" s="2">
        <v>9999</v>
      </c>
      <c r="S7674" s="2"/>
      <c r="T7674" s="2"/>
      <c r="U7674" s="2" t="s">
        <v>54</v>
      </c>
      <c r="V7674" s="2" t="s">
        <v>239</v>
      </c>
      <c r="W7674" s="2"/>
      <c r="X7674" s="2"/>
      <c r="Y7674" s="2"/>
      <c r="Z7674" s="2"/>
      <c r="AA7674" s="2"/>
      <c r="AB7674" s="2"/>
      <c r="AC7674" s="2"/>
      <c r="AD7674" s="2"/>
      <c r="AE7674" s="2"/>
      <c r="AF7674" s="2"/>
      <c r="AG7674" s="2"/>
      <c r="AH7674" s="2"/>
      <c r="AI7674" s="2"/>
      <c r="AJ7674" s="2">
        <v>1.6497599999999999</v>
      </c>
      <c r="AK7674" s="2">
        <v>1.6497599999999999</v>
      </c>
      <c r="AL7674" s="2">
        <v>1.6497599999999999</v>
      </c>
      <c r="AM7674" s="2">
        <v>1.6497599999999999</v>
      </c>
      <c r="AN7674" s="2"/>
      <c r="AO7674" s="2"/>
      <c r="AP7674" s="2"/>
      <c r="AQ7674" s="2"/>
      <c r="AR7674" s="2"/>
      <c r="AS7674" s="2"/>
      <c r="AT7674" s="2"/>
      <c r="AU7674" s="2"/>
      <c r="AV7674" s="2"/>
      <c r="AW7674" s="2"/>
      <c r="AX7674" s="2"/>
      <c r="AY7674" s="2" t="s">
        <v>47871</v>
      </c>
      <c r="AZ7674" s="2">
        <v>100</v>
      </c>
      <c r="BA7674" s="2" t="s">
        <v>47872</v>
      </c>
      <c r="BB7674" s="2">
        <v>100</v>
      </c>
    </row>
    <row r="7675" spans="1:54">
      <c r="A7675" s="2" t="s">
        <v>13926</v>
      </c>
      <c r="B7675" s="2" t="s">
        <v>13979</v>
      </c>
      <c r="C7675" s="2">
        <v>54766</v>
      </c>
      <c r="D7675" s="2" t="s">
        <v>162</v>
      </c>
      <c r="E7675" s="2" t="s">
        <v>3578</v>
      </c>
      <c r="F7675" s="2"/>
      <c r="G7675" s="2" t="s">
        <v>164</v>
      </c>
      <c r="H7675" s="2" t="s">
        <v>165</v>
      </c>
      <c r="I7675" s="2" t="s">
        <v>225</v>
      </c>
      <c r="J7675" s="2" t="s">
        <v>68</v>
      </c>
      <c r="K7675" s="2">
        <v>51</v>
      </c>
      <c r="L7675" s="2" t="s">
        <v>13928</v>
      </c>
      <c r="M7675" s="2">
        <v>53</v>
      </c>
      <c r="N7675" s="2" t="s">
        <v>13929</v>
      </c>
      <c r="O7675" s="2">
        <v>0.3</v>
      </c>
      <c r="P7675" s="2">
        <v>11084</v>
      </c>
      <c r="Q7675" s="2">
        <v>1993</v>
      </c>
      <c r="R7675" s="2">
        <v>9999</v>
      </c>
      <c r="S7675" s="2"/>
      <c r="T7675" s="2"/>
      <c r="U7675" s="2" t="s">
        <v>54</v>
      </c>
      <c r="V7675" s="2" t="s">
        <v>239</v>
      </c>
      <c r="W7675" s="2"/>
      <c r="X7675" s="2"/>
      <c r="Y7675" s="2"/>
      <c r="Z7675" s="2"/>
      <c r="AA7675" s="2"/>
      <c r="AB7675" s="2"/>
      <c r="AC7675" s="2"/>
      <c r="AD7675" s="2"/>
      <c r="AE7675" s="2"/>
      <c r="AF7675" s="2"/>
      <c r="AG7675" s="2"/>
      <c r="AH7675" s="2"/>
      <c r="AI7675" s="2"/>
      <c r="AJ7675" s="2">
        <v>1.6497599999999999</v>
      </c>
      <c r="AK7675" s="2">
        <v>1.6497599999999999</v>
      </c>
      <c r="AL7675" s="2">
        <v>1.6497599999999999</v>
      </c>
      <c r="AM7675" s="2">
        <v>1.6497599999999999</v>
      </c>
      <c r="AN7675" s="2"/>
      <c r="AO7675" s="2"/>
      <c r="AP7675" s="2"/>
      <c r="AQ7675" s="2"/>
      <c r="AR7675" s="2"/>
      <c r="AS7675" s="2"/>
      <c r="AT7675" s="2"/>
      <c r="AU7675" s="2"/>
      <c r="AV7675" s="2"/>
      <c r="AW7675" s="2"/>
      <c r="AX7675" s="2"/>
      <c r="AY7675" s="2" t="s">
        <v>47871</v>
      </c>
      <c r="AZ7675" s="2">
        <v>100</v>
      </c>
      <c r="BA7675" s="2" t="s">
        <v>47872</v>
      </c>
      <c r="BB7675" s="2">
        <v>100</v>
      </c>
    </row>
    <row r="7676" spans="1:54">
      <c r="A7676" s="2" t="s">
        <v>13926</v>
      </c>
      <c r="B7676" s="2" t="s">
        <v>13980</v>
      </c>
      <c r="C7676" s="2">
        <v>54766</v>
      </c>
      <c r="D7676" s="2" t="s">
        <v>162</v>
      </c>
      <c r="E7676" s="2" t="s">
        <v>3580</v>
      </c>
      <c r="F7676" s="2"/>
      <c r="G7676" s="2" t="s">
        <v>164</v>
      </c>
      <c r="H7676" s="2" t="s">
        <v>165</v>
      </c>
      <c r="I7676" s="2" t="s">
        <v>225</v>
      </c>
      <c r="J7676" s="2" t="s">
        <v>68</v>
      </c>
      <c r="K7676" s="2">
        <v>51</v>
      </c>
      <c r="L7676" s="2" t="s">
        <v>13928</v>
      </c>
      <c r="M7676" s="2">
        <v>53</v>
      </c>
      <c r="N7676" s="2" t="s">
        <v>13929</v>
      </c>
      <c r="O7676" s="2">
        <v>0.3</v>
      </c>
      <c r="P7676" s="2">
        <v>11084</v>
      </c>
      <c r="Q7676" s="2">
        <v>1993</v>
      </c>
      <c r="R7676" s="2">
        <v>9999</v>
      </c>
      <c r="S7676" s="2"/>
      <c r="T7676" s="2"/>
      <c r="U7676" s="2" t="s">
        <v>54</v>
      </c>
      <c r="V7676" s="2" t="s">
        <v>239</v>
      </c>
      <c r="W7676" s="2"/>
      <c r="X7676" s="2"/>
      <c r="Y7676" s="2"/>
      <c r="Z7676" s="2"/>
      <c r="AA7676" s="2"/>
      <c r="AB7676" s="2"/>
      <c r="AC7676" s="2"/>
      <c r="AD7676" s="2"/>
      <c r="AE7676" s="2"/>
      <c r="AF7676" s="2"/>
      <c r="AG7676" s="2"/>
      <c r="AH7676" s="2"/>
      <c r="AI7676" s="2"/>
      <c r="AJ7676" s="2">
        <v>1.6497599999999999</v>
      </c>
      <c r="AK7676" s="2">
        <v>1.6497599999999999</v>
      </c>
      <c r="AL7676" s="2">
        <v>1.6497599999999999</v>
      </c>
      <c r="AM7676" s="2">
        <v>1.6497599999999999</v>
      </c>
      <c r="AN7676" s="2"/>
      <c r="AO7676" s="2"/>
      <c r="AP7676" s="2"/>
      <c r="AQ7676" s="2"/>
      <c r="AR7676" s="2"/>
      <c r="AS7676" s="2"/>
      <c r="AT7676" s="2"/>
      <c r="AU7676" s="2"/>
      <c r="AV7676" s="2"/>
      <c r="AW7676" s="2"/>
      <c r="AX7676" s="2"/>
      <c r="AY7676" s="2" t="s">
        <v>47871</v>
      </c>
      <c r="AZ7676" s="2">
        <v>100</v>
      </c>
      <c r="BA7676" s="2" t="s">
        <v>47872</v>
      </c>
      <c r="BB7676" s="2">
        <v>100</v>
      </c>
    </row>
    <row r="7677" spans="1:54">
      <c r="A7677" s="2" t="s">
        <v>13926</v>
      </c>
      <c r="B7677" s="2" t="s">
        <v>13981</v>
      </c>
      <c r="C7677" s="2">
        <v>54766</v>
      </c>
      <c r="D7677" s="2" t="s">
        <v>162</v>
      </c>
      <c r="E7677" s="2" t="s">
        <v>3582</v>
      </c>
      <c r="F7677" s="2"/>
      <c r="G7677" s="2" t="s">
        <v>164</v>
      </c>
      <c r="H7677" s="2" t="s">
        <v>165</v>
      </c>
      <c r="I7677" s="2" t="s">
        <v>225</v>
      </c>
      <c r="J7677" s="2" t="s">
        <v>68</v>
      </c>
      <c r="K7677" s="2">
        <v>51</v>
      </c>
      <c r="L7677" s="2" t="s">
        <v>13928</v>
      </c>
      <c r="M7677" s="2">
        <v>53</v>
      </c>
      <c r="N7677" s="2" t="s">
        <v>13929</v>
      </c>
      <c r="O7677" s="2">
        <v>0.3</v>
      </c>
      <c r="P7677" s="2">
        <v>11084</v>
      </c>
      <c r="Q7677" s="2">
        <v>1993</v>
      </c>
      <c r="R7677" s="2">
        <v>9999</v>
      </c>
      <c r="S7677" s="2"/>
      <c r="T7677" s="2"/>
      <c r="U7677" s="2" t="s">
        <v>54</v>
      </c>
      <c r="V7677" s="2" t="s">
        <v>239</v>
      </c>
      <c r="W7677" s="2"/>
      <c r="X7677" s="2"/>
      <c r="Y7677" s="2"/>
      <c r="Z7677" s="2"/>
      <c r="AA7677" s="2"/>
      <c r="AB7677" s="2"/>
      <c r="AC7677" s="2"/>
      <c r="AD7677" s="2"/>
      <c r="AE7677" s="2"/>
      <c r="AF7677" s="2"/>
      <c r="AG7677" s="2"/>
      <c r="AH7677" s="2"/>
      <c r="AI7677" s="2"/>
      <c r="AJ7677" s="2">
        <v>1.6497599999999999</v>
      </c>
      <c r="AK7677" s="2">
        <v>1.6497599999999999</v>
      </c>
      <c r="AL7677" s="2">
        <v>1.6497599999999999</v>
      </c>
      <c r="AM7677" s="2">
        <v>1.6497599999999999</v>
      </c>
      <c r="AN7677" s="2"/>
      <c r="AO7677" s="2"/>
      <c r="AP7677" s="2"/>
      <c r="AQ7677" s="2"/>
      <c r="AR7677" s="2"/>
      <c r="AS7677" s="2"/>
      <c r="AT7677" s="2"/>
      <c r="AU7677" s="2"/>
      <c r="AV7677" s="2"/>
      <c r="AW7677" s="2"/>
      <c r="AX7677" s="2"/>
      <c r="AY7677" s="2" t="s">
        <v>47871</v>
      </c>
      <c r="AZ7677" s="2">
        <v>100</v>
      </c>
      <c r="BA7677" s="2" t="s">
        <v>47872</v>
      </c>
      <c r="BB7677" s="2">
        <v>100</v>
      </c>
    </row>
    <row r="7678" spans="1:54">
      <c r="A7678" s="2" t="s">
        <v>13926</v>
      </c>
      <c r="B7678" s="2" t="s">
        <v>13982</v>
      </c>
      <c r="C7678" s="2">
        <v>54766</v>
      </c>
      <c r="D7678" s="2" t="s">
        <v>162</v>
      </c>
      <c r="E7678" s="2" t="s">
        <v>3889</v>
      </c>
      <c r="F7678" s="2"/>
      <c r="G7678" s="2" t="s">
        <v>164</v>
      </c>
      <c r="H7678" s="2" t="s">
        <v>165</v>
      </c>
      <c r="I7678" s="2" t="s">
        <v>225</v>
      </c>
      <c r="J7678" s="2" t="s">
        <v>68</v>
      </c>
      <c r="K7678" s="2">
        <v>51</v>
      </c>
      <c r="L7678" s="2" t="s">
        <v>13928</v>
      </c>
      <c r="M7678" s="2">
        <v>53</v>
      </c>
      <c r="N7678" s="2" t="s">
        <v>13929</v>
      </c>
      <c r="O7678" s="2">
        <v>0.3</v>
      </c>
      <c r="P7678" s="2">
        <v>11084</v>
      </c>
      <c r="Q7678" s="2">
        <v>1993</v>
      </c>
      <c r="R7678" s="2">
        <v>9999</v>
      </c>
      <c r="S7678" s="2"/>
      <c r="T7678" s="2"/>
      <c r="U7678" s="2" t="s">
        <v>54</v>
      </c>
      <c r="V7678" s="2" t="s">
        <v>239</v>
      </c>
      <c r="W7678" s="2"/>
      <c r="X7678" s="2"/>
      <c r="Y7678" s="2"/>
      <c r="Z7678" s="2"/>
      <c r="AA7678" s="2"/>
      <c r="AB7678" s="2"/>
      <c r="AC7678" s="2"/>
      <c r="AD7678" s="2"/>
      <c r="AE7678" s="2"/>
      <c r="AF7678" s="2"/>
      <c r="AG7678" s="2"/>
      <c r="AH7678" s="2"/>
      <c r="AI7678" s="2"/>
      <c r="AJ7678" s="2">
        <v>1.6497599999999999</v>
      </c>
      <c r="AK7678" s="2">
        <v>1.6497599999999999</v>
      </c>
      <c r="AL7678" s="2">
        <v>1.6497599999999999</v>
      </c>
      <c r="AM7678" s="2">
        <v>1.6497599999999999</v>
      </c>
      <c r="AN7678" s="2"/>
      <c r="AO7678" s="2"/>
      <c r="AP7678" s="2"/>
      <c r="AQ7678" s="2"/>
      <c r="AR7678" s="2"/>
      <c r="AS7678" s="2"/>
      <c r="AT7678" s="2"/>
      <c r="AU7678" s="2"/>
      <c r="AV7678" s="2"/>
      <c r="AW7678" s="2"/>
      <c r="AX7678" s="2"/>
      <c r="AY7678" s="2" t="s">
        <v>47871</v>
      </c>
      <c r="AZ7678" s="2">
        <v>100</v>
      </c>
      <c r="BA7678" s="2" t="s">
        <v>47872</v>
      </c>
      <c r="BB7678" s="2">
        <v>100</v>
      </c>
    </row>
    <row r="7679" spans="1:54">
      <c r="A7679" s="2" t="s">
        <v>13926</v>
      </c>
      <c r="B7679" s="2" t="s">
        <v>13983</v>
      </c>
      <c r="C7679" s="2">
        <v>54766</v>
      </c>
      <c r="D7679" s="2" t="s">
        <v>162</v>
      </c>
      <c r="E7679" s="2" t="s">
        <v>4617</v>
      </c>
      <c r="F7679" s="2"/>
      <c r="G7679" s="2" t="s">
        <v>164</v>
      </c>
      <c r="H7679" s="2" t="s">
        <v>165</v>
      </c>
      <c r="I7679" s="2" t="s">
        <v>225</v>
      </c>
      <c r="J7679" s="2" t="s">
        <v>68</v>
      </c>
      <c r="K7679" s="2">
        <v>51</v>
      </c>
      <c r="L7679" s="2" t="s">
        <v>13928</v>
      </c>
      <c r="M7679" s="2">
        <v>53</v>
      </c>
      <c r="N7679" s="2" t="s">
        <v>13929</v>
      </c>
      <c r="O7679" s="2">
        <v>0.3</v>
      </c>
      <c r="P7679" s="2">
        <v>11084</v>
      </c>
      <c r="Q7679" s="2">
        <v>1993</v>
      </c>
      <c r="R7679" s="2">
        <v>9999</v>
      </c>
      <c r="S7679" s="2"/>
      <c r="T7679" s="2"/>
      <c r="U7679" s="2" t="s">
        <v>54</v>
      </c>
      <c r="V7679" s="2" t="s">
        <v>239</v>
      </c>
      <c r="W7679" s="2"/>
      <c r="X7679" s="2"/>
      <c r="Y7679" s="2"/>
      <c r="Z7679" s="2"/>
      <c r="AA7679" s="2"/>
      <c r="AB7679" s="2"/>
      <c r="AC7679" s="2"/>
      <c r="AD7679" s="2"/>
      <c r="AE7679" s="2"/>
      <c r="AF7679" s="2"/>
      <c r="AG7679" s="2"/>
      <c r="AH7679" s="2"/>
      <c r="AI7679" s="2"/>
      <c r="AJ7679" s="2">
        <v>1.6497599999999999</v>
      </c>
      <c r="AK7679" s="2">
        <v>1.6497599999999999</v>
      </c>
      <c r="AL7679" s="2">
        <v>1.6497599999999999</v>
      </c>
      <c r="AM7679" s="2">
        <v>1.6497599999999999</v>
      </c>
      <c r="AN7679" s="2"/>
      <c r="AO7679" s="2"/>
      <c r="AP7679" s="2"/>
      <c r="AQ7679" s="2"/>
      <c r="AR7679" s="2"/>
      <c r="AS7679" s="2"/>
      <c r="AT7679" s="2"/>
      <c r="AU7679" s="2"/>
      <c r="AV7679" s="2"/>
      <c r="AW7679" s="2"/>
      <c r="AX7679" s="2"/>
      <c r="AY7679" s="2" t="s">
        <v>47871</v>
      </c>
      <c r="AZ7679" s="2">
        <v>100</v>
      </c>
      <c r="BA7679" s="2" t="s">
        <v>47872</v>
      </c>
      <c r="BB7679" s="2">
        <v>100</v>
      </c>
    </row>
    <row r="7680" spans="1:54">
      <c r="A7680" s="2" t="s">
        <v>13984</v>
      </c>
      <c r="B7680" s="2" t="s">
        <v>13985</v>
      </c>
      <c r="C7680" s="2">
        <v>54768</v>
      </c>
      <c r="D7680" s="2" t="s">
        <v>162</v>
      </c>
      <c r="E7680" s="2" t="s">
        <v>3556</v>
      </c>
      <c r="F7680" s="2">
        <v>91245</v>
      </c>
      <c r="G7680" s="2" t="s">
        <v>164</v>
      </c>
      <c r="H7680" s="2"/>
      <c r="I7680" s="2" t="s">
        <v>214</v>
      </c>
      <c r="J7680" s="2" t="s">
        <v>78</v>
      </c>
      <c r="K7680" s="2">
        <v>6</v>
      </c>
      <c r="L7680" s="2" t="s">
        <v>2603</v>
      </c>
      <c r="M7680" s="2">
        <v>29</v>
      </c>
      <c r="N7680" s="2" t="s">
        <v>2604</v>
      </c>
      <c r="O7680" s="2">
        <v>46</v>
      </c>
      <c r="P7680" s="2">
        <v>8700</v>
      </c>
      <c r="Q7680" s="2">
        <v>1992</v>
      </c>
      <c r="R7680" s="2">
        <v>9999</v>
      </c>
      <c r="S7680" s="2"/>
      <c r="T7680" s="2"/>
      <c r="U7680" s="2" t="s">
        <v>58</v>
      </c>
      <c r="V7680" s="2" t="s">
        <v>236</v>
      </c>
      <c r="W7680" s="2"/>
      <c r="X7680" s="2"/>
      <c r="Y7680" s="2"/>
      <c r="Z7680" s="2"/>
      <c r="AA7680" s="2"/>
      <c r="AB7680" s="2"/>
      <c r="AC7680" s="2"/>
      <c r="AD7680" s="2"/>
      <c r="AE7680" s="2"/>
      <c r="AF7680" s="2"/>
      <c r="AG7680" s="2"/>
      <c r="AH7680" s="2"/>
      <c r="AI7680" s="2">
        <v>0.74</v>
      </c>
      <c r="AJ7680" s="2">
        <v>0.78998000000000002</v>
      </c>
      <c r="AK7680" s="2">
        <v>0.78998000000000002</v>
      </c>
      <c r="AL7680" s="2">
        <v>0.78998000000000002</v>
      </c>
      <c r="AM7680" s="2">
        <v>0.78998000000000002</v>
      </c>
      <c r="AN7680" s="2"/>
      <c r="AO7680" s="2"/>
      <c r="AP7680" s="2"/>
      <c r="AQ7680" s="2"/>
      <c r="AR7680" s="2"/>
      <c r="AS7680" s="2"/>
      <c r="AT7680" s="2"/>
      <c r="AU7680" s="2"/>
      <c r="AV7680" s="2"/>
      <c r="AW7680" s="2"/>
      <c r="AX7680" s="2"/>
      <c r="AY7680" s="2" t="s">
        <v>47873</v>
      </c>
      <c r="AZ7680" s="2">
        <v>100</v>
      </c>
      <c r="BA7680" s="2" t="s">
        <v>46551</v>
      </c>
      <c r="BB7680" s="2">
        <v>100</v>
      </c>
    </row>
    <row r="7681" spans="1:54">
      <c r="A7681" s="2" t="s">
        <v>13986</v>
      </c>
      <c r="B7681" s="2" t="s">
        <v>13987</v>
      </c>
      <c r="C7681" s="2">
        <v>54769</v>
      </c>
      <c r="D7681" s="2" t="s">
        <v>162</v>
      </c>
      <c r="E7681" s="2" t="s">
        <v>3556</v>
      </c>
      <c r="F7681" s="2"/>
      <c r="G7681" s="2" t="s">
        <v>164</v>
      </c>
      <c r="H7681" s="2" t="s">
        <v>165</v>
      </c>
      <c r="I7681" s="2" t="s">
        <v>231</v>
      </c>
      <c r="J7681" s="2" t="s">
        <v>69</v>
      </c>
      <c r="K7681" s="2">
        <v>36</v>
      </c>
      <c r="L7681" s="2" t="s">
        <v>2272</v>
      </c>
      <c r="M7681" s="2">
        <v>47</v>
      </c>
      <c r="N7681" s="2" t="s">
        <v>2273</v>
      </c>
      <c r="O7681" s="2">
        <v>0.8</v>
      </c>
      <c r="P7681" s="2">
        <v>8700</v>
      </c>
      <c r="Q7681" s="2">
        <v>1994</v>
      </c>
      <c r="R7681" s="2">
        <v>9999</v>
      </c>
      <c r="S7681" s="2"/>
      <c r="T7681" s="2"/>
      <c r="U7681" s="2" t="s">
        <v>58</v>
      </c>
      <c r="V7681" s="2" t="s">
        <v>236</v>
      </c>
      <c r="W7681" s="2"/>
      <c r="X7681" s="2"/>
      <c r="Y7681" s="2"/>
      <c r="Z7681" s="2"/>
      <c r="AA7681" s="2"/>
      <c r="AB7681" s="2"/>
      <c r="AC7681" s="2"/>
      <c r="AD7681" s="2"/>
      <c r="AE7681" s="2"/>
      <c r="AF7681" s="2"/>
      <c r="AG7681" s="2"/>
      <c r="AH7681" s="2"/>
      <c r="AI7681" s="2"/>
      <c r="AJ7681" s="2">
        <v>1.0609500000000001</v>
      </c>
      <c r="AK7681" s="2">
        <v>1.0609500000000001</v>
      </c>
      <c r="AL7681" s="2">
        <v>1.0609500000000001</v>
      </c>
      <c r="AM7681" s="2">
        <v>1.0609500000000001</v>
      </c>
      <c r="AN7681" s="2"/>
      <c r="AO7681" s="2"/>
      <c r="AP7681" s="2"/>
      <c r="AQ7681" s="2"/>
      <c r="AR7681" s="2"/>
      <c r="AS7681" s="2"/>
      <c r="AT7681" s="2"/>
      <c r="AU7681" s="2"/>
      <c r="AV7681" s="2"/>
      <c r="AW7681" s="2"/>
      <c r="AX7681" s="2"/>
      <c r="AY7681" s="2" t="s">
        <v>47874</v>
      </c>
      <c r="AZ7681" s="2">
        <v>100</v>
      </c>
      <c r="BA7681" s="2" t="s">
        <v>47874</v>
      </c>
      <c r="BB7681" s="2">
        <v>100</v>
      </c>
    </row>
    <row r="7682" spans="1:54">
      <c r="A7682" s="2" t="s">
        <v>13986</v>
      </c>
      <c r="B7682" s="2" t="s">
        <v>13988</v>
      </c>
      <c r="C7682" s="2">
        <v>54769</v>
      </c>
      <c r="D7682" s="2" t="s">
        <v>162</v>
      </c>
      <c r="E7682" s="2" t="s">
        <v>3559</v>
      </c>
      <c r="F7682" s="2"/>
      <c r="G7682" s="2" t="s">
        <v>164</v>
      </c>
      <c r="H7682" s="2" t="s">
        <v>165</v>
      </c>
      <c r="I7682" s="2" t="s">
        <v>231</v>
      </c>
      <c r="J7682" s="2" t="s">
        <v>69</v>
      </c>
      <c r="K7682" s="2">
        <v>36</v>
      </c>
      <c r="L7682" s="2" t="s">
        <v>2272</v>
      </c>
      <c r="M7682" s="2">
        <v>47</v>
      </c>
      <c r="N7682" s="2" t="s">
        <v>2273</v>
      </c>
      <c r="O7682" s="2">
        <v>0.8</v>
      </c>
      <c r="P7682" s="2">
        <v>8700</v>
      </c>
      <c r="Q7682" s="2">
        <v>1994</v>
      </c>
      <c r="R7682" s="2">
        <v>9999</v>
      </c>
      <c r="S7682" s="2"/>
      <c r="T7682" s="2"/>
      <c r="U7682" s="2" t="s">
        <v>58</v>
      </c>
      <c r="V7682" s="2" t="s">
        <v>236</v>
      </c>
      <c r="W7682" s="2"/>
      <c r="X7682" s="2"/>
      <c r="Y7682" s="2"/>
      <c r="Z7682" s="2"/>
      <c r="AA7682" s="2"/>
      <c r="AB7682" s="2"/>
      <c r="AC7682" s="2"/>
      <c r="AD7682" s="2"/>
      <c r="AE7682" s="2"/>
      <c r="AF7682" s="2"/>
      <c r="AG7682" s="2"/>
      <c r="AH7682" s="2"/>
      <c r="AI7682" s="2"/>
      <c r="AJ7682" s="2">
        <v>1.0609500000000001</v>
      </c>
      <c r="AK7682" s="2">
        <v>1.0609500000000001</v>
      </c>
      <c r="AL7682" s="2">
        <v>1.0609500000000001</v>
      </c>
      <c r="AM7682" s="2">
        <v>1.0609500000000001</v>
      </c>
      <c r="AN7682" s="2"/>
      <c r="AO7682" s="2"/>
      <c r="AP7682" s="2"/>
      <c r="AQ7682" s="2"/>
      <c r="AR7682" s="2"/>
      <c r="AS7682" s="2"/>
      <c r="AT7682" s="2"/>
      <c r="AU7682" s="2"/>
      <c r="AV7682" s="2"/>
      <c r="AW7682" s="2"/>
      <c r="AX7682" s="2"/>
      <c r="AY7682" s="2" t="s">
        <v>47874</v>
      </c>
      <c r="AZ7682" s="2">
        <v>100</v>
      </c>
      <c r="BA7682" s="2" t="s">
        <v>47874</v>
      </c>
      <c r="BB7682" s="2">
        <v>100</v>
      </c>
    </row>
    <row r="7683" spans="1:54">
      <c r="A7683" s="2" t="s">
        <v>13986</v>
      </c>
      <c r="B7683" s="2" t="s">
        <v>13989</v>
      </c>
      <c r="C7683" s="2">
        <v>54769</v>
      </c>
      <c r="D7683" s="2" t="s">
        <v>162</v>
      </c>
      <c r="E7683" s="2" t="s">
        <v>3568</v>
      </c>
      <c r="F7683" s="2"/>
      <c r="G7683" s="2" t="s">
        <v>164</v>
      </c>
      <c r="H7683" s="2" t="s">
        <v>165</v>
      </c>
      <c r="I7683" s="2" t="s">
        <v>231</v>
      </c>
      <c r="J7683" s="2" t="s">
        <v>69</v>
      </c>
      <c r="K7683" s="2">
        <v>36</v>
      </c>
      <c r="L7683" s="2" t="s">
        <v>2272</v>
      </c>
      <c r="M7683" s="2">
        <v>47</v>
      </c>
      <c r="N7683" s="2" t="s">
        <v>2273</v>
      </c>
      <c r="O7683" s="2">
        <v>1.5</v>
      </c>
      <c r="P7683" s="2">
        <v>13469</v>
      </c>
      <c r="Q7683" s="2">
        <v>2006</v>
      </c>
      <c r="R7683" s="2">
        <v>9999</v>
      </c>
      <c r="S7683" s="2"/>
      <c r="T7683" s="2"/>
      <c r="U7683" s="2" t="s">
        <v>54</v>
      </c>
      <c r="V7683" s="2" t="s">
        <v>240</v>
      </c>
      <c r="W7683" s="2"/>
      <c r="X7683" s="2"/>
      <c r="Y7683" s="2"/>
      <c r="Z7683" s="2"/>
      <c r="AA7683" s="2"/>
      <c r="AB7683" s="2"/>
      <c r="AC7683" s="2"/>
      <c r="AD7683" s="2"/>
      <c r="AE7683" s="2"/>
      <c r="AF7683" s="2"/>
      <c r="AG7683" s="2"/>
      <c r="AH7683" s="2"/>
      <c r="AI7683" s="2"/>
      <c r="AJ7683" s="2">
        <v>1.6497599999999999</v>
      </c>
      <c r="AK7683" s="2">
        <v>1.6497599999999999</v>
      </c>
      <c r="AL7683" s="2">
        <v>1.6497599999999999</v>
      </c>
      <c r="AM7683" s="2">
        <v>1.6497599999999999</v>
      </c>
      <c r="AN7683" s="2"/>
      <c r="AO7683" s="2"/>
      <c r="AP7683" s="2"/>
      <c r="AQ7683" s="2"/>
      <c r="AR7683" s="2"/>
      <c r="AS7683" s="2"/>
      <c r="AT7683" s="2"/>
      <c r="AU7683" s="2"/>
      <c r="AV7683" s="2"/>
      <c r="AW7683" s="2"/>
      <c r="AX7683" s="2"/>
      <c r="AY7683" s="2" t="s">
        <v>47874</v>
      </c>
      <c r="AZ7683" s="2">
        <v>100</v>
      </c>
      <c r="BA7683" s="2" t="s">
        <v>47874</v>
      </c>
      <c r="BB7683" s="2">
        <v>100</v>
      </c>
    </row>
    <row r="7684" spans="1:54">
      <c r="A7684" s="2" t="s">
        <v>13986</v>
      </c>
      <c r="B7684" s="2" t="s">
        <v>13990</v>
      </c>
      <c r="C7684" s="2">
        <v>54769</v>
      </c>
      <c r="D7684" s="2" t="s">
        <v>162</v>
      </c>
      <c r="E7684" s="2" t="s">
        <v>167</v>
      </c>
      <c r="F7684" s="2"/>
      <c r="G7684" s="2" t="s">
        <v>164</v>
      </c>
      <c r="H7684" s="2" t="s">
        <v>165</v>
      </c>
      <c r="I7684" s="2" t="s">
        <v>231</v>
      </c>
      <c r="J7684" s="2" t="s">
        <v>69</v>
      </c>
      <c r="K7684" s="2">
        <v>36</v>
      </c>
      <c r="L7684" s="2" t="s">
        <v>2272</v>
      </c>
      <c r="M7684" s="2">
        <v>47</v>
      </c>
      <c r="N7684" s="2" t="s">
        <v>2273</v>
      </c>
      <c r="O7684" s="2">
        <v>1.5</v>
      </c>
      <c r="P7684" s="2">
        <v>13469</v>
      </c>
      <c r="Q7684" s="2">
        <v>2006</v>
      </c>
      <c r="R7684" s="2">
        <v>9999</v>
      </c>
      <c r="S7684" s="2"/>
      <c r="T7684" s="2"/>
      <c r="U7684" s="2" t="s">
        <v>54</v>
      </c>
      <c r="V7684" s="2" t="s">
        <v>240</v>
      </c>
      <c r="W7684" s="2"/>
      <c r="X7684" s="2"/>
      <c r="Y7684" s="2"/>
      <c r="Z7684" s="2"/>
      <c r="AA7684" s="2"/>
      <c r="AB7684" s="2"/>
      <c r="AC7684" s="2"/>
      <c r="AD7684" s="2"/>
      <c r="AE7684" s="2"/>
      <c r="AF7684" s="2"/>
      <c r="AG7684" s="2"/>
      <c r="AH7684" s="2"/>
      <c r="AI7684" s="2"/>
      <c r="AJ7684" s="2">
        <v>1.6497599999999999</v>
      </c>
      <c r="AK7684" s="2">
        <v>1.6497599999999999</v>
      </c>
      <c r="AL7684" s="2">
        <v>1.6497599999999999</v>
      </c>
      <c r="AM7684" s="2">
        <v>1.6497599999999999</v>
      </c>
      <c r="AN7684" s="2"/>
      <c r="AO7684" s="2"/>
      <c r="AP7684" s="2"/>
      <c r="AQ7684" s="2"/>
      <c r="AR7684" s="2"/>
      <c r="AS7684" s="2"/>
      <c r="AT7684" s="2"/>
      <c r="AU7684" s="2"/>
      <c r="AV7684" s="2"/>
      <c r="AW7684" s="2"/>
      <c r="AX7684" s="2"/>
      <c r="AY7684" s="2" t="s">
        <v>47874</v>
      </c>
      <c r="AZ7684" s="2">
        <v>100</v>
      </c>
      <c r="BA7684" s="2" t="s">
        <v>47874</v>
      </c>
      <c r="BB7684" s="2">
        <v>100</v>
      </c>
    </row>
    <row r="7685" spans="1:54">
      <c r="A7685" s="2" t="s">
        <v>13991</v>
      </c>
      <c r="B7685" s="2" t="s">
        <v>13992</v>
      </c>
      <c r="C7685" s="2">
        <v>54772</v>
      </c>
      <c r="D7685" s="2" t="s">
        <v>162</v>
      </c>
      <c r="E7685" s="2" t="s">
        <v>3556</v>
      </c>
      <c r="F7685" s="2"/>
      <c r="G7685" s="2" t="s">
        <v>163</v>
      </c>
      <c r="H7685" s="2"/>
      <c r="I7685" s="2" t="s">
        <v>648</v>
      </c>
      <c r="J7685" s="2" t="s">
        <v>69</v>
      </c>
      <c r="K7685" s="2">
        <v>36</v>
      </c>
      <c r="L7685" s="2" t="s">
        <v>3908</v>
      </c>
      <c r="M7685" s="2">
        <v>91</v>
      </c>
      <c r="N7685" s="2" t="s">
        <v>3909</v>
      </c>
      <c r="O7685" s="2">
        <v>6.9</v>
      </c>
      <c r="P7685" s="2">
        <v>0</v>
      </c>
      <c r="Q7685" s="2">
        <v>1994</v>
      </c>
      <c r="R7685" s="2">
        <v>9999</v>
      </c>
      <c r="S7685" s="2"/>
      <c r="T7685" s="2"/>
      <c r="U7685" s="2" t="s">
        <v>54</v>
      </c>
      <c r="V7685" s="2" t="s">
        <v>163</v>
      </c>
      <c r="W7685" s="2"/>
      <c r="X7685" s="2"/>
      <c r="Y7685" s="2"/>
      <c r="Z7685" s="2"/>
      <c r="AA7685" s="2"/>
      <c r="AB7685" s="2"/>
      <c r="AC7685" s="2"/>
      <c r="AD7685" s="2"/>
      <c r="AE7685" s="2"/>
      <c r="AF7685" s="2"/>
      <c r="AG7685" s="2"/>
      <c r="AH7685" s="2"/>
      <c r="AI7685" s="2"/>
      <c r="AJ7685" s="2">
        <v>0</v>
      </c>
      <c r="AK7685" s="2">
        <v>0</v>
      </c>
      <c r="AL7685" s="2">
        <v>0</v>
      </c>
      <c r="AM7685" s="2">
        <v>0</v>
      </c>
      <c r="AN7685" s="2"/>
      <c r="AO7685" s="2"/>
      <c r="AP7685" s="2"/>
      <c r="AQ7685" s="2"/>
      <c r="AR7685" s="2"/>
      <c r="AS7685" s="2"/>
      <c r="AT7685" s="2"/>
      <c r="AU7685" s="2"/>
      <c r="AV7685" s="2"/>
      <c r="AW7685" s="2"/>
      <c r="AX7685" s="2"/>
      <c r="AY7685" s="2" t="s">
        <v>47875</v>
      </c>
      <c r="AZ7685" s="2">
        <v>100</v>
      </c>
      <c r="BA7685" s="2" t="s">
        <v>47876</v>
      </c>
      <c r="BB7685" s="2">
        <v>100</v>
      </c>
    </row>
    <row r="7686" spans="1:54">
      <c r="A7686" s="2" t="s">
        <v>13991</v>
      </c>
      <c r="B7686" s="2" t="s">
        <v>13993</v>
      </c>
      <c r="C7686" s="2">
        <v>54772</v>
      </c>
      <c r="D7686" s="2" t="s">
        <v>162</v>
      </c>
      <c r="E7686" s="2" t="s">
        <v>3559</v>
      </c>
      <c r="F7686" s="2"/>
      <c r="G7686" s="2" t="s">
        <v>163</v>
      </c>
      <c r="H7686" s="2"/>
      <c r="I7686" s="2" t="s">
        <v>648</v>
      </c>
      <c r="J7686" s="2" t="s">
        <v>69</v>
      </c>
      <c r="K7686" s="2">
        <v>36</v>
      </c>
      <c r="L7686" s="2" t="s">
        <v>3908</v>
      </c>
      <c r="M7686" s="2">
        <v>91</v>
      </c>
      <c r="N7686" s="2" t="s">
        <v>3909</v>
      </c>
      <c r="O7686" s="2">
        <v>6.9</v>
      </c>
      <c r="P7686" s="2">
        <v>0</v>
      </c>
      <c r="Q7686" s="2">
        <v>1994</v>
      </c>
      <c r="R7686" s="2">
        <v>9999</v>
      </c>
      <c r="S7686" s="2"/>
      <c r="T7686" s="2"/>
      <c r="U7686" s="2" t="s">
        <v>54</v>
      </c>
      <c r="V7686" s="2" t="s">
        <v>163</v>
      </c>
      <c r="W7686" s="2"/>
      <c r="X7686" s="2"/>
      <c r="Y7686" s="2"/>
      <c r="Z7686" s="2"/>
      <c r="AA7686" s="2"/>
      <c r="AB7686" s="2"/>
      <c r="AC7686" s="2"/>
      <c r="AD7686" s="2"/>
      <c r="AE7686" s="2"/>
      <c r="AF7686" s="2"/>
      <c r="AG7686" s="2"/>
      <c r="AH7686" s="2"/>
      <c r="AI7686" s="2"/>
      <c r="AJ7686" s="2">
        <v>0</v>
      </c>
      <c r="AK7686" s="2">
        <v>0</v>
      </c>
      <c r="AL7686" s="2">
        <v>0</v>
      </c>
      <c r="AM7686" s="2">
        <v>0</v>
      </c>
      <c r="AN7686" s="2"/>
      <c r="AO7686" s="2"/>
      <c r="AP7686" s="2"/>
      <c r="AQ7686" s="2"/>
      <c r="AR7686" s="2"/>
      <c r="AS7686" s="2"/>
      <c r="AT7686" s="2"/>
      <c r="AU7686" s="2"/>
      <c r="AV7686" s="2"/>
      <c r="AW7686" s="2"/>
      <c r="AX7686" s="2"/>
      <c r="AY7686" s="2" t="s">
        <v>47875</v>
      </c>
      <c r="AZ7686" s="2">
        <v>100</v>
      </c>
      <c r="BA7686" s="2" t="s">
        <v>47876</v>
      </c>
      <c r="BB7686" s="2">
        <v>100</v>
      </c>
    </row>
    <row r="7687" spans="1:54">
      <c r="A7687" s="2" t="s">
        <v>2629</v>
      </c>
      <c r="B7687" s="2" t="s">
        <v>13994</v>
      </c>
      <c r="C7687" s="2">
        <v>54775</v>
      </c>
      <c r="D7687" s="2" t="s">
        <v>162</v>
      </c>
      <c r="E7687" s="2" t="s">
        <v>13184</v>
      </c>
      <c r="F7687" s="2"/>
      <c r="G7687" s="2" t="s">
        <v>164</v>
      </c>
      <c r="H7687" s="2" t="s">
        <v>165</v>
      </c>
      <c r="I7687" s="2" t="s">
        <v>822</v>
      </c>
      <c r="J7687" s="2" t="s">
        <v>97</v>
      </c>
      <c r="K7687" s="2">
        <v>19</v>
      </c>
      <c r="L7687" s="2" t="s">
        <v>2631</v>
      </c>
      <c r="M7687" s="2">
        <v>103</v>
      </c>
      <c r="N7687" s="2" t="s">
        <v>2632</v>
      </c>
      <c r="O7687" s="2">
        <v>1.7</v>
      </c>
      <c r="P7687" s="2">
        <v>13469</v>
      </c>
      <c r="Q7687" s="2">
        <v>1998</v>
      </c>
      <c r="R7687" s="2">
        <v>9999</v>
      </c>
      <c r="S7687" s="2"/>
      <c r="T7687" s="2"/>
      <c r="U7687" s="2" t="s">
        <v>54</v>
      </c>
      <c r="V7687" s="2" t="s">
        <v>240</v>
      </c>
      <c r="W7687" s="2"/>
      <c r="X7687" s="2"/>
      <c r="Y7687" s="2"/>
      <c r="Z7687" s="2"/>
      <c r="AA7687" s="2"/>
      <c r="AB7687" s="2"/>
      <c r="AC7687" s="2"/>
      <c r="AD7687" s="2"/>
      <c r="AE7687" s="2"/>
      <c r="AF7687" s="2"/>
      <c r="AG7687" s="2"/>
      <c r="AH7687" s="2"/>
      <c r="AI7687" s="2">
        <v>2.5</v>
      </c>
      <c r="AJ7687" s="2">
        <v>1.6497599999999999</v>
      </c>
      <c r="AK7687" s="2">
        <v>1.6497599999999999</v>
      </c>
      <c r="AL7687" s="2">
        <v>1.6497599999999999</v>
      </c>
      <c r="AM7687" s="2">
        <v>1.6497599999999999</v>
      </c>
      <c r="AN7687" s="2"/>
      <c r="AO7687" s="2"/>
      <c r="AP7687" s="2"/>
      <c r="AQ7687" s="2"/>
      <c r="AR7687" s="2"/>
      <c r="AS7687" s="2"/>
      <c r="AT7687" s="2"/>
      <c r="AU7687" s="2"/>
      <c r="AV7687" s="2"/>
      <c r="AW7687" s="2"/>
      <c r="AX7687" s="2"/>
      <c r="AY7687" s="2" t="s">
        <v>46723</v>
      </c>
      <c r="AZ7687" s="2">
        <v>100</v>
      </c>
      <c r="BA7687" s="2" t="s">
        <v>46723</v>
      </c>
      <c r="BB7687" s="2">
        <v>100</v>
      </c>
    </row>
    <row r="7688" spans="1:54">
      <c r="A7688" s="2" t="s">
        <v>2629</v>
      </c>
      <c r="B7688" s="2" t="s">
        <v>13995</v>
      </c>
      <c r="C7688" s="2">
        <v>54775</v>
      </c>
      <c r="D7688" s="2" t="s">
        <v>162</v>
      </c>
      <c r="E7688" s="2" t="s">
        <v>11751</v>
      </c>
      <c r="F7688" s="2"/>
      <c r="G7688" s="2" t="s">
        <v>164</v>
      </c>
      <c r="H7688" s="2" t="s">
        <v>165</v>
      </c>
      <c r="I7688" s="2" t="s">
        <v>822</v>
      </c>
      <c r="J7688" s="2" t="s">
        <v>97</v>
      </c>
      <c r="K7688" s="2">
        <v>19</v>
      </c>
      <c r="L7688" s="2" t="s">
        <v>2631</v>
      </c>
      <c r="M7688" s="2">
        <v>103</v>
      </c>
      <c r="N7688" s="2" t="s">
        <v>2632</v>
      </c>
      <c r="O7688" s="2">
        <v>2</v>
      </c>
      <c r="P7688" s="2">
        <v>11686</v>
      </c>
      <c r="Q7688" s="2">
        <v>2014</v>
      </c>
      <c r="R7688" s="2">
        <v>9999</v>
      </c>
      <c r="S7688" s="2"/>
      <c r="T7688" s="2"/>
      <c r="U7688" s="2" t="s">
        <v>54</v>
      </c>
      <c r="V7688" s="2" t="s">
        <v>236</v>
      </c>
      <c r="W7688" s="2"/>
      <c r="X7688" s="2"/>
      <c r="Y7688" s="2"/>
      <c r="Z7688" s="2"/>
      <c r="AA7688" s="2"/>
      <c r="AB7688" s="2"/>
      <c r="AC7688" s="2"/>
      <c r="AD7688" s="2"/>
      <c r="AE7688" s="2"/>
      <c r="AF7688" s="2"/>
      <c r="AG7688" s="2"/>
      <c r="AH7688" s="2"/>
      <c r="AI7688" s="2"/>
      <c r="AJ7688" s="2">
        <v>1.0609500000000001</v>
      </c>
      <c r="AK7688" s="2">
        <v>1.0609500000000001</v>
      </c>
      <c r="AL7688" s="2">
        <v>1.0609500000000001</v>
      </c>
      <c r="AM7688" s="2">
        <v>1.0609500000000001</v>
      </c>
      <c r="AN7688" s="2"/>
      <c r="AO7688" s="2"/>
      <c r="AP7688" s="2"/>
      <c r="AQ7688" s="2"/>
      <c r="AR7688" s="2"/>
      <c r="AS7688" s="2"/>
      <c r="AT7688" s="2"/>
      <c r="AU7688" s="2"/>
      <c r="AV7688" s="2"/>
      <c r="AW7688" s="2"/>
      <c r="AX7688" s="2"/>
      <c r="AY7688" s="2" t="s">
        <v>46723</v>
      </c>
      <c r="AZ7688" s="2">
        <v>100</v>
      </c>
      <c r="BA7688" s="2" t="s">
        <v>46723</v>
      </c>
      <c r="BB7688" s="2">
        <v>100</v>
      </c>
    </row>
    <row r="7689" spans="1:54">
      <c r="A7689" s="2" t="s">
        <v>2629</v>
      </c>
      <c r="B7689" s="2" t="s">
        <v>13996</v>
      </c>
      <c r="C7689" s="2">
        <v>54775</v>
      </c>
      <c r="D7689" s="2" t="s">
        <v>162</v>
      </c>
      <c r="E7689" s="2" t="s">
        <v>3582</v>
      </c>
      <c r="F7689" s="2"/>
      <c r="G7689" s="2" t="s">
        <v>164</v>
      </c>
      <c r="H7689" s="2" t="s">
        <v>165</v>
      </c>
      <c r="I7689" s="2" t="s">
        <v>822</v>
      </c>
      <c r="J7689" s="2" t="s">
        <v>97</v>
      </c>
      <c r="K7689" s="2">
        <v>19</v>
      </c>
      <c r="L7689" s="2" t="s">
        <v>2631</v>
      </c>
      <c r="M7689" s="2">
        <v>103</v>
      </c>
      <c r="N7689" s="2" t="s">
        <v>2632</v>
      </c>
      <c r="O7689" s="2">
        <v>2</v>
      </c>
      <c r="P7689" s="2">
        <v>11686</v>
      </c>
      <c r="Q7689" s="2">
        <v>2014</v>
      </c>
      <c r="R7689" s="2">
        <v>9999</v>
      </c>
      <c r="S7689" s="2"/>
      <c r="T7689" s="2"/>
      <c r="U7689" s="2" t="s">
        <v>54</v>
      </c>
      <c r="V7689" s="2" t="s">
        <v>236</v>
      </c>
      <c r="W7689" s="2"/>
      <c r="X7689" s="2"/>
      <c r="Y7689" s="2"/>
      <c r="Z7689" s="2"/>
      <c r="AA7689" s="2"/>
      <c r="AB7689" s="2"/>
      <c r="AC7689" s="2"/>
      <c r="AD7689" s="2"/>
      <c r="AE7689" s="2"/>
      <c r="AF7689" s="2"/>
      <c r="AG7689" s="2"/>
      <c r="AH7689" s="2"/>
      <c r="AI7689" s="2"/>
      <c r="AJ7689" s="2">
        <v>1.0609500000000001</v>
      </c>
      <c r="AK7689" s="2">
        <v>1.0609500000000001</v>
      </c>
      <c r="AL7689" s="2">
        <v>1.0609500000000001</v>
      </c>
      <c r="AM7689" s="2">
        <v>1.0609500000000001</v>
      </c>
      <c r="AN7689" s="2"/>
      <c r="AO7689" s="2"/>
      <c r="AP7689" s="2"/>
      <c r="AQ7689" s="2"/>
      <c r="AR7689" s="2"/>
      <c r="AS7689" s="2"/>
      <c r="AT7689" s="2"/>
      <c r="AU7689" s="2"/>
      <c r="AV7689" s="2"/>
      <c r="AW7689" s="2"/>
      <c r="AX7689" s="2"/>
      <c r="AY7689" s="2" t="s">
        <v>46723</v>
      </c>
      <c r="AZ7689" s="2">
        <v>100</v>
      </c>
      <c r="BA7689" s="2" t="s">
        <v>46723</v>
      </c>
      <c r="BB7689" s="2">
        <v>100</v>
      </c>
    </row>
    <row r="7690" spans="1:54">
      <c r="A7690" s="2" t="s">
        <v>2629</v>
      </c>
      <c r="B7690" s="2" t="s">
        <v>13997</v>
      </c>
      <c r="C7690" s="2">
        <v>54775</v>
      </c>
      <c r="D7690" s="2" t="s">
        <v>162</v>
      </c>
      <c r="E7690" s="2" t="s">
        <v>3889</v>
      </c>
      <c r="F7690" s="2"/>
      <c r="G7690" s="2" t="s">
        <v>164</v>
      </c>
      <c r="H7690" s="2" t="s">
        <v>165</v>
      </c>
      <c r="I7690" s="2" t="s">
        <v>822</v>
      </c>
      <c r="J7690" s="2" t="s">
        <v>97</v>
      </c>
      <c r="K7690" s="2">
        <v>19</v>
      </c>
      <c r="L7690" s="2" t="s">
        <v>2631</v>
      </c>
      <c r="M7690" s="2">
        <v>103</v>
      </c>
      <c r="N7690" s="2" t="s">
        <v>2632</v>
      </c>
      <c r="O7690" s="2">
        <v>2</v>
      </c>
      <c r="P7690" s="2">
        <v>11686</v>
      </c>
      <c r="Q7690" s="2">
        <v>2014</v>
      </c>
      <c r="R7690" s="2">
        <v>9999</v>
      </c>
      <c r="S7690" s="2"/>
      <c r="T7690" s="2"/>
      <c r="U7690" s="2" t="s">
        <v>54</v>
      </c>
      <c r="V7690" s="2" t="s">
        <v>236</v>
      </c>
      <c r="W7690" s="2"/>
      <c r="X7690" s="2"/>
      <c r="Y7690" s="2"/>
      <c r="Z7690" s="2"/>
      <c r="AA7690" s="2"/>
      <c r="AB7690" s="2"/>
      <c r="AC7690" s="2"/>
      <c r="AD7690" s="2"/>
      <c r="AE7690" s="2"/>
      <c r="AF7690" s="2"/>
      <c r="AG7690" s="2"/>
      <c r="AH7690" s="2"/>
      <c r="AI7690" s="2"/>
      <c r="AJ7690" s="2">
        <v>1.0609500000000001</v>
      </c>
      <c r="AK7690" s="2">
        <v>1.0609500000000001</v>
      </c>
      <c r="AL7690" s="2">
        <v>1.0609500000000001</v>
      </c>
      <c r="AM7690" s="2">
        <v>1.0609500000000001</v>
      </c>
      <c r="AN7690" s="2"/>
      <c r="AO7690" s="2"/>
      <c r="AP7690" s="2"/>
      <c r="AQ7690" s="2"/>
      <c r="AR7690" s="2"/>
      <c r="AS7690" s="2"/>
      <c r="AT7690" s="2"/>
      <c r="AU7690" s="2"/>
      <c r="AV7690" s="2"/>
      <c r="AW7690" s="2"/>
      <c r="AX7690" s="2"/>
      <c r="AY7690" s="2" t="s">
        <v>46723</v>
      </c>
      <c r="AZ7690" s="2">
        <v>100</v>
      </c>
      <c r="BA7690" s="2" t="s">
        <v>46723</v>
      </c>
      <c r="BB7690" s="2">
        <v>100</v>
      </c>
    </row>
    <row r="7691" spans="1:54">
      <c r="A7691" s="2" t="s">
        <v>2629</v>
      </c>
      <c r="B7691" s="2" t="s">
        <v>13998</v>
      </c>
      <c r="C7691" s="2">
        <v>54775</v>
      </c>
      <c r="D7691" s="2" t="s">
        <v>162</v>
      </c>
      <c r="E7691" s="2" t="s">
        <v>4617</v>
      </c>
      <c r="F7691" s="2"/>
      <c r="G7691" s="2" t="s">
        <v>164</v>
      </c>
      <c r="H7691" s="2" t="s">
        <v>165</v>
      </c>
      <c r="I7691" s="2" t="s">
        <v>822</v>
      </c>
      <c r="J7691" s="2" t="s">
        <v>97</v>
      </c>
      <c r="K7691" s="2">
        <v>19</v>
      </c>
      <c r="L7691" s="2" t="s">
        <v>2631</v>
      </c>
      <c r="M7691" s="2">
        <v>103</v>
      </c>
      <c r="N7691" s="2" t="s">
        <v>2632</v>
      </c>
      <c r="O7691" s="2">
        <v>2</v>
      </c>
      <c r="P7691" s="2">
        <v>11686</v>
      </c>
      <c r="Q7691" s="2">
        <v>2014</v>
      </c>
      <c r="R7691" s="2">
        <v>9999</v>
      </c>
      <c r="S7691" s="2"/>
      <c r="T7691" s="2"/>
      <c r="U7691" s="2" t="s">
        <v>54</v>
      </c>
      <c r="V7691" s="2" t="s">
        <v>236</v>
      </c>
      <c r="W7691" s="2"/>
      <c r="X7691" s="2"/>
      <c r="Y7691" s="2"/>
      <c r="Z7691" s="2"/>
      <c r="AA7691" s="2"/>
      <c r="AB7691" s="2"/>
      <c r="AC7691" s="2"/>
      <c r="AD7691" s="2"/>
      <c r="AE7691" s="2"/>
      <c r="AF7691" s="2"/>
      <c r="AG7691" s="2"/>
      <c r="AH7691" s="2"/>
      <c r="AI7691" s="2"/>
      <c r="AJ7691" s="2">
        <v>1.0609500000000001</v>
      </c>
      <c r="AK7691" s="2">
        <v>1.0609500000000001</v>
      </c>
      <c r="AL7691" s="2">
        <v>1.0609500000000001</v>
      </c>
      <c r="AM7691" s="2">
        <v>1.0609500000000001</v>
      </c>
      <c r="AN7691" s="2"/>
      <c r="AO7691" s="2"/>
      <c r="AP7691" s="2"/>
      <c r="AQ7691" s="2"/>
      <c r="AR7691" s="2"/>
      <c r="AS7691" s="2"/>
      <c r="AT7691" s="2"/>
      <c r="AU7691" s="2"/>
      <c r="AV7691" s="2"/>
      <c r="AW7691" s="2"/>
      <c r="AX7691" s="2"/>
      <c r="AY7691" s="2" t="s">
        <v>46723</v>
      </c>
      <c r="AZ7691" s="2">
        <v>100</v>
      </c>
      <c r="BA7691" s="2" t="s">
        <v>46723</v>
      </c>
      <c r="BB7691" s="2">
        <v>100</v>
      </c>
    </row>
    <row r="7692" spans="1:54">
      <c r="A7692" s="2" t="s">
        <v>14010</v>
      </c>
      <c r="B7692" s="2" t="s">
        <v>14011</v>
      </c>
      <c r="C7692" s="2">
        <v>54782</v>
      </c>
      <c r="D7692" s="2" t="s">
        <v>162</v>
      </c>
      <c r="E7692" s="2" t="s">
        <v>9515</v>
      </c>
      <c r="F7692" s="2"/>
      <c r="G7692" s="2" t="s">
        <v>101</v>
      </c>
      <c r="H7692" s="2"/>
      <c r="I7692" s="2" t="s">
        <v>604</v>
      </c>
      <c r="J7692" s="2" t="s">
        <v>69</v>
      </c>
      <c r="K7692" s="2">
        <v>36</v>
      </c>
      <c r="L7692" s="2" t="s">
        <v>14012</v>
      </c>
      <c r="M7692" s="2">
        <v>99</v>
      </c>
      <c r="N7692" s="2" t="s">
        <v>14013</v>
      </c>
      <c r="O7692" s="2">
        <v>0.8</v>
      </c>
      <c r="P7692" s="2">
        <v>13500</v>
      </c>
      <c r="Q7692" s="2">
        <v>1998</v>
      </c>
      <c r="R7692" s="2">
        <v>9999</v>
      </c>
      <c r="S7692" s="2"/>
      <c r="T7692" s="2"/>
      <c r="U7692" s="2" t="s">
        <v>54</v>
      </c>
      <c r="V7692" s="2" t="s">
        <v>101</v>
      </c>
      <c r="W7692" s="2"/>
      <c r="X7692" s="2"/>
      <c r="Y7692" s="2"/>
      <c r="Z7692" s="2"/>
      <c r="AA7692" s="2"/>
      <c r="AB7692" s="2"/>
      <c r="AC7692" s="2"/>
      <c r="AD7692" s="2"/>
      <c r="AE7692" s="2"/>
      <c r="AF7692" s="2"/>
      <c r="AG7692" s="2"/>
      <c r="AH7692" s="2"/>
      <c r="AI7692" s="2"/>
      <c r="AJ7692" s="2">
        <v>0.24082000000000001</v>
      </c>
      <c r="AK7692" s="2">
        <v>0.24082000000000001</v>
      </c>
      <c r="AL7692" s="2">
        <v>0.24082000000000001</v>
      </c>
      <c r="AM7692" s="2">
        <v>0.24082000000000001</v>
      </c>
      <c r="AN7692" s="2"/>
      <c r="AO7692" s="2"/>
      <c r="AP7692" s="2"/>
      <c r="AQ7692" s="2"/>
      <c r="AR7692" s="2"/>
      <c r="AS7692" s="2"/>
      <c r="AT7692" s="2"/>
      <c r="AU7692" s="2"/>
      <c r="AV7692" s="2"/>
      <c r="AW7692" s="2"/>
      <c r="AX7692" s="2"/>
      <c r="AY7692" s="2" t="s">
        <v>47877</v>
      </c>
      <c r="AZ7692" s="2">
        <v>100</v>
      </c>
      <c r="BA7692" s="2" t="s">
        <v>47877</v>
      </c>
      <c r="BB7692" s="2">
        <v>100</v>
      </c>
    </row>
    <row r="7693" spans="1:54">
      <c r="A7693" s="2" t="s">
        <v>14010</v>
      </c>
      <c r="B7693" s="2" t="s">
        <v>14014</v>
      </c>
      <c r="C7693" s="2">
        <v>54782</v>
      </c>
      <c r="D7693" s="2" t="s">
        <v>162</v>
      </c>
      <c r="E7693" s="2" t="s">
        <v>9517</v>
      </c>
      <c r="F7693" s="2"/>
      <c r="G7693" s="2" t="s">
        <v>101</v>
      </c>
      <c r="H7693" s="2"/>
      <c r="I7693" s="2" t="s">
        <v>604</v>
      </c>
      <c r="J7693" s="2" t="s">
        <v>69</v>
      </c>
      <c r="K7693" s="2">
        <v>36</v>
      </c>
      <c r="L7693" s="2" t="s">
        <v>14012</v>
      </c>
      <c r="M7693" s="2">
        <v>99</v>
      </c>
      <c r="N7693" s="2" t="s">
        <v>14013</v>
      </c>
      <c r="O7693" s="2">
        <v>0.8</v>
      </c>
      <c r="P7693" s="2">
        <v>13500</v>
      </c>
      <c r="Q7693" s="2">
        <v>1998</v>
      </c>
      <c r="R7693" s="2">
        <v>9999</v>
      </c>
      <c r="S7693" s="2"/>
      <c r="T7693" s="2"/>
      <c r="U7693" s="2" t="s">
        <v>54</v>
      </c>
      <c r="V7693" s="2" t="s">
        <v>101</v>
      </c>
      <c r="W7693" s="2"/>
      <c r="X7693" s="2"/>
      <c r="Y7693" s="2"/>
      <c r="Z7693" s="2"/>
      <c r="AA7693" s="2"/>
      <c r="AB7693" s="2"/>
      <c r="AC7693" s="2"/>
      <c r="AD7693" s="2"/>
      <c r="AE7693" s="2"/>
      <c r="AF7693" s="2"/>
      <c r="AG7693" s="2"/>
      <c r="AH7693" s="2"/>
      <c r="AI7693" s="2"/>
      <c r="AJ7693" s="2">
        <v>0.24082000000000001</v>
      </c>
      <c r="AK7693" s="2">
        <v>0.24082000000000001</v>
      </c>
      <c r="AL7693" s="2">
        <v>0.24082000000000001</v>
      </c>
      <c r="AM7693" s="2">
        <v>0.24082000000000001</v>
      </c>
      <c r="AN7693" s="2"/>
      <c r="AO7693" s="2"/>
      <c r="AP7693" s="2"/>
      <c r="AQ7693" s="2"/>
      <c r="AR7693" s="2"/>
      <c r="AS7693" s="2"/>
      <c r="AT7693" s="2"/>
      <c r="AU7693" s="2"/>
      <c r="AV7693" s="2"/>
      <c r="AW7693" s="2"/>
      <c r="AX7693" s="2"/>
      <c r="AY7693" s="2" t="s">
        <v>47877</v>
      </c>
      <c r="AZ7693" s="2">
        <v>100</v>
      </c>
      <c r="BA7693" s="2" t="s">
        <v>47877</v>
      </c>
      <c r="BB7693" s="2">
        <v>100</v>
      </c>
    </row>
    <row r="7694" spans="1:54">
      <c r="A7694" s="2" t="s">
        <v>14010</v>
      </c>
      <c r="B7694" s="2" t="s">
        <v>14015</v>
      </c>
      <c r="C7694" s="2">
        <v>54782</v>
      </c>
      <c r="D7694" s="2" t="s">
        <v>162</v>
      </c>
      <c r="E7694" s="2" t="s">
        <v>13072</v>
      </c>
      <c r="F7694" s="2"/>
      <c r="G7694" s="2" t="s">
        <v>101</v>
      </c>
      <c r="H7694" s="2"/>
      <c r="I7694" s="2" t="s">
        <v>604</v>
      </c>
      <c r="J7694" s="2" t="s">
        <v>69</v>
      </c>
      <c r="K7694" s="2">
        <v>36</v>
      </c>
      <c r="L7694" s="2" t="s">
        <v>14012</v>
      </c>
      <c r="M7694" s="2">
        <v>99</v>
      </c>
      <c r="N7694" s="2" t="s">
        <v>14013</v>
      </c>
      <c r="O7694" s="2">
        <v>0.8</v>
      </c>
      <c r="P7694" s="2">
        <v>13500</v>
      </c>
      <c r="Q7694" s="2">
        <v>1998</v>
      </c>
      <c r="R7694" s="2">
        <v>9999</v>
      </c>
      <c r="S7694" s="2"/>
      <c r="T7694" s="2"/>
      <c r="U7694" s="2" t="s">
        <v>54</v>
      </c>
      <c r="V7694" s="2" t="s">
        <v>101</v>
      </c>
      <c r="W7694" s="2"/>
      <c r="X7694" s="2"/>
      <c r="Y7694" s="2"/>
      <c r="Z7694" s="2"/>
      <c r="AA7694" s="2"/>
      <c r="AB7694" s="2"/>
      <c r="AC7694" s="2"/>
      <c r="AD7694" s="2"/>
      <c r="AE7694" s="2"/>
      <c r="AF7694" s="2"/>
      <c r="AG7694" s="2"/>
      <c r="AH7694" s="2"/>
      <c r="AI7694" s="2"/>
      <c r="AJ7694" s="2">
        <v>0.24082000000000001</v>
      </c>
      <c r="AK7694" s="2">
        <v>0.24082000000000001</v>
      </c>
      <c r="AL7694" s="2">
        <v>0.24082000000000001</v>
      </c>
      <c r="AM7694" s="2">
        <v>0.24082000000000001</v>
      </c>
      <c r="AN7694" s="2"/>
      <c r="AO7694" s="2"/>
      <c r="AP7694" s="2"/>
      <c r="AQ7694" s="2"/>
      <c r="AR7694" s="2"/>
      <c r="AS7694" s="2"/>
      <c r="AT7694" s="2"/>
      <c r="AU7694" s="2"/>
      <c r="AV7694" s="2"/>
      <c r="AW7694" s="2"/>
      <c r="AX7694" s="2"/>
      <c r="AY7694" s="2" t="s">
        <v>47877</v>
      </c>
      <c r="AZ7694" s="2">
        <v>100</v>
      </c>
      <c r="BA7694" s="2" t="s">
        <v>47877</v>
      </c>
      <c r="BB7694" s="2">
        <v>100</v>
      </c>
    </row>
    <row r="7695" spans="1:54">
      <c r="A7695" s="2" t="s">
        <v>14010</v>
      </c>
      <c r="B7695" s="2" t="s">
        <v>14016</v>
      </c>
      <c r="C7695" s="2">
        <v>54782</v>
      </c>
      <c r="D7695" s="2" t="s">
        <v>162</v>
      </c>
      <c r="E7695" s="2" t="s">
        <v>13074</v>
      </c>
      <c r="F7695" s="2"/>
      <c r="G7695" s="2" t="s">
        <v>101</v>
      </c>
      <c r="H7695" s="2"/>
      <c r="I7695" s="2" t="s">
        <v>604</v>
      </c>
      <c r="J7695" s="2" t="s">
        <v>69</v>
      </c>
      <c r="K7695" s="2">
        <v>36</v>
      </c>
      <c r="L7695" s="2" t="s">
        <v>14012</v>
      </c>
      <c r="M7695" s="2">
        <v>99</v>
      </c>
      <c r="N7695" s="2" t="s">
        <v>14013</v>
      </c>
      <c r="O7695" s="2">
        <v>0.8</v>
      </c>
      <c r="P7695" s="2">
        <v>13500</v>
      </c>
      <c r="Q7695" s="2">
        <v>1998</v>
      </c>
      <c r="R7695" s="2">
        <v>9999</v>
      </c>
      <c r="S7695" s="2"/>
      <c r="T7695" s="2"/>
      <c r="U7695" s="2" t="s">
        <v>54</v>
      </c>
      <c r="V7695" s="2" t="s">
        <v>101</v>
      </c>
      <c r="W7695" s="2"/>
      <c r="X7695" s="2"/>
      <c r="Y7695" s="2"/>
      <c r="Z7695" s="2"/>
      <c r="AA7695" s="2"/>
      <c r="AB7695" s="2"/>
      <c r="AC7695" s="2"/>
      <c r="AD7695" s="2"/>
      <c r="AE7695" s="2"/>
      <c r="AF7695" s="2"/>
      <c r="AG7695" s="2"/>
      <c r="AH7695" s="2"/>
      <c r="AI7695" s="2"/>
      <c r="AJ7695" s="2">
        <v>0.24082000000000001</v>
      </c>
      <c r="AK7695" s="2">
        <v>0.24082000000000001</v>
      </c>
      <c r="AL7695" s="2">
        <v>0.24082000000000001</v>
      </c>
      <c r="AM7695" s="2">
        <v>0.24082000000000001</v>
      </c>
      <c r="AN7695" s="2"/>
      <c r="AO7695" s="2"/>
      <c r="AP7695" s="2"/>
      <c r="AQ7695" s="2"/>
      <c r="AR7695" s="2"/>
      <c r="AS7695" s="2"/>
      <c r="AT7695" s="2"/>
      <c r="AU7695" s="2"/>
      <c r="AV7695" s="2"/>
      <c r="AW7695" s="2"/>
      <c r="AX7695" s="2"/>
      <c r="AY7695" s="2" t="s">
        <v>47877</v>
      </c>
      <c r="AZ7695" s="2">
        <v>100</v>
      </c>
      <c r="BA7695" s="2" t="s">
        <v>47877</v>
      </c>
      <c r="BB7695" s="2">
        <v>100</v>
      </c>
    </row>
    <row r="7696" spans="1:54">
      <c r="A7696" s="2" t="s">
        <v>14010</v>
      </c>
      <c r="B7696" s="2" t="s">
        <v>14017</v>
      </c>
      <c r="C7696" s="2">
        <v>54782</v>
      </c>
      <c r="D7696" s="2" t="s">
        <v>162</v>
      </c>
      <c r="E7696" s="2" t="s">
        <v>14018</v>
      </c>
      <c r="F7696" s="2"/>
      <c r="G7696" s="2" t="s">
        <v>101</v>
      </c>
      <c r="H7696" s="2"/>
      <c r="I7696" s="2" t="s">
        <v>604</v>
      </c>
      <c r="J7696" s="2" t="s">
        <v>69</v>
      </c>
      <c r="K7696" s="2">
        <v>36</v>
      </c>
      <c r="L7696" s="2" t="s">
        <v>14012</v>
      </c>
      <c r="M7696" s="2">
        <v>99</v>
      </c>
      <c r="N7696" s="2" t="s">
        <v>14013</v>
      </c>
      <c r="O7696" s="2">
        <v>0.8</v>
      </c>
      <c r="P7696" s="2">
        <v>13500</v>
      </c>
      <c r="Q7696" s="2">
        <v>1998</v>
      </c>
      <c r="R7696" s="2">
        <v>9999</v>
      </c>
      <c r="S7696" s="2"/>
      <c r="T7696" s="2"/>
      <c r="U7696" s="2" t="s">
        <v>54</v>
      </c>
      <c r="V7696" s="2" t="s">
        <v>101</v>
      </c>
      <c r="W7696" s="2"/>
      <c r="X7696" s="2"/>
      <c r="Y7696" s="2"/>
      <c r="Z7696" s="2"/>
      <c r="AA7696" s="2"/>
      <c r="AB7696" s="2"/>
      <c r="AC7696" s="2"/>
      <c r="AD7696" s="2"/>
      <c r="AE7696" s="2"/>
      <c r="AF7696" s="2"/>
      <c r="AG7696" s="2"/>
      <c r="AH7696" s="2"/>
      <c r="AI7696" s="2"/>
      <c r="AJ7696" s="2">
        <v>0.24082000000000001</v>
      </c>
      <c r="AK7696" s="2">
        <v>0.24082000000000001</v>
      </c>
      <c r="AL7696" s="2">
        <v>0.24082000000000001</v>
      </c>
      <c r="AM7696" s="2">
        <v>0.24082000000000001</v>
      </c>
      <c r="AN7696" s="2"/>
      <c r="AO7696" s="2"/>
      <c r="AP7696" s="2"/>
      <c r="AQ7696" s="2"/>
      <c r="AR7696" s="2"/>
      <c r="AS7696" s="2"/>
      <c r="AT7696" s="2"/>
      <c r="AU7696" s="2"/>
      <c r="AV7696" s="2"/>
      <c r="AW7696" s="2"/>
      <c r="AX7696" s="2"/>
      <c r="AY7696" s="2" t="s">
        <v>47877</v>
      </c>
      <c r="AZ7696" s="2">
        <v>100</v>
      </c>
      <c r="BA7696" s="2" t="s">
        <v>47877</v>
      </c>
      <c r="BB7696" s="2">
        <v>100</v>
      </c>
    </row>
    <row r="7697" spans="1:54">
      <c r="A7697" s="2" t="s">
        <v>14010</v>
      </c>
      <c r="B7697" s="2" t="s">
        <v>14019</v>
      </c>
      <c r="C7697" s="2">
        <v>54782</v>
      </c>
      <c r="D7697" s="2" t="s">
        <v>162</v>
      </c>
      <c r="E7697" s="2" t="s">
        <v>14020</v>
      </c>
      <c r="F7697" s="2"/>
      <c r="G7697" s="2" t="s">
        <v>101</v>
      </c>
      <c r="H7697" s="2"/>
      <c r="I7697" s="2" t="s">
        <v>604</v>
      </c>
      <c r="J7697" s="2" t="s">
        <v>69</v>
      </c>
      <c r="K7697" s="2">
        <v>36</v>
      </c>
      <c r="L7697" s="2" t="s">
        <v>14012</v>
      </c>
      <c r="M7697" s="2">
        <v>99</v>
      </c>
      <c r="N7697" s="2" t="s">
        <v>14013</v>
      </c>
      <c r="O7697" s="2">
        <v>1.6</v>
      </c>
      <c r="P7697" s="2">
        <v>13500</v>
      </c>
      <c r="Q7697" s="2">
        <v>2007</v>
      </c>
      <c r="R7697" s="2">
        <v>9999</v>
      </c>
      <c r="S7697" s="2"/>
      <c r="T7697" s="2"/>
      <c r="U7697" s="2" t="s">
        <v>54</v>
      </c>
      <c r="V7697" s="2" t="s">
        <v>101</v>
      </c>
      <c r="W7697" s="2"/>
      <c r="X7697" s="2"/>
      <c r="Y7697" s="2"/>
      <c r="Z7697" s="2"/>
      <c r="AA7697" s="2"/>
      <c r="AB7697" s="2"/>
      <c r="AC7697" s="2"/>
      <c r="AD7697" s="2"/>
      <c r="AE7697" s="2"/>
      <c r="AF7697" s="2"/>
      <c r="AG7697" s="2"/>
      <c r="AH7697" s="2"/>
      <c r="AI7697" s="2"/>
      <c r="AJ7697" s="2">
        <v>0.24082000000000001</v>
      </c>
      <c r="AK7697" s="2">
        <v>0.24082000000000001</v>
      </c>
      <c r="AL7697" s="2">
        <v>0.24082000000000001</v>
      </c>
      <c r="AM7697" s="2">
        <v>0.24082000000000001</v>
      </c>
      <c r="AN7697" s="2"/>
      <c r="AO7697" s="2"/>
      <c r="AP7697" s="2"/>
      <c r="AQ7697" s="2"/>
      <c r="AR7697" s="2"/>
      <c r="AS7697" s="2"/>
      <c r="AT7697" s="2"/>
      <c r="AU7697" s="2"/>
      <c r="AV7697" s="2"/>
      <c r="AW7697" s="2"/>
      <c r="AX7697" s="2"/>
      <c r="AY7697" s="2" t="s">
        <v>47877</v>
      </c>
      <c r="AZ7697" s="2">
        <v>100</v>
      </c>
      <c r="BA7697" s="2" t="s">
        <v>47877</v>
      </c>
      <c r="BB7697" s="2">
        <v>100</v>
      </c>
    </row>
    <row r="7698" spans="1:54">
      <c r="A7698" s="2" t="s">
        <v>14010</v>
      </c>
      <c r="B7698" s="2" t="s">
        <v>14021</v>
      </c>
      <c r="C7698" s="2">
        <v>54782</v>
      </c>
      <c r="D7698" s="2" t="s">
        <v>162</v>
      </c>
      <c r="E7698" s="2" t="s">
        <v>14022</v>
      </c>
      <c r="F7698" s="2"/>
      <c r="G7698" s="2" t="s">
        <v>101</v>
      </c>
      <c r="H7698" s="2"/>
      <c r="I7698" s="2" t="s">
        <v>604</v>
      </c>
      <c r="J7698" s="2" t="s">
        <v>69</v>
      </c>
      <c r="K7698" s="2">
        <v>36</v>
      </c>
      <c r="L7698" s="2" t="s">
        <v>14012</v>
      </c>
      <c r="M7698" s="2">
        <v>99</v>
      </c>
      <c r="N7698" s="2" t="s">
        <v>14013</v>
      </c>
      <c r="O7698" s="2">
        <v>1.6</v>
      </c>
      <c r="P7698" s="2">
        <v>13500</v>
      </c>
      <c r="Q7698" s="2">
        <v>2007</v>
      </c>
      <c r="R7698" s="2">
        <v>9999</v>
      </c>
      <c r="S7698" s="2"/>
      <c r="T7698" s="2"/>
      <c r="U7698" s="2" t="s">
        <v>54</v>
      </c>
      <c r="V7698" s="2" t="s">
        <v>101</v>
      </c>
      <c r="W7698" s="2"/>
      <c r="X7698" s="2"/>
      <c r="Y7698" s="2"/>
      <c r="Z7698" s="2"/>
      <c r="AA7698" s="2"/>
      <c r="AB7698" s="2"/>
      <c r="AC7698" s="2"/>
      <c r="AD7698" s="2"/>
      <c r="AE7698" s="2"/>
      <c r="AF7698" s="2"/>
      <c r="AG7698" s="2"/>
      <c r="AH7698" s="2"/>
      <c r="AI7698" s="2"/>
      <c r="AJ7698" s="2">
        <v>0.24082000000000001</v>
      </c>
      <c r="AK7698" s="2">
        <v>0.24082000000000001</v>
      </c>
      <c r="AL7698" s="2">
        <v>0.24082000000000001</v>
      </c>
      <c r="AM7698" s="2">
        <v>0.24082000000000001</v>
      </c>
      <c r="AN7698" s="2"/>
      <c r="AO7698" s="2"/>
      <c r="AP7698" s="2"/>
      <c r="AQ7698" s="2"/>
      <c r="AR7698" s="2"/>
      <c r="AS7698" s="2"/>
      <c r="AT7698" s="2"/>
      <c r="AU7698" s="2"/>
      <c r="AV7698" s="2"/>
      <c r="AW7698" s="2"/>
      <c r="AX7698" s="2"/>
      <c r="AY7698" s="2" t="s">
        <v>47877</v>
      </c>
      <c r="AZ7698" s="2">
        <v>100</v>
      </c>
      <c r="BA7698" s="2" t="s">
        <v>47877</v>
      </c>
      <c r="BB7698" s="2">
        <v>100</v>
      </c>
    </row>
    <row r="7699" spans="1:54">
      <c r="A7699" s="2" t="s">
        <v>14010</v>
      </c>
      <c r="B7699" s="2" t="s">
        <v>14023</v>
      </c>
      <c r="C7699" s="2">
        <v>54782</v>
      </c>
      <c r="D7699" s="2" t="s">
        <v>162</v>
      </c>
      <c r="E7699" s="2" t="s">
        <v>14024</v>
      </c>
      <c r="F7699" s="2"/>
      <c r="G7699" s="2" t="s">
        <v>101</v>
      </c>
      <c r="H7699" s="2"/>
      <c r="I7699" s="2" t="s">
        <v>604</v>
      </c>
      <c r="J7699" s="2" t="s">
        <v>69</v>
      </c>
      <c r="K7699" s="2">
        <v>36</v>
      </c>
      <c r="L7699" s="2" t="s">
        <v>14012</v>
      </c>
      <c r="M7699" s="2">
        <v>99</v>
      </c>
      <c r="N7699" s="2" t="s">
        <v>14013</v>
      </c>
      <c r="O7699" s="2">
        <v>1.6</v>
      </c>
      <c r="P7699" s="2">
        <v>13500</v>
      </c>
      <c r="Q7699" s="2">
        <v>2007</v>
      </c>
      <c r="R7699" s="2">
        <v>9999</v>
      </c>
      <c r="S7699" s="2"/>
      <c r="T7699" s="2"/>
      <c r="U7699" s="2" t="s">
        <v>54</v>
      </c>
      <c r="V7699" s="2" t="s">
        <v>101</v>
      </c>
      <c r="W7699" s="2"/>
      <c r="X7699" s="2"/>
      <c r="Y7699" s="2"/>
      <c r="Z7699" s="2"/>
      <c r="AA7699" s="2"/>
      <c r="AB7699" s="2"/>
      <c r="AC7699" s="2"/>
      <c r="AD7699" s="2"/>
      <c r="AE7699" s="2"/>
      <c r="AF7699" s="2"/>
      <c r="AG7699" s="2"/>
      <c r="AH7699" s="2"/>
      <c r="AI7699" s="2"/>
      <c r="AJ7699" s="2">
        <v>0.24082000000000001</v>
      </c>
      <c r="AK7699" s="2">
        <v>0.24082000000000001</v>
      </c>
      <c r="AL7699" s="2">
        <v>0.24082000000000001</v>
      </c>
      <c r="AM7699" s="2">
        <v>0.24082000000000001</v>
      </c>
      <c r="AN7699" s="2"/>
      <c r="AO7699" s="2"/>
      <c r="AP7699" s="2"/>
      <c r="AQ7699" s="2"/>
      <c r="AR7699" s="2"/>
      <c r="AS7699" s="2"/>
      <c r="AT7699" s="2"/>
      <c r="AU7699" s="2"/>
      <c r="AV7699" s="2"/>
      <c r="AW7699" s="2"/>
      <c r="AX7699" s="2"/>
      <c r="AY7699" s="2" t="s">
        <v>47877</v>
      </c>
      <c r="AZ7699" s="2">
        <v>100</v>
      </c>
      <c r="BA7699" s="2" t="s">
        <v>47877</v>
      </c>
      <c r="BB7699" s="2">
        <v>100</v>
      </c>
    </row>
    <row r="7700" spans="1:54">
      <c r="A7700" s="2" t="s">
        <v>14010</v>
      </c>
      <c r="B7700" s="2" t="s">
        <v>14025</v>
      </c>
      <c r="C7700" s="2">
        <v>54782</v>
      </c>
      <c r="D7700" s="2" t="s">
        <v>162</v>
      </c>
      <c r="E7700" s="2" t="s">
        <v>14026</v>
      </c>
      <c r="F7700" s="2"/>
      <c r="G7700" s="2" t="s">
        <v>101</v>
      </c>
      <c r="H7700" s="2"/>
      <c r="I7700" s="2" t="s">
        <v>604</v>
      </c>
      <c r="J7700" s="2" t="s">
        <v>69</v>
      </c>
      <c r="K7700" s="2">
        <v>36</v>
      </c>
      <c r="L7700" s="2" t="s">
        <v>14012</v>
      </c>
      <c r="M7700" s="2">
        <v>99</v>
      </c>
      <c r="N7700" s="2" t="s">
        <v>14013</v>
      </c>
      <c r="O7700" s="2">
        <v>1.6</v>
      </c>
      <c r="P7700" s="2">
        <v>13500</v>
      </c>
      <c r="Q7700" s="2">
        <v>2007</v>
      </c>
      <c r="R7700" s="2">
        <v>9999</v>
      </c>
      <c r="S7700" s="2"/>
      <c r="T7700" s="2"/>
      <c r="U7700" s="2" t="s">
        <v>54</v>
      </c>
      <c r="V7700" s="2" t="s">
        <v>101</v>
      </c>
      <c r="W7700" s="2"/>
      <c r="X7700" s="2"/>
      <c r="Y7700" s="2"/>
      <c r="Z7700" s="2"/>
      <c r="AA7700" s="2"/>
      <c r="AB7700" s="2"/>
      <c r="AC7700" s="2"/>
      <c r="AD7700" s="2"/>
      <c r="AE7700" s="2"/>
      <c r="AF7700" s="2"/>
      <c r="AG7700" s="2"/>
      <c r="AH7700" s="2"/>
      <c r="AI7700" s="2"/>
      <c r="AJ7700" s="2">
        <v>0.24082000000000001</v>
      </c>
      <c r="AK7700" s="2">
        <v>0.24082000000000001</v>
      </c>
      <c r="AL7700" s="2">
        <v>0.24082000000000001</v>
      </c>
      <c r="AM7700" s="2">
        <v>0.24082000000000001</v>
      </c>
      <c r="AN7700" s="2"/>
      <c r="AO7700" s="2"/>
      <c r="AP7700" s="2"/>
      <c r="AQ7700" s="2"/>
      <c r="AR7700" s="2"/>
      <c r="AS7700" s="2"/>
      <c r="AT7700" s="2"/>
      <c r="AU7700" s="2"/>
      <c r="AV7700" s="2"/>
      <c r="AW7700" s="2"/>
      <c r="AX7700" s="2"/>
      <c r="AY7700" s="2" t="s">
        <v>47877</v>
      </c>
      <c r="AZ7700" s="2">
        <v>100</v>
      </c>
      <c r="BA7700" s="2" t="s">
        <v>47877</v>
      </c>
      <c r="BB7700" s="2">
        <v>100</v>
      </c>
    </row>
    <row r="7701" spans="1:54">
      <c r="A7701" s="2" t="s">
        <v>14010</v>
      </c>
      <c r="B7701" s="2" t="s">
        <v>14027</v>
      </c>
      <c r="C7701" s="2">
        <v>54782</v>
      </c>
      <c r="D7701" s="2" t="s">
        <v>162</v>
      </c>
      <c r="E7701" s="2" t="s">
        <v>3556</v>
      </c>
      <c r="F7701" s="2"/>
      <c r="G7701" s="2" t="s">
        <v>101</v>
      </c>
      <c r="H7701" s="2"/>
      <c r="I7701" s="2" t="s">
        <v>604</v>
      </c>
      <c r="J7701" s="2" t="s">
        <v>69</v>
      </c>
      <c r="K7701" s="2">
        <v>36</v>
      </c>
      <c r="L7701" s="2" t="s">
        <v>14012</v>
      </c>
      <c r="M7701" s="2">
        <v>99</v>
      </c>
      <c r="N7701" s="2" t="s">
        <v>14013</v>
      </c>
      <c r="O7701" s="2">
        <v>0.8</v>
      </c>
      <c r="P7701" s="2">
        <v>13500</v>
      </c>
      <c r="Q7701" s="2">
        <v>1996</v>
      </c>
      <c r="R7701" s="2">
        <v>9999</v>
      </c>
      <c r="S7701" s="2"/>
      <c r="T7701" s="2"/>
      <c r="U7701" s="2" t="s">
        <v>54</v>
      </c>
      <c r="V7701" s="2" t="s">
        <v>101</v>
      </c>
      <c r="W7701" s="2"/>
      <c r="X7701" s="2"/>
      <c r="Y7701" s="2"/>
      <c r="Z7701" s="2"/>
      <c r="AA7701" s="2"/>
      <c r="AB7701" s="2"/>
      <c r="AC7701" s="2"/>
      <c r="AD7701" s="2"/>
      <c r="AE7701" s="2"/>
      <c r="AF7701" s="2"/>
      <c r="AG7701" s="2"/>
      <c r="AH7701" s="2"/>
      <c r="AI7701" s="2"/>
      <c r="AJ7701" s="2">
        <v>0.24082000000000001</v>
      </c>
      <c r="AK7701" s="2">
        <v>0.24082000000000001</v>
      </c>
      <c r="AL7701" s="2">
        <v>0.24082000000000001</v>
      </c>
      <c r="AM7701" s="2">
        <v>0.24082000000000001</v>
      </c>
      <c r="AN7701" s="2"/>
      <c r="AO7701" s="2"/>
      <c r="AP7701" s="2"/>
      <c r="AQ7701" s="2"/>
      <c r="AR7701" s="2"/>
      <c r="AS7701" s="2"/>
      <c r="AT7701" s="2"/>
      <c r="AU7701" s="2"/>
      <c r="AV7701" s="2"/>
      <c r="AW7701" s="2"/>
      <c r="AX7701" s="2"/>
      <c r="AY7701" s="2" t="s">
        <v>47877</v>
      </c>
      <c r="AZ7701" s="2">
        <v>100</v>
      </c>
      <c r="BA7701" s="2" t="s">
        <v>47877</v>
      </c>
      <c r="BB7701" s="2">
        <v>100</v>
      </c>
    </row>
    <row r="7702" spans="1:54">
      <c r="A7702" s="2" t="s">
        <v>14010</v>
      </c>
      <c r="B7702" s="2" t="s">
        <v>14028</v>
      </c>
      <c r="C7702" s="2">
        <v>54782</v>
      </c>
      <c r="D7702" s="2" t="s">
        <v>162</v>
      </c>
      <c r="E7702" s="2" t="s">
        <v>3559</v>
      </c>
      <c r="F7702" s="2"/>
      <c r="G7702" s="2" t="s">
        <v>101</v>
      </c>
      <c r="H7702" s="2"/>
      <c r="I7702" s="2" t="s">
        <v>604</v>
      </c>
      <c r="J7702" s="2" t="s">
        <v>69</v>
      </c>
      <c r="K7702" s="2">
        <v>36</v>
      </c>
      <c r="L7702" s="2" t="s">
        <v>14012</v>
      </c>
      <c r="M7702" s="2">
        <v>99</v>
      </c>
      <c r="N7702" s="2" t="s">
        <v>14013</v>
      </c>
      <c r="O7702" s="2">
        <v>0.8</v>
      </c>
      <c r="P7702" s="2">
        <v>13500</v>
      </c>
      <c r="Q7702" s="2">
        <v>1996</v>
      </c>
      <c r="R7702" s="2">
        <v>9999</v>
      </c>
      <c r="S7702" s="2"/>
      <c r="T7702" s="2"/>
      <c r="U7702" s="2" t="s">
        <v>54</v>
      </c>
      <c r="V7702" s="2" t="s">
        <v>101</v>
      </c>
      <c r="W7702" s="2"/>
      <c r="X7702" s="2"/>
      <c r="Y7702" s="2"/>
      <c r="Z7702" s="2"/>
      <c r="AA7702" s="2"/>
      <c r="AB7702" s="2"/>
      <c r="AC7702" s="2"/>
      <c r="AD7702" s="2"/>
      <c r="AE7702" s="2"/>
      <c r="AF7702" s="2"/>
      <c r="AG7702" s="2"/>
      <c r="AH7702" s="2"/>
      <c r="AI7702" s="2"/>
      <c r="AJ7702" s="2">
        <v>0.24082000000000001</v>
      </c>
      <c r="AK7702" s="2">
        <v>0.24082000000000001</v>
      </c>
      <c r="AL7702" s="2">
        <v>0.24082000000000001</v>
      </c>
      <c r="AM7702" s="2">
        <v>0.24082000000000001</v>
      </c>
      <c r="AN7702" s="2"/>
      <c r="AO7702" s="2"/>
      <c r="AP7702" s="2"/>
      <c r="AQ7702" s="2"/>
      <c r="AR7702" s="2"/>
      <c r="AS7702" s="2"/>
      <c r="AT7702" s="2"/>
      <c r="AU7702" s="2"/>
      <c r="AV7702" s="2"/>
      <c r="AW7702" s="2"/>
      <c r="AX7702" s="2"/>
      <c r="AY7702" s="2" t="s">
        <v>47877</v>
      </c>
      <c r="AZ7702" s="2">
        <v>100</v>
      </c>
      <c r="BA7702" s="2" t="s">
        <v>47877</v>
      </c>
      <c r="BB7702" s="2">
        <v>100</v>
      </c>
    </row>
    <row r="7703" spans="1:54">
      <c r="A7703" s="2" t="s">
        <v>14010</v>
      </c>
      <c r="B7703" s="2" t="s">
        <v>14029</v>
      </c>
      <c r="C7703" s="2">
        <v>54782</v>
      </c>
      <c r="D7703" s="2" t="s">
        <v>162</v>
      </c>
      <c r="E7703" s="2" t="s">
        <v>3568</v>
      </c>
      <c r="F7703" s="2"/>
      <c r="G7703" s="2" t="s">
        <v>101</v>
      </c>
      <c r="H7703" s="2"/>
      <c r="I7703" s="2" t="s">
        <v>604</v>
      </c>
      <c r="J7703" s="2" t="s">
        <v>69</v>
      </c>
      <c r="K7703" s="2">
        <v>36</v>
      </c>
      <c r="L7703" s="2" t="s">
        <v>14012</v>
      </c>
      <c r="M7703" s="2">
        <v>99</v>
      </c>
      <c r="N7703" s="2" t="s">
        <v>14013</v>
      </c>
      <c r="O7703" s="2">
        <v>0.8</v>
      </c>
      <c r="P7703" s="2">
        <v>13500</v>
      </c>
      <c r="Q7703" s="2">
        <v>1996</v>
      </c>
      <c r="R7703" s="2">
        <v>9999</v>
      </c>
      <c r="S7703" s="2"/>
      <c r="T7703" s="2"/>
      <c r="U7703" s="2" t="s">
        <v>54</v>
      </c>
      <c r="V7703" s="2" t="s">
        <v>101</v>
      </c>
      <c r="W7703" s="2"/>
      <c r="X7703" s="2"/>
      <c r="Y7703" s="2"/>
      <c r="Z7703" s="2"/>
      <c r="AA7703" s="2"/>
      <c r="AB7703" s="2"/>
      <c r="AC7703" s="2"/>
      <c r="AD7703" s="2"/>
      <c r="AE7703" s="2"/>
      <c r="AF7703" s="2"/>
      <c r="AG7703" s="2"/>
      <c r="AH7703" s="2"/>
      <c r="AI7703" s="2"/>
      <c r="AJ7703" s="2">
        <v>0.24082000000000001</v>
      </c>
      <c r="AK7703" s="2">
        <v>0.24082000000000001</v>
      </c>
      <c r="AL7703" s="2">
        <v>0.24082000000000001</v>
      </c>
      <c r="AM7703" s="2">
        <v>0.24082000000000001</v>
      </c>
      <c r="AN7703" s="2"/>
      <c r="AO7703" s="2"/>
      <c r="AP7703" s="2"/>
      <c r="AQ7703" s="2"/>
      <c r="AR7703" s="2"/>
      <c r="AS7703" s="2"/>
      <c r="AT7703" s="2"/>
      <c r="AU7703" s="2"/>
      <c r="AV7703" s="2"/>
      <c r="AW7703" s="2"/>
      <c r="AX7703" s="2"/>
      <c r="AY7703" s="2" t="s">
        <v>47877</v>
      </c>
      <c r="AZ7703" s="2">
        <v>100</v>
      </c>
      <c r="BA7703" s="2" t="s">
        <v>47877</v>
      </c>
      <c r="BB7703" s="2">
        <v>100</v>
      </c>
    </row>
    <row r="7704" spans="1:54">
      <c r="A7704" s="2" t="s">
        <v>14010</v>
      </c>
      <c r="B7704" s="2" t="s">
        <v>14030</v>
      </c>
      <c r="C7704" s="2">
        <v>54782</v>
      </c>
      <c r="D7704" s="2" t="s">
        <v>162</v>
      </c>
      <c r="E7704" s="2" t="s">
        <v>167</v>
      </c>
      <c r="F7704" s="2"/>
      <c r="G7704" s="2" t="s">
        <v>101</v>
      </c>
      <c r="H7704" s="2"/>
      <c r="I7704" s="2" t="s">
        <v>604</v>
      </c>
      <c r="J7704" s="2" t="s">
        <v>69</v>
      </c>
      <c r="K7704" s="2">
        <v>36</v>
      </c>
      <c r="L7704" s="2" t="s">
        <v>14012</v>
      </c>
      <c r="M7704" s="2">
        <v>99</v>
      </c>
      <c r="N7704" s="2" t="s">
        <v>14013</v>
      </c>
      <c r="O7704" s="2">
        <v>0.8</v>
      </c>
      <c r="P7704" s="2">
        <v>13500</v>
      </c>
      <c r="Q7704" s="2">
        <v>1996</v>
      </c>
      <c r="R7704" s="2">
        <v>9999</v>
      </c>
      <c r="S7704" s="2"/>
      <c r="T7704" s="2"/>
      <c r="U7704" s="2" t="s">
        <v>54</v>
      </c>
      <c r="V7704" s="2" t="s">
        <v>101</v>
      </c>
      <c r="W7704" s="2"/>
      <c r="X7704" s="2"/>
      <c r="Y7704" s="2"/>
      <c r="Z7704" s="2"/>
      <c r="AA7704" s="2"/>
      <c r="AB7704" s="2"/>
      <c r="AC7704" s="2"/>
      <c r="AD7704" s="2"/>
      <c r="AE7704" s="2"/>
      <c r="AF7704" s="2"/>
      <c r="AG7704" s="2"/>
      <c r="AH7704" s="2"/>
      <c r="AI7704" s="2"/>
      <c r="AJ7704" s="2">
        <v>0.24082000000000001</v>
      </c>
      <c r="AK7704" s="2">
        <v>0.24082000000000001</v>
      </c>
      <c r="AL7704" s="2">
        <v>0.24082000000000001</v>
      </c>
      <c r="AM7704" s="2">
        <v>0.24082000000000001</v>
      </c>
      <c r="AN7704" s="2"/>
      <c r="AO7704" s="2"/>
      <c r="AP7704" s="2"/>
      <c r="AQ7704" s="2"/>
      <c r="AR7704" s="2"/>
      <c r="AS7704" s="2"/>
      <c r="AT7704" s="2"/>
      <c r="AU7704" s="2"/>
      <c r="AV7704" s="2"/>
      <c r="AW7704" s="2"/>
      <c r="AX7704" s="2"/>
      <c r="AY7704" s="2" t="s">
        <v>47877</v>
      </c>
      <c r="AZ7704" s="2">
        <v>100</v>
      </c>
      <c r="BA7704" s="2" t="s">
        <v>47877</v>
      </c>
      <c r="BB7704" s="2">
        <v>100</v>
      </c>
    </row>
    <row r="7705" spans="1:54">
      <c r="A7705" s="2" t="s">
        <v>14010</v>
      </c>
      <c r="B7705" s="2" t="s">
        <v>14031</v>
      </c>
      <c r="C7705" s="2">
        <v>54782</v>
      </c>
      <c r="D7705" s="2" t="s">
        <v>162</v>
      </c>
      <c r="E7705" s="2" t="s">
        <v>3578</v>
      </c>
      <c r="F7705" s="2"/>
      <c r="G7705" s="2" t="s">
        <v>101</v>
      </c>
      <c r="H7705" s="2"/>
      <c r="I7705" s="2" t="s">
        <v>604</v>
      </c>
      <c r="J7705" s="2" t="s">
        <v>69</v>
      </c>
      <c r="K7705" s="2">
        <v>36</v>
      </c>
      <c r="L7705" s="2" t="s">
        <v>14012</v>
      </c>
      <c r="M7705" s="2">
        <v>99</v>
      </c>
      <c r="N7705" s="2" t="s">
        <v>14013</v>
      </c>
      <c r="O7705" s="2">
        <v>0.8</v>
      </c>
      <c r="P7705" s="2">
        <v>13500</v>
      </c>
      <c r="Q7705" s="2">
        <v>1996</v>
      </c>
      <c r="R7705" s="2">
        <v>9999</v>
      </c>
      <c r="S7705" s="2"/>
      <c r="T7705" s="2"/>
      <c r="U7705" s="2" t="s">
        <v>54</v>
      </c>
      <c r="V7705" s="2" t="s">
        <v>101</v>
      </c>
      <c r="W7705" s="2"/>
      <c r="X7705" s="2"/>
      <c r="Y7705" s="2"/>
      <c r="Z7705" s="2"/>
      <c r="AA7705" s="2"/>
      <c r="AB7705" s="2"/>
      <c r="AC7705" s="2"/>
      <c r="AD7705" s="2"/>
      <c r="AE7705" s="2"/>
      <c r="AF7705" s="2"/>
      <c r="AG7705" s="2"/>
      <c r="AH7705" s="2"/>
      <c r="AI7705" s="2"/>
      <c r="AJ7705" s="2">
        <v>0.24082000000000001</v>
      </c>
      <c r="AK7705" s="2">
        <v>0.24082000000000001</v>
      </c>
      <c r="AL7705" s="2">
        <v>0.24082000000000001</v>
      </c>
      <c r="AM7705" s="2">
        <v>0.24082000000000001</v>
      </c>
      <c r="AN7705" s="2"/>
      <c r="AO7705" s="2"/>
      <c r="AP7705" s="2"/>
      <c r="AQ7705" s="2"/>
      <c r="AR7705" s="2"/>
      <c r="AS7705" s="2"/>
      <c r="AT7705" s="2"/>
      <c r="AU7705" s="2"/>
      <c r="AV7705" s="2"/>
      <c r="AW7705" s="2"/>
      <c r="AX7705" s="2"/>
      <c r="AY7705" s="2" t="s">
        <v>47877</v>
      </c>
      <c r="AZ7705" s="2">
        <v>100</v>
      </c>
      <c r="BA7705" s="2" t="s">
        <v>47877</v>
      </c>
      <c r="BB7705" s="2">
        <v>100</v>
      </c>
    </row>
    <row r="7706" spans="1:54">
      <c r="A7706" s="2" t="s">
        <v>14010</v>
      </c>
      <c r="B7706" s="2" t="s">
        <v>14032</v>
      </c>
      <c r="C7706" s="2">
        <v>54782</v>
      </c>
      <c r="D7706" s="2" t="s">
        <v>162</v>
      </c>
      <c r="E7706" s="2" t="s">
        <v>3580</v>
      </c>
      <c r="F7706" s="2"/>
      <c r="G7706" s="2" t="s">
        <v>101</v>
      </c>
      <c r="H7706" s="2"/>
      <c r="I7706" s="2" t="s">
        <v>604</v>
      </c>
      <c r="J7706" s="2" t="s">
        <v>69</v>
      </c>
      <c r="K7706" s="2">
        <v>36</v>
      </c>
      <c r="L7706" s="2" t="s">
        <v>14012</v>
      </c>
      <c r="M7706" s="2">
        <v>99</v>
      </c>
      <c r="N7706" s="2" t="s">
        <v>14013</v>
      </c>
      <c r="O7706" s="2">
        <v>0.8</v>
      </c>
      <c r="P7706" s="2">
        <v>13500</v>
      </c>
      <c r="Q7706" s="2">
        <v>1997</v>
      </c>
      <c r="R7706" s="2">
        <v>9999</v>
      </c>
      <c r="S7706" s="2"/>
      <c r="T7706" s="2"/>
      <c r="U7706" s="2" t="s">
        <v>54</v>
      </c>
      <c r="V7706" s="2" t="s">
        <v>101</v>
      </c>
      <c r="W7706" s="2"/>
      <c r="X7706" s="2"/>
      <c r="Y7706" s="2"/>
      <c r="Z7706" s="2"/>
      <c r="AA7706" s="2"/>
      <c r="AB7706" s="2"/>
      <c r="AC7706" s="2"/>
      <c r="AD7706" s="2"/>
      <c r="AE7706" s="2"/>
      <c r="AF7706" s="2"/>
      <c r="AG7706" s="2"/>
      <c r="AH7706" s="2"/>
      <c r="AI7706" s="2"/>
      <c r="AJ7706" s="2">
        <v>0.24082000000000001</v>
      </c>
      <c r="AK7706" s="2">
        <v>0.24082000000000001</v>
      </c>
      <c r="AL7706" s="2">
        <v>0.24082000000000001</v>
      </c>
      <c r="AM7706" s="2">
        <v>0.24082000000000001</v>
      </c>
      <c r="AN7706" s="2"/>
      <c r="AO7706" s="2"/>
      <c r="AP7706" s="2"/>
      <c r="AQ7706" s="2"/>
      <c r="AR7706" s="2"/>
      <c r="AS7706" s="2"/>
      <c r="AT7706" s="2"/>
      <c r="AU7706" s="2"/>
      <c r="AV7706" s="2"/>
      <c r="AW7706" s="2"/>
      <c r="AX7706" s="2"/>
      <c r="AY7706" s="2" t="s">
        <v>47877</v>
      </c>
      <c r="AZ7706" s="2">
        <v>100</v>
      </c>
      <c r="BA7706" s="2" t="s">
        <v>47877</v>
      </c>
      <c r="BB7706" s="2">
        <v>100</v>
      </c>
    </row>
    <row r="7707" spans="1:54">
      <c r="A7707" s="2" t="s">
        <v>14010</v>
      </c>
      <c r="B7707" s="2" t="s">
        <v>14033</v>
      </c>
      <c r="C7707" s="2">
        <v>54782</v>
      </c>
      <c r="D7707" s="2" t="s">
        <v>162</v>
      </c>
      <c r="E7707" s="2" t="s">
        <v>3582</v>
      </c>
      <c r="F7707" s="2"/>
      <c r="G7707" s="2" t="s">
        <v>101</v>
      </c>
      <c r="H7707" s="2"/>
      <c r="I7707" s="2" t="s">
        <v>604</v>
      </c>
      <c r="J7707" s="2" t="s">
        <v>69</v>
      </c>
      <c r="K7707" s="2">
        <v>36</v>
      </c>
      <c r="L7707" s="2" t="s">
        <v>14012</v>
      </c>
      <c r="M7707" s="2">
        <v>99</v>
      </c>
      <c r="N7707" s="2" t="s">
        <v>14013</v>
      </c>
      <c r="O7707" s="2">
        <v>0.8</v>
      </c>
      <c r="P7707" s="2">
        <v>13500</v>
      </c>
      <c r="Q7707" s="2">
        <v>1997</v>
      </c>
      <c r="R7707" s="2">
        <v>9999</v>
      </c>
      <c r="S7707" s="2"/>
      <c r="T7707" s="2"/>
      <c r="U7707" s="2" t="s">
        <v>54</v>
      </c>
      <c r="V7707" s="2" t="s">
        <v>101</v>
      </c>
      <c r="W7707" s="2"/>
      <c r="X7707" s="2"/>
      <c r="Y7707" s="2"/>
      <c r="Z7707" s="2"/>
      <c r="AA7707" s="2"/>
      <c r="AB7707" s="2"/>
      <c r="AC7707" s="2"/>
      <c r="AD7707" s="2"/>
      <c r="AE7707" s="2"/>
      <c r="AF7707" s="2"/>
      <c r="AG7707" s="2"/>
      <c r="AH7707" s="2"/>
      <c r="AI7707" s="2"/>
      <c r="AJ7707" s="2">
        <v>0.24082000000000001</v>
      </c>
      <c r="AK7707" s="2">
        <v>0.24082000000000001</v>
      </c>
      <c r="AL7707" s="2">
        <v>0.24082000000000001</v>
      </c>
      <c r="AM7707" s="2">
        <v>0.24082000000000001</v>
      </c>
      <c r="AN7707" s="2"/>
      <c r="AO7707" s="2"/>
      <c r="AP7707" s="2"/>
      <c r="AQ7707" s="2"/>
      <c r="AR7707" s="2"/>
      <c r="AS7707" s="2"/>
      <c r="AT7707" s="2"/>
      <c r="AU7707" s="2"/>
      <c r="AV7707" s="2"/>
      <c r="AW7707" s="2"/>
      <c r="AX7707" s="2"/>
      <c r="AY7707" s="2" t="s">
        <v>47877</v>
      </c>
      <c r="AZ7707" s="2">
        <v>100</v>
      </c>
      <c r="BA7707" s="2" t="s">
        <v>47877</v>
      </c>
      <c r="BB7707" s="2">
        <v>100</v>
      </c>
    </row>
    <row r="7708" spans="1:54">
      <c r="A7708" s="2" t="s">
        <v>14010</v>
      </c>
      <c r="B7708" s="2" t="s">
        <v>14034</v>
      </c>
      <c r="C7708" s="2">
        <v>54782</v>
      </c>
      <c r="D7708" s="2" t="s">
        <v>162</v>
      </c>
      <c r="E7708" s="2" t="s">
        <v>3889</v>
      </c>
      <c r="F7708" s="2"/>
      <c r="G7708" s="2" t="s">
        <v>101</v>
      </c>
      <c r="H7708" s="2"/>
      <c r="I7708" s="2" t="s">
        <v>604</v>
      </c>
      <c r="J7708" s="2" t="s">
        <v>69</v>
      </c>
      <c r="K7708" s="2">
        <v>36</v>
      </c>
      <c r="L7708" s="2" t="s">
        <v>14012</v>
      </c>
      <c r="M7708" s="2">
        <v>99</v>
      </c>
      <c r="N7708" s="2" t="s">
        <v>14013</v>
      </c>
      <c r="O7708" s="2">
        <v>0.8</v>
      </c>
      <c r="P7708" s="2">
        <v>13500</v>
      </c>
      <c r="Q7708" s="2">
        <v>1998</v>
      </c>
      <c r="R7708" s="2">
        <v>9999</v>
      </c>
      <c r="S7708" s="2"/>
      <c r="T7708" s="2"/>
      <c r="U7708" s="2" t="s">
        <v>54</v>
      </c>
      <c r="V7708" s="2" t="s">
        <v>101</v>
      </c>
      <c r="W7708" s="2"/>
      <c r="X7708" s="2"/>
      <c r="Y7708" s="2"/>
      <c r="Z7708" s="2"/>
      <c r="AA7708" s="2"/>
      <c r="AB7708" s="2"/>
      <c r="AC7708" s="2"/>
      <c r="AD7708" s="2"/>
      <c r="AE7708" s="2"/>
      <c r="AF7708" s="2"/>
      <c r="AG7708" s="2"/>
      <c r="AH7708" s="2"/>
      <c r="AI7708" s="2"/>
      <c r="AJ7708" s="2">
        <v>0.24082000000000001</v>
      </c>
      <c r="AK7708" s="2">
        <v>0.24082000000000001</v>
      </c>
      <c r="AL7708" s="2">
        <v>0.24082000000000001</v>
      </c>
      <c r="AM7708" s="2">
        <v>0.24082000000000001</v>
      </c>
      <c r="AN7708" s="2"/>
      <c r="AO7708" s="2"/>
      <c r="AP7708" s="2"/>
      <c r="AQ7708" s="2"/>
      <c r="AR7708" s="2"/>
      <c r="AS7708" s="2"/>
      <c r="AT7708" s="2"/>
      <c r="AU7708" s="2"/>
      <c r="AV7708" s="2"/>
      <c r="AW7708" s="2"/>
      <c r="AX7708" s="2"/>
      <c r="AY7708" s="2" t="s">
        <v>47877</v>
      </c>
      <c r="AZ7708" s="2">
        <v>100</v>
      </c>
      <c r="BA7708" s="2" t="s">
        <v>47877</v>
      </c>
      <c r="BB7708" s="2">
        <v>100</v>
      </c>
    </row>
    <row r="7709" spans="1:54">
      <c r="A7709" s="2" t="s">
        <v>14010</v>
      </c>
      <c r="B7709" s="2" t="s">
        <v>14035</v>
      </c>
      <c r="C7709" s="2">
        <v>54782</v>
      </c>
      <c r="D7709" s="2" t="s">
        <v>162</v>
      </c>
      <c r="E7709" s="2" t="s">
        <v>4617</v>
      </c>
      <c r="F7709" s="2"/>
      <c r="G7709" s="2" t="s">
        <v>101</v>
      </c>
      <c r="H7709" s="2"/>
      <c r="I7709" s="2" t="s">
        <v>604</v>
      </c>
      <c r="J7709" s="2" t="s">
        <v>69</v>
      </c>
      <c r="K7709" s="2">
        <v>36</v>
      </c>
      <c r="L7709" s="2" t="s">
        <v>14012</v>
      </c>
      <c r="M7709" s="2">
        <v>99</v>
      </c>
      <c r="N7709" s="2" t="s">
        <v>14013</v>
      </c>
      <c r="O7709" s="2">
        <v>0.8</v>
      </c>
      <c r="P7709" s="2">
        <v>13500</v>
      </c>
      <c r="Q7709" s="2">
        <v>1998</v>
      </c>
      <c r="R7709" s="2">
        <v>9999</v>
      </c>
      <c r="S7709" s="2"/>
      <c r="T7709" s="2"/>
      <c r="U7709" s="2" t="s">
        <v>54</v>
      </c>
      <c r="V7709" s="2" t="s">
        <v>101</v>
      </c>
      <c r="W7709" s="2"/>
      <c r="X7709" s="2"/>
      <c r="Y7709" s="2"/>
      <c r="Z7709" s="2"/>
      <c r="AA7709" s="2"/>
      <c r="AB7709" s="2"/>
      <c r="AC7709" s="2"/>
      <c r="AD7709" s="2"/>
      <c r="AE7709" s="2"/>
      <c r="AF7709" s="2"/>
      <c r="AG7709" s="2"/>
      <c r="AH7709" s="2"/>
      <c r="AI7709" s="2"/>
      <c r="AJ7709" s="2">
        <v>0.24082000000000001</v>
      </c>
      <c r="AK7709" s="2">
        <v>0.24082000000000001</v>
      </c>
      <c r="AL7709" s="2">
        <v>0.24082000000000001</v>
      </c>
      <c r="AM7709" s="2">
        <v>0.24082000000000001</v>
      </c>
      <c r="AN7709" s="2"/>
      <c r="AO7709" s="2"/>
      <c r="AP7709" s="2"/>
      <c r="AQ7709" s="2"/>
      <c r="AR7709" s="2"/>
      <c r="AS7709" s="2"/>
      <c r="AT7709" s="2"/>
      <c r="AU7709" s="2"/>
      <c r="AV7709" s="2"/>
      <c r="AW7709" s="2"/>
      <c r="AX7709" s="2"/>
      <c r="AY7709" s="2" t="s">
        <v>47877</v>
      </c>
      <c r="AZ7709" s="2">
        <v>100</v>
      </c>
      <c r="BA7709" s="2" t="s">
        <v>47877</v>
      </c>
      <c r="BB7709" s="2">
        <v>100</v>
      </c>
    </row>
    <row r="7710" spans="1:54">
      <c r="A7710" s="2" t="s">
        <v>2637</v>
      </c>
      <c r="B7710" s="2" t="s">
        <v>14036</v>
      </c>
      <c r="C7710" s="2">
        <v>54785</v>
      </c>
      <c r="D7710" s="2" t="s">
        <v>162</v>
      </c>
      <c r="E7710" s="2" t="s">
        <v>3559</v>
      </c>
      <c r="F7710" s="2">
        <v>3798</v>
      </c>
      <c r="G7710" s="2" t="s">
        <v>166</v>
      </c>
      <c r="H7710" s="2"/>
      <c r="I7710" s="2" t="s">
        <v>356</v>
      </c>
      <c r="J7710" s="2" t="s">
        <v>390</v>
      </c>
      <c r="K7710" s="2">
        <v>42</v>
      </c>
      <c r="L7710" s="2" t="s">
        <v>2640</v>
      </c>
      <c r="M7710" s="2">
        <v>101</v>
      </c>
      <c r="N7710" s="2" t="s">
        <v>2641</v>
      </c>
      <c r="O7710" s="2">
        <v>114</v>
      </c>
      <c r="P7710" s="2">
        <v>5500</v>
      </c>
      <c r="Q7710" s="2">
        <v>1997</v>
      </c>
      <c r="R7710" s="2">
        <v>9999</v>
      </c>
      <c r="S7710" s="2"/>
      <c r="T7710" s="2"/>
      <c r="U7710" s="2" t="s">
        <v>58</v>
      </c>
      <c r="V7710" s="2" t="s">
        <v>236</v>
      </c>
      <c r="W7710" s="2"/>
      <c r="X7710" s="2"/>
      <c r="Y7710" s="2"/>
      <c r="Z7710" s="2"/>
      <c r="AA7710" s="2" t="s">
        <v>63</v>
      </c>
      <c r="AB7710" s="2"/>
      <c r="AC7710" s="2"/>
      <c r="AD7710" s="2"/>
      <c r="AE7710" s="2"/>
      <c r="AF7710" s="2"/>
      <c r="AG7710" s="2"/>
      <c r="AH7710" s="2"/>
      <c r="AI7710" s="2">
        <v>0.20300000000000001</v>
      </c>
      <c r="AJ7710" s="2">
        <v>4.1349999999999998E-2</v>
      </c>
      <c r="AK7710" s="2">
        <v>4.0410000000000001E-2</v>
      </c>
      <c r="AL7710" s="2">
        <v>4.1349999999999998E-2</v>
      </c>
      <c r="AM7710" s="2">
        <v>4.0410000000000001E-2</v>
      </c>
      <c r="AN7710" s="2"/>
      <c r="AO7710" s="2"/>
      <c r="AP7710" s="2"/>
      <c r="AQ7710" s="2"/>
      <c r="AR7710" s="2"/>
      <c r="AS7710" s="2"/>
      <c r="AT7710" s="2"/>
      <c r="AU7710" s="2"/>
      <c r="AV7710" s="2"/>
      <c r="AW7710" s="2"/>
      <c r="AX7710" s="2"/>
      <c r="AY7710" s="2" t="s">
        <v>46724</v>
      </c>
      <c r="AZ7710" s="2">
        <v>100</v>
      </c>
      <c r="BA7710" s="2" t="s">
        <v>46725</v>
      </c>
      <c r="BB7710" s="2">
        <v>100</v>
      </c>
    </row>
    <row r="7711" spans="1:54">
      <c r="A7711" s="2" t="s">
        <v>14037</v>
      </c>
      <c r="B7711" s="2" t="s">
        <v>14038</v>
      </c>
      <c r="C7711" s="2">
        <v>54788</v>
      </c>
      <c r="D7711" s="2" t="s">
        <v>162</v>
      </c>
      <c r="E7711" s="2" t="s">
        <v>3556</v>
      </c>
      <c r="F7711" s="2"/>
      <c r="G7711" s="2" t="s">
        <v>164</v>
      </c>
      <c r="H7711" s="2" t="s">
        <v>165</v>
      </c>
      <c r="I7711" s="2" t="s">
        <v>233</v>
      </c>
      <c r="J7711" s="2" t="s">
        <v>109</v>
      </c>
      <c r="K7711" s="2">
        <v>17</v>
      </c>
      <c r="L7711" s="2" t="s">
        <v>383</v>
      </c>
      <c r="M7711" s="2">
        <v>31</v>
      </c>
      <c r="N7711" s="2" t="s">
        <v>2577</v>
      </c>
      <c r="O7711" s="2">
        <v>0.8</v>
      </c>
      <c r="P7711" s="2">
        <v>11686</v>
      </c>
      <c r="Q7711" s="2">
        <v>1992</v>
      </c>
      <c r="R7711" s="2">
        <v>9999</v>
      </c>
      <c r="S7711" s="2"/>
      <c r="T7711" s="2"/>
      <c r="U7711" s="2" t="s">
        <v>54</v>
      </c>
      <c r="V7711" s="2" t="s">
        <v>236</v>
      </c>
      <c r="W7711" s="2"/>
      <c r="X7711" s="2"/>
      <c r="Y7711" s="2"/>
      <c r="Z7711" s="2"/>
      <c r="AA7711" s="2"/>
      <c r="AB7711" s="2"/>
      <c r="AC7711" s="2"/>
      <c r="AD7711" s="2"/>
      <c r="AE7711" s="2"/>
      <c r="AF7711" s="2"/>
      <c r="AG7711" s="2"/>
      <c r="AH7711" s="2"/>
      <c r="AI7711" s="2"/>
      <c r="AJ7711" s="2">
        <v>1.0609500000000001</v>
      </c>
      <c r="AK7711" s="2">
        <v>1.0609500000000001</v>
      </c>
      <c r="AL7711" s="2">
        <v>1.0609500000000001</v>
      </c>
      <c r="AM7711" s="2">
        <v>1.0609500000000001</v>
      </c>
      <c r="AN7711" s="2"/>
      <c r="AO7711" s="2"/>
      <c r="AP7711" s="2"/>
      <c r="AQ7711" s="2"/>
      <c r="AR7711" s="2"/>
      <c r="AS7711" s="2"/>
      <c r="AT7711" s="2"/>
      <c r="AU7711" s="2"/>
      <c r="AV7711" s="2"/>
      <c r="AW7711" s="2"/>
      <c r="AX7711" s="2"/>
      <c r="AY7711" s="2" t="s">
        <v>47878</v>
      </c>
      <c r="AZ7711" s="2">
        <v>100</v>
      </c>
      <c r="BA7711" s="2" t="s">
        <v>47878</v>
      </c>
      <c r="BB7711" s="2">
        <v>100</v>
      </c>
    </row>
    <row r="7712" spans="1:54">
      <c r="A7712" s="2" t="s">
        <v>14037</v>
      </c>
      <c r="B7712" s="2" t="s">
        <v>14039</v>
      </c>
      <c r="C7712" s="2">
        <v>54788</v>
      </c>
      <c r="D7712" s="2" t="s">
        <v>162</v>
      </c>
      <c r="E7712" s="2" t="s">
        <v>3559</v>
      </c>
      <c r="F7712" s="2"/>
      <c r="G7712" s="2" t="s">
        <v>164</v>
      </c>
      <c r="H7712" s="2" t="s">
        <v>165</v>
      </c>
      <c r="I7712" s="2" t="s">
        <v>233</v>
      </c>
      <c r="J7712" s="2" t="s">
        <v>109</v>
      </c>
      <c r="K7712" s="2">
        <v>17</v>
      </c>
      <c r="L7712" s="2" t="s">
        <v>383</v>
      </c>
      <c r="M7712" s="2">
        <v>31</v>
      </c>
      <c r="N7712" s="2" t="s">
        <v>2577</v>
      </c>
      <c r="O7712" s="2">
        <v>0.8</v>
      </c>
      <c r="P7712" s="2">
        <v>11686</v>
      </c>
      <c r="Q7712" s="2">
        <v>1992</v>
      </c>
      <c r="R7712" s="2">
        <v>9999</v>
      </c>
      <c r="S7712" s="2"/>
      <c r="T7712" s="2"/>
      <c r="U7712" s="2" t="s">
        <v>54</v>
      </c>
      <c r="V7712" s="2" t="s">
        <v>236</v>
      </c>
      <c r="W7712" s="2"/>
      <c r="X7712" s="2"/>
      <c r="Y7712" s="2"/>
      <c r="Z7712" s="2"/>
      <c r="AA7712" s="2"/>
      <c r="AB7712" s="2"/>
      <c r="AC7712" s="2"/>
      <c r="AD7712" s="2"/>
      <c r="AE7712" s="2"/>
      <c r="AF7712" s="2"/>
      <c r="AG7712" s="2"/>
      <c r="AH7712" s="2"/>
      <c r="AI7712" s="2"/>
      <c r="AJ7712" s="2">
        <v>1.0609500000000001</v>
      </c>
      <c r="AK7712" s="2">
        <v>1.0609500000000001</v>
      </c>
      <c r="AL7712" s="2">
        <v>1.0609500000000001</v>
      </c>
      <c r="AM7712" s="2">
        <v>1.0609500000000001</v>
      </c>
      <c r="AN7712" s="2"/>
      <c r="AO7712" s="2"/>
      <c r="AP7712" s="2"/>
      <c r="AQ7712" s="2"/>
      <c r="AR7712" s="2"/>
      <c r="AS7712" s="2"/>
      <c r="AT7712" s="2"/>
      <c r="AU7712" s="2"/>
      <c r="AV7712" s="2"/>
      <c r="AW7712" s="2"/>
      <c r="AX7712" s="2"/>
      <c r="AY7712" s="2" t="s">
        <v>47878</v>
      </c>
      <c r="AZ7712" s="2">
        <v>100</v>
      </c>
      <c r="BA7712" s="2" t="s">
        <v>47878</v>
      </c>
      <c r="BB7712" s="2">
        <v>100</v>
      </c>
    </row>
    <row r="7713" spans="1:54">
      <c r="A7713" s="2" t="s">
        <v>14037</v>
      </c>
      <c r="B7713" s="2" t="s">
        <v>14040</v>
      </c>
      <c r="C7713" s="2">
        <v>54788</v>
      </c>
      <c r="D7713" s="2" t="s">
        <v>162</v>
      </c>
      <c r="E7713" s="2" t="s">
        <v>3568</v>
      </c>
      <c r="F7713" s="2"/>
      <c r="G7713" s="2" t="s">
        <v>164</v>
      </c>
      <c r="H7713" s="2" t="s">
        <v>165</v>
      </c>
      <c r="I7713" s="2" t="s">
        <v>233</v>
      </c>
      <c r="J7713" s="2" t="s">
        <v>109</v>
      </c>
      <c r="K7713" s="2">
        <v>17</v>
      </c>
      <c r="L7713" s="2" t="s">
        <v>383</v>
      </c>
      <c r="M7713" s="2">
        <v>31</v>
      </c>
      <c r="N7713" s="2" t="s">
        <v>2577</v>
      </c>
      <c r="O7713" s="2">
        <v>0.8</v>
      </c>
      <c r="P7713" s="2">
        <v>11686</v>
      </c>
      <c r="Q7713" s="2">
        <v>1992</v>
      </c>
      <c r="R7713" s="2">
        <v>9999</v>
      </c>
      <c r="S7713" s="2"/>
      <c r="T7713" s="2"/>
      <c r="U7713" s="2" t="s">
        <v>54</v>
      </c>
      <c r="V7713" s="2" t="s">
        <v>236</v>
      </c>
      <c r="W7713" s="2"/>
      <c r="X7713" s="2"/>
      <c r="Y7713" s="2"/>
      <c r="Z7713" s="2"/>
      <c r="AA7713" s="2"/>
      <c r="AB7713" s="2"/>
      <c r="AC7713" s="2"/>
      <c r="AD7713" s="2"/>
      <c r="AE7713" s="2"/>
      <c r="AF7713" s="2"/>
      <c r="AG7713" s="2"/>
      <c r="AH7713" s="2"/>
      <c r="AI7713" s="2"/>
      <c r="AJ7713" s="2">
        <v>1.0609500000000001</v>
      </c>
      <c r="AK7713" s="2">
        <v>1.0609500000000001</v>
      </c>
      <c r="AL7713" s="2">
        <v>1.0609500000000001</v>
      </c>
      <c r="AM7713" s="2">
        <v>1.0609500000000001</v>
      </c>
      <c r="AN7713" s="2"/>
      <c r="AO7713" s="2"/>
      <c r="AP7713" s="2"/>
      <c r="AQ7713" s="2"/>
      <c r="AR7713" s="2"/>
      <c r="AS7713" s="2"/>
      <c r="AT7713" s="2"/>
      <c r="AU7713" s="2"/>
      <c r="AV7713" s="2"/>
      <c r="AW7713" s="2"/>
      <c r="AX7713" s="2"/>
      <c r="AY7713" s="2" t="s">
        <v>47878</v>
      </c>
      <c r="AZ7713" s="2">
        <v>100</v>
      </c>
      <c r="BA7713" s="2" t="s">
        <v>47878</v>
      </c>
      <c r="BB7713" s="2">
        <v>100</v>
      </c>
    </row>
    <row r="7714" spans="1:54">
      <c r="A7714" s="2" t="s">
        <v>14041</v>
      </c>
      <c r="B7714" s="2" t="s">
        <v>14042</v>
      </c>
      <c r="C7714" s="2">
        <v>54793</v>
      </c>
      <c r="D7714" s="2" t="s">
        <v>162</v>
      </c>
      <c r="E7714" s="2" t="s">
        <v>55</v>
      </c>
      <c r="F7714" s="2"/>
      <c r="G7714" s="2" t="s">
        <v>168</v>
      </c>
      <c r="H7714" s="2"/>
      <c r="I7714" s="2" t="s">
        <v>822</v>
      </c>
      <c r="J7714" s="2" t="s">
        <v>97</v>
      </c>
      <c r="K7714" s="2">
        <v>19</v>
      </c>
      <c r="L7714" s="2" t="s">
        <v>4699</v>
      </c>
      <c r="M7714" s="2">
        <v>21</v>
      </c>
      <c r="N7714" s="2" t="s">
        <v>4700</v>
      </c>
      <c r="O7714" s="2">
        <v>0.7</v>
      </c>
      <c r="P7714" s="2">
        <v>0</v>
      </c>
      <c r="Q7714" s="2">
        <v>1999</v>
      </c>
      <c r="R7714" s="2">
        <v>9999</v>
      </c>
      <c r="S7714" s="2"/>
      <c r="T7714" s="2"/>
      <c r="U7714" s="2" t="s">
        <v>54</v>
      </c>
      <c r="V7714" s="2" t="s">
        <v>241</v>
      </c>
      <c r="W7714" s="2"/>
      <c r="X7714" s="2"/>
      <c r="Y7714" s="2"/>
      <c r="Z7714" s="2"/>
      <c r="AA7714" s="2"/>
      <c r="AB7714" s="2"/>
      <c r="AC7714" s="2"/>
      <c r="AD7714" s="2"/>
      <c r="AE7714" s="2"/>
      <c r="AF7714" s="2"/>
      <c r="AG7714" s="2"/>
      <c r="AH7714" s="2"/>
      <c r="AI7714" s="2"/>
      <c r="AJ7714" s="2">
        <v>0</v>
      </c>
      <c r="AK7714" s="2">
        <v>0</v>
      </c>
      <c r="AL7714" s="2">
        <v>0</v>
      </c>
      <c r="AM7714" s="2">
        <v>0</v>
      </c>
      <c r="AN7714" s="2"/>
      <c r="AO7714" s="2"/>
      <c r="AP7714" s="2"/>
      <c r="AQ7714" s="2"/>
      <c r="AR7714" s="2"/>
      <c r="AS7714" s="2"/>
      <c r="AT7714" s="2"/>
      <c r="AU7714" s="2"/>
      <c r="AV7714" s="2"/>
      <c r="AW7714" s="2"/>
      <c r="AX7714" s="2"/>
      <c r="AY7714" s="2" t="s">
        <v>47879</v>
      </c>
      <c r="AZ7714" s="2">
        <v>100</v>
      </c>
      <c r="BA7714" s="2" t="s">
        <v>46349</v>
      </c>
      <c r="BB7714" s="2">
        <v>100</v>
      </c>
    </row>
    <row r="7715" spans="1:54">
      <c r="A7715" s="2" t="s">
        <v>14041</v>
      </c>
      <c r="B7715" s="2" t="s">
        <v>14043</v>
      </c>
      <c r="C7715" s="2">
        <v>54793</v>
      </c>
      <c r="D7715" s="2" t="s">
        <v>162</v>
      </c>
      <c r="E7715" s="2" t="s">
        <v>72</v>
      </c>
      <c r="F7715" s="2"/>
      <c r="G7715" s="2" t="s">
        <v>168</v>
      </c>
      <c r="H7715" s="2"/>
      <c r="I7715" s="2" t="s">
        <v>822</v>
      </c>
      <c r="J7715" s="2" t="s">
        <v>97</v>
      </c>
      <c r="K7715" s="2">
        <v>19</v>
      </c>
      <c r="L7715" s="2" t="s">
        <v>4699</v>
      </c>
      <c r="M7715" s="2">
        <v>21</v>
      </c>
      <c r="N7715" s="2" t="s">
        <v>4700</v>
      </c>
      <c r="O7715" s="2">
        <v>0.7</v>
      </c>
      <c r="P7715" s="2">
        <v>0</v>
      </c>
      <c r="Q7715" s="2">
        <v>1999</v>
      </c>
      <c r="R7715" s="2">
        <v>9999</v>
      </c>
      <c r="S7715" s="2"/>
      <c r="T7715" s="2"/>
      <c r="U7715" s="2" t="s">
        <v>54</v>
      </c>
      <c r="V7715" s="2" t="s">
        <v>241</v>
      </c>
      <c r="W7715" s="2"/>
      <c r="X7715" s="2"/>
      <c r="Y7715" s="2"/>
      <c r="Z7715" s="2"/>
      <c r="AA7715" s="2"/>
      <c r="AB7715" s="2"/>
      <c r="AC7715" s="2"/>
      <c r="AD7715" s="2"/>
      <c r="AE7715" s="2"/>
      <c r="AF7715" s="2"/>
      <c r="AG7715" s="2"/>
      <c r="AH7715" s="2"/>
      <c r="AI7715" s="2"/>
      <c r="AJ7715" s="2">
        <v>0</v>
      </c>
      <c r="AK7715" s="2">
        <v>0</v>
      </c>
      <c r="AL7715" s="2">
        <v>0</v>
      </c>
      <c r="AM7715" s="2">
        <v>0</v>
      </c>
      <c r="AN7715" s="2"/>
      <c r="AO7715" s="2"/>
      <c r="AP7715" s="2"/>
      <c r="AQ7715" s="2"/>
      <c r="AR7715" s="2"/>
      <c r="AS7715" s="2"/>
      <c r="AT7715" s="2"/>
      <c r="AU7715" s="2"/>
      <c r="AV7715" s="2"/>
      <c r="AW7715" s="2"/>
      <c r="AX7715" s="2"/>
      <c r="AY7715" s="2" t="s">
        <v>47879</v>
      </c>
      <c r="AZ7715" s="2">
        <v>100</v>
      </c>
      <c r="BA7715" s="2" t="s">
        <v>46349</v>
      </c>
      <c r="BB7715" s="2">
        <v>100</v>
      </c>
    </row>
    <row r="7716" spans="1:54">
      <c r="A7716" s="2" t="s">
        <v>14041</v>
      </c>
      <c r="B7716" s="2" t="s">
        <v>14044</v>
      </c>
      <c r="C7716" s="2">
        <v>54793</v>
      </c>
      <c r="D7716" s="2" t="s">
        <v>162</v>
      </c>
      <c r="E7716" s="2" t="s">
        <v>3864</v>
      </c>
      <c r="F7716" s="2"/>
      <c r="G7716" s="2" t="s">
        <v>168</v>
      </c>
      <c r="H7716" s="2"/>
      <c r="I7716" s="2" t="s">
        <v>822</v>
      </c>
      <c r="J7716" s="2" t="s">
        <v>97</v>
      </c>
      <c r="K7716" s="2">
        <v>19</v>
      </c>
      <c r="L7716" s="2" t="s">
        <v>4699</v>
      </c>
      <c r="M7716" s="2">
        <v>21</v>
      </c>
      <c r="N7716" s="2" t="s">
        <v>4700</v>
      </c>
      <c r="O7716" s="2">
        <v>108</v>
      </c>
      <c r="P7716" s="2">
        <v>0</v>
      </c>
      <c r="Q7716" s="2">
        <v>1999</v>
      </c>
      <c r="R7716" s="2">
        <v>9999</v>
      </c>
      <c r="S7716" s="2"/>
      <c r="T7716" s="2"/>
      <c r="U7716" s="2" t="s">
        <v>54</v>
      </c>
      <c r="V7716" s="2" t="s">
        <v>241</v>
      </c>
      <c r="W7716" s="2"/>
      <c r="X7716" s="2"/>
      <c r="Y7716" s="2"/>
      <c r="Z7716" s="2"/>
      <c r="AA7716" s="2"/>
      <c r="AB7716" s="2"/>
      <c r="AC7716" s="2"/>
      <c r="AD7716" s="2"/>
      <c r="AE7716" s="2"/>
      <c r="AF7716" s="2"/>
      <c r="AG7716" s="2"/>
      <c r="AH7716" s="2"/>
      <c r="AI7716" s="2"/>
      <c r="AJ7716" s="2">
        <v>0</v>
      </c>
      <c r="AK7716" s="2">
        <v>0</v>
      </c>
      <c r="AL7716" s="2">
        <v>0</v>
      </c>
      <c r="AM7716" s="2">
        <v>0</v>
      </c>
      <c r="AN7716" s="2"/>
      <c r="AO7716" s="2"/>
      <c r="AP7716" s="2"/>
      <c r="AQ7716" s="2"/>
      <c r="AR7716" s="2"/>
      <c r="AS7716" s="2"/>
      <c r="AT7716" s="2"/>
      <c r="AU7716" s="2"/>
      <c r="AV7716" s="2"/>
      <c r="AW7716" s="2"/>
      <c r="AX7716" s="2"/>
      <c r="AY7716" s="2" t="s">
        <v>47879</v>
      </c>
      <c r="AZ7716" s="2">
        <v>100</v>
      </c>
      <c r="BA7716" s="2" t="s">
        <v>46349</v>
      </c>
      <c r="BB7716" s="2">
        <v>100</v>
      </c>
    </row>
    <row r="7717" spans="1:54">
      <c r="A7717" s="2" t="s">
        <v>14045</v>
      </c>
      <c r="B7717" s="2" t="s">
        <v>14046</v>
      </c>
      <c r="C7717" s="2">
        <v>54801</v>
      </c>
      <c r="D7717" s="2" t="s">
        <v>162</v>
      </c>
      <c r="E7717" s="2" t="s">
        <v>3556</v>
      </c>
      <c r="F7717" s="2"/>
      <c r="G7717" s="2" t="s">
        <v>163</v>
      </c>
      <c r="H7717" s="2"/>
      <c r="I7717" s="2" t="s">
        <v>218</v>
      </c>
      <c r="J7717" s="2" t="s">
        <v>94</v>
      </c>
      <c r="K7717" s="2">
        <v>37</v>
      </c>
      <c r="L7717" s="2" t="s">
        <v>14047</v>
      </c>
      <c r="M7717" s="2">
        <v>157</v>
      </c>
      <c r="N7717" s="2" t="s">
        <v>8652</v>
      </c>
      <c r="O7717" s="2">
        <v>0.8</v>
      </c>
      <c r="P7717" s="2">
        <v>0</v>
      </c>
      <c r="Q7717" s="2">
        <v>1997</v>
      </c>
      <c r="R7717" s="2">
        <v>9999</v>
      </c>
      <c r="S7717" s="2"/>
      <c r="T7717" s="2"/>
      <c r="U7717" s="2" t="s">
        <v>54</v>
      </c>
      <c r="V7717" s="2" t="s">
        <v>163</v>
      </c>
      <c r="W7717" s="2"/>
      <c r="X7717" s="2"/>
      <c r="Y7717" s="2"/>
      <c r="Z7717" s="2"/>
      <c r="AA7717" s="2"/>
      <c r="AB7717" s="2"/>
      <c r="AC7717" s="2"/>
      <c r="AD7717" s="2"/>
      <c r="AE7717" s="2"/>
      <c r="AF7717" s="2"/>
      <c r="AG7717" s="2"/>
      <c r="AH7717" s="2"/>
      <c r="AI7717" s="2"/>
      <c r="AJ7717" s="2">
        <v>0</v>
      </c>
      <c r="AK7717" s="2">
        <v>0</v>
      </c>
      <c r="AL7717" s="2">
        <v>0</v>
      </c>
      <c r="AM7717" s="2">
        <v>0</v>
      </c>
      <c r="AN7717" s="2"/>
      <c r="AO7717" s="2"/>
      <c r="AP7717" s="2"/>
      <c r="AQ7717" s="2"/>
      <c r="AR7717" s="2"/>
      <c r="AS7717" s="2"/>
      <c r="AT7717" s="2"/>
      <c r="AU7717" s="2"/>
      <c r="AV7717" s="2"/>
      <c r="AW7717" s="2"/>
      <c r="AX7717" s="2"/>
      <c r="AY7717" s="2" t="s">
        <v>47880</v>
      </c>
      <c r="AZ7717" s="2">
        <v>100</v>
      </c>
      <c r="BA7717" s="2" t="s">
        <v>47880</v>
      </c>
      <c r="BB7717" s="2">
        <v>100</v>
      </c>
    </row>
    <row r="7718" spans="1:54">
      <c r="A7718" s="2" t="s">
        <v>14045</v>
      </c>
      <c r="B7718" s="2" t="s">
        <v>14048</v>
      </c>
      <c r="C7718" s="2">
        <v>54801</v>
      </c>
      <c r="D7718" s="2" t="s">
        <v>162</v>
      </c>
      <c r="E7718" s="2" t="s">
        <v>3559</v>
      </c>
      <c r="F7718" s="2"/>
      <c r="G7718" s="2" t="s">
        <v>163</v>
      </c>
      <c r="H7718" s="2"/>
      <c r="I7718" s="2" t="s">
        <v>218</v>
      </c>
      <c r="J7718" s="2" t="s">
        <v>94</v>
      </c>
      <c r="K7718" s="2">
        <v>37</v>
      </c>
      <c r="L7718" s="2" t="s">
        <v>14047</v>
      </c>
      <c r="M7718" s="2">
        <v>157</v>
      </c>
      <c r="N7718" s="2" t="s">
        <v>8652</v>
      </c>
      <c r="O7718" s="2">
        <v>0.3</v>
      </c>
      <c r="P7718" s="2">
        <v>0</v>
      </c>
      <c r="Q7718" s="2">
        <v>2000</v>
      </c>
      <c r="R7718" s="2">
        <v>9999</v>
      </c>
      <c r="S7718" s="2"/>
      <c r="T7718" s="2"/>
      <c r="U7718" s="2" t="s">
        <v>54</v>
      </c>
      <c r="V7718" s="2" t="s">
        <v>163</v>
      </c>
      <c r="W7718" s="2"/>
      <c r="X7718" s="2"/>
      <c r="Y7718" s="2"/>
      <c r="Z7718" s="2"/>
      <c r="AA7718" s="2"/>
      <c r="AB7718" s="2"/>
      <c r="AC7718" s="2"/>
      <c r="AD7718" s="2"/>
      <c r="AE7718" s="2"/>
      <c r="AF7718" s="2"/>
      <c r="AG7718" s="2"/>
      <c r="AH7718" s="2"/>
      <c r="AI7718" s="2"/>
      <c r="AJ7718" s="2">
        <v>0</v>
      </c>
      <c r="AK7718" s="2">
        <v>0</v>
      </c>
      <c r="AL7718" s="2">
        <v>0</v>
      </c>
      <c r="AM7718" s="2">
        <v>0</v>
      </c>
      <c r="AN7718" s="2"/>
      <c r="AO7718" s="2"/>
      <c r="AP7718" s="2"/>
      <c r="AQ7718" s="2"/>
      <c r="AR7718" s="2"/>
      <c r="AS7718" s="2"/>
      <c r="AT7718" s="2"/>
      <c r="AU7718" s="2"/>
      <c r="AV7718" s="2"/>
      <c r="AW7718" s="2"/>
      <c r="AX7718" s="2"/>
      <c r="AY7718" s="2" t="s">
        <v>47880</v>
      </c>
      <c r="AZ7718" s="2">
        <v>100</v>
      </c>
      <c r="BA7718" s="2" t="s">
        <v>47880</v>
      </c>
      <c r="BB7718" s="2">
        <v>100</v>
      </c>
    </row>
    <row r="7719" spans="1:54">
      <c r="A7719" s="2" t="s">
        <v>14045</v>
      </c>
      <c r="B7719" s="2" t="s">
        <v>14049</v>
      </c>
      <c r="C7719" s="2">
        <v>54801</v>
      </c>
      <c r="D7719" s="2" t="s">
        <v>162</v>
      </c>
      <c r="E7719" s="2" t="s">
        <v>3568</v>
      </c>
      <c r="F7719" s="2"/>
      <c r="G7719" s="2" t="s">
        <v>163</v>
      </c>
      <c r="H7719" s="2"/>
      <c r="I7719" s="2" t="s">
        <v>218</v>
      </c>
      <c r="J7719" s="2" t="s">
        <v>94</v>
      </c>
      <c r="K7719" s="2">
        <v>37</v>
      </c>
      <c r="L7719" s="2" t="s">
        <v>14047</v>
      </c>
      <c r="M7719" s="2">
        <v>157</v>
      </c>
      <c r="N7719" s="2" t="s">
        <v>8652</v>
      </c>
      <c r="O7719" s="2">
        <v>0.1</v>
      </c>
      <c r="P7719" s="2">
        <v>0</v>
      </c>
      <c r="Q7719" s="2">
        <v>2000</v>
      </c>
      <c r="R7719" s="2">
        <v>9999</v>
      </c>
      <c r="S7719" s="2"/>
      <c r="T7719" s="2"/>
      <c r="U7719" s="2" t="s">
        <v>54</v>
      </c>
      <c r="V7719" s="2" t="s">
        <v>163</v>
      </c>
      <c r="W7719" s="2"/>
      <c r="X7719" s="2"/>
      <c r="Y7719" s="2"/>
      <c r="Z7719" s="2"/>
      <c r="AA7719" s="2"/>
      <c r="AB7719" s="2"/>
      <c r="AC7719" s="2"/>
      <c r="AD7719" s="2"/>
      <c r="AE7719" s="2"/>
      <c r="AF7719" s="2"/>
      <c r="AG7719" s="2"/>
      <c r="AH7719" s="2"/>
      <c r="AI7719" s="2"/>
      <c r="AJ7719" s="2">
        <v>0</v>
      </c>
      <c r="AK7719" s="2">
        <v>0</v>
      </c>
      <c r="AL7719" s="2">
        <v>0</v>
      </c>
      <c r="AM7719" s="2">
        <v>0</v>
      </c>
      <c r="AN7719" s="2"/>
      <c r="AO7719" s="2"/>
      <c r="AP7719" s="2"/>
      <c r="AQ7719" s="2"/>
      <c r="AR7719" s="2"/>
      <c r="AS7719" s="2"/>
      <c r="AT7719" s="2"/>
      <c r="AU7719" s="2"/>
      <c r="AV7719" s="2"/>
      <c r="AW7719" s="2"/>
      <c r="AX7719" s="2"/>
      <c r="AY7719" s="2" t="s">
        <v>47880</v>
      </c>
      <c r="AZ7719" s="2">
        <v>100</v>
      </c>
      <c r="BA7719" s="2" t="s">
        <v>47880</v>
      </c>
      <c r="BB7719" s="2">
        <v>100</v>
      </c>
    </row>
    <row r="7720" spans="1:54">
      <c r="A7720" s="2" t="s">
        <v>14050</v>
      </c>
      <c r="B7720" s="2" t="s">
        <v>14051</v>
      </c>
      <c r="C7720" s="2">
        <v>54803</v>
      </c>
      <c r="D7720" s="2" t="s">
        <v>162</v>
      </c>
      <c r="E7720" s="2" t="s">
        <v>2243</v>
      </c>
      <c r="F7720" s="2"/>
      <c r="G7720" s="2" t="s">
        <v>164</v>
      </c>
      <c r="H7720" s="2" t="s">
        <v>165</v>
      </c>
      <c r="I7720" s="2" t="s">
        <v>217</v>
      </c>
      <c r="J7720" s="2" t="s">
        <v>468</v>
      </c>
      <c r="K7720" s="2">
        <v>33</v>
      </c>
      <c r="L7720" s="2" t="s">
        <v>469</v>
      </c>
      <c r="M7720" s="2">
        <v>9</v>
      </c>
      <c r="N7720" s="2" t="s">
        <v>470</v>
      </c>
      <c r="O7720" s="2">
        <v>1.2</v>
      </c>
      <c r="P7720" s="2">
        <v>9000</v>
      </c>
      <c r="Q7720" s="2">
        <v>1994</v>
      </c>
      <c r="R7720" s="2">
        <v>9999</v>
      </c>
      <c r="S7720" s="2"/>
      <c r="T7720" s="2"/>
      <c r="U7720" s="2" t="s">
        <v>58</v>
      </c>
      <c r="V7720" s="2" t="s">
        <v>240</v>
      </c>
      <c r="W7720" s="2"/>
      <c r="X7720" s="2"/>
      <c r="Y7720" s="2"/>
      <c r="Z7720" s="2"/>
      <c r="AA7720" s="2" t="s">
        <v>63</v>
      </c>
      <c r="AB7720" s="2"/>
      <c r="AC7720" s="2"/>
      <c r="AD7720" s="2"/>
      <c r="AE7720" s="2"/>
      <c r="AF7720" s="2"/>
      <c r="AG7720" s="2"/>
      <c r="AH7720" s="2"/>
      <c r="AI7720" s="2">
        <v>0.40400000000000003</v>
      </c>
      <c r="AJ7720" s="2">
        <v>1.6497599999999999</v>
      </c>
      <c r="AK7720" s="2">
        <v>0.32995000000000002</v>
      </c>
      <c r="AL7720" s="2">
        <v>1.6497599999999999</v>
      </c>
      <c r="AM7720" s="2">
        <v>0.32995000000000002</v>
      </c>
      <c r="AN7720" s="2"/>
      <c r="AO7720" s="2"/>
      <c r="AP7720" s="2"/>
      <c r="AQ7720" s="2"/>
      <c r="AR7720" s="2"/>
      <c r="AS7720" s="2"/>
      <c r="AT7720" s="2"/>
      <c r="AU7720" s="2"/>
      <c r="AV7720" s="2"/>
      <c r="AW7720" s="2"/>
      <c r="AX7720" s="2"/>
      <c r="AY7720" s="2" t="s">
        <v>47881</v>
      </c>
      <c r="AZ7720" s="2">
        <v>100</v>
      </c>
      <c r="BA7720" s="2" t="s">
        <v>47881</v>
      </c>
      <c r="BB7720" s="2">
        <v>100</v>
      </c>
    </row>
    <row r="7721" spans="1:54">
      <c r="A7721" s="2" t="s">
        <v>14050</v>
      </c>
      <c r="B7721" s="2" t="s">
        <v>14052</v>
      </c>
      <c r="C7721" s="2">
        <v>54803</v>
      </c>
      <c r="D7721" s="2" t="s">
        <v>162</v>
      </c>
      <c r="E7721" s="2" t="s">
        <v>50</v>
      </c>
      <c r="F7721" s="2"/>
      <c r="G7721" s="2" t="s">
        <v>164</v>
      </c>
      <c r="H7721" s="2" t="s">
        <v>165</v>
      </c>
      <c r="I7721" s="2" t="s">
        <v>217</v>
      </c>
      <c r="J7721" s="2" t="s">
        <v>468</v>
      </c>
      <c r="K7721" s="2">
        <v>33</v>
      </c>
      <c r="L7721" s="2" t="s">
        <v>469</v>
      </c>
      <c r="M7721" s="2">
        <v>9</v>
      </c>
      <c r="N7721" s="2" t="s">
        <v>470</v>
      </c>
      <c r="O7721" s="2">
        <v>1.6</v>
      </c>
      <c r="P7721" s="2">
        <v>13469</v>
      </c>
      <c r="Q7721" s="2">
        <v>2000</v>
      </c>
      <c r="R7721" s="2">
        <v>9999</v>
      </c>
      <c r="S7721" s="2"/>
      <c r="T7721" s="2"/>
      <c r="U7721" s="2" t="s">
        <v>54</v>
      </c>
      <c r="V7721" s="2" t="s">
        <v>240</v>
      </c>
      <c r="W7721" s="2"/>
      <c r="X7721" s="2"/>
      <c r="Y7721" s="2"/>
      <c r="Z7721" s="2"/>
      <c r="AA7721" s="2"/>
      <c r="AB7721" s="2"/>
      <c r="AC7721" s="2"/>
      <c r="AD7721" s="2"/>
      <c r="AE7721" s="2"/>
      <c r="AF7721" s="2"/>
      <c r="AG7721" s="2"/>
      <c r="AH7721" s="2"/>
      <c r="AI7721" s="2">
        <v>0.40400000000000003</v>
      </c>
      <c r="AJ7721" s="2">
        <v>1.6497599999999999</v>
      </c>
      <c r="AK7721" s="2">
        <v>1.6497599999999999</v>
      </c>
      <c r="AL7721" s="2">
        <v>1.6497599999999999</v>
      </c>
      <c r="AM7721" s="2">
        <v>1.6497599999999999</v>
      </c>
      <c r="AN7721" s="2"/>
      <c r="AO7721" s="2"/>
      <c r="AP7721" s="2"/>
      <c r="AQ7721" s="2"/>
      <c r="AR7721" s="2"/>
      <c r="AS7721" s="2"/>
      <c r="AT7721" s="2"/>
      <c r="AU7721" s="2"/>
      <c r="AV7721" s="2"/>
      <c r="AW7721" s="2"/>
      <c r="AX7721" s="2"/>
      <c r="AY7721" s="2" t="s">
        <v>47881</v>
      </c>
      <c r="AZ7721" s="2">
        <v>100</v>
      </c>
      <c r="BA7721" s="2" t="s">
        <v>47881</v>
      </c>
      <c r="BB7721" s="2">
        <v>100</v>
      </c>
    </row>
    <row r="7722" spans="1:54">
      <c r="A7722" s="2" t="s">
        <v>14053</v>
      </c>
      <c r="B7722" s="2" t="s">
        <v>14054</v>
      </c>
      <c r="C7722" s="2">
        <v>54805</v>
      </c>
      <c r="D7722" s="2" t="s">
        <v>162</v>
      </c>
      <c r="E7722" s="2" t="s">
        <v>6043</v>
      </c>
      <c r="F7722" s="2">
        <v>3800</v>
      </c>
      <c r="G7722" s="2" t="s">
        <v>166</v>
      </c>
      <c r="H7722" s="2"/>
      <c r="I7722" s="2" t="s">
        <v>217</v>
      </c>
      <c r="J7722" s="2" t="s">
        <v>71</v>
      </c>
      <c r="K7722" s="2">
        <v>25</v>
      </c>
      <c r="L7722" s="2" t="s">
        <v>140</v>
      </c>
      <c r="M7722" s="2">
        <v>27</v>
      </c>
      <c r="N7722" s="2" t="s">
        <v>285</v>
      </c>
      <c r="O7722" s="2">
        <v>123</v>
      </c>
      <c r="P7722" s="2">
        <v>8382</v>
      </c>
      <c r="Q7722" s="2">
        <v>1993</v>
      </c>
      <c r="R7722" s="2">
        <v>9999</v>
      </c>
      <c r="S7722" s="2"/>
      <c r="T7722" s="2"/>
      <c r="U7722" s="2" t="s">
        <v>54</v>
      </c>
      <c r="V7722" s="2" t="s">
        <v>236</v>
      </c>
      <c r="W7722" s="2"/>
      <c r="X7722" s="2"/>
      <c r="Y7722" s="2"/>
      <c r="Z7722" s="2" t="s">
        <v>444</v>
      </c>
      <c r="AA7722" s="2" t="s">
        <v>63</v>
      </c>
      <c r="AB7722" s="2"/>
      <c r="AC7722" s="2"/>
      <c r="AD7722" s="2"/>
      <c r="AE7722" s="2"/>
      <c r="AF7722" s="2"/>
      <c r="AG7722" s="2"/>
      <c r="AH7722" s="2"/>
      <c r="AI7722" s="2"/>
      <c r="AJ7722" s="2">
        <v>1.538E-2</v>
      </c>
      <c r="AK7722" s="2">
        <v>1.538E-2</v>
      </c>
      <c r="AL7722" s="2">
        <v>1.538E-2</v>
      </c>
      <c r="AM7722" s="2">
        <v>1.538E-2</v>
      </c>
      <c r="AN7722" s="2"/>
      <c r="AO7722" s="2"/>
      <c r="AP7722" s="2"/>
      <c r="AQ7722" s="2"/>
      <c r="AR7722" s="2"/>
      <c r="AS7722" s="2"/>
      <c r="AT7722" s="2"/>
      <c r="AU7722" s="2"/>
      <c r="AV7722" s="2"/>
      <c r="AW7722" s="2"/>
      <c r="AX7722" s="2"/>
      <c r="AY7722" s="2" t="s">
        <v>47882</v>
      </c>
      <c r="AZ7722" s="2">
        <v>100</v>
      </c>
      <c r="BA7722" s="2" t="s">
        <v>46334</v>
      </c>
      <c r="BB7722" s="2">
        <v>100</v>
      </c>
    </row>
    <row r="7723" spans="1:54">
      <c r="A7723" s="2" t="s">
        <v>14053</v>
      </c>
      <c r="B7723" s="2" t="s">
        <v>14055</v>
      </c>
      <c r="C7723" s="2">
        <v>54805</v>
      </c>
      <c r="D7723" s="2" t="s">
        <v>162</v>
      </c>
      <c r="E7723" s="2" t="s">
        <v>14056</v>
      </c>
      <c r="F7723" s="2">
        <v>3800</v>
      </c>
      <c r="G7723" s="2" t="s">
        <v>166</v>
      </c>
      <c r="H7723" s="2"/>
      <c r="I7723" s="2" t="s">
        <v>217</v>
      </c>
      <c r="J7723" s="2" t="s">
        <v>71</v>
      </c>
      <c r="K7723" s="2">
        <v>25</v>
      </c>
      <c r="L7723" s="2" t="s">
        <v>140</v>
      </c>
      <c r="M7723" s="2">
        <v>27</v>
      </c>
      <c r="N7723" s="2" t="s">
        <v>285</v>
      </c>
      <c r="O7723" s="2">
        <v>81.8</v>
      </c>
      <c r="P7723" s="2">
        <v>8382</v>
      </c>
      <c r="Q7723" s="2">
        <v>1993</v>
      </c>
      <c r="R7723" s="2">
        <v>9999</v>
      </c>
      <c r="S7723" s="2"/>
      <c r="T7723" s="2"/>
      <c r="U7723" s="2" t="s">
        <v>54</v>
      </c>
      <c r="V7723" s="2" t="s">
        <v>236</v>
      </c>
      <c r="W7723" s="2"/>
      <c r="X7723" s="2"/>
      <c r="Y7723" s="2"/>
      <c r="Z7723" s="2" t="s">
        <v>3703</v>
      </c>
      <c r="AA7723" s="2" t="s">
        <v>63</v>
      </c>
      <c r="AB7723" s="2"/>
      <c r="AC7723" s="2"/>
      <c r="AD7723" s="2"/>
      <c r="AE7723" s="2"/>
      <c r="AF7723" s="2"/>
      <c r="AG7723" s="2"/>
      <c r="AH7723" s="2"/>
      <c r="AI7723" s="2"/>
      <c r="AJ7723" s="2">
        <v>1.538E-2</v>
      </c>
      <c r="AK7723" s="2">
        <v>1.538E-2</v>
      </c>
      <c r="AL7723" s="2">
        <v>1.538E-2</v>
      </c>
      <c r="AM7723" s="2">
        <v>1.538E-2</v>
      </c>
      <c r="AN7723" s="2"/>
      <c r="AO7723" s="2"/>
      <c r="AP7723" s="2"/>
      <c r="AQ7723" s="2"/>
      <c r="AR7723" s="2"/>
      <c r="AS7723" s="2"/>
      <c r="AT7723" s="2"/>
      <c r="AU7723" s="2"/>
      <c r="AV7723" s="2"/>
      <c r="AW7723" s="2"/>
      <c r="AX7723" s="2"/>
      <c r="AY7723" s="2" t="s">
        <v>47882</v>
      </c>
      <c r="AZ7723" s="2">
        <v>100</v>
      </c>
      <c r="BA7723" s="2" t="s">
        <v>46334</v>
      </c>
      <c r="BB7723" s="2">
        <v>100</v>
      </c>
    </row>
    <row r="7724" spans="1:54">
      <c r="A7724" s="2" t="s">
        <v>14057</v>
      </c>
      <c r="B7724" s="2" t="s">
        <v>14068</v>
      </c>
      <c r="C7724" s="2">
        <v>54808</v>
      </c>
      <c r="D7724" s="2" t="s">
        <v>162</v>
      </c>
      <c r="E7724" s="2" t="s">
        <v>3985</v>
      </c>
      <c r="F7724" s="2"/>
      <c r="G7724" s="2" t="s">
        <v>166</v>
      </c>
      <c r="H7724" s="2"/>
      <c r="I7724" s="2" t="s">
        <v>231</v>
      </c>
      <c r="J7724" s="2" t="s">
        <v>69</v>
      </c>
      <c r="K7724" s="2">
        <v>36</v>
      </c>
      <c r="L7724" s="2" t="s">
        <v>69</v>
      </c>
      <c r="M7724" s="2">
        <v>61</v>
      </c>
      <c r="N7724" s="2" t="s">
        <v>278</v>
      </c>
      <c r="O7724" s="2">
        <v>5.5</v>
      </c>
      <c r="P7724" s="2">
        <v>9964</v>
      </c>
      <c r="Q7724" s="2">
        <v>2010</v>
      </c>
      <c r="R7724" s="2">
        <v>9999</v>
      </c>
      <c r="S7724" s="2"/>
      <c r="T7724" s="2"/>
      <c r="U7724" s="2" t="s">
        <v>58</v>
      </c>
      <c r="V7724" s="2" t="s">
        <v>239</v>
      </c>
      <c r="W7724" s="2"/>
      <c r="X7724" s="2"/>
      <c r="Y7724" s="2"/>
      <c r="Z7724" s="2"/>
      <c r="AA7724" s="2"/>
      <c r="AB7724" s="2"/>
      <c r="AC7724" s="2"/>
      <c r="AD7724" s="2"/>
      <c r="AE7724" s="2"/>
      <c r="AF7724" s="2"/>
      <c r="AG7724" s="2"/>
      <c r="AH7724" s="2"/>
      <c r="AI7724" s="2"/>
      <c r="AJ7724" s="2">
        <v>5.2269999999999997E-2</v>
      </c>
      <c r="AK7724" s="2">
        <v>5.2269999999999997E-2</v>
      </c>
      <c r="AL7724" s="2">
        <v>5.2269999999999997E-2</v>
      </c>
      <c r="AM7724" s="2">
        <v>5.2269999999999997E-2</v>
      </c>
      <c r="AN7724" s="2"/>
      <c r="AO7724" s="2"/>
      <c r="AP7724" s="2"/>
      <c r="AQ7724" s="2"/>
      <c r="AR7724" s="2"/>
      <c r="AS7724" s="2"/>
      <c r="AT7724" s="2"/>
      <c r="AU7724" s="2"/>
      <c r="AV7724" s="2"/>
      <c r="AW7724" s="2"/>
      <c r="AX7724" s="2"/>
      <c r="AY7724" s="2" t="s">
        <v>47883</v>
      </c>
      <c r="AZ7724" s="2">
        <v>100</v>
      </c>
      <c r="BA7724" s="2" t="s">
        <v>47883</v>
      </c>
      <c r="BB7724" s="2">
        <v>100</v>
      </c>
    </row>
    <row r="7725" spans="1:54">
      <c r="A7725" s="2" t="s">
        <v>14057</v>
      </c>
      <c r="B7725" s="2" t="s">
        <v>14069</v>
      </c>
      <c r="C7725" s="2">
        <v>54808</v>
      </c>
      <c r="D7725" s="2" t="s">
        <v>162</v>
      </c>
      <c r="E7725" s="2" t="s">
        <v>3602</v>
      </c>
      <c r="F7725" s="2"/>
      <c r="G7725" s="2" t="s">
        <v>166</v>
      </c>
      <c r="H7725" s="2"/>
      <c r="I7725" s="2" t="s">
        <v>231</v>
      </c>
      <c r="J7725" s="2" t="s">
        <v>69</v>
      </c>
      <c r="K7725" s="2">
        <v>36</v>
      </c>
      <c r="L7725" s="2" t="s">
        <v>69</v>
      </c>
      <c r="M7725" s="2">
        <v>61</v>
      </c>
      <c r="N7725" s="2" t="s">
        <v>278</v>
      </c>
      <c r="O7725" s="2">
        <v>5.5</v>
      </c>
      <c r="P7725" s="2">
        <v>9964</v>
      </c>
      <c r="Q7725" s="2">
        <v>2010</v>
      </c>
      <c r="R7725" s="2">
        <v>9999</v>
      </c>
      <c r="S7725" s="2"/>
      <c r="T7725" s="2"/>
      <c r="U7725" s="2" t="s">
        <v>58</v>
      </c>
      <c r="V7725" s="2" t="s">
        <v>239</v>
      </c>
      <c r="W7725" s="2"/>
      <c r="X7725" s="2"/>
      <c r="Y7725" s="2"/>
      <c r="Z7725" s="2"/>
      <c r="AA7725" s="2"/>
      <c r="AB7725" s="2"/>
      <c r="AC7725" s="2"/>
      <c r="AD7725" s="2"/>
      <c r="AE7725" s="2"/>
      <c r="AF7725" s="2"/>
      <c r="AG7725" s="2"/>
      <c r="AH7725" s="2"/>
      <c r="AI7725" s="2"/>
      <c r="AJ7725" s="2">
        <v>5.2269999999999997E-2</v>
      </c>
      <c r="AK7725" s="2">
        <v>5.2269999999999997E-2</v>
      </c>
      <c r="AL7725" s="2">
        <v>5.2269999999999997E-2</v>
      </c>
      <c r="AM7725" s="2">
        <v>5.2269999999999997E-2</v>
      </c>
      <c r="AN7725" s="2"/>
      <c r="AO7725" s="2"/>
      <c r="AP7725" s="2"/>
      <c r="AQ7725" s="2"/>
      <c r="AR7725" s="2"/>
      <c r="AS7725" s="2"/>
      <c r="AT7725" s="2"/>
      <c r="AU7725" s="2"/>
      <c r="AV7725" s="2"/>
      <c r="AW7725" s="2"/>
      <c r="AX7725" s="2"/>
      <c r="AY7725" s="2" t="s">
        <v>47883</v>
      </c>
      <c r="AZ7725" s="2">
        <v>100</v>
      </c>
      <c r="BA7725" s="2" t="s">
        <v>47883</v>
      </c>
      <c r="BB7725" s="2">
        <v>100</v>
      </c>
    </row>
    <row r="7726" spans="1:54">
      <c r="A7726" s="2" t="s">
        <v>14057</v>
      </c>
      <c r="B7726" s="2" t="s">
        <v>14070</v>
      </c>
      <c r="C7726" s="2">
        <v>54808</v>
      </c>
      <c r="D7726" s="2" t="s">
        <v>162</v>
      </c>
      <c r="E7726" s="2" t="s">
        <v>6577</v>
      </c>
      <c r="F7726" s="2"/>
      <c r="G7726" s="2" t="s">
        <v>166</v>
      </c>
      <c r="H7726" s="2"/>
      <c r="I7726" s="2" t="s">
        <v>231</v>
      </c>
      <c r="J7726" s="2" t="s">
        <v>69</v>
      </c>
      <c r="K7726" s="2">
        <v>36</v>
      </c>
      <c r="L7726" s="2" t="s">
        <v>69</v>
      </c>
      <c r="M7726" s="2">
        <v>61</v>
      </c>
      <c r="N7726" s="2" t="s">
        <v>278</v>
      </c>
      <c r="O7726" s="2">
        <v>1.8</v>
      </c>
      <c r="P7726" s="2">
        <v>9964</v>
      </c>
      <c r="Q7726" s="2">
        <v>1984</v>
      </c>
      <c r="R7726" s="2">
        <v>9999</v>
      </c>
      <c r="S7726" s="2"/>
      <c r="T7726" s="2"/>
      <c r="U7726" s="2" t="s">
        <v>58</v>
      </c>
      <c r="V7726" s="2" t="s">
        <v>239</v>
      </c>
      <c r="W7726" s="2"/>
      <c r="X7726" s="2"/>
      <c r="Y7726" s="2"/>
      <c r="Z7726" s="2"/>
      <c r="AA7726" s="2"/>
      <c r="AB7726" s="2"/>
      <c r="AC7726" s="2"/>
      <c r="AD7726" s="2"/>
      <c r="AE7726" s="2"/>
      <c r="AF7726" s="2"/>
      <c r="AG7726" s="2"/>
      <c r="AH7726" s="2"/>
      <c r="AI7726" s="2"/>
      <c r="AJ7726" s="2">
        <v>5.2269999999999997E-2</v>
      </c>
      <c r="AK7726" s="2">
        <v>5.2269999999999997E-2</v>
      </c>
      <c r="AL7726" s="2">
        <v>5.2269999999999997E-2</v>
      </c>
      <c r="AM7726" s="2">
        <v>5.2269999999999997E-2</v>
      </c>
      <c r="AN7726" s="2"/>
      <c r="AO7726" s="2"/>
      <c r="AP7726" s="2"/>
      <c r="AQ7726" s="2"/>
      <c r="AR7726" s="2"/>
      <c r="AS7726" s="2"/>
      <c r="AT7726" s="2"/>
      <c r="AU7726" s="2"/>
      <c r="AV7726" s="2"/>
      <c r="AW7726" s="2"/>
      <c r="AX7726" s="2"/>
      <c r="AY7726" s="2" t="s">
        <v>47883</v>
      </c>
      <c r="AZ7726" s="2">
        <v>100</v>
      </c>
      <c r="BA7726" s="2" t="s">
        <v>47883</v>
      </c>
      <c r="BB7726" s="2">
        <v>100</v>
      </c>
    </row>
    <row r="7727" spans="1:54">
      <c r="A7727" s="2" t="s">
        <v>14071</v>
      </c>
      <c r="B7727" s="2" t="s">
        <v>14072</v>
      </c>
      <c r="C7727" s="2">
        <v>54812</v>
      </c>
      <c r="D7727" s="2" t="s">
        <v>162</v>
      </c>
      <c r="E7727" s="2" t="s">
        <v>51</v>
      </c>
      <c r="F7727" s="2"/>
      <c r="G7727" s="2" t="s">
        <v>163</v>
      </c>
      <c r="H7727" s="2"/>
      <c r="I7727" s="2" t="s">
        <v>3645</v>
      </c>
      <c r="J7727" s="2" t="s">
        <v>2206</v>
      </c>
      <c r="K7727" s="2">
        <v>16</v>
      </c>
      <c r="L7727" s="2" t="s">
        <v>12000</v>
      </c>
      <c r="M7727" s="2">
        <v>53</v>
      </c>
      <c r="N7727" s="2" t="s">
        <v>12001</v>
      </c>
      <c r="O7727" s="2">
        <v>0.7</v>
      </c>
      <c r="P7727" s="2">
        <v>0</v>
      </c>
      <c r="Q7727" s="2">
        <v>1994</v>
      </c>
      <c r="R7727" s="2">
        <v>9999</v>
      </c>
      <c r="S7727" s="2"/>
      <c r="T7727" s="2"/>
      <c r="U7727" s="2" t="s">
        <v>54</v>
      </c>
      <c r="V7727" s="2" t="s">
        <v>163</v>
      </c>
      <c r="W7727" s="2"/>
      <c r="X7727" s="2"/>
      <c r="Y7727" s="2"/>
      <c r="Z7727" s="2"/>
      <c r="AA7727" s="2"/>
      <c r="AB7727" s="2"/>
      <c r="AC7727" s="2"/>
      <c r="AD7727" s="2"/>
      <c r="AE7727" s="2"/>
      <c r="AF7727" s="2"/>
      <c r="AG7727" s="2"/>
      <c r="AH7727" s="2"/>
      <c r="AI7727" s="2"/>
      <c r="AJ7727" s="2">
        <v>0</v>
      </c>
      <c r="AK7727" s="2">
        <v>0</v>
      </c>
      <c r="AL7727" s="2">
        <v>0</v>
      </c>
      <c r="AM7727" s="2">
        <v>0</v>
      </c>
      <c r="AN7727" s="2"/>
      <c r="AO7727" s="2"/>
      <c r="AP7727" s="2"/>
      <c r="AQ7727" s="2"/>
      <c r="AR7727" s="2"/>
      <c r="AS7727" s="2"/>
      <c r="AT7727" s="2"/>
      <c r="AU7727" s="2"/>
      <c r="AV7727" s="2"/>
      <c r="AW7727" s="2"/>
      <c r="AX7727" s="2"/>
      <c r="AY7727" s="2" t="s">
        <v>47884</v>
      </c>
      <c r="AZ7727" s="2">
        <v>100</v>
      </c>
      <c r="BA7727" s="2" t="s">
        <v>47884</v>
      </c>
      <c r="BB7727" s="2">
        <v>100</v>
      </c>
    </row>
    <row r="7728" spans="1:54">
      <c r="A7728" s="2" t="s">
        <v>14071</v>
      </c>
      <c r="B7728" s="2" t="s">
        <v>14073</v>
      </c>
      <c r="C7728" s="2">
        <v>54812</v>
      </c>
      <c r="D7728" s="2" t="s">
        <v>162</v>
      </c>
      <c r="E7728" s="2" t="s">
        <v>55</v>
      </c>
      <c r="F7728" s="2"/>
      <c r="G7728" s="2" t="s">
        <v>163</v>
      </c>
      <c r="H7728" s="2"/>
      <c r="I7728" s="2" t="s">
        <v>3645</v>
      </c>
      <c r="J7728" s="2" t="s">
        <v>2206</v>
      </c>
      <c r="K7728" s="2">
        <v>16</v>
      </c>
      <c r="L7728" s="2" t="s">
        <v>12000</v>
      </c>
      <c r="M7728" s="2">
        <v>53</v>
      </c>
      <c r="N7728" s="2" t="s">
        <v>12001</v>
      </c>
      <c r="O7728" s="2">
        <v>0.7</v>
      </c>
      <c r="P7728" s="2">
        <v>0</v>
      </c>
      <c r="Q7728" s="2">
        <v>1994</v>
      </c>
      <c r="R7728" s="2">
        <v>9999</v>
      </c>
      <c r="S7728" s="2"/>
      <c r="T7728" s="2"/>
      <c r="U7728" s="2" t="s">
        <v>54</v>
      </c>
      <c r="V7728" s="2" t="s">
        <v>163</v>
      </c>
      <c r="W7728" s="2"/>
      <c r="X7728" s="2"/>
      <c r="Y7728" s="2"/>
      <c r="Z7728" s="2"/>
      <c r="AA7728" s="2"/>
      <c r="AB7728" s="2"/>
      <c r="AC7728" s="2"/>
      <c r="AD7728" s="2"/>
      <c r="AE7728" s="2"/>
      <c r="AF7728" s="2"/>
      <c r="AG7728" s="2"/>
      <c r="AH7728" s="2"/>
      <c r="AI7728" s="2"/>
      <c r="AJ7728" s="2">
        <v>0</v>
      </c>
      <c r="AK7728" s="2">
        <v>0</v>
      </c>
      <c r="AL7728" s="2">
        <v>0</v>
      </c>
      <c r="AM7728" s="2">
        <v>0</v>
      </c>
      <c r="AN7728" s="2"/>
      <c r="AO7728" s="2"/>
      <c r="AP7728" s="2"/>
      <c r="AQ7728" s="2"/>
      <c r="AR7728" s="2"/>
      <c r="AS7728" s="2"/>
      <c r="AT7728" s="2"/>
      <c r="AU7728" s="2"/>
      <c r="AV7728" s="2"/>
      <c r="AW7728" s="2"/>
      <c r="AX7728" s="2"/>
      <c r="AY7728" s="2" t="s">
        <v>47884</v>
      </c>
      <c r="AZ7728" s="2">
        <v>100</v>
      </c>
      <c r="BA7728" s="2" t="s">
        <v>47884</v>
      </c>
      <c r="BB7728" s="2">
        <v>100</v>
      </c>
    </row>
    <row r="7729" spans="1:54">
      <c r="A7729" s="2" t="s">
        <v>14074</v>
      </c>
      <c r="B7729" s="2" t="s">
        <v>14075</v>
      </c>
      <c r="C7729" s="2">
        <v>54813</v>
      </c>
      <c r="D7729" s="2" t="s">
        <v>162</v>
      </c>
      <c r="E7729" s="2" t="s">
        <v>51</v>
      </c>
      <c r="F7729" s="2"/>
      <c r="G7729" s="2" t="s">
        <v>164</v>
      </c>
      <c r="H7729" s="2" t="s">
        <v>165</v>
      </c>
      <c r="I7729" s="2" t="s">
        <v>210</v>
      </c>
      <c r="J7729" s="2" t="s">
        <v>2032</v>
      </c>
      <c r="K7729" s="2">
        <v>13</v>
      </c>
      <c r="L7729" s="2" t="s">
        <v>8249</v>
      </c>
      <c r="M7729" s="2">
        <v>121</v>
      </c>
      <c r="N7729" s="2" t="s">
        <v>13396</v>
      </c>
      <c r="O7729" s="2">
        <v>0.6</v>
      </c>
      <c r="P7729" s="2">
        <v>12283</v>
      </c>
      <c r="Q7729" s="2">
        <v>1992</v>
      </c>
      <c r="R7729" s="2">
        <v>9999</v>
      </c>
      <c r="S7729" s="2"/>
      <c r="T7729" s="2"/>
      <c r="U7729" s="2" t="s">
        <v>54</v>
      </c>
      <c r="V7729" s="2" t="s">
        <v>240</v>
      </c>
      <c r="W7729" s="2"/>
      <c r="X7729" s="2"/>
      <c r="Y7729" s="2"/>
      <c r="Z7729" s="2"/>
      <c r="AA7729" s="2"/>
      <c r="AB7729" s="2"/>
      <c r="AC7729" s="2"/>
      <c r="AD7729" s="2"/>
      <c r="AE7729" s="2"/>
      <c r="AF7729" s="2"/>
      <c r="AG7729" s="2"/>
      <c r="AH7729" s="2"/>
      <c r="AI7729" s="2"/>
      <c r="AJ7729" s="2">
        <v>1.6497599999999999</v>
      </c>
      <c r="AK7729" s="2">
        <v>1.6497599999999999</v>
      </c>
      <c r="AL7729" s="2">
        <v>1.6497599999999999</v>
      </c>
      <c r="AM7729" s="2">
        <v>1.6497599999999999</v>
      </c>
      <c r="AN7729" s="2"/>
      <c r="AO7729" s="2"/>
      <c r="AP7729" s="2"/>
      <c r="AQ7729" s="2"/>
      <c r="AR7729" s="2"/>
      <c r="AS7729" s="2"/>
      <c r="AT7729" s="2"/>
      <c r="AU7729" s="2"/>
      <c r="AV7729" s="2"/>
      <c r="AW7729" s="2"/>
      <c r="AX7729" s="2"/>
      <c r="AY7729" s="2" t="s">
        <v>14074</v>
      </c>
      <c r="AZ7729" s="2">
        <v>100</v>
      </c>
      <c r="BA7729" s="2" t="s">
        <v>14074</v>
      </c>
      <c r="BB7729" s="2">
        <v>100</v>
      </c>
    </row>
    <row r="7730" spans="1:54">
      <c r="A7730" s="2" t="s">
        <v>14074</v>
      </c>
      <c r="B7730" s="2" t="s">
        <v>14076</v>
      </c>
      <c r="C7730" s="2">
        <v>54813</v>
      </c>
      <c r="D7730" s="2" t="s">
        <v>162</v>
      </c>
      <c r="E7730" s="2" t="s">
        <v>55</v>
      </c>
      <c r="F7730" s="2"/>
      <c r="G7730" s="2" t="s">
        <v>164</v>
      </c>
      <c r="H7730" s="2" t="s">
        <v>165</v>
      </c>
      <c r="I7730" s="2" t="s">
        <v>210</v>
      </c>
      <c r="J7730" s="2" t="s">
        <v>2032</v>
      </c>
      <c r="K7730" s="2">
        <v>13</v>
      </c>
      <c r="L7730" s="2" t="s">
        <v>8249</v>
      </c>
      <c r="M7730" s="2">
        <v>121</v>
      </c>
      <c r="N7730" s="2" t="s">
        <v>13396</v>
      </c>
      <c r="O7730" s="2">
        <v>0.6</v>
      </c>
      <c r="P7730" s="2">
        <v>12283</v>
      </c>
      <c r="Q7730" s="2">
        <v>1992</v>
      </c>
      <c r="R7730" s="2">
        <v>9999</v>
      </c>
      <c r="S7730" s="2"/>
      <c r="T7730" s="2"/>
      <c r="U7730" s="2" t="s">
        <v>54</v>
      </c>
      <c r="V7730" s="2" t="s">
        <v>240</v>
      </c>
      <c r="W7730" s="2"/>
      <c r="X7730" s="2"/>
      <c r="Y7730" s="2"/>
      <c r="Z7730" s="2"/>
      <c r="AA7730" s="2"/>
      <c r="AB7730" s="2"/>
      <c r="AC7730" s="2"/>
      <c r="AD7730" s="2"/>
      <c r="AE7730" s="2"/>
      <c r="AF7730" s="2"/>
      <c r="AG7730" s="2"/>
      <c r="AH7730" s="2"/>
      <c r="AI7730" s="2"/>
      <c r="AJ7730" s="2">
        <v>1.6497599999999999</v>
      </c>
      <c r="AK7730" s="2">
        <v>1.6497599999999999</v>
      </c>
      <c r="AL7730" s="2">
        <v>1.6497599999999999</v>
      </c>
      <c r="AM7730" s="2">
        <v>1.6497599999999999</v>
      </c>
      <c r="AN7730" s="2"/>
      <c r="AO7730" s="2"/>
      <c r="AP7730" s="2"/>
      <c r="AQ7730" s="2"/>
      <c r="AR7730" s="2"/>
      <c r="AS7730" s="2"/>
      <c r="AT7730" s="2"/>
      <c r="AU7730" s="2"/>
      <c r="AV7730" s="2"/>
      <c r="AW7730" s="2"/>
      <c r="AX7730" s="2"/>
      <c r="AY7730" s="2" t="s">
        <v>14074</v>
      </c>
      <c r="AZ7730" s="2">
        <v>100</v>
      </c>
      <c r="BA7730" s="2" t="s">
        <v>14074</v>
      </c>
      <c r="BB7730" s="2">
        <v>100</v>
      </c>
    </row>
    <row r="7731" spans="1:54">
      <c r="A7731" s="2" t="s">
        <v>14074</v>
      </c>
      <c r="B7731" s="2" t="s">
        <v>14077</v>
      </c>
      <c r="C7731" s="2">
        <v>54813</v>
      </c>
      <c r="D7731" s="2" t="s">
        <v>162</v>
      </c>
      <c r="E7731" s="2" t="s">
        <v>72</v>
      </c>
      <c r="F7731" s="2"/>
      <c r="G7731" s="2" t="s">
        <v>164</v>
      </c>
      <c r="H7731" s="2" t="s">
        <v>165</v>
      </c>
      <c r="I7731" s="2" t="s">
        <v>210</v>
      </c>
      <c r="J7731" s="2" t="s">
        <v>2032</v>
      </c>
      <c r="K7731" s="2">
        <v>13</v>
      </c>
      <c r="L7731" s="2" t="s">
        <v>8249</v>
      </c>
      <c r="M7731" s="2">
        <v>121</v>
      </c>
      <c r="N7731" s="2" t="s">
        <v>13396</v>
      </c>
      <c r="O7731" s="2">
        <v>0.2</v>
      </c>
      <c r="P7731" s="2">
        <v>12283</v>
      </c>
      <c r="Q7731" s="2">
        <v>1989</v>
      </c>
      <c r="R7731" s="2">
        <v>9999</v>
      </c>
      <c r="S7731" s="2"/>
      <c r="T7731" s="2"/>
      <c r="U7731" s="2" t="s">
        <v>54</v>
      </c>
      <c r="V7731" s="2" t="s">
        <v>240</v>
      </c>
      <c r="W7731" s="2"/>
      <c r="X7731" s="2"/>
      <c r="Y7731" s="2"/>
      <c r="Z7731" s="2"/>
      <c r="AA7731" s="2"/>
      <c r="AB7731" s="2"/>
      <c r="AC7731" s="2"/>
      <c r="AD7731" s="2"/>
      <c r="AE7731" s="2"/>
      <c r="AF7731" s="2"/>
      <c r="AG7731" s="2"/>
      <c r="AH7731" s="2"/>
      <c r="AI7731" s="2"/>
      <c r="AJ7731" s="2">
        <v>1.6497599999999999</v>
      </c>
      <c r="AK7731" s="2">
        <v>1.6497599999999999</v>
      </c>
      <c r="AL7731" s="2">
        <v>1.6497599999999999</v>
      </c>
      <c r="AM7731" s="2">
        <v>1.6497599999999999</v>
      </c>
      <c r="AN7731" s="2"/>
      <c r="AO7731" s="2"/>
      <c r="AP7731" s="2"/>
      <c r="AQ7731" s="2"/>
      <c r="AR7731" s="2"/>
      <c r="AS7731" s="2"/>
      <c r="AT7731" s="2"/>
      <c r="AU7731" s="2"/>
      <c r="AV7731" s="2"/>
      <c r="AW7731" s="2"/>
      <c r="AX7731" s="2"/>
      <c r="AY7731" s="2" t="s">
        <v>14074</v>
      </c>
      <c r="AZ7731" s="2">
        <v>100</v>
      </c>
      <c r="BA7731" s="2" t="s">
        <v>14074</v>
      </c>
      <c r="BB7731" s="2">
        <v>100</v>
      </c>
    </row>
    <row r="7732" spans="1:54">
      <c r="A7732" s="2" t="s">
        <v>14074</v>
      </c>
      <c r="B7732" s="2" t="s">
        <v>14078</v>
      </c>
      <c r="C7732" s="2">
        <v>54813</v>
      </c>
      <c r="D7732" s="2" t="s">
        <v>162</v>
      </c>
      <c r="E7732" s="2" t="s">
        <v>89</v>
      </c>
      <c r="F7732" s="2"/>
      <c r="G7732" s="2" t="s">
        <v>164</v>
      </c>
      <c r="H7732" s="2" t="s">
        <v>165</v>
      </c>
      <c r="I7732" s="2" t="s">
        <v>210</v>
      </c>
      <c r="J7732" s="2" t="s">
        <v>2032</v>
      </c>
      <c r="K7732" s="2">
        <v>13</v>
      </c>
      <c r="L7732" s="2" t="s">
        <v>8249</v>
      </c>
      <c r="M7732" s="2">
        <v>121</v>
      </c>
      <c r="N7732" s="2" t="s">
        <v>13396</v>
      </c>
      <c r="O7732" s="2">
        <v>0.3</v>
      </c>
      <c r="P7732" s="2">
        <v>12283</v>
      </c>
      <c r="Q7732" s="2">
        <v>1981</v>
      </c>
      <c r="R7732" s="2">
        <v>9999</v>
      </c>
      <c r="S7732" s="2"/>
      <c r="T7732" s="2"/>
      <c r="U7732" s="2" t="s">
        <v>54</v>
      </c>
      <c r="V7732" s="2" t="s">
        <v>240</v>
      </c>
      <c r="W7732" s="2"/>
      <c r="X7732" s="2"/>
      <c r="Y7732" s="2"/>
      <c r="Z7732" s="2"/>
      <c r="AA7732" s="2"/>
      <c r="AB7732" s="2"/>
      <c r="AC7732" s="2"/>
      <c r="AD7732" s="2"/>
      <c r="AE7732" s="2"/>
      <c r="AF7732" s="2"/>
      <c r="AG7732" s="2"/>
      <c r="AH7732" s="2"/>
      <c r="AI7732" s="2"/>
      <c r="AJ7732" s="2">
        <v>1.6497599999999999</v>
      </c>
      <c r="AK7732" s="2">
        <v>1.6497599999999999</v>
      </c>
      <c r="AL7732" s="2">
        <v>1.6497599999999999</v>
      </c>
      <c r="AM7732" s="2">
        <v>1.6497599999999999</v>
      </c>
      <c r="AN7732" s="2"/>
      <c r="AO7732" s="2"/>
      <c r="AP7732" s="2"/>
      <c r="AQ7732" s="2"/>
      <c r="AR7732" s="2"/>
      <c r="AS7732" s="2"/>
      <c r="AT7732" s="2"/>
      <c r="AU7732" s="2"/>
      <c r="AV7732" s="2"/>
      <c r="AW7732" s="2"/>
      <c r="AX7732" s="2"/>
      <c r="AY7732" s="2" t="s">
        <v>14074</v>
      </c>
      <c r="AZ7732" s="2">
        <v>100</v>
      </c>
      <c r="BA7732" s="2" t="s">
        <v>14074</v>
      </c>
      <c r="BB7732" s="2">
        <v>100</v>
      </c>
    </row>
    <row r="7733" spans="1:54">
      <c r="A7733" s="2" t="s">
        <v>14079</v>
      </c>
      <c r="B7733" s="2" t="s">
        <v>14080</v>
      </c>
      <c r="C7733" s="2">
        <v>54817</v>
      </c>
      <c r="D7733" s="2" t="s">
        <v>162</v>
      </c>
      <c r="E7733" s="2" t="s">
        <v>6043</v>
      </c>
      <c r="F7733" s="2">
        <v>3804</v>
      </c>
      <c r="G7733" s="2" t="s">
        <v>166</v>
      </c>
      <c r="H7733" s="2"/>
      <c r="I7733" s="2" t="s">
        <v>232</v>
      </c>
      <c r="J7733" s="2" t="s">
        <v>81</v>
      </c>
      <c r="K7733" s="2">
        <v>48</v>
      </c>
      <c r="L7733" s="2" t="s">
        <v>2631</v>
      </c>
      <c r="M7733" s="2">
        <v>251</v>
      </c>
      <c r="N7733" s="2" t="s">
        <v>14081</v>
      </c>
      <c r="O7733" s="2">
        <v>163</v>
      </c>
      <c r="P7733" s="2">
        <v>8158</v>
      </c>
      <c r="Q7733" s="2">
        <v>1996</v>
      </c>
      <c r="R7733" s="2">
        <v>9999</v>
      </c>
      <c r="S7733" s="2"/>
      <c r="T7733" s="2"/>
      <c r="U7733" s="2" t="s">
        <v>54</v>
      </c>
      <c r="V7733" s="2" t="s">
        <v>239</v>
      </c>
      <c r="W7733" s="2"/>
      <c r="X7733" s="2"/>
      <c r="Y7733" s="2"/>
      <c r="Z7733" s="2"/>
      <c r="AA7733" s="2" t="s">
        <v>63</v>
      </c>
      <c r="AB7733" s="2"/>
      <c r="AC7733" s="2"/>
      <c r="AD7733" s="2"/>
      <c r="AE7733" s="2"/>
      <c r="AF7733" s="2"/>
      <c r="AG7733" s="2"/>
      <c r="AH7733" s="2"/>
      <c r="AI7733" s="2"/>
      <c r="AJ7733" s="2">
        <v>2.112E-2</v>
      </c>
      <c r="AK7733" s="2">
        <v>2.0799999999999999E-2</v>
      </c>
      <c r="AL7733" s="2">
        <v>2.112E-2</v>
      </c>
      <c r="AM7733" s="2">
        <v>2.0799999999999999E-2</v>
      </c>
      <c r="AN7733" s="2"/>
      <c r="AO7733" s="2"/>
      <c r="AP7733" s="2"/>
      <c r="AQ7733" s="2"/>
      <c r="AR7733" s="2"/>
      <c r="AS7733" s="2"/>
      <c r="AT7733" s="2"/>
      <c r="AU7733" s="2"/>
      <c r="AV7733" s="2"/>
      <c r="AW7733" s="2"/>
      <c r="AX7733" s="2"/>
      <c r="AY7733" s="2" t="s">
        <v>46587</v>
      </c>
      <c r="AZ7733" s="2">
        <v>100</v>
      </c>
      <c r="BA7733" s="2" t="s">
        <v>46587</v>
      </c>
      <c r="BB7733" s="2">
        <v>100</v>
      </c>
    </row>
    <row r="7734" spans="1:54">
      <c r="A7734" s="2" t="s">
        <v>14079</v>
      </c>
      <c r="B7734" s="2" t="s">
        <v>14082</v>
      </c>
      <c r="C7734" s="2">
        <v>54817</v>
      </c>
      <c r="D7734" s="2" t="s">
        <v>162</v>
      </c>
      <c r="E7734" s="2" t="s">
        <v>14056</v>
      </c>
      <c r="F7734" s="2">
        <v>3804</v>
      </c>
      <c r="G7734" s="2" t="s">
        <v>166</v>
      </c>
      <c r="H7734" s="2"/>
      <c r="I7734" s="2" t="s">
        <v>232</v>
      </c>
      <c r="J7734" s="2" t="s">
        <v>81</v>
      </c>
      <c r="K7734" s="2">
        <v>48</v>
      </c>
      <c r="L7734" s="2" t="s">
        <v>2631</v>
      </c>
      <c r="M7734" s="2">
        <v>251</v>
      </c>
      <c r="N7734" s="2" t="s">
        <v>14081</v>
      </c>
      <c r="O7734" s="2">
        <v>104</v>
      </c>
      <c r="P7734" s="2">
        <v>8158</v>
      </c>
      <c r="Q7734" s="2">
        <v>1996</v>
      </c>
      <c r="R7734" s="2">
        <v>9999</v>
      </c>
      <c r="S7734" s="2"/>
      <c r="T7734" s="2"/>
      <c r="U7734" s="2" t="s">
        <v>54</v>
      </c>
      <c r="V7734" s="2" t="s">
        <v>239</v>
      </c>
      <c r="W7734" s="2"/>
      <c r="X7734" s="2"/>
      <c r="Y7734" s="2"/>
      <c r="Z7734" s="2"/>
      <c r="AA7734" s="2" t="s">
        <v>63</v>
      </c>
      <c r="AB7734" s="2"/>
      <c r="AC7734" s="2"/>
      <c r="AD7734" s="2"/>
      <c r="AE7734" s="2"/>
      <c r="AF7734" s="2"/>
      <c r="AG7734" s="2"/>
      <c r="AH7734" s="2"/>
      <c r="AI7734" s="2">
        <v>3</v>
      </c>
      <c r="AJ7734" s="2">
        <v>2.112E-2</v>
      </c>
      <c r="AK7734" s="2">
        <v>2.0799999999999999E-2</v>
      </c>
      <c r="AL7734" s="2">
        <v>2.112E-2</v>
      </c>
      <c r="AM7734" s="2">
        <v>2.0799999999999999E-2</v>
      </c>
      <c r="AN7734" s="2"/>
      <c r="AO7734" s="2"/>
      <c r="AP7734" s="2"/>
      <c r="AQ7734" s="2"/>
      <c r="AR7734" s="2"/>
      <c r="AS7734" s="2"/>
      <c r="AT7734" s="2"/>
      <c r="AU7734" s="2"/>
      <c r="AV7734" s="2"/>
      <c r="AW7734" s="2"/>
      <c r="AX7734" s="2"/>
      <c r="AY7734" s="2" t="s">
        <v>46587</v>
      </c>
      <c r="AZ7734" s="2">
        <v>100</v>
      </c>
      <c r="BA7734" s="2" t="s">
        <v>46587</v>
      </c>
      <c r="BB7734" s="2">
        <v>100</v>
      </c>
    </row>
    <row r="7735" spans="1:54">
      <c r="A7735" s="2" t="s">
        <v>14083</v>
      </c>
      <c r="B7735" s="2" t="s">
        <v>14084</v>
      </c>
      <c r="C7735" s="2">
        <v>54832</v>
      </c>
      <c r="D7735" s="2" t="s">
        <v>162</v>
      </c>
      <c r="E7735" s="2" t="s">
        <v>51</v>
      </c>
      <c r="F7735" s="2">
        <v>3806</v>
      </c>
      <c r="G7735" s="2" t="s">
        <v>166</v>
      </c>
      <c r="H7735" s="2"/>
      <c r="I7735" s="2" t="s">
        <v>222</v>
      </c>
      <c r="J7735" s="2" t="s">
        <v>105</v>
      </c>
      <c r="K7735" s="2">
        <v>24</v>
      </c>
      <c r="L7735" s="2" t="s">
        <v>119</v>
      </c>
      <c r="M7735" s="2">
        <v>33</v>
      </c>
      <c r="N7735" s="2" t="s">
        <v>280</v>
      </c>
      <c r="O7735" s="2">
        <v>78.599999999999994</v>
      </c>
      <c r="P7735" s="2">
        <v>8306</v>
      </c>
      <c r="Q7735" s="2">
        <v>1996</v>
      </c>
      <c r="R7735" s="2">
        <v>9999</v>
      </c>
      <c r="S7735" s="2"/>
      <c r="T7735" s="2"/>
      <c r="U7735" s="2" t="s">
        <v>58</v>
      </c>
      <c r="V7735" s="2" t="s">
        <v>239</v>
      </c>
      <c r="W7735" s="2"/>
      <c r="X7735" s="2"/>
      <c r="Y7735" s="2"/>
      <c r="Z7735" s="2" t="s">
        <v>250</v>
      </c>
      <c r="AA7735" s="2"/>
      <c r="AB7735" s="2"/>
      <c r="AC7735" s="2"/>
      <c r="AD7735" s="2"/>
      <c r="AE7735" s="2"/>
      <c r="AF7735" s="2"/>
      <c r="AG7735" s="2"/>
      <c r="AH7735" s="2"/>
      <c r="AI7735" s="2"/>
      <c r="AJ7735" s="2">
        <v>2.0320000000000001E-2</v>
      </c>
      <c r="AK7735" s="2">
        <v>2.0320000000000001E-2</v>
      </c>
      <c r="AL7735" s="2">
        <v>2.0320000000000001E-2</v>
      </c>
      <c r="AM7735" s="2">
        <v>2.0320000000000001E-2</v>
      </c>
      <c r="AN7735" s="2"/>
      <c r="AO7735" s="2"/>
      <c r="AP7735" s="2"/>
      <c r="AQ7735" s="2"/>
      <c r="AR7735" s="2"/>
      <c r="AS7735" s="2"/>
      <c r="AT7735" s="2"/>
      <c r="AU7735" s="2"/>
      <c r="AV7735" s="2"/>
      <c r="AW7735" s="2"/>
      <c r="AX7735" s="2"/>
      <c r="AY7735" s="2" t="s">
        <v>47885</v>
      </c>
      <c r="AZ7735" s="2">
        <v>100</v>
      </c>
      <c r="BA7735" s="2" t="s">
        <v>47886</v>
      </c>
      <c r="BB7735" s="2">
        <v>100</v>
      </c>
    </row>
    <row r="7736" spans="1:54">
      <c r="A7736" s="2" t="s">
        <v>14083</v>
      </c>
      <c r="B7736" s="2" t="s">
        <v>14085</v>
      </c>
      <c r="C7736" s="2">
        <v>54832</v>
      </c>
      <c r="D7736" s="2" t="s">
        <v>162</v>
      </c>
      <c r="E7736" s="2" t="s">
        <v>55</v>
      </c>
      <c r="F7736" s="2">
        <v>3807</v>
      </c>
      <c r="G7736" s="2" t="s">
        <v>166</v>
      </c>
      <c r="H7736" s="2"/>
      <c r="I7736" s="2" t="s">
        <v>222</v>
      </c>
      <c r="J7736" s="2" t="s">
        <v>105</v>
      </c>
      <c r="K7736" s="2">
        <v>24</v>
      </c>
      <c r="L7736" s="2" t="s">
        <v>119</v>
      </c>
      <c r="M7736" s="2">
        <v>33</v>
      </c>
      <c r="N7736" s="2" t="s">
        <v>280</v>
      </c>
      <c r="O7736" s="2">
        <v>78.599999999999994</v>
      </c>
      <c r="P7736" s="2">
        <v>8306</v>
      </c>
      <c r="Q7736" s="2">
        <v>1996</v>
      </c>
      <c r="R7736" s="2">
        <v>9999</v>
      </c>
      <c r="S7736" s="2"/>
      <c r="T7736" s="2"/>
      <c r="U7736" s="2" t="s">
        <v>58</v>
      </c>
      <c r="V7736" s="2" t="s">
        <v>239</v>
      </c>
      <c r="W7736" s="2"/>
      <c r="X7736" s="2"/>
      <c r="Y7736" s="2"/>
      <c r="Z7736" s="2" t="s">
        <v>250</v>
      </c>
      <c r="AA7736" s="2"/>
      <c r="AB7736" s="2"/>
      <c r="AC7736" s="2"/>
      <c r="AD7736" s="2"/>
      <c r="AE7736" s="2"/>
      <c r="AF7736" s="2"/>
      <c r="AG7736" s="2"/>
      <c r="AH7736" s="2"/>
      <c r="AI7736" s="2"/>
      <c r="AJ7736" s="2">
        <v>2.0320000000000001E-2</v>
      </c>
      <c r="AK7736" s="2">
        <v>2.0320000000000001E-2</v>
      </c>
      <c r="AL7736" s="2">
        <v>2.0320000000000001E-2</v>
      </c>
      <c r="AM7736" s="2">
        <v>2.0320000000000001E-2</v>
      </c>
      <c r="AN7736" s="2"/>
      <c r="AO7736" s="2"/>
      <c r="AP7736" s="2"/>
      <c r="AQ7736" s="2"/>
      <c r="AR7736" s="2"/>
      <c r="AS7736" s="2"/>
      <c r="AT7736" s="2"/>
      <c r="AU7736" s="2"/>
      <c r="AV7736" s="2"/>
      <c r="AW7736" s="2"/>
      <c r="AX7736" s="2"/>
      <c r="AY7736" s="2" t="s">
        <v>47885</v>
      </c>
      <c r="AZ7736" s="2">
        <v>100</v>
      </c>
      <c r="BA7736" s="2" t="s">
        <v>47886</v>
      </c>
      <c r="BB7736" s="2">
        <v>100</v>
      </c>
    </row>
    <row r="7737" spans="1:54">
      <c r="A7737" s="2" t="s">
        <v>14083</v>
      </c>
      <c r="B7737" s="2" t="s">
        <v>14086</v>
      </c>
      <c r="C7737" s="2">
        <v>54832</v>
      </c>
      <c r="D7737" s="2" t="s">
        <v>162</v>
      </c>
      <c r="E7737" s="2" t="s">
        <v>72</v>
      </c>
      <c r="F7737" s="2">
        <v>3806</v>
      </c>
      <c r="G7737" s="2" t="s">
        <v>166</v>
      </c>
      <c r="H7737" s="2"/>
      <c r="I7737" s="2" t="s">
        <v>222</v>
      </c>
      <c r="J7737" s="2" t="s">
        <v>105</v>
      </c>
      <c r="K7737" s="2">
        <v>24</v>
      </c>
      <c r="L7737" s="2" t="s">
        <v>119</v>
      </c>
      <c r="M7737" s="2">
        <v>33</v>
      </c>
      <c r="N7737" s="2" t="s">
        <v>280</v>
      </c>
      <c r="O7737" s="2">
        <v>72.8</v>
      </c>
      <c r="P7737" s="2">
        <v>8306</v>
      </c>
      <c r="Q7737" s="2">
        <v>1996</v>
      </c>
      <c r="R7737" s="2">
        <v>9999</v>
      </c>
      <c r="S7737" s="2"/>
      <c r="T7737" s="2"/>
      <c r="U7737" s="2" t="s">
        <v>58</v>
      </c>
      <c r="V7737" s="2" t="s">
        <v>239</v>
      </c>
      <c r="W7737" s="2"/>
      <c r="X7737" s="2"/>
      <c r="Y7737" s="2"/>
      <c r="Z7737" s="2" t="s">
        <v>250</v>
      </c>
      <c r="AA7737" s="2"/>
      <c r="AB7737" s="2"/>
      <c r="AC7737" s="2"/>
      <c r="AD7737" s="2"/>
      <c r="AE7737" s="2"/>
      <c r="AF7737" s="2"/>
      <c r="AG7737" s="2"/>
      <c r="AH7737" s="2"/>
      <c r="AI7737" s="2"/>
      <c r="AJ7737" s="2">
        <v>2.0320000000000001E-2</v>
      </c>
      <c r="AK7737" s="2">
        <v>2.0320000000000001E-2</v>
      </c>
      <c r="AL7737" s="2">
        <v>2.0320000000000001E-2</v>
      </c>
      <c r="AM7737" s="2">
        <v>2.0320000000000001E-2</v>
      </c>
      <c r="AN7737" s="2"/>
      <c r="AO7737" s="2"/>
      <c r="AP7737" s="2"/>
      <c r="AQ7737" s="2"/>
      <c r="AR7737" s="2"/>
      <c r="AS7737" s="2"/>
      <c r="AT7737" s="2"/>
      <c r="AU7737" s="2"/>
      <c r="AV7737" s="2"/>
      <c r="AW7737" s="2"/>
      <c r="AX7737" s="2"/>
      <c r="AY7737" s="2" t="s">
        <v>47885</v>
      </c>
      <c r="AZ7737" s="2">
        <v>100</v>
      </c>
      <c r="BA7737" s="2" t="s">
        <v>47886</v>
      </c>
      <c r="BB7737" s="2">
        <v>100</v>
      </c>
    </row>
    <row r="7738" spans="1:54">
      <c r="A7738" s="2" t="s">
        <v>14087</v>
      </c>
      <c r="B7738" s="2" t="s">
        <v>14088</v>
      </c>
      <c r="C7738" s="2">
        <v>54839</v>
      </c>
      <c r="D7738" s="2" t="s">
        <v>162</v>
      </c>
      <c r="E7738" s="2" t="s">
        <v>3556</v>
      </c>
      <c r="F7738" s="2"/>
      <c r="G7738" s="2" t="s">
        <v>164</v>
      </c>
      <c r="H7738" s="2" t="s">
        <v>165</v>
      </c>
      <c r="I7738" s="2" t="s">
        <v>210</v>
      </c>
      <c r="J7738" s="2" t="s">
        <v>2032</v>
      </c>
      <c r="K7738" s="2">
        <v>13</v>
      </c>
      <c r="L7738" s="2" t="s">
        <v>2015</v>
      </c>
      <c r="M7738" s="2">
        <v>185</v>
      </c>
      <c r="N7738" s="2" t="s">
        <v>3006</v>
      </c>
      <c r="O7738" s="2">
        <v>1.7</v>
      </c>
      <c r="P7738" s="2">
        <v>13469</v>
      </c>
      <c r="Q7738" s="2">
        <v>1993</v>
      </c>
      <c r="R7738" s="2">
        <v>9999</v>
      </c>
      <c r="S7738" s="2"/>
      <c r="T7738" s="2"/>
      <c r="U7738" s="2" t="s">
        <v>54</v>
      </c>
      <c r="V7738" s="2" t="s">
        <v>240</v>
      </c>
      <c r="W7738" s="2"/>
      <c r="X7738" s="2"/>
      <c r="Y7738" s="2"/>
      <c r="Z7738" s="2"/>
      <c r="AA7738" s="2"/>
      <c r="AB7738" s="2"/>
      <c r="AC7738" s="2"/>
      <c r="AD7738" s="2"/>
      <c r="AE7738" s="2"/>
      <c r="AF7738" s="2"/>
      <c r="AG7738" s="2"/>
      <c r="AH7738" s="2"/>
      <c r="AI7738" s="2"/>
      <c r="AJ7738" s="2">
        <v>1.6497599999999999</v>
      </c>
      <c r="AK7738" s="2">
        <v>1.6497599999999999</v>
      </c>
      <c r="AL7738" s="2">
        <v>1.6497599999999999</v>
      </c>
      <c r="AM7738" s="2">
        <v>1.6497599999999999</v>
      </c>
      <c r="AN7738" s="2"/>
      <c r="AO7738" s="2"/>
      <c r="AP7738" s="2"/>
      <c r="AQ7738" s="2"/>
      <c r="AR7738" s="2"/>
      <c r="AS7738" s="2"/>
      <c r="AT7738" s="2"/>
      <c r="AU7738" s="2"/>
      <c r="AV7738" s="2"/>
      <c r="AW7738" s="2"/>
      <c r="AX7738" s="2"/>
      <c r="AY7738" s="2" t="s">
        <v>47887</v>
      </c>
      <c r="AZ7738" s="2">
        <v>100</v>
      </c>
      <c r="BA7738" s="2" t="s">
        <v>47887</v>
      </c>
      <c r="BB7738" s="2">
        <v>100</v>
      </c>
    </row>
    <row r="7739" spans="1:54">
      <c r="A7739" s="2" t="s">
        <v>14087</v>
      </c>
      <c r="B7739" s="2" t="s">
        <v>14089</v>
      </c>
      <c r="C7739" s="2">
        <v>54839</v>
      </c>
      <c r="D7739" s="2" t="s">
        <v>162</v>
      </c>
      <c r="E7739" s="2" t="s">
        <v>3559</v>
      </c>
      <c r="F7739" s="2"/>
      <c r="G7739" s="2" t="s">
        <v>164</v>
      </c>
      <c r="H7739" s="2" t="s">
        <v>165</v>
      </c>
      <c r="I7739" s="2" t="s">
        <v>210</v>
      </c>
      <c r="J7739" s="2" t="s">
        <v>2032</v>
      </c>
      <c r="K7739" s="2">
        <v>13</v>
      </c>
      <c r="L7739" s="2" t="s">
        <v>2015</v>
      </c>
      <c r="M7739" s="2">
        <v>185</v>
      </c>
      <c r="N7739" s="2" t="s">
        <v>3006</v>
      </c>
      <c r="O7739" s="2">
        <v>1.7</v>
      </c>
      <c r="P7739" s="2">
        <v>13469</v>
      </c>
      <c r="Q7739" s="2">
        <v>2008</v>
      </c>
      <c r="R7739" s="2">
        <v>9999</v>
      </c>
      <c r="S7739" s="2"/>
      <c r="T7739" s="2"/>
      <c r="U7739" s="2" t="s">
        <v>54</v>
      </c>
      <c r="V7739" s="2" t="s">
        <v>240</v>
      </c>
      <c r="W7739" s="2"/>
      <c r="X7739" s="2"/>
      <c r="Y7739" s="2"/>
      <c r="Z7739" s="2"/>
      <c r="AA7739" s="2"/>
      <c r="AB7739" s="2"/>
      <c r="AC7739" s="2"/>
      <c r="AD7739" s="2"/>
      <c r="AE7739" s="2"/>
      <c r="AF7739" s="2"/>
      <c r="AG7739" s="2"/>
      <c r="AH7739" s="2"/>
      <c r="AI7739" s="2"/>
      <c r="AJ7739" s="2">
        <v>1.6497599999999999</v>
      </c>
      <c r="AK7739" s="2">
        <v>1.6497599999999999</v>
      </c>
      <c r="AL7739" s="2">
        <v>1.6497599999999999</v>
      </c>
      <c r="AM7739" s="2">
        <v>1.6497599999999999</v>
      </c>
      <c r="AN7739" s="2"/>
      <c r="AO7739" s="2"/>
      <c r="AP7739" s="2"/>
      <c r="AQ7739" s="2"/>
      <c r="AR7739" s="2"/>
      <c r="AS7739" s="2"/>
      <c r="AT7739" s="2"/>
      <c r="AU7739" s="2"/>
      <c r="AV7739" s="2"/>
      <c r="AW7739" s="2"/>
      <c r="AX7739" s="2"/>
      <c r="AY7739" s="2" t="s">
        <v>47887</v>
      </c>
      <c r="AZ7739" s="2">
        <v>100</v>
      </c>
      <c r="BA7739" s="2" t="s">
        <v>47887</v>
      </c>
      <c r="BB7739" s="2">
        <v>100</v>
      </c>
    </row>
    <row r="7740" spans="1:54">
      <c r="A7740" s="2" t="s">
        <v>14090</v>
      </c>
      <c r="B7740" s="2" t="s">
        <v>14091</v>
      </c>
      <c r="C7740" s="2">
        <v>54842</v>
      </c>
      <c r="D7740" s="2" t="s">
        <v>162</v>
      </c>
      <c r="E7740" s="2" t="s">
        <v>3293</v>
      </c>
      <c r="F7740" s="2"/>
      <c r="G7740" s="2" t="s">
        <v>101</v>
      </c>
      <c r="H7740" s="2"/>
      <c r="I7740" s="2" t="s">
        <v>622</v>
      </c>
      <c r="J7740" s="2" t="s">
        <v>623</v>
      </c>
      <c r="K7740" s="2">
        <v>55</v>
      </c>
      <c r="L7740" s="2" t="s">
        <v>11088</v>
      </c>
      <c r="M7740" s="2">
        <v>87</v>
      </c>
      <c r="N7740" s="2" t="s">
        <v>11089</v>
      </c>
      <c r="O7740" s="2">
        <v>1.6</v>
      </c>
      <c r="P7740" s="2">
        <v>8769</v>
      </c>
      <c r="Q7740" s="2">
        <v>2007</v>
      </c>
      <c r="R7740" s="2">
        <v>9999</v>
      </c>
      <c r="S7740" s="2"/>
      <c r="T7740" s="2"/>
      <c r="U7740" s="2" t="s">
        <v>58</v>
      </c>
      <c r="V7740" s="2" t="s">
        <v>101</v>
      </c>
      <c r="W7740" s="2"/>
      <c r="X7740" s="2"/>
      <c r="Y7740" s="2"/>
      <c r="Z7740" s="2"/>
      <c r="AA7740" s="2"/>
      <c r="AB7740" s="2"/>
      <c r="AC7740" s="2"/>
      <c r="AD7740" s="2"/>
      <c r="AE7740" s="2"/>
      <c r="AF7740" s="2"/>
      <c r="AG7740" s="2"/>
      <c r="AH7740" s="2"/>
      <c r="AI7740" s="2"/>
      <c r="AJ7740" s="2">
        <v>0.24082000000000001</v>
      </c>
      <c r="AK7740" s="2">
        <v>0.24082000000000001</v>
      </c>
      <c r="AL7740" s="2">
        <v>0.24082000000000001</v>
      </c>
      <c r="AM7740" s="2">
        <v>0.24082000000000001</v>
      </c>
      <c r="AN7740" s="2"/>
      <c r="AO7740" s="2"/>
      <c r="AP7740" s="2"/>
      <c r="AQ7740" s="2"/>
      <c r="AR7740" s="2"/>
      <c r="AS7740" s="2"/>
      <c r="AT7740" s="2"/>
      <c r="AU7740" s="2"/>
      <c r="AV7740" s="2"/>
      <c r="AW7740" s="2"/>
      <c r="AX7740" s="2"/>
      <c r="AY7740" s="2" t="s">
        <v>47888</v>
      </c>
      <c r="AZ7740" s="2">
        <v>100</v>
      </c>
      <c r="BA7740" s="2" t="s">
        <v>47889</v>
      </c>
      <c r="BB7740" s="2">
        <v>100</v>
      </c>
    </row>
    <row r="7741" spans="1:54">
      <c r="A7741" s="2" t="s">
        <v>14090</v>
      </c>
      <c r="B7741" s="2" t="s">
        <v>14092</v>
      </c>
      <c r="C7741" s="2">
        <v>54842</v>
      </c>
      <c r="D7741" s="2" t="s">
        <v>162</v>
      </c>
      <c r="E7741" s="2" t="s">
        <v>3297</v>
      </c>
      <c r="F7741" s="2"/>
      <c r="G7741" s="2" t="s">
        <v>101</v>
      </c>
      <c r="H7741" s="2"/>
      <c r="I7741" s="2" t="s">
        <v>622</v>
      </c>
      <c r="J7741" s="2" t="s">
        <v>623</v>
      </c>
      <c r="K7741" s="2">
        <v>55</v>
      </c>
      <c r="L7741" s="2" t="s">
        <v>11088</v>
      </c>
      <c r="M7741" s="2">
        <v>87</v>
      </c>
      <c r="N7741" s="2" t="s">
        <v>11089</v>
      </c>
      <c r="O7741" s="2">
        <v>1.6</v>
      </c>
      <c r="P7741" s="2">
        <v>8769</v>
      </c>
      <c r="Q7741" s="2">
        <v>2007</v>
      </c>
      <c r="R7741" s="2">
        <v>9999</v>
      </c>
      <c r="S7741" s="2"/>
      <c r="T7741" s="2"/>
      <c r="U7741" s="2" t="s">
        <v>58</v>
      </c>
      <c r="V7741" s="2" t="s">
        <v>101</v>
      </c>
      <c r="W7741" s="2"/>
      <c r="X7741" s="2"/>
      <c r="Y7741" s="2"/>
      <c r="Z7741" s="2"/>
      <c r="AA7741" s="2"/>
      <c r="AB7741" s="2"/>
      <c r="AC7741" s="2"/>
      <c r="AD7741" s="2"/>
      <c r="AE7741" s="2"/>
      <c r="AF7741" s="2"/>
      <c r="AG7741" s="2"/>
      <c r="AH7741" s="2"/>
      <c r="AI7741" s="2"/>
      <c r="AJ7741" s="2">
        <v>0.24082000000000001</v>
      </c>
      <c r="AK7741" s="2">
        <v>0.24082000000000001</v>
      </c>
      <c r="AL7741" s="2">
        <v>0.24082000000000001</v>
      </c>
      <c r="AM7741" s="2">
        <v>0.24082000000000001</v>
      </c>
      <c r="AN7741" s="2"/>
      <c r="AO7741" s="2"/>
      <c r="AP7741" s="2"/>
      <c r="AQ7741" s="2"/>
      <c r="AR7741" s="2"/>
      <c r="AS7741" s="2"/>
      <c r="AT7741" s="2"/>
      <c r="AU7741" s="2"/>
      <c r="AV7741" s="2"/>
      <c r="AW7741" s="2"/>
      <c r="AX7741" s="2"/>
      <c r="AY7741" s="2" t="s">
        <v>47888</v>
      </c>
      <c r="AZ7741" s="2">
        <v>100</v>
      </c>
      <c r="BA7741" s="2" t="s">
        <v>47889</v>
      </c>
      <c r="BB7741" s="2">
        <v>100</v>
      </c>
    </row>
    <row r="7742" spans="1:54">
      <c r="A7742" s="2" t="s">
        <v>14090</v>
      </c>
      <c r="B7742" s="2" t="s">
        <v>14093</v>
      </c>
      <c r="C7742" s="2">
        <v>54842</v>
      </c>
      <c r="D7742" s="2" t="s">
        <v>162</v>
      </c>
      <c r="E7742" s="2" t="s">
        <v>3598</v>
      </c>
      <c r="F7742" s="2"/>
      <c r="G7742" s="2" t="s">
        <v>101</v>
      </c>
      <c r="H7742" s="2"/>
      <c r="I7742" s="2" t="s">
        <v>622</v>
      </c>
      <c r="J7742" s="2" t="s">
        <v>623</v>
      </c>
      <c r="K7742" s="2">
        <v>55</v>
      </c>
      <c r="L7742" s="2" t="s">
        <v>11088</v>
      </c>
      <c r="M7742" s="2">
        <v>87</v>
      </c>
      <c r="N7742" s="2" t="s">
        <v>11089</v>
      </c>
      <c r="O7742" s="2">
        <v>1.6</v>
      </c>
      <c r="P7742" s="2">
        <v>8769</v>
      </c>
      <c r="Q7742" s="2">
        <v>2007</v>
      </c>
      <c r="R7742" s="2">
        <v>9999</v>
      </c>
      <c r="S7742" s="2"/>
      <c r="T7742" s="2"/>
      <c r="U7742" s="2" t="s">
        <v>58</v>
      </c>
      <c r="V7742" s="2" t="s">
        <v>101</v>
      </c>
      <c r="W7742" s="2"/>
      <c r="X7742" s="2"/>
      <c r="Y7742" s="2"/>
      <c r="Z7742" s="2"/>
      <c r="AA7742" s="2"/>
      <c r="AB7742" s="2"/>
      <c r="AC7742" s="2"/>
      <c r="AD7742" s="2"/>
      <c r="AE7742" s="2"/>
      <c r="AF7742" s="2"/>
      <c r="AG7742" s="2"/>
      <c r="AH7742" s="2"/>
      <c r="AI7742" s="2"/>
      <c r="AJ7742" s="2">
        <v>0.24082000000000001</v>
      </c>
      <c r="AK7742" s="2">
        <v>0.24082000000000001</v>
      </c>
      <c r="AL7742" s="2">
        <v>0.24082000000000001</v>
      </c>
      <c r="AM7742" s="2">
        <v>0.24082000000000001</v>
      </c>
      <c r="AN7742" s="2"/>
      <c r="AO7742" s="2"/>
      <c r="AP7742" s="2"/>
      <c r="AQ7742" s="2"/>
      <c r="AR7742" s="2"/>
      <c r="AS7742" s="2"/>
      <c r="AT7742" s="2"/>
      <c r="AU7742" s="2"/>
      <c r="AV7742" s="2"/>
      <c r="AW7742" s="2"/>
      <c r="AX7742" s="2"/>
      <c r="AY7742" s="2" t="s">
        <v>47888</v>
      </c>
      <c r="AZ7742" s="2">
        <v>100</v>
      </c>
      <c r="BA7742" s="2" t="s">
        <v>47889</v>
      </c>
      <c r="BB7742" s="2">
        <v>100</v>
      </c>
    </row>
    <row r="7743" spans="1:54">
      <c r="A7743" s="2" t="s">
        <v>14090</v>
      </c>
      <c r="B7743" s="2" t="s">
        <v>14094</v>
      </c>
      <c r="C7743" s="2">
        <v>54842</v>
      </c>
      <c r="D7743" s="2" t="s">
        <v>162</v>
      </c>
      <c r="E7743" s="2" t="s">
        <v>14095</v>
      </c>
      <c r="F7743" s="2"/>
      <c r="G7743" s="2" t="s">
        <v>101</v>
      </c>
      <c r="H7743" s="2"/>
      <c r="I7743" s="2" t="s">
        <v>622</v>
      </c>
      <c r="J7743" s="2" t="s">
        <v>623</v>
      </c>
      <c r="K7743" s="2">
        <v>55</v>
      </c>
      <c r="L7743" s="2" t="s">
        <v>11088</v>
      </c>
      <c r="M7743" s="2">
        <v>87</v>
      </c>
      <c r="N7743" s="2" t="s">
        <v>11089</v>
      </c>
      <c r="O7743" s="2">
        <v>1.6</v>
      </c>
      <c r="P7743" s="2">
        <v>13500</v>
      </c>
      <c r="Q7743" s="2">
        <v>2016</v>
      </c>
      <c r="R7743" s="2">
        <v>9999</v>
      </c>
      <c r="S7743" s="2"/>
      <c r="T7743" s="2"/>
      <c r="U7743" s="2" t="s">
        <v>54</v>
      </c>
      <c r="V7743" s="2" t="s">
        <v>101</v>
      </c>
      <c r="W7743" s="2"/>
      <c r="X7743" s="2"/>
      <c r="Y7743" s="2"/>
      <c r="Z7743" s="2"/>
      <c r="AA7743" s="2"/>
      <c r="AB7743" s="2"/>
      <c r="AC7743" s="2"/>
      <c r="AD7743" s="2"/>
      <c r="AE7743" s="2"/>
      <c r="AF7743" s="2"/>
      <c r="AG7743" s="2"/>
      <c r="AH7743" s="2"/>
      <c r="AI7743" s="2"/>
      <c r="AJ7743" s="2">
        <v>0.24082000000000001</v>
      </c>
      <c r="AK7743" s="2">
        <v>0.24082000000000001</v>
      </c>
      <c r="AL7743" s="2">
        <v>0.24082000000000001</v>
      </c>
      <c r="AM7743" s="2">
        <v>0.24082000000000001</v>
      </c>
      <c r="AN7743" s="2"/>
      <c r="AO7743" s="2"/>
      <c r="AP7743" s="2"/>
      <c r="AQ7743" s="2"/>
      <c r="AR7743" s="2"/>
      <c r="AS7743" s="2"/>
      <c r="AT7743" s="2"/>
      <c r="AU7743" s="2"/>
      <c r="AV7743" s="2"/>
      <c r="AW7743" s="2"/>
      <c r="AX7743" s="2"/>
      <c r="AY7743" s="2" t="s">
        <v>47888</v>
      </c>
      <c r="AZ7743" s="2">
        <v>100</v>
      </c>
      <c r="BA7743" s="2" t="s">
        <v>47889</v>
      </c>
      <c r="BB7743" s="2">
        <v>100</v>
      </c>
    </row>
    <row r="7744" spans="1:54">
      <c r="A7744" s="2" t="s">
        <v>14096</v>
      </c>
      <c r="B7744" s="2" t="s">
        <v>14097</v>
      </c>
      <c r="C7744" s="2">
        <v>54844</v>
      </c>
      <c r="D7744" s="2" t="s">
        <v>162</v>
      </c>
      <c r="E7744" s="2" t="s">
        <v>13598</v>
      </c>
      <c r="F7744" s="2">
        <v>10119</v>
      </c>
      <c r="G7744" s="2" t="s">
        <v>166</v>
      </c>
      <c r="H7744" s="2"/>
      <c r="I7744" s="2" t="s">
        <v>225</v>
      </c>
      <c r="J7744" s="2" t="s">
        <v>68</v>
      </c>
      <c r="K7744" s="2">
        <v>51</v>
      </c>
      <c r="L7744" s="2" t="s">
        <v>3303</v>
      </c>
      <c r="M7744" s="2">
        <v>109</v>
      </c>
      <c r="N7744" s="2" t="s">
        <v>14098</v>
      </c>
      <c r="O7744" s="2">
        <v>68.400000000000006</v>
      </c>
      <c r="P7744" s="2">
        <v>8858</v>
      </c>
      <c r="Q7744" s="2">
        <v>1994</v>
      </c>
      <c r="R7744" s="2">
        <v>9999</v>
      </c>
      <c r="S7744" s="2"/>
      <c r="T7744" s="2"/>
      <c r="U7744" s="2" t="s">
        <v>54</v>
      </c>
      <c r="V7744" s="2" t="s">
        <v>239</v>
      </c>
      <c r="W7744" s="2"/>
      <c r="X7744" s="2"/>
      <c r="Y7744" s="2"/>
      <c r="Z7744" s="2" t="s">
        <v>253</v>
      </c>
      <c r="AA7744" s="2" t="s">
        <v>63</v>
      </c>
      <c r="AB7744" s="2"/>
      <c r="AC7744" s="2"/>
      <c r="AD7744" s="2"/>
      <c r="AE7744" s="2"/>
      <c r="AF7744" s="2"/>
      <c r="AG7744" s="2"/>
      <c r="AH7744" s="2"/>
      <c r="AI7744" s="2"/>
      <c r="AJ7744" s="2">
        <v>1.66E-2</v>
      </c>
      <c r="AK7744" s="2">
        <v>1.6379999999999999E-2</v>
      </c>
      <c r="AL7744" s="2">
        <v>1.66E-2</v>
      </c>
      <c r="AM7744" s="2">
        <v>1.6379999999999999E-2</v>
      </c>
      <c r="AN7744" s="2"/>
      <c r="AO7744" s="2"/>
      <c r="AP7744" s="2"/>
      <c r="AQ7744" s="2"/>
      <c r="AR7744" s="2"/>
      <c r="AS7744" s="2"/>
      <c r="AT7744" s="2"/>
      <c r="AU7744" s="2"/>
      <c r="AV7744" s="2"/>
      <c r="AW7744" s="2"/>
      <c r="AX7744" s="2"/>
      <c r="AY7744" s="2" t="s">
        <v>14096</v>
      </c>
      <c r="AZ7744" s="2">
        <v>100</v>
      </c>
      <c r="BA7744" s="2" t="s">
        <v>46417</v>
      </c>
      <c r="BB7744" s="2">
        <v>100</v>
      </c>
    </row>
    <row r="7745" spans="1:54">
      <c r="A7745" s="2" t="s">
        <v>14096</v>
      </c>
      <c r="B7745" s="2" t="s">
        <v>14099</v>
      </c>
      <c r="C7745" s="2">
        <v>54844</v>
      </c>
      <c r="D7745" s="2" t="s">
        <v>162</v>
      </c>
      <c r="E7745" s="2" t="s">
        <v>13600</v>
      </c>
      <c r="F7745" s="2">
        <v>10120</v>
      </c>
      <c r="G7745" s="2" t="s">
        <v>166</v>
      </c>
      <c r="H7745" s="2"/>
      <c r="I7745" s="2" t="s">
        <v>225</v>
      </c>
      <c r="J7745" s="2" t="s">
        <v>68</v>
      </c>
      <c r="K7745" s="2">
        <v>51</v>
      </c>
      <c r="L7745" s="2" t="s">
        <v>3303</v>
      </c>
      <c r="M7745" s="2">
        <v>109</v>
      </c>
      <c r="N7745" s="2" t="s">
        <v>14098</v>
      </c>
      <c r="O7745" s="2">
        <v>68.400000000000006</v>
      </c>
      <c r="P7745" s="2">
        <v>8858</v>
      </c>
      <c r="Q7745" s="2">
        <v>1994</v>
      </c>
      <c r="R7745" s="2">
        <v>9999</v>
      </c>
      <c r="S7745" s="2"/>
      <c r="T7745" s="2"/>
      <c r="U7745" s="2" t="s">
        <v>54</v>
      </c>
      <c r="V7745" s="2" t="s">
        <v>239</v>
      </c>
      <c r="W7745" s="2"/>
      <c r="X7745" s="2"/>
      <c r="Y7745" s="2"/>
      <c r="Z7745" s="2" t="s">
        <v>253</v>
      </c>
      <c r="AA7745" s="2" t="s">
        <v>63</v>
      </c>
      <c r="AB7745" s="2"/>
      <c r="AC7745" s="2"/>
      <c r="AD7745" s="2"/>
      <c r="AE7745" s="2"/>
      <c r="AF7745" s="2"/>
      <c r="AG7745" s="2"/>
      <c r="AH7745" s="2"/>
      <c r="AI7745" s="2"/>
      <c r="AJ7745" s="2">
        <v>1.6809999999999999E-2</v>
      </c>
      <c r="AK7745" s="2">
        <v>1.6420000000000001E-2</v>
      </c>
      <c r="AL7745" s="2">
        <v>1.6809999999999999E-2</v>
      </c>
      <c r="AM7745" s="2">
        <v>1.6420000000000001E-2</v>
      </c>
      <c r="AN7745" s="2"/>
      <c r="AO7745" s="2"/>
      <c r="AP7745" s="2"/>
      <c r="AQ7745" s="2"/>
      <c r="AR7745" s="2"/>
      <c r="AS7745" s="2"/>
      <c r="AT7745" s="2"/>
      <c r="AU7745" s="2"/>
      <c r="AV7745" s="2"/>
      <c r="AW7745" s="2"/>
      <c r="AX7745" s="2"/>
      <c r="AY7745" s="2" t="s">
        <v>14096</v>
      </c>
      <c r="AZ7745" s="2">
        <v>100</v>
      </c>
      <c r="BA7745" s="2" t="s">
        <v>46417</v>
      </c>
      <c r="BB7745" s="2">
        <v>100</v>
      </c>
    </row>
    <row r="7746" spans="1:54">
      <c r="A7746" s="2" t="s">
        <v>14096</v>
      </c>
      <c r="B7746" s="2" t="s">
        <v>14100</v>
      </c>
      <c r="C7746" s="2">
        <v>54844</v>
      </c>
      <c r="D7746" s="2" t="s">
        <v>162</v>
      </c>
      <c r="E7746" s="2" t="s">
        <v>13602</v>
      </c>
      <c r="F7746" s="2">
        <v>10119</v>
      </c>
      <c r="G7746" s="2" t="s">
        <v>166</v>
      </c>
      <c r="H7746" s="2"/>
      <c r="I7746" s="2" t="s">
        <v>225</v>
      </c>
      <c r="J7746" s="2" t="s">
        <v>68</v>
      </c>
      <c r="K7746" s="2">
        <v>51</v>
      </c>
      <c r="L7746" s="2" t="s">
        <v>3303</v>
      </c>
      <c r="M7746" s="2">
        <v>109</v>
      </c>
      <c r="N7746" s="2" t="s">
        <v>14098</v>
      </c>
      <c r="O7746" s="2">
        <v>40.6</v>
      </c>
      <c r="P7746" s="2">
        <v>8858</v>
      </c>
      <c r="Q7746" s="2">
        <v>1994</v>
      </c>
      <c r="R7746" s="2">
        <v>9999</v>
      </c>
      <c r="S7746" s="2"/>
      <c r="T7746" s="2"/>
      <c r="U7746" s="2" t="s">
        <v>54</v>
      </c>
      <c r="V7746" s="2" t="s">
        <v>239</v>
      </c>
      <c r="W7746" s="2"/>
      <c r="X7746" s="2"/>
      <c r="Y7746" s="2"/>
      <c r="Z7746" s="2" t="s">
        <v>253</v>
      </c>
      <c r="AA7746" s="2" t="s">
        <v>63</v>
      </c>
      <c r="AB7746" s="2"/>
      <c r="AC7746" s="2"/>
      <c r="AD7746" s="2"/>
      <c r="AE7746" s="2"/>
      <c r="AF7746" s="2"/>
      <c r="AG7746" s="2"/>
      <c r="AH7746" s="2"/>
      <c r="AI7746" s="2"/>
      <c r="AJ7746" s="2">
        <v>1.66E-2</v>
      </c>
      <c r="AK7746" s="2">
        <v>1.6379999999999999E-2</v>
      </c>
      <c r="AL7746" s="2">
        <v>1.66E-2</v>
      </c>
      <c r="AM7746" s="2">
        <v>1.6379999999999999E-2</v>
      </c>
      <c r="AN7746" s="2"/>
      <c r="AO7746" s="2"/>
      <c r="AP7746" s="2"/>
      <c r="AQ7746" s="2"/>
      <c r="AR7746" s="2"/>
      <c r="AS7746" s="2"/>
      <c r="AT7746" s="2"/>
      <c r="AU7746" s="2"/>
      <c r="AV7746" s="2"/>
      <c r="AW7746" s="2"/>
      <c r="AX7746" s="2"/>
      <c r="AY7746" s="2" t="s">
        <v>14096</v>
      </c>
      <c r="AZ7746" s="2">
        <v>100</v>
      </c>
      <c r="BA7746" s="2" t="s">
        <v>46417</v>
      </c>
      <c r="BB7746" s="2">
        <v>100</v>
      </c>
    </row>
    <row r="7747" spans="1:54">
      <c r="A7747" s="2" t="s">
        <v>14096</v>
      </c>
      <c r="B7747" s="2" t="s">
        <v>14101</v>
      </c>
      <c r="C7747" s="2">
        <v>54844</v>
      </c>
      <c r="D7747" s="2" t="s">
        <v>162</v>
      </c>
      <c r="E7747" s="2" t="s">
        <v>13604</v>
      </c>
      <c r="F7747" s="2">
        <v>10120</v>
      </c>
      <c r="G7747" s="2" t="s">
        <v>166</v>
      </c>
      <c r="H7747" s="2"/>
      <c r="I7747" s="2" t="s">
        <v>225</v>
      </c>
      <c r="J7747" s="2" t="s">
        <v>68</v>
      </c>
      <c r="K7747" s="2">
        <v>51</v>
      </c>
      <c r="L7747" s="2" t="s">
        <v>3303</v>
      </c>
      <c r="M7747" s="2">
        <v>109</v>
      </c>
      <c r="N7747" s="2" t="s">
        <v>14098</v>
      </c>
      <c r="O7747" s="2">
        <v>40.6</v>
      </c>
      <c r="P7747" s="2">
        <v>8858</v>
      </c>
      <c r="Q7747" s="2">
        <v>1994</v>
      </c>
      <c r="R7747" s="2">
        <v>9999</v>
      </c>
      <c r="S7747" s="2"/>
      <c r="T7747" s="2"/>
      <c r="U7747" s="2" t="s">
        <v>54</v>
      </c>
      <c r="V7747" s="2" t="s">
        <v>239</v>
      </c>
      <c r="W7747" s="2"/>
      <c r="X7747" s="2"/>
      <c r="Y7747" s="2"/>
      <c r="Z7747" s="2" t="s">
        <v>253</v>
      </c>
      <c r="AA7747" s="2" t="s">
        <v>63</v>
      </c>
      <c r="AB7747" s="2"/>
      <c r="AC7747" s="2"/>
      <c r="AD7747" s="2"/>
      <c r="AE7747" s="2"/>
      <c r="AF7747" s="2"/>
      <c r="AG7747" s="2"/>
      <c r="AH7747" s="2"/>
      <c r="AI7747" s="2"/>
      <c r="AJ7747" s="2">
        <v>1.6809999999999999E-2</v>
      </c>
      <c r="AK7747" s="2">
        <v>1.6420000000000001E-2</v>
      </c>
      <c r="AL7747" s="2">
        <v>1.6809999999999999E-2</v>
      </c>
      <c r="AM7747" s="2">
        <v>1.6420000000000001E-2</v>
      </c>
      <c r="AN7747" s="2"/>
      <c r="AO7747" s="2"/>
      <c r="AP7747" s="2"/>
      <c r="AQ7747" s="2"/>
      <c r="AR7747" s="2"/>
      <c r="AS7747" s="2"/>
      <c r="AT7747" s="2"/>
      <c r="AU7747" s="2"/>
      <c r="AV7747" s="2"/>
      <c r="AW7747" s="2"/>
      <c r="AX7747" s="2"/>
      <c r="AY7747" s="2" t="s">
        <v>14096</v>
      </c>
      <c r="AZ7747" s="2">
        <v>100</v>
      </c>
      <c r="BA7747" s="2" t="s">
        <v>46417</v>
      </c>
      <c r="BB7747" s="2">
        <v>100</v>
      </c>
    </row>
    <row r="7748" spans="1:54">
      <c r="A7748" s="2" t="s">
        <v>14102</v>
      </c>
      <c r="B7748" s="2" t="s">
        <v>14103</v>
      </c>
      <c r="C7748" s="2">
        <v>54848</v>
      </c>
      <c r="D7748" s="2" t="s">
        <v>162</v>
      </c>
      <c r="E7748" s="2" t="s">
        <v>14104</v>
      </c>
      <c r="F7748" s="2"/>
      <c r="G7748" s="2" t="s">
        <v>164</v>
      </c>
      <c r="H7748" s="2" t="s">
        <v>165</v>
      </c>
      <c r="I7748" s="2" t="s">
        <v>210</v>
      </c>
      <c r="J7748" s="2" t="s">
        <v>2032</v>
      </c>
      <c r="K7748" s="2">
        <v>13</v>
      </c>
      <c r="L7748" s="2" t="s">
        <v>2015</v>
      </c>
      <c r="M7748" s="2">
        <v>185</v>
      </c>
      <c r="N7748" s="2" t="s">
        <v>3006</v>
      </c>
      <c r="O7748" s="2">
        <v>0.8</v>
      </c>
      <c r="P7748" s="2">
        <v>13469</v>
      </c>
      <c r="Q7748" s="2">
        <v>2008</v>
      </c>
      <c r="R7748" s="2">
        <v>9999</v>
      </c>
      <c r="S7748" s="2"/>
      <c r="T7748" s="2"/>
      <c r="U7748" s="2" t="s">
        <v>54</v>
      </c>
      <c r="V7748" s="2" t="s">
        <v>240</v>
      </c>
      <c r="W7748" s="2"/>
      <c r="X7748" s="2"/>
      <c r="Y7748" s="2"/>
      <c r="Z7748" s="2"/>
      <c r="AA7748" s="2"/>
      <c r="AB7748" s="2"/>
      <c r="AC7748" s="2"/>
      <c r="AD7748" s="2"/>
      <c r="AE7748" s="2"/>
      <c r="AF7748" s="2"/>
      <c r="AG7748" s="2"/>
      <c r="AH7748" s="2"/>
      <c r="AI7748" s="2"/>
      <c r="AJ7748" s="2">
        <v>1.6497599999999999</v>
      </c>
      <c r="AK7748" s="2">
        <v>1.6497599999999999</v>
      </c>
      <c r="AL7748" s="2">
        <v>1.6497599999999999</v>
      </c>
      <c r="AM7748" s="2">
        <v>1.6497599999999999</v>
      </c>
      <c r="AN7748" s="2"/>
      <c r="AO7748" s="2"/>
      <c r="AP7748" s="2"/>
      <c r="AQ7748" s="2"/>
      <c r="AR7748" s="2"/>
      <c r="AS7748" s="2"/>
      <c r="AT7748" s="2"/>
      <c r="AU7748" s="2"/>
      <c r="AV7748" s="2"/>
      <c r="AW7748" s="2"/>
      <c r="AX7748" s="2"/>
      <c r="AY7748" s="2" t="s">
        <v>47890</v>
      </c>
      <c r="AZ7748" s="2">
        <v>100</v>
      </c>
      <c r="BA7748" s="2" t="s">
        <v>47890</v>
      </c>
      <c r="BB7748" s="2">
        <v>100</v>
      </c>
    </row>
    <row r="7749" spans="1:54">
      <c r="A7749" s="2" t="s">
        <v>14102</v>
      </c>
      <c r="B7749" s="2" t="s">
        <v>14105</v>
      </c>
      <c r="C7749" s="2">
        <v>54848</v>
      </c>
      <c r="D7749" s="2" t="s">
        <v>162</v>
      </c>
      <c r="E7749" s="2" t="s">
        <v>14106</v>
      </c>
      <c r="F7749" s="2"/>
      <c r="G7749" s="2" t="s">
        <v>164</v>
      </c>
      <c r="H7749" s="2" t="s">
        <v>165</v>
      </c>
      <c r="I7749" s="2" t="s">
        <v>210</v>
      </c>
      <c r="J7749" s="2" t="s">
        <v>2032</v>
      </c>
      <c r="K7749" s="2">
        <v>13</v>
      </c>
      <c r="L7749" s="2" t="s">
        <v>2015</v>
      </c>
      <c r="M7749" s="2">
        <v>185</v>
      </c>
      <c r="N7749" s="2" t="s">
        <v>3006</v>
      </c>
      <c r="O7749" s="2">
        <v>2</v>
      </c>
      <c r="P7749" s="2">
        <v>13469</v>
      </c>
      <c r="Q7749" s="2">
        <v>2013</v>
      </c>
      <c r="R7749" s="2">
        <v>9999</v>
      </c>
      <c r="S7749" s="2"/>
      <c r="T7749" s="2"/>
      <c r="U7749" s="2" t="s">
        <v>54</v>
      </c>
      <c r="V7749" s="2" t="s">
        <v>240</v>
      </c>
      <c r="W7749" s="2"/>
      <c r="X7749" s="2"/>
      <c r="Y7749" s="2"/>
      <c r="Z7749" s="2"/>
      <c r="AA7749" s="2"/>
      <c r="AB7749" s="2"/>
      <c r="AC7749" s="2"/>
      <c r="AD7749" s="2"/>
      <c r="AE7749" s="2"/>
      <c r="AF7749" s="2"/>
      <c r="AG7749" s="2"/>
      <c r="AH7749" s="2"/>
      <c r="AI7749" s="2"/>
      <c r="AJ7749" s="2">
        <v>1.6497599999999999</v>
      </c>
      <c r="AK7749" s="2">
        <v>1.6497599999999999</v>
      </c>
      <c r="AL7749" s="2">
        <v>1.6497599999999999</v>
      </c>
      <c r="AM7749" s="2">
        <v>1.6497599999999999</v>
      </c>
      <c r="AN7749" s="2"/>
      <c r="AO7749" s="2"/>
      <c r="AP7749" s="2"/>
      <c r="AQ7749" s="2"/>
      <c r="AR7749" s="2"/>
      <c r="AS7749" s="2"/>
      <c r="AT7749" s="2"/>
      <c r="AU7749" s="2"/>
      <c r="AV7749" s="2"/>
      <c r="AW7749" s="2"/>
      <c r="AX7749" s="2"/>
      <c r="AY7749" s="2" t="s">
        <v>47890</v>
      </c>
      <c r="AZ7749" s="2">
        <v>100</v>
      </c>
      <c r="BA7749" s="2" t="s">
        <v>47890</v>
      </c>
      <c r="BB7749" s="2">
        <v>100</v>
      </c>
    </row>
    <row r="7750" spans="1:54">
      <c r="A7750" s="2" t="s">
        <v>14102</v>
      </c>
      <c r="B7750" s="2" t="s">
        <v>14107</v>
      </c>
      <c r="C7750" s="2">
        <v>54848</v>
      </c>
      <c r="D7750" s="2" t="s">
        <v>162</v>
      </c>
      <c r="E7750" s="2" t="s">
        <v>11849</v>
      </c>
      <c r="F7750" s="2"/>
      <c r="G7750" s="2" t="s">
        <v>164</v>
      </c>
      <c r="H7750" s="2" t="s">
        <v>165</v>
      </c>
      <c r="I7750" s="2" t="s">
        <v>210</v>
      </c>
      <c r="J7750" s="2" t="s">
        <v>2032</v>
      </c>
      <c r="K7750" s="2">
        <v>13</v>
      </c>
      <c r="L7750" s="2" t="s">
        <v>2015</v>
      </c>
      <c r="M7750" s="2">
        <v>185</v>
      </c>
      <c r="N7750" s="2" t="s">
        <v>3006</v>
      </c>
      <c r="O7750" s="2">
        <v>2</v>
      </c>
      <c r="P7750" s="2">
        <v>13469</v>
      </c>
      <c r="Q7750" s="2">
        <v>2013</v>
      </c>
      <c r="R7750" s="2">
        <v>9999</v>
      </c>
      <c r="S7750" s="2"/>
      <c r="T7750" s="2"/>
      <c r="U7750" s="2" t="s">
        <v>54</v>
      </c>
      <c r="V7750" s="2" t="s">
        <v>240</v>
      </c>
      <c r="W7750" s="2"/>
      <c r="X7750" s="2"/>
      <c r="Y7750" s="2"/>
      <c r="Z7750" s="2"/>
      <c r="AA7750" s="2"/>
      <c r="AB7750" s="2"/>
      <c r="AC7750" s="2"/>
      <c r="AD7750" s="2"/>
      <c r="AE7750" s="2"/>
      <c r="AF7750" s="2"/>
      <c r="AG7750" s="2"/>
      <c r="AH7750" s="2"/>
      <c r="AI7750" s="2"/>
      <c r="AJ7750" s="2">
        <v>1.6497599999999999</v>
      </c>
      <c r="AK7750" s="2">
        <v>1.6497599999999999</v>
      </c>
      <c r="AL7750" s="2">
        <v>1.6497599999999999</v>
      </c>
      <c r="AM7750" s="2">
        <v>1.6497599999999999</v>
      </c>
      <c r="AN7750" s="2"/>
      <c r="AO7750" s="2"/>
      <c r="AP7750" s="2"/>
      <c r="AQ7750" s="2"/>
      <c r="AR7750" s="2"/>
      <c r="AS7750" s="2"/>
      <c r="AT7750" s="2"/>
      <c r="AU7750" s="2"/>
      <c r="AV7750" s="2"/>
      <c r="AW7750" s="2"/>
      <c r="AX7750" s="2"/>
      <c r="AY7750" s="2" t="s">
        <v>47890</v>
      </c>
      <c r="AZ7750" s="2">
        <v>100</v>
      </c>
      <c r="BA7750" s="2" t="s">
        <v>47890</v>
      </c>
      <c r="BB7750" s="2">
        <v>100</v>
      </c>
    </row>
    <row r="7751" spans="1:54">
      <c r="A7751" s="2" t="s">
        <v>14102</v>
      </c>
      <c r="B7751" s="2" t="s">
        <v>14108</v>
      </c>
      <c r="C7751" s="2">
        <v>54848</v>
      </c>
      <c r="D7751" s="2" t="s">
        <v>162</v>
      </c>
      <c r="E7751" s="2" t="s">
        <v>167</v>
      </c>
      <c r="F7751" s="2"/>
      <c r="G7751" s="2" t="s">
        <v>164</v>
      </c>
      <c r="H7751" s="2" t="s">
        <v>165</v>
      </c>
      <c r="I7751" s="2" t="s">
        <v>210</v>
      </c>
      <c r="J7751" s="2" t="s">
        <v>2032</v>
      </c>
      <c r="K7751" s="2">
        <v>13</v>
      </c>
      <c r="L7751" s="2" t="s">
        <v>2015</v>
      </c>
      <c r="M7751" s="2">
        <v>185</v>
      </c>
      <c r="N7751" s="2" t="s">
        <v>3006</v>
      </c>
      <c r="O7751" s="2">
        <v>0.7</v>
      </c>
      <c r="P7751" s="2">
        <v>13469</v>
      </c>
      <c r="Q7751" s="2">
        <v>2001</v>
      </c>
      <c r="R7751" s="2">
        <v>9999</v>
      </c>
      <c r="S7751" s="2"/>
      <c r="T7751" s="2"/>
      <c r="U7751" s="2" t="s">
        <v>54</v>
      </c>
      <c r="V7751" s="2" t="s">
        <v>240</v>
      </c>
      <c r="W7751" s="2"/>
      <c r="X7751" s="2"/>
      <c r="Y7751" s="2"/>
      <c r="Z7751" s="2"/>
      <c r="AA7751" s="2"/>
      <c r="AB7751" s="2"/>
      <c r="AC7751" s="2"/>
      <c r="AD7751" s="2"/>
      <c r="AE7751" s="2"/>
      <c r="AF7751" s="2"/>
      <c r="AG7751" s="2"/>
      <c r="AH7751" s="2"/>
      <c r="AI7751" s="2"/>
      <c r="AJ7751" s="2">
        <v>1.6497599999999999</v>
      </c>
      <c r="AK7751" s="2">
        <v>1.6497599999999999</v>
      </c>
      <c r="AL7751" s="2">
        <v>1.6497599999999999</v>
      </c>
      <c r="AM7751" s="2">
        <v>1.6497599999999999</v>
      </c>
      <c r="AN7751" s="2"/>
      <c r="AO7751" s="2"/>
      <c r="AP7751" s="2"/>
      <c r="AQ7751" s="2"/>
      <c r="AR7751" s="2"/>
      <c r="AS7751" s="2"/>
      <c r="AT7751" s="2"/>
      <c r="AU7751" s="2"/>
      <c r="AV7751" s="2"/>
      <c r="AW7751" s="2"/>
      <c r="AX7751" s="2"/>
      <c r="AY7751" s="2" t="s">
        <v>47890</v>
      </c>
      <c r="AZ7751" s="2">
        <v>100</v>
      </c>
      <c r="BA7751" s="2" t="s">
        <v>47890</v>
      </c>
      <c r="BB7751" s="2">
        <v>100</v>
      </c>
    </row>
    <row r="7752" spans="1:54">
      <c r="A7752" s="2" t="s">
        <v>14109</v>
      </c>
      <c r="B7752" s="2" t="s">
        <v>14110</v>
      </c>
      <c r="C7752" s="2">
        <v>54850</v>
      </c>
      <c r="D7752" s="2" t="s">
        <v>162</v>
      </c>
      <c r="E7752" s="2" t="s">
        <v>1201</v>
      </c>
      <c r="F7752" s="2"/>
      <c r="G7752" s="2" t="s">
        <v>362</v>
      </c>
      <c r="H7752" s="2"/>
      <c r="I7752" s="2" t="s">
        <v>974</v>
      </c>
      <c r="J7752" s="2" t="s">
        <v>969</v>
      </c>
      <c r="K7752" s="2">
        <v>21</v>
      </c>
      <c r="L7752" s="2" t="s">
        <v>2127</v>
      </c>
      <c r="M7752" s="2">
        <v>217</v>
      </c>
      <c r="N7752" s="2" t="s">
        <v>14111</v>
      </c>
      <c r="O7752" s="2">
        <v>3</v>
      </c>
      <c r="P7752" s="2">
        <v>20712</v>
      </c>
      <c r="Q7752" s="2">
        <v>1995</v>
      </c>
      <c r="R7752" s="2">
        <v>9999</v>
      </c>
      <c r="S7752" s="2"/>
      <c r="T7752" s="2"/>
      <c r="U7752" s="2" t="s">
        <v>58</v>
      </c>
      <c r="V7752" s="2" t="s">
        <v>362</v>
      </c>
      <c r="W7752" s="2"/>
      <c r="X7752" s="2"/>
      <c r="Y7752" s="2"/>
      <c r="Z7752" s="2"/>
      <c r="AA7752" s="2"/>
      <c r="AB7752" s="2"/>
      <c r="AC7752" s="2"/>
      <c r="AD7752" s="2"/>
      <c r="AE7752" s="2"/>
      <c r="AF7752" s="2"/>
      <c r="AG7752" s="2"/>
      <c r="AH7752" s="2"/>
      <c r="AI7752" s="2"/>
      <c r="AJ7752" s="2">
        <v>0.22033</v>
      </c>
      <c r="AK7752" s="2">
        <v>0.22033</v>
      </c>
      <c r="AL7752" s="2">
        <v>0.22033</v>
      </c>
      <c r="AM7752" s="2">
        <v>0.22033</v>
      </c>
      <c r="AN7752" s="2"/>
      <c r="AO7752" s="2"/>
      <c r="AP7752" s="2"/>
      <c r="AQ7752" s="2"/>
      <c r="AR7752" s="2"/>
      <c r="AS7752" s="2"/>
      <c r="AT7752" s="2"/>
      <c r="AU7752" s="2"/>
      <c r="AV7752" s="2"/>
      <c r="AW7752" s="2"/>
      <c r="AX7752" s="2"/>
      <c r="AY7752" s="2" t="s">
        <v>47891</v>
      </c>
      <c r="AZ7752" s="2">
        <v>100</v>
      </c>
      <c r="BA7752" s="2" t="s">
        <v>47891</v>
      </c>
      <c r="BB7752" s="2">
        <v>100</v>
      </c>
    </row>
    <row r="7753" spans="1:54">
      <c r="A7753" s="2" t="s">
        <v>14109</v>
      </c>
      <c r="B7753" s="2" t="s">
        <v>14112</v>
      </c>
      <c r="C7753" s="2">
        <v>54850</v>
      </c>
      <c r="D7753" s="2" t="s">
        <v>162</v>
      </c>
      <c r="E7753" s="2" t="s">
        <v>12806</v>
      </c>
      <c r="F7753" s="2"/>
      <c r="G7753" s="2" t="s">
        <v>362</v>
      </c>
      <c r="H7753" s="2"/>
      <c r="I7753" s="2" t="s">
        <v>974</v>
      </c>
      <c r="J7753" s="2" t="s">
        <v>969</v>
      </c>
      <c r="K7753" s="2">
        <v>21</v>
      </c>
      <c r="L7753" s="2" t="s">
        <v>2127</v>
      </c>
      <c r="M7753" s="2">
        <v>217</v>
      </c>
      <c r="N7753" s="2" t="s">
        <v>14111</v>
      </c>
      <c r="O7753" s="2">
        <v>0.3</v>
      </c>
      <c r="P7753" s="2">
        <v>20712</v>
      </c>
      <c r="Q7753" s="2">
        <v>2002</v>
      </c>
      <c r="R7753" s="2">
        <v>9999</v>
      </c>
      <c r="S7753" s="2"/>
      <c r="T7753" s="2"/>
      <c r="U7753" s="2" t="s">
        <v>58</v>
      </c>
      <c r="V7753" s="2" t="s">
        <v>362</v>
      </c>
      <c r="W7753" s="2"/>
      <c r="X7753" s="2"/>
      <c r="Y7753" s="2"/>
      <c r="Z7753" s="2"/>
      <c r="AA7753" s="2"/>
      <c r="AB7753" s="2"/>
      <c r="AC7753" s="2"/>
      <c r="AD7753" s="2"/>
      <c r="AE7753" s="2"/>
      <c r="AF7753" s="2"/>
      <c r="AG7753" s="2"/>
      <c r="AH7753" s="2"/>
      <c r="AI7753" s="2"/>
      <c r="AJ7753" s="2">
        <v>0.22033</v>
      </c>
      <c r="AK7753" s="2">
        <v>0.22033</v>
      </c>
      <c r="AL7753" s="2">
        <v>0.22033</v>
      </c>
      <c r="AM7753" s="2">
        <v>0.22033</v>
      </c>
      <c r="AN7753" s="2"/>
      <c r="AO7753" s="2"/>
      <c r="AP7753" s="2"/>
      <c r="AQ7753" s="2"/>
      <c r="AR7753" s="2"/>
      <c r="AS7753" s="2"/>
      <c r="AT7753" s="2"/>
      <c r="AU7753" s="2"/>
      <c r="AV7753" s="2"/>
      <c r="AW7753" s="2"/>
      <c r="AX7753" s="2"/>
      <c r="AY7753" s="2" t="s">
        <v>47891</v>
      </c>
      <c r="AZ7753" s="2">
        <v>100</v>
      </c>
      <c r="BA7753" s="2" t="s">
        <v>47891</v>
      </c>
      <c r="BB7753" s="2">
        <v>100</v>
      </c>
    </row>
    <row r="7754" spans="1:54">
      <c r="A7754" s="2" t="s">
        <v>14113</v>
      </c>
      <c r="B7754" s="2" t="s">
        <v>14114</v>
      </c>
      <c r="C7754" s="2">
        <v>54854</v>
      </c>
      <c r="D7754" s="2" t="s">
        <v>162</v>
      </c>
      <c r="E7754" s="2" t="s">
        <v>14115</v>
      </c>
      <c r="F7754" s="2">
        <v>90972</v>
      </c>
      <c r="G7754" s="2" t="s">
        <v>164</v>
      </c>
      <c r="H7754" s="2"/>
      <c r="I7754" s="2" t="s">
        <v>2753</v>
      </c>
      <c r="J7754" s="2" t="s">
        <v>127</v>
      </c>
      <c r="K7754" s="2">
        <v>32</v>
      </c>
      <c r="L7754" s="2" t="s">
        <v>2754</v>
      </c>
      <c r="M7754" s="2">
        <v>3</v>
      </c>
      <c r="N7754" s="2" t="s">
        <v>2755</v>
      </c>
      <c r="O7754" s="2">
        <v>74</v>
      </c>
      <c r="P7754" s="2">
        <v>12323</v>
      </c>
      <c r="Q7754" s="2">
        <v>1991</v>
      </c>
      <c r="R7754" s="2">
        <v>9999</v>
      </c>
      <c r="S7754" s="2"/>
      <c r="T7754" s="2"/>
      <c r="U7754" s="2" t="s">
        <v>54</v>
      </c>
      <c r="V7754" s="2" t="s">
        <v>239</v>
      </c>
      <c r="W7754" s="2"/>
      <c r="X7754" s="2"/>
      <c r="Y7754" s="2"/>
      <c r="Z7754" s="2" t="s">
        <v>250</v>
      </c>
      <c r="AA7754" s="2"/>
      <c r="AB7754" s="2"/>
      <c r="AC7754" s="2"/>
      <c r="AD7754" s="2"/>
      <c r="AE7754" s="2"/>
      <c r="AF7754" s="2"/>
      <c r="AG7754" s="2"/>
      <c r="AH7754" s="2"/>
      <c r="AI7754" s="2">
        <v>0.8</v>
      </c>
      <c r="AJ7754" s="2">
        <v>0.13958999999999999</v>
      </c>
      <c r="AK7754" s="2">
        <v>0.13958999999999999</v>
      </c>
      <c r="AL7754" s="2">
        <v>0.13958999999999999</v>
      </c>
      <c r="AM7754" s="2">
        <v>0.13958999999999999</v>
      </c>
      <c r="AN7754" s="2"/>
      <c r="AO7754" s="2"/>
      <c r="AP7754" s="2"/>
      <c r="AQ7754" s="2"/>
      <c r="AR7754" s="2"/>
      <c r="AS7754" s="2"/>
      <c r="AT7754" s="2"/>
      <c r="AU7754" s="2"/>
      <c r="AV7754" s="2"/>
      <c r="AW7754" s="2"/>
      <c r="AX7754" s="2"/>
      <c r="AY7754" s="2" t="s">
        <v>46789</v>
      </c>
      <c r="AZ7754" s="2">
        <v>100</v>
      </c>
      <c r="BA7754" s="2" t="s">
        <v>46424</v>
      </c>
      <c r="BB7754" s="2">
        <v>100</v>
      </c>
    </row>
    <row r="7755" spans="1:54">
      <c r="A7755" s="2" t="s">
        <v>14113</v>
      </c>
      <c r="B7755" s="2" t="s">
        <v>14116</v>
      </c>
      <c r="C7755" s="2">
        <v>54854</v>
      </c>
      <c r="D7755" s="2" t="s">
        <v>162</v>
      </c>
      <c r="E7755" s="2" t="s">
        <v>14117</v>
      </c>
      <c r="F7755" s="2">
        <v>90973</v>
      </c>
      <c r="G7755" s="2" t="s">
        <v>164</v>
      </c>
      <c r="H7755" s="2"/>
      <c r="I7755" s="2" t="s">
        <v>2753</v>
      </c>
      <c r="J7755" s="2" t="s">
        <v>127</v>
      </c>
      <c r="K7755" s="2">
        <v>32</v>
      </c>
      <c r="L7755" s="2" t="s">
        <v>2754</v>
      </c>
      <c r="M7755" s="2">
        <v>3</v>
      </c>
      <c r="N7755" s="2" t="s">
        <v>2755</v>
      </c>
      <c r="O7755" s="2">
        <v>74</v>
      </c>
      <c r="P7755" s="2">
        <v>12323</v>
      </c>
      <c r="Q7755" s="2">
        <v>1991</v>
      </c>
      <c r="R7755" s="2">
        <v>9999</v>
      </c>
      <c r="S7755" s="2"/>
      <c r="T7755" s="2"/>
      <c r="U7755" s="2" t="s">
        <v>54</v>
      </c>
      <c r="V7755" s="2" t="s">
        <v>239</v>
      </c>
      <c r="W7755" s="2"/>
      <c r="X7755" s="2"/>
      <c r="Y7755" s="2"/>
      <c r="Z7755" s="2" t="s">
        <v>250</v>
      </c>
      <c r="AA7755" s="2"/>
      <c r="AB7755" s="2"/>
      <c r="AC7755" s="2"/>
      <c r="AD7755" s="2"/>
      <c r="AE7755" s="2"/>
      <c r="AF7755" s="2"/>
      <c r="AG7755" s="2"/>
      <c r="AH7755" s="2"/>
      <c r="AI7755" s="2">
        <v>0.8</v>
      </c>
      <c r="AJ7755" s="2">
        <v>0.14099999999999999</v>
      </c>
      <c r="AK7755" s="2">
        <v>0.14099999999999999</v>
      </c>
      <c r="AL7755" s="2">
        <v>0.14099999999999999</v>
      </c>
      <c r="AM7755" s="2">
        <v>0.14099999999999999</v>
      </c>
      <c r="AN7755" s="2"/>
      <c r="AO7755" s="2"/>
      <c r="AP7755" s="2"/>
      <c r="AQ7755" s="2"/>
      <c r="AR7755" s="2"/>
      <c r="AS7755" s="2"/>
      <c r="AT7755" s="2"/>
      <c r="AU7755" s="2"/>
      <c r="AV7755" s="2"/>
      <c r="AW7755" s="2"/>
      <c r="AX7755" s="2"/>
      <c r="AY7755" s="2" t="s">
        <v>46789</v>
      </c>
      <c r="AZ7755" s="2">
        <v>100</v>
      </c>
      <c r="BA7755" s="2" t="s">
        <v>46424</v>
      </c>
      <c r="BB7755" s="2">
        <v>100</v>
      </c>
    </row>
    <row r="7756" spans="1:54">
      <c r="A7756" s="2" t="s">
        <v>14113</v>
      </c>
      <c r="B7756" s="2" t="s">
        <v>14118</v>
      </c>
      <c r="C7756" s="2">
        <v>54854</v>
      </c>
      <c r="D7756" s="2" t="s">
        <v>162</v>
      </c>
      <c r="E7756" s="2" t="s">
        <v>14119</v>
      </c>
      <c r="F7756" s="2">
        <v>90974</v>
      </c>
      <c r="G7756" s="2" t="s">
        <v>164</v>
      </c>
      <c r="H7756" s="2"/>
      <c r="I7756" s="2" t="s">
        <v>2753</v>
      </c>
      <c r="J7756" s="2" t="s">
        <v>127</v>
      </c>
      <c r="K7756" s="2">
        <v>32</v>
      </c>
      <c r="L7756" s="2" t="s">
        <v>2754</v>
      </c>
      <c r="M7756" s="2">
        <v>3</v>
      </c>
      <c r="N7756" s="2" t="s">
        <v>2755</v>
      </c>
      <c r="O7756" s="2">
        <v>74</v>
      </c>
      <c r="P7756" s="2">
        <v>12323</v>
      </c>
      <c r="Q7756" s="2">
        <v>1991</v>
      </c>
      <c r="R7756" s="2">
        <v>9999</v>
      </c>
      <c r="S7756" s="2"/>
      <c r="T7756" s="2"/>
      <c r="U7756" s="2" t="s">
        <v>54</v>
      </c>
      <c r="V7756" s="2" t="s">
        <v>239</v>
      </c>
      <c r="W7756" s="2"/>
      <c r="X7756" s="2"/>
      <c r="Y7756" s="2"/>
      <c r="Z7756" s="2" t="s">
        <v>250</v>
      </c>
      <c r="AA7756" s="2"/>
      <c r="AB7756" s="2"/>
      <c r="AC7756" s="2"/>
      <c r="AD7756" s="2"/>
      <c r="AE7756" s="2"/>
      <c r="AF7756" s="2"/>
      <c r="AG7756" s="2"/>
      <c r="AH7756" s="2"/>
      <c r="AI7756" s="2">
        <v>0.8</v>
      </c>
      <c r="AJ7756" s="2">
        <v>0.13963</v>
      </c>
      <c r="AK7756" s="2">
        <v>0.13963</v>
      </c>
      <c r="AL7756" s="2">
        <v>0.13963</v>
      </c>
      <c r="AM7756" s="2">
        <v>0.13963</v>
      </c>
      <c r="AN7756" s="2"/>
      <c r="AO7756" s="2"/>
      <c r="AP7756" s="2"/>
      <c r="AQ7756" s="2"/>
      <c r="AR7756" s="2"/>
      <c r="AS7756" s="2"/>
      <c r="AT7756" s="2"/>
      <c r="AU7756" s="2"/>
      <c r="AV7756" s="2"/>
      <c r="AW7756" s="2"/>
      <c r="AX7756" s="2"/>
      <c r="AY7756" s="2" t="s">
        <v>46789</v>
      </c>
      <c r="AZ7756" s="2">
        <v>100</v>
      </c>
      <c r="BA7756" s="2" t="s">
        <v>46424</v>
      </c>
      <c r="BB7756" s="2">
        <v>100</v>
      </c>
    </row>
    <row r="7757" spans="1:54">
      <c r="A7757" s="2" t="s">
        <v>14120</v>
      </c>
      <c r="B7757" s="2" t="s">
        <v>14121</v>
      </c>
      <c r="C7757" s="2">
        <v>54858</v>
      </c>
      <c r="D7757" s="2" t="s">
        <v>162</v>
      </c>
      <c r="E7757" s="2" t="s">
        <v>14122</v>
      </c>
      <c r="F7757" s="2"/>
      <c r="G7757" s="2" t="s">
        <v>164</v>
      </c>
      <c r="H7757" s="2" t="s">
        <v>165</v>
      </c>
      <c r="I7757" s="2" t="s">
        <v>1231</v>
      </c>
      <c r="J7757" s="2" t="s">
        <v>1219</v>
      </c>
      <c r="K7757" s="2">
        <v>29</v>
      </c>
      <c r="L7757" s="2" t="s">
        <v>14123</v>
      </c>
      <c r="M7757" s="2">
        <v>510</v>
      </c>
      <c r="N7757" s="2" t="s">
        <v>14124</v>
      </c>
      <c r="O7757" s="2">
        <v>2</v>
      </c>
      <c r="P7757" s="2">
        <v>13469</v>
      </c>
      <c r="Q7757" s="2">
        <v>1992</v>
      </c>
      <c r="R7757" s="2">
        <v>9999</v>
      </c>
      <c r="S7757" s="2"/>
      <c r="T7757" s="2"/>
      <c r="U7757" s="2" t="s">
        <v>54</v>
      </c>
      <c r="V7757" s="2" t="s">
        <v>240</v>
      </c>
      <c r="W7757" s="2"/>
      <c r="X7757" s="2"/>
      <c r="Y7757" s="2"/>
      <c r="Z7757" s="2"/>
      <c r="AA7757" s="2"/>
      <c r="AB7757" s="2"/>
      <c r="AC7757" s="2"/>
      <c r="AD7757" s="2"/>
      <c r="AE7757" s="2"/>
      <c r="AF7757" s="2"/>
      <c r="AG7757" s="2"/>
      <c r="AH7757" s="2"/>
      <c r="AI7757" s="2"/>
      <c r="AJ7757" s="2">
        <v>1.6497599999999999</v>
      </c>
      <c r="AK7757" s="2">
        <v>1.6497599999999999</v>
      </c>
      <c r="AL7757" s="2">
        <v>1.6497599999999999</v>
      </c>
      <c r="AM7757" s="2">
        <v>1.6497599999999999</v>
      </c>
      <c r="AN7757" s="2"/>
      <c r="AO7757" s="2"/>
      <c r="AP7757" s="2"/>
      <c r="AQ7757" s="2"/>
      <c r="AR7757" s="2"/>
      <c r="AS7757" s="2"/>
      <c r="AT7757" s="2"/>
      <c r="AU7757" s="2"/>
      <c r="AV7757" s="2"/>
      <c r="AW7757" s="2"/>
      <c r="AX7757" s="2"/>
      <c r="AY7757" s="2" t="s">
        <v>47892</v>
      </c>
      <c r="AZ7757" s="2">
        <v>100</v>
      </c>
      <c r="BA7757" s="2" t="s">
        <v>47893</v>
      </c>
      <c r="BB7757" s="2">
        <v>100</v>
      </c>
    </row>
    <row r="7758" spans="1:54">
      <c r="A7758" s="2" t="s">
        <v>14120</v>
      </c>
      <c r="B7758" s="2" t="s">
        <v>14125</v>
      </c>
      <c r="C7758" s="2">
        <v>54858</v>
      </c>
      <c r="D7758" s="2" t="s">
        <v>162</v>
      </c>
      <c r="E7758" s="2" t="s">
        <v>14126</v>
      </c>
      <c r="F7758" s="2"/>
      <c r="G7758" s="2" t="s">
        <v>164</v>
      </c>
      <c r="H7758" s="2" t="s">
        <v>165</v>
      </c>
      <c r="I7758" s="2" t="s">
        <v>1231</v>
      </c>
      <c r="J7758" s="2" t="s">
        <v>1219</v>
      </c>
      <c r="K7758" s="2">
        <v>29</v>
      </c>
      <c r="L7758" s="2" t="s">
        <v>14123</v>
      </c>
      <c r="M7758" s="2">
        <v>510</v>
      </c>
      <c r="N7758" s="2" t="s">
        <v>14124</v>
      </c>
      <c r="O7758" s="2">
        <v>2</v>
      </c>
      <c r="P7758" s="2">
        <v>13469</v>
      </c>
      <c r="Q7758" s="2">
        <v>1992</v>
      </c>
      <c r="R7758" s="2">
        <v>9999</v>
      </c>
      <c r="S7758" s="2"/>
      <c r="T7758" s="2"/>
      <c r="U7758" s="2" t="s">
        <v>54</v>
      </c>
      <c r="V7758" s="2" t="s">
        <v>240</v>
      </c>
      <c r="W7758" s="2"/>
      <c r="X7758" s="2"/>
      <c r="Y7758" s="2"/>
      <c r="Z7758" s="2"/>
      <c r="AA7758" s="2"/>
      <c r="AB7758" s="2"/>
      <c r="AC7758" s="2"/>
      <c r="AD7758" s="2"/>
      <c r="AE7758" s="2"/>
      <c r="AF7758" s="2"/>
      <c r="AG7758" s="2"/>
      <c r="AH7758" s="2"/>
      <c r="AI7758" s="2"/>
      <c r="AJ7758" s="2">
        <v>1.6497599999999999</v>
      </c>
      <c r="AK7758" s="2">
        <v>1.6497599999999999</v>
      </c>
      <c r="AL7758" s="2">
        <v>1.6497599999999999</v>
      </c>
      <c r="AM7758" s="2">
        <v>1.6497599999999999</v>
      </c>
      <c r="AN7758" s="2"/>
      <c r="AO7758" s="2"/>
      <c r="AP7758" s="2"/>
      <c r="AQ7758" s="2"/>
      <c r="AR7758" s="2"/>
      <c r="AS7758" s="2"/>
      <c r="AT7758" s="2"/>
      <c r="AU7758" s="2"/>
      <c r="AV7758" s="2"/>
      <c r="AW7758" s="2"/>
      <c r="AX7758" s="2"/>
      <c r="AY7758" s="2" t="s">
        <v>47892</v>
      </c>
      <c r="AZ7758" s="2">
        <v>100</v>
      </c>
      <c r="BA7758" s="2" t="s">
        <v>47893</v>
      </c>
      <c r="BB7758" s="2">
        <v>100</v>
      </c>
    </row>
    <row r="7759" spans="1:54">
      <c r="A7759" s="2" t="s">
        <v>14120</v>
      </c>
      <c r="B7759" s="2" t="s">
        <v>14127</v>
      </c>
      <c r="C7759" s="2">
        <v>54858</v>
      </c>
      <c r="D7759" s="2" t="s">
        <v>162</v>
      </c>
      <c r="E7759" s="2" t="s">
        <v>14128</v>
      </c>
      <c r="F7759" s="2"/>
      <c r="G7759" s="2" t="s">
        <v>164</v>
      </c>
      <c r="H7759" s="2" t="s">
        <v>165</v>
      </c>
      <c r="I7759" s="2" t="s">
        <v>1231</v>
      </c>
      <c r="J7759" s="2" t="s">
        <v>1219</v>
      </c>
      <c r="K7759" s="2">
        <v>29</v>
      </c>
      <c r="L7759" s="2" t="s">
        <v>14123</v>
      </c>
      <c r="M7759" s="2">
        <v>510</v>
      </c>
      <c r="N7759" s="2" t="s">
        <v>14124</v>
      </c>
      <c r="O7759" s="2">
        <v>2</v>
      </c>
      <c r="P7759" s="2">
        <v>13469</v>
      </c>
      <c r="Q7759" s="2">
        <v>1992</v>
      </c>
      <c r="R7759" s="2">
        <v>9999</v>
      </c>
      <c r="S7759" s="2"/>
      <c r="T7759" s="2"/>
      <c r="U7759" s="2" t="s">
        <v>54</v>
      </c>
      <c r="V7759" s="2" t="s">
        <v>240</v>
      </c>
      <c r="W7759" s="2"/>
      <c r="X7759" s="2"/>
      <c r="Y7759" s="2"/>
      <c r="Z7759" s="2"/>
      <c r="AA7759" s="2"/>
      <c r="AB7759" s="2"/>
      <c r="AC7759" s="2"/>
      <c r="AD7759" s="2"/>
      <c r="AE7759" s="2"/>
      <c r="AF7759" s="2"/>
      <c r="AG7759" s="2"/>
      <c r="AH7759" s="2"/>
      <c r="AI7759" s="2"/>
      <c r="AJ7759" s="2">
        <v>1.6497599999999999</v>
      </c>
      <c r="AK7759" s="2">
        <v>1.6497599999999999</v>
      </c>
      <c r="AL7759" s="2">
        <v>1.6497599999999999</v>
      </c>
      <c r="AM7759" s="2">
        <v>1.6497599999999999</v>
      </c>
      <c r="AN7759" s="2"/>
      <c r="AO7759" s="2"/>
      <c r="AP7759" s="2"/>
      <c r="AQ7759" s="2"/>
      <c r="AR7759" s="2"/>
      <c r="AS7759" s="2"/>
      <c r="AT7759" s="2"/>
      <c r="AU7759" s="2"/>
      <c r="AV7759" s="2"/>
      <c r="AW7759" s="2"/>
      <c r="AX7759" s="2"/>
      <c r="AY7759" s="2" t="s">
        <v>47892</v>
      </c>
      <c r="AZ7759" s="2">
        <v>100</v>
      </c>
      <c r="BA7759" s="2" t="s">
        <v>47893</v>
      </c>
      <c r="BB7759" s="2">
        <v>100</v>
      </c>
    </row>
    <row r="7760" spans="1:54">
      <c r="A7760" s="2" t="s">
        <v>14120</v>
      </c>
      <c r="B7760" s="2" t="s">
        <v>14129</v>
      </c>
      <c r="C7760" s="2">
        <v>54858</v>
      </c>
      <c r="D7760" s="2" t="s">
        <v>162</v>
      </c>
      <c r="E7760" s="2" t="s">
        <v>14130</v>
      </c>
      <c r="F7760" s="2"/>
      <c r="G7760" s="2" t="s">
        <v>164</v>
      </c>
      <c r="H7760" s="2" t="s">
        <v>165</v>
      </c>
      <c r="I7760" s="2" t="s">
        <v>1231</v>
      </c>
      <c r="J7760" s="2" t="s">
        <v>1219</v>
      </c>
      <c r="K7760" s="2">
        <v>29</v>
      </c>
      <c r="L7760" s="2" t="s">
        <v>14123</v>
      </c>
      <c r="M7760" s="2">
        <v>510</v>
      </c>
      <c r="N7760" s="2" t="s">
        <v>14124</v>
      </c>
      <c r="O7760" s="2">
        <v>2.8</v>
      </c>
      <c r="P7760" s="2">
        <v>13469</v>
      </c>
      <c r="Q7760" s="2">
        <v>2005</v>
      </c>
      <c r="R7760" s="2">
        <v>9999</v>
      </c>
      <c r="S7760" s="2"/>
      <c r="T7760" s="2"/>
      <c r="U7760" s="2" t="s">
        <v>54</v>
      </c>
      <c r="V7760" s="2" t="s">
        <v>240</v>
      </c>
      <c r="W7760" s="2"/>
      <c r="X7760" s="2"/>
      <c r="Y7760" s="2"/>
      <c r="Z7760" s="2"/>
      <c r="AA7760" s="2"/>
      <c r="AB7760" s="2"/>
      <c r="AC7760" s="2"/>
      <c r="AD7760" s="2"/>
      <c r="AE7760" s="2"/>
      <c r="AF7760" s="2"/>
      <c r="AG7760" s="2"/>
      <c r="AH7760" s="2"/>
      <c r="AI7760" s="2"/>
      <c r="AJ7760" s="2">
        <v>1.6497599999999999</v>
      </c>
      <c r="AK7760" s="2">
        <v>1.6497599999999999</v>
      </c>
      <c r="AL7760" s="2">
        <v>1.6497599999999999</v>
      </c>
      <c r="AM7760" s="2">
        <v>1.6497599999999999</v>
      </c>
      <c r="AN7760" s="2"/>
      <c r="AO7760" s="2"/>
      <c r="AP7760" s="2"/>
      <c r="AQ7760" s="2"/>
      <c r="AR7760" s="2"/>
      <c r="AS7760" s="2"/>
      <c r="AT7760" s="2"/>
      <c r="AU7760" s="2"/>
      <c r="AV7760" s="2"/>
      <c r="AW7760" s="2"/>
      <c r="AX7760" s="2"/>
      <c r="AY7760" s="2" t="s">
        <v>47892</v>
      </c>
      <c r="AZ7760" s="2">
        <v>100</v>
      </c>
      <c r="BA7760" s="2" t="s">
        <v>47893</v>
      </c>
      <c r="BB7760" s="2">
        <v>100</v>
      </c>
    </row>
    <row r="7761" spans="1:54">
      <c r="A7761" s="2" t="s">
        <v>14120</v>
      </c>
      <c r="B7761" s="2" t="s">
        <v>14131</v>
      </c>
      <c r="C7761" s="2">
        <v>54858</v>
      </c>
      <c r="D7761" s="2" t="s">
        <v>162</v>
      </c>
      <c r="E7761" s="2" t="s">
        <v>14132</v>
      </c>
      <c r="F7761" s="2"/>
      <c r="G7761" s="2" t="s">
        <v>164</v>
      </c>
      <c r="H7761" s="2" t="s">
        <v>165</v>
      </c>
      <c r="I7761" s="2" t="s">
        <v>1231</v>
      </c>
      <c r="J7761" s="2" t="s">
        <v>1219</v>
      </c>
      <c r="K7761" s="2">
        <v>29</v>
      </c>
      <c r="L7761" s="2" t="s">
        <v>14123</v>
      </c>
      <c r="M7761" s="2">
        <v>510</v>
      </c>
      <c r="N7761" s="2" t="s">
        <v>14124</v>
      </c>
      <c r="O7761" s="2">
        <v>2.8</v>
      </c>
      <c r="P7761" s="2">
        <v>13469</v>
      </c>
      <c r="Q7761" s="2">
        <v>2008</v>
      </c>
      <c r="R7761" s="2">
        <v>9999</v>
      </c>
      <c r="S7761" s="2"/>
      <c r="T7761" s="2"/>
      <c r="U7761" s="2" t="s">
        <v>54</v>
      </c>
      <c r="V7761" s="2" t="s">
        <v>240</v>
      </c>
      <c r="W7761" s="2"/>
      <c r="X7761" s="2"/>
      <c r="Y7761" s="2"/>
      <c r="Z7761" s="2"/>
      <c r="AA7761" s="2"/>
      <c r="AB7761" s="2"/>
      <c r="AC7761" s="2"/>
      <c r="AD7761" s="2"/>
      <c r="AE7761" s="2"/>
      <c r="AF7761" s="2"/>
      <c r="AG7761" s="2"/>
      <c r="AH7761" s="2"/>
      <c r="AI7761" s="2"/>
      <c r="AJ7761" s="2">
        <v>1.6497599999999999</v>
      </c>
      <c r="AK7761" s="2">
        <v>1.6497599999999999</v>
      </c>
      <c r="AL7761" s="2">
        <v>1.6497599999999999</v>
      </c>
      <c r="AM7761" s="2">
        <v>1.6497599999999999</v>
      </c>
      <c r="AN7761" s="2"/>
      <c r="AO7761" s="2"/>
      <c r="AP7761" s="2"/>
      <c r="AQ7761" s="2"/>
      <c r="AR7761" s="2"/>
      <c r="AS7761" s="2"/>
      <c r="AT7761" s="2"/>
      <c r="AU7761" s="2"/>
      <c r="AV7761" s="2"/>
      <c r="AW7761" s="2"/>
      <c r="AX7761" s="2"/>
      <c r="AY7761" s="2" t="s">
        <v>47892</v>
      </c>
      <c r="AZ7761" s="2">
        <v>100</v>
      </c>
      <c r="BA7761" s="2" t="s">
        <v>47893</v>
      </c>
      <c r="BB7761" s="2">
        <v>100</v>
      </c>
    </row>
    <row r="7762" spans="1:54">
      <c r="A7762" s="2" t="s">
        <v>14120</v>
      </c>
      <c r="B7762" s="2" t="s">
        <v>14133</v>
      </c>
      <c r="C7762" s="2">
        <v>54858</v>
      </c>
      <c r="D7762" s="2" t="s">
        <v>162</v>
      </c>
      <c r="E7762" s="2" t="s">
        <v>14134</v>
      </c>
      <c r="F7762" s="2"/>
      <c r="G7762" s="2" t="s">
        <v>164</v>
      </c>
      <c r="H7762" s="2" t="s">
        <v>165</v>
      </c>
      <c r="I7762" s="2" t="s">
        <v>1231</v>
      </c>
      <c r="J7762" s="2" t="s">
        <v>1219</v>
      </c>
      <c r="K7762" s="2">
        <v>29</v>
      </c>
      <c r="L7762" s="2" t="s">
        <v>14123</v>
      </c>
      <c r="M7762" s="2">
        <v>510</v>
      </c>
      <c r="N7762" s="2" t="s">
        <v>14124</v>
      </c>
      <c r="O7762" s="2">
        <v>2.8</v>
      </c>
      <c r="P7762" s="2">
        <v>13469</v>
      </c>
      <c r="Q7762" s="2">
        <v>2011</v>
      </c>
      <c r="R7762" s="2">
        <v>9999</v>
      </c>
      <c r="S7762" s="2"/>
      <c r="T7762" s="2"/>
      <c r="U7762" s="2" t="s">
        <v>54</v>
      </c>
      <c r="V7762" s="2" t="s">
        <v>240</v>
      </c>
      <c r="W7762" s="2"/>
      <c r="X7762" s="2"/>
      <c r="Y7762" s="2"/>
      <c r="Z7762" s="2"/>
      <c r="AA7762" s="2"/>
      <c r="AB7762" s="2"/>
      <c r="AC7762" s="2"/>
      <c r="AD7762" s="2"/>
      <c r="AE7762" s="2"/>
      <c r="AF7762" s="2"/>
      <c r="AG7762" s="2"/>
      <c r="AH7762" s="2"/>
      <c r="AI7762" s="2"/>
      <c r="AJ7762" s="2">
        <v>1.6497599999999999</v>
      </c>
      <c r="AK7762" s="2">
        <v>1.6497599999999999</v>
      </c>
      <c r="AL7762" s="2">
        <v>1.6497599999999999</v>
      </c>
      <c r="AM7762" s="2">
        <v>1.6497599999999999</v>
      </c>
      <c r="AN7762" s="2"/>
      <c r="AO7762" s="2"/>
      <c r="AP7762" s="2"/>
      <c r="AQ7762" s="2"/>
      <c r="AR7762" s="2"/>
      <c r="AS7762" s="2"/>
      <c r="AT7762" s="2"/>
      <c r="AU7762" s="2"/>
      <c r="AV7762" s="2"/>
      <c r="AW7762" s="2"/>
      <c r="AX7762" s="2"/>
      <c r="AY7762" s="2" t="s">
        <v>47892</v>
      </c>
      <c r="AZ7762" s="2">
        <v>100</v>
      </c>
      <c r="BA7762" s="2" t="s">
        <v>47893</v>
      </c>
      <c r="BB7762" s="2">
        <v>100</v>
      </c>
    </row>
    <row r="7763" spans="1:54">
      <c r="A7763" s="2" t="s">
        <v>14120</v>
      </c>
      <c r="B7763" s="2" t="s">
        <v>14135</v>
      </c>
      <c r="C7763" s="2">
        <v>54858</v>
      </c>
      <c r="D7763" s="2" t="s">
        <v>162</v>
      </c>
      <c r="E7763" s="2" t="s">
        <v>14136</v>
      </c>
      <c r="F7763" s="2"/>
      <c r="G7763" s="2" t="s">
        <v>164</v>
      </c>
      <c r="H7763" s="2" t="s">
        <v>165</v>
      </c>
      <c r="I7763" s="2" t="s">
        <v>1231</v>
      </c>
      <c r="J7763" s="2" t="s">
        <v>1219</v>
      </c>
      <c r="K7763" s="2">
        <v>29</v>
      </c>
      <c r="L7763" s="2" t="s">
        <v>14123</v>
      </c>
      <c r="M7763" s="2">
        <v>510</v>
      </c>
      <c r="N7763" s="2" t="s">
        <v>14124</v>
      </c>
      <c r="O7763" s="2">
        <v>2.8</v>
      </c>
      <c r="P7763" s="2">
        <v>13469</v>
      </c>
      <c r="Q7763" s="2">
        <v>2011</v>
      </c>
      <c r="R7763" s="2">
        <v>9999</v>
      </c>
      <c r="S7763" s="2"/>
      <c r="T7763" s="2"/>
      <c r="U7763" s="2" t="s">
        <v>54</v>
      </c>
      <c r="V7763" s="2" t="s">
        <v>240</v>
      </c>
      <c r="W7763" s="2"/>
      <c r="X7763" s="2"/>
      <c r="Y7763" s="2"/>
      <c r="Z7763" s="2"/>
      <c r="AA7763" s="2"/>
      <c r="AB7763" s="2"/>
      <c r="AC7763" s="2"/>
      <c r="AD7763" s="2"/>
      <c r="AE7763" s="2"/>
      <c r="AF7763" s="2"/>
      <c r="AG7763" s="2"/>
      <c r="AH7763" s="2"/>
      <c r="AI7763" s="2"/>
      <c r="AJ7763" s="2">
        <v>1.6497599999999999</v>
      </c>
      <c r="AK7763" s="2">
        <v>1.6497599999999999</v>
      </c>
      <c r="AL7763" s="2">
        <v>1.6497599999999999</v>
      </c>
      <c r="AM7763" s="2">
        <v>1.6497599999999999</v>
      </c>
      <c r="AN7763" s="2"/>
      <c r="AO7763" s="2"/>
      <c r="AP7763" s="2"/>
      <c r="AQ7763" s="2"/>
      <c r="AR7763" s="2"/>
      <c r="AS7763" s="2"/>
      <c r="AT7763" s="2"/>
      <c r="AU7763" s="2"/>
      <c r="AV7763" s="2"/>
      <c r="AW7763" s="2"/>
      <c r="AX7763" s="2"/>
      <c r="AY7763" s="2" t="s">
        <v>47892</v>
      </c>
      <c r="AZ7763" s="2">
        <v>100</v>
      </c>
      <c r="BA7763" s="2" t="s">
        <v>47893</v>
      </c>
      <c r="BB7763" s="2">
        <v>100</v>
      </c>
    </row>
    <row r="7764" spans="1:54">
      <c r="A7764" s="2" t="s">
        <v>14137</v>
      </c>
      <c r="B7764" s="2" t="s">
        <v>14138</v>
      </c>
      <c r="C7764" s="2">
        <v>54860</v>
      </c>
      <c r="D7764" s="2" t="s">
        <v>162</v>
      </c>
      <c r="E7764" s="2" t="s">
        <v>3556</v>
      </c>
      <c r="F7764" s="2"/>
      <c r="G7764" s="2" t="s">
        <v>163</v>
      </c>
      <c r="H7764" s="2"/>
      <c r="I7764" s="2" t="s">
        <v>867</v>
      </c>
      <c r="J7764" s="2" t="s">
        <v>649</v>
      </c>
      <c r="K7764" s="2">
        <v>53</v>
      </c>
      <c r="L7764" s="2" t="s">
        <v>10630</v>
      </c>
      <c r="M7764" s="2">
        <v>33</v>
      </c>
      <c r="N7764" s="2" t="s">
        <v>10631</v>
      </c>
      <c r="O7764" s="2">
        <v>3.7</v>
      </c>
      <c r="P7764" s="2">
        <v>0</v>
      </c>
      <c r="Q7764" s="2">
        <v>1994</v>
      </c>
      <c r="R7764" s="2">
        <v>9999</v>
      </c>
      <c r="S7764" s="2"/>
      <c r="T7764" s="2"/>
      <c r="U7764" s="2" t="s">
        <v>54</v>
      </c>
      <c r="V7764" s="2" t="s">
        <v>163</v>
      </c>
      <c r="W7764" s="2"/>
      <c r="X7764" s="2"/>
      <c r="Y7764" s="2"/>
      <c r="Z7764" s="2"/>
      <c r="AA7764" s="2"/>
      <c r="AB7764" s="2"/>
      <c r="AC7764" s="2"/>
      <c r="AD7764" s="2"/>
      <c r="AE7764" s="2"/>
      <c r="AF7764" s="2"/>
      <c r="AG7764" s="2"/>
      <c r="AH7764" s="2"/>
      <c r="AI7764" s="2"/>
      <c r="AJ7764" s="2">
        <v>0</v>
      </c>
      <c r="AK7764" s="2">
        <v>0</v>
      </c>
      <c r="AL7764" s="2">
        <v>0</v>
      </c>
      <c r="AM7764" s="2">
        <v>0</v>
      </c>
      <c r="AN7764" s="2"/>
      <c r="AO7764" s="2"/>
      <c r="AP7764" s="2"/>
      <c r="AQ7764" s="2"/>
      <c r="AR7764" s="2"/>
      <c r="AS7764" s="2"/>
      <c r="AT7764" s="2"/>
      <c r="AU7764" s="2"/>
      <c r="AV7764" s="2"/>
      <c r="AW7764" s="2"/>
      <c r="AX7764" s="2"/>
      <c r="AY7764" s="2" t="s">
        <v>47894</v>
      </c>
      <c r="AZ7764" s="2">
        <v>100</v>
      </c>
      <c r="BA7764" s="2" t="s">
        <v>47480</v>
      </c>
      <c r="BB7764" s="2">
        <v>100</v>
      </c>
    </row>
    <row r="7765" spans="1:54">
      <c r="A7765" s="2" t="s">
        <v>14139</v>
      </c>
      <c r="B7765" s="2" t="s">
        <v>14140</v>
      </c>
      <c r="C7765" s="2">
        <v>54865</v>
      </c>
      <c r="D7765" s="2" t="s">
        <v>162</v>
      </c>
      <c r="E7765" s="2" t="s">
        <v>14141</v>
      </c>
      <c r="F7765" s="2"/>
      <c r="G7765" s="2" t="s">
        <v>163</v>
      </c>
      <c r="H7765" s="2"/>
      <c r="I7765" s="2" t="s">
        <v>604</v>
      </c>
      <c r="J7765" s="2" t="s">
        <v>69</v>
      </c>
      <c r="K7765" s="2">
        <v>36</v>
      </c>
      <c r="L7765" s="2" t="s">
        <v>1383</v>
      </c>
      <c r="M7765" s="2">
        <v>75</v>
      </c>
      <c r="N7765" s="2" t="s">
        <v>1384</v>
      </c>
      <c r="O7765" s="2">
        <v>1.2</v>
      </c>
      <c r="P7765" s="2">
        <v>0</v>
      </c>
      <c r="Q7765" s="2">
        <v>1991</v>
      </c>
      <c r="R7765" s="2">
        <v>9999</v>
      </c>
      <c r="S7765" s="2"/>
      <c r="T7765" s="2"/>
      <c r="U7765" s="2" t="s">
        <v>54</v>
      </c>
      <c r="V7765" s="2" t="s">
        <v>163</v>
      </c>
      <c r="W7765" s="2"/>
      <c r="X7765" s="2"/>
      <c r="Y7765" s="2"/>
      <c r="Z7765" s="2"/>
      <c r="AA7765" s="2"/>
      <c r="AB7765" s="2"/>
      <c r="AC7765" s="2"/>
      <c r="AD7765" s="2"/>
      <c r="AE7765" s="2"/>
      <c r="AF7765" s="2"/>
      <c r="AG7765" s="2"/>
      <c r="AH7765" s="2"/>
      <c r="AI7765" s="2"/>
      <c r="AJ7765" s="2">
        <v>0</v>
      </c>
      <c r="AK7765" s="2">
        <v>0</v>
      </c>
      <c r="AL7765" s="2">
        <v>0</v>
      </c>
      <c r="AM7765" s="2">
        <v>0</v>
      </c>
      <c r="AN7765" s="2"/>
      <c r="AO7765" s="2"/>
      <c r="AP7765" s="2"/>
      <c r="AQ7765" s="2"/>
      <c r="AR7765" s="2"/>
      <c r="AS7765" s="2"/>
      <c r="AT7765" s="2"/>
      <c r="AU7765" s="2"/>
      <c r="AV7765" s="2"/>
      <c r="AW7765" s="2"/>
      <c r="AX7765" s="2"/>
      <c r="AY7765" s="2" t="s">
        <v>47895</v>
      </c>
      <c r="AZ7765" s="2">
        <v>100</v>
      </c>
      <c r="BA7765" s="2" t="s">
        <v>46903</v>
      </c>
      <c r="BB7765" s="2">
        <v>100</v>
      </c>
    </row>
    <row r="7766" spans="1:54">
      <c r="A7766" s="2" t="s">
        <v>14139</v>
      </c>
      <c r="B7766" s="2" t="s">
        <v>14142</v>
      </c>
      <c r="C7766" s="2">
        <v>54865</v>
      </c>
      <c r="D7766" s="2" t="s">
        <v>162</v>
      </c>
      <c r="E7766" s="2" t="s">
        <v>14143</v>
      </c>
      <c r="F7766" s="2"/>
      <c r="G7766" s="2" t="s">
        <v>163</v>
      </c>
      <c r="H7766" s="2"/>
      <c r="I7766" s="2" t="s">
        <v>604</v>
      </c>
      <c r="J7766" s="2" t="s">
        <v>69</v>
      </c>
      <c r="K7766" s="2">
        <v>36</v>
      </c>
      <c r="L7766" s="2" t="s">
        <v>1383</v>
      </c>
      <c r="M7766" s="2">
        <v>75</v>
      </c>
      <c r="N7766" s="2" t="s">
        <v>1384</v>
      </c>
      <c r="O7766" s="2">
        <v>1.2</v>
      </c>
      <c r="P7766" s="2">
        <v>0</v>
      </c>
      <c r="Q7766" s="2">
        <v>1991</v>
      </c>
      <c r="R7766" s="2">
        <v>9999</v>
      </c>
      <c r="S7766" s="2"/>
      <c r="T7766" s="2"/>
      <c r="U7766" s="2" t="s">
        <v>54</v>
      </c>
      <c r="V7766" s="2" t="s">
        <v>163</v>
      </c>
      <c r="W7766" s="2"/>
      <c r="X7766" s="2"/>
      <c r="Y7766" s="2"/>
      <c r="Z7766" s="2"/>
      <c r="AA7766" s="2"/>
      <c r="AB7766" s="2"/>
      <c r="AC7766" s="2"/>
      <c r="AD7766" s="2"/>
      <c r="AE7766" s="2"/>
      <c r="AF7766" s="2"/>
      <c r="AG7766" s="2"/>
      <c r="AH7766" s="2"/>
      <c r="AI7766" s="2"/>
      <c r="AJ7766" s="2">
        <v>0</v>
      </c>
      <c r="AK7766" s="2">
        <v>0</v>
      </c>
      <c r="AL7766" s="2">
        <v>0</v>
      </c>
      <c r="AM7766" s="2">
        <v>0</v>
      </c>
      <c r="AN7766" s="2"/>
      <c r="AO7766" s="2"/>
      <c r="AP7766" s="2"/>
      <c r="AQ7766" s="2"/>
      <c r="AR7766" s="2"/>
      <c r="AS7766" s="2"/>
      <c r="AT7766" s="2"/>
      <c r="AU7766" s="2"/>
      <c r="AV7766" s="2"/>
      <c r="AW7766" s="2"/>
      <c r="AX7766" s="2"/>
      <c r="AY7766" s="2" t="s">
        <v>47895</v>
      </c>
      <c r="AZ7766" s="2">
        <v>100</v>
      </c>
      <c r="BA7766" s="2" t="s">
        <v>46903</v>
      </c>
      <c r="BB7766" s="2">
        <v>100</v>
      </c>
    </row>
    <row r="7767" spans="1:54">
      <c r="A7767" s="2" t="s">
        <v>14144</v>
      </c>
      <c r="B7767" s="2" t="s">
        <v>14145</v>
      </c>
      <c r="C7767" s="2">
        <v>54872</v>
      </c>
      <c r="D7767" s="2" t="s">
        <v>162</v>
      </c>
      <c r="E7767" s="2" t="s">
        <v>3556</v>
      </c>
      <c r="F7767" s="2"/>
      <c r="G7767" s="2" t="s">
        <v>163</v>
      </c>
      <c r="H7767" s="2"/>
      <c r="I7767" s="2" t="s">
        <v>210</v>
      </c>
      <c r="J7767" s="2" t="s">
        <v>2032</v>
      </c>
      <c r="K7767" s="2">
        <v>13</v>
      </c>
      <c r="L7767" s="2" t="s">
        <v>14146</v>
      </c>
      <c r="M7767" s="2">
        <v>247</v>
      </c>
      <c r="N7767" s="2" t="s">
        <v>14147</v>
      </c>
      <c r="O7767" s="2">
        <v>1</v>
      </c>
      <c r="P7767" s="2">
        <v>0</v>
      </c>
      <c r="Q7767" s="2">
        <v>1994</v>
      </c>
      <c r="R7767" s="2">
        <v>9999</v>
      </c>
      <c r="S7767" s="2"/>
      <c r="T7767" s="2"/>
      <c r="U7767" s="2" t="s">
        <v>54</v>
      </c>
      <c r="V7767" s="2" t="s">
        <v>163</v>
      </c>
      <c r="W7767" s="2"/>
      <c r="X7767" s="2"/>
      <c r="Y7767" s="2"/>
      <c r="Z7767" s="2"/>
      <c r="AA7767" s="2"/>
      <c r="AB7767" s="2"/>
      <c r="AC7767" s="2"/>
      <c r="AD7767" s="2"/>
      <c r="AE7767" s="2"/>
      <c r="AF7767" s="2"/>
      <c r="AG7767" s="2"/>
      <c r="AH7767" s="2"/>
      <c r="AI7767" s="2"/>
      <c r="AJ7767" s="2">
        <v>0</v>
      </c>
      <c r="AK7767" s="2">
        <v>0</v>
      </c>
      <c r="AL7767" s="2">
        <v>0</v>
      </c>
      <c r="AM7767" s="2">
        <v>0</v>
      </c>
      <c r="AN7767" s="2"/>
      <c r="AO7767" s="2"/>
      <c r="AP7767" s="2"/>
      <c r="AQ7767" s="2"/>
      <c r="AR7767" s="2"/>
      <c r="AS7767" s="2"/>
      <c r="AT7767" s="2"/>
      <c r="AU7767" s="2"/>
      <c r="AV7767" s="2"/>
      <c r="AW7767" s="2"/>
      <c r="AX7767" s="2"/>
      <c r="AY7767" s="2" t="s">
        <v>47896</v>
      </c>
      <c r="AZ7767" s="2">
        <v>100</v>
      </c>
      <c r="BA7767" s="2" t="s">
        <v>46913</v>
      </c>
      <c r="BB7767" s="2">
        <v>100</v>
      </c>
    </row>
    <row r="7768" spans="1:54">
      <c r="A7768" s="2" t="s">
        <v>14148</v>
      </c>
      <c r="B7768" s="2" t="s">
        <v>14149</v>
      </c>
      <c r="C7768" s="2">
        <v>54877</v>
      </c>
      <c r="D7768" s="2" t="s">
        <v>162</v>
      </c>
      <c r="E7768" s="2" t="s">
        <v>14150</v>
      </c>
      <c r="F7768" s="2"/>
      <c r="G7768" s="2" t="s">
        <v>164</v>
      </c>
      <c r="H7768" s="2" t="s">
        <v>165</v>
      </c>
      <c r="I7768" s="2" t="s">
        <v>210</v>
      </c>
      <c r="J7768" s="2" t="s">
        <v>2032</v>
      </c>
      <c r="K7768" s="2">
        <v>13</v>
      </c>
      <c r="L7768" s="2" t="s">
        <v>8249</v>
      </c>
      <c r="M7768" s="2">
        <v>121</v>
      </c>
      <c r="N7768" s="2" t="s">
        <v>13396</v>
      </c>
      <c r="O7768" s="2">
        <v>1.2</v>
      </c>
      <c r="P7768" s="2">
        <v>13469</v>
      </c>
      <c r="Q7768" s="2">
        <v>1991</v>
      </c>
      <c r="R7768" s="2">
        <v>9999</v>
      </c>
      <c r="S7768" s="2"/>
      <c r="T7768" s="2"/>
      <c r="U7768" s="2" t="s">
        <v>54</v>
      </c>
      <c r="V7768" s="2" t="s">
        <v>240</v>
      </c>
      <c r="W7768" s="2"/>
      <c r="X7768" s="2"/>
      <c r="Y7768" s="2"/>
      <c r="Z7768" s="2"/>
      <c r="AA7768" s="2"/>
      <c r="AB7768" s="2"/>
      <c r="AC7768" s="2"/>
      <c r="AD7768" s="2"/>
      <c r="AE7768" s="2"/>
      <c r="AF7768" s="2"/>
      <c r="AG7768" s="2"/>
      <c r="AH7768" s="2"/>
      <c r="AI7768" s="2"/>
      <c r="AJ7768" s="2">
        <v>1.6497599999999999</v>
      </c>
      <c r="AK7768" s="2">
        <v>1.6497599999999999</v>
      </c>
      <c r="AL7768" s="2">
        <v>1.6497599999999999</v>
      </c>
      <c r="AM7768" s="2">
        <v>1.6497599999999999</v>
      </c>
      <c r="AN7768" s="2"/>
      <c r="AO7768" s="2"/>
      <c r="AP7768" s="2"/>
      <c r="AQ7768" s="2"/>
      <c r="AR7768" s="2"/>
      <c r="AS7768" s="2"/>
      <c r="AT7768" s="2"/>
      <c r="AU7768" s="2"/>
      <c r="AV7768" s="2"/>
      <c r="AW7768" s="2"/>
      <c r="AX7768" s="2"/>
      <c r="AY7768" s="2" t="s">
        <v>14148</v>
      </c>
      <c r="AZ7768" s="2">
        <v>100</v>
      </c>
      <c r="BA7768" s="2" t="s">
        <v>14148</v>
      </c>
      <c r="BB7768" s="2">
        <v>100</v>
      </c>
    </row>
    <row r="7769" spans="1:54">
      <c r="A7769" s="2" t="s">
        <v>14151</v>
      </c>
      <c r="B7769" s="2" t="s">
        <v>14152</v>
      </c>
      <c r="C7769" s="2">
        <v>54882</v>
      </c>
      <c r="D7769" s="2" t="s">
        <v>162</v>
      </c>
      <c r="E7769" s="2" t="s">
        <v>3559</v>
      </c>
      <c r="F7769" s="2"/>
      <c r="G7769" s="2" t="s">
        <v>164</v>
      </c>
      <c r="H7769" s="2" t="s">
        <v>165</v>
      </c>
      <c r="I7769" s="2" t="s">
        <v>218</v>
      </c>
      <c r="J7769" s="2" t="s">
        <v>94</v>
      </c>
      <c r="K7769" s="2">
        <v>37</v>
      </c>
      <c r="L7769" s="2" t="s">
        <v>125</v>
      </c>
      <c r="M7769" s="2">
        <v>69</v>
      </c>
      <c r="N7769" s="2" t="s">
        <v>14153</v>
      </c>
      <c r="O7769" s="2">
        <v>0.6</v>
      </c>
      <c r="P7769" s="2">
        <v>13469</v>
      </c>
      <c r="Q7769" s="2">
        <v>1993</v>
      </c>
      <c r="R7769" s="2">
        <v>9999</v>
      </c>
      <c r="S7769" s="2"/>
      <c r="T7769" s="2"/>
      <c r="U7769" s="2" t="s">
        <v>54</v>
      </c>
      <c r="V7769" s="2" t="s">
        <v>240</v>
      </c>
      <c r="W7769" s="2"/>
      <c r="X7769" s="2"/>
      <c r="Y7769" s="2"/>
      <c r="Z7769" s="2"/>
      <c r="AA7769" s="2"/>
      <c r="AB7769" s="2"/>
      <c r="AC7769" s="2"/>
      <c r="AD7769" s="2"/>
      <c r="AE7769" s="2"/>
      <c r="AF7769" s="2"/>
      <c r="AG7769" s="2"/>
      <c r="AH7769" s="2"/>
      <c r="AI7769" s="2"/>
      <c r="AJ7769" s="2">
        <v>1.6497599999999999</v>
      </c>
      <c r="AK7769" s="2">
        <v>1.6497599999999999</v>
      </c>
      <c r="AL7769" s="2">
        <v>1.6497599999999999</v>
      </c>
      <c r="AM7769" s="2">
        <v>1.6497599999999999</v>
      </c>
      <c r="AN7769" s="2"/>
      <c r="AO7769" s="2"/>
      <c r="AP7769" s="2"/>
      <c r="AQ7769" s="2"/>
      <c r="AR7769" s="2"/>
      <c r="AS7769" s="2"/>
      <c r="AT7769" s="2"/>
      <c r="AU7769" s="2"/>
      <c r="AV7769" s="2"/>
      <c r="AW7769" s="2"/>
      <c r="AX7769" s="2"/>
      <c r="AY7769" s="2" t="s">
        <v>47897</v>
      </c>
      <c r="AZ7769" s="2">
        <v>100</v>
      </c>
      <c r="BA7769" s="2" t="s">
        <v>47897</v>
      </c>
      <c r="BB7769" s="2">
        <v>100</v>
      </c>
    </row>
    <row r="7770" spans="1:54">
      <c r="A7770" s="2" t="s">
        <v>14154</v>
      </c>
      <c r="B7770" s="2" t="s">
        <v>14155</v>
      </c>
      <c r="C7770" s="2">
        <v>54885</v>
      </c>
      <c r="D7770" s="2" t="s">
        <v>162</v>
      </c>
      <c r="E7770" s="2" t="s">
        <v>12793</v>
      </c>
      <c r="F7770" s="2"/>
      <c r="G7770" s="2" t="s">
        <v>163</v>
      </c>
      <c r="H7770" s="2"/>
      <c r="I7770" s="2" t="s">
        <v>622</v>
      </c>
      <c r="J7770" s="2" t="s">
        <v>623</v>
      </c>
      <c r="K7770" s="2">
        <v>55</v>
      </c>
      <c r="L7770" s="2" t="s">
        <v>11088</v>
      </c>
      <c r="M7770" s="2">
        <v>87</v>
      </c>
      <c r="N7770" s="2" t="s">
        <v>11089</v>
      </c>
      <c r="O7770" s="2">
        <v>0.7</v>
      </c>
      <c r="P7770" s="2">
        <v>0</v>
      </c>
      <c r="Q7770" s="2">
        <v>1926</v>
      </c>
      <c r="R7770" s="2">
        <v>9999</v>
      </c>
      <c r="S7770" s="2"/>
      <c r="T7770" s="2"/>
      <c r="U7770" s="2" t="s">
        <v>54</v>
      </c>
      <c r="V7770" s="2" t="s">
        <v>163</v>
      </c>
      <c r="W7770" s="2"/>
      <c r="X7770" s="2"/>
      <c r="Y7770" s="2"/>
      <c r="Z7770" s="2"/>
      <c r="AA7770" s="2"/>
      <c r="AB7770" s="2"/>
      <c r="AC7770" s="2"/>
      <c r="AD7770" s="2"/>
      <c r="AE7770" s="2"/>
      <c r="AF7770" s="2"/>
      <c r="AG7770" s="2"/>
      <c r="AH7770" s="2"/>
      <c r="AI7770" s="2"/>
      <c r="AJ7770" s="2">
        <v>0</v>
      </c>
      <c r="AK7770" s="2">
        <v>0</v>
      </c>
      <c r="AL7770" s="2">
        <v>0</v>
      </c>
      <c r="AM7770" s="2">
        <v>0</v>
      </c>
      <c r="AN7770" s="2"/>
      <c r="AO7770" s="2"/>
      <c r="AP7770" s="2"/>
      <c r="AQ7770" s="2"/>
      <c r="AR7770" s="2"/>
      <c r="AS7770" s="2"/>
      <c r="AT7770" s="2"/>
      <c r="AU7770" s="2"/>
      <c r="AV7770" s="2"/>
      <c r="AW7770" s="2"/>
      <c r="AX7770" s="2"/>
      <c r="AY7770" s="2" t="s">
        <v>47504</v>
      </c>
      <c r="AZ7770" s="2">
        <v>100</v>
      </c>
      <c r="BA7770" s="2" t="s">
        <v>47504</v>
      </c>
      <c r="BB7770" s="2">
        <v>100</v>
      </c>
    </row>
    <row r="7771" spans="1:54">
      <c r="A7771" s="2" t="s">
        <v>14154</v>
      </c>
      <c r="B7771" s="2" t="s">
        <v>14156</v>
      </c>
      <c r="C7771" s="2">
        <v>54885</v>
      </c>
      <c r="D7771" s="2" t="s">
        <v>162</v>
      </c>
      <c r="E7771" s="2" t="s">
        <v>14157</v>
      </c>
      <c r="F7771" s="2"/>
      <c r="G7771" s="2" t="s">
        <v>163</v>
      </c>
      <c r="H7771" s="2"/>
      <c r="I7771" s="2" t="s">
        <v>622</v>
      </c>
      <c r="J7771" s="2" t="s">
        <v>623</v>
      </c>
      <c r="K7771" s="2">
        <v>55</v>
      </c>
      <c r="L7771" s="2" t="s">
        <v>11088</v>
      </c>
      <c r="M7771" s="2">
        <v>87</v>
      </c>
      <c r="N7771" s="2" t="s">
        <v>11089</v>
      </c>
      <c r="O7771" s="2">
        <v>0.7</v>
      </c>
      <c r="P7771" s="2">
        <v>0</v>
      </c>
      <c r="Q7771" s="2">
        <v>1927</v>
      </c>
      <c r="R7771" s="2">
        <v>9999</v>
      </c>
      <c r="S7771" s="2"/>
      <c r="T7771" s="2"/>
      <c r="U7771" s="2" t="s">
        <v>54</v>
      </c>
      <c r="V7771" s="2" t="s">
        <v>163</v>
      </c>
      <c r="W7771" s="2"/>
      <c r="X7771" s="2"/>
      <c r="Y7771" s="2"/>
      <c r="Z7771" s="2"/>
      <c r="AA7771" s="2"/>
      <c r="AB7771" s="2"/>
      <c r="AC7771" s="2"/>
      <c r="AD7771" s="2"/>
      <c r="AE7771" s="2"/>
      <c r="AF7771" s="2"/>
      <c r="AG7771" s="2"/>
      <c r="AH7771" s="2"/>
      <c r="AI7771" s="2"/>
      <c r="AJ7771" s="2">
        <v>0</v>
      </c>
      <c r="AK7771" s="2">
        <v>0</v>
      </c>
      <c r="AL7771" s="2">
        <v>0</v>
      </c>
      <c r="AM7771" s="2">
        <v>0</v>
      </c>
      <c r="AN7771" s="2"/>
      <c r="AO7771" s="2"/>
      <c r="AP7771" s="2"/>
      <c r="AQ7771" s="2"/>
      <c r="AR7771" s="2"/>
      <c r="AS7771" s="2"/>
      <c r="AT7771" s="2"/>
      <c r="AU7771" s="2"/>
      <c r="AV7771" s="2"/>
      <c r="AW7771" s="2"/>
      <c r="AX7771" s="2"/>
      <c r="AY7771" s="2" t="s">
        <v>47504</v>
      </c>
      <c r="AZ7771" s="2">
        <v>100</v>
      </c>
      <c r="BA7771" s="2" t="s">
        <v>47504</v>
      </c>
      <c r="BB7771" s="2">
        <v>100</v>
      </c>
    </row>
    <row r="7772" spans="1:54">
      <c r="A7772" s="2" t="s">
        <v>14154</v>
      </c>
      <c r="B7772" s="2" t="s">
        <v>14158</v>
      </c>
      <c r="C7772" s="2">
        <v>54885</v>
      </c>
      <c r="D7772" s="2" t="s">
        <v>162</v>
      </c>
      <c r="E7772" s="2" t="s">
        <v>14159</v>
      </c>
      <c r="F7772" s="2"/>
      <c r="G7772" s="2" t="s">
        <v>163</v>
      </c>
      <c r="H7772" s="2"/>
      <c r="I7772" s="2" t="s">
        <v>622</v>
      </c>
      <c r="J7772" s="2" t="s">
        <v>623</v>
      </c>
      <c r="K7772" s="2">
        <v>55</v>
      </c>
      <c r="L7772" s="2" t="s">
        <v>11088</v>
      </c>
      <c r="M7772" s="2">
        <v>87</v>
      </c>
      <c r="N7772" s="2" t="s">
        <v>11089</v>
      </c>
      <c r="O7772" s="2">
        <v>0.7</v>
      </c>
      <c r="P7772" s="2">
        <v>0</v>
      </c>
      <c r="Q7772" s="2">
        <v>1927</v>
      </c>
      <c r="R7772" s="2">
        <v>9999</v>
      </c>
      <c r="S7772" s="2"/>
      <c r="T7772" s="2"/>
      <c r="U7772" s="2" t="s">
        <v>54</v>
      </c>
      <c r="V7772" s="2" t="s">
        <v>163</v>
      </c>
      <c r="W7772" s="2"/>
      <c r="X7772" s="2"/>
      <c r="Y7772" s="2"/>
      <c r="Z7772" s="2"/>
      <c r="AA7772" s="2"/>
      <c r="AB7772" s="2"/>
      <c r="AC7772" s="2"/>
      <c r="AD7772" s="2"/>
      <c r="AE7772" s="2"/>
      <c r="AF7772" s="2"/>
      <c r="AG7772" s="2"/>
      <c r="AH7772" s="2"/>
      <c r="AI7772" s="2"/>
      <c r="AJ7772" s="2">
        <v>0</v>
      </c>
      <c r="AK7772" s="2">
        <v>0</v>
      </c>
      <c r="AL7772" s="2">
        <v>0</v>
      </c>
      <c r="AM7772" s="2">
        <v>0</v>
      </c>
      <c r="AN7772" s="2"/>
      <c r="AO7772" s="2"/>
      <c r="AP7772" s="2"/>
      <c r="AQ7772" s="2"/>
      <c r="AR7772" s="2"/>
      <c r="AS7772" s="2"/>
      <c r="AT7772" s="2"/>
      <c r="AU7772" s="2"/>
      <c r="AV7772" s="2"/>
      <c r="AW7772" s="2"/>
      <c r="AX7772" s="2"/>
      <c r="AY7772" s="2" t="s">
        <v>47504</v>
      </c>
      <c r="AZ7772" s="2">
        <v>100</v>
      </c>
      <c r="BA7772" s="2" t="s">
        <v>47504</v>
      </c>
      <c r="BB7772" s="2">
        <v>100</v>
      </c>
    </row>
    <row r="7773" spans="1:54">
      <c r="A7773" s="2" t="s">
        <v>14160</v>
      </c>
      <c r="B7773" s="2" t="s">
        <v>14161</v>
      </c>
      <c r="C7773" s="2">
        <v>54886</v>
      </c>
      <c r="D7773" s="2" t="s">
        <v>162</v>
      </c>
      <c r="E7773" s="2" t="s">
        <v>3556</v>
      </c>
      <c r="F7773" s="2"/>
      <c r="G7773" s="2" t="s">
        <v>164</v>
      </c>
      <c r="H7773" s="2" t="s">
        <v>165</v>
      </c>
      <c r="I7773" s="2" t="s">
        <v>233</v>
      </c>
      <c r="J7773" s="2" t="s">
        <v>109</v>
      </c>
      <c r="K7773" s="2">
        <v>17</v>
      </c>
      <c r="L7773" s="2" t="s">
        <v>383</v>
      </c>
      <c r="M7773" s="2">
        <v>31</v>
      </c>
      <c r="N7773" s="2" t="s">
        <v>2577</v>
      </c>
      <c r="O7773" s="2">
        <v>0.8</v>
      </c>
      <c r="P7773" s="2">
        <v>11686</v>
      </c>
      <c r="Q7773" s="2">
        <v>1993</v>
      </c>
      <c r="R7773" s="2">
        <v>9999</v>
      </c>
      <c r="S7773" s="2"/>
      <c r="T7773" s="2"/>
      <c r="U7773" s="2" t="s">
        <v>54</v>
      </c>
      <c r="V7773" s="2" t="s">
        <v>236</v>
      </c>
      <c r="W7773" s="2"/>
      <c r="X7773" s="2"/>
      <c r="Y7773" s="2"/>
      <c r="Z7773" s="2"/>
      <c r="AA7773" s="2"/>
      <c r="AB7773" s="2"/>
      <c r="AC7773" s="2"/>
      <c r="AD7773" s="2"/>
      <c r="AE7773" s="2"/>
      <c r="AF7773" s="2"/>
      <c r="AG7773" s="2"/>
      <c r="AH7773" s="2"/>
      <c r="AI7773" s="2"/>
      <c r="AJ7773" s="2">
        <v>1.0609500000000001</v>
      </c>
      <c r="AK7773" s="2">
        <v>1.0609500000000001</v>
      </c>
      <c r="AL7773" s="2">
        <v>1.0609500000000001</v>
      </c>
      <c r="AM7773" s="2">
        <v>1.0609500000000001</v>
      </c>
      <c r="AN7773" s="2"/>
      <c r="AO7773" s="2"/>
      <c r="AP7773" s="2"/>
      <c r="AQ7773" s="2"/>
      <c r="AR7773" s="2"/>
      <c r="AS7773" s="2"/>
      <c r="AT7773" s="2"/>
      <c r="AU7773" s="2"/>
      <c r="AV7773" s="2"/>
      <c r="AW7773" s="2"/>
      <c r="AX7773" s="2"/>
      <c r="AY7773" s="2" t="s">
        <v>47898</v>
      </c>
      <c r="AZ7773" s="2">
        <v>100</v>
      </c>
      <c r="BA7773" s="2" t="s">
        <v>47898</v>
      </c>
      <c r="BB7773" s="2">
        <v>100</v>
      </c>
    </row>
    <row r="7774" spans="1:54">
      <c r="A7774" s="2" t="s">
        <v>14160</v>
      </c>
      <c r="B7774" s="2" t="s">
        <v>14162</v>
      </c>
      <c r="C7774" s="2">
        <v>54886</v>
      </c>
      <c r="D7774" s="2" t="s">
        <v>162</v>
      </c>
      <c r="E7774" s="2" t="s">
        <v>3568</v>
      </c>
      <c r="F7774" s="2"/>
      <c r="G7774" s="2" t="s">
        <v>164</v>
      </c>
      <c r="H7774" s="2" t="s">
        <v>165</v>
      </c>
      <c r="I7774" s="2" t="s">
        <v>233</v>
      </c>
      <c r="J7774" s="2" t="s">
        <v>109</v>
      </c>
      <c r="K7774" s="2">
        <v>17</v>
      </c>
      <c r="L7774" s="2" t="s">
        <v>383</v>
      </c>
      <c r="M7774" s="2">
        <v>31</v>
      </c>
      <c r="N7774" s="2" t="s">
        <v>2577</v>
      </c>
      <c r="O7774" s="2">
        <v>0.8</v>
      </c>
      <c r="P7774" s="2">
        <v>11686</v>
      </c>
      <c r="Q7774" s="2">
        <v>1993</v>
      </c>
      <c r="R7774" s="2">
        <v>9999</v>
      </c>
      <c r="S7774" s="2"/>
      <c r="T7774" s="2"/>
      <c r="U7774" s="2" t="s">
        <v>54</v>
      </c>
      <c r="V7774" s="2" t="s">
        <v>236</v>
      </c>
      <c r="W7774" s="2"/>
      <c r="X7774" s="2"/>
      <c r="Y7774" s="2"/>
      <c r="Z7774" s="2"/>
      <c r="AA7774" s="2"/>
      <c r="AB7774" s="2"/>
      <c r="AC7774" s="2"/>
      <c r="AD7774" s="2"/>
      <c r="AE7774" s="2"/>
      <c r="AF7774" s="2"/>
      <c r="AG7774" s="2"/>
      <c r="AH7774" s="2"/>
      <c r="AI7774" s="2"/>
      <c r="AJ7774" s="2">
        <v>1.0609500000000001</v>
      </c>
      <c r="AK7774" s="2">
        <v>1.0609500000000001</v>
      </c>
      <c r="AL7774" s="2">
        <v>1.0609500000000001</v>
      </c>
      <c r="AM7774" s="2">
        <v>1.0609500000000001</v>
      </c>
      <c r="AN7774" s="2"/>
      <c r="AO7774" s="2"/>
      <c r="AP7774" s="2"/>
      <c r="AQ7774" s="2"/>
      <c r="AR7774" s="2"/>
      <c r="AS7774" s="2"/>
      <c r="AT7774" s="2"/>
      <c r="AU7774" s="2"/>
      <c r="AV7774" s="2"/>
      <c r="AW7774" s="2"/>
      <c r="AX7774" s="2"/>
      <c r="AY7774" s="2" t="s">
        <v>47898</v>
      </c>
      <c r="AZ7774" s="2">
        <v>100</v>
      </c>
      <c r="BA7774" s="2" t="s">
        <v>47898</v>
      </c>
      <c r="BB7774" s="2">
        <v>100</v>
      </c>
    </row>
    <row r="7775" spans="1:54">
      <c r="A7775" s="2" t="s">
        <v>14160</v>
      </c>
      <c r="B7775" s="2" t="s">
        <v>14163</v>
      </c>
      <c r="C7775" s="2">
        <v>54886</v>
      </c>
      <c r="D7775" s="2" t="s">
        <v>162</v>
      </c>
      <c r="E7775" s="2" t="s">
        <v>167</v>
      </c>
      <c r="F7775" s="2"/>
      <c r="G7775" s="2" t="s">
        <v>164</v>
      </c>
      <c r="H7775" s="2" t="s">
        <v>165</v>
      </c>
      <c r="I7775" s="2" t="s">
        <v>233</v>
      </c>
      <c r="J7775" s="2" t="s">
        <v>109</v>
      </c>
      <c r="K7775" s="2">
        <v>17</v>
      </c>
      <c r="L7775" s="2" t="s">
        <v>383</v>
      </c>
      <c r="M7775" s="2">
        <v>31</v>
      </c>
      <c r="N7775" s="2" t="s">
        <v>2577</v>
      </c>
      <c r="O7775" s="2">
        <v>0.9</v>
      </c>
      <c r="P7775" s="2">
        <v>13469</v>
      </c>
      <c r="Q7775" s="2">
        <v>1993</v>
      </c>
      <c r="R7775" s="2">
        <v>9999</v>
      </c>
      <c r="S7775" s="2"/>
      <c r="T7775" s="2"/>
      <c r="U7775" s="2" t="s">
        <v>54</v>
      </c>
      <c r="V7775" s="2" t="s">
        <v>240</v>
      </c>
      <c r="W7775" s="2"/>
      <c r="X7775" s="2"/>
      <c r="Y7775" s="2"/>
      <c r="Z7775" s="2"/>
      <c r="AA7775" s="2"/>
      <c r="AB7775" s="2"/>
      <c r="AC7775" s="2"/>
      <c r="AD7775" s="2"/>
      <c r="AE7775" s="2"/>
      <c r="AF7775" s="2"/>
      <c r="AG7775" s="2"/>
      <c r="AH7775" s="2"/>
      <c r="AI7775" s="2"/>
      <c r="AJ7775" s="2">
        <v>1.6497599999999999</v>
      </c>
      <c r="AK7775" s="2">
        <v>1.6497599999999999</v>
      </c>
      <c r="AL7775" s="2">
        <v>1.6497599999999999</v>
      </c>
      <c r="AM7775" s="2">
        <v>1.6497599999999999</v>
      </c>
      <c r="AN7775" s="2"/>
      <c r="AO7775" s="2"/>
      <c r="AP7775" s="2"/>
      <c r="AQ7775" s="2"/>
      <c r="AR7775" s="2"/>
      <c r="AS7775" s="2"/>
      <c r="AT7775" s="2"/>
      <c r="AU7775" s="2"/>
      <c r="AV7775" s="2"/>
      <c r="AW7775" s="2"/>
      <c r="AX7775" s="2"/>
      <c r="AY7775" s="2" t="s">
        <v>47898</v>
      </c>
      <c r="AZ7775" s="2">
        <v>100</v>
      </c>
      <c r="BA7775" s="2" t="s">
        <v>47898</v>
      </c>
      <c r="BB7775" s="2">
        <v>100</v>
      </c>
    </row>
    <row r="7776" spans="1:54">
      <c r="A7776" s="2" t="s">
        <v>14160</v>
      </c>
      <c r="B7776" s="2" t="s">
        <v>14164</v>
      </c>
      <c r="C7776" s="2">
        <v>54886</v>
      </c>
      <c r="D7776" s="2" t="s">
        <v>162</v>
      </c>
      <c r="E7776" s="2" t="s">
        <v>3578</v>
      </c>
      <c r="F7776" s="2"/>
      <c r="G7776" s="2" t="s">
        <v>164</v>
      </c>
      <c r="H7776" s="2" t="s">
        <v>165</v>
      </c>
      <c r="I7776" s="2" t="s">
        <v>233</v>
      </c>
      <c r="J7776" s="2" t="s">
        <v>109</v>
      </c>
      <c r="K7776" s="2">
        <v>17</v>
      </c>
      <c r="L7776" s="2" t="s">
        <v>383</v>
      </c>
      <c r="M7776" s="2">
        <v>31</v>
      </c>
      <c r="N7776" s="2" t="s">
        <v>2577</v>
      </c>
      <c r="O7776" s="2">
        <v>0.9</v>
      </c>
      <c r="P7776" s="2">
        <v>13469</v>
      </c>
      <c r="Q7776" s="2">
        <v>1993</v>
      </c>
      <c r="R7776" s="2">
        <v>9999</v>
      </c>
      <c r="S7776" s="2"/>
      <c r="T7776" s="2"/>
      <c r="U7776" s="2" t="s">
        <v>54</v>
      </c>
      <c r="V7776" s="2" t="s">
        <v>240</v>
      </c>
      <c r="W7776" s="2"/>
      <c r="X7776" s="2"/>
      <c r="Y7776" s="2"/>
      <c r="Z7776" s="2"/>
      <c r="AA7776" s="2"/>
      <c r="AB7776" s="2"/>
      <c r="AC7776" s="2"/>
      <c r="AD7776" s="2"/>
      <c r="AE7776" s="2"/>
      <c r="AF7776" s="2"/>
      <c r="AG7776" s="2"/>
      <c r="AH7776" s="2"/>
      <c r="AI7776" s="2"/>
      <c r="AJ7776" s="2">
        <v>1.6497599999999999</v>
      </c>
      <c r="AK7776" s="2">
        <v>1.6497599999999999</v>
      </c>
      <c r="AL7776" s="2">
        <v>1.6497599999999999</v>
      </c>
      <c r="AM7776" s="2">
        <v>1.6497599999999999</v>
      </c>
      <c r="AN7776" s="2"/>
      <c r="AO7776" s="2"/>
      <c r="AP7776" s="2"/>
      <c r="AQ7776" s="2"/>
      <c r="AR7776" s="2"/>
      <c r="AS7776" s="2"/>
      <c r="AT7776" s="2"/>
      <c r="AU7776" s="2"/>
      <c r="AV7776" s="2"/>
      <c r="AW7776" s="2"/>
      <c r="AX7776" s="2"/>
      <c r="AY7776" s="2" t="s">
        <v>47898</v>
      </c>
      <c r="AZ7776" s="2">
        <v>100</v>
      </c>
      <c r="BA7776" s="2" t="s">
        <v>47898</v>
      </c>
      <c r="BB7776" s="2">
        <v>100</v>
      </c>
    </row>
    <row r="7777" spans="1:54">
      <c r="A7777" s="2" t="s">
        <v>14160</v>
      </c>
      <c r="B7777" s="2" t="s">
        <v>14165</v>
      </c>
      <c r="C7777" s="2">
        <v>54886</v>
      </c>
      <c r="D7777" s="2" t="s">
        <v>162</v>
      </c>
      <c r="E7777" s="2" t="s">
        <v>3580</v>
      </c>
      <c r="F7777" s="2"/>
      <c r="G7777" s="2" t="s">
        <v>164</v>
      </c>
      <c r="H7777" s="2" t="s">
        <v>165</v>
      </c>
      <c r="I7777" s="2" t="s">
        <v>233</v>
      </c>
      <c r="J7777" s="2" t="s">
        <v>109</v>
      </c>
      <c r="K7777" s="2">
        <v>17</v>
      </c>
      <c r="L7777" s="2" t="s">
        <v>383</v>
      </c>
      <c r="M7777" s="2">
        <v>31</v>
      </c>
      <c r="N7777" s="2" t="s">
        <v>2577</v>
      </c>
      <c r="O7777" s="2">
        <v>0.8</v>
      </c>
      <c r="P7777" s="2">
        <v>13469</v>
      </c>
      <c r="Q7777" s="2">
        <v>2006</v>
      </c>
      <c r="R7777" s="2">
        <v>9999</v>
      </c>
      <c r="S7777" s="2"/>
      <c r="T7777" s="2"/>
      <c r="U7777" s="2" t="s">
        <v>54</v>
      </c>
      <c r="V7777" s="2" t="s">
        <v>240</v>
      </c>
      <c r="W7777" s="2"/>
      <c r="X7777" s="2"/>
      <c r="Y7777" s="2"/>
      <c r="Z7777" s="2"/>
      <c r="AA7777" s="2"/>
      <c r="AB7777" s="2"/>
      <c r="AC7777" s="2"/>
      <c r="AD7777" s="2"/>
      <c r="AE7777" s="2"/>
      <c r="AF7777" s="2"/>
      <c r="AG7777" s="2"/>
      <c r="AH7777" s="2"/>
      <c r="AI7777" s="2"/>
      <c r="AJ7777" s="2">
        <v>1.6497599999999999</v>
      </c>
      <c r="AK7777" s="2">
        <v>1.6497599999999999</v>
      </c>
      <c r="AL7777" s="2">
        <v>1.6497599999999999</v>
      </c>
      <c r="AM7777" s="2">
        <v>1.6497599999999999</v>
      </c>
      <c r="AN7777" s="2"/>
      <c r="AO7777" s="2"/>
      <c r="AP7777" s="2"/>
      <c r="AQ7777" s="2"/>
      <c r="AR7777" s="2"/>
      <c r="AS7777" s="2"/>
      <c r="AT7777" s="2"/>
      <c r="AU7777" s="2"/>
      <c r="AV7777" s="2"/>
      <c r="AW7777" s="2"/>
      <c r="AX7777" s="2"/>
      <c r="AY7777" s="2" t="s">
        <v>47898</v>
      </c>
      <c r="AZ7777" s="2">
        <v>100</v>
      </c>
      <c r="BA7777" s="2" t="s">
        <v>47898</v>
      </c>
      <c r="BB7777" s="2">
        <v>100</v>
      </c>
    </row>
    <row r="7778" spans="1:54">
      <c r="A7778" s="2" t="s">
        <v>14166</v>
      </c>
      <c r="B7778" s="2" t="s">
        <v>14167</v>
      </c>
      <c r="C7778" s="2">
        <v>54890</v>
      </c>
      <c r="D7778" s="2" t="s">
        <v>162</v>
      </c>
      <c r="E7778" s="2" t="s">
        <v>3556</v>
      </c>
      <c r="F7778" s="2"/>
      <c r="G7778" s="2" t="s">
        <v>101</v>
      </c>
      <c r="H7778" s="2"/>
      <c r="I7778" s="2" t="s">
        <v>213</v>
      </c>
      <c r="J7778" s="2" t="s">
        <v>74</v>
      </c>
      <c r="K7778" s="2">
        <v>26</v>
      </c>
      <c r="L7778" s="2" t="s">
        <v>14168</v>
      </c>
      <c r="M7778" s="2">
        <v>145</v>
      </c>
      <c r="N7778" s="2" t="s">
        <v>14169</v>
      </c>
      <c r="O7778" s="2">
        <v>2.2000000000000002</v>
      </c>
      <c r="P7778" s="2">
        <v>13500</v>
      </c>
      <c r="Q7778" s="2">
        <v>1995</v>
      </c>
      <c r="R7778" s="2">
        <v>9999</v>
      </c>
      <c r="S7778" s="2"/>
      <c r="T7778" s="2"/>
      <c r="U7778" s="2" t="s">
        <v>54</v>
      </c>
      <c r="V7778" s="2" t="s">
        <v>101</v>
      </c>
      <c r="W7778" s="2"/>
      <c r="X7778" s="2"/>
      <c r="Y7778" s="2"/>
      <c r="Z7778" s="2"/>
      <c r="AA7778" s="2"/>
      <c r="AB7778" s="2"/>
      <c r="AC7778" s="2"/>
      <c r="AD7778" s="2"/>
      <c r="AE7778" s="2"/>
      <c r="AF7778" s="2"/>
      <c r="AG7778" s="2"/>
      <c r="AH7778" s="2"/>
      <c r="AI7778" s="2"/>
      <c r="AJ7778" s="2">
        <v>0.24082000000000001</v>
      </c>
      <c r="AK7778" s="2">
        <v>0.24082000000000001</v>
      </c>
      <c r="AL7778" s="2">
        <v>0.24082000000000001</v>
      </c>
      <c r="AM7778" s="2">
        <v>0.24082000000000001</v>
      </c>
      <c r="AN7778" s="2"/>
      <c r="AO7778" s="2"/>
      <c r="AP7778" s="2"/>
      <c r="AQ7778" s="2"/>
      <c r="AR7778" s="2"/>
      <c r="AS7778" s="2"/>
      <c r="AT7778" s="2"/>
      <c r="AU7778" s="2"/>
      <c r="AV7778" s="2"/>
      <c r="AW7778" s="2"/>
      <c r="AX7778" s="2"/>
      <c r="AY7778" s="2" t="s">
        <v>47899</v>
      </c>
      <c r="AZ7778" s="2">
        <v>100</v>
      </c>
      <c r="BA7778" s="2" t="s">
        <v>47899</v>
      </c>
      <c r="BB7778" s="2">
        <v>100</v>
      </c>
    </row>
    <row r="7779" spans="1:54">
      <c r="A7779" s="2" t="s">
        <v>14170</v>
      </c>
      <c r="B7779" s="2" t="s">
        <v>14171</v>
      </c>
      <c r="C7779" s="2">
        <v>54894</v>
      </c>
      <c r="D7779" s="2" t="s">
        <v>162</v>
      </c>
      <c r="E7779" s="2" t="s">
        <v>14172</v>
      </c>
      <c r="F7779" s="2"/>
      <c r="G7779" s="2" t="s">
        <v>163</v>
      </c>
      <c r="H7779" s="2"/>
      <c r="I7779" s="2" t="s">
        <v>218</v>
      </c>
      <c r="J7779" s="2" t="s">
        <v>94</v>
      </c>
      <c r="K7779" s="2">
        <v>37</v>
      </c>
      <c r="L7779" s="2" t="s">
        <v>14173</v>
      </c>
      <c r="M7779" s="2">
        <v>167</v>
      </c>
      <c r="N7779" s="2" t="s">
        <v>14174</v>
      </c>
      <c r="O7779" s="2">
        <v>30</v>
      </c>
      <c r="P7779" s="2">
        <v>0</v>
      </c>
      <c r="Q7779" s="2">
        <v>1917</v>
      </c>
      <c r="R7779" s="2">
        <v>9999</v>
      </c>
      <c r="S7779" s="2"/>
      <c r="T7779" s="2"/>
      <c r="U7779" s="2" t="s">
        <v>54</v>
      </c>
      <c r="V7779" s="2" t="s">
        <v>163</v>
      </c>
      <c r="W7779" s="2"/>
      <c r="X7779" s="2"/>
      <c r="Y7779" s="2"/>
      <c r="Z7779" s="2"/>
      <c r="AA7779" s="2"/>
      <c r="AB7779" s="2"/>
      <c r="AC7779" s="2"/>
      <c r="AD7779" s="2"/>
      <c r="AE7779" s="2"/>
      <c r="AF7779" s="2"/>
      <c r="AG7779" s="2"/>
      <c r="AH7779" s="2"/>
      <c r="AI7779" s="2"/>
      <c r="AJ7779" s="2">
        <v>0</v>
      </c>
      <c r="AK7779" s="2">
        <v>0</v>
      </c>
      <c r="AL7779" s="2">
        <v>0</v>
      </c>
      <c r="AM7779" s="2">
        <v>0</v>
      </c>
      <c r="AN7779" s="2"/>
      <c r="AO7779" s="2"/>
      <c r="AP7779" s="2"/>
      <c r="AQ7779" s="2"/>
      <c r="AR7779" s="2"/>
      <c r="AS7779" s="2"/>
      <c r="AT7779" s="2"/>
      <c r="AU7779" s="2"/>
      <c r="AV7779" s="2"/>
      <c r="AW7779" s="2"/>
      <c r="AX7779" s="2"/>
      <c r="AY7779" s="2" t="s">
        <v>47900</v>
      </c>
      <c r="AZ7779" s="2">
        <v>100</v>
      </c>
      <c r="BA7779" s="2" t="s">
        <v>46956</v>
      </c>
      <c r="BB7779" s="2">
        <v>100</v>
      </c>
    </row>
    <row r="7780" spans="1:54">
      <c r="A7780" s="2" t="s">
        <v>14170</v>
      </c>
      <c r="B7780" s="2" t="s">
        <v>14175</v>
      </c>
      <c r="C7780" s="2">
        <v>54894</v>
      </c>
      <c r="D7780" s="2" t="s">
        <v>162</v>
      </c>
      <c r="E7780" s="2" t="s">
        <v>14176</v>
      </c>
      <c r="F7780" s="2"/>
      <c r="G7780" s="2" t="s">
        <v>163</v>
      </c>
      <c r="H7780" s="2"/>
      <c r="I7780" s="2" t="s">
        <v>218</v>
      </c>
      <c r="J7780" s="2" t="s">
        <v>94</v>
      </c>
      <c r="K7780" s="2">
        <v>37</v>
      </c>
      <c r="L7780" s="2" t="s">
        <v>14173</v>
      </c>
      <c r="M7780" s="2">
        <v>167</v>
      </c>
      <c r="N7780" s="2" t="s">
        <v>14174</v>
      </c>
      <c r="O7780" s="2">
        <v>30</v>
      </c>
      <c r="P7780" s="2">
        <v>0</v>
      </c>
      <c r="Q7780" s="2">
        <v>1917</v>
      </c>
      <c r="R7780" s="2">
        <v>9999</v>
      </c>
      <c r="S7780" s="2"/>
      <c r="T7780" s="2"/>
      <c r="U7780" s="2" t="s">
        <v>54</v>
      </c>
      <c r="V7780" s="2" t="s">
        <v>163</v>
      </c>
      <c r="W7780" s="2"/>
      <c r="X7780" s="2"/>
      <c r="Y7780" s="2"/>
      <c r="Z7780" s="2"/>
      <c r="AA7780" s="2"/>
      <c r="AB7780" s="2"/>
      <c r="AC7780" s="2"/>
      <c r="AD7780" s="2"/>
      <c r="AE7780" s="2"/>
      <c r="AF7780" s="2"/>
      <c r="AG7780" s="2"/>
      <c r="AH7780" s="2"/>
      <c r="AI7780" s="2"/>
      <c r="AJ7780" s="2">
        <v>0</v>
      </c>
      <c r="AK7780" s="2">
        <v>0</v>
      </c>
      <c r="AL7780" s="2">
        <v>0</v>
      </c>
      <c r="AM7780" s="2">
        <v>0</v>
      </c>
      <c r="AN7780" s="2"/>
      <c r="AO7780" s="2"/>
      <c r="AP7780" s="2"/>
      <c r="AQ7780" s="2"/>
      <c r="AR7780" s="2"/>
      <c r="AS7780" s="2"/>
      <c r="AT7780" s="2"/>
      <c r="AU7780" s="2"/>
      <c r="AV7780" s="2"/>
      <c r="AW7780" s="2"/>
      <c r="AX7780" s="2"/>
      <c r="AY7780" s="2" t="s">
        <v>47900</v>
      </c>
      <c r="AZ7780" s="2">
        <v>100</v>
      </c>
      <c r="BA7780" s="2" t="s">
        <v>46956</v>
      </c>
      <c r="BB7780" s="2">
        <v>100</v>
      </c>
    </row>
    <row r="7781" spans="1:54">
      <c r="A7781" s="2" t="s">
        <v>14170</v>
      </c>
      <c r="B7781" s="2" t="s">
        <v>14177</v>
      </c>
      <c r="C7781" s="2">
        <v>54894</v>
      </c>
      <c r="D7781" s="2" t="s">
        <v>162</v>
      </c>
      <c r="E7781" s="2" t="s">
        <v>14178</v>
      </c>
      <c r="F7781" s="2"/>
      <c r="G7781" s="2" t="s">
        <v>163</v>
      </c>
      <c r="H7781" s="2"/>
      <c r="I7781" s="2" t="s">
        <v>218</v>
      </c>
      <c r="J7781" s="2" t="s">
        <v>94</v>
      </c>
      <c r="K7781" s="2">
        <v>37</v>
      </c>
      <c r="L7781" s="2" t="s">
        <v>14173</v>
      </c>
      <c r="M7781" s="2">
        <v>167</v>
      </c>
      <c r="N7781" s="2" t="s">
        <v>14174</v>
      </c>
      <c r="O7781" s="2">
        <v>30</v>
      </c>
      <c r="P7781" s="2">
        <v>0</v>
      </c>
      <c r="Q7781" s="2">
        <v>1917</v>
      </c>
      <c r="R7781" s="2">
        <v>9999</v>
      </c>
      <c r="S7781" s="2"/>
      <c r="T7781" s="2"/>
      <c r="U7781" s="2" t="s">
        <v>54</v>
      </c>
      <c r="V7781" s="2" t="s">
        <v>163</v>
      </c>
      <c r="W7781" s="2"/>
      <c r="X7781" s="2"/>
      <c r="Y7781" s="2"/>
      <c r="Z7781" s="2"/>
      <c r="AA7781" s="2"/>
      <c r="AB7781" s="2"/>
      <c r="AC7781" s="2"/>
      <c r="AD7781" s="2"/>
      <c r="AE7781" s="2"/>
      <c r="AF7781" s="2"/>
      <c r="AG7781" s="2"/>
      <c r="AH7781" s="2"/>
      <c r="AI7781" s="2"/>
      <c r="AJ7781" s="2">
        <v>0</v>
      </c>
      <c r="AK7781" s="2">
        <v>0</v>
      </c>
      <c r="AL7781" s="2">
        <v>0</v>
      </c>
      <c r="AM7781" s="2">
        <v>0</v>
      </c>
      <c r="AN7781" s="2"/>
      <c r="AO7781" s="2"/>
      <c r="AP7781" s="2"/>
      <c r="AQ7781" s="2"/>
      <c r="AR7781" s="2"/>
      <c r="AS7781" s="2"/>
      <c r="AT7781" s="2"/>
      <c r="AU7781" s="2"/>
      <c r="AV7781" s="2"/>
      <c r="AW7781" s="2"/>
      <c r="AX7781" s="2"/>
      <c r="AY7781" s="2" t="s">
        <v>47900</v>
      </c>
      <c r="AZ7781" s="2">
        <v>100</v>
      </c>
      <c r="BA7781" s="2" t="s">
        <v>46956</v>
      </c>
      <c r="BB7781" s="2">
        <v>100</v>
      </c>
    </row>
    <row r="7782" spans="1:54">
      <c r="A7782" s="2" t="s">
        <v>14170</v>
      </c>
      <c r="B7782" s="2" t="s">
        <v>14179</v>
      </c>
      <c r="C7782" s="2">
        <v>54894</v>
      </c>
      <c r="D7782" s="2" t="s">
        <v>162</v>
      </c>
      <c r="E7782" s="2" t="s">
        <v>14180</v>
      </c>
      <c r="F7782" s="2"/>
      <c r="G7782" s="2" t="s">
        <v>163</v>
      </c>
      <c r="H7782" s="2"/>
      <c r="I7782" s="2" t="s">
        <v>218</v>
      </c>
      <c r="J7782" s="2" t="s">
        <v>94</v>
      </c>
      <c r="K7782" s="2">
        <v>37</v>
      </c>
      <c r="L7782" s="2" t="s">
        <v>14173</v>
      </c>
      <c r="M7782" s="2">
        <v>167</v>
      </c>
      <c r="N7782" s="2" t="s">
        <v>14174</v>
      </c>
      <c r="O7782" s="2">
        <v>29</v>
      </c>
      <c r="P7782" s="2">
        <v>0</v>
      </c>
      <c r="Q7782" s="2">
        <v>1924</v>
      </c>
      <c r="R7782" s="2">
        <v>9999</v>
      </c>
      <c r="S7782" s="2"/>
      <c r="T7782" s="2"/>
      <c r="U7782" s="2" t="s">
        <v>54</v>
      </c>
      <c r="V7782" s="2" t="s">
        <v>163</v>
      </c>
      <c r="W7782" s="2"/>
      <c r="X7782" s="2"/>
      <c r="Y7782" s="2"/>
      <c r="Z7782" s="2"/>
      <c r="AA7782" s="2"/>
      <c r="AB7782" s="2"/>
      <c r="AC7782" s="2"/>
      <c r="AD7782" s="2"/>
      <c r="AE7782" s="2"/>
      <c r="AF7782" s="2"/>
      <c r="AG7782" s="2"/>
      <c r="AH7782" s="2"/>
      <c r="AI7782" s="2"/>
      <c r="AJ7782" s="2">
        <v>0</v>
      </c>
      <c r="AK7782" s="2">
        <v>0</v>
      </c>
      <c r="AL7782" s="2">
        <v>0</v>
      </c>
      <c r="AM7782" s="2">
        <v>0</v>
      </c>
      <c r="AN7782" s="2"/>
      <c r="AO7782" s="2"/>
      <c r="AP7782" s="2"/>
      <c r="AQ7782" s="2"/>
      <c r="AR7782" s="2"/>
      <c r="AS7782" s="2"/>
      <c r="AT7782" s="2"/>
      <c r="AU7782" s="2"/>
      <c r="AV7782" s="2"/>
      <c r="AW7782" s="2"/>
      <c r="AX7782" s="2"/>
      <c r="AY7782" s="2" t="s">
        <v>47900</v>
      </c>
      <c r="AZ7782" s="2">
        <v>100</v>
      </c>
      <c r="BA7782" s="2" t="s">
        <v>46956</v>
      </c>
      <c r="BB7782" s="2">
        <v>100</v>
      </c>
    </row>
    <row r="7783" spans="1:54">
      <c r="A7783" s="2" t="s">
        <v>14181</v>
      </c>
      <c r="B7783" s="2" t="s">
        <v>14182</v>
      </c>
      <c r="C7783" s="2">
        <v>54895</v>
      </c>
      <c r="D7783" s="2" t="s">
        <v>162</v>
      </c>
      <c r="E7783" s="2" t="s">
        <v>14183</v>
      </c>
      <c r="F7783" s="2"/>
      <c r="G7783" s="2" t="s">
        <v>163</v>
      </c>
      <c r="H7783" s="2"/>
      <c r="I7783" s="2" t="s">
        <v>218</v>
      </c>
      <c r="J7783" s="2" t="s">
        <v>94</v>
      </c>
      <c r="K7783" s="2">
        <v>37</v>
      </c>
      <c r="L7783" s="2" t="s">
        <v>14173</v>
      </c>
      <c r="M7783" s="2">
        <v>167</v>
      </c>
      <c r="N7783" s="2" t="s">
        <v>14174</v>
      </c>
      <c r="O7783" s="2">
        <v>9</v>
      </c>
      <c r="P7783" s="2">
        <v>0</v>
      </c>
      <c r="Q7783" s="2">
        <v>1922</v>
      </c>
      <c r="R7783" s="2">
        <v>9999</v>
      </c>
      <c r="S7783" s="2"/>
      <c r="T7783" s="2"/>
      <c r="U7783" s="2" t="s">
        <v>54</v>
      </c>
      <c r="V7783" s="2" t="s">
        <v>163</v>
      </c>
      <c r="W7783" s="2"/>
      <c r="X7783" s="2"/>
      <c r="Y7783" s="2"/>
      <c r="Z7783" s="2"/>
      <c r="AA7783" s="2"/>
      <c r="AB7783" s="2"/>
      <c r="AC7783" s="2"/>
      <c r="AD7783" s="2"/>
      <c r="AE7783" s="2"/>
      <c r="AF7783" s="2"/>
      <c r="AG7783" s="2"/>
      <c r="AH7783" s="2"/>
      <c r="AI7783" s="2"/>
      <c r="AJ7783" s="2">
        <v>0</v>
      </c>
      <c r="AK7783" s="2">
        <v>0</v>
      </c>
      <c r="AL7783" s="2">
        <v>0</v>
      </c>
      <c r="AM7783" s="2">
        <v>0</v>
      </c>
      <c r="AN7783" s="2"/>
      <c r="AO7783" s="2"/>
      <c r="AP7783" s="2"/>
      <c r="AQ7783" s="2"/>
      <c r="AR7783" s="2"/>
      <c r="AS7783" s="2"/>
      <c r="AT7783" s="2"/>
      <c r="AU7783" s="2"/>
      <c r="AV7783" s="2"/>
      <c r="AW7783" s="2"/>
      <c r="AX7783" s="2"/>
      <c r="AY7783" s="2" t="s">
        <v>47900</v>
      </c>
      <c r="AZ7783" s="2">
        <v>100</v>
      </c>
      <c r="BA7783" s="2" t="s">
        <v>46956</v>
      </c>
      <c r="BB7783" s="2">
        <v>100</v>
      </c>
    </row>
    <row r="7784" spans="1:54">
      <c r="A7784" s="2" t="s">
        <v>14181</v>
      </c>
      <c r="B7784" s="2" t="s">
        <v>14184</v>
      </c>
      <c r="C7784" s="2">
        <v>54895</v>
      </c>
      <c r="D7784" s="2" t="s">
        <v>162</v>
      </c>
      <c r="E7784" s="2" t="s">
        <v>14185</v>
      </c>
      <c r="F7784" s="2"/>
      <c r="G7784" s="2" t="s">
        <v>163</v>
      </c>
      <c r="H7784" s="2"/>
      <c r="I7784" s="2" t="s">
        <v>218</v>
      </c>
      <c r="J7784" s="2" t="s">
        <v>94</v>
      </c>
      <c r="K7784" s="2">
        <v>37</v>
      </c>
      <c r="L7784" s="2" t="s">
        <v>14173</v>
      </c>
      <c r="M7784" s="2">
        <v>167</v>
      </c>
      <c r="N7784" s="2" t="s">
        <v>14174</v>
      </c>
      <c r="O7784" s="2">
        <v>10</v>
      </c>
      <c r="P7784" s="2">
        <v>0</v>
      </c>
      <c r="Q7784" s="2">
        <v>1919</v>
      </c>
      <c r="R7784" s="2">
        <v>9999</v>
      </c>
      <c r="S7784" s="2"/>
      <c r="T7784" s="2"/>
      <c r="U7784" s="2" t="s">
        <v>54</v>
      </c>
      <c r="V7784" s="2" t="s">
        <v>163</v>
      </c>
      <c r="W7784" s="2"/>
      <c r="X7784" s="2"/>
      <c r="Y7784" s="2"/>
      <c r="Z7784" s="2"/>
      <c r="AA7784" s="2"/>
      <c r="AB7784" s="2"/>
      <c r="AC7784" s="2"/>
      <c r="AD7784" s="2"/>
      <c r="AE7784" s="2"/>
      <c r="AF7784" s="2"/>
      <c r="AG7784" s="2"/>
      <c r="AH7784" s="2"/>
      <c r="AI7784" s="2"/>
      <c r="AJ7784" s="2">
        <v>0</v>
      </c>
      <c r="AK7784" s="2">
        <v>0</v>
      </c>
      <c r="AL7784" s="2">
        <v>0</v>
      </c>
      <c r="AM7784" s="2">
        <v>0</v>
      </c>
      <c r="AN7784" s="2"/>
      <c r="AO7784" s="2"/>
      <c r="AP7784" s="2"/>
      <c r="AQ7784" s="2"/>
      <c r="AR7784" s="2"/>
      <c r="AS7784" s="2"/>
      <c r="AT7784" s="2"/>
      <c r="AU7784" s="2"/>
      <c r="AV7784" s="2"/>
      <c r="AW7784" s="2"/>
      <c r="AX7784" s="2"/>
      <c r="AY7784" s="2" t="s">
        <v>47900</v>
      </c>
      <c r="AZ7784" s="2">
        <v>100</v>
      </c>
      <c r="BA7784" s="2" t="s">
        <v>46956</v>
      </c>
      <c r="BB7784" s="2">
        <v>100</v>
      </c>
    </row>
    <row r="7785" spans="1:54">
      <c r="A7785" s="2" t="s">
        <v>14181</v>
      </c>
      <c r="B7785" s="2" t="s">
        <v>14186</v>
      </c>
      <c r="C7785" s="2">
        <v>54895</v>
      </c>
      <c r="D7785" s="2" t="s">
        <v>162</v>
      </c>
      <c r="E7785" s="2" t="s">
        <v>14187</v>
      </c>
      <c r="F7785" s="2"/>
      <c r="G7785" s="2" t="s">
        <v>163</v>
      </c>
      <c r="H7785" s="2"/>
      <c r="I7785" s="2" t="s">
        <v>218</v>
      </c>
      <c r="J7785" s="2" t="s">
        <v>94</v>
      </c>
      <c r="K7785" s="2">
        <v>37</v>
      </c>
      <c r="L7785" s="2" t="s">
        <v>14173</v>
      </c>
      <c r="M7785" s="2">
        <v>167</v>
      </c>
      <c r="N7785" s="2" t="s">
        <v>14174</v>
      </c>
      <c r="O7785" s="2">
        <v>11</v>
      </c>
      <c r="P7785" s="2">
        <v>0</v>
      </c>
      <c r="Q7785" s="2">
        <v>1919</v>
      </c>
      <c r="R7785" s="2">
        <v>9999</v>
      </c>
      <c r="S7785" s="2"/>
      <c r="T7785" s="2"/>
      <c r="U7785" s="2" t="s">
        <v>54</v>
      </c>
      <c r="V7785" s="2" t="s">
        <v>163</v>
      </c>
      <c r="W7785" s="2"/>
      <c r="X7785" s="2"/>
      <c r="Y7785" s="2"/>
      <c r="Z7785" s="2"/>
      <c r="AA7785" s="2"/>
      <c r="AB7785" s="2"/>
      <c r="AC7785" s="2"/>
      <c r="AD7785" s="2"/>
      <c r="AE7785" s="2"/>
      <c r="AF7785" s="2"/>
      <c r="AG7785" s="2"/>
      <c r="AH7785" s="2"/>
      <c r="AI7785" s="2"/>
      <c r="AJ7785" s="2">
        <v>0</v>
      </c>
      <c r="AK7785" s="2">
        <v>0</v>
      </c>
      <c r="AL7785" s="2">
        <v>0</v>
      </c>
      <c r="AM7785" s="2">
        <v>0</v>
      </c>
      <c r="AN7785" s="2"/>
      <c r="AO7785" s="2"/>
      <c r="AP7785" s="2"/>
      <c r="AQ7785" s="2"/>
      <c r="AR7785" s="2"/>
      <c r="AS7785" s="2"/>
      <c r="AT7785" s="2"/>
      <c r="AU7785" s="2"/>
      <c r="AV7785" s="2"/>
      <c r="AW7785" s="2"/>
      <c r="AX7785" s="2"/>
      <c r="AY7785" s="2" t="s">
        <v>47900</v>
      </c>
      <c r="AZ7785" s="2">
        <v>100</v>
      </c>
      <c r="BA7785" s="2" t="s">
        <v>46956</v>
      </c>
      <c r="BB7785" s="2">
        <v>100</v>
      </c>
    </row>
    <row r="7786" spans="1:54">
      <c r="A7786" s="2" t="s">
        <v>14188</v>
      </c>
      <c r="B7786" s="2" t="s">
        <v>14189</v>
      </c>
      <c r="C7786" s="2">
        <v>54896</v>
      </c>
      <c r="D7786" s="2" t="s">
        <v>162</v>
      </c>
      <c r="E7786" s="2" t="s">
        <v>14190</v>
      </c>
      <c r="F7786" s="2"/>
      <c r="G7786" s="2" t="s">
        <v>163</v>
      </c>
      <c r="H7786" s="2"/>
      <c r="I7786" s="2" t="s">
        <v>218</v>
      </c>
      <c r="J7786" s="2" t="s">
        <v>94</v>
      </c>
      <c r="K7786" s="2">
        <v>37</v>
      </c>
      <c r="L7786" s="2" t="s">
        <v>9998</v>
      </c>
      <c r="M7786" s="2">
        <v>57</v>
      </c>
      <c r="N7786" s="2" t="s">
        <v>14191</v>
      </c>
      <c r="O7786" s="2">
        <v>13</v>
      </c>
      <c r="P7786" s="2">
        <v>0</v>
      </c>
      <c r="Q7786" s="2">
        <v>1927</v>
      </c>
      <c r="R7786" s="2">
        <v>9999</v>
      </c>
      <c r="S7786" s="2"/>
      <c r="T7786" s="2"/>
      <c r="U7786" s="2" t="s">
        <v>54</v>
      </c>
      <c r="V7786" s="2" t="s">
        <v>163</v>
      </c>
      <c r="W7786" s="2"/>
      <c r="X7786" s="2"/>
      <c r="Y7786" s="2"/>
      <c r="Z7786" s="2"/>
      <c r="AA7786" s="2"/>
      <c r="AB7786" s="2"/>
      <c r="AC7786" s="2"/>
      <c r="AD7786" s="2"/>
      <c r="AE7786" s="2"/>
      <c r="AF7786" s="2"/>
      <c r="AG7786" s="2"/>
      <c r="AH7786" s="2"/>
      <c r="AI7786" s="2"/>
      <c r="AJ7786" s="2">
        <v>0</v>
      </c>
      <c r="AK7786" s="2">
        <v>0</v>
      </c>
      <c r="AL7786" s="2">
        <v>0</v>
      </c>
      <c r="AM7786" s="2">
        <v>0</v>
      </c>
      <c r="AN7786" s="2"/>
      <c r="AO7786" s="2"/>
      <c r="AP7786" s="2"/>
      <c r="AQ7786" s="2"/>
      <c r="AR7786" s="2"/>
      <c r="AS7786" s="2"/>
      <c r="AT7786" s="2"/>
      <c r="AU7786" s="2"/>
      <c r="AV7786" s="2"/>
      <c r="AW7786" s="2"/>
      <c r="AX7786" s="2"/>
      <c r="AY7786" s="2" t="s">
        <v>47900</v>
      </c>
      <c r="AZ7786" s="2">
        <v>100</v>
      </c>
      <c r="BA7786" s="2" t="s">
        <v>46956</v>
      </c>
      <c r="BB7786" s="2">
        <v>100</v>
      </c>
    </row>
    <row r="7787" spans="1:54">
      <c r="A7787" s="2" t="s">
        <v>14188</v>
      </c>
      <c r="B7787" s="2" t="s">
        <v>14192</v>
      </c>
      <c r="C7787" s="2">
        <v>54896</v>
      </c>
      <c r="D7787" s="2" t="s">
        <v>162</v>
      </c>
      <c r="E7787" s="2" t="s">
        <v>14193</v>
      </c>
      <c r="F7787" s="2"/>
      <c r="G7787" s="2" t="s">
        <v>163</v>
      </c>
      <c r="H7787" s="2"/>
      <c r="I7787" s="2" t="s">
        <v>218</v>
      </c>
      <c r="J7787" s="2" t="s">
        <v>94</v>
      </c>
      <c r="K7787" s="2">
        <v>37</v>
      </c>
      <c r="L7787" s="2" t="s">
        <v>9998</v>
      </c>
      <c r="M7787" s="2">
        <v>57</v>
      </c>
      <c r="N7787" s="2" t="s">
        <v>14191</v>
      </c>
      <c r="O7787" s="2">
        <v>13</v>
      </c>
      <c r="P7787" s="2">
        <v>0</v>
      </c>
      <c r="Q7787" s="2">
        <v>1927</v>
      </c>
      <c r="R7787" s="2">
        <v>9999</v>
      </c>
      <c r="S7787" s="2"/>
      <c r="T7787" s="2"/>
      <c r="U7787" s="2" t="s">
        <v>54</v>
      </c>
      <c r="V7787" s="2" t="s">
        <v>163</v>
      </c>
      <c r="W7787" s="2"/>
      <c r="X7787" s="2"/>
      <c r="Y7787" s="2"/>
      <c r="Z7787" s="2"/>
      <c r="AA7787" s="2"/>
      <c r="AB7787" s="2"/>
      <c r="AC7787" s="2"/>
      <c r="AD7787" s="2"/>
      <c r="AE7787" s="2"/>
      <c r="AF7787" s="2"/>
      <c r="AG7787" s="2"/>
      <c r="AH7787" s="2"/>
      <c r="AI7787" s="2"/>
      <c r="AJ7787" s="2">
        <v>0</v>
      </c>
      <c r="AK7787" s="2">
        <v>0</v>
      </c>
      <c r="AL7787" s="2">
        <v>0</v>
      </c>
      <c r="AM7787" s="2">
        <v>0</v>
      </c>
      <c r="AN7787" s="2"/>
      <c r="AO7787" s="2"/>
      <c r="AP7787" s="2"/>
      <c r="AQ7787" s="2"/>
      <c r="AR7787" s="2"/>
      <c r="AS7787" s="2"/>
      <c r="AT7787" s="2"/>
      <c r="AU7787" s="2"/>
      <c r="AV7787" s="2"/>
      <c r="AW7787" s="2"/>
      <c r="AX7787" s="2"/>
      <c r="AY7787" s="2" t="s">
        <v>47900</v>
      </c>
      <c r="AZ7787" s="2">
        <v>100</v>
      </c>
      <c r="BA7787" s="2" t="s">
        <v>46956</v>
      </c>
      <c r="BB7787" s="2">
        <v>100</v>
      </c>
    </row>
    <row r="7788" spans="1:54">
      <c r="A7788" s="2" t="s">
        <v>14188</v>
      </c>
      <c r="B7788" s="2" t="s">
        <v>14194</v>
      </c>
      <c r="C7788" s="2">
        <v>54896</v>
      </c>
      <c r="D7788" s="2" t="s">
        <v>162</v>
      </c>
      <c r="E7788" s="2" t="s">
        <v>14195</v>
      </c>
      <c r="F7788" s="2"/>
      <c r="G7788" s="2" t="s">
        <v>163</v>
      </c>
      <c r="H7788" s="2"/>
      <c r="I7788" s="2" t="s">
        <v>218</v>
      </c>
      <c r="J7788" s="2" t="s">
        <v>94</v>
      </c>
      <c r="K7788" s="2">
        <v>37</v>
      </c>
      <c r="L7788" s="2" t="s">
        <v>9998</v>
      </c>
      <c r="M7788" s="2">
        <v>57</v>
      </c>
      <c r="N7788" s="2" t="s">
        <v>14191</v>
      </c>
      <c r="O7788" s="2">
        <v>13</v>
      </c>
      <c r="P7788" s="2">
        <v>0</v>
      </c>
      <c r="Q7788" s="2">
        <v>1927</v>
      </c>
      <c r="R7788" s="2">
        <v>9999</v>
      </c>
      <c r="S7788" s="2"/>
      <c r="T7788" s="2"/>
      <c r="U7788" s="2" t="s">
        <v>54</v>
      </c>
      <c r="V7788" s="2" t="s">
        <v>163</v>
      </c>
      <c r="W7788" s="2"/>
      <c r="X7788" s="2"/>
      <c r="Y7788" s="2"/>
      <c r="Z7788" s="2"/>
      <c r="AA7788" s="2"/>
      <c r="AB7788" s="2"/>
      <c r="AC7788" s="2"/>
      <c r="AD7788" s="2"/>
      <c r="AE7788" s="2"/>
      <c r="AF7788" s="2"/>
      <c r="AG7788" s="2"/>
      <c r="AH7788" s="2"/>
      <c r="AI7788" s="2"/>
      <c r="AJ7788" s="2">
        <v>0</v>
      </c>
      <c r="AK7788" s="2">
        <v>0</v>
      </c>
      <c r="AL7788" s="2">
        <v>0</v>
      </c>
      <c r="AM7788" s="2">
        <v>0</v>
      </c>
      <c r="AN7788" s="2"/>
      <c r="AO7788" s="2"/>
      <c r="AP7788" s="2"/>
      <c r="AQ7788" s="2"/>
      <c r="AR7788" s="2"/>
      <c r="AS7788" s="2"/>
      <c r="AT7788" s="2"/>
      <c r="AU7788" s="2"/>
      <c r="AV7788" s="2"/>
      <c r="AW7788" s="2"/>
      <c r="AX7788" s="2"/>
      <c r="AY7788" s="2" t="s">
        <v>47900</v>
      </c>
      <c r="AZ7788" s="2">
        <v>100</v>
      </c>
      <c r="BA7788" s="2" t="s">
        <v>46956</v>
      </c>
      <c r="BB7788" s="2">
        <v>100</v>
      </c>
    </row>
    <row r="7789" spans="1:54">
      <c r="A7789" s="2" t="s">
        <v>14196</v>
      </c>
      <c r="B7789" s="2" t="s">
        <v>14197</v>
      </c>
      <c r="C7789" s="2">
        <v>54897</v>
      </c>
      <c r="D7789" s="2" t="s">
        <v>162</v>
      </c>
      <c r="E7789" s="2" t="s">
        <v>14198</v>
      </c>
      <c r="F7789" s="2"/>
      <c r="G7789" s="2" t="s">
        <v>163</v>
      </c>
      <c r="H7789" s="2"/>
      <c r="I7789" s="2" t="s">
        <v>218</v>
      </c>
      <c r="J7789" s="2" t="s">
        <v>94</v>
      </c>
      <c r="K7789" s="2">
        <v>37</v>
      </c>
      <c r="L7789" s="2" t="s">
        <v>90</v>
      </c>
      <c r="M7789" s="2">
        <v>123</v>
      </c>
      <c r="N7789" s="2" t="s">
        <v>8611</v>
      </c>
      <c r="O7789" s="2">
        <v>13</v>
      </c>
      <c r="P7789" s="2">
        <v>0</v>
      </c>
      <c r="Q7789" s="2">
        <v>1962</v>
      </c>
      <c r="R7789" s="2">
        <v>9999</v>
      </c>
      <c r="S7789" s="2"/>
      <c r="T7789" s="2"/>
      <c r="U7789" s="2" t="s">
        <v>54</v>
      </c>
      <c r="V7789" s="2" t="s">
        <v>163</v>
      </c>
      <c r="W7789" s="2"/>
      <c r="X7789" s="2"/>
      <c r="Y7789" s="2"/>
      <c r="Z7789" s="2"/>
      <c r="AA7789" s="2"/>
      <c r="AB7789" s="2"/>
      <c r="AC7789" s="2"/>
      <c r="AD7789" s="2"/>
      <c r="AE7789" s="2"/>
      <c r="AF7789" s="2"/>
      <c r="AG7789" s="2"/>
      <c r="AH7789" s="2"/>
      <c r="AI7789" s="2"/>
      <c r="AJ7789" s="2">
        <v>0</v>
      </c>
      <c r="AK7789" s="2">
        <v>0</v>
      </c>
      <c r="AL7789" s="2">
        <v>0</v>
      </c>
      <c r="AM7789" s="2">
        <v>0</v>
      </c>
      <c r="AN7789" s="2"/>
      <c r="AO7789" s="2"/>
      <c r="AP7789" s="2"/>
      <c r="AQ7789" s="2"/>
      <c r="AR7789" s="2"/>
      <c r="AS7789" s="2"/>
      <c r="AT7789" s="2"/>
      <c r="AU7789" s="2"/>
      <c r="AV7789" s="2"/>
      <c r="AW7789" s="2"/>
      <c r="AX7789" s="2"/>
      <c r="AY7789" s="2" t="s">
        <v>47900</v>
      </c>
      <c r="AZ7789" s="2">
        <v>100</v>
      </c>
      <c r="BA7789" s="2" t="s">
        <v>46956</v>
      </c>
      <c r="BB7789" s="2">
        <v>100</v>
      </c>
    </row>
    <row r="7790" spans="1:54">
      <c r="A7790" s="2" t="s">
        <v>14196</v>
      </c>
      <c r="B7790" s="2" t="s">
        <v>14199</v>
      </c>
      <c r="C7790" s="2">
        <v>54897</v>
      </c>
      <c r="D7790" s="2" t="s">
        <v>162</v>
      </c>
      <c r="E7790" s="2" t="s">
        <v>14200</v>
      </c>
      <c r="F7790" s="2"/>
      <c r="G7790" s="2" t="s">
        <v>163</v>
      </c>
      <c r="H7790" s="2"/>
      <c r="I7790" s="2" t="s">
        <v>218</v>
      </c>
      <c r="J7790" s="2" t="s">
        <v>94</v>
      </c>
      <c r="K7790" s="2">
        <v>37</v>
      </c>
      <c r="L7790" s="2" t="s">
        <v>90</v>
      </c>
      <c r="M7790" s="2">
        <v>123</v>
      </c>
      <c r="N7790" s="2" t="s">
        <v>8611</v>
      </c>
      <c r="O7790" s="2">
        <v>13</v>
      </c>
      <c r="P7790" s="2">
        <v>0</v>
      </c>
      <c r="Q7790" s="2">
        <v>1962</v>
      </c>
      <c r="R7790" s="2">
        <v>9999</v>
      </c>
      <c r="S7790" s="2"/>
      <c r="T7790" s="2"/>
      <c r="U7790" s="2" t="s">
        <v>54</v>
      </c>
      <c r="V7790" s="2" t="s">
        <v>163</v>
      </c>
      <c r="W7790" s="2"/>
      <c r="X7790" s="2"/>
      <c r="Y7790" s="2"/>
      <c r="Z7790" s="2"/>
      <c r="AA7790" s="2"/>
      <c r="AB7790" s="2"/>
      <c r="AC7790" s="2"/>
      <c r="AD7790" s="2"/>
      <c r="AE7790" s="2"/>
      <c r="AF7790" s="2"/>
      <c r="AG7790" s="2"/>
      <c r="AH7790" s="2"/>
      <c r="AI7790" s="2"/>
      <c r="AJ7790" s="2">
        <v>0</v>
      </c>
      <c r="AK7790" s="2">
        <v>0</v>
      </c>
      <c r="AL7790" s="2">
        <v>0</v>
      </c>
      <c r="AM7790" s="2">
        <v>0</v>
      </c>
      <c r="AN7790" s="2"/>
      <c r="AO7790" s="2"/>
      <c r="AP7790" s="2"/>
      <c r="AQ7790" s="2"/>
      <c r="AR7790" s="2"/>
      <c r="AS7790" s="2"/>
      <c r="AT7790" s="2"/>
      <c r="AU7790" s="2"/>
      <c r="AV7790" s="2"/>
      <c r="AW7790" s="2"/>
      <c r="AX7790" s="2"/>
      <c r="AY7790" s="2" t="s">
        <v>47900</v>
      </c>
      <c r="AZ7790" s="2">
        <v>100</v>
      </c>
      <c r="BA7790" s="2" t="s">
        <v>46956</v>
      </c>
      <c r="BB7790" s="2">
        <v>100</v>
      </c>
    </row>
    <row r="7791" spans="1:54">
      <c r="A7791" s="2" t="s">
        <v>14196</v>
      </c>
      <c r="B7791" s="2" t="s">
        <v>14201</v>
      </c>
      <c r="C7791" s="2">
        <v>54897</v>
      </c>
      <c r="D7791" s="2" t="s">
        <v>162</v>
      </c>
      <c r="E7791" s="2" t="s">
        <v>14202</v>
      </c>
      <c r="F7791" s="2"/>
      <c r="G7791" s="2" t="s">
        <v>163</v>
      </c>
      <c r="H7791" s="2"/>
      <c r="I7791" s="2" t="s">
        <v>218</v>
      </c>
      <c r="J7791" s="2" t="s">
        <v>94</v>
      </c>
      <c r="K7791" s="2">
        <v>37</v>
      </c>
      <c r="L7791" s="2" t="s">
        <v>90</v>
      </c>
      <c r="M7791" s="2">
        <v>123</v>
      </c>
      <c r="N7791" s="2" t="s">
        <v>8611</v>
      </c>
      <c r="O7791" s="2">
        <v>13</v>
      </c>
      <c r="P7791" s="2">
        <v>0</v>
      </c>
      <c r="Q7791" s="2">
        <v>1962</v>
      </c>
      <c r="R7791" s="2">
        <v>9999</v>
      </c>
      <c r="S7791" s="2"/>
      <c r="T7791" s="2"/>
      <c r="U7791" s="2" t="s">
        <v>54</v>
      </c>
      <c r="V7791" s="2" t="s">
        <v>163</v>
      </c>
      <c r="W7791" s="2"/>
      <c r="X7791" s="2"/>
      <c r="Y7791" s="2"/>
      <c r="Z7791" s="2"/>
      <c r="AA7791" s="2"/>
      <c r="AB7791" s="2"/>
      <c r="AC7791" s="2"/>
      <c r="AD7791" s="2"/>
      <c r="AE7791" s="2"/>
      <c r="AF7791" s="2"/>
      <c r="AG7791" s="2"/>
      <c r="AH7791" s="2"/>
      <c r="AI7791" s="2"/>
      <c r="AJ7791" s="2">
        <v>0</v>
      </c>
      <c r="AK7791" s="2">
        <v>0</v>
      </c>
      <c r="AL7791" s="2">
        <v>0</v>
      </c>
      <c r="AM7791" s="2">
        <v>0</v>
      </c>
      <c r="AN7791" s="2"/>
      <c r="AO7791" s="2"/>
      <c r="AP7791" s="2"/>
      <c r="AQ7791" s="2"/>
      <c r="AR7791" s="2"/>
      <c r="AS7791" s="2"/>
      <c r="AT7791" s="2"/>
      <c r="AU7791" s="2"/>
      <c r="AV7791" s="2"/>
      <c r="AW7791" s="2"/>
      <c r="AX7791" s="2"/>
      <c r="AY7791" s="2" t="s">
        <v>47900</v>
      </c>
      <c r="AZ7791" s="2">
        <v>100</v>
      </c>
      <c r="BA7791" s="2" t="s">
        <v>46956</v>
      </c>
      <c r="BB7791" s="2">
        <v>100</v>
      </c>
    </row>
    <row r="7792" spans="1:54">
      <c r="A7792" s="2" t="s">
        <v>14203</v>
      </c>
      <c r="B7792" s="2" t="s">
        <v>14204</v>
      </c>
      <c r="C7792" s="2">
        <v>54898</v>
      </c>
      <c r="D7792" s="2" t="s">
        <v>162</v>
      </c>
      <c r="E7792" s="2" t="s">
        <v>51</v>
      </c>
      <c r="F7792" s="2"/>
      <c r="G7792" s="2" t="s">
        <v>163</v>
      </c>
      <c r="H7792" s="2"/>
      <c r="I7792" s="2" t="s">
        <v>994</v>
      </c>
      <c r="J7792" s="2" t="s">
        <v>94</v>
      </c>
      <c r="K7792" s="2">
        <v>37</v>
      </c>
      <c r="L7792" s="2" t="s">
        <v>1754</v>
      </c>
      <c r="M7792" s="2">
        <v>75</v>
      </c>
      <c r="N7792" s="2" t="s">
        <v>14205</v>
      </c>
      <c r="O7792" s="2">
        <v>20</v>
      </c>
      <c r="P7792" s="2">
        <v>0</v>
      </c>
      <c r="Q7792" s="2">
        <v>1928</v>
      </c>
      <c r="R7792" s="2">
        <v>9999</v>
      </c>
      <c r="S7792" s="2"/>
      <c r="T7792" s="2"/>
      <c r="U7792" s="2" t="s">
        <v>54</v>
      </c>
      <c r="V7792" s="2" t="s">
        <v>163</v>
      </c>
      <c r="W7792" s="2"/>
      <c r="X7792" s="2"/>
      <c r="Y7792" s="2"/>
      <c r="Z7792" s="2"/>
      <c r="AA7792" s="2"/>
      <c r="AB7792" s="2"/>
      <c r="AC7792" s="2"/>
      <c r="AD7792" s="2"/>
      <c r="AE7792" s="2"/>
      <c r="AF7792" s="2"/>
      <c r="AG7792" s="2"/>
      <c r="AH7792" s="2"/>
      <c r="AI7792" s="2"/>
      <c r="AJ7792" s="2">
        <v>0</v>
      </c>
      <c r="AK7792" s="2">
        <v>0</v>
      </c>
      <c r="AL7792" s="2">
        <v>0</v>
      </c>
      <c r="AM7792" s="2">
        <v>0</v>
      </c>
      <c r="AN7792" s="2"/>
      <c r="AO7792" s="2"/>
      <c r="AP7792" s="2"/>
      <c r="AQ7792" s="2"/>
      <c r="AR7792" s="2"/>
      <c r="AS7792" s="2"/>
      <c r="AT7792" s="2"/>
      <c r="AU7792" s="2"/>
      <c r="AV7792" s="2"/>
      <c r="AW7792" s="2"/>
      <c r="AX7792" s="2"/>
      <c r="AY7792" s="2" t="s">
        <v>47901</v>
      </c>
      <c r="AZ7792" s="2">
        <v>100</v>
      </c>
      <c r="BA7792" s="2" t="s">
        <v>46432</v>
      </c>
      <c r="BB7792" s="2">
        <v>100</v>
      </c>
    </row>
    <row r="7793" spans="1:54">
      <c r="A7793" s="2" t="s">
        <v>14203</v>
      </c>
      <c r="B7793" s="2" t="s">
        <v>14206</v>
      </c>
      <c r="C7793" s="2">
        <v>54898</v>
      </c>
      <c r="D7793" s="2" t="s">
        <v>162</v>
      </c>
      <c r="E7793" s="2" t="s">
        <v>55</v>
      </c>
      <c r="F7793" s="2"/>
      <c r="G7793" s="2" t="s">
        <v>163</v>
      </c>
      <c r="H7793" s="2"/>
      <c r="I7793" s="2" t="s">
        <v>994</v>
      </c>
      <c r="J7793" s="2" t="s">
        <v>94</v>
      </c>
      <c r="K7793" s="2">
        <v>37</v>
      </c>
      <c r="L7793" s="2" t="s">
        <v>1754</v>
      </c>
      <c r="M7793" s="2">
        <v>75</v>
      </c>
      <c r="N7793" s="2" t="s">
        <v>14205</v>
      </c>
      <c r="O7793" s="2">
        <v>20</v>
      </c>
      <c r="P7793" s="2">
        <v>0</v>
      </c>
      <c r="Q7793" s="2">
        <v>1928</v>
      </c>
      <c r="R7793" s="2">
        <v>9999</v>
      </c>
      <c r="S7793" s="2"/>
      <c r="T7793" s="2"/>
      <c r="U7793" s="2" t="s">
        <v>54</v>
      </c>
      <c r="V7793" s="2" t="s">
        <v>163</v>
      </c>
      <c r="W7793" s="2"/>
      <c r="X7793" s="2"/>
      <c r="Y7793" s="2"/>
      <c r="Z7793" s="2"/>
      <c r="AA7793" s="2"/>
      <c r="AB7793" s="2"/>
      <c r="AC7793" s="2"/>
      <c r="AD7793" s="2"/>
      <c r="AE7793" s="2"/>
      <c r="AF7793" s="2"/>
      <c r="AG7793" s="2"/>
      <c r="AH7793" s="2"/>
      <c r="AI7793" s="2"/>
      <c r="AJ7793" s="2">
        <v>0</v>
      </c>
      <c r="AK7793" s="2">
        <v>0</v>
      </c>
      <c r="AL7793" s="2">
        <v>0</v>
      </c>
      <c r="AM7793" s="2">
        <v>0</v>
      </c>
      <c r="AN7793" s="2"/>
      <c r="AO7793" s="2"/>
      <c r="AP7793" s="2"/>
      <c r="AQ7793" s="2"/>
      <c r="AR7793" s="2"/>
      <c r="AS7793" s="2"/>
      <c r="AT7793" s="2"/>
      <c r="AU7793" s="2"/>
      <c r="AV7793" s="2"/>
      <c r="AW7793" s="2"/>
      <c r="AX7793" s="2"/>
      <c r="AY7793" s="2" t="s">
        <v>47901</v>
      </c>
      <c r="AZ7793" s="2">
        <v>100</v>
      </c>
      <c r="BA7793" s="2" t="s">
        <v>46432</v>
      </c>
      <c r="BB7793" s="2">
        <v>100</v>
      </c>
    </row>
    <row r="7794" spans="1:54">
      <c r="A7794" s="2" t="s">
        <v>14207</v>
      </c>
      <c r="B7794" s="2" t="s">
        <v>14208</v>
      </c>
      <c r="C7794" s="2">
        <v>54899</v>
      </c>
      <c r="D7794" s="2" t="s">
        <v>162</v>
      </c>
      <c r="E7794" s="2" t="s">
        <v>508</v>
      </c>
      <c r="F7794" s="2"/>
      <c r="G7794" s="2" t="s">
        <v>163</v>
      </c>
      <c r="H7794" s="2"/>
      <c r="I7794" s="2" t="s">
        <v>994</v>
      </c>
      <c r="J7794" s="2" t="s">
        <v>94</v>
      </c>
      <c r="K7794" s="2">
        <v>37</v>
      </c>
      <c r="L7794" s="2" t="s">
        <v>1754</v>
      </c>
      <c r="M7794" s="2">
        <v>75</v>
      </c>
      <c r="N7794" s="2" t="s">
        <v>14205</v>
      </c>
      <c r="O7794" s="2">
        <v>28</v>
      </c>
      <c r="P7794" s="2">
        <v>0</v>
      </c>
      <c r="Q7794" s="2">
        <v>2012</v>
      </c>
      <c r="R7794" s="2">
        <v>9999</v>
      </c>
      <c r="S7794" s="2"/>
      <c r="T7794" s="2"/>
      <c r="U7794" s="2" t="s">
        <v>54</v>
      </c>
      <c r="V7794" s="2" t="s">
        <v>163</v>
      </c>
      <c r="W7794" s="2"/>
      <c r="X7794" s="2"/>
      <c r="Y7794" s="2"/>
      <c r="Z7794" s="2"/>
      <c r="AA7794" s="2"/>
      <c r="AB7794" s="2"/>
      <c r="AC7794" s="2"/>
      <c r="AD7794" s="2"/>
      <c r="AE7794" s="2"/>
      <c r="AF7794" s="2"/>
      <c r="AG7794" s="2"/>
      <c r="AH7794" s="2"/>
      <c r="AI7794" s="2"/>
      <c r="AJ7794" s="2">
        <v>0</v>
      </c>
      <c r="AK7794" s="2">
        <v>0</v>
      </c>
      <c r="AL7794" s="2">
        <v>0</v>
      </c>
      <c r="AM7794" s="2">
        <v>0</v>
      </c>
      <c r="AN7794" s="2"/>
      <c r="AO7794" s="2"/>
      <c r="AP7794" s="2"/>
      <c r="AQ7794" s="2"/>
      <c r="AR7794" s="2"/>
      <c r="AS7794" s="2"/>
      <c r="AT7794" s="2"/>
      <c r="AU7794" s="2"/>
      <c r="AV7794" s="2"/>
      <c r="AW7794" s="2"/>
      <c r="AX7794" s="2"/>
      <c r="AY7794" s="2" t="s">
        <v>47901</v>
      </c>
      <c r="AZ7794" s="2">
        <v>100</v>
      </c>
      <c r="BA7794" s="2" t="s">
        <v>46432</v>
      </c>
      <c r="BB7794" s="2">
        <v>100</v>
      </c>
    </row>
    <row r="7795" spans="1:54">
      <c r="A7795" s="2" t="s">
        <v>14207</v>
      </c>
      <c r="B7795" s="2" t="s">
        <v>14209</v>
      </c>
      <c r="C7795" s="2">
        <v>54899</v>
      </c>
      <c r="D7795" s="2" t="s">
        <v>162</v>
      </c>
      <c r="E7795" s="2" t="s">
        <v>516</v>
      </c>
      <c r="F7795" s="2"/>
      <c r="G7795" s="2" t="s">
        <v>163</v>
      </c>
      <c r="H7795" s="2"/>
      <c r="I7795" s="2" t="s">
        <v>994</v>
      </c>
      <c r="J7795" s="2" t="s">
        <v>94</v>
      </c>
      <c r="K7795" s="2">
        <v>37</v>
      </c>
      <c r="L7795" s="2" t="s">
        <v>1754</v>
      </c>
      <c r="M7795" s="2">
        <v>75</v>
      </c>
      <c r="N7795" s="2" t="s">
        <v>14205</v>
      </c>
      <c r="O7795" s="2">
        <v>28</v>
      </c>
      <c r="P7795" s="2">
        <v>0</v>
      </c>
      <c r="Q7795" s="2">
        <v>2012</v>
      </c>
      <c r="R7795" s="2">
        <v>9999</v>
      </c>
      <c r="S7795" s="2"/>
      <c r="T7795" s="2"/>
      <c r="U7795" s="2" t="s">
        <v>54</v>
      </c>
      <c r="V7795" s="2" t="s">
        <v>163</v>
      </c>
      <c r="W7795" s="2"/>
      <c r="X7795" s="2"/>
      <c r="Y7795" s="2"/>
      <c r="Z7795" s="2"/>
      <c r="AA7795" s="2"/>
      <c r="AB7795" s="2"/>
      <c r="AC7795" s="2"/>
      <c r="AD7795" s="2"/>
      <c r="AE7795" s="2"/>
      <c r="AF7795" s="2"/>
      <c r="AG7795" s="2"/>
      <c r="AH7795" s="2"/>
      <c r="AI7795" s="2"/>
      <c r="AJ7795" s="2">
        <v>0</v>
      </c>
      <c r="AK7795" s="2">
        <v>0</v>
      </c>
      <c r="AL7795" s="2">
        <v>0</v>
      </c>
      <c r="AM7795" s="2">
        <v>0</v>
      </c>
      <c r="AN7795" s="2"/>
      <c r="AO7795" s="2"/>
      <c r="AP7795" s="2"/>
      <c r="AQ7795" s="2"/>
      <c r="AR7795" s="2"/>
      <c r="AS7795" s="2"/>
      <c r="AT7795" s="2"/>
      <c r="AU7795" s="2"/>
      <c r="AV7795" s="2"/>
      <c r="AW7795" s="2"/>
      <c r="AX7795" s="2"/>
      <c r="AY7795" s="2" t="s">
        <v>47901</v>
      </c>
      <c r="AZ7795" s="2">
        <v>100</v>
      </c>
      <c r="BA7795" s="2" t="s">
        <v>46432</v>
      </c>
      <c r="BB7795" s="2">
        <v>100</v>
      </c>
    </row>
    <row r="7796" spans="1:54">
      <c r="A7796" s="2" t="s">
        <v>14207</v>
      </c>
      <c r="B7796" s="2" t="s">
        <v>14210</v>
      </c>
      <c r="C7796" s="2">
        <v>54899</v>
      </c>
      <c r="D7796" s="2" t="s">
        <v>162</v>
      </c>
      <c r="E7796" s="2" t="s">
        <v>1017</v>
      </c>
      <c r="F7796" s="2"/>
      <c r="G7796" s="2" t="s">
        <v>163</v>
      </c>
      <c r="H7796" s="2"/>
      <c r="I7796" s="2" t="s">
        <v>994</v>
      </c>
      <c r="J7796" s="2" t="s">
        <v>94</v>
      </c>
      <c r="K7796" s="2">
        <v>37</v>
      </c>
      <c r="L7796" s="2" t="s">
        <v>1754</v>
      </c>
      <c r="M7796" s="2">
        <v>75</v>
      </c>
      <c r="N7796" s="2" t="s">
        <v>14205</v>
      </c>
      <c r="O7796" s="2">
        <v>28</v>
      </c>
      <c r="P7796" s="2">
        <v>0</v>
      </c>
      <c r="Q7796" s="2">
        <v>2013</v>
      </c>
      <c r="R7796" s="2">
        <v>9999</v>
      </c>
      <c r="S7796" s="2"/>
      <c r="T7796" s="2"/>
      <c r="U7796" s="2" t="s">
        <v>54</v>
      </c>
      <c r="V7796" s="2" t="s">
        <v>163</v>
      </c>
      <c r="W7796" s="2"/>
      <c r="X7796" s="2"/>
      <c r="Y7796" s="2"/>
      <c r="Z7796" s="2"/>
      <c r="AA7796" s="2"/>
      <c r="AB7796" s="2"/>
      <c r="AC7796" s="2"/>
      <c r="AD7796" s="2"/>
      <c r="AE7796" s="2"/>
      <c r="AF7796" s="2"/>
      <c r="AG7796" s="2"/>
      <c r="AH7796" s="2"/>
      <c r="AI7796" s="2"/>
      <c r="AJ7796" s="2">
        <v>0</v>
      </c>
      <c r="AK7796" s="2">
        <v>0</v>
      </c>
      <c r="AL7796" s="2">
        <v>0</v>
      </c>
      <c r="AM7796" s="2">
        <v>0</v>
      </c>
      <c r="AN7796" s="2"/>
      <c r="AO7796" s="2"/>
      <c r="AP7796" s="2"/>
      <c r="AQ7796" s="2"/>
      <c r="AR7796" s="2"/>
      <c r="AS7796" s="2"/>
      <c r="AT7796" s="2"/>
      <c r="AU7796" s="2"/>
      <c r="AV7796" s="2"/>
      <c r="AW7796" s="2"/>
      <c r="AX7796" s="2"/>
      <c r="AY7796" s="2" t="s">
        <v>47901</v>
      </c>
      <c r="AZ7796" s="2">
        <v>100</v>
      </c>
      <c r="BA7796" s="2" t="s">
        <v>46432</v>
      </c>
      <c r="BB7796" s="2">
        <v>100</v>
      </c>
    </row>
    <row r="7797" spans="1:54">
      <c r="A7797" s="2" t="s">
        <v>14207</v>
      </c>
      <c r="B7797" s="2" t="s">
        <v>14211</v>
      </c>
      <c r="C7797" s="2">
        <v>54899</v>
      </c>
      <c r="D7797" s="2" t="s">
        <v>162</v>
      </c>
      <c r="E7797" s="2" t="s">
        <v>655</v>
      </c>
      <c r="F7797" s="2"/>
      <c r="G7797" s="2" t="s">
        <v>163</v>
      </c>
      <c r="H7797" s="2"/>
      <c r="I7797" s="2" t="s">
        <v>994</v>
      </c>
      <c r="J7797" s="2" t="s">
        <v>94</v>
      </c>
      <c r="K7797" s="2">
        <v>37</v>
      </c>
      <c r="L7797" s="2" t="s">
        <v>1754</v>
      </c>
      <c r="M7797" s="2">
        <v>75</v>
      </c>
      <c r="N7797" s="2" t="s">
        <v>14205</v>
      </c>
      <c r="O7797" s="2">
        <v>28</v>
      </c>
      <c r="P7797" s="2">
        <v>0</v>
      </c>
      <c r="Q7797" s="2">
        <v>2012</v>
      </c>
      <c r="R7797" s="2">
        <v>9999</v>
      </c>
      <c r="S7797" s="2"/>
      <c r="T7797" s="2"/>
      <c r="U7797" s="2" t="s">
        <v>54</v>
      </c>
      <c r="V7797" s="2" t="s">
        <v>163</v>
      </c>
      <c r="W7797" s="2"/>
      <c r="X7797" s="2"/>
      <c r="Y7797" s="2"/>
      <c r="Z7797" s="2"/>
      <c r="AA7797" s="2"/>
      <c r="AB7797" s="2"/>
      <c r="AC7797" s="2"/>
      <c r="AD7797" s="2"/>
      <c r="AE7797" s="2"/>
      <c r="AF7797" s="2"/>
      <c r="AG7797" s="2"/>
      <c r="AH7797" s="2"/>
      <c r="AI7797" s="2"/>
      <c r="AJ7797" s="2">
        <v>0</v>
      </c>
      <c r="AK7797" s="2">
        <v>0</v>
      </c>
      <c r="AL7797" s="2">
        <v>0</v>
      </c>
      <c r="AM7797" s="2">
        <v>0</v>
      </c>
      <c r="AN7797" s="2"/>
      <c r="AO7797" s="2"/>
      <c r="AP7797" s="2"/>
      <c r="AQ7797" s="2"/>
      <c r="AR7797" s="2"/>
      <c r="AS7797" s="2"/>
      <c r="AT7797" s="2"/>
      <c r="AU7797" s="2"/>
      <c r="AV7797" s="2"/>
      <c r="AW7797" s="2"/>
      <c r="AX7797" s="2"/>
      <c r="AY7797" s="2" t="s">
        <v>47901</v>
      </c>
      <c r="AZ7797" s="2">
        <v>100</v>
      </c>
      <c r="BA7797" s="2" t="s">
        <v>46432</v>
      </c>
      <c r="BB7797" s="2">
        <v>100</v>
      </c>
    </row>
    <row r="7798" spans="1:54">
      <c r="A7798" s="2" t="s">
        <v>14207</v>
      </c>
      <c r="B7798" s="2" t="s">
        <v>14212</v>
      </c>
      <c r="C7798" s="2">
        <v>54899</v>
      </c>
      <c r="D7798" s="2" t="s">
        <v>162</v>
      </c>
      <c r="E7798" s="2" t="s">
        <v>73</v>
      </c>
      <c r="F7798" s="2"/>
      <c r="G7798" s="2" t="s">
        <v>163</v>
      </c>
      <c r="H7798" s="2"/>
      <c r="I7798" s="2" t="s">
        <v>994</v>
      </c>
      <c r="J7798" s="2" t="s">
        <v>94</v>
      </c>
      <c r="K7798" s="2">
        <v>37</v>
      </c>
      <c r="L7798" s="2" t="s">
        <v>1754</v>
      </c>
      <c r="M7798" s="2">
        <v>75</v>
      </c>
      <c r="N7798" s="2" t="s">
        <v>14205</v>
      </c>
      <c r="O7798" s="2">
        <v>31</v>
      </c>
      <c r="P7798" s="2">
        <v>0</v>
      </c>
      <c r="Q7798" s="2">
        <v>1949</v>
      </c>
      <c r="R7798" s="2">
        <v>9999</v>
      </c>
      <c r="S7798" s="2"/>
      <c r="T7798" s="2"/>
      <c r="U7798" s="2" t="s">
        <v>54</v>
      </c>
      <c r="V7798" s="2" t="s">
        <v>163</v>
      </c>
      <c r="W7798" s="2"/>
      <c r="X7798" s="2"/>
      <c r="Y7798" s="2"/>
      <c r="Z7798" s="2"/>
      <c r="AA7798" s="2"/>
      <c r="AB7798" s="2"/>
      <c r="AC7798" s="2"/>
      <c r="AD7798" s="2"/>
      <c r="AE7798" s="2"/>
      <c r="AF7798" s="2"/>
      <c r="AG7798" s="2"/>
      <c r="AH7798" s="2"/>
      <c r="AI7798" s="2"/>
      <c r="AJ7798" s="2">
        <v>0</v>
      </c>
      <c r="AK7798" s="2">
        <v>0</v>
      </c>
      <c r="AL7798" s="2">
        <v>0</v>
      </c>
      <c r="AM7798" s="2">
        <v>0</v>
      </c>
      <c r="AN7798" s="2"/>
      <c r="AO7798" s="2"/>
      <c r="AP7798" s="2"/>
      <c r="AQ7798" s="2"/>
      <c r="AR7798" s="2"/>
      <c r="AS7798" s="2"/>
      <c r="AT7798" s="2"/>
      <c r="AU7798" s="2"/>
      <c r="AV7798" s="2"/>
      <c r="AW7798" s="2"/>
      <c r="AX7798" s="2"/>
      <c r="AY7798" s="2" t="s">
        <v>47901</v>
      </c>
      <c r="AZ7798" s="2">
        <v>100</v>
      </c>
      <c r="BA7798" s="2" t="s">
        <v>46432</v>
      </c>
      <c r="BB7798" s="2">
        <v>100</v>
      </c>
    </row>
    <row r="7799" spans="1:54">
      <c r="A7799" s="2" t="s">
        <v>14213</v>
      </c>
      <c r="B7799" s="2" t="s">
        <v>14214</v>
      </c>
      <c r="C7799" s="2">
        <v>54900</v>
      </c>
      <c r="D7799" s="2" t="s">
        <v>162</v>
      </c>
      <c r="E7799" s="2" t="s">
        <v>51</v>
      </c>
      <c r="F7799" s="2"/>
      <c r="G7799" s="2" t="s">
        <v>163</v>
      </c>
      <c r="H7799" s="2"/>
      <c r="I7799" s="2" t="s">
        <v>994</v>
      </c>
      <c r="J7799" s="2" t="s">
        <v>1657</v>
      </c>
      <c r="K7799" s="2">
        <v>47</v>
      </c>
      <c r="L7799" s="2" t="s">
        <v>14215</v>
      </c>
      <c r="M7799" s="2">
        <v>9</v>
      </c>
      <c r="N7799" s="2" t="s">
        <v>14216</v>
      </c>
      <c r="O7799" s="2">
        <v>52</v>
      </c>
      <c r="P7799" s="2">
        <v>0</v>
      </c>
      <c r="Q7799" s="2">
        <v>1930</v>
      </c>
      <c r="R7799" s="2">
        <v>9999</v>
      </c>
      <c r="S7799" s="2"/>
      <c r="T7799" s="2"/>
      <c r="U7799" s="2" t="s">
        <v>54</v>
      </c>
      <c r="V7799" s="2" t="s">
        <v>163</v>
      </c>
      <c r="W7799" s="2"/>
      <c r="X7799" s="2"/>
      <c r="Y7799" s="2"/>
      <c r="Z7799" s="2"/>
      <c r="AA7799" s="2"/>
      <c r="AB7799" s="2"/>
      <c r="AC7799" s="2"/>
      <c r="AD7799" s="2"/>
      <c r="AE7799" s="2"/>
      <c r="AF7799" s="2"/>
      <c r="AG7799" s="2"/>
      <c r="AH7799" s="2"/>
      <c r="AI7799" s="2"/>
      <c r="AJ7799" s="2">
        <v>0</v>
      </c>
      <c r="AK7799" s="2">
        <v>0</v>
      </c>
      <c r="AL7799" s="2">
        <v>0</v>
      </c>
      <c r="AM7799" s="2">
        <v>0</v>
      </c>
      <c r="AN7799" s="2"/>
      <c r="AO7799" s="2"/>
      <c r="AP7799" s="2"/>
      <c r="AQ7799" s="2"/>
      <c r="AR7799" s="2"/>
      <c r="AS7799" s="2"/>
      <c r="AT7799" s="2"/>
      <c r="AU7799" s="2"/>
      <c r="AV7799" s="2"/>
      <c r="AW7799" s="2"/>
      <c r="AX7799" s="2"/>
      <c r="AY7799" s="2" t="s">
        <v>47901</v>
      </c>
      <c r="AZ7799" s="2">
        <v>100</v>
      </c>
      <c r="BA7799" s="2" t="s">
        <v>46432</v>
      </c>
      <c r="BB7799" s="2">
        <v>100</v>
      </c>
    </row>
    <row r="7800" spans="1:54">
      <c r="A7800" s="2" t="s">
        <v>14213</v>
      </c>
      <c r="B7800" s="2" t="s">
        <v>14217</v>
      </c>
      <c r="C7800" s="2">
        <v>54900</v>
      </c>
      <c r="D7800" s="2" t="s">
        <v>162</v>
      </c>
      <c r="E7800" s="2" t="s">
        <v>55</v>
      </c>
      <c r="F7800" s="2"/>
      <c r="G7800" s="2" t="s">
        <v>163</v>
      </c>
      <c r="H7800" s="2"/>
      <c r="I7800" s="2" t="s">
        <v>994</v>
      </c>
      <c r="J7800" s="2" t="s">
        <v>1657</v>
      </c>
      <c r="K7800" s="2">
        <v>47</v>
      </c>
      <c r="L7800" s="2" t="s">
        <v>14215</v>
      </c>
      <c r="M7800" s="2">
        <v>9</v>
      </c>
      <c r="N7800" s="2" t="s">
        <v>14216</v>
      </c>
      <c r="O7800" s="2">
        <v>52</v>
      </c>
      <c r="P7800" s="2">
        <v>0</v>
      </c>
      <c r="Q7800" s="2">
        <v>1930</v>
      </c>
      <c r="R7800" s="2">
        <v>9999</v>
      </c>
      <c r="S7800" s="2"/>
      <c r="T7800" s="2"/>
      <c r="U7800" s="2" t="s">
        <v>54</v>
      </c>
      <c r="V7800" s="2" t="s">
        <v>163</v>
      </c>
      <c r="W7800" s="2"/>
      <c r="X7800" s="2"/>
      <c r="Y7800" s="2"/>
      <c r="Z7800" s="2"/>
      <c r="AA7800" s="2"/>
      <c r="AB7800" s="2"/>
      <c r="AC7800" s="2"/>
      <c r="AD7800" s="2"/>
      <c r="AE7800" s="2"/>
      <c r="AF7800" s="2"/>
      <c r="AG7800" s="2"/>
      <c r="AH7800" s="2"/>
      <c r="AI7800" s="2"/>
      <c r="AJ7800" s="2">
        <v>0</v>
      </c>
      <c r="AK7800" s="2">
        <v>0</v>
      </c>
      <c r="AL7800" s="2">
        <v>0</v>
      </c>
      <c r="AM7800" s="2">
        <v>0</v>
      </c>
      <c r="AN7800" s="2"/>
      <c r="AO7800" s="2"/>
      <c r="AP7800" s="2"/>
      <c r="AQ7800" s="2"/>
      <c r="AR7800" s="2"/>
      <c r="AS7800" s="2"/>
      <c r="AT7800" s="2"/>
      <c r="AU7800" s="2"/>
      <c r="AV7800" s="2"/>
      <c r="AW7800" s="2"/>
      <c r="AX7800" s="2"/>
      <c r="AY7800" s="2" t="s">
        <v>47901</v>
      </c>
      <c r="AZ7800" s="2">
        <v>100</v>
      </c>
      <c r="BA7800" s="2" t="s">
        <v>46432</v>
      </c>
      <c r="BB7800" s="2">
        <v>100</v>
      </c>
    </row>
    <row r="7801" spans="1:54">
      <c r="A7801" s="2" t="s">
        <v>14213</v>
      </c>
      <c r="B7801" s="2" t="s">
        <v>14218</v>
      </c>
      <c r="C7801" s="2">
        <v>54900</v>
      </c>
      <c r="D7801" s="2" t="s">
        <v>162</v>
      </c>
      <c r="E7801" s="2" t="s">
        <v>72</v>
      </c>
      <c r="F7801" s="2"/>
      <c r="G7801" s="2" t="s">
        <v>163</v>
      </c>
      <c r="H7801" s="2"/>
      <c r="I7801" s="2" t="s">
        <v>994</v>
      </c>
      <c r="J7801" s="2" t="s">
        <v>1657</v>
      </c>
      <c r="K7801" s="2">
        <v>47</v>
      </c>
      <c r="L7801" s="2" t="s">
        <v>14215</v>
      </c>
      <c r="M7801" s="2">
        <v>9</v>
      </c>
      <c r="N7801" s="2" t="s">
        <v>14216</v>
      </c>
      <c r="O7801" s="2">
        <v>52</v>
      </c>
      <c r="P7801" s="2">
        <v>0</v>
      </c>
      <c r="Q7801" s="2">
        <v>1938</v>
      </c>
      <c r="R7801" s="2">
        <v>9999</v>
      </c>
      <c r="S7801" s="2"/>
      <c r="T7801" s="2"/>
      <c r="U7801" s="2" t="s">
        <v>54</v>
      </c>
      <c r="V7801" s="2" t="s">
        <v>163</v>
      </c>
      <c r="W7801" s="2"/>
      <c r="X7801" s="2"/>
      <c r="Y7801" s="2"/>
      <c r="Z7801" s="2"/>
      <c r="AA7801" s="2"/>
      <c r="AB7801" s="2"/>
      <c r="AC7801" s="2"/>
      <c r="AD7801" s="2"/>
      <c r="AE7801" s="2"/>
      <c r="AF7801" s="2"/>
      <c r="AG7801" s="2"/>
      <c r="AH7801" s="2"/>
      <c r="AI7801" s="2"/>
      <c r="AJ7801" s="2">
        <v>0</v>
      </c>
      <c r="AK7801" s="2">
        <v>0</v>
      </c>
      <c r="AL7801" s="2">
        <v>0</v>
      </c>
      <c r="AM7801" s="2">
        <v>0</v>
      </c>
      <c r="AN7801" s="2"/>
      <c r="AO7801" s="2"/>
      <c r="AP7801" s="2"/>
      <c r="AQ7801" s="2"/>
      <c r="AR7801" s="2"/>
      <c r="AS7801" s="2"/>
      <c r="AT7801" s="2"/>
      <c r="AU7801" s="2"/>
      <c r="AV7801" s="2"/>
      <c r="AW7801" s="2"/>
      <c r="AX7801" s="2"/>
      <c r="AY7801" s="2" t="s">
        <v>47901</v>
      </c>
      <c r="AZ7801" s="2">
        <v>100</v>
      </c>
      <c r="BA7801" s="2" t="s">
        <v>46432</v>
      </c>
      <c r="BB7801" s="2">
        <v>100</v>
      </c>
    </row>
    <row r="7802" spans="1:54">
      <c r="A7802" s="2" t="s">
        <v>14219</v>
      </c>
      <c r="B7802" s="2" t="s">
        <v>14220</v>
      </c>
      <c r="C7802" s="2">
        <v>54901</v>
      </c>
      <c r="D7802" s="2" t="s">
        <v>162</v>
      </c>
      <c r="E7802" s="2" t="s">
        <v>51</v>
      </c>
      <c r="F7802" s="2"/>
      <c r="G7802" s="2" t="s">
        <v>163</v>
      </c>
      <c r="H7802" s="2"/>
      <c r="I7802" s="2" t="s">
        <v>994</v>
      </c>
      <c r="J7802" s="2" t="s">
        <v>1657</v>
      </c>
      <c r="K7802" s="2">
        <v>47</v>
      </c>
      <c r="L7802" s="2" t="s">
        <v>14215</v>
      </c>
      <c r="M7802" s="2">
        <v>9</v>
      </c>
      <c r="N7802" s="2" t="s">
        <v>14216</v>
      </c>
      <c r="O7802" s="2">
        <v>17</v>
      </c>
      <c r="P7802" s="2">
        <v>0</v>
      </c>
      <c r="Q7802" s="2">
        <v>1957</v>
      </c>
      <c r="R7802" s="2">
        <v>9999</v>
      </c>
      <c r="S7802" s="2"/>
      <c r="T7802" s="2"/>
      <c r="U7802" s="2" t="s">
        <v>54</v>
      </c>
      <c r="V7802" s="2" t="s">
        <v>163</v>
      </c>
      <c r="W7802" s="2"/>
      <c r="X7802" s="2"/>
      <c r="Y7802" s="2"/>
      <c r="Z7802" s="2"/>
      <c r="AA7802" s="2"/>
      <c r="AB7802" s="2"/>
      <c r="AC7802" s="2"/>
      <c r="AD7802" s="2"/>
      <c r="AE7802" s="2"/>
      <c r="AF7802" s="2"/>
      <c r="AG7802" s="2"/>
      <c r="AH7802" s="2"/>
      <c r="AI7802" s="2"/>
      <c r="AJ7802" s="2">
        <v>0</v>
      </c>
      <c r="AK7802" s="2">
        <v>0</v>
      </c>
      <c r="AL7802" s="2">
        <v>0</v>
      </c>
      <c r="AM7802" s="2">
        <v>0</v>
      </c>
      <c r="AN7802" s="2"/>
      <c r="AO7802" s="2"/>
      <c r="AP7802" s="2"/>
      <c r="AQ7802" s="2"/>
      <c r="AR7802" s="2"/>
      <c r="AS7802" s="2"/>
      <c r="AT7802" s="2"/>
      <c r="AU7802" s="2"/>
      <c r="AV7802" s="2"/>
      <c r="AW7802" s="2"/>
      <c r="AX7802" s="2"/>
      <c r="AY7802" s="2" t="s">
        <v>47901</v>
      </c>
      <c r="AZ7802" s="2">
        <v>100</v>
      </c>
      <c r="BA7802" s="2" t="s">
        <v>46432</v>
      </c>
      <c r="BB7802" s="2">
        <v>100</v>
      </c>
    </row>
    <row r="7803" spans="1:54">
      <c r="A7803" s="2" t="s">
        <v>14219</v>
      </c>
      <c r="B7803" s="2" t="s">
        <v>14221</v>
      </c>
      <c r="C7803" s="2">
        <v>54901</v>
      </c>
      <c r="D7803" s="2" t="s">
        <v>162</v>
      </c>
      <c r="E7803" s="2" t="s">
        <v>55</v>
      </c>
      <c r="F7803" s="2"/>
      <c r="G7803" s="2" t="s">
        <v>163</v>
      </c>
      <c r="H7803" s="2"/>
      <c r="I7803" s="2" t="s">
        <v>994</v>
      </c>
      <c r="J7803" s="2" t="s">
        <v>1657</v>
      </c>
      <c r="K7803" s="2">
        <v>47</v>
      </c>
      <c r="L7803" s="2" t="s">
        <v>14215</v>
      </c>
      <c r="M7803" s="2">
        <v>9</v>
      </c>
      <c r="N7803" s="2" t="s">
        <v>14216</v>
      </c>
      <c r="O7803" s="2">
        <v>17</v>
      </c>
      <c r="P7803" s="2">
        <v>0</v>
      </c>
      <c r="Q7803" s="2">
        <v>1957</v>
      </c>
      <c r="R7803" s="2">
        <v>9999</v>
      </c>
      <c r="S7803" s="2"/>
      <c r="T7803" s="2"/>
      <c r="U7803" s="2" t="s">
        <v>54</v>
      </c>
      <c r="V7803" s="2" t="s">
        <v>163</v>
      </c>
      <c r="W7803" s="2"/>
      <c r="X7803" s="2"/>
      <c r="Y7803" s="2"/>
      <c r="Z7803" s="2"/>
      <c r="AA7803" s="2"/>
      <c r="AB7803" s="2"/>
      <c r="AC7803" s="2"/>
      <c r="AD7803" s="2"/>
      <c r="AE7803" s="2"/>
      <c r="AF7803" s="2"/>
      <c r="AG7803" s="2"/>
      <c r="AH7803" s="2"/>
      <c r="AI7803" s="2"/>
      <c r="AJ7803" s="2">
        <v>0</v>
      </c>
      <c r="AK7803" s="2">
        <v>0</v>
      </c>
      <c r="AL7803" s="2">
        <v>0</v>
      </c>
      <c r="AM7803" s="2">
        <v>0</v>
      </c>
      <c r="AN7803" s="2"/>
      <c r="AO7803" s="2"/>
      <c r="AP7803" s="2"/>
      <c r="AQ7803" s="2"/>
      <c r="AR7803" s="2"/>
      <c r="AS7803" s="2"/>
      <c r="AT7803" s="2"/>
      <c r="AU7803" s="2"/>
      <c r="AV7803" s="2"/>
      <c r="AW7803" s="2"/>
      <c r="AX7803" s="2"/>
      <c r="AY7803" s="2" t="s">
        <v>47901</v>
      </c>
      <c r="AZ7803" s="2">
        <v>100</v>
      </c>
      <c r="BA7803" s="2" t="s">
        <v>46432</v>
      </c>
      <c r="BB7803" s="2">
        <v>100</v>
      </c>
    </row>
    <row r="7804" spans="1:54">
      <c r="A7804" s="2" t="s">
        <v>14219</v>
      </c>
      <c r="B7804" s="2" t="s">
        <v>14222</v>
      </c>
      <c r="C7804" s="2">
        <v>54901</v>
      </c>
      <c r="D7804" s="2" t="s">
        <v>162</v>
      </c>
      <c r="E7804" s="2" t="s">
        <v>72</v>
      </c>
      <c r="F7804" s="2"/>
      <c r="G7804" s="2" t="s">
        <v>163</v>
      </c>
      <c r="H7804" s="2"/>
      <c r="I7804" s="2" t="s">
        <v>994</v>
      </c>
      <c r="J7804" s="2" t="s">
        <v>1657</v>
      </c>
      <c r="K7804" s="2">
        <v>47</v>
      </c>
      <c r="L7804" s="2" t="s">
        <v>14215</v>
      </c>
      <c r="M7804" s="2">
        <v>9</v>
      </c>
      <c r="N7804" s="2" t="s">
        <v>14216</v>
      </c>
      <c r="O7804" s="2">
        <v>17</v>
      </c>
      <c r="P7804" s="2">
        <v>0</v>
      </c>
      <c r="Q7804" s="2">
        <v>1957</v>
      </c>
      <c r="R7804" s="2">
        <v>9999</v>
      </c>
      <c r="S7804" s="2"/>
      <c r="T7804" s="2"/>
      <c r="U7804" s="2" t="s">
        <v>54</v>
      </c>
      <c r="V7804" s="2" t="s">
        <v>163</v>
      </c>
      <c r="W7804" s="2"/>
      <c r="X7804" s="2"/>
      <c r="Y7804" s="2"/>
      <c r="Z7804" s="2"/>
      <c r="AA7804" s="2"/>
      <c r="AB7804" s="2"/>
      <c r="AC7804" s="2"/>
      <c r="AD7804" s="2"/>
      <c r="AE7804" s="2"/>
      <c r="AF7804" s="2"/>
      <c r="AG7804" s="2"/>
      <c r="AH7804" s="2"/>
      <c r="AI7804" s="2"/>
      <c r="AJ7804" s="2">
        <v>0</v>
      </c>
      <c r="AK7804" s="2">
        <v>0</v>
      </c>
      <c r="AL7804" s="2">
        <v>0</v>
      </c>
      <c r="AM7804" s="2">
        <v>0</v>
      </c>
      <c r="AN7804" s="2"/>
      <c r="AO7804" s="2"/>
      <c r="AP7804" s="2"/>
      <c r="AQ7804" s="2"/>
      <c r="AR7804" s="2"/>
      <c r="AS7804" s="2"/>
      <c r="AT7804" s="2"/>
      <c r="AU7804" s="2"/>
      <c r="AV7804" s="2"/>
      <c r="AW7804" s="2"/>
      <c r="AX7804" s="2"/>
      <c r="AY7804" s="2" t="s">
        <v>47901</v>
      </c>
      <c r="AZ7804" s="2">
        <v>100</v>
      </c>
      <c r="BA7804" s="2" t="s">
        <v>46432</v>
      </c>
      <c r="BB7804" s="2">
        <v>100</v>
      </c>
    </row>
    <row r="7805" spans="1:54">
      <c r="A7805" s="2" t="s">
        <v>14223</v>
      </c>
      <c r="B7805" s="2" t="s">
        <v>14224</v>
      </c>
      <c r="C7805" s="2">
        <v>54903</v>
      </c>
      <c r="D7805" s="2" t="s">
        <v>162</v>
      </c>
      <c r="E7805" s="2" t="s">
        <v>9340</v>
      </c>
      <c r="F7805" s="2"/>
      <c r="G7805" s="2" t="s">
        <v>101</v>
      </c>
      <c r="H7805" s="2"/>
      <c r="I7805" s="2" t="s">
        <v>213</v>
      </c>
      <c r="J7805" s="2" t="s">
        <v>74</v>
      </c>
      <c r="K7805" s="2">
        <v>26</v>
      </c>
      <c r="L7805" s="2" t="s">
        <v>14225</v>
      </c>
      <c r="M7805" s="2">
        <v>91</v>
      </c>
      <c r="N7805" s="2" t="s">
        <v>14226</v>
      </c>
      <c r="O7805" s="2">
        <v>0.8</v>
      </c>
      <c r="P7805" s="2">
        <v>13529</v>
      </c>
      <c r="Q7805" s="2">
        <v>1994</v>
      </c>
      <c r="R7805" s="2">
        <v>9999</v>
      </c>
      <c r="S7805" s="2"/>
      <c r="T7805" s="2"/>
      <c r="U7805" s="2" t="s">
        <v>54</v>
      </c>
      <c r="V7805" s="2" t="s">
        <v>101</v>
      </c>
      <c r="W7805" s="2"/>
      <c r="X7805" s="2"/>
      <c r="Y7805" s="2"/>
      <c r="Z7805" s="2"/>
      <c r="AA7805" s="2"/>
      <c r="AB7805" s="2"/>
      <c r="AC7805" s="2"/>
      <c r="AD7805" s="2"/>
      <c r="AE7805" s="2"/>
      <c r="AF7805" s="2"/>
      <c r="AG7805" s="2"/>
      <c r="AH7805" s="2"/>
      <c r="AI7805" s="2"/>
      <c r="AJ7805" s="2">
        <v>0.24082000000000001</v>
      </c>
      <c r="AK7805" s="2">
        <v>0.24082000000000001</v>
      </c>
      <c r="AL7805" s="2">
        <v>0.24082000000000001</v>
      </c>
      <c r="AM7805" s="2">
        <v>0.24082000000000001</v>
      </c>
      <c r="AN7805" s="2"/>
      <c r="AO7805" s="2"/>
      <c r="AP7805" s="2"/>
      <c r="AQ7805" s="2"/>
      <c r="AR7805" s="2"/>
      <c r="AS7805" s="2"/>
      <c r="AT7805" s="2"/>
      <c r="AU7805" s="2"/>
      <c r="AV7805" s="2"/>
      <c r="AW7805" s="2"/>
      <c r="AX7805" s="2"/>
      <c r="AY7805" s="2" t="s">
        <v>14223</v>
      </c>
      <c r="AZ7805" s="2">
        <v>100</v>
      </c>
      <c r="BA7805" s="2" t="s">
        <v>46428</v>
      </c>
      <c r="BB7805" s="2">
        <v>100</v>
      </c>
    </row>
    <row r="7806" spans="1:54">
      <c r="A7806" s="2" t="s">
        <v>14223</v>
      </c>
      <c r="B7806" s="2" t="s">
        <v>14227</v>
      </c>
      <c r="C7806" s="2">
        <v>54903</v>
      </c>
      <c r="D7806" s="2" t="s">
        <v>162</v>
      </c>
      <c r="E7806" s="2" t="s">
        <v>9342</v>
      </c>
      <c r="F7806" s="2"/>
      <c r="G7806" s="2" t="s">
        <v>101</v>
      </c>
      <c r="H7806" s="2"/>
      <c r="I7806" s="2" t="s">
        <v>213</v>
      </c>
      <c r="J7806" s="2" t="s">
        <v>74</v>
      </c>
      <c r="K7806" s="2">
        <v>26</v>
      </c>
      <c r="L7806" s="2" t="s">
        <v>14225</v>
      </c>
      <c r="M7806" s="2">
        <v>91</v>
      </c>
      <c r="N7806" s="2" t="s">
        <v>14226</v>
      </c>
      <c r="O7806" s="2">
        <v>0.8</v>
      </c>
      <c r="P7806" s="2">
        <v>13528</v>
      </c>
      <c r="Q7806" s="2">
        <v>1994</v>
      </c>
      <c r="R7806" s="2">
        <v>9999</v>
      </c>
      <c r="S7806" s="2"/>
      <c r="T7806" s="2"/>
      <c r="U7806" s="2" t="s">
        <v>54</v>
      </c>
      <c r="V7806" s="2" t="s">
        <v>101</v>
      </c>
      <c r="W7806" s="2"/>
      <c r="X7806" s="2"/>
      <c r="Y7806" s="2"/>
      <c r="Z7806" s="2"/>
      <c r="AA7806" s="2"/>
      <c r="AB7806" s="2"/>
      <c r="AC7806" s="2"/>
      <c r="AD7806" s="2"/>
      <c r="AE7806" s="2"/>
      <c r="AF7806" s="2"/>
      <c r="AG7806" s="2"/>
      <c r="AH7806" s="2"/>
      <c r="AI7806" s="2"/>
      <c r="AJ7806" s="2">
        <v>0.24082000000000001</v>
      </c>
      <c r="AK7806" s="2">
        <v>0.24082000000000001</v>
      </c>
      <c r="AL7806" s="2">
        <v>0.24082000000000001</v>
      </c>
      <c r="AM7806" s="2">
        <v>0.24082000000000001</v>
      </c>
      <c r="AN7806" s="2"/>
      <c r="AO7806" s="2"/>
      <c r="AP7806" s="2"/>
      <c r="AQ7806" s="2"/>
      <c r="AR7806" s="2"/>
      <c r="AS7806" s="2"/>
      <c r="AT7806" s="2"/>
      <c r="AU7806" s="2"/>
      <c r="AV7806" s="2"/>
      <c r="AW7806" s="2"/>
      <c r="AX7806" s="2"/>
      <c r="AY7806" s="2" t="s">
        <v>14223</v>
      </c>
      <c r="AZ7806" s="2">
        <v>100</v>
      </c>
      <c r="BA7806" s="2" t="s">
        <v>46428</v>
      </c>
      <c r="BB7806" s="2">
        <v>100</v>
      </c>
    </row>
    <row r="7807" spans="1:54">
      <c r="A7807" s="2" t="s">
        <v>14223</v>
      </c>
      <c r="B7807" s="2" t="s">
        <v>14228</v>
      </c>
      <c r="C7807" s="2">
        <v>54903</v>
      </c>
      <c r="D7807" s="2" t="s">
        <v>162</v>
      </c>
      <c r="E7807" s="2" t="s">
        <v>13543</v>
      </c>
      <c r="F7807" s="2"/>
      <c r="G7807" s="2" t="s">
        <v>101</v>
      </c>
      <c r="H7807" s="2"/>
      <c r="I7807" s="2" t="s">
        <v>213</v>
      </c>
      <c r="J7807" s="2" t="s">
        <v>74</v>
      </c>
      <c r="K7807" s="2">
        <v>26</v>
      </c>
      <c r="L7807" s="2" t="s">
        <v>14225</v>
      </c>
      <c r="M7807" s="2">
        <v>91</v>
      </c>
      <c r="N7807" s="2" t="s">
        <v>14226</v>
      </c>
      <c r="O7807" s="2">
        <v>0.8</v>
      </c>
      <c r="P7807" s="2">
        <v>13528</v>
      </c>
      <c r="Q7807" s="2">
        <v>1994</v>
      </c>
      <c r="R7807" s="2">
        <v>9999</v>
      </c>
      <c r="S7807" s="2"/>
      <c r="T7807" s="2"/>
      <c r="U7807" s="2" t="s">
        <v>54</v>
      </c>
      <c r="V7807" s="2" t="s">
        <v>101</v>
      </c>
      <c r="W7807" s="2"/>
      <c r="X7807" s="2"/>
      <c r="Y7807" s="2"/>
      <c r="Z7807" s="2"/>
      <c r="AA7807" s="2"/>
      <c r="AB7807" s="2"/>
      <c r="AC7807" s="2"/>
      <c r="AD7807" s="2"/>
      <c r="AE7807" s="2"/>
      <c r="AF7807" s="2"/>
      <c r="AG7807" s="2"/>
      <c r="AH7807" s="2"/>
      <c r="AI7807" s="2"/>
      <c r="AJ7807" s="2">
        <v>0.24082000000000001</v>
      </c>
      <c r="AK7807" s="2">
        <v>0.24082000000000001</v>
      </c>
      <c r="AL7807" s="2">
        <v>0.24082000000000001</v>
      </c>
      <c r="AM7807" s="2">
        <v>0.24082000000000001</v>
      </c>
      <c r="AN7807" s="2"/>
      <c r="AO7807" s="2"/>
      <c r="AP7807" s="2"/>
      <c r="AQ7807" s="2"/>
      <c r="AR7807" s="2"/>
      <c r="AS7807" s="2"/>
      <c r="AT7807" s="2"/>
      <c r="AU7807" s="2"/>
      <c r="AV7807" s="2"/>
      <c r="AW7807" s="2"/>
      <c r="AX7807" s="2"/>
      <c r="AY7807" s="2" t="s">
        <v>14223</v>
      </c>
      <c r="AZ7807" s="2">
        <v>100</v>
      </c>
      <c r="BA7807" s="2" t="s">
        <v>46428</v>
      </c>
      <c r="BB7807" s="2">
        <v>100</v>
      </c>
    </row>
    <row r="7808" spans="1:54">
      <c r="A7808" s="2" t="s">
        <v>14229</v>
      </c>
      <c r="B7808" s="2" t="s">
        <v>14230</v>
      </c>
      <c r="C7808" s="2">
        <v>54909</v>
      </c>
      <c r="D7808" s="2" t="s">
        <v>162</v>
      </c>
      <c r="E7808" s="2" t="s">
        <v>13642</v>
      </c>
      <c r="F7808" s="2"/>
      <c r="G7808" s="2" t="s">
        <v>168</v>
      </c>
      <c r="H7808" s="2"/>
      <c r="I7808" s="2" t="s">
        <v>220</v>
      </c>
      <c r="J7808" s="2" t="s">
        <v>78</v>
      </c>
      <c r="K7808" s="2">
        <v>6</v>
      </c>
      <c r="L7808" s="2" t="s">
        <v>2603</v>
      </c>
      <c r="M7808" s="2">
        <v>29</v>
      </c>
      <c r="N7808" s="2" t="s">
        <v>2604</v>
      </c>
      <c r="O7808" s="2">
        <v>8.3000000000000007</v>
      </c>
      <c r="P7808" s="2">
        <v>0</v>
      </c>
      <c r="Q7808" s="2">
        <v>2002</v>
      </c>
      <c r="R7808" s="2">
        <v>9999</v>
      </c>
      <c r="S7808" s="2"/>
      <c r="T7808" s="2"/>
      <c r="U7808" s="2" t="s">
        <v>54</v>
      </c>
      <c r="V7808" s="2" t="s">
        <v>241</v>
      </c>
      <c r="W7808" s="2"/>
      <c r="X7808" s="2"/>
      <c r="Y7808" s="2"/>
      <c r="Z7808" s="2"/>
      <c r="AA7808" s="2"/>
      <c r="AB7808" s="2"/>
      <c r="AC7808" s="2"/>
      <c r="AD7808" s="2"/>
      <c r="AE7808" s="2"/>
      <c r="AF7808" s="2"/>
      <c r="AG7808" s="2"/>
      <c r="AH7808" s="2"/>
      <c r="AI7808" s="2"/>
      <c r="AJ7808" s="2">
        <v>0</v>
      </c>
      <c r="AK7808" s="2">
        <v>0</v>
      </c>
      <c r="AL7808" s="2">
        <v>0</v>
      </c>
      <c r="AM7808" s="2">
        <v>0</v>
      </c>
      <c r="AN7808" s="2"/>
      <c r="AO7808" s="2"/>
      <c r="AP7808" s="2"/>
      <c r="AQ7808" s="2"/>
      <c r="AR7808" s="2"/>
      <c r="AS7808" s="2"/>
      <c r="AT7808" s="2"/>
      <c r="AU7808" s="2"/>
      <c r="AV7808" s="2"/>
      <c r="AW7808" s="2"/>
      <c r="AX7808" s="2"/>
      <c r="AY7808" s="2" t="s">
        <v>46936</v>
      </c>
      <c r="AZ7808" s="2">
        <v>100</v>
      </c>
      <c r="BA7808" s="2" t="s">
        <v>46936</v>
      </c>
      <c r="BB7808" s="2">
        <v>100</v>
      </c>
    </row>
    <row r="7809" spans="1:54">
      <c r="A7809" s="2" t="s">
        <v>14229</v>
      </c>
      <c r="B7809" s="2" t="s">
        <v>14231</v>
      </c>
      <c r="C7809" s="2">
        <v>54909</v>
      </c>
      <c r="D7809" s="2" t="s">
        <v>162</v>
      </c>
      <c r="E7809" s="2" t="s">
        <v>3864</v>
      </c>
      <c r="F7809" s="2"/>
      <c r="G7809" s="2" t="s">
        <v>168</v>
      </c>
      <c r="H7809" s="2"/>
      <c r="I7809" s="2" t="s">
        <v>220</v>
      </c>
      <c r="J7809" s="2" t="s">
        <v>78</v>
      </c>
      <c r="K7809" s="2">
        <v>6</v>
      </c>
      <c r="L7809" s="2" t="s">
        <v>2603</v>
      </c>
      <c r="M7809" s="2">
        <v>29</v>
      </c>
      <c r="N7809" s="2" t="s">
        <v>2604</v>
      </c>
      <c r="O7809" s="2">
        <v>13.6</v>
      </c>
      <c r="P7809" s="2">
        <v>0</v>
      </c>
      <c r="Q7809" s="2">
        <v>1997</v>
      </c>
      <c r="R7809" s="2">
        <v>9999</v>
      </c>
      <c r="S7809" s="2"/>
      <c r="T7809" s="2"/>
      <c r="U7809" s="2" t="s">
        <v>54</v>
      </c>
      <c r="V7809" s="2" t="s">
        <v>241</v>
      </c>
      <c r="W7809" s="2"/>
      <c r="X7809" s="2"/>
      <c r="Y7809" s="2"/>
      <c r="Z7809" s="2"/>
      <c r="AA7809" s="2"/>
      <c r="AB7809" s="2"/>
      <c r="AC7809" s="2"/>
      <c r="AD7809" s="2"/>
      <c r="AE7809" s="2"/>
      <c r="AF7809" s="2"/>
      <c r="AG7809" s="2"/>
      <c r="AH7809" s="2"/>
      <c r="AI7809" s="2"/>
      <c r="AJ7809" s="2">
        <v>0</v>
      </c>
      <c r="AK7809" s="2">
        <v>0</v>
      </c>
      <c r="AL7809" s="2">
        <v>0</v>
      </c>
      <c r="AM7809" s="2">
        <v>0</v>
      </c>
      <c r="AN7809" s="2"/>
      <c r="AO7809" s="2"/>
      <c r="AP7809" s="2"/>
      <c r="AQ7809" s="2"/>
      <c r="AR7809" s="2"/>
      <c r="AS7809" s="2"/>
      <c r="AT7809" s="2"/>
      <c r="AU7809" s="2"/>
      <c r="AV7809" s="2"/>
      <c r="AW7809" s="2"/>
      <c r="AX7809" s="2"/>
      <c r="AY7809" s="2" t="s">
        <v>46936</v>
      </c>
      <c r="AZ7809" s="2">
        <v>100</v>
      </c>
      <c r="BA7809" s="2" t="s">
        <v>46936</v>
      </c>
      <c r="BB7809" s="2">
        <v>100</v>
      </c>
    </row>
    <row r="7810" spans="1:54">
      <c r="A7810" s="2" t="s">
        <v>14232</v>
      </c>
      <c r="B7810" s="2" t="s">
        <v>14233</v>
      </c>
      <c r="C7810" s="2">
        <v>54910</v>
      </c>
      <c r="D7810" s="2" t="s">
        <v>162</v>
      </c>
      <c r="E7810" s="2" t="s">
        <v>431</v>
      </c>
      <c r="F7810" s="2"/>
      <c r="G7810" s="2" t="s">
        <v>101</v>
      </c>
      <c r="H7810" s="2"/>
      <c r="I7810" s="2" t="s">
        <v>213</v>
      </c>
      <c r="J7810" s="2" t="s">
        <v>74</v>
      </c>
      <c r="K7810" s="2">
        <v>26</v>
      </c>
      <c r="L7810" s="2" t="s">
        <v>2623</v>
      </c>
      <c r="M7810" s="2">
        <v>49</v>
      </c>
      <c r="N7810" s="2" t="s">
        <v>2624</v>
      </c>
      <c r="O7810" s="2">
        <v>0.8</v>
      </c>
      <c r="P7810" s="2">
        <v>13500</v>
      </c>
      <c r="Q7810" s="2">
        <v>1998</v>
      </c>
      <c r="R7810" s="2">
        <v>9999</v>
      </c>
      <c r="S7810" s="2"/>
      <c r="T7810" s="2"/>
      <c r="U7810" s="2" t="s">
        <v>54</v>
      </c>
      <c r="V7810" s="2" t="s">
        <v>101</v>
      </c>
      <c r="W7810" s="2"/>
      <c r="X7810" s="2"/>
      <c r="Y7810" s="2"/>
      <c r="Z7810" s="2"/>
      <c r="AA7810" s="2"/>
      <c r="AB7810" s="2"/>
      <c r="AC7810" s="2"/>
      <c r="AD7810" s="2"/>
      <c r="AE7810" s="2"/>
      <c r="AF7810" s="2"/>
      <c r="AG7810" s="2"/>
      <c r="AH7810" s="2"/>
      <c r="AI7810" s="2"/>
      <c r="AJ7810" s="2">
        <v>0.24082000000000001</v>
      </c>
      <c r="AK7810" s="2">
        <v>0.24082000000000001</v>
      </c>
      <c r="AL7810" s="2">
        <v>0.24082000000000001</v>
      </c>
      <c r="AM7810" s="2">
        <v>0.24082000000000001</v>
      </c>
      <c r="AN7810" s="2"/>
      <c r="AO7810" s="2"/>
      <c r="AP7810" s="2"/>
      <c r="AQ7810" s="2"/>
      <c r="AR7810" s="2"/>
      <c r="AS7810" s="2"/>
      <c r="AT7810" s="2"/>
      <c r="AU7810" s="2"/>
      <c r="AV7810" s="2"/>
      <c r="AW7810" s="2"/>
      <c r="AX7810" s="2"/>
      <c r="AY7810" s="2" t="s">
        <v>47010</v>
      </c>
      <c r="AZ7810" s="2">
        <v>100</v>
      </c>
      <c r="BA7810" s="2" t="s">
        <v>47010</v>
      </c>
      <c r="BB7810" s="2">
        <v>100</v>
      </c>
    </row>
    <row r="7811" spans="1:54">
      <c r="A7811" s="2" t="s">
        <v>14232</v>
      </c>
      <c r="B7811" s="2" t="s">
        <v>14234</v>
      </c>
      <c r="C7811" s="2">
        <v>54910</v>
      </c>
      <c r="D7811" s="2" t="s">
        <v>162</v>
      </c>
      <c r="E7811" s="2" t="s">
        <v>436</v>
      </c>
      <c r="F7811" s="2"/>
      <c r="G7811" s="2" t="s">
        <v>101</v>
      </c>
      <c r="H7811" s="2"/>
      <c r="I7811" s="2" t="s">
        <v>213</v>
      </c>
      <c r="J7811" s="2" t="s">
        <v>74</v>
      </c>
      <c r="K7811" s="2">
        <v>26</v>
      </c>
      <c r="L7811" s="2" t="s">
        <v>2623</v>
      </c>
      <c r="M7811" s="2">
        <v>49</v>
      </c>
      <c r="N7811" s="2" t="s">
        <v>2624</v>
      </c>
      <c r="O7811" s="2">
        <v>0.8</v>
      </c>
      <c r="P7811" s="2">
        <v>13500</v>
      </c>
      <c r="Q7811" s="2">
        <v>1998</v>
      </c>
      <c r="R7811" s="2">
        <v>9999</v>
      </c>
      <c r="S7811" s="2"/>
      <c r="T7811" s="2"/>
      <c r="U7811" s="2" t="s">
        <v>54</v>
      </c>
      <c r="V7811" s="2" t="s">
        <v>101</v>
      </c>
      <c r="W7811" s="2"/>
      <c r="X7811" s="2"/>
      <c r="Y7811" s="2"/>
      <c r="Z7811" s="2"/>
      <c r="AA7811" s="2"/>
      <c r="AB7811" s="2"/>
      <c r="AC7811" s="2"/>
      <c r="AD7811" s="2"/>
      <c r="AE7811" s="2"/>
      <c r="AF7811" s="2"/>
      <c r="AG7811" s="2"/>
      <c r="AH7811" s="2"/>
      <c r="AI7811" s="2"/>
      <c r="AJ7811" s="2">
        <v>0.24082000000000001</v>
      </c>
      <c r="AK7811" s="2">
        <v>0.24082000000000001</v>
      </c>
      <c r="AL7811" s="2">
        <v>0.24082000000000001</v>
      </c>
      <c r="AM7811" s="2">
        <v>0.24082000000000001</v>
      </c>
      <c r="AN7811" s="2"/>
      <c r="AO7811" s="2"/>
      <c r="AP7811" s="2"/>
      <c r="AQ7811" s="2"/>
      <c r="AR7811" s="2"/>
      <c r="AS7811" s="2"/>
      <c r="AT7811" s="2"/>
      <c r="AU7811" s="2"/>
      <c r="AV7811" s="2"/>
      <c r="AW7811" s="2"/>
      <c r="AX7811" s="2"/>
      <c r="AY7811" s="2" t="s">
        <v>47010</v>
      </c>
      <c r="AZ7811" s="2">
        <v>100</v>
      </c>
      <c r="BA7811" s="2" t="s">
        <v>47010</v>
      </c>
      <c r="BB7811" s="2">
        <v>100</v>
      </c>
    </row>
    <row r="7812" spans="1:54">
      <c r="A7812" s="2" t="s">
        <v>14232</v>
      </c>
      <c r="B7812" s="2" t="s">
        <v>14235</v>
      </c>
      <c r="C7812" s="2">
        <v>54910</v>
      </c>
      <c r="D7812" s="2" t="s">
        <v>162</v>
      </c>
      <c r="E7812" s="2" t="s">
        <v>14236</v>
      </c>
      <c r="F7812" s="2"/>
      <c r="G7812" s="2" t="s">
        <v>101</v>
      </c>
      <c r="H7812" s="2"/>
      <c r="I7812" s="2" t="s">
        <v>213</v>
      </c>
      <c r="J7812" s="2" t="s">
        <v>74</v>
      </c>
      <c r="K7812" s="2">
        <v>26</v>
      </c>
      <c r="L7812" s="2" t="s">
        <v>2623</v>
      </c>
      <c r="M7812" s="2">
        <v>49</v>
      </c>
      <c r="N7812" s="2" t="s">
        <v>2624</v>
      </c>
      <c r="O7812" s="2">
        <v>0.6</v>
      </c>
      <c r="P7812" s="2">
        <v>13500</v>
      </c>
      <c r="Q7812" s="2">
        <v>2010</v>
      </c>
      <c r="R7812" s="2">
        <v>9999</v>
      </c>
      <c r="S7812" s="2"/>
      <c r="T7812" s="2"/>
      <c r="U7812" s="2" t="s">
        <v>54</v>
      </c>
      <c r="V7812" s="2" t="s">
        <v>101</v>
      </c>
      <c r="W7812" s="2"/>
      <c r="X7812" s="2"/>
      <c r="Y7812" s="2"/>
      <c r="Z7812" s="2"/>
      <c r="AA7812" s="2"/>
      <c r="AB7812" s="2"/>
      <c r="AC7812" s="2"/>
      <c r="AD7812" s="2"/>
      <c r="AE7812" s="2"/>
      <c r="AF7812" s="2"/>
      <c r="AG7812" s="2"/>
      <c r="AH7812" s="2"/>
      <c r="AI7812" s="2"/>
      <c r="AJ7812" s="2">
        <v>0.24082000000000001</v>
      </c>
      <c r="AK7812" s="2">
        <v>0.24082000000000001</v>
      </c>
      <c r="AL7812" s="2">
        <v>0.24082000000000001</v>
      </c>
      <c r="AM7812" s="2">
        <v>0.24082000000000001</v>
      </c>
      <c r="AN7812" s="2"/>
      <c r="AO7812" s="2"/>
      <c r="AP7812" s="2"/>
      <c r="AQ7812" s="2"/>
      <c r="AR7812" s="2"/>
      <c r="AS7812" s="2"/>
      <c r="AT7812" s="2"/>
      <c r="AU7812" s="2"/>
      <c r="AV7812" s="2"/>
      <c r="AW7812" s="2"/>
      <c r="AX7812" s="2"/>
      <c r="AY7812" s="2" t="s">
        <v>47010</v>
      </c>
      <c r="AZ7812" s="2">
        <v>100</v>
      </c>
      <c r="BA7812" s="2" t="s">
        <v>47010</v>
      </c>
      <c r="BB7812" s="2">
        <v>100</v>
      </c>
    </row>
    <row r="7813" spans="1:54">
      <c r="A7813" s="2" t="s">
        <v>14232</v>
      </c>
      <c r="B7813" s="2" t="s">
        <v>14237</v>
      </c>
      <c r="C7813" s="2">
        <v>54910</v>
      </c>
      <c r="D7813" s="2" t="s">
        <v>162</v>
      </c>
      <c r="E7813" s="2" t="s">
        <v>14238</v>
      </c>
      <c r="F7813" s="2"/>
      <c r="G7813" s="2" t="s">
        <v>101</v>
      </c>
      <c r="H7813" s="2"/>
      <c r="I7813" s="2" t="s">
        <v>213</v>
      </c>
      <c r="J7813" s="2" t="s">
        <v>74</v>
      </c>
      <c r="K7813" s="2">
        <v>26</v>
      </c>
      <c r="L7813" s="2" t="s">
        <v>2623</v>
      </c>
      <c r="M7813" s="2">
        <v>49</v>
      </c>
      <c r="N7813" s="2" t="s">
        <v>2624</v>
      </c>
      <c r="O7813" s="2">
        <v>1.6</v>
      </c>
      <c r="P7813" s="2">
        <v>13500</v>
      </c>
      <c r="Q7813" s="2">
        <v>2012</v>
      </c>
      <c r="R7813" s="2">
        <v>9999</v>
      </c>
      <c r="S7813" s="2"/>
      <c r="T7813" s="2"/>
      <c r="U7813" s="2" t="s">
        <v>54</v>
      </c>
      <c r="V7813" s="2" t="s">
        <v>101</v>
      </c>
      <c r="W7813" s="2"/>
      <c r="X7813" s="2"/>
      <c r="Y7813" s="2"/>
      <c r="Z7813" s="2"/>
      <c r="AA7813" s="2"/>
      <c r="AB7813" s="2"/>
      <c r="AC7813" s="2"/>
      <c r="AD7813" s="2"/>
      <c r="AE7813" s="2"/>
      <c r="AF7813" s="2"/>
      <c r="AG7813" s="2"/>
      <c r="AH7813" s="2"/>
      <c r="AI7813" s="2"/>
      <c r="AJ7813" s="2">
        <v>0.24082000000000001</v>
      </c>
      <c r="AK7813" s="2">
        <v>0.24082000000000001</v>
      </c>
      <c r="AL7813" s="2">
        <v>0.24082000000000001</v>
      </c>
      <c r="AM7813" s="2">
        <v>0.24082000000000001</v>
      </c>
      <c r="AN7813" s="2"/>
      <c r="AO7813" s="2"/>
      <c r="AP7813" s="2"/>
      <c r="AQ7813" s="2"/>
      <c r="AR7813" s="2"/>
      <c r="AS7813" s="2"/>
      <c r="AT7813" s="2"/>
      <c r="AU7813" s="2"/>
      <c r="AV7813" s="2"/>
      <c r="AW7813" s="2"/>
      <c r="AX7813" s="2"/>
      <c r="AY7813" s="2" t="s">
        <v>47010</v>
      </c>
      <c r="AZ7813" s="2">
        <v>100</v>
      </c>
      <c r="BA7813" s="2" t="s">
        <v>47010</v>
      </c>
      <c r="BB7813" s="2">
        <v>100</v>
      </c>
    </row>
    <row r="7814" spans="1:54">
      <c r="A7814" s="2" t="s">
        <v>14232</v>
      </c>
      <c r="B7814" s="2" t="s">
        <v>14239</v>
      </c>
      <c r="C7814" s="2">
        <v>54910</v>
      </c>
      <c r="D7814" s="2" t="s">
        <v>162</v>
      </c>
      <c r="E7814" s="2" t="s">
        <v>14240</v>
      </c>
      <c r="F7814" s="2"/>
      <c r="G7814" s="2" t="s">
        <v>101</v>
      </c>
      <c r="H7814" s="2"/>
      <c r="I7814" s="2" t="s">
        <v>213</v>
      </c>
      <c r="J7814" s="2" t="s">
        <v>74</v>
      </c>
      <c r="K7814" s="2">
        <v>26</v>
      </c>
      <c r="L7814" s="2" t="s">
        <v>2623</v>
      </c>
      <c r="M7814" s="2">
        <v>49</v>
      </c>
      <c r="N7814" s="2" t="s">
        <v>2624</v>
      </c>
      <c r="O7814" s="2">
        <v>1.6</v>
      </c>
      <c r="P7814" s="2">
        <v>13500</v>
      </c>
      <c r="Q7814" s="2">
        <v>2012</v>
      </c>
      <c r="R7814" s="2">
        <v>9999</v>
      </c>
      <c r="S7814" s="2"/>
      <c r="T7814" s="2"/>
      <c r="U7814" s="2" t="s">
        <v>54</v>
      </c>
      <c r="V7814" s="2" t="s">
        <v>101</v>
      </c>
      <c r="W7814" s="2"/>
      <c r="X7814" s="2"/>
      <c r="Y7814" s="2"/>
      <c r="Z7814" s="2"/>
      <c r="AA7814" s="2"/>
      <c r="AB7814" s="2"/>
      <c r="AC7814" s="2"/>
      <c r="AD7814" s="2"/>
      <c r="AE7814" s="2"/>
      <c r="AF7814" s="2"/>
      <c r="AG7814" s="2"/>
      <c r="AH7814" s="2"/>
      <c r="AI7814" s="2"/>
      <c r="AJ7814" s="2">
        <v>0.24082000000000001</v>
      </c>
      <c r="AK7814" s="2">
        <v>0.24082000000000001</v>
      </c>
      <c r="AL7814" s="2">
        <v>0.24082000000000001</v>
      </c>
      <c r="AM7814" s="2">
        <v>0.24082000000000001</v>
      </c>
      <c r="AN7814" s="2"/>
      <c r="AO7814" s="2"/>
      <c r="AP7814" s="2"/>
      <c r="AQ7814" s="2"/>
      <c r="AR7814" s="2"/>
      <c r="AS7814" s="2"/>
      <c r="AT7814" s="2"/>
      <c r="AU7814" s="2"/>
      <c r="AV7814" s="2"/>
      <c r="AW7814" s="2"/>
      <c r="AX7814" s="2"/>
      <c r="AY7814" s="2" t="s">
        <v>47010</v>
      </c>
      <c r="AZ7814" s="2">
        <v>100</v>
      </c>
      <c r="BA7814" s="2" t="s">
        <v>47010</v>
      </c>
      <c r="BB7814" s="2">
        <v>100</v>
      </c>
    </row>
    <row r="7815" spans="1:54">
      <c r="A7815" s="2" t="s">
        <v>14241</v>
      </c>
      <c r="B7815" s="2" t="s">
        <v>14242</v>
      </c>
      <c r="C7815" s="2">
        <v>54914</v>
      </c>
      <c r="D7815" s="2" t="s">
        <v>162</v>
      </c>
      <c r="E7815" s="2" t="s">
        <v>1201</v>
      </c>
      <c r="F7815" s="2">
        <v>3809</v>
      </c>
      <c r="G7815" s="2" t="s">
        <v>166</v>
      </c>
      <c r="H7815" s="2"/>
      <c r="I7815" s="2" t="s">
        <v>231</v>
      </c>
      <c r="J7815" s="2" t="s">
        <v>69</v>
      </c>
      <c r="K7815" s="2">
        <v>36</v>
      </c>
      <c r="L7815" s="2" t="s">
        <v>2272</v>
      </c>
      <c r="M7815" s="2">
        <v>47</v>
      </c>
      <c r="N7815" s="2" t="s">
        <v>2273</v>
      </c>
      <c r="O7815" s="2">
        <v>90</v>
      </c>
      <c r="P7815" s="2">
        <v>5884</v>
      </c>
      <c r="Q7815" s="2">
        <v>1996</v>
      </c>
      <c r="R7815" s="2">
        <v>9999</v>
      </c>
      <c r="S7815" s="2"/>
      <c r="T7815" s="2"/>
      <c r="U7815" s="2" t="s">
        <v>58</v>
      </c>
      <c r="V7815" s="2" t="s">
        <v>239</v>
      </c>
      <c r="W7815" s="2"/>
      <c r="X7815" s="2"/>
      <c r="Y7815" s="2"/>
      <c r="Z7815" s="2" t="s">
        <v>253</v>
      </c>
      <c r="AA7815" s="2" t="s">
        <v>63</v>
      </c>
      <c r="AB7815" s="2"/>
      <c r="AC7815" s="2"/>
      <c r="AD7815" s="2"/>
      <c r="AE7815" s="2"/>
      <c r="AF7815" s="2"/>
      <c r="AG7815" s="2"/>
      <c r="AH7815" s="2"/>
      <c r="AI7815" s="2"/>
      <c r="AJ7815" s="2">
        <v>5.0299999999999997E-3</v>
      </c>
      <c r="AK7815" s="2">
        <v>4.2300000000000003E-3</v>
      </c>
      <c r="AL7815" s="2">
        <v>5.0299999999999997E-3</v>
      </c>
      <c r="AM7815" s="2">
        <v>4.2300000000000003E-3</v>
      </c>
      <c r="AN7815" s="2"/>
      <c r="AO7815" s="2"/>
      <c r="AP7815" s="2"/>
      <c r="AQ7815" s="2"/>
      <c r="AR7815" s="2"/>
      <c r="AS7815" s="2"/>
      <c r="AT7815" s="2"/>
      <c r="AU7815" s="2"/>
      <c r="AV7815" s="2"/>
      <c r="AW7815" s="2"/>
      <c r="AX7815" s="2"/>
      <c r="AY7815" s="2" t="s">
        <v>47902</v>
      </c>
      <c r="AZ7815" s="2">
        <v>100</v>
      </c>
      <c r="BA7815" s="2" t="s">
        <v>46402</v>
      </c>
      <c r="BB7815" s="2">
        <v>100</v>
      </c>
    </row>
    <row r="7816" spans="1:54">
      <c r="A7816" s="2" t="s">
        <v>14241</v>
      </c>
      <c r="B7816" s="2" t="s">
        <v>14243</v>
      </c>
      <c r="C7816" s="2">
        <v>54914</v>
      </c>
      <c r="D7816" s="2" t="s">
        <v>162</v>
      </c>
      <c r="E7816" s="2" t="s">
        <v>12806</v>
      </c>
      <c r="F7816" s="2">
        <v>3810</v>
      </c>
      <c r="G7816" s="2" t="s">
        <v>166</v>
      </c>
      <c r="H7816" s="2"/>
      <c r="I7816" s="2" t="s">
        <v>231</v>
      </c>
      <c r="J7816" s="2" t="s">
        <v>69</v>
      </c>
      <c r="K7816" s="2">
        <v>36</v>
      </c>
      <c r="L7816" s="2" t="s">
        <v>2272</v>
      </c>
      <c r="M7816" s="2">
        <v>47</v>
      </c>
      <c r="N7816" s="2" t="s">
        <v>2273</v>
      </c>
      <c r="O7816" s="2">
        <v>90</v>
      </c>
      <c r="P7816" s="2">
        <v>5884</v>
      </c>
      <c r="Q7816" s="2">
        <v>1996</v>
      </c>
      <c r="R7816" s="2">
        <v>9999</v>
      </c>
      <c r="S7816" s="2"/>
      <c r="T7816" s="2"/>
      <c r="U7816" s="2" t="s">
        <v>58</v>
      </c>
      <c r="V7816" s="2" t="s">
        <v>239</v>
      </c>
      <c r="W7816" s="2"/>
      <c r="X7816" s="2"/>
      <c r="Y7816" s="2"/>
      <c r="Z7816" s="2" t="s">
        <v>253</v>
      </c>
      <c r="AA7816" s="2" t="s">
        <v>63</v>
      </c>
      <c r="AB7816" s="2"/>
      <c r="AC7816" s="2"/>
      <c r="AD7816" s="2"/>
      <c r="AE7816" s="2"/>
      <c r="AF7816" s="2"/>
      <c r="AG7816" s="2"/>
      <c r="AH7816" s="2"/>
      <c r="AI7816" s="2"/>
      <c r="AJ7816" s="2">
        <v>4.8999999999999998E-3</v>
      </c>
      <c r="AK7816" s="2">
        <v>4.1900000000000001E-3</v>
      </c>
      <c r="AL7816" s="2">
        <v>4.8999999999999998E-3</v>
      </c>
      <c r="AM7816" s="2">
        <v>4.1900000000000001E-3</v>
      </c>
      <c r="AN7816" s="2"/>
      <c r="AO7816" s="2"/>
      <c r="AP7816" s="2"/>
      <c r="AQ7816" s="2"/>
      <c r="AR7816" s="2"/>
      <c r="AS7816" s="2"/>
      <c r="AT7816" s="2"/>
      <c r="AU7816" s="2"/>
      <c r="AV7816" s="2"/>
      <c r="AW7816" s="2"/>
      <c r="AX7816" s="2"/>
      <c r="AY7816" s="2" t="s">
        <v>47902</v>
      </c>
      <c r="AZ7816" s="2">
        <v>100</v>
      </c>
      <c r="BA7816" s="2" t="s">
        <v>46402</v>
      </c>
      <c r="BB7816" s="2">
        <v>100</v>
      </c>
    </row>
    <row r="7817" spans="1:54">
      <c r="A7817" s="2" t="s">
        <v>14241</v>
      </c>
      <c r="B7817" s="2" t="s">
        <v>14244</v>
      </c>
      <c r="C7817" s="2">
        <v>54914</v>
      </c>
      <c r="D7817" s="2" t="s">
        <v>162</v>
      </c>
      <c r="E7817" s="2" t="s">
        <v>12808</v>
      </c>
      <c r="F7817" s="2">
        <v>3809</v>
      </c>
      <c r="G7817" s="2" t="s">
        <v>166</v>
      </c>
      <c r="H7817" s="2"/>
      <c r="I7817" s="2" t="s">
        <v>231</v>
      </c>
      <c r="J7817" s="2" t="s">
        <v>69</v>
      </c>
      <c r="K7817" s="2">
        <v>36</v>
      </c>
      <c r="L7817" s="2" t="s">
        <v>2272</v>
      </c>
      <c r="M7817" s="2">
        <v>47</v>
      </c>
      <c r="N7817" s="2" t="s">
        <v>2273</v>
      </c>
      <c r="O7817" s="2">
        <v>35</v>
      </c>
      <c r="P7817" s="2">
        <v>5884</v>
      </c>
      <c r="Q7817" s="2">
        <v>1996</v>
      </c>
      <c r="R7817" s="2">
        <v>9999</v>
      </c>
      <c r="S7817" s="2"/>
      <c r="T7817" s="2"/>
      <c r="U7817" s="2" t="s">
        <v>58</v>
      </c>
      <c r="V7817" s="2" t="s">
        <v>239</v>
      </c>
      <c r="W7817" s="2"/>
      <c r="X7817" s="2"/>
      <c r="Y7817" s="2"/>
      <c r="Z7817" s="2" t="s">
        <v>253</v>
      </c>
      <c r="AA7817" s="2" t="s">
        <v>63</v>
      </c>
      <c r="AB7817" s="2"/>
      <c r="AC7817" s="2"/>
      <c r="AD7817" s="2"/>
      <c r="AE7817" s="2"/>
      <c r="AF7817" s="2"/>
      <c r="AG7817" s="2"/>
      <c r="AH7817" s="2"/>
      <c r="AI7817" s="2"/>
      <c r="AJ7817" s="2">
        <v>5.0299999999999997E-3</v>
      </c>
      <c r="AK7817" s="2">
        <v>4.2300000000000003E-3</v>
      </c>
      <c r="AL7817" s="2">
        <v>5.0299999999999997E-3</v>
      </c>
      <c r="AM7817" s="2">
        <v>4.2300000000000003E-3</v>
      </c>
      <c r="AN7817" s="2"/>
      <c r="AO7817" s="2"/>
      <c r="AP7817" s="2"/>
      <c r="AQ7817" s="2"/>
      <c r="AR7817" s="2"/>
      <c r="AS7817" s="2"/>
      <c r="AT7817" s="2"/>
      <c r="AU7817" s="2"/>
      <c r="AV7817" s="2"/>
      <c r="AW7817" s="2"/>
      <c r="AX7817" s="2"/>
      <c r="AY7817" s="2" t="s">
        <v>47902</v>
      </c>
      <c r="AZ7817" s="2">
        <v>100</v>
      </c>
      <c r="BA7817" s="2" t="s">
        <v>46402</v>
      </c>
      <c r="BB7817" s="2">
        <v>100</v>
      </c>
    </row>
    <row r="7818" spans="1:54">
      <c r="A7818" s="2" t="s">
        <v>14241</v>
      </c>
      <c r="B7818" s="2" t="s">
        <v>14245</v>
      </c>
      <c r="C7818" s="2">
        <v>54914</v>
      </c>
      <c r="D7818" s="2" t="s">
        <v>162</v>
      </c>
      <c r="E7818" s="2" t="s">
        <v>12810</v>
      </c>
      <c r="F7818" s="2">
        <v>3810</v>
      </c>
      <c r="G7818" s="2" t="s">
        <v>166</v>
      </c>
      <c r="H7818" s="2"/>
      <c r="I7818" s="2" t="s">
        <v>231</v>
      </c>
      <c r="J7818" s="2" t="s">
        <v>69</v>
      </c>
      <c r="K7818" s="2">
        <v>36</v>
      </c>
      <c r="L7818" s="2" t="s">
        <v>2272</v>
      </c>
      <c r="M7818" s="2">
        <v>47</v>
      </c>
      <c r="N7818" s="2" t="s">
        <v>2273</v>
      </c>
      <c r="O7818" s="2">
        <v>35</v>
      </c>
      <c r="P7818" s="2">
        <v>5884</v>
      </c>
      <c r="Q7818" s="2">
        <v>1996</v>
      </c>
      <c r="R7818" s="2">
        <v>9999</v>
      </c>
      <c r="S7818" s="2"/>
      <c r="T7818" s="2"/>
      <c r="U7818" s="2" t="s">
        <v>58</v>
      </c>
      <c r="V7818" s="2" t="s">
        <v>239</v>
      </c>
      <c r="W7818" s="2"/>
      <c r="X7818" s="2"/>
      <c r="Y7818" s="2"/>
      <c r="Z7818" s="2" t="s">
        <v>253</v>
      </c>
      <c r="AA7818" s="2" t="s">
        <v>63</v>
      </c>
      <c r="AB7818" s="2"/>
      <c r="AC7818" s="2"/>
      <c r="AD7818" s="2"/>
      <c r="AE7818" s="2"/>
      <c r="AF7818" s="2"/>
      <c r="AG7818" s="2"/>
      <c r="AH7818" s="2"/>
      <c r="AI7818" s="2"/>
      <c r="AJ7818" s="2">
        <v>4.8999999999999998E-3</v>
      </c>
      <c r="AK7818" s="2">
        <v>4.1900000000000001E-3</v>
      </c>
      <c r="AL7818" s="2">
        <v>4.8999999999999998E-3</v>
      </c>
      <c r="AM7818" s="2">
        <v>4.1900000000000001E-3</v>
      </c>
      <c r="AN7818" s="2"/>
      <c r="AO7818" s="2"/>
      <c r="AP7818" s="2"/>
      <c r="AQ7818" s="2"/>
      <c r="AR7818" s="2"/>
      <c r="AS7818" s="2"/>
      <c r="AT7818" s="2"/>
      <c r="AU7818" s="2"/>
      <c r="AV7818" s="2"/>
      <c r="AW7818" s="2"/>
      <c r="AX7818" s="2"/>
      <c r="AY7818" s="2" t="s">
        <v>47902</v>
      </c>
      <c r="AZ7818" s="2">
        <v>100</v>
      </c>
      <c r="BA7818" s="2" t="s">
        <v>46402</v>
      </c>
      <c r="BB7818" s="2">
        <v>100</v>
      </c>
    </row>
    <row r="7819" spans="1:54">
      <c r="A7819" s="2" t="s">
        <v>14246</v>
      </c>
      <c r="B7819" s="2" t="s">
        <v>14247</v>
      </c>
      <c r="C7819" s="2">
        <v>54915</v>
      </c>
      <c r="D7819" s="2" t="s">
        <v>162</v>
      </c>
      <c r="E7819" s="2" t="s">
        <v>13296</v>
      </c>
      <c r="F7819" s="2">
        <v>3811</v>
      </c>
      <c r="G7819" s="2" t="s">
        <v>166</v>
      </c>
      <c r="H7819" s="2"/>
      <c r="I7819" s="2" t="s">
        <v>213</v>
      </c>
      <c r="J7819" s="2" t="s">
        <v>74</v>
      </c>
      <c r="K7819" s="2">
        <v>26</v>
      </c>
      <c r="L7819" s="2" t="s">
        <v>3054</v>
      </c>
      <c r="M7819" s="2">
        <v>105</v>
      </c>
      <c r="N7819" s="2" t="s">
        <v>6139</v>
      </c>
      <c r="O7819" s="2">
        <v>58</v>
      </c>
      <c r="P7819" s="2">
        <v>6092</v>
      </c>
      <c r="Q7819" s="2">
        <v>1995</v>
      </c>
      <c r="R7819" s="2">
        <v>9999</v>
      </c>
      <c r="S7819" s="2"/>
      <c r="T7819" s="2"/>
      <c r="U7819" s="2" t="s">
        <v>58</v>
      </c>
      <c r="V7819" s="2" t="s">
        <v>236</v>
      </c>
      <c r="W7819" s="2"/>
      <c r="X7819" s="2"/>
      <c r="Y7819" s="2"/>
      <c r="Z7819" s="2" t="s">
        <v>630</v>
      </c>
      <c r="AA7819" s="2"/>
      <c r="AB7819" s="2"/>
      <c r="AC7819" s="2"/>
      <c r="AD7819" s="2"/>
      <c r="AE7819" s="2"/>
      <c r="AF7819" s="2"/>
      <c r="AG7819" s="2"/>
      <c r="AH7819" s="2"/>
      <c r="AI7819" s="2"/>
      <c r="AJ7819" s="2">
        <v>1.6570000000000001E-2</v>
      </c>
      <c r="AK7819" s="2">
        <v>1.6570000000000001E-2</v>
      </c>
      <c r="AL7819" s="2">
        <v>1.6570000000000001E-2</v>
      </c>
      <c r="AM7819" s="2">
        <v>1.6570000000000001E-2</v>
      </c>
      <c r="AN7819" s="2"/>
      <c r="AO7819" s="2"/>
      <c r="AP7819" s="2"/>
      <c r="AQ7819" s="2"/>
      <c r="AR7819" s="2"/>
      <c r="AS7819" s="2"/>
      <c r="AT7819" s="2"/>
      <c r="AU7819" s="2"/>
      <c r="AV7819" s="2"/>
      <c r="AW7819" s="2"/>
      <c r="AX7819" s="2"/>
      <c r="AY7819" s="2" t="s">
        <v>14246</v>
      </c>
      <c r="AZ7819" s="2">
        <v>100</v>
      </c>
      <c r="BA7819" s="2" t="s">
        <v>47388</v>
      </c>
      <c r="BB7819" s="2">
        <v>100</v>
      </c>
    </row>
    <row r="7820" spans="1:54">
      <c r="A7820" s="2" t="s">
        <v>14246</v>
      </c>
      <c r="B7820" s="2" t="s">
        <v>14248</v>
      </c>
      <c r="C7820" s="2">
        <v>54915</v>
      </c>
      <c r="D7820" s="2" t="s">
        <v>162</v>
      </c>
      <c r="E7820" s="2" t="s">
        <v>4558</v>
      </c>
      <c r="F7820" s="2">
        <v>3811</v>
      </c>
      <c r="G7820" s="2" t="s">
        <v>166</v>
      </c>
      <c r="H7820" s="2"/>
      <c r="I7820" s="2" t="s">
        <v>213</v>
      </c>
      <c r="J7820" s="2" t="s">
        <v>74</v>
      </c>
      <c r="K7820" s="2">
        <v>26</v>
      </c>
      <c r="L7820" s="2" t="s">
        <v>3054</v>
      </c>
      <c r="M7820" s="2">
        <v>105</v>
      </c>
      <c r="N7820" s="2" t="s">
        <v>6139</v>
      </c>
      <c r="O7820" s="2">
        <v>70</v>
      </c>
      <c r="P7820" s="2">
        <v>6092</v>
      </c>
      <c r="Q7820" s="2">
        <v>1995</v>
      </c>
      <c r="R7820" s="2">
        <v>9999</v>
      </c>
      <c r="S7820" s="2"/>
      <c r="T7820" s="2"/>
      <c r="U7820" s="2" t="s">
        <v>58</v>
      </c>
      <c r="V7820" s="2" t="s">
        <v>236</v>
      </c>
      <c r="W7820" s="2"/>
      <c r="X7820" s="2"/>
      <c r="Y7820" s="2"/>
      <c r="Z7820" s="2" t="s">
        <v>251</v>
      </c>
      <c r="AA7820" s="2"/>
      <c r="AB7820" s="2"/>
      <c r="AC7820" s="2"/>
      <c r="AD7820" s="2"/>
      <c r="AE7820" s="2"/>
      <c r="AF7820" s="2"/>
      <c r="AG7820" s="2"/>
      <c r="AH7820" s="2"/>
      <c r="AI7820" s="2"/>
      <c r="AJ7820" s="2">
        <v>1.6570000000000001E-2</v>
      </c>
      <c r="AK7820" s="2">
        <v>1.6570000000000001E-2</v>
      </c>
      <c r="AL7820" s="2">
        <v>1.6570000000000001E-2</v>
      </c>
      <c r="AM7820" s="2">
        <v>1.6570000000000001E-2</v>
      </c>
      <c r="AN7820" s="2"/>
      <c r="AO7820" s="2"/>
      <c r="AP7820" s="2"/>
      <c r="AQ7820" s="2"/>
      <c r="AR7820" s="2"/>
      <c r="AS7820" s="2"/>
      <c r="AT7820" s="2"/>
      <c r="AU7820" s="2"/>
      <c r="AV7820" s="2"/>
      <c r="AW7820" s="2"/>
      <c r="AX7820" s="2"/>
      <c r="AY7820" s="2" t="s">
        <v>14246</v>
      </c>
      <c r="AZ7820" s="2">
        <v>100</v>
      </c>
      <c r="BA7820" s="2" t="s">
        <v>47388</v>
      </c>
      <c r="BB7820" s="2">
        <v>100</v>
      </c>
    </row>
    <row r="7821" spans="1:54">
      <c r="A7821" s="2" t="s">
        <v>14249</v>
      </c>
      <c r="B7821" s="2" t="s">
        <v>14250</v>
      </c>
      <c r="C7821" s="2">
        <v>54925</v>
      </c>
      <c r="D7821" s="2" t="s">
        <v>162</v>
      </c>
      <c r="E7821" s="2" t="s">
        <v>14251</v>
      </c>
      <c r="F7821" s="2"/>
      <c r="G7821" s="2" t="s">
        <v>101</v>
      </c>
      <c r="H7821" s="2"/>
      <c r="I7821" s="2" t="s">
        <v>310</v>
      </c>
      <c r="J7821" s="2" t="s">
        <v>311</v>
      </c>
      <c r="K7821" s="2">
        <v>18</v>
      </c>
      <c r="L7821" s="2" t="s">
        <v>14252</v>
      </c>
      <c r="M7821" s="2">
        <v>63</v>
      </c>
      <c r="N7821" s="2" t="s">
        <v>14253</v>
      </c>
      <c r="O7821" s="2">
        <v>0.8</v>
      </c>
      <c r="P7821" s="2">
        <v>13500</v>
      </c>
      <c r="Q7821" s="2">
        <v>1994</v>
      </c>
      <c r="R7821" s="2">
        <v>9999</v>
      </c>
      <c r="S7821" s="2"/>
      <c r="T7821" s="2"/>
      <c r="U7821" s="2" t="s">
        <v>54</v>
      </c>
      <c r="V7821" s="2" t="s">
        <v>101</v>
      </c>
      <c r="W7821" s="2"/>
      <c r="X7821" s="2"/>
      <c r="Y7821" s="2"/>
      <c r="Z7821" s="2"/>
      <c r="AA7821" s="2"/>
      <c r="AB7821" s="2"/>
      <c r="AC7821" s="2"/>
      <c r="AD7821" s="2"/>
      <c r="AE7821" s="2"/>
      <c r="AF7821" s="2"/>
      <c r="AG7821" s="2"/>
      <c r="AH7821" s="2"/>
      <c r="AI7821" s="2"/>
      <c r="AJ7821" s="2">
        <v>0.24082000000000001</v>
      </c>
      <c r="AK7821" s="2">
        <v>0.24082000000000001</v>
      </c>
      <c r="AL7821" s="2">
        <v>0.24082000000000001</v>
      </c>
      <c r="AM7821" s="2">
        <v>0.24082000000000001</v>
      </c>
      <c r="AN7821" s="2"/>
      <c r="AO7821" s="2"/>
      <c r="AP7821" s="2"/>
      <c r="AQ7821" s="2"/>
      <c r="AR7821" s="2"/>
      <c r="AS7821" s="2"/>
      <c r="AT7821" s="2"/>
      <c r="AU7821" s="2"/>
      <c r="AV7821" s="2"/>
      <c r="AW7821" s="2"/>
      <c r="AX7821" s="2"/>
      <c r="AY7821" s="2" t="s">
        <v>47903</v>
      </c>
      <c r="AZ7821" s="2">
        <v>100</v>
      </c>
      <c r="BA7821" s="2" t="s">
        <v>47903</v>
      </c>
      <c r="BB7821" s="2">
        <v>100</v>
      </c>
    </row>
    <row r="7822" spans="1:54">
      <c r="A7822" s="2" t="s">
        <v>14249</v>
      </c>
      <c r="B7822" s="2" t="s">
        <v>14254</v>
      </c>
      <c r="C7822" s="2">
        <v>54925</v>
      </c>
      <c r="D7822" s="2" t="s">
        <v>162</v>
      </c>
      <c r="E7822" s="2" t="s">
        <v>14255</v>
      </c>
      <c r="F7822" s="2"/>
      <c r="G7822" s="2" t="s">
        <v>101</v>
      </c>
      <c r="H7822" s="2"/>
      <c r="I7822" s="2" t="s">
        <v>310</v>
      </c>
      <c r="J7822" s="2" t="s">
        <v>311</v>
      </c>
      <c r="K7822" s="2">
        <v>18</v>
      </c>
      <c r="L7822" s="2" t="s">
        <v>14252</v>
      </c>
      <c r="M7822" s="2">
        <v>63</v>
      </c>
      <c r="N7822" s="2" t="s">
        <v>14253</v>
      </c>
      <c r="O7822" s="2">
        <v>0.8</v>
      </c>
      <c r="P7822" s="2">
        <v>13500</v>
      </c>
      <c r="Q7822" s="2">
        <v>1994</v>
      </c>
      <c r="R7822" s="2">
        <v>9999</v>
      </c>
      <c r="S7822" s="2"/>
      <c r="T7822" s="2"/>
      <c r="U7822" s="2" t="s">
        <v>54</v>
      </c>
      <c r="V7822" s="2" t="s">
        <v>101</v>
      </c>
      <c r="W7822" s="2"/>
      <c r="X7822" s="2"/>
      <c r="Y7822" s="2"/>
      <c r="Z7822" s="2"/>
      <c r="AA7822" s="2"/>
      <c r="AB7822" s="2"/>
      <c r="AC7822" s="2"/>
      <c r="AD7822" s="2"/>
      <c r="AE7822" s="2"/>
      <c r="AF7822" s="2"/>
      <c r="AG7822" s="2"/>
      <c r="AH7822" s="2"/>
      <c r="AI7822" s="2"/>
      <c r="AJ7822" s="2">
        <v>0.24082000000000001</v>
      </c>
      <c r="AK7822" s="2">
        <v>0.24082000000000001</v>
      </c>
      <c r="AL7822" s="2">
        <v>0.24082000000000001</v>
      </c>
      <c r="AM7822" s="2">
        <v>0.24082000000000001</v>
      </c>
      <c r="AN7822" s="2"/>
      <c r="AO7822" s="2"/>
      <c r="AP7822" s="2"/>
      <c r="AQ7822" s="2"/>
      <c r="AR7822" s="2"/>
      <c r="AS7822" s="2"/>
      <c r="AT7822" s="2"/>
      <c r="AU7822" s="2"/>
      <c r="AV7822" s="2"/>
      <c r="AW7822" s="2"/>
      <c r="AX7822" s="2"/>
      <c r="AY7822" s="2" t="s">
        <v>47903</v>
      </c>
      <c r="AZ7822" s="2">
        <v>100</v>
      </c>
      <c r="BA7822" s="2" t="s">
        <v>47903</v>
      </c>
      <c r="BB7822" s="2">
        <v>100</v>
      </c>
    </row>
    <row r="7823" spans="1:54">
      <c r="A7823" s="2" t="s">
        <v>14249</v>
      </c>
      <c r="B7823" s="2" t="s">
        <v>14256</v>
      </c>
      <c r="C7823" s="2">
        <v>54925</v>
      </c>
      <c r="D7823" s="2" t="s">
        <v>162</v>
      </c>
      <c r="E7823" s="2" t="s">
        <v>14257</v>
      </c>
      <c r="F7823" s="2"/>
      <c r="G7823" s="2" t="s">
        <v>101</v>
      </c>
      <c r="H7823" s="2"/>
      <c r="I7823" s="2" t="s">
        <v>310</v>
      </c>
      <c r="J7823" s="2" t="s">
        <v>311</v>
      </c>
      <c r="K7823" s="2">
        <v>18</v>
      </c>
      <c r="L7823" s="2" t="s">
        <v>14252</v>
      </c>
      <c r="M7823" s="2">
        <v>63</v>
      </c>
      <c r="N7823" s="2" t="s">
        <v>14253</v>
      </c>
      <c r="O7823" s="2">
        <v>0.8</v>
      </c>
      <c r="P7823" s="2">
        <v>13500</v>
      </c>
      <c r="Q7823" s="2">
        <v>1994</v>
      </c>
      <c r="R7823" s="2">
        <v>9999</v>
      </c>
      <c r="S7823" s="2"/>
      <c r="T7823" s="2"/>
      <c r="U7823" s="2" t="s">
        <v>54</v>
      </c>
      <c r="V7823" s="2" t="s">
        <v>101</v>
      </c>
      <c r="W7823" s="2"/>
      <c r="X7823" s="2"/>
      <c r="Y7823" s="2"/>
      <c r="Z7823" s="2"/>
      <c r="AA7823" s="2"/>
      <c r="AB7823" s="2"/>
      <c r="AC7823" s="2"/>
      <c r="AD7823" s="2"/>
      <c r="AE7823" s="2"/>
      <c r="AF7823" s="2"/>
      <c r="AG7823" s="2"/>
      <c r="AH7823" s="2"/>
      <c r="AI7823" s="2"/>
      <c r="AJ7823" s="2">
        <v>0.24082000000000001</v>
      </c>
      <c r="AK7823" s="2">
        <v>0.24082000000000001</v>
      </c>
      <c r="AL7823" s="2">
        <v>0.24082000000000001</v>
      </c>
      <c r="AM7823" s="2">
        <v>0.24082000000000001</v>
      </c>
      <c r="AN7823" s="2"/>
      <c r="AO7823" s="2"/>
      <c r="AP7823" s="2"/>
      <c r="AQ7823" s="2"/>
      <c r="AR7823" s="2"/>
      <c r="AS7823" s="2"/>
      <c r="AT7823" s="2"/>
      <c r="AU7823" s="2"/>
      <c r="AV7823" s="2"/>
      <c r="AW7823" s="2"/>
      <c r="AX7823" s="2"/>
      <c r="AY7823" s="2" t="s">
        <v>47903</v>
      </c>
      <c r="AZ7823" s="2">
        <v>100</v>
      </c>
      <c r="BA7823" s="2" t="s">
        <v>47903</v>
      </c>
      <c r="BB7823" s="2">
        <v>100</v>
      </c>
    </row>
    <row r="7824" spans="1:54">
      <c r="A7824" s="2" t="s">
        <v>14249</v>
      </c>
      <c r="B7824" s="2" t="s">
        <v>14258</v>
      </c>
      <c r="C7824" s="2">
        <v>54925</v>
      </c>
      <c r="D7824" s="2" t="s">
        <v>162</v>
      </c>
      <c r="E7824" s="2" t="s">
        <v>14259</v>
      </c>
      <c r="F7824" s="2"/>
      <c r="G7824" s="2" t="s">
        <v>101</v>
      </c>
      <c r="H7824" s="2"/>
      <c r="I7824" s="2" t="s">
        <v>310</v>
      </c>
      <c r="J7824" s="2" t="s">
        <v>311</v>
      </c>
      <c r="K7824" s="2">
        <v>18</v>
      </c>
      <c r="L7824" s="2" t="s">
        <v>14252</v>
      </c>
      <c r="M7824" s="2">
        <v>63</v>
      </c>
      <c r="N7824" s="2" t="s">
        <v>14253</v>
      </c>
      <c r="O7824" s="2">
        <v>0.8</v>
      </c>
      <c r="P7824" s="2">
        <v>13500</v>
      </c>
      <c r="Q7824" s="2">
        <v>1994</v>
      </c>
      <c r="R7824" s="2">
        <v>9999</v>
      </c>
      <c r="S7824" s="2"/>
      <c r="T7824" s="2"/>
      <c r="U7824" s="2" t="s">
        <v>54</v>
      </c>
      <c r="V7824" s="2" t="s">
        <v>101</v>
      </c>
      <c r="W7824" s="2"/>
      <c r="X7824" s="2"/>
      <c r="Y7824" s="2"/>
      <c r="Z7824" s="2"/>
      <c r="AA7824" s="2"/>
      <c r="AB7824" s="2"/>
      <c r="AC7824" s="2"/>
      <c r="AD7824" s="2"/>
      <c r="AE7824" s="2"/>
      <c r="AF7824" s="2"/>
      <c r="AG7824" s="2"/>
      <c r="AH7824" s="2"/>
      <c r="AI7824" s="2"/>
      <c r="AJ7824" s="2">
        <v>0.24082000000000001</v>
      </c>
      <c r="AK7824" s="2">
        <v>0.24082000000000001</v>
      </c>
      <c r="AL7824" s="2">
        <v>0.24082000000000001</v>
      </c>
      <c r="AM7824" s="2">
        <v>0.24082000000000001</v>
      </c>
      <c r="AN7824" s="2"/>
      <c r="AO7824" s="2"/>
      <c r="AP7824" s="2"/>
      <c r="AQ7824" s="2"/>
      <c r="AR7824" s="2"/>
      <c r="AS7824" s="2"/>
      <c r="AT7824" s="2"/>
      <c r="AU7824" s="2"/>
      <c r="AV7824" s="2"/>
      <c r="AW7824" s="2"/>
      <c r="AX7824" s="2"/>
      <c r="AY7824" s="2" t="s">
        <v>47903</v>
      </c>
      <c r="AZ7824" s="2">
        <v>100</v>
      </c>
      <c r="BA7824" s="2" t="s">
        <v>47903</v>
      </c>
      <c r="BB7824" s="2">
        <v>100</v>
      </c>
    </row>
    <row r="7825" spans="1:54">
      <c r="A7825" s="2" t="s">
        <v>14249</v>
      </c>
      <c r="B7825" s="2" t="s">
        <v>14260</v>
      </c>
      <c r="C7825" s="2">
        <v>54925</v>
      </c>
      <c r="D7825" s="2" t="s">
        <v>162</v>
      </c>
      <c r="E7825" s="2" t="s">
        <v>14261</v>
      </c>
      <c r="F7825" s="2"/>
      <c r="G7825" s="2" t="s">
        <v>101</v>
      </c>
      <c r="H7825" s="2"/>
      <c r="I7825" s="2" t="s">
        <v>310</v>
      </c>
      <c r="J7825" s="2" t="s">
        <v>311</v>
      </c>
      <c r="K7825" s="2">
        <v>18</v>
      </c>
      <c r="L7825" s="2" t="s">
        <v>14252</v>
      </c>
      <c r="M7825" s="2">
        <v>63</v>
      </c>
      <c r="N7825" s="2" t="s">
        <v>14253</v>
      </c>
      <c r="O7825" s="2">
        <v>0.8</v>
      </c>
      <c r="P7825" s="2">
        <v>13500</v>
      </c>
      <c r="Q7825" s="2">
        <v>2002</v>
      </c>
      <c r="R7825" s="2">
        <v>9999</v>
      </c>
      <c r="S7825" s="2"/>
      <c r="T7825" s="2"/>
      <c r="U7825" s="2" t="s">
        <v>54</v>
      </c>
      <c r="V7825" s="2" t="s">
        <v>101</v>
      </c>
      <c r="W7825" s="2"/>
      <c r="X7825" s="2"/>
      <c r="Y7825" s="2"/>
      <c r="Z7825" s="2"/>
      <c r="AA7825" s="2"/>
      <c r="AB7825" s="2"/>
      <c r="AC7825" s="2"/>
      <c r="AD7825" s="2"/>
      <c r="AE7825" s="2"/>
      <c r="AF7825" s="2"/>
      <c r="AG7825" s="2"/>
      <c r="AH7825" s="2"/>
      <c r="AI7825" s="2"/>
      <c r="AJ7825" s="2">
        <v>0.24082000000000001</v>
      </c>
      <c r="AK7825" s="2">
        <v>0.24082000000000001</v>
      </c>
      <c r="AL7825" s="2">
        <v>0.24082000000000001</v>
      </c>
      <c r="AM7825" s="2">
        <v>0.24082000000000001</v>
      </c>
      <c r="AN7825" s="2"/>
      <c r="AO7825" s="2"/>
      <c r="AP7825" s="2"/>
      <c r="AQ7825" s="2"/>
      <c r="AR7825" s="2"/>
      <c r="AS7825" s="2"/>
      <c r="AT7825" s="2"/>
      <c r="AU7825" s="2"/>
      <c r="AV7825" s="2"/>
      <c r="AW7825" s="2"/>
      <c r="AX7825" s="2"/>
      <c r="AY7825" s="2" t="s">
        <v>47903</v>
      </c>
      <c r="AZ7825" s="2">
        <v>100</v>
      </c>
      <c r="BA7825" s="2" t="s">
        <v>47903</v>
      </c>
      <c r="BB7825" s="2">
        <v>100</v>
      </c>
    </row>
    <row r="7826" spans="1:54">
      <c r="A7826" s="2" t="s">
        <v>14249</v>
      </c>
      <c r="B7826" s="2" t="s">
        <v>14262</v>
      </c>
      <c r="C7826" s="2">
        <v>54925</v>
      </c>
      <c r="D7826" s="2" t="s">
        <v>162</v>
      </c>
      <c r="E7826" s="2" t="s">
        <v>14263</v>
      </c>
      <c r="F7826" s="2"/>
      <c r="G7826" s="2" t="s">
        <v>101</v>
      </c>
      <c r="H7826" s="2"/>
      <c r="I7826" s="2" t="s">
        <v>310</v>
      </c>
      <c r="J7826" s="2" t="s">
        <v>311</v>
      </c>
      <c r="K7826" s="2">
        <v>18</v>
      </c>
      <c r="L7826" s="2" t="s">
        <v>14252</v>
      </c>
      <c r="M7826" s="2">
        <v>63</v>
      </c>
      <c r="N7826" s="2" t="s">
        <v>14253</v>
      </c>
      <c r="O7826" s="2">
        <v>0.8</v>
      </c>
      <c r="P7826" s="2">
        <v>13500</v>
      </c>
      <c r="Q7826" s="2">
        <v>2002</v>
      </c>
      <c r="R7826" s="2">
        <v>9999</v>
      </c>
      <c r="S7826" s="2"/>
      <c r="T7826" s="2"/>
      <c r="U7826" s="2" t="s">
        <v>54</v>
      </c>
      <c r="V7826" s="2" t="s">
        <v>101</v>
      </c>
      <c r="W7826" s="2"/>
      <c r="X7826" s="2"/>
      <c r="Y7826" s="2"/>
      <c r="Z7826" s="2"/>
      <c r="AA7826" s="2"/>
      <c r="AB7826" s="2"/>
      <c r="AC7826" s="2"/>
      <c r="AD7826" s="2"/>
      <c r="AE7826" s="2"/>
      <c r="AF7826" s="2"/>
      <c r="AG7826" s="2"/>
      <c r="AH7826" s="2"/>
      <c r="AI7826" s="2"/>
      <c r="AJ7826" s="2">
        <v>0.24082000000000001</v>
      </c>
      <c r="AK7826" s="2">
        <v>0.24082000000000001</v>
      </c>
      <c r="AL7826" s="2">
        <v>0.24082000000000001</v>
      </c>
      <c r="AM7826" s="2">
        <v>0.24082000000000001</v>
      </c>
      <c r="AN7826" s="2"/>
      <c r="AO7826" s="2"/>
      <c r="AP7826" s="2"/>
      <c r="AQ7826" s="2"/>
      <c r="AR7826" s="2"/>
      <c r="AS7826" s="2"/>
      <c r="AT7826" s="2"/>
      <c r="AU7826" s="2"/>
      <c r="AV7826" s="2"/>
      <c r="AW7826" s="2"/>
      <c r="AX7826" s="2"/>
      <c r="AY7826" s="2" t="s">
        <v>47903</v>
      </c>
      <c r="AZ7826" s="2">
        <v>100</v>
      </c>
      <c r="BA7826" s="2" t="s">
        <v>47903</v>
      </c>
      <c r="BB7826" s="2">
        <v>100</v>
      </c>
    </row>
    <row r="7827" spans="1:54">
      <c r="A7827" s="2" t="s">
        <v>14249</v>
      </c>
      <c r="B7827" s="2" t="s">
        <v>14264</v>
      </c>
      <c r="C7827" s="2">
        <v>54925</v>
      </c>
      <c r="D7827" s="2" t="s">
        <v>162</v>
      </c>
      <c r="E7827" s="2" t="s">
        <v>14265</v>
      </c>
      <c r="F7827" s="2"/>
      <c r="G7827" s="2" t="s">
        <v>101</v>
      </c>
      <c r="H7827" s="2"/>
      <c r="I7827" s="2" t="s">
        <v>310</v>
      </c>
      <c r="J7827" s="2" t="s">
        <v>311</v>
      </c>
      <c r="K7827" s="2">
        <v>18</v>
      </c>
      <c r="L7827" s="2" t="s">
        <v>14252</v>
      </c>
      <c r="M7827" s="2">
        <v>63</v>
      </c>
      <c r="N7827" s="2" t="s">
        <v>14253</v>
      </c>
      <c r="O7827" s="2">
        <v>0.8</v>
      </c>
      <c r="P7827" s="2">
        <v>13500</v>
      </c>
      <c r="Q7827" s="2">
        <v>2002</v>
      </c>
      <c r="R7827" s="2">
        <v>9999</v>
      </c>
      <c r="S7827" s="2"/>
      <c r="T7827" s="2"/>
      <c r="U7827" s="2" t="s">
        <v>54</v>
      </c>
      <c r="V7827" s="2" t="s">
        <v>101</v>
      </c>
      <c r="W7827" s="2"/>
      <c r="X7827" s="2"/>
      <c r="Y7827" s="2"/>
      <c r="Z7827" s="2"/>
      <c r="AA7827" s="2"/>
      <c r="AB7827" s="2"/>
      <c r="AC7827" s="2"/>
      <c r="AD7827" s="2"/>
      <c r="AE7827" s="2"/>
      <c r="AF7827" s="2"/>
      <c r="AG7827" s="2"/>
      <c r="AH7827" s="2"/>
      <c r="AI7827" s="2"/>
      <c r="AJ7827" s="2">
        <v>0.24082000000000001</v>
      </c>
      <c r="AK7827" s="2">
        <v>0.24082000000000001</v>
      </c>
      <c r="AL7827" s="2">
        <v>0.24082000000000001</v>
      </c>
      <c r="AM7827" s="2">
        <v>0.24082000000000001</v>
      </c>
      <c r="AN7827" s="2"/>
      <c r="AO7827" s="2"/>
      <c r="AP7827" s="2"/>
      <c r="AQ7827" s="2"/>
      <c r="AR7827" s="2"/>
      <c r="AS7827" s="2"/>
      <c r="AT7827" s="2"/>
      <c r="AU7827" s="2"/>
      <c r="AV7827" s="2"/>
      <c r="AW7827" s="2"/>
      <c r="AX7827" s="2"/>
      <c r="AY7827" s="2" t="s">
        <v>47903</v>
      </c>
      <c r="AZ7827" s="2">
        <v>100</v>
      </c>
      <c r="BA7827" s="2" t="s">
        <v>47903</v>
      </c>
      <c r="BB7827" s="2">
        <v>100</v>
      </c>
    </row>
    <row r="7828" spans="1:54">
      <c r="A7828" s="2" t="s">
        <v>14249</v>
      </c>
      <c r="B7828" s="2" t="s">
        <v>14266</v>
      </c>
      <c r="C7828" s="2">
        <v>54925</v>
      </c>
      <c r="D7828" s="2" t="s">
        <v>162</v>
      </c>
      <c r="E7828" s="2" t="s">
        <v>14267</v>
      </c>
      <c r="F7828" s="2"/>
      <c r="G7828" s="2" t="s">
        <v>101</v>
      </c>
      <c r="H7828" s="2"/>
      <c r="I7828" s="2" t="s">
        <v>310</v>
      </c>
      <c r="J7828" s="2" t="s">
        <v>311</v>
      </c>
      <c r="K7828" s="2">
        <v>18</v>
      </c>
      <c r="L7828" s="2" t="s">
        <v>14252</v>
      </c>
      <c r="M7828" s="2">
        <v>63</v>
      </c>
      <c r="N7828" s="2" t="s">
        <v>14253</v>
      </c>
      <c r="O7828" s="2">
        <v>0.8</v>
      </c>
      <c r="P7828" s="2">
        <v>13500</v>
      </c>
      <c r="Q7828" s="2">
        <v>2002</v>
      </c>
      <c r="R7828" s="2">
        <v>9999</v>
      </c>
      <c r="S7828" s="2"/>
      <c r="T7828" s="2"/>
      <c r="U7828" s="2" t="s">
        <v>54</v>
      </c>
      <c r="V7828" s="2" t="s">
        <v>101</v>
      </c>
      <c r="W7828" s="2"/>
      <c r="X7828" s="2"/>
      <c r="Y7828" s="2"/>
      <c r="Z7828" s="2"/>
      <c r="AA7828" s="2"/>
      <c r="AB7828" s="2"/>
      <c r="AC7828" s="2"/>
      <c r="AD7828" s="2"/>
      <c r="AE7828" s="2"/>
      <c r="AF7828" s="2"/>
      <c r="AG7828" s="2"/>
      <c r="AH7828" s="2"/>
      <c r="AI7828" s="2"/>
      <c r="AJ7828" s="2">
        <v>0.24082000000000001</v>
      </c>
      <c r="AK7828" s="2">
        <v>0.24082000000000001</v>
      </c>
      <c r="AL7828" s="2">
        <v>0.24082000000000001</v>
      </c>
      <c r="AM7828" s="2">
        <v>0.24082000000000001</v>
      </c>
      <c r="AN7828" s="2"/>
      <c r="AO7828" s="2"/>
      <c r="AP7828" s="2"/>
      <c r="AQ7828" s="2"/>
      <c r="AR7828" s="2"/>
      <c r="AS7828" s="2"/>
      <c r="AT7828" s="2"/>
      <c r="AU7828" s="2"/>
      <c r="AV7828" s="2"/>
      <c r="AW7828" s="2"/>
      <c r="AX7828" s="2"/>
      <c r="AY7828" s="2" t="s">
        <v>47903</v>
      </c>
      <c r="AZ7828" s="2">
        <v>100</v>
      </c>
      <c r="BA7828" s="2" t="s">
        <v>47903</v>
      </c>
      <c r="BB7828" s="2">
        <v>100</v>
      </c>
    </row>
    <row r="7829" spans="1:54">
      <c r="A7829" s="2" t="s">
        <v>14249</v>
      </c>
      <c r="B7829" s="2" t="s">
        <v>14268</v>
      </c>
      <c r="C7829" s="2">
        <v>54925</v>
      </c>
      <c r="D7829" s="2" t="s">
        <v>162</v>
      </c>
      <c r="E7829" s="2" t="s">
        <v>14269</v>
      </c>
      <c r="F7829" s="2"/>
      <c r="G7829" s="2" t="s">
        <v>101</v>
      </c>
      <c r="H7829" s="2"/>
      <c r="I7829" s="2" t="s">
        <v>310</v>
      </c>
      <c r="J7829" s="2" t="s">
        <v>311</v>
      </c>
      <c r="K7829" s="2">
        <v>18</v>
      </c>
      <c r="L7829" s="2" t="s">
        <v>14252</v>
      </c>
      <c r="M7829" s="2">
        <v>63</v>
      </c>
      <c r="N7829" s="2" t="s">
        <v>14253</v>
      </c>
      <c r="O7829" s="2">
        <v>0.8</v>
      </c>
      <c r="P7829" s="2">
        <v>13500</v>
      </c>
      <c r="Q7829" s="2">
        <v>2009</v>
      </c>
      <c r="R7829" s="2">
        <v>9999</v>
      </c>
      <c r="S7829" s="2"/>
      <c r="T7829" s="2"/>
      <c r="U7829" s="2" t="s">
        <v>54</v>
      </c>
      <c r="V7829" s="2" t="s">
        <v>101</v>
      </c>
      <c r="W7829" s="2"/>
      <c r="X7829" s="2"/>
      <c r="Y7829" s="2"/>
      <c r="Z7829" s="2"/>
      <c r="AA7829" s="2"/>
      <c r="AB7829" s="2"/>
      <c r="AC7829" s="2"/>
      <c r="AD7829" s="2"/>
      <c r="AE7829" s="2"/>
      <c r="AF7829" s="2"/>
      <c r="AG7829" s="2"/>
      <c r="AH7829" s="2"/>
      <c r="AI7829" s="2"/>
      <c r="AJ7829" s="2">
        <v>0.24082000000000001</v>
      </c>
      <c r="AK7829" s="2">
        <v>0.24082000000000001</v>
      </c>
      <c r="AL7829" s="2">
        <v>0.24082000000000001</v>
      </c>
      <c r="AM7829" s="2">
        <v>0.24082000000000001</v>
      </c>
      <c r="AN7829" s="2"/>
      <c r="AO7829" s="2"/>
      <c r="AP7829" s="2"/>
      <c r="AQ7829" s="2"/>
      <c r="AR7829" s="2"/>
      <c r="AS7829" s="2"/>
      <c r="AT7829" s="2"/>
      <c r="AU7829" s="2"/>
      <c r="AV7829" s="2"/>
      <c r="AW7829" s="2"/>
      <c r="AX7829" s="2"/>
      <c r="AY7829" s="2" t="s">
        <v>47903</v>
      </c>
      <c r="AZ7829" s="2">
        <v>100</v>
      </c>
      <c r="BA7829" s="2" t="s">
        <v>47903</v>
      </c>
      <c r="BB7829" s="2">
        <v>100</v>
      </c>
    </row>
    <row r="7830" spans="1:54">
      <c r="A7830" s="2" t="s">
        <v>14249</v>
      </c>
      <c r="B7830" s="2" t="s">
        <v>14270</v>
      </c>
      <c r="C7830" s="2">
        <v>54925</v>
      </c>
      <c r="D7830" s="2" t="s">
        <v>162</v>
      </c>
      <c r="E7830" s="2" t="s">
        <v>14271</v>
      </c>
      <c r="F7830" s="2"/>
      <c r="G7830" s="2" t="s">
        <v>101</v>
      </c>
      <c r="H7830" s="2"/>
      <c r="I7830" s="2" t="s">
        <v>310</v>
      </c>
      <c r="J7830" s="2" t="s">
        <v>311</v>
      </c>
      <c r="K7830" s="2">
        <v>18</v>
      </c>
      <c r="L7830" s="2" t="s">
        <v>14252</v>
      </c>
      <c r="M7830" s="2">
        <v>63</v>
      </c>
      <c r="N7830" s="2" t="s">
        <v>14253</v>
      </c>
      <c r="O7830" s="2">
        <v>0.8</v>
      </c>
      <c r="P7830" s="2">
        <v>13500</v>
      </c>
      <c r="Q7830" s="2">
        <v>2009</v>
      </c>
      <c r="R7830" s="2">
        <v>9999</v>
      </c>
      <c r="S7830" s="2"/>
      <c r="T7830" s="2"/>
      <c r="U7830" s="2" t="s">
        <v>54</v>
      </c>
      <c r="V7830" s="2" t="s">
        <v>101</v>
      </c>
      <c r="W7830" s="2"/>
      <c r="X7830" s="2"/>
      <c r="Y7830" s="2"/>
      <c r="Z7830" s="2"/>
      <c r="AA7830" s="2"/>
      <c r="AB7830" s="2"/>
      <c r="AC7830" s="2"/>
      <c r="AD7830" s="2"/>
      <c r="AE7830" s="2"/>
      <c r="AF7830" s="2"/>
      <c r="AG7830" s="2"/>
      <c r="AH7830" s="2"/>
      <c r="AI7830" s="2"/>
      <c r="AJ7830" s="2">
        <v>0.24082000000000001</v>
      </c>
      <c r="AK7830" s="2">
        <v>0.24082000000000001</v>
      </c>
      <c r="AL7830" s="2">
        <v>0.24082000000000001</v>
      </c>
      <c r="AM7830" s="2">
        <v>0.24082000000000001</v>
      </c>
      <c r="AN7830" s="2"/>
      <c r="AO7830" s="2"/>
      <c r="AP7830" s="2"/>
      <c r="AQ7830" s="2"/>
      <c r="AR7830" s="2"/>
      <c r="AS7830" s="2"/>
      <c r="AT7830" s="2"/>
      <c r="AU7830" s="2"/>
      <c r="AV7830" s="2"/>
      <c r="AW7830" s="2"/>
      <c r="AX7830" s="2"/>
      <c r="AY7830" s="2" t="s">
        <v>47903</v>
      </c>
      <c r="AZ7830" s="2">
        <v>100</v>
      </c>
      <c r="BA7830" s="2" t="s">
        <v>47903</v>
      </c>
      <c r="BB7830" s="2">
        <v>100</v>
      </c>
    </row>
    <row r="7831" spans="1:54">
      <c r="A7831" s="2" t="s">
        <v>14249</v>
      </c>
      <c r="B7831" s="2" t="s">
        <v>14272</v>
      </c>
      <c r="C7831" s="2">
        <v>54925</v>
      </c>
      <c r="D7831" s="2" t="s">
        <v>162</v>
      </c>
      <c r="E7831" s="2" t="s">
        <v>14273</v>
      </c>
      <c r="F7831" s="2"/>
      <c r="G7831" s="2" t="s">
        <v>101</v>
      </c>
      <c r="H7831" s="2"/>
      <c r="I7831" s="2" t="s">
        <v>310</v>
      </c>
      <c r="J7831" s="2" t="s">
        <v>311</v>
      </c>
      <c r="K7831" s="2">
        <v>18</v>
      </c>
      <c r="L7831" s="2" t="s">
        <v>14252</v>
      </c>
      <c r="M7831" s="2">
        <v>63</v>
      </c>
      <c r="N7831" s="2" t="s">
        <v>14253</v>
      </c>
      <c r="O7831" s="2">
        <v>0.8</v>
      </c>
      <c r="P7831" s="2">
        <v>13500</v>
      </c>
      <c r="Q7831" s="2">
        <v>2009</v>
      </c>
      <c r="R7831" s="2">
        <v>9999</v>
      </c>
      <c r="S7831" s="2"/>
      <c r="T7831" s="2"/>
      <c r="U7831" s="2" t="s">
        <v>54</v>
      </c>
      <c r="V7831" s="2" t="s">
        <v>101</v>
      </c>
      <c r="W7831" s="2"/>
      <c r="X7831" s="2"/>
      <c r="Y7831" s="2"/>
      <c r="Z7831" s="2"/>
      <c r="AA7831" s="2"/>
      <c r="AB7831" s="2"/>
      <c r="AC7831" s="2"/>
      <c r="AD7831" s="2"/>
      <c r="AE7831" s="2"/>
      <c r="AF7831" s="2"/>
      <c r="AG7831" s="2"/>
      <c r="AH7831" s="2"/>
      <c r="AI7831" s="2"/>
      <c r="AJ7831" s="2">
        <v>0.24082000000000001</v>
      </c>
      <c r="AK7831" s="2">
        <v>0.24082000000000001</v>
      </c>
      <c r="AL7831" s="2">
        <v>0.24082000000000001</v>
      </c>
      <c r="AM7831" s="2">
        <v>0.24082000000000001</v>
      </c>
      <c r="AN7831" s="2"/>
      <c r="AO7831" s="2"/>
      <c r="AP7831" s="2"/>
      <c r="AQ7831" s="2"/>
      <c r="AR7831" s="2"/>
      <c r="AS7831" s="2"/>
      <c r="AT7831" s="2"/>
      <c r="AU7831" s="2"/>
      <c r="AV7831" s="2"/>
      <c r="AW7831" s="2"/>
      <c r="AX7831" s="2"/>
      <c r="AY7831" s="2" t="s">
        <v>47903</v>
      </c>
      <c r="AZ7831" s="2">
        <v>100</v>
      </c>
      <c r="BA7831" s="2" t="s">
        <v>47903</v>
      </c>
      <c r="BB7831" s="2">
        <v>100</v>
      </c>
    </row>
    <row r="7832" spans="1:54">
      <c r="A7832" s="2" t="s">
        <v>14249</v>
      </c>
      <c r="B7832" s="2" t="s">
        <v>14274</v>
      </c>
      <c r="C7832" s="2">
        <v>54925</v>
      </c>
      <c r="D7832" s="2" t="s">
        <v>162</v>
      </c>
      <c r="E7832" s="2" t="s">
        <v>14275</v>
      </c>
      <c r="F7832" s="2"/>
      <c r="G7832" s="2" t="s">
        <v>101</v>
      </c>
      <c r="H7832" s="2"/>
      <c r="I7832" s="2" t="s">
        <v>310</v>
      </c>
      <c r="J7832" s="2" t="s">
        <v>311</v>
      </c>
      <c r="K7832" s="2">
        <v>18</v>
      </c>
      <c r="L7832" s="2" t="s">
        <v>14252</v>
      </c>
      <c r="M7832" s="2">
        <v>63</v>
      </c>
      <c r="N7832" s="2" t="s">
        <v>14253</v>
      </c>
      <c r="O7832" s="2">
        <v>0.8</v>
      </c>
      <c r="P7832" s="2">
        <v>13500</v>
      </c>
      <c r="Q7832" s="2">
        <v>2009</v>
      </c>
      <c r="R7832" s="2">
        <v>9999</v>
      </c>
      <c r="S7832" s="2"/>
      <c r="T7832" s="2"/>
      <c r="U7832" s="2" t="s">
        <v>54</v>
      </c>
      <c r="V7832" s="2" t="s">
        <v>101</v>
      </c>
      <c r="W7832" s="2"/>
      <c r="X7832" s="2"/>
      <c r="Y7832" s="2"/>
      <c r="Z7832" s="2"/>
      <c r="AA7832" s="2"/>
      <c r="AB7832" s="2"/>
      <c r="AC7832" s="2"/>
      <c r="AD7832" s="2"/>
      <c r="AE7832" s="2"/>
      <c r="AF7832" s="2"/>
      <c r="AG7832" s="2"/>
      <c r="AH7832" s="2"/>
      <c r="AI7832" s="2"/>
      <c r="AJ7832" s="2">
        <v>0.24082000000000001</v>
      </c>
      <c r="AK7832" s="2">
        <v>0.24082000000000001</v>
      </c>
      <c r="AL7832" s="2">
        <v>0.24082000000000001</v>
      </c>
      <c r="AM7832" s="2">
        <v>0.24082000000000001</v>
      </c>
      <c r="AN7832" s="2"/>
      <c r="AO7832" s="2"/>
      <c r="AP7832" s="2"/>
      <c r="AQ7832" s="2"/>
      <c r="AR7832" s="2"/>
      <c r="AS7832" s="2"/>
      <c r="AT7832" s="2"/>
      <c r="AU7832" s="2"/>
      <c r="AV7832" s="2"/>
      <c r="AW7832" s="2"/>
      <c r="AX7832" s="2"/>
      <c r="AY7832" s="2" t="s">
        <v>47903</v>
      </c>
      <c r="AZ7832" s="2">
        <v>100</v>
      </c>
      <c r="BA7832" s="2" t="s">
        <v>47903</v>
      </c>
      <c r="BB7832" s="2">
        <v>100</v>
      </c>
    </row>
    <row r="7833" spans="1:54">
      <c r="A7833" s="2" t="s">
        <v>14249</v>
      </c>
      <c r="B7833" s="2" t="s">
        <v>14276</v>
      </c>
      <c r="C7833" s="2">
        <v>54925</v>
      </c>
      <c r="D7833" s="2" t="s">
        <v>162</v>
      </c>
      <c r="E7833" s="2" t="s">
        <v>14277</v>
      </c>
      <c r="F7833" s="2"/>
      <c r="G7833" s="2" t="s">
        <v>101</v>
      </c>
      <c r="H7833" s="2"/>
      <c r="I7833" s="2" t="s">
        <v>310</v>
      </c>
      <c r="J7833" s="2" t="s">
        <v>311</v>
      </c>
      <c r="K7833" s="2">
        <v>18</v>
      </c>
      <c r="L7833" s="2" t="s">
        <v>14252</v>
      </c>
      <c r="M7833" s="2">
        <v>63</v>
      </c>
      <c r="N7833" s="2" t="s">
        <v>14253</v>
      </c>
      <c r="O7833" s="2">
        <v>1.6</v>
      </c>
      <c r="P7833" s="2">
        <v>13500</v>
      </c>
      <c r="Q7833" s="2">
        <v>2012</v>
      </c>
      <c r="R7833" s="2">
        <v>9999</v>
      </c>
      <c r="S7833" s="2"/>
      <c r="T7833" s="2"/>
      <c r="U7833" s="2" t="s">
        <v>54</v>
      </c>
      <c r="V7833" s="2" t="s">
        <v>101</v>
      </c>
      <c r="W7833" s="2"/>
      <c r="X7833" s="2"/>
      <c r="Y7833" s="2"/>
      <c r="Z7833" s="2"/>
      <c r="AA7833" s="2"/>
      <c r="AB7833" s="2"/>
      <c r="AC7833" s="2"/>
      <c r="AD7833" s="2"/>
      <c r="AE7833" s="2"/>
      <c r="AF7833" s="2"/>
      <c r="AG7833" s="2"/>
      <c r="AH7833" s="2"/>
      <c r="AI7833" s="2"/>
      <c r="AJ7833" s="2">
        <v>0.24082000000000001</v>
      </c>
      <c r="AK7833" s="2">
        <v>0.24082000000000001</v>
      </c>
      <c r="AL7833" s="2">
        <v>0.24082000000000001</v>
      </c>
      <c r="AM7833" s="2">
        <v>0.24082000000000001</v>
      </c>
      <c r="AN7833" s="2"/>
      <c r="AO7833" s="2"/>
      <c r="AP7833" s="2"/>
      <c r="AQ7833" s="2"/>
      <c r="AR7833" s="2"/>
      <c r="AS7833" s="2"/>
      <c r="AT7833" s="2"/>
      <c r="AU7833" s="2"/>
      <c r="AV7833" s="2"/>
      <c r="AW7833" s="2"/>
      <c r="AX7833" s="2"/>
      <c r="AY7833" s="2" t="s">
        <v>47903</v>
      </c>
      <c r="AZ7833" s="2">
        <v>100</v>
      </c>
      <c r="BA7833" s="2" t="s">
        <v>47903</v>
      </c>
      <c r="BB7833" s="2">
        <v>100</v>
      </c>
    </row>
    <row r="7834" spans="1:54">
      <c r="A7834" s="2" t="s">
        <v>14249</v>
      </c>
      <c r="B7834" s="2" t="s">
        <v>14278</v>
      </c>
      <c r="C7834" s="2">
        <v>54925</v>
      </c>
      <c r="D7834" s="2" t="s">
        <v>162</v>
      </c>
      <c r="E7834" s="2" t="s">
        <v>14279</v>
      </c>
      <c r="F7834" s="2"/>
      <c r="G7834" s="2" t="s">
        <v>101</v>
      </c>
      <c r="H7834" s="2"/>
      <c r="I7834" s="2" t="s">
        <v>310</v>
      </c>
      <c r="J7834" s="2" t="s">
        <v>311</v>
      </c>
      <c r="K7834" s="2">
        <v>18</v>
      </c>
      <c r="L7834" s="2" t="s">
        <v>14252</v>
      </c>
      <c r="M7834" s="2">
        <v>63</v>
      </c>
      <c r="N7834" s="2" t="s">
        <v>14253</v>
      </c>
      <c r="O7834" s="2">
        <v>1.6</v>
      </c>
      <c r="P7834" s="2">
        <v>13500</v>
      </c>
      <c r="Q7834" s="2">
        <v>2012</v>
      </c>
      <c r="R7834" s="2">
        <v>9999</v>
      </c>
      <c r="S7834" s="2"/>
      <c r="T7834" s="2"/>
      <c r="U7834" s="2" t="s">
        <v>54</v>
      </c>
      <c r="V7834" s="2" t="s">
        <v>101</v>
      </c>
      <c r="W7834" s="2"/>
      <c r="X7834" s="2"/>
      <c r="Y7834" s="2"/>
      <c r="Z7834" s="2"/>
      <c r="AA7834" s="2"/>
      <c r="AB7834" s="2"/>
      <c r="AC7834" s="2"/>
      <c r="AD7834" s="2"/>
      <c r="AE7834" s="2"/>
      <c r="AF7834" s="2"/>
      <c r="AG7834" s="2"/>
      <c r="AH7834" s="2"/>
      <c r="AI7834" s="2"/>
      <c r="AJ7834" s="2">
        <v>0.24082000000000001</v>
      </c>
      <c r="AK7834" s="2">
        <v>0.24082000000000001</v>
      </c>
      <c r="AL7834" s="2">
        <v>0.24082000000000001</v>
      </c>
      <c r="AM7834" s="2">
        <v>0.24082000000000001</v>
      </c>
      <c r="AN7834" s="2"/>
      <c r="AO7834" s="2"/>
      <c r="AP7834" s="2"/>
      <c r="AQ7834" s="2"/>
      <c r="AR7834" s="2"/>
      <c r="AS7834" s="2"/>
      <c r="AT7834" s="2"/>
      <c r="AU7834" s="2"/>
      <c r="AV7834" s="2"/>
      <c r="AW7834" s="2"/>
      <c r="AX7834" s="2"/>
      <c r="AY7834" s="2" t="s">
        <v>47903</v>
      </c>
      <c r="AZ7834" s="2">
        <v>100</v>
      </c>
      <c r="BA7834" s="2" t="s">
        <v>47903</v>
      </c>
      <c r="BB7834" s="2">
        <v>100</v>
      </c>
    </row>
    <row r="7835" spans="1:54">
      <c r="A7835" s="2" t="s">
        <v>14280</v>
      </c>
      <c r="B7835" s="2" t="s">
        <v>14281</v>
      </c>
      <c r="C7835" s="2">
        <v>54926</v>
      </c>
      <c r="D7835" s="2" t="s">
        <v>162</v>
      </c>
      <c r="E7835" s="2" t="s">
        <v>14251</v>
      </c>
      <c r="F7835" s="2"/>
      <c r="G7835" s="2" t="s">
        <v>101</v>
      </c>
      <c r="H7835" s="2"/>
      <c r="I7835" s="2" t="s">
        <v>219</v>
      </c>
      <c r="J7835" s="2" t="s">
        <v>311</v>
      </c>
      <c r="K7835" s="2">
        <v>18</v>
      </c>
      <c r="L7835" s="2" t="s">
        <v>2080</v>
      </c>
      <c r="M7835" s="2">
        <v>141</v>
      </c>
      <c r="N7835" s="2" t="s">
        <v>2081</v>
      </c>
      <c r="O7835" s="2">
        <v>0.8</v>
      </c>
      <c r="P7835" s="2">
        <v>13500</v>
      </c>
      <c r="Q7835" s="2">
        <v>1994</v>
      </c>
      <c r="R7835" s="2">
        <v>9999</v>
      </c>
      <c r="S7835" s="2"/>
      <c r="T7835" s="2"/>
      <c r="U7835" s="2" t="s">
        <v>54</v>
      </c>
      <c r="V7835" s="2" t="s">
        <v>101</v>
      </c>
      <c r="W7835" s="2"/>
      <c r="X7835" s="2"/>
      <c r="Y7835" s="2"/>
      <c r="Z7835" s="2"/>
      <c r="AA7835" s="2"/>
      <c r="AB7835" s="2"/>
      <c r="AC7835" s="2"/>
      <c r="AD7835" s="2"/>
      <c r="AE7835" s="2"/>
      <c r="AF7835" s="2"/>
      <c r="AG7835" s="2"/>
      <c r="AH7835" s="2"/>
      <c r="AI7835" s="2"/>
      <c r="AJ7835" s="2">
        <v>0.24082000000000001</v>
      </c>
      <c r="AK7835" s="2">
        <v>0.24082000000000001</v>
      </c>
      <c r="AL7835" s="2">
        <v>0.24082000000000001</v>
      </c>
      <c r="AM7835" s="2">
        <v>0.24082000000000001</v>
      </c>
      <c r="AN7835" s="2"/>
      <c r="AO7835" s="2"/>
      <c r="AP7835" s="2"/>
      <c r="AQ7835" s="2"/>
      <c r="AR7835" s="2"/>
      <c r="AS7835" s="2"/>
      <c r="AT7835" s="2"/>
      <c r="AU7835" s="2"/>
      <c r="AV7835" s="2"/>
      <c r="AW7835" s="2"/>
      <c r="AX7835" s="2"/>
      <c r="AY7835" s="2" t="s">
        <v>47903</v>
      </c>
      <c r="AZ7835" s="2">
        <v>100</v>
      </c>
      <c r="BA7835" s="2" t="s">
        <v>47903</v>
      </c>
      <c r="BB7835" s="2">
        <v>100</v>
      </c>
    </row>
    <row r="7836" spans="1:54">
      <c r="A7836" s="2" t="s">
        <v>14280</v>
      </c>
      <c r="B7836" s="2" t="s">
        <v>14282</v>
      </c>
      <c r="C7836" s="2">
        <v>54926</v>
      </c>
      <c r="D7836" s="2" t="s">
        <v>162</v>
      </c>
      <c r="E7836" s="2" t="s">
        <v>14255</v>
      </c>
      <c r="F7836" s="2"/>
      <c r="G7836" s="2" t="s">
        <v>101</v>
      </c>
      <c r="H7836" s="2"/>
      <c r="I7836" s="2" t="s">
        <v>219</v>
      </c>
      <c r="J7836" s="2" t="s">
        <v>311</v>
      </c>
      <c r="K7836" s="2">
        <v>18</v>
      </c>
      <c r="L7836" s="2" t="s">
        <v>2080</v>
      </c>
      <c r="M7836" s="2">
        <v>141</v>
      </c>
      <c r="N7836" s="2" t="s">
        <v>2081</v>
      </c>
      <c r="O7836" s="2">
        <v>0.8</v>
      </c>
      <c r="P7836" s="2">
        <v>13500</v>
      </c>
      <c r="Q7836" s="2">
        <v>1994</v>
      </c>
      <c r="R7836" s="2">
        <v>9999</v>
      </c>
      <c r="S7836" s="2"/>
      <c r="T7836" s="2"/>
      <c r="U7836" s="2" t="s">
        <v>54</v>
      </c>
      <c r="V7836" s="2" t="s">
        <v>101</v>
      </c>
      <c r="W7836" s="2"/>
      <c r="X7836" s="2"/>
      <c r="Y7836" s="2"/>
      <c r="Z7836" s="2"/>
      <c r="AA7836" s="2"/>
      <c r="AB7836" s="2"/>
      <c r="AC7836" s="2"/>
      <c r="AD7836" s="2"/>
      <c r="AE7836" s="2"/>
      <c r="AF7836" s="2"/>
      <c r="AG7836" s="2"/>
      <c r="AH7836" s="2"/>
      <c r="AI7836" s="2"/>
      <c r="AJ7836" s="2">
        <v>0.24082000000000001</v>
      </c>
      <c r="AK7836" s="2">
        <v>0.24082000000000001</v>
      </c>
      <c r="AL7836" s="2">
        <v>0.24082000000000001</v>
      </c>
      <c r="AM7836" s="2">
        <v>0.24082000000000001</v>
      </c>
      <c r="AN7836" s="2"/>
      <c r="AO7836" s="2"/>
      <c r="AP7836" s="2"/>
      <c r="AQ7836" s="2"/>
      <c r="AR7836" s="2"/>
      <c r="AS7836" s="2"/>
      <c r="AT7836" s="2"/>
      <c r="AU7836" s="2"/>
      <c r="AV7836" s="2"/>
      <c r="AW7836" s="2"/>
      <c r="AX7836" s="2"/>
      <c r="AY7836" s="2" t="s">
        <v>47903</v>
      </c>
      <c r="AZ7836" s="2">
        <v>100</v>
      </c>
      <c r="BA7836" s="2" t="s">
        <v>47903</v>
      </c>
      <c r="BB7836" s="2">
        <v>100</v>
      </c>
    </row>
    <row r="7837" spans="1:54">
      <c r="A7837" s="2" t="s">
        <v>14280</v>
      </c>
      <c r="B7837" s="2" t="s">
        <v>14283</v>
      </c>
      <c r="C7837" s="2">
        <v>54926</v>
      </c>
      <c r="D7837" s="2" t="s">
        <v>162</v>
      </c>
      <c r="E7837" s="2" t="s">
        <v>14257</v>
      </c>
      <c r="F7837" s="2"/>
      <c r="G7837" s="2" t="s">
        <v>101</v>
      </c>
      <c r="H7837" s="2"/>
      <c r="I7837" s="2" t="s">
        <v>219</v>
      </c>
      <c r="J7837" s="2" t="s">
        <v>311</v>
      </c>
      <c r="K7837" s="2">
        <v>18</v>
      </c>
      <c r="L7837" s="2" t="s">
        <v>2080</v>
      </c>
      <c r="M7837" s="2">
        <v>141</v>
      </c>
      <c r="N7837" s="2" t="s">
        <v>2081</v>
      </c>
      <c r="O7837" s="2">
        <v>0.8</v>
      </c>
      <c r="P7837" s="2">
        <v>13500</v>
      </c>
      <c r="Q7837" s="2">
        <v>1994</v>
      </c>
      <c r="R7837" s="2">
        <v>9999</v>
      </c>
      <c r="S7837" s="2"/>
      <c r="T7837" s="2"/>
      <c r="U7837" s="2" t="s">
        <v>54</v>
      </c>
      <c r="V7837" s="2" t="s">
        <v>101</v>
      </c>
      <c r="W7837" s="2"/>
      <c r="X7837" s="2"/>
      <c r="Y7837" s="2"/>
      <c r="Z7837" s="2"/>
      <c r="AA7837" s="2"/>
      <c r="AB7837" s="2"/>
      <c r="AC7837" s="2"/>
      <c r="AD7837" s="2"/>
      <c r="AE7837" s="2"/>
      <c r="AF7837" s="2"/>
      <c r="AG7837" s="2"/>
      <c r="AH7837" s="2"/>
      <c r="AI7837" s="2"/>
      <c r="AJ7837" s="2">
        <v>0.24082000000000001</v>
      </c>
      <c r="AK7837" s="2">
        <v>0.24082000000000001</v>
      </c>
      <c r="AL7837" s="2">
        <v>0.24082000000000001</v>
      </c>
      <c r="AM7837" s="2">
        <v>0.24082000000000001</v>
      </c>
      <c r="AN7837" s="2"/>
      <c r="AO7837" s="2"/>
      <c r="AP7837" s="2"/>
      <c r="AQ7837" s="2"/>
      <c r="AR7837" s="2"/>
      <c r="AS7837" s="2"/>
      <c r="AT7837" s="2"/>
      <c r="AU7837" s="2"/>
      <c r="AV7837" s="2"/>
      <c r="AW7837" s="2"/>
      <c r="AX7837" s="2"/>
      <c r="AY7837" s="2" t="s">
        <v>47903</v>
      </c>
      <c r="AZ7837" s="2">
        <v>100</v>
      </c>
      <c r="BA7837" s="2" t="s">
        <v>47903</v>
      </c>
      <c r="BB7837" s="2">
        <v>100</v>
      </c>
    </row>
    <row r="7838" spans="1:54">
      <c r="A7838" s="2" t="s">
        <v>14280</v>
      </c>
      <c r="B7838" s="2" t="s">
        <v>14284</v>
      </c>
      <c r="C7838" s="2">
        <v>54926</v>
      </c>
      <c r="D7838" s="2" t="s">
        <v>162</v>
      </c>
      <c r="E7838" s="2" t="s">
        <v>14259</v>
      </c>
      <c r="F7838" s="2"/>
      <c r="G7838" s="2" t="s">
        <v>101</v>
      </c>
      <c r="H7838" s="2"/>
      <c r="I7838" s="2" t="s">
        <v>219</v>
      </c>
      <c r="J7838" s="2" t="s">
        <v>311</v>
      </c>
      <c r="K7838" s="2">
        <v>18</v>
      </c>
      <c r="L7838" s="2" t="s">
        <v>2080</v>
      </c>
      <c r="M7838" s="2">
        <v>141</v>
      </c>
      <c r="N7838" s="2" t="s">
        <v>2081</v>
      </c>
      <c r="O7838" s="2">
        <v>0.8</v>
      </c>
      <c r="P7838" s="2">
        <v>13500</v>
      </c>
      <c r="Q7838" s="2">
        <v>1994</v>
      </c>
      <c r="R7838" s="2">
        <v>9999</v>
      </c>
      <c r="S7838" s="2"/>
      <c r="T7838" s="2"/>
      <c r="U7838" s="2" t="s">
        <v>54</v>
      </c>
      <c r="V7838" s="2" t="s">
        <v>101</v>
      </c>
      <c r="W7838" s="2"/>
      <c r="X7838" s="2"/>
      <c r="Y7838" s="2"/>
      <c r="Z7838" s="2"/>
      <c r="AA7838" s="2"/>
      <c r="AB7838" s="2"/>
      <c r="AC7838" s="2"/>
      <c r="AD7838" s="2"/>
      <c r="AE7838" s="2"/>
      <c r="AF7838" s="2"/>
      <c r="AG7838" s="2"/>
      <c r="AH7838" s="2"/>
      <c r="AI7838" s="2"/>
      <c r="AJ7838" s="2">
        <v>0.24082000000000001</v>
      </c>
      <c r="AK7838" s="2">
        <v>0.24082000000000001</v>
      </c>
      <c r="AL7838" s="2">
        <v>0.24082000000000001</v>
      </c>
      <c r="AM7838" s="2">
        <v>0.24082000000000001</v>
      </c>
      <c r="AN7838" s="2"/>
      <c r="AO7838" s="2"/>
      <c r="AP7838" s="2"/>
      <c r="AQ7838" s="2"/>
      <c r="AR7838" s="2"/>
      <c r="AS7838" s="2"/>
      <c r="AT7838" s="2"/>
      <c r="AU7838" s="2"/>
      <c r="AV7838" s="2"/>
      <c r="AW7838" s="2"/>
      <c r="AX7838" s="2"/>
      <c r="AY7838" s="2" t="s">
        <v>47903</v>
      </c>
      <c r="AZ7838" s="2">
        <v>100</v>
      </c>
      <c r="BA7838" s="2" t="s">
        <v>47903</v>
      </c>
      <c r="BB7838" s="2">
        <v>100</v>
      </c>
    </row>
    <row r="7839" spans="1:54">
      <c r="A7839" s="2" t="s">
        <v>14280</v>
      </c>
      <c r="B7839" s="2" t="s">
        <v>14285</v>
      </c>
      <c r="C7839" s="2">
        <v>54926</v>
      </c>
      <c r="D7839" s="2" t="s">
        <v>162</v>
      </c>
      <c r="E7839" s="2" t="s">
        <v>14261</v>
      </c>
      <c r="F7839" s="2"/>
      <c r="G7839" s="2" t="s">
        <v>101</v>
      </c>
      <c r="H7839" s="2"/>
      <c r="I7839" s="2" t="s">
        <v>219</v>
      </c>
      <c r="J7839" s="2" t="s">
        <v>311</v>
      </c>
      <c r="K7839" s="2">
        <v>18</v>
      </c>
      <c r="L7839" s="2" t="s">
        <v>2080</v>
      </c>
      <c r="M7839" s="2">
        <v>141</v>
      </c>
      <c r="N7839" s="2" t="s">
        <v>2081</v>
      </c>
      <c r="O7839" s="2">
        <v>0.8</v>
      </c>
      <c r="P7839" s="2">
        <v>13500</v>
      </c>
      <c r="Q7839" s="2">
        <v>2007</v>
      </c>
      <c r="R7839" s="2">
        <v>9999</v>
      </c>
      <c r="S7839" s="2"/>
      <c r="T7839" s="2"/>
      <c r="U7839" s="2" t="s">
        <v>54</v>
      </c>
      <c r="V7839" s="2" t="s">
        <v>101</v>
      </c>
      <c r="W7839" s="2"/>
      <c r="X7839" s="2"/>
      <c r="Y7839" s="2"/>
      <c r="Z7839" s="2"/>
      <c r="AA7839" s="2"/>
      <c r="AB7839" s="2"/>
      <c r="AC7839" s="2"/>
      <c r="AD7839" s="2"/>
      <c r="AE7839" s="2"/>
      <c r="AF7839" s="2"/>
      <c r="AG7839" s="2"/>
      <c r="AH7839" s="2"/>
      <c r="AI7839" s="2"/>
      <c r="AJ7839" s="2">
        <v>0.24082000000000001</v>
      </c>
      <c r="AK7839" s="2">
        <v>0.24082000000000001</v>
      </c>
      <c r="AL7839" s="2">
        <v>0.24082000000000001</v>
      </c>
      <c r="AM7839" s="2">
        <v>0.24082000000000001</v>
      </c>
      <c r="AN7839" s="2"/>
      <c r="AO7839" s="2"/>
      <c r="AP7839" s="2"/>
      <c r="AQ7839" s="2"/>
      <c r="AR7839" s="2"/>
      <c r="AS7839" s="2"/>
      <c r="AT7839" s="2"/>
      <c r="AU7839" s="2"/>
      <c r="AV7839" s="2"/>
      <c r="AW7839" s="2"/>
      <c r="AX7839" s="2"/>
      <c r="AY7839" s="2" t="s">
        <v>47903</v>
      </c>
      <c r="AZ7839" s="2">
        <v>100</v>
      </c>
      <c r="BA7839" s="2" t="s">
        <v>47903</v>
      </c>
      <c r="BB7839" s="2">
        <v>100</v>
      </c>
    </row>
    <row r="7840" spans="1:54">
      <c r="A7840" s="2" t="s">
        <v>14280</v>
      </c>
      <c r="B7840" s="2" t="s">
        <v>14286</v>
      </c>
      <c r="C7840" s="2">
        <v>54926</v>
      </c>
      <c r="D7840" s="2" t="s">
        <v>162</v>
      </c>
      <c r="E7840" s="2" t="s">
        <v>14263</v>
      </c>
      <c r="F7840" s="2"/>
      <c r="G7840" s="2" t="s">
        <v>101</v>
      </c>
      <c r="H7840" s="2"/>
      <c r="I7840" s="2" t="s">
        <v>219</v>
      </c>
      <c r="J7840" s="2" t="s">
        <v>311</v>
      </c>
      <c r="K7840" s="2">
        <v>18</v>
      </c>
      <c r="L7840" s="2" t="s">
        <v>2080</v>
      </c>
      <c r="M7840" s="2">
        <v>141</v>
      </c>
      <c r="N7840" s="2" t="s">
        <v>2081</v>
      </c>
      <c r="O7840" s="2">
        <v>0.8</v>
      </c>
      <c r="P7840" s="2">
        <v>13500</v>
      </c>
      <c r="Q7840" s="2">
        <v>2007</v>
      </c>
      <c r="R7840" s="2">
        <v>9999</v>
      </c>
      <c r="S7840" s="2"/>
      <c r="T7840" s="2"/>
      <c r="U7840" s="2" t="s">
        <v>54</v>
      </c>
      <c r="V7840" s="2" t="s">
        <v>101</v>
      </c>
      <c r="W7840" s="2"/>
      <c r="X7840" s="2"/>
      <c r="Y7840" s="2"/>
      <c r="Z7840" s="2"/>
      <c r="AA7840" s="2"/>
      <c r="AB7840" s="2"/>
      <c r="AC7840" s="2"/>
      <c r="AD7840" s="2"/>
      <c r="AE7840" s="2"/>
      <c r="AF7840" s="2"/>
      <c r="AG7840" s="2"/>
      <c r="AH7840" s="2"/>
      <c r="AI7840" s="2"/>
      <c r="AJ7840" s="2">
        <v>0.24082000000000001</v>
      </c>
      <c r="AK7840" s="2">
        <v>0.24082000000000001</v>
      </c>
      <c r="AL7840" s="2">
        <v>0.24082000000000001</v>
      </c>
      <c r="AM7840" s="2">
        <v>0.24082000000000001</v>
      </c>
      <c r="AN7840" s="2"/>
      <c r="AO7840" s="2"/>
      <c r="AP7840" s="2"/>
      <c r="AQ7840" s="2"/>
      <c r="AR7840" s="2"/>
      <c r="AS7840" s="2"/>
      <c r="AT7840" s="2"/>
      <c r="AU7840" s="2"/>
      <c r="AV7840" s="2"/>
      <c r="AW7840" s="2"/>
      <c r="AX7840" s="2"/>
      <c r="AY7840" s="2" t="s">
        <v>47903</v>
      </c>
      <c r="AZ7840" s="2">
        <v>100</v>
      </c>
      <c r="BA7840" s="2" t="s">
        <v>47903</v>
      </c>
      <c r="BB7840" s="2">
        <v>100</v>
      </c>
    </row>
    <row r="7841" spans="1:54">
      <c r="A7841" s="2" t="s">
        <v>14280</v>
      </c>
      <c r="B7841" s="2" t="s">
        <v>14287</v>
      </c>
      <c r="C7841" s="2">
        <v>54926</v>
      </c>
      <c r="D7841" s="2" t="s">
        <v>162</v>
      </c>
      <c r="E7841" s="2" t="s">
        <v>14265</v>
      </c>
      <c r="F7841" s="2"/>
      <c r="G7841" s="2" t="s">
        <v>101</v>
      </c>
      <c r="H7841" s="2"/>
      <c r="I7841" s="2" t="s">
        <v>219</v>
      </c>
      <c r="J7841" s="2" t="s">
        <v>311</v>
      </c>
      <c r="K7841" s="2">
        <v>18</v>
      </c>
      <c r="L7841" s="2" t="s">
        <v>2080</v>
      </c>
      <c r="M7841" s="2">
        <v>141</v>
      </c>
      <c r="N7841" s="2" t="s">
        <v>2081</v>
      </c>
      <c r="O7841" s="2">
        <v>0.8</v>
      </c>
      <c r="P7841" s="2">
        <v>13500</v>
      </c>
      <c r="Q7841" s="2">
        <v>2007</v>
      </c>
      <c r="R7841" s="2">
        <v>9999</v>
      </c>
      <c r="S7841" s="2"/>
      <c r="T7841" s="2"/>
      <c r="U7841" s="2" t="s">
        <v>54</v>
      </c>
      <c r="V7841" s="2" t="s">
        <v>101</v>
      </c>
      <c r="W7841" s="2"/>
      <c r="X7841" s="2"/>
      <c r="Y7841" s="2"/>
      <c r="Z7841" s="2"/>
      <c r="AA7841" s="2"/>
      <c r="AB7841" s="2"/>
      <c r="AC7841" s="2"/>
      <c r="AD7841" s="2"/>
      <c r="AE7841" s="2"/>
      <c r="AF7841" s="2"/>
      <c r="AG7841" s="2"/>
      <c r="AH7841" s="2"/>
      <c r="AI7841" s="2"/>
      <c r="AJ7841" s="2">
        <v>0.24082000000000001</v>
      </c>
      <c r="AK7841" s="2">
        <v>0.24082000000000001</v>
      </c>
      <c r="AL7841" s="2">
        <v>0.24082000000000001</v>
      </c>
      <c r="AM7841" s="2">
        <v>0.24082000000000001</v>
      </c>
      <c r="AN7841" s="2"/>
      <c r="AO7841" s="2"/>
      <c r="AP7841" s="2"/>
      <c r="AQ7841" s="2"/>
      <c r="AR7841" s="2"/>
      <c r="AS7841" s="2"/>
      <c r="AT7841" s="2"/>
      <c r="AU7841" s="2"/>
      <c r="AV7841" s="2"/>
      <c r="AW7841" s="2"/>
      <c r="AX7841" s="2"/>
      <c r="AY7841" s="2" t="s">
        <v>47903</v>
      </c>
      <c r="AZ7841" s="2">
        <v>100</v>
      </c>
      <c r="BA7841" s="2" t="s">
        <v>47903</v>
      </c>
      <c r="BB7841" s="2">
        <v>100</v>
      </c>
    </row>
    <row r="7842" spans="1:54">
      <c r="A7842" s="2" t="s">
        <v>14280</v>
      </c>
      <c r="B7842" s="2" t="s">
        <v>14288</v>
      </c>
      <c r="C7842" s="2">
        <v>54926</v>
      </c>
      <c r="D7842" s="2" t="s">
        <v>162</v>
      </c>
      <c r="E7842" s="2" t="s">
        <v>14267</v>
      </c>
      <c r="F7842" s="2"/>
      <c r="G7842" s="2" t="s">
        <v>101</v>
      </c>
      <c r="H7842" s="2"/>
      <c r="I7842" s="2" t="s">
        <v>219</v>
      </c>
      <c r="J7842" s="2" t="s">
        <v>311</v>
      </c>
      <c r="K7842" s="2">
        <v>18</v>
      </c>
      <c r="L7842" s="2" t="s">
        <v>2080</v>
      </c>
      <c r="M7842" s="2">
        <v>141</v>
      </c>
      <c r="N7842" s="2" t="s">
        <v>2081</v>
      </c>
      <c r="O7842" s="2">
        <v>0.8</v>
      </c>
      <c r="P7842" s="2">
        <v>13500</v>
      </c>
      <c r="Q7842" s="2">
        <v>2007</v>
      </c>
      <c r="R7842" s="2">
        <v>9999</v>
      </c>
      <c r="S7842" s="2"/>
      <c r="T7842" s="2"/>
      <c r="U7842" s="2" t="s">
        <v>54</v>
      </c>
      <c r="V7842" s="2" t="s">
        <v>101</v>
      </c>
      <c r="W7842" s="2"/>
      <c r="X7842" s="2"/>
      <c r="Y7842" s="2"/>
      <c r="Z7842" s="2"/>
      <c r="AA7842" s="2"/>
      <c r="AB7842" s="2"/>
      <c r="AC7842" s="2"/>
      <c r="AD7842" s="2"/>
      <c r="AE7842" s="2"/>
      <c r="AF7842" s="2"/>
      <c r="AG7842" s="2"/>
      <c r="AH7842" s="2"/>
      <c r="AI7842" s="2"/>
      <c r="AJ7842" s="2">
        <v>0.24082000000000001</v>
      </c>
      <c r="AK7842" s="2">
        <v>0.24082000000000001</v>
      </c>
      <c r="AL7842" s="2">
        <v>0.24082000000000001</v>
      </c>
      <c r="AM7842" s="2">
        <v>0.24082000000000001</v>
      </c>
      <c r="AN7842" s="2"/>
      <c r="AO7842" s="2"/>
      <c r="AP7842" s="2"/>
      <c r="AQ7842" s="2"/>
      <c r="AR7842" s="2"/>
      <c r="AS7842" s="2"/>
      <c r="AT7842" s="2"/>
      <c r="AU7842" s="2"/>
      <c r="AV7842" s="2"/>
      <c r="AW7842" s="2"/>
      <c r="AX7842" s="2"/>
      <c r="AY7842" s="2" t="s">
        <v>47903</v>
      </c>
      <c r="AZ7842" s="2">
        <v>100</v>
      </c>
      <c r="BA7842" s="2" t="s">
        <v>47903</v>
      </c>
      <c r="BB7842" s="2">
        <v>100</v>
      </c>
    </row>
    <row r="7843" spans="1:54">
      <c r="A7843" s="2" t="s">
        <v>14289</v>
      </c>
      <c r="B7843" s="2" t="s">
        <v>14290</v>
      </c>
      <c r="C7843" s="2">
        <v>54927</v>
      </c>
      <c r="D7843" s="2" t="s">
        <v>162</v>
      </c>
      <c r="E7843" s="2" t="s">
        <v>51</v>
      </c>
      <c r="F7843" s="2"/>
      <c r="G7843" s="2" t="s">
        <v>164</v>
      </c>
      <c r="H7843" s="2" t="s">
        <v>165</v>
      </c>
      <c r="I7843" s="2" t="s">
        <v>1036</v>
      </c>
      <c r="J7843" s="2" t="s">
        <v>675</v>
      </c>
      <c r="K7843" s="2">
        <v>22</v>
      </c>
      <c r="L7843" s="2" t="s">
        <v>57</v>
      </c>
      <c r="M7843" s="2">
        <v>51</v>
      </c>
      <c r="N7843" s="2" t="s">
        <v>1042</v>
      </c>
      <c r="O7843" s="2">
        <v>2.9</v>
      </c>
      <c r="P7843" s="2">
        <v>14286</v>
      </c>
      <c r="Q7843" s="2">
        <v>1965</v>
      </c>
      <c r="R7843" s="2">
        <v>9999</v>
      </c>
      <c r="S7843" s="2"/>
      <c r="T7843" s="2"/>
      <c r="U7843" s="2" t="s">
        <v>54</v>
      </c>
      <c r="V7843" s="2" t="s">
        <v>236</v>
      </c>
      <c r="W7843" s="2"/>
      <c r="X7843" s="2"/>
      <c r="Y7843" s="2"/>
      <c r="Z7843" s="2"/>
      <c r="AA7843" s="2"/>
      <c r="AB7843" s="2"/>
      <c r="AC7843" s="2"/>
      <c r="AD7843" s="2"/>
      <c r="AE7843" s="2"/>
      <c r="AF7843" s="2"/>
      <c r="AG7843" s="2"/>
      <c r="AH7843" s="2"/>
      <c r="AI7843" s="2"/>
      <c r="AJ7843" s="2">
        <v>1.0609500000000001</v>
      </c>
      <c r="AK7843" s="2">
        <v>1.0609500000000001</v>
      </c>
      <c r="AL7843" s="2">
        <v>1.0609500000000001</v>
      </c>
      <c r="AM7843" s="2">
        <v>1.0609500000000001</v>
      </c>
      <c r="AN7843" s="2"/>
      <c r="AO7843" s="2"/>
      <c r="AP7843" s="2"/>
      <c r="AQ7843" s="2"/>
      <c r="AR7843" s="2"/>
      <c r="AS7843" s="2"/>
      <c r="AT7843" s="2"/>
      <c r="AU7843" s="2"/>
      <c r="AV7843" s="2"/>
      <c r="AW7843" s="2"/>
      <c r="AX7843" s="2"/>
      <c r="AY7843" s="2" t="s">
        <v>47839</v>
      </c>
      <c r="AZ7843" s="2">
        <v>100</v>
      </c>
      <c r="BA7843" s="2" t="s">
        <v>46464</v>
      </c>
      <c r="BB7843" s="2">
        <v>100</v>
      </c>
    </row>
    <row r="7844" spans="1:54">
      <c r="A7844" s="2" t="s">
        <v>14289</v>
      </c>
      <c r="B7844" s="2" t="s">
        <v>14291</v>
      </c>
      <c r="C7844" s="2">
        <v>54927</v>
      </c>
      <c r="D7844" s="2" t="s">
        <v>162</v>
      </c>
      <c r="E7844" s="2" t="s">
        <v>55</v>
      </c>
      <c r="F7844" s="2"/>
      <c r="G7844" s="2" t="s">
        <v>164</v>
      </c>
      <c r="H7844" s="2" t="s">
        <v>165</v>
      </c>
      <c r="I7844" s="2" t="s">
        <v>1036</v>
      </c>
      <c r="J7844" s="2" t="s">
        <v>675</v>
      </c>
      <c r="K7844" s="2">
        <v>22</v>
      </c>
      <c r="L7844" s="2" t="s">
        <v>57</v>
      </c>
      <c r="M7844" s="2">
        <v>51</v>
      </c>
      <c r="N7844" s="2" t="s">
        <v>1042</v>
      </c>
      <c r="O7844" s="2">
        <v>2.9</v>
      </c>
      <c r="P7844" s="2">
        <v>14286</v>
      </c>
      <c r="Q7844" s="2">
        <v>1965</v>
      </c>
      <c r="R7844" s="2">
        <v>9999</v>
      </c>
      <c r="S7844" s="2"/>
      <c r="T7844" s="2"/>
      <c r="U7844" s="2" t="s">
        <v>54</v>
      </c>
      <c r="V7844" s="2" t="s">
        <v>236</v>
      </c>
      <c r="W7844" s="2"/>
      <c r="X7844" s="2"/>
      <c r="Y7844" s="2"/>
      <c r="Z7844" s="2"/>
      <c r="AA7844" s="2"/>
      <c r="AB7844" s="2"/>
      <c r="AC7844" s="2"/>
      <c r="AD7844" s="2"/>
      <c r="AE7844" s="2"/>
      <c r="AF7844" s="2"/>
      <c r="AG7844" s="2"/>
      <c r="AH7844" s="2"/>
      <c r="AI7844" s="2"/>
      <c r="AJ7844" s="2">
        <v>1.0609500000000001</v>
      </c>
      <c r="AK7844" s="2">
        <v>1.0609500000000001</v>
      </c>
      <c r="AL7844" s="2">
        <v>1.0609500000000001</v>
      </c>
      <c r="AM7844" s="2">
        <v>1.0609500000000001</v>
      </c>
      <c r="AN7844" s="2"/>
      <c r="AO7844" s="2"/>
      <c r="AP7844" s="2"/>
      <c r="AQ7844" s="2"/>
      <c r="AR7844" s="2"/>
      <c r="AS7844" s="2"/>
      <c r="AT7844" s="2"/>
      <c r="AU7844" s="2"/>
      <c r="AV7844" s="2"/>
      <c r="AW7844" s="2"/>
      <c r="AX7844" s="2"/>
      <c r="AY7844" s="2" t="s">
        <v>47839</v>
      </c>
      <c r="AZ7844" s="2">
        <v>100</v>
      </c>
      <c r="BA7844" s="2" t="s">
        <v>46464</v>
      </c>
      <c r="BB7844" s="2">
        <v>100</v>
      </c>
    </row>
    <row r="7845" spans="1:54">
      <c r="A7845" s="2" t="s">
        <v>14289</v>
      </c>
      <c r="B7845" s="2" t="s">
        <v>14292</v>
      </c>
      <c r="C7845" s="2">
        <v>54927</v>
      </c>
      <c r="D7845" s="2" t="s">
        <v>162</v>
      </c>
      <c r="E7845" s="2" t="s">
        <v>72</v>
      </c>
      <c r="F7845" s="2"/>
      <c r="G7845" s="2" t="s">
        <v>164</v>
      </c>
      <c r="H7845" s="2" t="s">
        <v>165</v>
      </c>
      <c r="I7845" s="2" t="s">
        <v>1036</v>
      </c>
      <c r="J7845" s="2" t="s">
        <v>675</v>
      </c>
      <c r="K7845" s="2">
        <v>22</v>
      </c>
      <c r="L7845" s="2" t="s">
        <v>57</v>
      </c>
      <c r="M7845" s="2">
        <v>51</v>
      </c>
      <c r="N7845" s="2" t="s">
        <v>1042</v>
      </c>
      <c r="O7845" s="2">
        <v>2.9</v>
      </c>
      <c r="P7845" s="2">
        <v>14286</v>
      </c>
      <c r="Q7845" s="2">
        <v>1965</v>
      </c>
      <c r="R7845" s="2">
        <v>9999</v>
      </c>
      <c r="S7845" s="2"/>
      <c r="T7845" s="2"/>
      <c r="U7845" s="2" t="s">
        <v>54</v>
      </c>
      <c r="V7845" s="2" t="s">
        <v>236</v>
      </c>
      <c r="W7845" s="2"/>
      <c r="X7845" s="2"/>
      <c r="Y7845" s="2"/>
      <c r="Z7845" s="2"/>
      <c r="AA7845" s="2"/>
      <c r="AB7845" s="2"/>
      <c r="AC7845" s="2"/>
      <c r="AD7845" s="2"/>
      <c r="AE7845" s="2"/>
      <c r="AF7845" s="2"/>
      <c r="AG7845" s="2"/>
      <c r="AH7845" s="2"/>
      <c r="AI7845" s="2"/>
      <c r="AJ7845" s="2">
        <v>1.0609500000000001</v>
      </c>
      <c r="AK7845" s="2">
        <v>1.0609500000000001</v>
      </c>
      <c r="AL7845" s="2">
        <v>1.0609500000000001</v>
      </c>
      <c r="AM7845" s="2">
        <v>1.0609500000000001</v>
      </c>
      <c r="AN7845" s="2"/>
      <c r="AO7845" s="2"/>
      <c r="AP7845" s="2"/>
      <c r="AQ7845" s="2"/>
      <c r="AR7845" s="2"/>
      <c r="AS7845" s="2"/>
      <c r="AT7845" s="2"/>
      <c r="AU7845" s="2"/>
      <c r="AV7845" s="2"/>
      <c r="AW7845" s="2"/>
      <c r="AX7845" s="2"/>
      <c r="AY7845" s="2" t="s">
        <v>47839</v>
      </c>
      <c r="AZ7845" s="2">
        <v>100</v>
      </c>
      <c r="BA7845" s="2" t="s">
        <v>46464</v>
      </c>
      <c r="BB7845" s="2">
        <v>100</v>
      </c>
    </row>
    <row r="7846" spans="1:54">
      <c r="A7846" s="2" t="s">
        <v>14293</v>
      </c>
      <c r="B7846" s="2" t="s">
        <v>14294</v>
      </c>
      <c r="C7846" s="2">
        <v>54929</v>
      </c>
      <c r="D7846" s="2" t="s">
        <v>162</v>
      </c>
      <c r="E7846" s="2" t="s">
        <v>14295</v>
      </c>
      <c r="F7846" s="2"/>
      <c r="G7846" s="2" t="s">
        <v>164</v>
      </c>
      <c r="H7846" s="2" t="s">
        <v>165</v>
      </c>
      <c r="I7846" s="2" t="s">
        <v>221</v>
      </c>
      <c r="J7846" s="2" t="s">
        <v>97</v>
      </c>
      <c r="K7846" s="2">
        <v>19</v>
      </c>
      <c r="L7846" s="2" t="s">
        <v>756</v>
      </c>
      <c r="M7846" s="2">
        <v>113</v>
      </c>
      <c r="N7846" s="2" t="s">
        <v>757</v>
      </c>
      <c r="O7846" s="2">
        <v>1.1000000000000001</v>
      </c>
      <c r="P7846" s="2">
        <v>24834</v>
      </c>
      <c r="Q7846" s="2">
        <v>1995</v>
      </c>
      <c r="R7846" s="2">
        <v>9999</v>
      </c>
      <c r="S7846" s="2"/>
      <c r="T7846" s="2"/>
      <c r="U7846" s="2" t="s">
        <v>54</v>
      </c>
      <c r="V7846" s="2" t="s">
        <v>240</v>
      </c>
      <c r="W7846" s="2"/>
      <c r="X7846" s="2"/>
      <c r="Y7846" s="2"/>
      <c r="Z7846" s="2"/>
      <c r="AA7846" s="2"/>
      <c r="AB7846" s="2"/>
      <c r="AC7846" s="2"/>
      <c r="AD7846" s="2"/>
      <c r="AE7846" s="2"/>
      <c r="AF7846" s="2"/>
      <c r="AG7846" s="2"/>
      <c r="AH7846" s="2"/>
      <c r="AI7846" s="2">
        <v>2.5</v>
      </c>
      <c r="AJ7846" s="2">
        <v>1.6497599999999999</v>
      </c>
      <c r="AK7846" s="2">
        <v>1.6497599999999999</v>
      </c>
      <c r="AL7846" s="2">
        <v>1.6497599999999999</v>
      </c>
      <c r="AM7846" s="2">
        <v>1.6497599999999999</v>
      </c>
      <c r="AN7846" s="2"/>
      <c r="AO7846" s="2"/>
      <c r="AP7846" s="2"/>
      <c r="AQ7846" s="2"/>
      <c r="AR7846" s="2"/>
      <c r="AS7846" s="2"/>
      <c r="AT7846" s="2"/>
      <c r="AU7846" s="2"/>
      <c r="AV7846" s="2"/>
      <c r="AW7846" s="2"/>
      <c r="AX7846" s="2"/>
      <c r="AY7846" s="2" t="s">
        <v>47864</v>
      </c>
      <c r="AZ7846" s="2">
        <v>100</v>
      </c>
      <c r="BA7846" s="2" t="s">
        <v>46410</v>
      </c>
      <c r="BB7846" s="2">
        <v>100</v>
      </c>
    </row>
    <row r="7847" spans="1:54">
      <c r="A7847" s="2" t="s">
        <v>14293</v>
      </c>
      <c r="B7847" s="2" t="s">
        <v>14296</v>
      </c>
      <c r="C7847" s="2">
        <v>54929</v>
      </c>
      <c r="D7847" s="2" t="s">
        <v>162</v>
      </c>
      <c r="E7847" s="2" t="s">
        <v>14297</v>
      </c>
      <c r="F7847" s="2"/>
      <c r="G7847" s="2" t="s">
        <v>164</v>
      </c>
      <c r="H7847" s="2" t="s">
        <v>165</v>
      </c>
      <c r="I7847" s="2" t="s">
        <v>221</v>
      </c>
      <c r="J7847" s="2" t="s">
        <v>97</v>
      </c>
      <c r="K7847" s="2">
        <v>19</v>
      </c>
      <c r="L7847" s="2" t="s">
        <v>756</v>
      </c>
      <c r="M7847" s="2">
        <v>113</v>
      </c>
      <c r="N7847" s="2" t="s">
        <v>757</v>
      </c>
      <c r="O7847" s="2">
        <v>1.5</v>
      </c>
      <c r="P7847" s="2">
        <v>24447</v>
      </c>
      <c r="Q7847" s="2">
        <v>2003</v>
      </c>
      <c r="R7847" s="2">
        <v>9999</v>
      </c>
      <c r="S7847" s="2"/>
      <c r="T7847" s="2"/>
      <c r="U7847" s="2" t="s">
        <v>54</v>
      </c>
      <c r="V7847" s="2" t="s">
        <v>240</v>
      </c>
      <c r="W7847" s="2"/>
      <c r="X7847" s="2"/>
      <c r="Y7847" s="2"/>
      <c r="Z7847" s="2"/>
      <c r="AA7847" s="2"/>
      <c r="AB7847" s="2"/>
      <c r="AC7847" s="2"/>
      <c r="AD7847" s="2"/>
      <c r="AE7847" s="2"/>
      <c r="AF7847" s="2"/>
      <c r="AG7847" s="2"/>
      <c r="AH7847" s="2"/>
      <c r="AI7847" s="2">
        <v>2.5</v>
      </c>
      <c r="AJ7847" s="2">
        <v>1.6497599999999999</v>
      </c>
      <c r="AK7847" s="2">
        <v>1.6497599999999999</v>
      </c>
      <c r="AL7847" s="2">
        <v>1.6497599999999999</v>
      </c>
      <c r="AM7847" s="2">
        <v>1.6497599999999999</v>
      </c>
      <c r="AN7847" s="2"/>
      <c r="AO7847" s="2"/>
      <c r="AP7847" s="2"/>
      <c r="AQ7847" s="2"/>
      <c r="AR7847" s="2"/>
      <c r="AS7847" s="2"/>
      <c r="AT7847" s="2"/>
      <c r="AU7847" s="2"/>
      <c r="AV7847" s="2"/>
      <c r="AW7847" s="2"/>
      <c r="AX7847" s="2"/>
      <c r="AY7847" s="2" t="s">
        <v>47864</v>
      </c>
      <c r="AZ7847" s="2">
        <v>100</v>
      </c>
      <c r="BA7847" s="2" t="s">
        <v>46410</v>
      </c>
      <c r="BB7847" s="2">
        <v>100</v>
      </c>
    </row>
    <row r="7848" spans="1:54">
      <c r="A7848" s="2" t="s">
        <v>14293</v>
      </c>
      <c r="B7848" s="2" t="s">
        <v>14298</v>
      </c>
      <c r="C7848" s="2">
        <v>54929</v>
      </c>
      <c r="D7848" s="2" t="s">
        <v>162</v>
      </c>
      <c r="E7848" s="2" t="s">
        <v>14299</v>
      </c>
      <c r="F7848" s="2"/>
      <c r="G7848" s="2" t="s">
        <v>164</v>
      </c>
      <c r="H7848" s="2" t="s">
        <v>165</v>
      </c>
      <c r="I7848" s="2" t="s">
        <v>221</v>
      </c>
      <c r="J7848" s="2" t="s">
        <v>97</v>
      </c>
      <c r="K7848" s="2">
        <v>19</v>
      </c>
      <c r="L7848" s="2" t="s">
        <v>756</v>
      </c>
      <c r="M7848" s="2">
        <v>113</v>
      </c>
      <c r="N7848" s="2" t="s">
        <v>757</v>
      </c>
      <c r="O7848" s="2">
        <v>1.5</v>
      </c>
      <c r="P7848" s="2">
        <v>25000</v>
      </c>
      <c r="Q7848" s="2">
        <v>2007</v>
      </c>
      <c r="R7848" s="2">
        <v>9999</v>
      </c>
      <c r="S7848" s="2"/>
      <c r="T7848" s="2"/>
      <c r="U7848" s="2" t="s">
        <v>54</v>
      </c>
      <c r="V7848" s="2" t="s">
        <v>240</v>
      </c>
      <c r="W7848" s="2"/>
      <c r="X7848" s="2"/>
      <c r="Y7848" s="2"/>
      <c r="Z7848" s="2"/>
      <c r="AA7848" s="2"/>
      <c r="AB7848" s="2"/>
      <c r="AC7848" s="2"/>
      <c r="AD7848" s="2"/>
      <c r="AE7848" s="2"/>
      <c r="AF7848" s="2"/>
      <c r="AG7848" s="2"/>
      <c r="AH7848" s="2"/>
      <c r="AI7848" s="2"/>
      <c r="AJ7848" s="2">
        <v>1.6497599999999999</v>
      </c>
      <c r="AK7848" s="2">
        <v>1.6497599999999999</v>
      </c>
      <c r="AL7848" s="2">
        <v>1.6497599999999999</v>
      </c>
      <c r="AM7848" s="2">
        <v>1.6497599999999999</v>
      </c>
      <c r="AN7848" s="2"/>
      <c r="AO7848" s="2"/>
      <c r="AP7848" s="2"/>
      <c r="AQ7848" s="2"/>
      <c r="AR7848" s="2"/>
      <c r="AS7848" s="2"/>
      <c r="AT7848" s="2"/>
      <c r="AU7848" s="2"/>
      <c r="AV7848" s="2"/>
      <c r="AW7848" s="2"/>
      <c r="AX7848" s="2"/>
      <c r="AY7848" s="2" t="s">
        <v>47864</v>
      </c>
      <c r="AZ7848" s="2">
        <v>100</v>
      </c>
      <c r="BA7848" s="2" t="s">
        <v>46410</v>
      </c>
      <c r="BB7848" s="2">
        <v>100</v>
      </c>
    </row>
    <row r="7849" spans="1:54">
      <c r="A7849" s="2" t="s">
        <v>14300</v>
      </c>
      <c r="B7849" s="2" t="s">
        <v>14301</v>
      </c>
      <c r="C7849" s="2">
        <v>54931</v>
      </c>
      <c r="D7849" s="2" t="s">
        <v>162</v>
      </c>
      <c r="E7849" s="2" t="s">
        <v>4292</v>
      </c>
      <c r="F7849" s="2"/>
      <c r="G7849" s="2" t="s">
        <v>168</v>
      </c>
      <c r="H7849" s="2"/>
      <c r="I7849" s="2" t="s">
        <v>220</v>
      </c>
      <c r="J7849" s="2" t="s">
        <v>78</v>
      </c>
      <c r="K7849" s="2">
        <v>6</v>
      </c>
      <c r="L7849" s="2" t="s">
        <v>2603</v>
      </c>
      <c r="M7849" s="2">
        <v>29</v>
      </c>
      <c r="N7849" s="2" t="s">
        <v>2604</v>
      </c>
      <c r="O7849" s="2">
        <v>46.9</v>
      </c>
      <c r="P7849" s="2">
        <v>0</v>
      </c>
      <c r="Q7849" s="2">
        <v>1994</v>
      </c>
      <c r="R7849" s="2">
        <v>9999</v>
      </c>
      <c r="S7849" s="2"/>
      <c r="T7849" s="2"/>
      <c r="U7849" s="2" t="s">
        <v>54</v>
      </c>
      <c r="V7849" s="2" t="s">
        <v>241</v>
      </c>
      <c r="W7849" s="2"/>
      <c r="X7849" s="2"/>
      <c r="Y7849" s="2"/>
      <c r="Z7849" s="2"/>
      <c r="AA7849" s="2"/>
      <c r="AB7849" s="2"/>
      <c r="AC7849" s="2"/>
      <c r="AD7849" s="2"/>
      <c r="AE7849" s="2"/>
      <c r="AF7849" s="2"/>
      <c r="AG7849" s="2"/>
      <c r="AH7849" s="2"/>
      <c r="AI7849" s="2"/>
      <c r="AJ7849" s="2">
        <v>0</v>
      </c>
      <c r="AK7849" s="2">
        <v>0</v>
      </c>
      <c r="AL7849" s="2">
        <v>0</v>
      </c>
      <c r="AM7849" s="2">
        <v>0</v>
      </c>
      <c r="AN7849" s="2"/>
      <c r="AO7849" s="2"/>
      <c r="AP7849" s="2"/>
      <c r="AQ7849" s="2"/>
      <c r="AR7849" s="2"/>
      <c r="AS7849" s="2"/>
      <c r="AT7849" s="2"/>
      <c r="AU7849" s="2"/>
      <c r="AV7849" s="2"/>
      <c r="AW7849" s="2"/>
      <c r="AX7849" s="2"/>
      <c r="AY7849" s="2" t="s">
        <v>47904</v>
      </c>
      <c r="AZ7849" s="2">
        <v>100</v>
      </c>
      <c r="BA7849" s="2" t="s">
        <v>46551</v>
      </c>
      <c r="BB7849" s="2">
        <v>100</v>
      </c>
    </row>
    <row r="7850" spans="1:54">
      <c r="A7850" s="2" t="s">
        <v>14302</v>
      </c>
      <c r="B7850" s="2" t="s">
        <v>14303</v>
      </c>
      <c r="C7850" s="2">
        <v>54936</v>
      </c>
      <c r="D7850" s="2" t="s">
        <v>162</v>
      </c>
      <c r="E7850" s="2" t="s">
        <v>12808</v>
      </c>
      <c r="F7850" s="2"/>
      <c r="G7850" s="2" t="s">
        <v>164</v>
      </c>
      <c r="H7850" s="2"/>
      <c r="I7850" s="2" t="s">
        <v>3714</v>
      </c>
      <c r="J7850" s="2" t="s">
        <v>78</v>
      </c>
      <c r="K7850" s="2">
        <v>6</v>
      </c>
      <c r="L7850" s="2" t="s">
        <v>3715</v>
      </c>
      <c r="M7850" s="2">
        <v>73</v>
      </c>
      <c r="N7850" s="2" t="s">
        <v>3716</v>
      </c>
      <c r="O7850" s="2">
        <v>2.2000000000000002</v>
      </c>
      <c r="P7850" s="2">
        <v>8700</v>
      </c>
      <c r="Q7850" s="2">
        <v>1987</v>
      </c>
      <c r="R7850" s="2">
        <v>9999</v>
      </c>
      <c r="S7850" s="2"/>
      <c r="T7850" s="2"/>
      <c r="U7850" s="2" t="s">
        <v>58</v>
      </c>
      <c r="V7850" s="2" t="s">
        <v>236</v>
      </c>
      <c r="W7850" s="2"/>
      <c r="X7850" s="2"/>
      <c r="Y7850" s="2"/>
      <c r="Z7850" s="2"/>
      <c r="AA7850" s="2"/>
      <c r="AB7850" s="2"/>
      <c r="AC7850" s="2"/>
      <c r="AD7850" s="2"/>
      <c r="AE7850" s="2"/>
      <c r="AF7850" s="2"/>
      <c r="AG7850" s="2"/>
      <c r="AH7850" s="2"/>
      <c r="AI7850" s="2"/>
      <c r="AJ7850" s="2">
        <v>1.1939999999999999E-2</v>
      </c>
      <c r="AK7850" s="2">
        <v>1.1939999999999999E-2</v>
      </c>
      <c r="AL7850" s="2">
        <v>1.1939999999999999E-2</v>
      </c>
      <c r="AM7850" s="2">
        <v>1.1939999999999999E-2</v>
      </c>
      <c r="AN7850" s="2"/>
      <c r="AO7850" s="2"/>
      <c r="AP7850" s="2"/>
      <c r="AQ7850" s="2"/>
      <c r="AR7850" s="2"/>
      <c r="AS7850" s="2"/>
      <c r="AT7850" s="2"/>
      <c r="AU7850" s="2"/>
      <c r="AV7850" s="2"/>
      <c r="AW7850" s="2"/>
      <c r="AX7850" s="2"/>
      <c r="AY7850" s="2" t="s">
        <v>47905</v>
      </c>
      <c r="AZ7850" s="2">
        <v>100</v>
      </c>
      <c r="BA7850" s="2" t="s">
        <v>47905</v>
      </c>
      <c r="BB7850" s="2">
        <v>100</v>
      </c>
    </row>
    <row r="7851" spans="1:54">
      <c r="A7851" s="2" t="s">
        <v>14304</v>
      </c>
      <c r="B7851" s="2" t="s">
        <v>14305</v>
      </c>
      <c r="C7851" s="2">
        <v>54939</v>
      </c>
      <c r="D7851" s="2" t="s">
        <v>162</v>
      </c>
      <c r="E7851" s="2" t="s">
        <v>9340</v>
      </c>
      <c r="F7851" s="2"/>
      <c r="G7851" s="2" t="s">
        <v>101</v>
      </c>
      <c r="H7851" s="2"/>
      <c r="I7851" s="2" t="s">
        <v>212</v>
      </c>
      <c r="J7851" s="2" t="s">
        <v>67</v>
      </c>
      <c r="K7851" s="2">
        <v>27</v>
      </c>
      <c r="L7851" s="2" t="s">
        <v>6667</v>
      </c>
      <c r="M7851" s="2">
        <v>37</v>
      </c>
      <c r="N7851" s="2" t="s">
        <v>6668</v>
      </c>
      <c r="O7851" s="2">
        <v>1.5</v>
      </c>
      <c r="P7851" s="2">
        <v>13500</v>
      </c>
      <c r="Q7851" s="2">
        <v>1994</v>
      </c>
      <c r="R7851" s="2">
        <v>9999</v>
      </c>
      <c r="S7851" s="2"/>
      <c r="T7851" s="2"/>
      <c r="U7851" s="2" t="s">
        <v>54</v>
      </c>
      <c r="V7851" s="2" t="s">
        <v>101</v>
      </c>
      <c r="W7851" s="2"/>
      <c r="X7851" s="2"/>
      <c r="Y7851" s="2"/>
      <c r="Z7851" s="2"/>
      <c r="AA7851" s="2"/>
      <c r="AB7851" s="2"/>
      <c r="AC7851" s="2"/>
      <c r="AD7851" s="2"/>
      <c r="AE7851" s="2"/>
      <c r="AF7851" s="2"/>
      <c r="AG7851" s="2"/>
      <c r="AH7851" s="2"/>
      <c r="AI7851" s="2"/>
      <c r="AJ7851" s="2">
        <v>0.24082000000000001</v>
      </c>
      <c r="AK7851" s="2">
        <v>0.24082000000000001</v>
      </c>
      <c r="AL7851" s="2">
        <v>0.24082000000000001</v>
      </c>
      <c r="AM7851" s="2">
        <v>0.24082000000000001</v>
      </c>
      <c r="AN7851" s="2"/>
      <c r="AO7851" s="2"/>
      <c r="AP7851" s="2"/>
      <c r="AQ7851" s="2"/>
      <c r="AR7851" s="2"/>
      <c r="AS7851" s="2"/>
      <c r="AT7851" s="2"/>
      <c r="AU7851" s="2"/>
      <c r="AV7851" s="2"/>
      <c r="AW7851" s="2"/>
      <c r="AX7851" s="2"/>
      <c r="AY7851" s="2" t="s">
        <v>47657</v>
      </c>
      <c r="AZ7851" s="2">
        <v>100</v>
      </c>
      <c r="BA7851" s="2" t="s">
        <v>46674</v>
      </c>
      <c r="BB7851" s="2">
        <v>100</v>
      </c>
    </row>
    <row r="7852" spans="1:54">
      <c r="A7852" s="2" t="s">
        <v>14304</v>
      </c>
      <c r="B7852" s="2" t="s">
        <v>14306</v>
      </c>
      <c r="C7852" s="2">
        <v>54939</v>
      </c>
      <c r="D7852" s="2" t="s">
        <v>162</v>
      </c>
      <c r="E7852" s="2" t="s">
        <v>9342</v>
      </c>
      <c r="F7852" s="2"/>
      <c r="G7852" s="2" t="s">
        <v>101</v>
      </c>
      <c r="H7852" s="2"/>
      <c r="I7852" s="2" t="s">
        <v>212</v>
      </c>
      <c r="J7852" s="2" t="s">
        <v>67</v>
      </c>
      <c r="K7852" s="2">
        <v>27</v>
      </c>
      <c r="L7852" s="2" t="s">
        <v>6667</v>
      </c>
      <c r="M7852" s="2">
        <v>37</v>
      </c>
      <c r="N7852" s="2" t="s">
        <v>6668</v>
      </c>
      <c r="O7852" s="2">
        <v>1.5</v>
      </c>
      <c r="P7852" s="2">
        <v>13500</v>
      </c>
      <c r="Q7852" s="2">
        <v>1994</v>
      </c>
      <c r="R7852" s="2">
        <v>9999</v>
      </c>
      <c r="S7852" s="2"/>
      <c r="T7852" s="2"/>
      <c r="U7852" s="2" t="s">
        <v>54</v>
      </c>
      <c r="V7852" s="2" t="s">
        <v>101</v>
      </c>
      <c r="W7852" s="2"/>
      <c r="X7852" s="2"/>
      <c r="Y7852" s="2"/>
      <c r="Z7852" s="2"/>
      <c r="AA7852" s="2"/>
      <c r="AB7852" s="2"/>
      <c r="AC7852" s="2"/>
      <c r="AD7852" s="2"/>
      <c r="AE7852" s="2"/>
      <c r="AF7852" s="2"/>
      <c r="AG7852" s="2"/>
      <c r="AH7852" s="2"/>
      <c r="AI7852" s="2"/>
      <c r="AJ7852" s="2">
        <v>0.24082000000000001</v>
      </c>
      <c r="AK7852" s="2">
        <v>0.24082000000000001</v>
      </c>
      <c r="AL7852" s="2">
        <v>0.24082000000000001</v>
      </c>
      <c r="AM7852" s="2">
        <v>0.24082000000000001</v>
      </c>
      <c r="AN7852" s="2"/>
      <c r="AO7852" s="2"/>
      <c r="AP7852" s="2"/>
      <c r="AQ7852" s="2"/>
      <c r="AR7852" s="2"/>
      <c r="AS7852" s="2"/>
      <c r="AT7852" s="2"/>
      <c r="AU7852" s="2"/>
      <c r="AV7852" s="2"/>
      <c r="AW7852" s="2"/>
      <c r="AX7852" s="2"/>
      <c r="AY7852" s="2" t="s">
        <v>47657</v>
      </c>
      <c r="AZ7852" s="2">
        <v>100</v>
      </c>
      <c r="BA7852" s="2" t="s">
        <v>46674</v>
      </c>
      <c r="BB7852" s="2">
        <v>100</v>
      </c>
    </row>
    <row r="7853" spans="1:54">
      <c r="A7853" s="2" t="s">
        <v>14304</v>
      </c>
      <c r="B7853" s="2" t="s">
        <v>14307</v>
      </c>
      <c r="C7853" s="2">
        <v>54939</v>
      </c>
      <c r="D7853" s="2" t="s">
        <v>162</v>
      </c>
      <c r="E7853" s="2" t="s">
        <v>13545</v>
      </c>
      <c r="F7853" s="2"/>
      <c r="G7853" s="2" t="s">
        <v>101</v>
      </c>
      <c r="H7853" s="2"/>
      <c r="I7853" s="2" t="s">
        <v>212</v>
      </c>
      <c r="J7853" s="2" t="s">
        <v>67</v>
      </c>
      <c r="K7853" s="2">
        <v>27</v>
      </c>
      <c r="L7853" s="2" t="s">
        <v>6667</v>
      </c>
      <c r="M7853" s="2">
        <v>37</v>
      </c>
      <c r="N7853" s="2" t="s">
        <v>6668</v>
      </c>
      <c r="O7853" s="2">
        <v>1.5</v>
      </c>
      <c r="P7853" s="2">
        <v>13500</v>
      </c>
      <c r="Q7853" s="2">
        <v>2011</v>
      </c>
      <c r="R7853" s="2">
        <v>9999</v>
      </c>
      <c r="S7853" s="2"/>
      <c r="T7853" s="2"/>
      <c r="U7853" s="2" t="s">
        <v>54</v>
      </c>
      <c r="V7853" s="2" t="s">
        <v>101</v>
      </c>
      <c r="W7853" s="2"/>
      <c r="X7853" s="2"/>
      <c r="Y7853" s="2"/>
      <c r="Z7853" s="2"/>
      <c r="AA7853" s="2"/>
      <c r="AB7853" s="2"/>
      <c r="AC7853" s="2"/>
      <c r="AD7853" s="2"/>
      <c r="AE7853" s="2"/>
      <c r="AF7853" s="2"/>
      <c r="AG7853" s="2"/>
      <c r="AH7853" s="2"/>
      <c r="AI7853" s="2"/>
      <c r="AJ7853" s="2">
        <v>0.24082000000000001</v>
      </c>
      <c r="AK7853" s="2">
        <v>0.24082000000000001</v>
      </c>
      <c r="AL7853" s="2">
        <v>0.24082000000000001</v>
      </c>
      <c r="AM7853" s="2">
        <v>0.24082000000000001</v>
      </c>
      <c r="AN7853" s="2"/>
      <c r="AO7853" s="2"/>
      <c r="AP7853" s="2"/>
      <c r="AQ7853" s="2"/>
      <c r="AR7853" s="2"/>
      <c r="AS7853" s="2"/>
      <c r="AT7853" s="2"/>
      <c r="AU7853" s="2"/>
      <c r="AV7853" s="2"/>
      <c r="AW7853" s="2"/>
      <c r="AX7853" s="2"/>
      <c r="AY7853" s="2" t="s">
        <v>47657</v>
      </c>
      <c r="AZ7853" s="2">
        <v>100</v>
      </c>
      <c r="BA7853" s="2" t="s">
        <v>46674</v>
      </c>
      <c r="BB7853" s="2">
        <v>100</v>
      </c>
    </row>
    <row r="7854" spans="1:54">
      <c r="A7854" s="2" t="s">
        <v>14308</v>
      </c>
      <c r="B7854" s="2" t="s">
        <v>14309</v>
      </c>
      <c r="C7854" s="2">
        <v>54950</v>
      </c>
      <c r="D7854" s="2" t="s">
        <v>162</v>
      </c>
      <c r="E7854" s="2" t="s">
        <v>4380</v>
      </c>
      <c r="F7854" s="2"/>
      <c r="G7854" s="2" t="s">
        <v>166</v>
      </c>
      <c r="H7854" s="2"/>
      <c r="I7854" s="2" t="s">
        <v>867</v>
      </c>
      <c r="J7854" s="2" t="s">
        <v>868</v>
      </c>
      <c r="K7854" s="2">
        <v>41</v>
      </c>
      <c r="L7854" s="2" t="s">
        <v>2888</v>
      </c>
      <c r="M7854" s="2">
        <v>39</v>
      </c>
      <c r="N7854" s="2" t="s">
        <v>2889</v>
      </c>
      <c r="O7854" s="2">
        <v>7.5</v>
      </c>
      <c r="P7854" s="2">
        <v>8762</v>
      </c>
      <c r="Q7854" s="2">
        <v>2012</v>
      </c>
      <c r="R7854" s="2">
        <v>9999</v>
      </c>
      <c r="S7854" s="2"/>
      <c r="T7854" s="2"/>
      <c r="U7854" s="2" t="s">
        <v>58</v>
      </c>
      <c r="V7854" s="2" t="s">
        <v>239</v>
      </c>
      <c r="W7854" s="2"/>
      <c r="X7854" s="2"/>
      <c r="Y7854" s="2"/>
      <c r="Z7854" s="2"/>
      <c r="AA7854" s="2"/>
      <c r="AB7854" s="2"/>
      <c r="AC7854" s="2"/>
      <c r="AD7854" s="2"/>
      <c r="AE7854" s="2"/>
      <c r="AF7854" s="2"/>
      <c r="AG7854" s="2"/>
      <c r="AH7854" s="2"/>
      <c r="AI7854" s="2"/>
      <c r="AJ7854" s="2">
        <v>3.9730000000000001E-2</v>
      </c>
      <c r="AK7854" s="2">
        <v>3.9730000000000001E-2</v>
      </c>
      <c r="AL7854" s="2">
        <v>3.9730000000000001E-2</v>
      </c>
      <c r="AM7854" s="2">
        <v>3.9730000000000001E-2</v>
      </c>
      <c r="AN7854" s="2"/>
      <c r="AO7854" s="2"/>
      <c r="AP7854" s="2"/>
      <c r="AQ7854" s="2"/>
      <c r="AR7854" s="2"/>
      <c r="AS7854" s="2"/>
      <c r="AT7854" s="2"/>
      <c r="AU7854" s="2"/>
      <c r="AV7854" s="2"/>
      <c r="AW7854" s="2"/>
      <c r="AX7854" s="2"/>
      <c r="AY7854" s="2" t="s">
        <v>47906</v>
      </c>
      <c r="AZ7854" s="2">
        <v>100</v>
      </c>
      <c r="BA7854" s="2" t="s">
        <v>47906</v>
      </c>
      <c r="BB7854" s="2">
        <v>100</v>
      </c>
    </row>
    <row r="7855" spans="1:54">
      <c r="A7855" s="2" t="s">
        <v>14308</v>
      </c>
      <c r="B7855" s="2" t="s">
        <v>14310</v>
      </c>
      <c r="C7855" s="2">
        <v>54950</v>
      </c>
      <c r="D7855" s="2" t="s">
        <v>162</v>
      </c>
      <c r="E7855" s="2" t="s">
        <v>5552</v>
      </c>
      <c r="F7855" s="2"/>
      <c r="G7855" s="2" t="s">
        <v>166</v>
      </c>
      <c r="H7855" s="2"/>
      <c r="I7855" s="2" t="s">
        <v>867</v>
      </c>
      <c r="J7855" s="2" t="s">
        <v>868</v>
      </c>
      <c r="K7855" s="2">
        <v>41</v>
      </c>
      <c r="L7855" s="2" t="s">
        <v>2888</v>
      </c>
      <c r="M7855" s="2">
        <v>39</v>
      </c>
      <c r="N7855" s="2" t="s">
        <v>2889</v>
      </c>
      <c r="O7855" s="2">
        <v>1.5</v>
      </c>
      <c r="P7855" s="2">
        <v>8762</v>
      </c>
      <c r="Q7855" s="2">
        <v>2012</v>
      </c>
      <c r="R7855" s="2">
        <v>9999</v>
      </c>
      <c r="S7855" s="2"/>
      <c r="T7855" s="2"/>
      <c r="U7855" s="2" t="s">
        <v>58</v>
      </c>
      <c r="V7855" s="2" t="s">
        <v>239</v>
      </c>
      <c r="W7855" s="2"/>
      <c r="X7855" s="2"/>
      <c r="Y7855" s="2"/>
      <c r="Z7855" s="2"/>
      <c r="AA7855" s="2"/>
      <c r="AB7855" s="2"/>
      <c r="AC7855" s="2"/>
      <c r="AD7855" s="2"/>
      <c r="AE7855" s="2"/>
      <c r="AF7855" s="2"/>
      <c r="AG7855" s="2"/>
      <c r="AH7855" s="2"/>
      <c r="AI7855" s="2"/>
      <c r="AJ7855" s="2">
        <v>3.9730000000000001E-2</v>
      </c>
      <c r="AK7855" s="2">
        <v>3.9730000000000001E-2</v>
      </c>
      <c r="AL7855" s="2">
        <v>3.9730000000000001E-2</v>
      </c>
      <c r="AM7855" s="2">
        <v>3.9730000000000001E-2</v>
      </c>
      <c r="AN7855" s="2"/>
      <c r="AO7855" s="2"/>
      <c r="AP7855" s="2"/>
      <c r="AQ7855" s="2"/>
      <c r="AR7855" s="2"/>
      <c r="AS7855" s="2"/>
      <c r="AT7855" s="2"/>
      <c r="AU7855" s="2"/>
      <c r="AV7855" s="2"/>
      <c r="AW7855" s="2"/>
      <c r="AX7855" s="2"/>
      <c r="AY7855" s="2" t="s">
        <v>47906</v>
      </c>
      <c r="AZ7855" s="2">
        <v>100</v>
      </c>
      <c r="BA7855" s="2" t="s">
        <v>47906</v>
      </c>
      <c r="BB7855" s="2">
        <v>100</v>
      </c>
    </row>
    <row r="7856" spans="1:54">
      <c r="A7856" s="2" t="s">
        <v>14311</v>
      </c>
      <c r="B7856" s="2" t="s">
        <v>14312</v>
      </c>
      <c r="C7856" s="2">
        <v>54953</v>
      </c>
      <c r="D7856" s="2" t="s">
        <v>162</v>
      </c>
      <c r="E7856" s="2" t="s">
        <v>3556</v>
      </c>
      <c r="F7856" s="2"/>
      <c r="G7856" s="2" t="s">
        <v>163</v>
      </c>
      <c r="H7856" s="2"/>
      <c r="I7856" s="2" t="s">
        <v>648</v>
      </c>
      <c r="J7856" s="2" t="s">
        <v>69</v>
      </c>
      <c r="K7856" s="2">
        <v>36</v>
      </c>
      <c r="L7856" s="2" t="s">
        <v>3908</v>
      </c>
      <c r="M7856" s="2">
        <v>91</v>
      </c>
      <c r="N7856" s="2" t="s">
        <v>3909</v>
      </c>
      <c r="O7856" s="2">
        <v>22</v>
      </c>
      <c r="P7856" s="2">
        <v>0</v>
      </c>
      <c r="Q7856" s="2">
        <v>1995</v>
      </c>
      <c r="R7856" s="2">
        <v>9999</v>
      </c>
      <c r="S7856" s="2"/>
      <c r="T7856" s="2"/>
      <c r="U7856" s="2" t="s">
        <v>54</v>
      </c>
      <c r="V7856" s="2" t="s">
        <v>163</v>
      </c>
      <c r="W7856" s="2"/>
      <c r="X7856" s="2"/>
      <c r="Y7856" s="2"/>
      <c r="Z7856" s="2"/>
      <c r="AA7856" s="2"/>
      <c r="AB7856" s="2"/>
      <c r="AC7856" s="2"/>
      <c r="AD7856" s="2"/>
      <c r="AE7856" s="2"/>
      <c r="AF7856" s="2"/>
      <c r="AG7856" s="2"/>
      <c r="AH7856" s="2"/>
      <c r="AI7856" s="2"/>
      <c r="AJ7856" s="2">
        <v>0</v>
      </c>
      <c r="AK7856" s="2">
        <v>0</v>
      </c>
      <c r="AL7856" s="2">
        <v>0</v>
      </c>
      <c r="AM7856" s="2">
        <v>0</v>
      </c>
      <c r="AN7856" s="2"/>
      <c r="AO7856" s="2"/>
      <c r="AP7856" s="2"/>
      <c r="AQ7856" s="2"/>
      <c r="AR7856" s="2"/>
      <c r="AS7856" s="2"/>
      <c r="AT7856" s="2"/>
      <c r="AU7856" s="2"/>
      <c r="AV7856" s="2"/>
      <c r="AW7856" s="2"/>
      <c r="AX7856" s="2"/>
      <c r="AY7856" s="2" t="s">
        <v>47907</v>
      </c>
      <c r="AZ7856" s="2">
        <v>100</v>
      </c>
      <c r="BA7856" s="2" t="s">
        <v>47876</v>
      </c>
      <c r="BB7856" s="2">
        <v>100</v>
      </c>
    </row>
    <row r="7857" spans="1:54">
      <c r="A7857" s="2" t="s">
        <v>14311</v>
      </c>
      <c r="B7857" s="2" t="s">
        <v>14313</v>
      </c>
      <c r="C7857" s="2">
        <v>54953</v>
      </c>
      <c r="D7857" s="2" t="s">
        <v>162</v>
      </c>
      <c r="E7857" s="2" t="s">
        <v>3559</v>
      </c>
      <c r="F7857" s="2"/>
      <c r="G7857" s="2" t="s">
        <v>163</v>
      </c>
      <c r="H7857" s="2"/>
      <c r="I7857" s="2" t="s">
        <v>648</v>
      </c>
      <c r="J7857" s="2" t="s">
        <v>69</v>
      </c>
      <c r="K7857" s="2">
        <v>36</v>
      </c>
      <c r="L7857" s="2" t="s">
        <v>3908</v>
      </c>
      <c r="M7857" s="2">
        <v>91</v>
      </c>
      <c r="N7857" s="2" t="s">
        <v>3909</v>
      </c>
      <c r="O7857" s="2">
        <v>22</v>
      </c>
      <c r="P7857" s="2">
        <v>0</v>
      </c>
      <c r="Q7857" s="2">
        <v>1995</v>
      </c>
      <c r="R7857" s="2">
        <v>9999</v>
      </c>
      <c r="S7857" s="2"/>
      <c r="T7857" s="2"/>
      <c r="U7857" s="2" t="s">
        <v>54</v>
      </c>
      <c r="V7857" s="2" t="s">
        <v>163</v>
      </c>
      <c r="W7857" s="2"/>
      <c r="X7857" s="2"/>
      <c r="Y7857" s="2"/>
      <c r="Z7857" s="2"/>
      <c r="AA7857" s="2"/>
      <c r="AB7857" s="2"/>
      <c r="AC7857" s="2"/>
      <c r="AD7857" s="2"/>
      <c r="AE7857" s="2"/>
      <c r="AF7857" s="2"/>
      <c r="AG7857" s="2"/>
      <c r="AH7857" s="2"/>
      <c r="AI7857" s="2"/>
      <c r="AJ7857" s="2">
        <v>0</v>
      </c>
      <c r="AK7857" s="2">
        <v>0</v>
      </c>
      <c r="AL7857" s="2">
        <v>0</v>
      </c>
      <c r="AM7857" s="2">
        <v>0</v>
      </c>
      <c r="AN7857" s="2"/>
      <c r="AO7857" s="2"/>
      <c r="AP7857" s="2"/>
      <c r="AQ7857" s="2"/>
      <c r="AR7857" s="2"/>
      <c r="AS7857" s="2"/>
      <c r="AT7857" s="2"/>
      <c r="AU7857" s="2"/>
      <c r="AV7857" s="2"/>
      <c r="AW7857" s="2"/>
      <c r="AX7857" s="2"/>
      <c r="AY7857" s="2" t="s">
        <v>47907</v>
      </c>
      <c r="AZ7857" s="2">
        <v>100</v>
      </c>
      <c r="BA7857" s="2" t="s">
        <v>47876</v>
      </c>
      <c r="BB7857" s="2">
        <v>100</v>
      </c>
    </row>
    <row r="7858" spans="1:54">
      <c r="A7858" s="2" t="s">
        <v>14314</v>
      </c>
      <c r="B7858" s="2" t="s">
        <v>14315</v>
      </c>
      <c r="C7858" s="2">
        <v>54956</v>
      </c>
      <c r="D7858" s="2" t="s">
        <v>162</v>
      </c>
      <c r="E7858" s="2" t="s">
        <v>14251</v>
      </c>
      <c r="F7858" s="2"/>
      <c r="G7858" s="2" t="s">
        <v>164</v>
      </c>
      <c r="H7858" s="2" t="s">
        <v>165</v>
      </c>
      <c r="I7858" s="2" t="s">
        <v>310</v>
      </c>
      <c r="J7858" s="2" t="s">
        <v>311</v>
      </c>
      <c r="K7858" s="2">
        <v>18</v>
      </c>
      <c r="L7858" s="2" t="s">
        <v>3545</v>
      </c>
      <c r="M7858" s="2">
        <v>91</v>
      </c>
      <c r="N7858" s="2" t="s">
        <v>3546</v>
      </c>
      <c r="O7858" s="2">
        <v>0.8</v>
      </c>
      <c r="P7858" s="2">
        <v>12347</v>
      </c>
      <c r="Q7858" s="2">
        <v>1999</v>
      </c>
      <c r="R7858" s="2">
        <v>9999</v>
      </c>
      <c r="S7858" s="2"/>
      <c r="T7858" s="2"/>
      <c r="U7858" s="2" t="s">
        <v>54</v>
      </c>
      <c r="V7858" s="2" t="s">
        <v>236</v>
      </c>
      <c r="W7858" s="2"/>
      <c r="X7858" s="2"/>
      <c r="Y7858" s="2"/>
      <c r="Z7858" s="2"/>
      <c r="AA7858" s="2"/>
      <c r="AB7858" s="2"/>
      <c r="AC7858" s="2"/>
      <c r="AD7858" s="2"/>
      <c r="AE7858" s="2"/>
      <c r="AF7858" s="2"/>
      <c r="AG7858" s="2"/>
      <c r="AH7858" s="2"/>
      <c r="AI7858" s="2"/>
      <c r="AJ7858" s="2">
        <v>1.0609500000000001</v>
      </c>
      <c r="AK7858" s="2">
        <v>1.0609500000000001</v>
      </c>
      <c r="AL7858" s="2">
        <v>1.0609500000000001</v>
      </c>
      <c r="AM7858" s="2">
        <v>1.0609500000000001</v>
      </c>
      <c r="AN7858" s="2"/>
      <c r="AO7858" s="2"/>
      <c r="AP7858" s="2"/>
      <c r="AQ7858" s="2"/>
      <c r="AR7858" s="2"/>
      <c r="AS7858" s="2"/>
      <c r="AT7858" s="2"/>
      <c r="AU7858" s="2"/>
      <c r="AV7858" s="2"/>
      <c r="AW7858" s="2"/>
      <c r="AX7858" s="2"/>
      <c r="AY7858" s="2" t="s">
        <v>47903</v>
      </c>
      <c r="AZ7858" s="2">
        <v>100</v>
      </c>
      <c r="BA7858" s="2" t="s">
        <v>47903</v>
      </c>
      <c r="BB7858" s="2">
        <v>100</v>
      </c>
    </row>
    <row r="7859" spans="1:54">
      <c r="A7859" s="2" t="s">
        <v>14314</v>
      </c>
      <c r="B7859" s="2" t="s">
        <v>14316</v>
      </c>
      <c r="C7859" s="2">
        <v>54956</v>
      </c>
      <c r="D7859" s="2" t="s">
        <v>162</v>
      </c>
      <c r="E7859" s="2" t="s">
        <v>14255</v>
      </c>
      <c r="F7859" s="2"/>
      <c r="G7859" s="2" t="s">
        <v>164</v>
      </c>
      <c r="H7859" s="2" t="s">
        <v>165</v>
      </c>
      <c r="I7859" s="2" t="s">
        <v>310</v>
      </c>
      <c r="J7859" s="2" t="s">
        <v>311</v>
      </c>
      <c r="K7859" s="2">
        <v>18</v>
      </c>
      <c r="L7859" s="2" t="s">
        <v>3545</v>
      </c>
      <c r="M7859" s="2">
        <v>91</v>
      </c>
      <c r="N7859" s="2" t="s">
        <v>3546</v>
      </c>
      <c r="O7859" s="2">
        <v>0.8</v>
      </c>
      <c r="P7859" s="2">
        <v>12348</v>
      </c>
      <c r="Q7859" s="2">
        <v>1999</v>
      </c>
      <c r="R7859" s="2">
        <v>9999</v>
      </c>
      <c r="S7859" s="2"/>
      <c r="T7859" s="2"/>
      <c r="U7859" s="2" t="s">
        <v>54</v>
      </c>
      <c r="V7859" s="2" t="s">
        <v>236</v>
      </c>
      <c r="W7859" s="2"/>
      <c r="X7859" s="2"/>
      <c r="Y7859" s="2"/>
      <c r="Z7859" s="2"/>
      <c r="AA7859" s="2"/>
      <c r="AB7859" s="2"/>
      <c r="AC7859" s="2"/>
      <c r="AD7859" s="2"/>
      <c r="AE7859" s="2"/>
      <c r="AF7859" s="2"/>
      <c r="AG7859" s="2"/>
      <c r="AH7859" s="2"/>
      <c r="AI7859" s="2"/>
      <c r="AJ7859" s="2">
        <v>1.0609500000000001</v>
      </c>
      <c r="AK7859" s="2">
        <v>1.0609500000000001</v>
      </c>
      <c r="AL7859" s="2">
        <v>1.0609500000000001</v>
      </c>
      <c r="AM7859" s="2">
        <v>1.0609500000000001</v>
      </c>
      <c r="AN7859" s="2"/>
      <c r="AO7859" s="2"/>
      <c r="AP7859" s="2"/>
      <c r="AQ7859" s="2"/>
      <c r="AR7859" s="2"/>
      <c r="AS7859" s="2"/>
      <c r="AT7859" s="2"/>
      <c r="AU7859" s="2"/>
      <c r="AV7859" s="2"/>
      <c r="AW7859" s="2"/>
      <c r="AX7859" s="2"/>
      <c r="AY7859" s="2" t="s">
        <v>47903</v>
      </c>
      <c r="AZ7859" s="2">
        <v>100</v>
      </c>
      <c r="BA7859" s="2" t="s">
        <v>47903</v>
      </c>
      <c r="BB7859" s="2">
        <v>100</v>
      </c>
    </row>
    <row r="7860" spans="1:54">
      <c r="A7860" s="2" t="s">
        <v>14314</v>
      </c>
      <c r="B7860" s="2" t="s">
        <v>14317</v>
      </c>
      <c r="C7860" s="2">
        <v>54956</v>
      </c>
      <c r="D7860" s="2" t="s">
        <v>162</v>
      </c>
      <c r="E7860" s="2" t="s">
        <v>14257</v>
      </c>
      <c r="F7860" s="2"/>
      <c r="G7860" s="2" t="s">
        <v>164</v>
      </c>
      <c r="H7860" s="2" t="s">
        <v>165</v>
      </c>
      <c r="I7860" s="2" t="s">
        <v>310</v>
      </c>
      <c r="J7860" s="2" t="s">
        <v>311</v>
      </c>
      <c r="K7860" s="2">
        <v>18</v>
      </c>
      <c r="L7860" s="2" t="s">
        <v>3545</v>
      </c>
      <c r="M7860" s="2">
        <v>91</v>
      </c>
      <c r="N7860" s="2" t="s">
        <v>3546</v>
      </c>
      <c r="O7860" s="2">
        <v>0.8</v>
      </c>
      <c r="P7860" s="2">
        <v>12348</v>
      </c>
      <c r="Q7860" s="2">
        <v>1999</v>
      </c>
      <c r="R7860" s="2">
        <v>9999</v>
      </c>
      <c r="S7860" s="2"/>
      <c r="T7860" s="2"/>
      <c r="U7860" s="2" t="s">
        <v>54</v>
      </c>
      <c r="V7860" s="2" t="s">
        <v>236</v>
      </c>
      <c r="W7860" s="2"/>
      <c r="X7860" s="2"/>
      <c r="Y7860" s="2"/>
      <c r="Z7860" s="2"/>
      <c r="AA7860" s="2"/>
      <c r="AB7860" s="2"/>
      <c r="AC7860" s="2"/>
      <c r="AD7860" s="2"/>
      <c r="AE7860" s="2"/>
      <c r="AF7860" s="2"/>
      <c r="AG7860" s="2"/>
      <c r="AH7860" s="2"/>
      <c r="AI7860" s="2"/>
      <c r="AJ7860" s="2">
        <v>1.0609500000000001</v>
      </c>
      <c r="AK7860" s="2">
        <v>1.0609500000000001</v>
      </c>
      <c r="AL7860" s="2">
        <v>1.0609500000000001</v>
      </c>
      <c r="AM7860" s="2">
        <v>1.0609500000000001</v>
      </c>
      <c r="AN7860" s="2"/>
      <c r="AO7860" s="2"/>
      <c r="AP7860" s="2"/>
      <c r="AQ7860" s="2"/>
      <c r="AR7860" s="2"/>
      <c r="AS7860" s="2"/>
      <c r="AT7860" s="2"/>
      <c r="AU7860" s="2"/>
      <c r="AV7860" s="2"/>
      <c r="AW7860" s="2"/>
      <c r="AX7860" s="2"/>
      <c r="AY7860" s="2" t="s">
        <v>47903</v>
      </c>
      <c r="AZ7860" s="2">
        <v>100</v>
      </c>
      <c r="BA7860" s="2" t="s">
        <v>47903</v>
      </c>
      <c r="BB7860" s="2">
        <v>100</v>
      </c>
    </row>
    <row r="7861" spans="1:54">
      <c r="A7861" s="2" t="s">
        <v>14314</v>
      </c>
      <c r="B7861" s="2" t="s">
        <v>14318</v>
      </c>
      <c r="C7861" s="2">
        <v>54956</v>
      </c>
      <c r="D7861" s="2" t="s">
        <v>162</v>
      </c>
      <c r="E7861" s="2" t="s">
        <v>14259</v>
      </c>
      <c r="F7861" s="2"/>
      <c r="G7861" s="2" t="s">
        <v>164</v>
      </c>
      <c r="H7861" s="2" t="s">
        <v>165</v>
      </c>
      <c r="I7861" s="2" t="s">
        <v>310</v>
      </c>
      <c r="J7861" s="2" t="s">
        <v>311</v>
      </c>
      <c r="K7861" s="2">
        <v>18</v>
      </c>
      <c r="L7861" s="2" t="s">
        <v>3545</v>
      </c>
      <c r="M7861" s="2">
        <v>91</v>
      </c>
      <c r="N7861" s="2" t="s">
        <v>3546</v>
      </c>
      <c r="O7861" s="2">
        <v>0.8</v>
      </c>
      <c r="P7861" s="2">
        <v>12348</v>
      </c>
      <c r="Q7861" s="2">
        <v>1999</v>
      </c>
      <c r="R7861" s="2">
        <v>9999</v>
      </c>
      <c r="S7861" s="2"/>
      <c r="T7861" s="2"/>
      <c r="U7861" s="2" t="s">
        <v>54</v>
      </c>
      <c r="V7861" s="2" t="s">
        <v>236</v>
      </c>
      <c r="W7861" s="2"/>
      <c r="X7861" s="2"/>
      <c r="Y7861" s="2"/>
      <c r="Z7861" s="2"/>
      <c r="AA7861" s="2"/>
      <c r="AB7861" s="2"/>
      <c r="AC7861" s="2"/>
      <c r="AD7861" s="2"/>
      <c r="AE7861" s="2"/>
      <c r="AF7861" s="2"/>
      <c r="AG7861" s="2"/>
      <c r="AH7861" s="2"/>
      <c r="AI7861" s="2"/>
      <c r="AJ7861" s="2">
        <v>1.0609500000000001</v>
      </c>
      <c r="AK7861" s="2">
        <v>1.0609500000000001</v>
      </c>
      <c r="AL7861" s="2">
        <v>1.0609500000000001</v>
      </c>
      <c r="AM7861" s="2">
        <v>1.0609500000000001</v>
      </c>
      <c r="AN7861" s="2"/>
      <c r="AO7861" s="2"/>
      <c r="AP7861" s="2"/>
      <c r="AQ7861" s="2"/>
      <c r="AR7861" s="2"/>
      <c r="AS7861" s="2"/>
      <c r="AT7861" s="2"/>
      <c r="AU7861" s="2"/>
      <c r="AV7861" s="2"/>
      <c r="AW7861" s="2"/>
      <c r="AX7861" s="2"/>
      <c r="AY7861" s="2" t="s">
        <v>47903</v>
      </c>
      <c r="AZ7861" s="2">
        <v>100</v>
      </c>
      <c r="BA7861" s="2" t="s">
        <v>47903</v>
      </c>
      <c r="BB7861" s="2">
        <v>100</v>
      </c>
    </row>
    <row r="7862" spans="1:54">
      <c r="A7862" s="2" t="s">
        <v>14314</v>
      </c>
      <c r="B7862" s="2" t="s">
        <v>14319</v>
      </c>
      <c r="C7862" s="2">
        <v>54956</v>
      </c>
      <c r="D7862" s="2" t="s">
        <v>162</v>
      </c>
      <c r="E7862" s="2" t="s">
        <v>14261</v>
      </c>
      <c r="F7862" s="2"/>
      <c r="G7862" s="2" t="s">
        <v>101</v>
      </c>
      <c r="H7862" s="2"/>
      <c r="I7862" s="2" t="s">
        <v>310</v>
      </c>
      <c r="J7862" s="2" t="s">
        <v>311</v>
      </c>
      <c r="K7862" s="2">
        <v>18</v>
      </c>
      <c r="L7862" s="2" t="s">
        <v>3545</v>
      </c>
      <c r="M7862" s="2">
        <v>91</v>
      </c>
      <c r="N7862" s="2" t="s">
        <v>3546</v>
      </c>
      <c r="O7862" s="2">
        <v>0.8</v>
      </c>
      <c r="P7862" s="2">
        <v>13500</v>
      </c>
      <c r="Q7862" s="2">
        <v>2007</v>
      </c>
      <c r="R7862" s="2">
        <v>9999</v>
      </c>
      <c r="S7862" s="2"/>
      <c r="T7862" s="2"/>
      <c r="U7862" s="2" t="s">
        <v>54</v>
      </c>
      <c r="V7862" s="2" t="s">
        <v>101</v>
      </c>
      <c r="W7862" s="2"/>
      <c r="X7862" s="2"/>
      <c r="Y7862" s="2"/>
      <c r="Z7862" s="2"/>
      <c r="AA7862" s="2"/>
      <c r="AB7862" s="2"/>
      <c r="AC7862" s="2"/>
      <c r="AD7862" s="2"/>
      <c r="AE7862" s="2"/>
      <c r="AF7862" s="2"/>
      <c r="AG7862" s="2"/>
      <c r="AH7862" s="2"/>
      <c r="AI7862" s="2"/>
      <c r="AJ7862" s="2">
        <v>0.24082000000000001</v>
      </c>
      <c r="AK7862" s="2">
        <v>0.24082000000000001</v>
      </c>
      <c r="AL7862" s="2">
        <v>0.24082000000000001</v>
      </c>
      <c r="AM7862" s="2">
        <v>0.24082000000000001</v>
      </c>
      <c r="AN7862" s="2"/>
      <c r="AO7862" s="2"/>
      <c r="AP7862" s="2"/>
      <c r="AQ7862" s="2"/>
      <c r="AR7862" s="2"/>
      <c r="AS7862" s="2"/>
      <c r="AT7862" s="2"/>
      <c r="AU7862" s="2"/>
      <c r="AV7862" s="2"/>
      <c r="AW7862" s="2"/>
      <c r="AX7862" s="2"/>
      <c r="AY7862" s="2" t="s">
        <v>47903</v>
      </c>
      <c r="AZ7862" s="2">
        <v>100</v>
      </c>
      <c r="BA7862" s="2" t="s">
        <v>47903</v>
      </c>
      <c r="BB7862" s="2">
        <v>100</v>
      </c>
    </row>
    <row r="7863" spans="1:54">
      <c r="A7863" s="2" t="s">
        <v>14314</v>
      </c>
      <c r="B7863" s="2" t="s">
        <v>14320</v>
      </c>
      <c r="C7863" s="2">
        <v>54956</v>
      </c>
      <c r="D7863" s="2" t="s">
        <v>162</v>
      </c>
      <c r="E7863" s="2" t="s">
        <v>14263</v>
      </c>
      <c r="F7863" s="2"/>
      <c r="G7863" s="2" t="s">
        <v>101</v>
      </c>
      <c r="H7863" s="2"/>
      <c r="I7863" s="2" t="s">
        <v>310</v>
      </c>
      <c r="J7863" s="2" t="s">
        <v>311</v>
      </c>
      <c r="K7863" s="2">
        <v>18</v>
      </c>
      <c r="L7863" s="2" t="s">
        <v>3545</v>
      </c>
      <c r="M7863" s="2">
        <v>91</v>
      </c>
      <c r="N7863" s="2" t="s">
        <v>3546</v>
      </c>
      <c r="O7863" s="2">
        <v>0.8</v>
      </c>
      <c r="P7863" s="2">
        <v>13500</v>
      </c>
      <c r="Q7863" s="2">
        <v>2007</v>
      </c>
      <c r="R7863" s="2">
        <v>9999</v>
      </c>
      <c r="S7863" s="2"/>
      <c r="T7863" s="2"/>
      <c r="U7863" s="2" t="s">
        <v>54</v>
      </c>
      <c r="V7863" s="2" t="s">
        <v>101</v>
      </c>
      <c r="W7863" s="2"/>
      <c r="X7863" s="2"/>
      <c r="Y7863" s="2"/>
      <c r="Z7863" s="2"/>
      <c r="AA7863" s="2"/>
      <c r="AB7863" s="2"/>
      <c r="AC7863" s="2"/>
      <c r="AD7863" s="2"/>
      <c r="AE7863" s="2"/>
      <c r="AF7863" s="2"/>
      <c r="AG7863" s="2"/>
      <c r="AH7863" s="2"/>
      <c r="AI7863" s="2"/>
      <c r="AJ7863" s="2">
        <v>0.24082000000000001</v>
      </c>
      <c r="AK7863" s="2">
        <v>0.24082000000000001</v>
      </c>
      <c r="AL7863" s="2">
        <v>0.24082000000000001</v>
      </c>
      <c r="AM7863" s="2">
        <v>0.24082000000000001</v>
      </c>
      <c r="AN7863" s="2"/>
      <c r="AO7863" s="2"/>
      <c r="AP7863" s="2"/>
      <c r="AQ7863" s="2"/>
      <c r="AR7863" s="2"/>
      <c r="AS7863" s="2"/>
      <c r="AT7863" s="2"/>
      <c r="AU7863" s="2"/>
      <c r="AV7863" s="2"/>
      <c r="AW7863" s="2"/>
      <c r="AX7863" s="2"/>
      <c r="AY7863" s="2" t="s">
        <v>47903</v>
      </c>
      <c r="AZ7863" s="2">
        <v>100</v>
      </c>
      <c r="BA7863" s="2" t="s">
        <v>47903</v>
      </c>
      <c r="BB7863" s="2">
        <v>100</v>
      </c>
    </row>
    <row r="7864" spans="1:54">
      <c r="A7864" s="2" t="s">
        <v>14314</v>
      </c>
      <c r="B7864" s="2" t="s">
        <v>14321</v>
      </c>
      <c r="C7864" s="2">
        <v>54956</v>
      </c>
      <c r="D7864" s="2" t="s">
        <v>162</v>
      </c>
      <c r="E7864" s="2" t="s">
        <v>14265</v>
      </c>
      <c r="F7864" s="2"/>
      <c r="G7864" s="2" t="s">
        <v>101</v>
      </c>
      <c r="H7864" s="2"/>
      <c r="I7864" s="2" t="s">
        <v>310</v>
      </c>
      <c r="J7864" s="2" t="s">
        <v>311</v>
      </c>
      <c r="K7864" s="2">
        <v>18</v>
      </c>
      <c r="L7864" s="2" t="s">
        <v>3545</v>
      </c>
      <c r="M7864" s="2">
        <v>91</v>
      </c>
      <c r="N7864" s="2" t="s">
        <v>3546</v>
      </c>
      <c r="O7864" s="2">
        <v>0.8</v>
      </c>
      <c r="P7864" s="2">
        <v>13500</v>
      </c>
      <c r="Q7864" s="2">
        <v>2007</v>
      </c>
      <c r="R7864" s="2">
        <v>9999</v>
      </c>
      <c r="S7864" s="2"/>
      <c r="T7864" s="2"/>
      <c r="U7864" s="2" t="s">
        <v>54</v>
      </c>
      <c r="V7864" s="2" t="s">
        <v>101</v>
      </c>
      <c r="W7864" s="2"/>
      <c r="X7864" s="2"/>
      <c r="Y7864" s="2"/>
      <c r="Z7864" s="2"/>
      <c r="AA7864" s="2"/>
      <c r="AB7864" s="2"/>
      <c r="AC7864" s="2"/>
      <c r="AD7864" s="2"/>
      <c r="AE7864" s="2"/>
      <c r="AF7864" s="2"/>
      <c r="AG7864" s="2"/>
      <c r="AH7864" s="2"/>
      <c r="AI7864" s="2"/>
      <c r="AJ7864" s="2">
        <v>0.24082000000000001</v>
      </c>
      <c r="AK7864" s="2">
        <v>0.24082000000000001</v>
      </c>
      <c r="AL7864" s="2">
        <v>0.24082000000000001</v>
      </c>
      <c r="AM7864" s="2">
        <v>0.24082000000000001</v>
      </c>
      <c r="AN7864" s="2"/>
      <c r="AO7864" s="2"/>
      <c r="AP7864" s="2"/>
      <c r="AQ7864" s="2"/>
      <c r="AR7864" s="2"/>
      <c r="AS7864" s="2"/>
      <c r="AT7864" s="2"/>
      <c r="AU7864" s="2"/>
      <c r="AV7864" s="2"/>
      <c r="AW7864" s="2"/>
      <c r="AX7864" s="2"/>
      <c r="AY7864" s="2" t="s">
        <v>47903</v>
      </c>
      <c r="AZ7864" s="2">
        <v>100</v>
      </c>
      <c r="BA7864" s="2" t="s">
        <v>47903</v>
      </c>
      <c r="BB7864" s="2">
        <v>100</v>
      </c>
    </row>
    <row r="7865" spans="1:54">
      <c r="A7865" s="2" t="s">
        <v>14314</v>
      </c>
      <c r="B7865" s="2" t="s">
        <v>14322</v>
      </c>
      <c r="C7865" s="2">
        <v>54956</v>
      </c>
      <c r="D7865" s="2" t="s">
        <v>162</v>
      </c>
      <c r="E7865" s="2" t="s">
        <v>14267</v>
      </c>
      <c r="F7865" s="2"/>
      <c r="G7865" s="2" t="s">
        <v>101</v>
      </c>
      <c r="H7865" s="2"/>
      <c r="I7865" s="2" t="s">
        <v>310</v>
      </c>
      <c r="J7865" s="2" t="s">
        <v>311</v>
      </c>
      <c r="K7865" s="2">
        <v>18</v>
      </c>
      <c r="L7865" s="2" t="s">
        <v>3545</v>
      </c>
      <c r="M7865" s="2">
        <v>91</v>
      </c>
      <c r="N7865" s="2" t="s">
        <v>3546</v>
      </c>
      <c r="O7865" s="2">
        <v>0.8</v>
      </c>
      <c r="P7865" s="2">
        <v>13500</v>
      </c>
      <c r="Q7865" s="2">
        <v>2007</v>
      </c>
      <c r="R7865" s="2">
        <v>9999</v>
      </c>
      <c r="S7865" s="2"/>
      <c r="T7865" s="2"/>
      <c r="U7865" s="2" t="s">
        <v>54</v>
      </c>
      <c r="V7865" s="2" t="s">
        <v>101</v>
      </c>
      <c r="W7865" s="2"/>
      <c r="X7865" s="2"/>
      <c r="Y7865" s="2"/>
      <c r="Z7865" s="2"/>
      <c r="AA7865" s="2"/>
      <c r="AB7865" s="2"/>
      <c r="AC7865" s="2"/>
      <c r="AD7865" s="2"/>
      <c r="AE7865" s="2"/>
      <c r="AF7865" s="2"/>
      <c r="AG7865" s="2"/>
      <c r="AH7865" s="2"/>
      <c r="AI7865" s="2"/>
      <c r="AJ7865" s="2">
        <v>0.24082000000000001</v>
      </c>
      <c r="AK7865" s="2">
        <v>0.24082000000000001</v>
      </c>
      <c r="AL7865" s="2">
        <v>0.24082000000000001</v>
      </c>
      <c r="AM7865" s="2">
        <v>0.24082000000000001</v>
      </c>
      <c r="AN7865" s="2"/>
      <c r="AO7865" s="2"/>
      <c r="AP7865" s="2"/>
      <c r="AQ7865" s="2"/>
      <c r="AR7865" s="2"/>
      <c r="AS7865" s="2"/>
      <c r="AT7865" s="2"/>
      <c r="AU7865" s="2"/>
      <c r="AV7865" s="2"/>
      <c r="AW7865" s="2"/>
      <c r="AX7865" s="2"/>
      <c r="AY7865" s="2" t="s">
        <v>47903</v>
      </c>
      <c r="AZ7865" s="2">
        <v>100</v>
      </c>
      <c r="BA7865" s="2" t="s">
        <v>47903</v>
      </c>
      <c r="BB7865" s="2">
        <v>100</v>
      </c>
    </row>
    <row r="7866" spans="1:54">
      <c r="A7866" s="2" t="s">
        <v>14323</v>
      </c>
      <c r="B7866" s="2" t="s">
        <v>14324</v>
      </c>
      <c r="C7866" s="2">
        <v>54967</v>
      </c>
      <c r="D7866" s="2" t="s">
        <v>162</v>
      </c>
      <c r="E7866" s="2" t="s">
        <v>14325</v>
      </c>
      <c r="F7866" s="2"/>
      <c r="G7866" s="2" t="s">
        <v>164</v>
      </c>
      <c r="H7866" s="2" t="s">
        <v>165</v>
      </c>
      <c r="I7866" s="2" t="s">
        <v>221</v>
      </c>
      <c r="J7866" s="2" t="s">
        <v>97</v>
      </c>
      <c r="K7866" s="2">
        <v>19</v>
      </c>
      <c r="L7866" s="2" t="s">
        <v>756</v>
      </c>
      <c r="M7866" s="2">
        <v>113</v>
      </c>
      <c r="N7866" s="2" t="s">
        <v>757</v>
      </c>
      <c r="O7866" s="2">
        <v>1.2</v>
      </c>
      <c r="P7866" s="2">
        <v>25000</v>
      </c>
      <c r="Q7866" s="2">
        <v>1995</v>
      </c>
      <c r="R7866" s="2">
        <v>9999</v>
      </c>
      <c r="S7866" s="2"/>
      <c r="T7866" s="2"/>
      <c r="U7866" s="2" t="s">
        <v>54</v>
      </c>
      <c r="V7866" s="2" t="s">
        <v>240</v>
      </c>
      <c r="W7866" s="2"/>
      <c r="X7866" s="2"/>
      <c r="Y7866" s="2"/>
      <c r="Z7866" s="2"/>
      <c r="AA7866" s="2"/>
      <c r="AB7866" s="2"/>
      <c r="AC7866" s="2"/>
      <c r="AD7866" s="2"/>
      <c r="AE7866" s="2"/>
      <c r="AF7866" s="2"/>
      <c r="AG7866" s="2"/>
      <c r="AH7866" s="2"/>
      <c r="AI7866" s="2">
        <v>2.5</v>
      </c>
      <c r="AJ7866" s="2">
        <v>1.6497599999999999</v>
      </c>
      <c r="AK7866" s="2">
        <v>1.6497599999999999</v>
      </c>
      <c r="AL7866" s="2">
        <v>1.6497599999999999</v>
      </c>
      <c r="AM7866" s="2">
        <v>1.6497599999999999</v>
      </c>
      <c r="AN7866" s="2"/>
      <c r="AO7866" s="2"/>
      <c r="AP7866" s="2"/>
      <c r="AQ7866" s="2"/>
      <c r="AR7866" s="2"/>
      <c r="AS7866" s="2"/>
      <c r="AT7866" s="2"/>
      <c r="AU7866" s="2"/>
      <c r="AV7866" s="2"/>
      <c r="AW7866" s="2"/>
      <c r="AX7866" s="2"/>
      <c r="AY7866" s="2" t="s">
        <v>47864</v>
      </c>
      <c r="AZ7866" s="2">
        <v>100</v>
      </c>
      <c r="BA7866" s="2" t="s">
        <v>46410</v>
      </c>
      <c r="BB7866" s="2">
        <v>100</v>
      </c>
    </row>
    <row r="7867" spans="1:54">
      <c r="A7867" s="2" t="s">
        <v>14326</v>
      </c>
      <c r="B7867" s="2" t="s">
        <v>14327</v>
      </c>
      <c r="C7867" s="2">
        <v>54968</v>
      </c>
      <c r="D7867" s="2" t="s">
        <v>162</v>
      </c>
      <c r="E7867" s="2" t="s">
        <v>14328</v>
      </c>
      <c r="F7867" s="2"/>
      <c r="G7867" s="2" t="s">
        <v>164</v>
      </c>
      <c r="H7867" s="2" t="s">
        <v>165</v>
      </c>
      <c r="I7867" s="2" t="s">
        <v>221</v>
      </c>
      <c r="J7867" s="2" t="s">
        <v>97</v>
      </c>
      <c r="K7867" s="2">
        <v>19</v>
      </c>
      <c r="L7867" s="2" t="s">
        <v>6693</v>
      </c>
      <c r="M7867" s="2">
        <v>197</v>
      </c>
      <c r="N7867" s="2" t="s">
        <v>14329</v>
      </c>
      <c r="O7867" s="2">
        <v>1.8</v>
      </c>
      <c r="P7867" s="2">
        <v>25000</v>
      </c>
      <c r="Q7867" s="2">
        <v>1995</v>
      </c>
      <c r="R7867" s="2">
        <v>9999</v>
      </c>
      <c r="S7867" s="2"/>
      <c r="T7867" s="2"/>
      <c r="U7867" s="2" t="s">
        <v>54</v>
      </c>
      <c r="V7867" s="2" t="s">
        <v>240</v>
      </c>
      <c r="W7867" s="2"/>
      <c r="X7867" s="2"/>
      <c r="Y7867" s="2"/>
      <c r="Z7867" s="2"/>
      <c r="AA7867" s="2"/>
      <c r="AB7867" s="2"/>
      <c r="AC7867" s="2"/>
      <c r="AD7867" s="2"/>
      <c r="AE7867" s="2"/>
      <c r="AF7867" s="2"/>
      <c r="AG7867" s="2"/>
      <c r="AH7867" s="2"/>
      <c r="AI7867" s="2">
        <v>0.879</v>
      </c>
      <c r="AJ7867" s="2">
        <v>1.6497599999999999</v>
      </c>
      <c r="AK7867" s="2">
        <v>1.6497599999999999</v>
      </c>
      <c r="AL7867" s="2">
        <v>1.6497599999999999</v>
      </c>
      <c r="AM7867" s="2">
        <v>1.6497599999999999</v>
      </c>
      <c r="AN7867" s="2"/>
      <c r="AO7867" s="2"/>
      <c r="AP7867" s="2"/>
      <c r="AQ7867" s="2"/>
      <c r="AR7867" s="2"/>
      <c r="AS7867" s="2"/>
      <c r="AT7867" s="2"/>
      <c r="AU7867" s="2"/>
      <c r="AV7867" s="2"/>
      <c r="AW7867" s="2"/>
      <c r="AX7867" s="2"/>
      <c r="AY7867" s="2" t="s">
        <v>47864</v>
      </c>
      <c r="AZ7867" s="2">
        <v>100</v>
      </c>
      <c r="BA7867" s="2" t="s">
        <v>46410</v>
      </c>
      <c r="BB7867" s="2">
        <v>100</v>
      </c>
    </row>
    <row r="7868" spans="1:54">
      <c r="A7868" s="2" t="s">
        <v>14326</v>
      </c>
      <c r="B7868" s="2" t="s">
        <v>14330</v>
      </c>
      <c r="C7868" s="2">
        <v>54968</v>
      </c>
      <c r="D7868" s="2" t="s">
        <v>162</v>
      </c>
      <c r="E7868" s="2" t="s">
        <v>13452</v>
      </c>
      <c r="F7868" s="2"/>
      <c r="G7868" s="2" t="s">
        <v>164</v>
      </c>
      <c r="H7868" s="2" t="s">
        <v>165</v>
      </c>
      <c r="I7868" s="2" t="s">
        <v>221</v>
      </c>
      <c r="J7868" s="2" t="s">
        <v>97</v>
      </c>
      <c r="K7868" s="2">
        <v>19</v>
      </c>
      <c r="L7868" s="2" t="s">
        <v>6693</v>
      </c>
      <c r="M7868" s="2">
        <v>197</v>
      </c>
      <c r="N7868" s="2" t="s">
        <v>14329</v>
      </c>
      <c r="O7868" s="2">
        <v>1.8</v>
      </c>
      <c r="P7868" s="2">
        <v>25000</v>
      </c>
      <c r="Q7868" s="2">
        <v>1995</v>
      </c>
      <c r="R7868" s="2">
        <v>9999</v>
      </c>
      <c r="S7868" s="2"/>
      <c r="T7868" s="2"/>
      <c r="U7868" s="2" t="s">
        <v>54</v>
      </c>
      <c r="V7868" s="2" t="s">
        <v>240</v>
      </c>
      <c r="W7868" s="2"/>
      <c r="X7868" s="2"/>
      <c r="Y7868" s="2"/>
      <c r="Z7868" s="2"/>
      <c r="AA7868" s="2"/>
      <c r="AB7868" s="2"/>
      <c r="AC7868" s="2"/>
      <c r="AD7868" s="2"/>
      <c r="AE7868" s="2"/>
      <c r="AF7868" s="2"/>
      <c r="AG7868" s="2"/>
      <c r="AH7868" s="2"/>
      <c r="AI7868" s="2">
        <v>0.879</v>
      </c>
      <c r="AJ7868" s="2">
        <v>1.6497599999999999</v>
      </c>
      <c r="AK7868" s="2">
        <v>1.6497599999999999</v>
      </c>
      <c r="AL7868" s="2">
        <v>1.6497599999999999</v>
      </c>
      <c r="AM7868" s="2">
        <v>1.6497599999999999</v>
      </c>
      <c r="AN7868" s="2"/>
      <c r="AO7868" s="2"/>
      <c r="AP7868" s="2"/>
      <c r="AQ7868" s="2"/>
      <c r="AR7868" s="2"/>
      <c r="AS7868" s="2"/>
      <c r="AT7868" s="2"/>
      <c r="AU7868" s="2"/>
      <c r="AV7868" s="2"/>
      <c r="AW7868" s="2"/>
      <c r="AX7868" s="2"/>
      <c r="AY7868" s="2" t="s">
        <v>47864</v>
      </c>
      <c r="AZ7868" s="2">
        <v>100</v>
      </c>
      <c r="BA7868" s="2" t="s">
        <v>46410</v>
      </c>
      <c r="BB7868" s="2">
        <v>100</v>
      </c>
    </row>
    <row r="7869" spans="1:54">
      <c r="A7869" s="2" t="s">
        <v>14326</v>
      </c>
      <c r="B7869" s="2" t="s">
        <v>14331</v>
      </c>
      <c r="C7869" s="2">
        <v>54968</v>
      </c>
      <c r="D7869" s="2" t="s">
        <v>162</v>
      </c>
      <c r="E7869" s="2" t="s">
        <v>14332</v>
      </c>
      <c r="F7869" s="2"/>
      <c r="G7869" s="2" t="s">
        <v>164</v>
      </c>
      <c r="H7869" s="2" t="s">
        <v>165</v>
      </c>
      <c r="I7869" s="2" t="s">
        <v>221</v>
      </c>
      <c r="J7869" s="2" t="s">
        <v>97</v>
      </c>
      <c r="K7869" s="2">
        <v>19</v>
      </c>
      <c r="L7869" s="2" t="s">
        <v>6693</v>
      </c>
      <c r="M7869" s="2">
        <v>197</v>
      </c>
      <c r="N7869" s="2" t="s">
        <v>14329</v>
      </c>
      <c r="O7869" s="2">
        <v>1.8</v>
      </c>
      <c r="P7869" s="2">
        <v>25000</v>
      </c>
      <c r="Q7869" s="2">
        <v>2000</v>
      </c>
      <c r="R7869" s="2">
        <v>9999</v>
      </c>
      <c r="S7869" s="2"/>
      <c r="T7869" s="2"/>
      <c r="U7869" s="2" t="s">
        <v>54</v>
      </c>
      <c r="V7869" s="2" t="s">
        <v>240</v>
      </c>
      <c r="W7869" s="2"/>
      <c r="X7869" s="2"/>
      <c r="Y7869" s="2"/>
      <c r="Z7869" s="2"/>
      <c r="AA7869" s="2"/>
      <c r="AB7869" s="2"/>
      <c r="AC7869" s="2"/>
      <c r="AD7869" s="2"/>
      <c r="AE7869" s="2"/>
      <c r="AF7869" s="2"/>
      <c r="AG7869" s="2"/>
      <c r="AH7869" s="2"/>
      <c r="AI7869" s="2">
        <v>0.879</v>
      </c>
      <c r="AJ7869" s="2">
        <v>1.6497599999999999</v>
      </c>
      <c r="AK7869" s="2">
        <v>1.6497599999999999</v>
      </c>
      <c r="AL7869" s="2">
        <v>1.6497599999999999</v>
      </c>
      <c r="AM7869" s="2">
        <v>1.6497599999999999</v>
      </c>
      <c r="AN7869" s="2"/>
      <c r="AO7869" s="2"/>
      <c r="AP7869" s="2"/>
      <c r="AQ7869" s="2"/>
      <c r="AR7869" s="2"/>
      <c r="AS7869" s="2"/>
      <c r="AT7869" s="2"/>
      <c r="AU7869" s="2"/>
      <c r="AV7869" s="2"/>
      <c r="AW7869" s="2"/>
      <c r="AX7869" s="2"/>
      <c r="AY7869" s="2" t="s">
        <v>47864</v>
      </c>
      <c r="AZ7869" s="2">
        <v>100</v>
      </c>
      <c r="BA7869" s="2" t="s">
        <v>46410</v>
      </c>
      <c r="BB7869" s="2">
        <v>100</v>
      </c>
    </row>
    <row r="7870" spans="1:54">
      <c r="A7870" s="2" t="s">
        <v>14333</v>
      </c>
      <c r="B7870" s="2" t="s">
        <v>14334</v>
      </c>
      <c r="C7870" s="2">
        <v>54969</v>
      </c>
      <c r="D7870" s="2" t="s">
        <v>162</v>
      </c>
      <c r="E7870" s="2" t="s">
        <v>51</v>
      </c>
      <c r="F7870" s="2"/>
      <c r="G7870" s="2" t="s">
        <v>163</v>
      </c>
      <c r="H7870" s="2"/>
      <c r="I7870" s="2" t="s">
        <v>233</v>
      </c>
      <c r="J7870" s="2" t="s">
        <v>109</v>
      </c>
      <c r="K7870" s="2">
        <v>17</v>
      </c>
      <c r="L7870" s="2" t="s">
        <v>2449</v>
      </c>
      <c r="M7870" s="2">
        <v>103</v>
      </c>
      <c r="N7870" s="2" t="s">
        <v>14335</v>
      </c>
      <c r="O7870" s="2">
        <v>0.6</v>
      </c>
      <c r="P7870" s="2">
        <v>0</v>
      </c>
      <c r="Q7870" s="2">
        <v>1925</v>
      </c>
      <c r="R7870" s="2">
        <v>9999</v>
      </c>
      <c r="S7870" s="2"/>
      <c r="T7870" s="2"/>
      <c r="U7870" s="2" t="s">
        <v>54</v>
      </c>
      <c r="V7870" s="2" t="s">
        <v>163</v>
      </c>
      <c r="W7870" s="2"/>
      <c r="X7870" s="2"/>
      <c r="Y7870" s="2"/>
      <c r="Z7870" s="2"/>
      <c r="AA7870" s="2"/>
      <c r="AB7870" s="2"/>
      <c r="AC7870" s="2"/>
      <c r="AD7870" s="2"/>
      <c r="AE7870" s="2"/>
      <c r="AF7870" s="2"/>
      <c r="AG7870" s="2"/>
      <c r="AH7870" s="2"/>
      <c r="AI7870" s="2"/>
      <c r="AJ7870" s="2">
        <v>0</v>
      </c>
      <c r="AK7870" s="2">
        <v>0</v>
      </c>
      <c r="AL7870" s="2">
        <v>0</v>
      </c>
      <c r="AM7870" s="2">
        <v>0</v>
      </c>
      <c r="AN7870" s="2"/>
      <c r="AO7870" s="2"/>
      <c r="AP7870" s="2"/>
      <c r="AQ7870" s="2"/>
      <c r="AR7870" s="2"/>
      <c r="AS7870" s="2"/>
      <c r="AT7870" s="2"/>
      <c r="AU7870" s="2"/>
      <c r="AV7870" s="2"/>
      <c r="AW7870" s="2"/>
      <c r="AX7870" s="2"/>
      <c r="AY7870" s="2" t="s">
        <v>47631</v>
      </c>
      <c r="AZ7870" s="2">
        <v>100</v>
      </c>
      <c r="BA7870" s="2" t="s">
        <v>46402</v>
      </c>
      <c r="BB7870" s="2">
        <v>100</v>
      </c>
    </row>
    <row r="7871" spans="1:54">
      <c r="A7871" s="2" t="s">
        <v>14333</v>
      </c>
      <c r="B7871" s="2" t="s">
        <v>14336</v>
      </c>
      <c r="C7871" s="2">
        <v>54969</v>
      </c>
      <c r="D7871" s="2" t="s">
        <v>162</v>
      </c>
      <c r="E7871" s="2" t="s">
        <v>55</v>
      </c>
      <c r="F7871" s="2"/>
      <c r="G7871" s="2" t="s">
        <v>163</v>
      </c>
      <c r="H7871" s="2"/>
      <c r="I7871" s="2" t="s">
        <v>233</v>
      </c>
      <c r="J7871" s="2" t="s">
        <v>109</v>
      </c>
      <c r="K7871" s="2">
        <v>17</v>
      </c>
      <c r="L7871" s="2" t="s">
        <v>2449</v>
      </c>
      <c r="M7871" s="2">
        <v>103</v>
      </c>
      <c r="N7871" s="2" t="s">
        <v>14335</v>
      </c>
      <c r="O7871" s="2">
        <v>0.6</v>
      </c>
      <c r="P7871" s="2">
        <v>0</v>
      </c>
      <c r="Q7871" s="2">
        <v>1925</v>
      </c>
      <c r="R7871" s="2">
        <v>9999</v>
      </c>
      <c r="S7871" s="2"/>
      <c r="T7871" s="2"/>
      <c r="U7871" s="2" t="s">
        <v>54</v>
      </c>
      <c r="V7871" s="2" t="s">
        <v>163</v>
      </c>
      <c r="W7871" s="2"/>
      <c r="X7871" s="2"/>
      <c r="Y7871" s="2"/>
      <c r="Z7871" s="2"/>
      <c r="AA7871" s="2"/>
      <c r="AB7871" s="2"/>
      <c r="AC7871" s="2"/>
      <c r="AD7871" s="2"/>
      <c r="AE7871" s="2"/>
      <c r="AF7871" s="2"/>
      <c r="AG7871" s="2"/>
      <c r="AH7871" s="2"/>
      <c r="AI7871" s="2"/>
      <c r="AJ7871" s="2">
        <v>0</v>
      </c>
      <c r="AK7871" s="2">
        <v>0</v>
      </c>
      <c r="AL7871" s="2">
        <v>0</v>
      </c>
      <c r="AM7871" s="2">
        <v>0</v>
      </c>
      <c r="AN7871" s="2"/>
      <c r="AO7871" s="2"/>
      <c r="AP7871" s="2"/>
      <c r="AQ7871" s="2"/>
      <c r="AR7871" s="2"/>
      <c r="AS7871" s="2"/>
      <c r="AT7871" s="2"/>
      <c r="AU7871" s="2"/>
      <c r="AV7871" s="2"/>
      <c r="AW7871" s="2"/>
      <c r="AX7871" s="2"/>
      <c r="AY7871" s="2" t="s">
        <v>47631</v>
      </c>
      <c r="AZ7871" s="2">
        <v>100</v>
      </c>
      <c r="BA7871" s="2" t="s">
        <v>46402</v>
      </c>
      <c r="BB7871" s="2">
        <v>100</v>
      </c>
    </row>
    <row r="7872" spans="1:54">
      <c r="A7872" s="2" t="s">
        <v>14333</v>
      </c>
      <c r="B7872" s="2" t="s">
        <v>14337</v>
      </c>
      <c r="C7872" s="2">
        <v>54969</v>
      </c>
      <c r="D7872" s="2" t="s">
        <v>162</v>
      </c>
      <c r="E7872" s="2" t="s">
        <v>72</v>
      </c>
      <c r="F7872" s="2"/>
      <c r="G7872" s="2" t="s">
        <v>163</v>
      </c>
      <c r="H7872" s="2"/>
      <c r="I7872" s="2" t="s">
        <v>233</v>
      </c>
      <c r="J7872" s="2" t="s">
        <v>109</v>
      </c>
      <c r="K7872" s="2">
        <v>17</v>
      </c>
      <c r="L7872" s="2" t="s">
        <v>2449</v>
      </c>
      <c r="M7872" s="2">
        <v>103</v>
      </c>
      <c r="N7872" s="2" t="s">
        <v>14335</v>
      </c>
      <c r="O7872" s="2">
        <v>0.6</v>
      </c>
      <c r="P7872" s="2">
        <v>0</v>
      </c>
      <c r="Q7872" s="2">
        <v>1925</v>
      </c>
      <c r="R7872" s="2">
        <v>9999</v>
      </c>
      <c r="S7872" s="2"/>
      <c r="T7872" s="2"/>
      <c r="U7872" s="2" t="s">
        <v>54</v>
      </c>
      <c r="V7872" s="2" t="s">
        <v>163</v>
      </c>
      <c r="W7872" s="2"/>
      <c r="X7872" s="2"/>
      <c r="Y7872" s="2"/>
      <c r="Z7872" s="2"/>
      <c r="AA7872" s="2"/>
      <c r="AB7872" s="2"/>
      <c r="AC7872" s="2"/>
      <c r="AD7872" s="2"/>
      <c r="AE7872" s="2"/>
      <c r="AF7872" s="2"/>
      <c r="AG7872" s="2"/>
      <c r="AH7872" s="2"/>
      <c r="AI7872" s="2"/>
      <c r="AJ7872" s="2">
        <v>0</v>
      </c>
      <c r="AK7872" s="2">
        <v>0</v>
      </c>
      <c r="AL7872" s="2">
        <v>0</v>
      </c>
      <c r="AM7872" s="2">
        <v>0</v>
      </c>
      <c r="AN7872" s="2"/>
      <c r="AO7872" s="2"/>
      <c r="AP7872" s="2"/>
      <c r="AQ7872" s="2"/>
      <c r="AR7872" s="2"/>
      <c r="AS7872" s="2"/>
      <c r="AT7872" s="2"/>
      <c r="AU7872" s="2"/>
      <c r="AV7872" s="2"/>
      <c r="AW7872" s="2"/>
      <c r="AX7872" s="2"/>
      <c r="AY7872" s="2" t="s">
        <v>47631</v>
      </c>
      <c r="AZ7872" s="2">
        <v>100</v>
      </c>
      <c r="BA7872" s="2" t="s">
        <v>46402</v>
      </c>
      <c r="BB7872" s="2">
        <v>100</v>
      </c>
    </row>
    <row r="7873" spans="1:54">
      <c r="A7873" s="2" t="s">
        <v>14333</v>
      </c>
      <c r="B7873" s="2" t="s">
        <v>14338</v>
      </c>
      <c r="C7873" s="2">
        <v>54969</v>
      </c>
      <c r="D7873" s="2" t="s">
        <v>162</v>
      </c>
      <c r="E7873" s="2" t="s">
        <v>89</v>
      </c>
      <c r="F7873" s="2"/>
      <c r="G7873" s="2" t="s">
        <v>163</v>
      </c>
      <c r="H7873" s="2"/>
      <c r="I7873" s="2" t="s">
        <v>233</v>
      </c>
      <c r="J7873" s="2" t="s">
        <v>109</v>
      </c>
      <c r="K7873" s="2">
        <v>17</v>
      </c>
      <c r="L7873" s="2" t="s">
        <v>2449</v>
      </c>
      <c r="M7873" s="2">
        <v>103</v>
      </c>
      <c r="N7873" s="2" t="s">
        <v>14335</v>
      </c>
      <c r="O7873" s="2">
        <v>0.6</v>
      </c>
      <c r="P7873" s="2">
        <v>0</v>
      </c>
      <c r="Q7873" s="2">
        <v>1925</v>
      </c>
      <c r="R7873" s="2">
        <v>9999</v>
      </c>
      <c r="S7873" s="2"/>
      <c r="T7873" s="2"/>
      <c r="U7873" s="2" t="s">
        <v>54</v>
      </c>
      <c r="V7873" s="2" t="s">
        <v>163</v>
      </c>
      <c r="W7873" s="2"/>
      <c r="X7873" s="2"/>
      <c r="Y7873" s="2"/>
      <c r="Z7873" s="2"/>
      <c r="AA7873" s="2"/>
      <c r="AB7873" s="2"/>
      <c r="AC7873" s="2"/>
      <c r="AD7873" s="2"/>
      <c r="AE7873" s="2"/>
      <c r="AF7873" s="2"/>
      <c r="AG7873" s="2"/>
      <c r="AH7873" s="2"/>
      <c r="AI7873" s="2"/>
      <c r="AJ7873" s="2">
        <v>0</v>
      </c>
      <c r="AK7873" s="2">
        <v>0</v>
      </c>
      <c r="AL7873" s="2">
        <v>0</v>
      </c>
      <c r="AM7873" s="2">
        <v>0</v>
      </c>
      <c r="AN7873" s="2"/>
      <c r="AO7873" s="2"/>
      <c r="AP7873" s="2"/>
      <c r="AQ7873" s="2"/>
      <c r="AR7873" s="2"/>
      <c r="AS7873" s="2"/>
      <c r="AT7873" s="2"/>
      <c r="AU7873" s="2"/>
      <c r="AV7873" s="2"/>
      <c r="AW7873" s="2"/>
      <c r="AX7873" s="2"/>
      <c r="AY7873" s="2" t="s">
        <v>47631</v>
      </c>
      <c r="AZ7873" s="2">
        <v>100</v>
      </c>
      <c r="BA7873" s="2" t="s">
        <v>46402</v>
      </c>
      <c r="BB7873" s="2">
        <v>100</v>
      </c>
    </row>
    <row r="7874" spans="1:54">
      <c r="A7874" s="2" t="s">
        <v>14333</v>
      </c>
      <c r="B7874" s="2" t="s">
        <v>14339</v>
      </c>
      <c r="C7874" s="2">
        <v>54969</v>
      </c>
      <c r="D7874" s="2" t="s">
        <v>162</v>
      </c>
      <c r="E7874" s="2" t="s">
        <v>73</v>
      </c>
      <c r="F7874" s="2"/>
      <c r="G7874" s="2" t="s">
        <v>163</v>
      </c>
      <c r="H7874" s="2"/>
      <c r="I7874" s="2" t="s">
        <v>233</v>
      </c>
      <c r="J7874" s="2" t="s">
        <v>109</v>
      </c>
      <c r="K7874" s="2">
        <v>17</v>
      </c>
      <c r="L7874" s="2" t="s">
        <v>2449</v>
      </c>
      <c r="M7874" s="2">
        <v>103</v>
      </c>
      <c r="N7874" s="2" t="s">
        <v>14335</v>
      </c>
      <c r="O7874" s="2">
        <v>0.6</v>
      </c>
      <c r="P7874" s="2">
        <v>0</v>
      </c>
      <c r="Q7874" s="2">
        <v>1925</v>
      </c>
      <c r="R7874" s="2">
        <v>9999</v>
      </c>
      <c r="S7874" s="2"/>
      <c r="T7874" s="2"/>
      <c r="U7874" s="2" t="s">
        <v>54</v>
      </c>
      <c r="V7874" s="2" t="s">
        <v>163</v>
      </c>
      <c r="W7874" s="2"/>
      <c r="X7874" s="2"/>
      <c r="Y7874" s="2"/>
      <c r="Z7874" s="2"/>
      <c r="AA7874" s="2"/>
      <c r="AB7874" s="2"/>
      <c r="AC7874" s="2"/>
      <c r="AD7874" s="2"/>
      <c r="AE7874" s="2"/>
      <c r="AF7874" s="2"/>
      <c r="AG7874" s="2"/>
      <c r="AH7874" s="2"/>
      <c r="AI7874" s="2"/>
      <c r="AJ7874" s="2">
        <v>0</v>
      </c>
      <c r="AK7874" s="2">
        <v>0</v>
      </c>
      <c r="AL7874" s="2">
        <v>0</v>
      </c>
      <c r="AM7874" s="2">
        <v>0</v>
      </c>
      <c r="AN7874" s="2"/>
      <c r="AO7874" s="2"/>
      <c r="AP7874" s="2"/>
      <c r="AQ7874" s="2"/>
      <c r="AR7874" s="2"/>
      <c r="AS7874" s="2"/>
      <c r="AT7874" s="2"/>
      <c r="AU7874" s="2"/>
      <c r="AV7874" s="2"/>
      <c r="AW7874" s="2"/>
      <c r="AX7874" s="2"/>
      <c r="AY7874" s="2" t="s">
        <v>47631</v>
      </c>
      <c r="AZ7874" s="2">
        <v>100</v>
      </c>
      <c r="BA7874" s="2" t="s">
        <v>46402</v>
      </c>
      <c r="BB7874" s="2">
        <v>100</v>
      </c>
    </row>
    <row r="7875" spans="1:54">
      <c r="A7875" s="2" t="s">
        <v>14340</v>
      </c>
      <c r="B7875" s="2" t="s">
        <v>14341</v>
      </c>
      <c r="C7875" s="2">
        <v>54974</v>
      </c>
      <c r="D7875" s="2" t="s">
        <v>162</v>
      </c>
      <c r="E7875" s="2" t="s">
        <v>9340</v>
      </c>
      <c r="F7875" s="2"/>
      <c r="G7875" s="2" t="s">
        <v>362</v>
      </c>
      <c r="H7875" s="2"/>
      <c r="I7875" s="2" t="s">
        <v>1465</v>
      </c>
      <c r="J7875" s="2" t="s">
        <v>1452</v>
      </c>
      <c r="K7875" s="2">
        <v>39</v>
      </c>
      <c r="L7875" s="2" t="s">
        <v>8249</v>
      </c>
      <c r="M7875" s="2">
        <v>51</v>
      </c>
      <c r="N7875" s="2" t="s">
        <v>14342</v>
      </c>
      <c r="O7875" s="2">
        <v>3.6</v>
      </c>
      <c r="P7875" s="2">
        <v>5301</v>
      </c>
      <c r="Q7875" s="2">
        <v>1993</v>
      </c>
      <c r="R7875" s="2">
        <v>9999</v>
      </c>
      <c r="S7875" s="2"/>
      <c r="T7875" s="2"/>
      <c r="U7875" s="2" t="s">
        <v>58</v>
      </c>
      <c r="V7875" s="2" t="s">
        <v>362</v>
      </c>
      <c r="W7875" s="2"/>
      <c r="X7875" s="2"/>
      <c r="Y7875" s="2"/>
      <c r="Z7875" s="2"/>
      <c r="AA7875" s="2"/>
      <c r="AB7875" s="2"/>
      <c r="AC7875" s="2"/>
      <c r="AD7875" s="2"/>
      <c r="AE7875" s="2"/>
      <c r="AF7875" s="2"/>
      <c r="AG7875" s="2"/>
      <c r="AH7875" s="2"/>
      <c r="AI7875" s="2"/>
      <c r="AJ7875" s="2">
        <v>0.2296</v>
      </c>
      <c r="AK7875" s="2">
        <v>0.2296</v>
      </c>
      <c r="AL7875" s="2">
        <v>0.2296</v>
      </c>
      <c r="AM7875" s="2">
        <v>0.2296</v>
      </c>
      <c r="AN7875" s="2"/>
      <c r="AO7875" s="2"/>
      <c r="AP7875" s="2"/>
      <c r="AQ7875" s="2"/>
      <c r="AR7875" s="2"/>
      <c r="AS7875" s="2"/>
      <c r="AT7875" s="2"/>
      <c r="AU7875" s="2"/>
      <c r="AV7875" s="2"/>
      <c r="AW7875" s="2"/>
      <c r="AX7875" s="2"/>
      <c r="AY7875" s="2" t="s">
        <v>47908</v>
      </c>
      <c r="AZ7875" s="2">
        <v>100</v>
      </c>
      <c r="BA7875" s="2" t="s">
        <v>47908</v>
      </c>
      <c r="BB7875" s="2">
        <v>100</v>
      </c>
    </row>
    <row r="7876" spans="1:54">
      <c r="A7876" s="2" t="s">
        <v>14340</v>
      </c>
      <c r="B7876" s="2" t="s">
        <v>14343</v>
      </c>
      <c r="C7876" s="2">
        <v>54974</v>
      </c>
      <c r="D7876" s="2" t="s">
        <v>162</v>
      </c>
      <c r="E7876" s="2" t="s">
        <v>9342</v>
      </c>
      <c r="F7876" s="2"/>
      <c r="G7876" s="2" t="s">
        <v>362</v>
      </c>
      <c r="H7876" s="2"/>
      <c r="I7876" s="2" t="s">
        <v>1465</v>
      </c>
      <c r="J7876" s="2" t="s">
        <v>1452</v>
      </c>
      <c r="K7876" s="2">
        <v>39</v>
      </c>
      <c r="L7876" s="2" t="s">
        <v>8249</v>
      </c>
      <c r="M7876" s="2">
        <v>51</v>
      </c>
      <c r="N7876" s="2" t="s">
        <v>14342</v>
      </c>
      <c r="O7876" s="2">
        <v>3.6</v>
      </c>
      <c r="P7876" s="2">
        <v>5301</v>
      </c>
      <c r="Q7876" s="2">
        <v>1993</v>
      </c>
      <c r="R7876" s="2">
        <v>9999</v>
      </c>
      <c r="S7876" s="2"/>
      <c r="T7876" s="2"/>
      <c r="U7876" s="2" t="s">
        <v>58</v>
      </c>
      <c r="V7876" s="2" t="s">
        <v>362</v>
      </c>
      <c r="W7876" s="2"/>
      <c r="X7876" s="2"/>
      <c r="Y7876" s="2"/>
      <c r="Z7876" s="2"/>
      <c r="AA7876" s="2"/>
      <c r="AB7876" s="2"/>
      <c r="AC7876" s="2"/>
      <c r="AD7876" s="2"/>
      <c r="AE7876" s="2"/>
      <c r="AF7876" s="2"/>
      <c r="AG7876" s="2"/>
      <c r="AH7876" s="2"/>
      <c r="AI7876" s="2"/>
      <c r="AJ7876" s="2">
        <v>0.21304000000000001</v>
      </c>
      <c r="AK7876" s="2">
        <v>0.21304000000000001</v>
      </c>
      <c r="AL7876" s="2">
        <v>0.21304000000000001</v>
      </c>
      <c r="AM7876" s="2">
        <v>0.21304000000000001</v>
      </c>
      <c r="AN7876" s="2"/>
      <c r="AO7876" s="2"/>
      <c r="AP7876" s="2"/>
      <c r="AQ7876" s="2"/>
      <c r="AR7876" s="2"/>
      <c r="AS7876" s="2"/>
      <c r="AT7876" s="2"/>
      <c r="AU7876" s="2"/>
      <c r="AV7876" s="2"/>
      <c r="AW7876" s="2"/>
      <c r="AX7876" s="2"/>
      <c r="AY7876" s="2" t="s">
        <v>47908</v>
      </c>
      <c r="AZ7876" s="2">
        <v>100</v>
      </c>
      <c r="BA7876" s="2" t="s">
        <v>47908</v>
      </c>
      <c r="BB7876" s="2">
        <v>100</v>
      </c>
    </row>
    <row r="7877" spans="1:54">
      <c r="A7877" s="2" t="s">
        <v>14344</v>
      </c>
      <c r="B7877" s="2" t="s">
        <v>14345</v>
      </c>
      <c r="C7877" s="2">
        <v>54979</v>
      </c>
      <c r="D7877" s="2" t="s">
        <v>162</v>
      </c>
      <c r="E7877" s="2" t="s">
        <v>14346</v>
      </c>
      <c r="F7877" s="2"/>
      <c r="G7877" s="2" t="s">
        <v>168</v>
      </c>
      <c r="H7877" s="2"/>
      <c r="I7877" s="2" t="s">
        <v>1756</v>
      </c>
      <c r="J7877" s="2" t="s">
        <v>81</v>
      </c>
      <c r="K7877" s="2">
        <v>48</v>
      </c>
      <c r="L7877" s="2" t="s">
        <v>12957</v>
      </c>
      <c r="M7877" s="2">
        <v>227</v>
      </c>
      <c r="N7877" s="2" t="s">
        <v>12958</v>
      </c>
      <c r="O7877" s="2">
        <v>34.299999999999997</v>
      </c>
      <c r="P7877" s="2">
        <v>0</v>
      </c>
      <c r="Q7877" s="2">
        <v>1998</v>
      </c>
      <c r="R7877" s="2">
        <v>9999</v>
      </c>
      <c r="S7877" s="2"/>
      <c r="T7877" s="2"/>
      <c r="U7877" s="2" t="s">
        <v>54</v>
      </c>
      <c r="V7877" s="2" t="s">
        <v>241</v>
      </c>
      <c r="W7877" s="2"/>
      <c r="X7877" s="2"/>
      <c r="Y7877" s="2"/>
      <c r="Z7877" s="2"/>
      <c r="AA7877" s="2"/>
      <c r="AB7877" s="2"/>
      <c r="AC7877" s="2"/>
      <c r="AD7877" s="2"/>
      <c r="AE7877" s="2"/>
      <c r="AF7877" s="2"/>
      <c r="AG7877" s="2"/>
      <c r="AH7877" s="2"/>
      <c r="AI7877" s="2"/>
      <c r="AJ7877" s="2">
        <v>0</v>
      </c>
      <c r="AK7877" s="2">
        <v>0</v>
      </c>
      <c r="AL7877" s="2">
        <v>0</v>
      </c>
      <c r="AM7877" s="2">
        <v>0</v>
      </c>
      <c r="AN7877" s="2"/>
      <c r="AO7877" s="2"/>
      <c r="AP7877" s="2"/>
      <c r="AQ7877" s="2"/>
      <c r="AR7877" s="2"/>
      <c r="AS7877" s="2"/>
      <c r="AT7877" s="2"/>
      <c r="AU7877" s="2"/>
      <c r="AV7877" s="2"/>
      <c r="AW7877" s="2"/>
      <c r="AX7877" s="2"/>
      <c r="AY7877" s="2" t="s">
        <v>47909</v>
      </c>
      <c r="AZ7877" s="2">
        <v>100</v>
      </c>
      <c r="BA7877" s="2" t="s">
        <v>46815</v>
      </c>
      <c r="BB7877" s="2">
        <v>100</v>
      </c>
    </row>
    <row r="7878" spans="1:54">
      <c r="A7878" s="2" t="s">
        <v>14347</v>
      </c>
      <c r="B7878" s="2" t="s">
        <v>14348</v>
      </c>
      <c r="C7878" s="2">
        <v>54980</v>
      </c>
      <c r="D7878" s="2" t="s">
        <v>162</v>
      </c>
      <c r="E7878" s="2" t="s">
        <v>9340</v>
      </c>
      <c r="F7878" s="2"/>
      <c r="G7878" s="2" t="s">
        <v>101</v>
      </c>
      <c r="H7878" s="2"/>
      <c r="I7878" s="2" t="s">
        <v>356</v>
      </c>
      <c r="J7878" s="2" t="s">
        <v>357</v>
      </c>
      <c r="K7878" s="2">
        <v>34</v>
      </c>
      <c r="L7878" s="2" t="s">
        <v>13634</v>
      </c>
      <c r="M7878" s="2">
        <v>29</v>
      </c>
      <c r="N7878" s="2" t="s">
        <v>13635</v>
      </c>
      <c r="O7878" s="2">
        <v>0.8</v>
      </c>
      <c r="P7878" s="2">
        <v>13500</v>
      </c>
      <c r="Q7878" s="2">
        <v>1997</v>
      </c>
      <c r="R7878" s="2">
        <v>9999</v>
      </c>
      <c r="S7878" s="2"/>
      <c r="T7878" s="2"/>
      <c r="U7878" s="2" t="s">
        <v>54</v>
      </c>
      <c r="V7878" s="2" t="s">
        <v>101</v>
      </c>
      <c r="W7878" s="2"/>
      <c r="X7878" s="2"/>
      <c r="Y7878" s="2"/>
      <c r="Z7878" s="2"/>
      <c r="AA7878" s="2"/>
      <c r="AB7878" s="2"/>
      <c r="AC7878" s="2"/>
      <c r="AD7878" s="2"/>
      <c r="AE7878" s="2"/>
      <c r="AF7878" s="2"/>
      <c r="AG7878" s="2"/>
      <c r="AH7878" s="2"/>
      <c r="AI7878" s="2"/>
      <c r="AJ7878" s="2">
        <v>0.24082000000000001</v>
      </c>
      <c r="AK7878" s="2">
        <v>0.24082000000000001</v>
      </c>
      <c r="AL7878" s="2">
        <v>0.24082000000000001</v>
      </c>
      <c r="AM7878" s="2">
        <v>0.24082000000000001</v>
      </c>
      <c r="AN7878" s="2"/>
      <c r="AO7878" s="2"/>
      <c r="AP7878" s="2"/>
      <c r="AQ7878" s="2"/>
      <c r="AR7878" s="2"/>
      <c r="AS7878" s="2"/>
      <c r="AT7878" s="2"/>
      <c r="AU7878" s="2"/>
      <c r="AV7878" s="2"/>
      <c r="AW7878" s="2"/>
      <c r="AX7878" s="2"/>
      <c r="AY7878" s="2" t="s">
        <v>47910</v>
      </c>
      <c r="AZ7878" s="2">
        <v>100</v>
      </c>
      <c r="BA7878" s="2" t="s">
        <v>47910</v>
      </c>
      <c r="BB7878" s="2">
        <v>100</v>
      </c>
    </row>
    <row r="7879" spans="1:54">
      <c r="A7879" s="2" t="s">
        <v>14347</v>
      </c>
      <c r="B7879" s="2" t="s">
        <v>14349</v>
      </c>
      <c r="C7879" s="2">
        <v>54980</v>
      </c>
      <c r="D7879" s="2" t="s">
        <v>162</v>
      </c>
      <c r="E7879" s="2" t="s">
        <v>14350</v>
      </c>
      <c r="F7879" s="2"/>
      <c r="G7879" s="2" t="s">
        <v>101</v>
      </c>
      <c r="H7879" s="2"/>
      <c r="I7879" s="2" t="s">
        <v>356</v>
      </c>
      <c r="J7879" s="2" t="s">
        <v>357</v>
      </c>
      <c r="K7879" s="2">
        <v>34</v>
      </c>
      <c r="L7879" s="2" t="s">
        <v>13634</v>
      </c>
      <c r="M7879" s="2">
        <v>29</v>
      </c>
      <c r="N7879" s="2" t="s">
        <v>13635</v>
      </c>
      <c r="O7879" s="2">
        <v>1.5</v>
      </c>
      <c r="P7879" s="2">
        <v>13500</v>
      </c>
      <c r="Q7879" s="2">
        <v>2006</v>
      </c>
      <c r="R7879" s="2">
        <v>9999</v>
      </c>
      <c r="S7879" s="2"/>
      <c r="T7879" s="2"/>
      <c r="U7879" s="2" t="s">
        <v>54</v>
      </c>
      <c r="V7879" s="2" t="s">
        <v>101</v>
      </c>
      <c r="W7879" s="2"/>
      <c r="X7879" s="2"/>
      <c r="Y7879" s="2"/>
      <c r="Z7879" s="2"/>
      <c r="AA7879" s="2"/>
      <c r="AB7879" s="2"/>
      <c r="AC7879" s="2"/>
      <c r="AD7879" s="2"/>
      <c r="AE7879" s="2"/>
      <c r="AF7879" s="2"/>
      <c r="AG7879" s="2"/>
      <c r="AH7879" s="2"/>
      <c r="AI7879" s="2"/>
      <c r="AJ7879" s="2">
        <v>0.24082000000000001</v>
      </c>
      <c r="AK7879" s="2">
        <v>0.24082000000000001</v>
      </c>
      <c r="AL7879" s="2">
        <v>0.24082000000000001</v>
      </c>
      <c r="AM7879" s="2">
        <v>0.24082000000000001</v>
      </c>
      <c r="AN7879" s="2"/>
      <c r="AO7879" s="2"/>
      <c r="AP7879" s="2"/>
      <c r="AQ7879" s="2"/>
      <c r="AR7879" s="2"/>
      <c r="AS7879" s="2"/>
      <c r="AT7879" s="2"/>
      <c r="AU7879" s="2"/>
      <c r="AV7879" s="2"/>
      <c r="AW7879" s="2"/>
      <c r="AX7879" s="2"/>
      <c r="AY7879" s="2" t="s">
        <v>47910</v>
      </c>
      <c r="AZ7879" s="2">
        <v>100</v>
      </c>
      <c r="BA7879" s="2" t="s">
        <v>47910</v>
      </c>
      <c r="BB7879" s="2">
        <v>100</v>
      </c>
    </row>
    <row r="7880" spans="1:54">
      <c r="A7880" s="2" t="s">
        <v>14347</v>
      </c>
      <c r="B7880" s="2" t="s">
        <v>14351</v>
      </c>
      <c r="C7880" s="2">
        <v>54980</v>
      </c>
      <c r="D7880" s="2" t="s">
        <v>162</v>
      </c>
      <c r="E7880" s="2" t="s">
        <v>14352</v>
      </c>
      <c r="F7880" s="2"/>
      <c r="G7880" s="2" t="s">
        <v>101</v>
      </c>
      <c r="H7880" s="2"/>
      <c r="I7880" s="2" t="s">
        <v>356</v>
      </c>
      <c r="J7880" s="2" t="s">
        <v>357</v>
      </c>
      <c r="K7880" s="2">
        <v>34</v>
      </c>
      <c r="L7880" s="2" t="s">
        <v>13634</v>
      </c>
      <c r="M7880" s="2">
        <v>29</v>
      </c>
      <c r="N7880" s="2" t="s">
        <v>13635</v>
      </c>
      <c r="O7880" s="2">
        <v>1.5</v>
      </c>
      <c r="P7880" s="2">
        <v>13500</v>
      </c>
      <c r="Q7880" s="2">
        <v>2006</v>
      </c>
      <c r="R7880" s="2">
        <v>9999</v>
      </c>
      <c r="S7880" s="2"/>
      <c r="T7880" s="2"/>
      <c r="U7880" s="2" t="s">
        <v>54</v>
      </c>
      <c r="V7880" s="2" t="s">
        <v>101</v>
      </c>
      <c r="W7880" s="2"/>
      <c r="X7880" s="2"/>
      <c r="Y7880" s="2"/>
      <c r="Z7880" s="2"/>
      <c r="AA7880" s="2"/>
      <c r="AB7880" s="2"/>
      <c r="AC7880" s="2"/>
      <c r="AD7880" s="2"/>
      <c r="AE7880" s="2"/>
      <c r="AF7880" s="2"/>
      <c r="AG7880" s="2"/>
      <c r="AH7880" s="2"/>
      <c r="AI7880" s="2"/>
      <c r="AJ7880" s="2">
        <v>0.24082000000000001</v>
      </c>
      <c r="AK7880" s="2">
        <v>0.24082000000000001</v>
      </c>
      <c r="AL7880" s="2">
        <v>0.24082000000000001</v>
      </c>
      <c r="AM7880" s="2">
        <v>0.24082000000000001</v>
      </c>
      <c r="AN7880" s="2"/>
      <c r="AO7880" s="2"/>
      <c r="AP7880" s="2"/>
      <c r="AQ7880" s="2"/>
      <c r="AR7880" s="2"/>
      <c r="AS7880" s="2"/>
      <c r="AT7880" s="2"/>
      <c r="AU7880" s="2"/>
      <c r="AV7880" s="2"/>
      <c r="AW7880" s="2"/>
      <c r="AX7880" s="2"/>
      <c r="AY7880" s="2" t="s">
        <v>47910</v>
      </c>
      <c r="AZ7880" s="2">
        <v>100</v>
      </c>
      <c r="BA7880" s="2" t="s">
        <v>47910</v>
      </c>
      <c r="BB7880" s="2">
        <v>100</v>
      </c>
    </row>
    <row r="7881" spans="1:54">
      <c r="A7881" s="2" t="s">
        <v>14347</v>
      </c>
      <c r="B7881" s="2" t="s">
        <v>14353</v>
      </c>
      <c r="C7881" s="2">
        <v>54980</v>
      </c>
      <c r="D7881" s="2" t="s">
        <v>162</v>
      </c>
      <c r="E7881" s="2" t="s">
        <v>14354</v>
      </c>
      <c r="F7881" s="2"/>
      <c r="G7881" s="2" t="s">
        <v>101</v>
      </c>
      <c r="H7881" s="2"/>
      <c r="I7881" s="2" t="s">
        <v>356</v>
      </c>
      <c r="J7881" s="2" t="s">
        <v>357</v>
      </c>
      <c r="K7881" s="2">
        <v>34</v>
      </c>
      <c r="L7881" s="2" t="s">
        <v>13634</v>
      </c>
      <c r="M7881" s="2">
        <v>29</v>
      </c>
      <c r="N7881" s="2" t="s">
        <v>13635</v>
      </c>
      <c r="O7881" s="2">
        <v>1.5</v>
      </c>
      <c r="P7881" s="2">
        <v>13500</v>
      </c>
      <c r="Q7881" s="2">
        <v>2006</v>
      </c>
      <c r="R7881" s="2">
        <v>9999</v>
      </c>
      <c r="S7881" s="2"/>
      <c r="T7881" s="2"/>
      <c r="U7881" s="2" t="s">
        <v>54</v>
      </c>
      <c r="V7881" s="2" t="s">
        <v>101</v>
      </c>
      <c r="W7881" s="2"/>
      <c r="X7881" s="2"/>
      <c r="Y7881" s="2"/>
      <c r="Z7881" s="2"/>
      <c r="AA7881" s="2"/>
      <c r="AB7881" s="2"/>
      <c r="AC7881" s="2"/>
      <c r="AD7881" s="2"/>
      <c r="AE7881" s="2"/>
      <c r="AF7881" s="2"/>
      <c r="AG7881" s="2"/>
      <c r="AH7881" s="2"/>
      <c r="AI7881" s="2"/>
      <c r="AJ7881" s="2">
        <v>0.24082000000000001</v>
      </c>
      <c r="AK7881" s="2">
        <v>0.24082000000000001</v>
      </c>
      <c r="AL7881" s="2">
        <v>0.24082000000000001</v>
      </c>
      <c r="AM7881" s="2">
        <v>0.24082000000000001</v>
      </c>
      <c r="AN7881" s="2"/>
      <c r="AO7881" s="2"/>
      <c r="AP7881" s="2"/>
      <c r="AQ7881" s="2"/>
      <c r="AR7881" s="2"/>
      <c r="AS7881" s="2"/>
      <c r="AT7881" s="2"/>
      <c r="AU7881" s="2"/>
      <c r="AV7881" s="2"/>
      <c r="AW7881" s="2"/>
      <c r="AX7881" s="2"/>
      <c r="AY7881" s="2" t="s">
        <v>47910</v>
      </c>
      <c r="AZ7881" s="2">
        <v>100</v>
      </c>
      <c r="BA7881" s="2" t="s">
        <v>47910</v>
      </c>
      <c r="BB7881" s="2">
        <v>100</v>
      </c>
    </row>
    <row r="7882" spans="1:54">
      <c r="A7882" s="2" t="s">
        <v>14347</v>
      </c>
      <c r="B7882" s="2" t="s">
        <v>14355</v>
      </c>
      <c r="C7882" s="2">
        <v>54980</v>
      </c>
      <c r="D7882" s="2" t="s">
        <v>162</v>
      </c>
      <c r="E7882" s="2" t="s">
        <v>9342</v>
      </c>
      <c r="F7882" s="2"/>
      <c r="G7882" s="2" t="s">
        <v>101</v>
      </c>
      <c r="H7882" s="2"/>
      <c r="I7882" s="2" t="s">
        <v>356</v>
      </c>
      <c r="J7882" s="2" t="s">
        <v>357</v>
      </c>
      <c r="K7882" s="2">
        <v>34</v>
      </c>
      <c r="L7882" s="2" t="s">
        <v>13634</v>
      </c>
      <c r="M7882" s="2">
        <v>29</v>
      </c>
      <c r="N7882" s="2" t="s">
        <v>13635</v>
      </c>
      <c r="O7882" s="2">
        <v>0.8</v>
      </c>
      <c r="P7882" s="2">
        <v>13500</v>
      </c>
      <c r="Q7882" s="2">
        <v>1997</v>
      </c>
      <c r="R7882" s="2">
        <v>9999</v>
      </c>
      <c r="S7882" s="2"/>
      <c r="T7882" s="2"/>
      <c r="U7882" s="2" t="s">
        <v>54</v>
      </c>
      <c r="V7882" s="2" t="s">
        <v>101</v>
      </c>
      <c r="W7882" s="2"/>
      <c r="X7882" s="2"/>
      <c r="Y7882" s="2"/>
      <c r="Z7882" s="2"/>
      <c r="AA7882" s="2"/>
      <c r="AB7882" s="2"/>
      <c r="AC7882" s="2"/>
      <c r="AD7882" s="2"/>
      <c r="AE7882" s="2"/>
      <c r="AF7882" s="2"/>
      <c r="AG7882" s="2"/>
      <c r="AH7882" s="2"/>
      <c r="AI7882" s="2"/>
      <c r="AJ7882" s="2">
        <v>0.24082000000000001</v>
      </c>
      <c r="AK7882" s="2">
        <v>0.24082000000000001</v>
      </c>
      <c r="AL7882" s="2">
        <v>0.24082000000000001</v>
      </c>
      <c r="AM7882" s="2">
        <v>0.24082000000000001</v>
      </c>
      <c r="AN7882" s="2"/>
      <c r="AO7882" s="2"/>
      <c r="AP7882" s="2"/>
      <c r="AQ7882" s="2"/>
      <c r="AR7882" s="2"/>
      <c r="AS7882" s="2"/>
      <c r="AT7882" s="2"/>
      <c r="AU7882" s="2"/>
      <c r="AV7882" s="2"/>
      <c r="AW7882" s="2"/>
      <c r="AX7882" s="2"/>
      <c r="AY7882" s="2" t="s">
        <v>47910</v>
      </c>
      <c r="AZ7882" s="2">
        <v>100</v>
      </c>
      <c r="BA7882" s="2" t="s">
        <v>47910</v>
      </c>
      <c r="BB7882" s="2">
        <v>100</v>
      </c>
    </row>
    <row r="7883" spans="1:54">
      <c r="A7883" s="2" t="s">
        <v>14347</v>
      </c>
      <c r="B7883" s="2" t="s">
        <v>14356</v>
      </c>
      <c r="C7883" s="2">
        <v>54980</v>
      </c>
      <c r="D7883" s="2" t="s">
        <v>162</v>
      </c>
      <c r="E7883" s="2" t="s">
        <v>13543</v>
      </c>
      <c r="F7883" s="2"/>
      <c r="G7883" s="2" t="s">
        <v>101</v>
      </c>
      <c r="H7883" s="2"/>
      <c r="I7883" s="2" t="s">
        <v>356</v>
      </c>
      <c r="J7883" s="2" t="s">
        <v>357</v>
      </c>
      <c r="K7883" s="2">
        <v>34</v>
      </c>
      <c r="L7883" s="2" t="s">
        <v>13634</v>
      </c>
      <c r="M7883" s="2">
        <v>29</v>
      </c>
      <c r="N7883" s="2" t="s">
        <v>13635</v>
      </c>
      <c r="O7883" s="2">
        <v>0.8</v>
      </c>
      <c r="P7883" s="2">
        <v>13500</v>
      </c>
      <c r="Q7883" s="2">
        <v>1997</v>
      </c>
      <c r="R7883" s="2">
        <v>9999</v>
      </c>
      <c r="S7883" s="2"/>
      <c r="T7883" s="2"/>
      <c r="U7883" s="2" t="s">
        <v>54</v>
      </c>
      <c r="V7883" s="2" t="s">
        <v>101</v>
      </c>
      <c r="W7883" s="2"/>
      <c r="X7883" s="2"/>
      <c r="Y7883" s="2"/>
      <c r="Z7883" s="2"/>
      <c r="AA7883" s="2"/>
      <c r="AB7883" s="2"/>
      <c r="AC7883" s="2"/>
      <c r="AD7883" s="2"/>
      <c r="AE7883" s="2"/>
      <c r="AF7883" s="2"/>
      <c r="AG7883" s="2"/>
      <c r="AH7883" s="2"/>
      <c r="AI7883" s="2"/>
      <c r="AJ7883" s="2">
        <v>0.24082000000000001</v>
      </c>
      <c r="AK7883" s="2">
        <v>0.24082000000000001</v>
      </c>
      <c r="AL7883" s="2">
        <v>0.24082000000000001</v>
      </c>
      <c r="AM7883" s="2">
        <v>0.24082000000000001</v>
      </c>
      <c r="AN7883" s="2"/>
      <c r="AO7883" s="2"/>
      <c r="AP7883" s="2"/>
      <c r="AQ7883" s="2"/>
      <c r="AR7883" s="2"/>
      <c r="AS7883" s="2"/>
      <c r="AT7883" s="2"/>
      <c r="AU7883" s="2"/>
      <c r="AV7883" s="2"/>
      <c r="AW7883" s="2"/>
      <c r="AX7883" s="2"/>
      <c r="AY7883" s="2" t="s">
        <v>47910</v>
      </c>
      <c r="AZ7883" s="2">
        <v>100</v>
      </c>
      <c r="BA7883" s="2" t="s">
        <v>47910</v>
      </c>
      <c r="BB7883" s="2">
        <v>100</v>
      </c>
    </row>
    <row r="7884" spans="1:54">
      <c r="A7884" s="2" t="s">
        <v>14347</v>
      </c>
      <c r="B7884" s="2" t="s">
        <v>14357</v>
      </c>
      <c r="C7884" s="2">
        <v>54980</v>
      </c>
      <c r="D7884" s="2" t="s">
        <v>162</v>
      </c>
      <c r="E7884" s="2" t="s">
        <v>13545</v>
      </c>
      <c r="F7884" s="2"/>
      <c r="G7884" s="2" t="s">
        <v>101</v>
      </c>
      <c r="H7884" s="2"/>
      <c r="I7884" s="2" t="s">
        <v>356</v>
      </c>
      <c r="J7884" s="2" t="s">
        <v>357</v>
      </c>
      <c r="K7884" s="2">
        <v>34</v>
      </c>
      <c r="L7884" s="2" t="s">
        <v>13634</v>
      </c>
      <c r="M7884" s="2">
        <v>29</v>
      </c>
      <c r="N7884" s="2" t="s">
        <v>13635</v>
      </c>
      <c r="O7884" s="2">
        <v>0.8</v>
      </c>
      <c r="P7884" s="2">
        <v>13500</v>
      </c>
      <c r="Q7884" s="2">
        <v>1997</v>
      </c>
      <c r="R7884" s="2">
        <v>9999</v>
      </c>
      <c r="S7884" s="2"/>
      <c r="T7884" s="2"/>
      <c r="U7884" s="2" t="s">
        <v>54</v>
      </c>
      <c r="V7884" s="2" t="s">
        <v>101</v>
      </c>
      <c r="W7884" s="2"/>
      <c r="X7884" s="2"/>
      <c r="Y7884" s="2"/>
      <c r="Z7884" s="2"/>
      <c r="AA7884" s="2"/>
      <c r="AB7884" s="2"/>
      <c r="AC7884" s="2"/>
      <c r="AD7884" s="2"/>
      <c r="AE7884" s="2"/>
      <c r="AF7884" s="2"/>
      <c r="AG7884" s="2"/>
      <c r="AH7884" s="2"/>
      <c r="AI7884" s="2"/>
      <c r="AJ7884" s="2">
        <v>0.24082000000000001</v>
      </c>
      <c r="AK7884" s="2">
        <v>0.24082000000000001</v>
      </c>
      <c r="AL7884" s="2">
        <v>0.24082000000000001</v>
      </c>
      <c r="AM7884" s="2">
        <v>0.24082000000000001</v>
      </c>
      <c r="AN7884" s="2"/>
      <c r="AO7884" s="2"/>
      <c r="AP7884" s="2"/>
      <c r="AQ7884" s="2"/>
      <c r="AR7884" s="2"/>
      <c r="AS7884" s="2"/>
      <c r="AT7884" s="2"/>
      <c r="AU7884" s="2"/>
      <c r="AV7884" s="2"/>
      <c r="AW7884" s="2"/>
      <c r="AX7884" s="2"/>
      <c r="AY7884" s="2" t="s">
        <v>47910</v>
      </c>
      <c r="AZ7884" s="2">
        <v>100</v>
      </c>
      <c r="BA7884" s="2" t="s">
        <v>47910</v>
      </c>
      <c r="BB7884" s="2">
        <v>100</v>
      </c>
    </row>
    <row r="7885" spans="1:54">
      <c r="A7885" s="2" t="s">
        <v>14347</v>
      </c>
      <c r="B7885" s="2" t="s">
        <v>14358</v>
      </c>
      <c r="C7885" s="2">
        <v>54980</v>
      </c>
      <c r="D7885" s="2" t="s">
        <v>162</v>
      </c>
      <c r="E7885" s="2" t="s">
        <v>14359</v>
      </c>
      <c r="F7885" s="2"/>
      <c r="G7885" s="2" t="s">
        <v>101</v>
      </c>
      <c r="H7885" s="2"/>
      <c r="I7885" s="2" t="s">
        <v>356</v>
      </c>
      <c r="J7885" s="2" t="s">
        <v>357</v>
      </c>
      <c r="K7885" s="2">
        <v>34</v>
      </c>
      <c r="L7885" s="2" t="s">
        <v>13634</v>
      </c>
      <c r="M7885" s="2">
        <v>29</v>
      </c>
      <c r="N7885" s="2" t="s">
        <v>13635</v>
      </c>
      <c r="O7885" s="2">
        <v>0.8</v>
      </c>
      <c r="P7885" s="2">
        <v>13500</v>
      </c>
      <c r="Q7885" s="2">
        <v>1997</v>
      </c>
      <c r="R7885" s="2">
        <v>9999</v>
      </c>
      <c r="S7885" s="2"/>
      <c r="T7885" s="2"/>
      <c r="U7885" s="2" t="s">
        <v>54</v>
      </c>
      <c r="V7885" s="2" t="s">
        <v>101</v>
      </c>
      <c r="W7885" s="2"/>
      <c r="X7885" s="2"/>
      <c r="Y7885" s="2"/>
      <c r="Z7885" s="2"/>
      <c r="AA7885" s="2"/>
      <c r="AB7885" s="2"/>
      <c r="AC7885" s="2"/>
      <c r="AD7885" s="2"/>
      <c r="AE7885" s="2"/>
      <c r="AF7885" s="2"/>
      <c r="AG7885" s="2"/>
      <c r="AH7885" s="2"/>
      <c r="AI7885" s="2"/>
      <c r="AJ7885" s="2">
        <v>0.24082000000000001</v>
      </c>
      <c r="AK7885" s="2">
        <v>0.24082000000000001</v>
      </c>
      <c r="AL7885" s="2">
        <v>0.24082000000000001</v>
      </c>
      <c r="AM7885" s="2">
        <v>0.24082000000000001</v>
      </c>
      <c r="AN7885" s="2"/>
      <c r="AO7885" s="2"/>
      <c r="AP7885" s="2"/>
      <c r="AQ7885" s="2"/>
      <c r="AR7885" s="2"/>
      <c r="AS7885" s="2"/>
      <c r="AT7885" s="2"/>
      <c r="AU7885" s="2"/>
      <c r="AV7885" s="2"/>
      <c r="AW7885" s="2"/>
      <c r="AX7885" s="2"/>
      <c r="AY7885" s="2" t="s">
        <v>47910</v>
      </c>
      <c r="AZ7885" s="2">
        <v>100</v>
      </c>
      <c r="BA7885" s="2" t="s">
        <v>47910</v>
      </c>
      <c r="BB7885" s="2">
        <v>100</v>
      </c>
    </row>
    <row r="7886" spans="1:54">
      <c r="A7886" s="2" t="s">
        <v>14347</v>
      </c>
      <c r="B7886" s="2" t="s">
        <v>14360</v>
      </c>
      <c r="C7886" s="2">
        <v>54980</v>
      </c>
      <c r="D7886" s="2" t="s">
        <v>162</v>
      </c>
      <c r="E7886" s="2" t="s">
        <v>14361</v>
      </c>
      <c r="F7886" s="2"/>
      <c r="G7886" s="2" t="s">
        <v>101</v>
      </c>
      <c r="H7886" s="2"/>
      <c r="I7886" s="2" t="s">
        <v>356</v>
      </c>
      <c r="J7886" s="2" t="s">
        <v>357</v>
      </c>
      <c r="K7886" s="2">
        <v>34</v>
      </c>
      <c r="L7886" s="2" t="s">
        <v>13634</v>
      </c>
      <c r="M7886" s="2">
        <v>29</v>
      </c>
      <c r="N7886" s="2" t="s">
        <v>13635</v>
      </c>
      <c r="O7886" s="2">
        <v>0.8</v>
      </c>
      <c r="P7886" s="2">
        <v>13500</v>
      </c>
      <c r="Q7886" s="2">
        <v>1997</v>
      </c>
      <c r="R7886" s="2">
        <v>9999</v>
      </c>
      <c r="S7886" s="2"/>
      <c r="T7886" s="2"/>
      <c r="U7886" s="2" t="s">
        <v>54</v>
      </c>
      <c r="V7886" s="2" t="s">
        <v>101</v>
      </c>
      <c r="W7886" s="2"/>
      <c r="X7886" s="2"/>
      <c r="Y7886" s="2"/>
      <c r="Z7886" s="2"/>
      <c r="AA7886" s="2"/>
      <c r="AB7886" s="2"/>
      <c r="AC7886" s="2"/>
      <c r="AD7886" s="2"/>
      <c r="AE7886" s="2"/>
      <c r="AF7886" s="2"/>
      <c r="AG7886" s="2"/>
      <c r="AH7886" s="2"/>
      <c r="AI7886" s="2"/>
      <c r="AJ7886" s="2">
        <v>0.24082000000000001</v>
      </c>
      <c r="AK7886" s="2">
        <v>0.24082000000000001</v>
      </c>
      <c r="AL7886" s="2">
        <v>0.24082000000000001</v>
      </c>
      <c r="AM7886" s="2">
        <v>0.24082000000000001</v>
      </c>
      <c r="AN7886" s="2"/>
      <c r="AO7886" s="2"/>
      <c r="AP7886" s="2"/>
      <c r="AQ7886" s="2"/>
      <c r="AR7886" s="2"/>
      <c r="AS7886" s="2"/>
      <c r="AT7886" s="2"/>
      <c r="AU7886" s="2"/>
      <c r="AV7886" s="2"/>
      <c r="AW7886" s="2"/>
      <c r="AX7886" s="2"/>
      <c r="AY7886" s="2" t="s">
        <v>47910</v>
      </c>
      <c r="AZ7886" s="2">
        <v>100</v>
      </c>
      <c r="BA7886" s="2" t="s">
        <v>47910</v>
      </c>
      <c r="BB7886" s="2">
        <v>100</v>
      </c>
    </row>
    <row r="7887" spans="1:54">
      <c r="A7887" s="2" t="s">
        <v>14347</v>
      </c>
      <c r="B7887" s="2" t="s">
        <v>14362</v>
      </c>
      <c r="C7887" s="2">
        <v>54980</v>
      </c>
      <c r="D7887" s="2" t="s">
        <v>162</v>
      </c>
      <c r="E7887" s="2" t="s">
        <v>14363</v>
      </c>
      <c r="F7887" s="2"/>
      <c r="G7887" s="2" t="s">
        <v>101</v>
      </c>
      <c r="H7887" s="2"/>
      <c r="I7887" s="2" t="s">
        <v>356</v>
      </c>
      <c r="J7887" s="2" t="s">
        <v>357</v>
      </c>
      <c r="K7887" s="2">
        <v>34</v>
      </c>
      <c r="L7887" s="2" t="s">
        <v>13634</v>
      </c>
      <c r="M7887" s="2">
        <v>29</v>
      </c>
      <c r="N7887" s="2" t="s">
        <v>13635</v>
      </c>
      <c r="O7887" s="2">
        <v>1.5</v>
      </c>
      <c r="P7887" s="2">
        <v>13500</v>
      </c>
      <c r="Q7887" s="2">
        <v>2006</v>
      </c>
      <c r="R7887" s="2">
        <v>9999</v>
      </c>
      <c r="S7887" s="2"/>
      <c r="T7887" s="2"/>
      <c r="U7887" s="2" t="s">
        <v>54</v>
      </c>
      <c r="V7887" s="2" t="s">
        <v>101</v>
      </c>
      <c r="W7887" s="2"/>
      <c r="X7887" s="2"/>
      <c r="Y7887" s="2"/>
      <c r="Z7887" s="2"/>
      <c r="AA7887" s="2"/>
      <c r="AB7887" s="2"/>
      <c r="AC7887" s="2"/>
      <c r="AD7887" s="2"/>
      <c r="AE7887" s="2"/>
      <c r="AF7887" s="2"/>
      <c r="AG7887" s="2"/>
      <c r="AH7887" s="2"/>
      <c r="AI7887" s="2"/>
      <c r="AJ7887" s="2">
        <v>0.24082000000000001</v>
      </c>
      <c r="AK7887" s="2">
        <v>0.24082000000000001</v>
      </c>
      <c r="AL7887" s="2">
        <v>0.24082000000000001</v>
      </c>
      <c r="AM7887" s="2">
        <v>0.24082000000000001</v>
      </c>
      <c r="AN7887" s="2"/>
      <c r="AO7887" s="2"/>
      <c r="AP7887" s="2"/>
      <c r="AQ7887" s="2"/>
      <c r="AR7887" s="2"/>
      <c r="AS7887" s="2"/>
      <c r="AT7887" s="2"/>
      <c r="AU7887" s="2"/>
      <c r="AV7887" s="2"/>
      <c r="AW7887" s="2"/>
      <c r="AX7887" s="2"/>
      <c r="AY7887" s="2" t="s">
        <v>47910</v>
      </c>
      <c r="AZ7887" s="2">
        <v>100</v>
      </c>
      <c r="BA7887" s="2" t="s">
        <v>47910</v>
      </c>
      <c r="BB7887" s="2">
        <v>100</v>
      </c>
    </row>
    <row r="7888" spans="1:54">
      <c r="A7888" s="2" t="s">
        <v>14347</v>
      </c>
      <c r="B7888" s="2" t="s">
        <v>14364</v>
      </c>
      <c r="C7888" s="2">
        <v>54980</v>
      </c>
      <c r="D7888" s="2" t="s">
        <v>162</v>
      </c>
      <c r="E7888" s="2" t="s">
        <v>14365</v>
      </c>
      <c r="F7888" s="2"/>
      <c r="G7888" s="2" t="s">
        <v>101</v>
      </c>
      <c r="H7888" s="2"/>
      <c r="I7888" s="2" t="s">
        <v>356</v>
      </c>
      <c r="J7888" s="2" t="s">
        <v>357</v>
      </c>
      <c r="K7888" s="2">
        <v>34</v>
      </c>
      <c r="L7888" s="2" t="s">
        <v>13634</v>
      </c>
      <c r="M7888" s="2">
        <v>29</v>
      </c>
      <c r="N7888" s="2" t="s">
        <v>13635</v>
      </c>
      <c r="O7888" s="2">
        <v>1.5</v>
      </c>
      <c r="P7888" s="2">
        <v>13500</v>
      </c>
      <c r="Q7888" s="2">
        <v>2006</v>
      </c>
      <c r="R7888" s="2">
        <v>9999</v>
      </c>
      <c r="S7888" s="2"/>
      <c r="T7888" s="2"/>
      <c r="U7888" s="2" t="s">
        <v>54</v>
      </c>
      <c r="V7888" s="2" t="s">
        <v>101</v>
      </c>
      <c r="W7888" s="2"/>
      <c r="X7888" s="2"/>
      <c r="Y7888" s="2"/>
      <c r="Z7888" s="2"/>
      <c r="AA7888" s="2"/>
      <c r="AB7888" s="2"/>
      <c r="AC7888" s="2"/>
      <c r="AD7888" s="2"/>
      <c r="AE7888" s="2"/>
      <c r="AF7888" s="2"/>
      <c r="AG7888" s="2"/>
      <c r="AH7888" s="2"/>
      <c r="AI7888" s="2"/>
      <c r="AJ7888" s="2">
        <v>0.24082000000000001</v>
      </c>
      <c r="AK7888" s="2">
        <v>0.24082000000000001</v>
      </c>
      <c r="AL7888" s="2">
        <v>0.24082000000000001</v>
      </c>
      <c r="AM7888" s="2">
        <v>0.24082000000000001</v>
      </c>
      <c r="AN7888" s="2"/>
      <c r="AO7888" s="2"/>
      <c r="AP7888" s="2"/>
      <c r="AQ7888" s="2"/>
      <c r="AR7888" s="2"/>
      <c r="AS7888" s="2"/>
      <c r="AT7888" s="2"/>
      <c r="AU7888" s="2"/>
      <c r="AV7888" s="2"/>
      <c r="AW7888" s="2"/>
      <c r="AX7888" s="2"/>
      <c r="AY7888" s="2" t="s">
        <v>47910</v>
      </c>
      <c r="AZ7888" s="2">
        <v>100</v>
      </c>
      <c r="BA7888" s="2" t="s">
        <v>47910</v>
      </c>
      <c r="BB7888" s="2">
        <v>100</v>
      </c>
    </row>
    <row r="7889" spans="1:54">
      <c r="A7889" s="2" t="s">
        <v>14347</v>
      </c>
      <c r="B7889" s="2" t="s">
        <v>14366</v>
      </c>
      <c r="C7889" s="2">
        <v>54980</v>
      </c>
      <c r="D7889" s="2" t="s">
        <v>162</v>
      </c>
      <c r="E7889" s="2" t="s">
        <v>14367</v>
      </c>
      <c r="F7889" s="2"/>
      <c r="G7889" s="2" t="s">
        <v>101</v>
      </c>
      <c r="H7889" s="2"/>
      <c r="I7889" s="2" t="s">
        <v>356</v>
      </c>
      <c r="J7889" s="2" t="s">
        <v>357</v>
      </c>
      <c r="K7889" s="2">
        <v>34</v>
      </c>
      <c r="L7889" s="2" t="s">
        <v>13634</v>
      </c>
      <c r="M7889" s="2">
        <v>29</v>
      </c>
      <c r="N7889" s="2" t="s">
        <v>13635</v>
      </c>
      <c r="O7889" s="2">
        <v>1.5</v>
      </c>
      <c r="P7889" s="2">
        <v>13500</v>
      </c>
      <c r="Q7889" s="2">
        <v>2006</v>
      </c>
      <c r="R7889" s="2">
        <v>9999</v>
      </c>
      <c r="S7889" s="2"/>
      <c r="T7889" s="2"/>
      <c r="U7889" s="2" t="s">
        <v>54</v>
      </c>
      <c r="V7889" s="2" t="s">
        <v>101</v>
      </c>
      <c r="W7889" s="2"/>
      <c r="X7889" s="2"/>
      <c r="Y7889" s="2"/>
      <c r="Z7889" s="2"/>
      <c r="AA7889" s="2"/>
      <c r="AB7889" s="2"/>
      <c r="AC7889" s="2"/>
      <c r="AD7889" s="2"/>
      <c r="AE7889" s="2"/>
      <c r="AF7889" s="2"/>
      <c r="AG7889" s="2"/>
      <c r="AH7889" s="2"/>
      <c r="AI7889" s="2"/>
      <c r="AJ7889" s="2">
        <v>0.24082000000000001</v>
      </c>
      <c r="AK7889" s="2">
        <v>0.24082000000000001</v>
      </c>
      <c r="AL7889" s="2">
        <v>0.24082000000000001</v>
      </c>
      <c r="AM7889" s="2">
        <v>0.24082000000000001</v>
      </c>
      <c r="AN7889" s="2"/>
      <c r="AO7889" s="2"/>
      <c r="AP7889" s="2"/>
      <c r="AQ7889" s="2"/>
      <c r="AR7889" s="2"/>
      <c r="AS7889" s="2"/>
      <c r="AT7889" s="2"/>
      <c r="AU7889" s="2"/>
      <c r="AV7889" s="2"/>
      <c r="AW7889" s="2"/>
      <c r="AX7889" s="2"/>
      <c r="AY7889" s="2" t="s">
        <v>47910</v>
      </c>
      <c r="AZ7889" s="2">
        <v>100</v>
      </c>
      <c r="BA7889" s="2" t="s">
        <v>47910</v>
      </c>
      <c r="BB7889" s="2">
        <v>100</v>
      </c>
    </row>
    <row r="7890" spans="1:54">
      <c r="A7890" s="2" t="s">
        <v>14368</v>
      </c>
      <c r="B7890" s="2" t="s">
        <v>14369</v>
      </c>
      <c r="C7890" s="2">
        <v>54981</v>
      </c>
      <c r="D7890" s="2" t="s">
        <v>162</v>
      </c>
      <c r="E7890" s="2" t="s">
        <v>14370</v>
      </c>
      <c r="F7890" s="2"/>
      <c r="G7890" s="2" t="s">
        <v>163</v>
      </c>
      <c r="H7890" s="2"/>
      <c r="I7890" s="2" t="s">
        <v>217</v>
      </c>
      <c r="J7890" s="2" t="s">
        <v>71</v>
      </c>
      <c r="K7890" s="2">
        <v>25</v>
      </c>
      <c r="L7890" s="2" t="s">
        <v>1119</v>
      </c>
      <c r="M7890" s="2">
        <v>13</v>
      </c>
      <c r="N7890" s="2" t="s">
        <v>1120</v>
      </c>
      <c r="O7890" s="2">
        <v>0.5</v>
      </c>
      <c r="P7890" s="2">
        <v>0</v>
      </c>
      <c r="Q7890" s="2">
        <v>1982</v>
      </c>
      <c r="R7890" s="2">
        <v>9999</v>
      </c>
      <c r="S7890" s="2"/>
      <c r="T7890" s="2"/>
      <c r="U7890" s="2" t="s">
        <v>54</v>
      </c>
      <c r="V7890" s="2" t="s">
        <v>163</v>
      </c>
      <c r="W7890" s="2"/>
      <c r="X7890" s="2"/>
      <c r="Y7890" s="2"/>
      <c r="Z7890" s="2"/>
      <c r="AA7890" s="2"/>
      <c r="AB7890" s="2"/>
      <c r="AC7890" s="2"/>
      <c r="AD7890" s="2"/>
      <c r="AE7890" s="2"/>
      <c r="AF7890" s="2"/>
      <c r="AG7890" s="2"/>
      <c r="AH7890" s="2"/>
      <c r="AI7890" s="2"/>
      <c r="AJ7890" s="2">
        <v>0</v>
      </c>
      <c r="AK7890" s="2">
        <v>0</v>
      </c>
      <c r="AL7890" s="2">
        <v>0</v>
      </c>
      <c r="AM7890" s="2">
        <v>0</v>
      </c>
      <c r="AN7890" s="2"/>
      <c r="AO7890" s="2"/>
      <c r="AP7890" s="2"/>
      <c r="AQ7890" s="2"/>
      <c r="AR7890" s="2"/>
      <c r="AS7890" s="2"/>
      <c r="AT7890" s="2"/>
      <c r="AU7890" s="2"/>
      <c r="AV7890" s="2"/>
      <c r="AW7890" s="2"/>
      <c r="AX7890" s="2"/>
      <c r="AY7890" s="2" t="s">
        <v>47911</v>
      </c>
      <c r="AZ7890" s="2">
        <v>100</v>
      </c>
      <c r="BA7890" s="2" t="s">
        <v>47911</v>
      </c>
      <c r="BB7890" s="2">
        <v>100</v>
      </c>
    </row>
    <row r="7891" spans="1:54">
      <c r="A7891" s="2" t="s">
        <v>14371</v>
      </c>
      <c r="B7891" s="2" t="s">
        <v>14372</v>
      </c>
      <c r="C7891" s="2">
        <v>54984</v>
      </c>
      <c r="D7891" s="2" t="s">
        <v>162</v>
      </c>
      <c r="E7891" s="2" t="s">
        <v>9342</v>
      </c>
      <c r="F7891" s="2"/>
      <c r="G7891" s="2" t="s">
        <v>101</v>
      </c>
      <c r="H7891" s="2"/>
      <c r="I7891" s="2" t="s">
        <v>218</v>
      </c>
      <c r="J7891" s="2" t="s">
        <v>94</v>
      </c>
      <c r="K7891" s="2">
        <v>37</v>
      </c>
      <c r="L7891" s="2" t="s">
        <v>14373</v>
      </c>
      <c r="M7891" s="2">
        <v>67</v>
      </c>
      <c r="N7891" s="2" t="s">
        <v>14374</v>
      </c>
      <c r="O7891" s="2">
        <v>3.3</v>
      </c>
      <c r="P7891" s="2">
        <v>15091</v>
      </c>
      <c r="Q7891" s="2">
        <v>2017</v>
      </c>
      <c r="R7891" s="2">
        <v>9999</v>
      </c>
      <c r="S7891" s="2"/>
      <c r="T7891" s="2"/>
      <c r="U7891" s="2" t="s">
        <v>54</v>
      </c>
      <c r="V7891" s="2" t="s">
        <v>101</v>
      </c>
      <c r="W7891" s="2"/>
      <c r="X7891" s="2"/>
      <c r="Y7891" s="2"/>
      <c r="Z7891" s="2"/>
      <c r="AA7891" s="2"/>
      <c r="AB7891" s="2"/>
      <c r="AC7891" s="2"/>
      <c r="AD7891" s="2"/>
      <c r="AE7891" s="2"/>
      <c r="AF7891" s="2"/>
      <c r="AG7891" s="2"/>
      <c r="AH7891" s="2"/>
      <c r="AI7891" s="2"/>
      <c r="AJ7891" s="2">
        <v>0.22117000000000001</v>
      </c>
      <c r="AK7891" s="2">
        <v>0.22117000000000001</v>
      </c>
      <c r="AL7891" s="2">
        <v>0.22117000000000001</v>
      </c>
      <c r="AM7891" s="2">
        <v>0.22117000000000001</v>
      </c>
      <c r="AN7891" s="2"/>
      <c r="AO7891" s="2"/>
      <c r="AP7891" s="2"/>
      <c r="AQ7891" s="2"/>
      <c r="AR7891" s="2"/>
      <c r="AS7891" s="2"/>
      <c r="AT7891" s="2"/>
      <c r="AU7891" s="2"/>
      <c r="AV7891" s="2"/>
      <c r="AW7891" s="2"/>
      <c r="AX7891" s="2"/>
      <c r="AY7891" s="2" t="s">
        <v>14371</v>
      </c>
      <c r="AZ7891" s="2">
        <v>100</v>
      </c>
      <c r="BA7891" s="2" t="s">
        <v>46428</v>
      </c>
      <c r="BB7891" s="2">
        <v>100</v>
      </c>
    </row>
    <row r="7892" spans="1:54">
      <c r="A7892" s="2" t="s">
        <v>14375</v>
      </c>
      <c r="B7892" s="2" t="s">
        <v>14376</v>
      </c>
      <c r="C7892" s="2">
        <v>54985</v>
      </c>
      <c r="D7892" s="2" t="s">
        <v>162</v>
      </c>
      <c r="E7892" s="2" t="s">
        <v>3556</v>
      </c>
      <c r="F7892" s="2"/>
      <c r="G7892" s="2" t="s">
        <v>164</v>
      </c>
      <c r="H7892" s="2" t="s">
        <v>165</v>
      </c>
      <c r="I7892" s="2" t="s">
        <v>210</v>
      </c>
      <c r="J7892" s="2" t="s">
        <v>53</v>
      </c>
      <c r="K7892" s="2">
        <v>1</v>
      </c>
      <c r="L7892" s="2" t="s">
        <v>182</v>
      </c>
      <c r="M7892" s="2">
        <v>69</v>
      </c>
      <c r="N7892" s="2" t="s">
        <v>286</v>
      </c>
      <c r="O7892" s="2">
        <v>1.2</v>
      </c>
      <c r="P7892" s="2">
        <v>10745</v>
      </c>
      <c r="Q7892" s="2">
        <v>1995</v>
      </c>
      <c r="R7892" s="2">
        <v>9999</v>
      </c>
      <c r="S7892" s="2"/>
      <c r="T7892" s="2"/>
      <c r="U7892" s="2" t="s">
        <v>54</v>
      </c>
      <c r="V7892" s="2" t="s">
        <v>240</v>
      </c>
      <c r="W7892" s="2"/>
      <c r="X7892" s="2"/>
      <c r="Y7892" s="2"/>
      <c r="Z7892" s="2"/>
      <c r="AA7892" s="2"/>
      <c r="AB7892" s="2"/>
      <c r="AC7892" s="2"/>
      <c r="AD7892" s="2"/>
      <c r="AE7892" s="2"/>
      <c r="AF7892" s="2"/>
      <c r="AG7892" s="2"/>
      <c r="AH7892" s="2"/>
      <c r="AI7892" s="2">
        <v>4</v>
      </c>
      <c r="AJ7892" s="2">
        <v>1.6497599999999999</v>
      </c>
      <c r="AK7892" s="2">
        <v>1.6497599999999999</v>
      </c>
      <c r="AL7892" s="2">
        <v>1.6497599999999999</v>
      </c>
      <c r="AM7892" s="2">
        <v>1.6497599999999999</v>
      </c>
      <c r="AN7892" s="2"/>
      <c r="AO7892" s="2"/>
      <c r="AP7892" s="2"/>
      <c r="AQ7892" s="2"/>
      <c r="AR7892" s="2"/>
      <c r="AS7892" s="2"/>
      <c r="AT7892" s="2"/>
      <c r="AU7892" s="2"/>
      <c r="AV7892" s="2"/>
      <c r="AW7892" s="2"/>
      <c r="AX7892" s="2"/>
      <c r="AY7892" s="2" t="s">
        <v>47912</v>
      </c>
      <c r="AZ7892" s="2">
        <v>100</v>
      </c>
      <c r="BA7892" s="2" t="s">
        <v>47912</v>
      </c>
      <c r="BB7892" s="2">
        <v>100</v>
      </c>
    </row>
    <row r="7893" spans="1:54">
      <c r="A7893" s="2" t="s">
        <v>14375</v>
      </c>
      <c r="B7893" s="2" t="s">
        <v>14377</v>
      </c>
      <c r="C7893" s="2">
        <v>54985</v>
      </c>
      <c r="D7893" s="2" t="s">
        <v>162</v>
      </c>
      <c r="E7893" s="2" t="s">
        <v>3559</v>
      </c>
      <c r="F7893" s="2"/>
      <c r="G7893" s="2" t="s">
        <v>164</v>
      </c>
      <c r="H7893" s="2" t="s">
        <v>165</v>
      </c>
      <c r="I7893" s="2" t="s">
        <v>210</v>
      </c>
      <c r="J7893" s="2" t="s">
        <v>53</v>
      </c>
      <c r="K7893" s="2">
        <v>1</v>
      </c>
      <c r="L7893" s="2" t="s">
        <v>182</v>
      </c>
      <c r="M7893" s="2">
        <v>69</v>
      </c>
      <c r="N7893" s="2" t="s">
        <v>286</v>
      </c>
      <c r="O7893" s="2">
        <v>1.2</v>
      </c>
      <c r="P7893" s="2">
        <v>10745</v>
      </c>
      <c r="Q7893" s="2">
        <v>1995</v>
      </c>
      <c r="R7893" s="2">
        <v>9999</v>
      </c>
      <c r="S7893" s="2"/>
      <c r="T7893" s="2"/>
      <c r="U7893" s="2" t="s">
        <v>54</v>
      </c>
      <c r="V7893" s="2" t="s">
        <v>240</v>
      </c>
      <c r="W7893" s="2"/>
      <c r="X7893" s="2"/>
      <c r="Y7893" s="2"/>
      <c r="Z7893" s="2"/>
      <c r="AA7893" s="2"/>
      <c r="AB7893" s="2"/>
      <c r="AC7893" s="2"/>
      <c r="AD7893" s="2"/>
      <c r="AE7893" s="2"/>
      <c r="AF7893" s="2"/>
      <c r="AG7893" s="2"/>
      <c r="AH7893" s="2"/>
      <c r="AI7893" s="2">
        <v>4</v>
      </c>
      <c r="AJ7893" s="2">
        <v>1.6497599999999999</v>
      </c>
      <c r="AK7893" s="2">
        <v>1.6497599999999999</v>
      </c>
      <c r="AL7893" s="2">
        <v>1.6497599999999999</v>
      </c>
      <c r="AM7893" s="2">
        <v>1.6497599999999999</v>
      </c>
      <c r="AN7893" s="2"/>
      <c r="AO7893" s="2"/>
      <c r="AP7893" s="2"/>
      <c r="AQ7893" s="2"/>
      <c r="AR7893" s="2"/>
      <c r="AS7893" s="2"/>
      <c r="AT7893" s="2"/>
      <c r="AU7893" s="2"/>
      <c r="AV7893" s="2"/>
      <c r="AW7893" s="2"/>
      <c r="AX7893" s="2"/>
      <c r="AY7893" s="2" t="s">
        <v>47912</v>
      </c>
      <c r="AZ7893" s="2">
        <v>100</v>
      </c>
      <c r="BA7893" s="2" t="s">
        <v>47912</v>
      </c>
      <c r="BB7893" s="2">
        <v>100</v>
      </c>
    </row>
    <row r="7894" spans="1:54">
      <c r="A7894" s="2" t="s">
        <v>14375</v>
      </c>
      <c r="B7894" s="2" t="s">
        <v>14378</v>
      </c>
      <c r="C7894" s="2">
        <v>54985</v>
      </c>
      <c r="D7894" s="2" t="s">
        <v>162</v>
      </c>
      <c r="E7894" s="2" t="s">
        <v>3568</v>
      </c>
      <c r="F7894" s="2"/>
      <c r="G7894" s="2" t="s">
        <v>164</v>
      </c>
      <c r="H7894" s="2" t="s">
        <v>165</v>
      </c>
      <c r="I7894" s="2" t="s">
        <v>210</v>
      </c>
      <c r="J7894" s="2" t="s">
        <v>53</v>
      </c>
      <c r="K7894" s="2">
        <v>1</v>
      </c>
      <c r="L7894" s="2" t="s">
        <v>182</v>
      </c>
      <c r="M7894" s="2">
        <v>69</v>
      </c>
      <c r="N7894" s="2" t="s">
        <v>286</v>
      </c>
      <c r="O7894" s="2">
        <v>1.5</v>
      </c>
      <c r="P7894" s="2">
        <v>10745</v>
      </c>
      <c r="Q7894" s="2">
        <v>2002</v>
      </c>
      <c r="R7894" s="2">
        <v>9999</v>
      </c>
      <c r="S7894" s="2"/>
      <c r="T7894" s="2"/>
      <c r="U7894" s="2" t="s">
        <v>54</v>
      </c>
      <c r="V7894" s="2" t="s">
        <v>240</v>
      </c>
      <c r="W7894" s="2"/>
      <c r="X7894" s="2"/>
      <c r="Y7894" s="2"/>
      <c r="Z7894" s="2"/>
      <c r="AA7894" s="2"/>
      <c r="AB7894" s="2"/>
      <c r="AC7894" s="2"/>
      <c r="AD7894" s="2"/>
      <c r="AE7894" s="2"/>
      <c r="AF7894" s="2"/>
      <c r="AG7894" s="2"/>
      <c r="AH7894" s="2"/>
      <c r="AI7894" s="2">
        <v>4</v>
      </c>
      <c r="AJ7894" s="2">
        <v>1.6497599999999999</v>
      </c>
      <c r="AK7894" s="2">
        <v>1.6497599999999999</v>
      </c>
      <c r="AL7894" s="2">
        <v>1.6497599999999999</v>
      </c>
      <c r="AM7894" s="2">
        <v>1.6497599999999999</v>
      </c>
      <c r="AN7894" s="2"/>
      <c r="AO7894" s="2"/>
      <c r="AP7894" s="2"/>
      <c r="AQ7894" s="2"/>
      <c r="AR7894" s="2"/>
      <c r="AS7894" s="2"/>
      <c r="AT7894" s="2"/>
      <c r="AU7894" s="2"/>
      <c r="AV7894" s="2"/>
      <c r="AW7894" s="2"/>
      <c r="AX7894" s="2"/>
      <c r="AY7894" s="2" t="s">
        <v>47912</v>
      </c>
      <c r="AZ7894" s="2">
        <v>100</v>
      </c>
      <c r="BA7894" s="2" t="s">
        <v>47912</v>
      </c>
      <c r="BB7894" s="2">
        <v>100</v>
      </c>
    </row>
    <row r="7895" spans="1:54">
      <c r="A7895" s="2" t="s">
        <v>14375</v>
      </c>
      <c r="B7895" s="2" t="s">
        <v>14379</v>
      </c>
      <c r="C7895" s="2">
        <v>54985</v>
      </c>
      <c r="D7895" s="2" t="s">
        <v>162</v>
      </c>
      <c r="E7895" s="2" t="s">
        <v>3578</v>
      </c>
      <c r="F7895" s="2"/>
      <c r="G7895" s="2" t="s">
        <v>164</v>
      </c>
      <c r="H7895" s="2" t="s">
        <v>165</v>
      </c>
      <c r="I7895" s="2" t="s">
        <v>210</v>
      </c>
      <c r="J7895" s="2" t="s">
        <v>53</v>
      </c>
      <c r="K7895" s="2">
        <v>1</v>
      </c>
      <c r="L7895" s="2" t="s">
        <v>182</v>
      </c>
      <c r="M7895" s="2">
        <v>69</v>
      </c>
      <c r="N7895" s="2" t="s">
        <v>286</v>
      </c>
      <c r="O7895" s="2">
        <v>1.2</v>
      </c>
      <c r="P7895" s="2">
        <v>10745</v>
      </c>
      <c r="Q7895" s="2">
        <v>1996</v>
      </c>
      <c r="R7895" s="2">
        <v>9999</v>
      </c>
      <c r="S7895" s="2"/>
      <c r="T7895" s="2"/>
      <c r="U7895" s="2" t="s">
        <v>54</v>
      </c>
      <c r="V7895" s="2" t="s">
        <v>240</v>
      </c>
      <c r="W7895" s="2"/>
      <c r="X7895" s="2"/>
      <c r="Y7895" s="2"/>
      <c r="Z7895" s="2"/>
      <c r="AA7895" s="2"/>
      <c r="AB7895" s="2"/>
      <c r="AC7895" s="2"/>
      <c r="AD7895" s="2"/>
      <c r="AE7895" s="2"/>
      <c r="AF7895" s="2"/>
      <c r="AG7895" s="2"/>
      <c r="AH7895" s="2"/>
      <c r="AI7895" s="2">
        <v>4</v>
      </c>
      <c r="AJ7895" s="2">
        <v>1.6497599999999999</v>
      </c>
      <c r="AK7895" s="2">
        <v>1.6497599999999999</v>
      </c>
      <c r="AL7895" s="2">
        <v>1.6497599999999999</v>
      </c>
      <c r="AM7895" s="2">
        <v>1.6497599999999999</v>
      </c>
      <c r="AN7895" s="2"/>
      <c r="AO7895" s="2"/>
      <c r="AP7895" s="2"/>
      <c r="AQ7895" s="2"/>
      <c r="AR7895" s="2"/>
      <c r="AS7895" s="2"/>
      <c r="AT7895" s="2"/>
      <c r="AU7895" s="2"/>
      <c r="AV7895" s="2"/>
      <c r="AW7895" s="2"/>
      <c r="AX7895" s="2"/>
      <c r="AY7895" s="2" t="s">
        <v>47912</v>
      </c>
      <c r="AZ7895" s="2">
        <v>100</v>
      </c>
      <c r="BA7895" s="2" t="s">
        <v>47912</v>
      </c>
      <c r="BB7895" s="2">
        <v>100</v>
      </c>
    </row>
    <row r="7896" spans="1:54">
      <c r="A7896" s="2" t="s">
        <v>14375</v>
      </c>
      <c r="B7896" s="2" t="s">
        <v>14380</v>
      </c>
      <c r="C7896" s="2">
        <v>54985</v>
      </c>
      <c r="D7896" s="2" t="s">
        <v>162</v>
      </c>
      <c r="E7896" s="2" t="s">
        <v>3582</v>
      </c>
      <c r="F7896" s="2"/>
      <c r="G7896" s="2" t="s">
        <v>164</v>
      </c>
      <c r="H7896" s="2" t="s">
        <v>165</v>
      </c>
      <c r="I7896" s="2" t="s">
        <v>210</v>
      </c>
      <c r="J7896" s="2" t="s">
        <v>53</v>
      </c>
      <c r="K7896" s="2">
        <v>1</v>
      </c>
      <c r="L7896" s="2" t="s">
        <v>182</v>
      </c>
      <c r="M7896" s="2">
        <v>69</v>
      </c>
      <c r="N7896" s="2" t="s">
        <v>286</v>
      </c>
      <c r="O7896" s="2">
        <v>1.2</v>
      </c>
      <c r="P7896" s="2">
        <v>10745</v>
      </c>
      <c r="Q7896" s="2">
        <v>1997</v>
      </c>
      <c r="R7896" s="2">
        <v>9999</v>
      </c>
      <c r="S7896" s="2"/>
      <c r="T7896" s="2"/>
      <c r="U7896" s="2" t="s">
        <v>54</v>
      </c>
      <c r="V7896" s="2" t="s">
        <v>240</v>
      </c>
      <c r="W7896" s="2"/>
      <c r="X7896" s="2"/>
      <c r="Y7896" s="2"/>
      <c r="Z7896" s="2"/>
      <c r="AA7896" s="2"/>
      <c r="AB7896" s="2"/>
      <c r="AC7896" s="2"/>
      <c r="AD7896" s="2"/>
      <c r="AE7896" s="2"/>
      <c r="AF7896" s="2"/>
      <c r="AG7896" s="2"/>
      <c r="AH7896" s="2"/>
      <c r="AI7896" s="2">
        <v>4</v>
      </c>
      <c r="AJ7896" s="2">
        <v>1.6497599999999999</v>
      </c>
      <c r="AK7896" s="2">
        <v>1.6497599999999999</v>
      </c>
      <c r="AL7896" s="2">
        <v>1.6497599999999999</v>
      </c>
      <c r="AM7896" s="2">
        <v>1.6497599999999999</v>
      </c>
      <c r="AN7896" s="2"/>
      <c r="AO7896" s="2"/>
      <c r="AP7896" s="2"/>
      <c r="AQ7896" s="2"/>
      <c r="AR7896" s="2"/>
      <c r="AS7896" s="2"/>
      <c r="AT7896" s="2"/>
      <c r="AU7896" s="2"/>
      <c r="AV7896" s="2"/>
      <c r="AW7896" s="2"/>
      <c r="AX7896" s="2"/>
      <c r="AY7896" s="2" t="s">
        <v>47912</v>
      </c>
      <c r="AZ7896" s="2">
        <v>100</v>
      </c>
      <c r="BA7896" s="2" t="s">
        <v>47912</v>
      </c>
      <c r="BB7896" s="2">
        <v>100</v>
      </c>
    </row>
    <row r="7897" spans="1:54">
      <c r="A7897" s="2" t="s">
        <v>14375</v>
      </c>
      <c r="B7897" s="2" t="s">
        <v>14381</v>
      </c>
      <c r="C7897" s="2">
        <v>54985</v>
      </c>
      <c r="D7897" s="2" t="s">
        <v>162</v>
      </c>
      <c r="E7897" s="2" t="s">
        <v>3889</v>
      </c>
      <c r="F7897" s="2"/>
      <c r="G7897" s="2" t="s">
        <v>164</v>
      </c>
      <c r="H7897" s="2" t="s">
        <v>165</v>
      </c>
      <c r="I7897" s="2" t="s">
        <v>210</v>
      </c>
      <c r="J7897" s="2" t="s">
        <v>53</v>
      </c>
      <c r="K7897" s="2">
        <v>1</v>
      </c>
      <c r="L7897" s="2" t="s">
        <v>182</v>
      </c>
      <c r="M7897" s="2">
        <v>69</v>
      </c>
      <c r="N7897" s="2" t="s">
        <v>286</v>
      </c>
      <c r="O7897" s="2">
        <v>0.7</v>
      </c>
      <c r="P7897" s="2">
        <v>20050</v>
      </c>
      <c r="Q7897" s="2">
        <v>1997</v>
      </c>
      <c r="R7897" s="2">
        <v>9999</v>
      </c>
      <c r="S7897" s="2"/>
      <c r="T7897" s="2"/>
      <c r="U7897" s="2" t="s">
        <v>54</v>
      </c>
      <c r="V7897" s="2" t="s">
        <v>240</v>
      </c>
      <c r="W7897" s="2"/>
      <c r="X7897" s="2"/>
      <c r="Y7897" s="2"/>
      <c r="Z7897" s="2"/>
      <c r="AA7897" s="2"/>
      <c r="AB7897" s="2"/>
      <c r="AC7897" s="2"/>
      <c r="AD7897" s="2"/>
      <c r="AE7897" s="2"/>
      <c r="AF7897" s="2"/>
      <c r="AG7897" s="2"/>
      <c r="AH7897" s="2"/>
      <c r="AI7897" s="2">
        <v>4</v>
      </c>
      <c r="AJ7897" s="2">
        <v>1.6497599999999999</v>
      </c>
      <c r="AK7897" s="2">
        <v>1.6497599999999999</v>
      </c>
      <c r="AL7897" s="2">
        <v>1.6497599999999999</v>
      </c>
      <c r="AM7897" s="2">
        <v>1.6497599999999999</v>
      </c>
      <c r="AN7897" s="2"/>
      <c r="AO7897" s="2"/>
      <c r="AP7897" s="2"/>
      <c r="AQ7897" s="2"/>
      <c r="AR7897" s="2"/>
      <c r="AS7897" s="2"/>
      <c r="AT7897" s="2"/>
      <c r="AU7897" s="2"/>
      <c r="AV7897" s="2"/>
      <c r="AW7897" s="2"/>
      <c r="AX7897" s="2"/>
      <c r="AY7897" s="2" t="s">
        <v>47912</v>
      </c>
      <c r="AZ7897" s="2">
        <v>100</v>
      </c>
      <c r="BA7897" s="2" t="s">
        <v>47912</v>
      </c>
      <c r="BB7897" s="2">
        <v>100</v>
      </c>
    </row>
    <row r="7898" spans="1:54">
      <c r="A7898" s="2" t="s">
        <v>14375</v>
      </c>
      <c r="B7898" s="2" t="s">
        <v>14382</v>
      </c>
      <c r="C7898" s="2">
        <v>54985</v>
      </c>
      <c r="D7898" s="2" t="s">
        <v>162</v>
      </c>
      <c r="E7898" s="2" t="s">
        <v>4617</v>
      </c>
      <c r="F7898" s="2"/>
      <c r="G7898" s="2" t="s">
        <v>164</v>
      </c>
      <c r="H7898" s="2" t="s">
        <v>165</v>
      </c>
      <c r="I7898" s="2" t="s">
        <v>210</v>
      </c>
      <c r="J7898" s="2" t="s">
        <v>53</v>
      </c>
      <c r="K7898" s="2">
        <v>1</v>
      </c>
      <c r="L7898" s="2" t="s">
        <v>182</v>
      </c>
      <c r="M7898" s="2">
        <v>69</v>
      </c>
      <c r="N7898" s="2" t="s">
        <v>286</v>
      </c>
      <c r="O7898" s="2">
        <v>2</v>
      </c>
      <c r="P7898" s="2">
        <v>10745</v>
      </c>
      <c r="Q7898" s="2">
        <v>2002</v>
      </c>
      <c r="R7898" s="2">
        <v>9999</v>
      </c>
      <c r="S7898" s="2"/>
      <c r="T7898" s="2"/>
      <c r="U7898" s="2" t="s">
        <v>54</v>
      </c>
      <c r="V7898" s="2" t="s">
        <v>240</v>
      </c>
      <c r="W7898" s="2"/>
      <c r="X7898" s="2"/>
      <c r="Y7898" s="2"/>
      <c r="Z7898" s="2"/>
      <c r="AA7898" s="2"/>
      <c r="AB7898" s="2"/>
      <c r="AC7898" s="2"/>
      <c r="AD7898" s="2"/>
      <c r="AE7898" s="2"/>
      <c r="AF7898" s="2"/>
      <c r="AG7898" s="2"/>
      <c r="AH7898" s="2"/>
      <c r="AI7898" s="2">
        <v>4</v>
      </c>
      <c r="AJ7898" s="2">
        <v>1.6497599999999999</v>
      </c>
      <c r="AK7898" s="2">
        <v>1.6497599999999999</v>
      </c>
      <c r="AL7898" s="2">
        <v>1.6497599999999999</v>
      </c>
      <c r="AM7898" s="2">
        <v>1.6497599999999999</v>
      </c>
      <c r="AN7898" s="2"/>
      <c r="AO7898" s="2"/>
      <c r="AP7898" s="2"/>
      <c r="AQ7898" s="2"/>
      <c r="AR7898" s="2"/>
      <c r="AS7898" s="2"/>
      <c r="AT7898" s="2"/>
      <c r="AU7898" s="2"/>
      <c r="AV7898" s="2"/>
      <c r="AW7898" s="2"/>
      <c r="AX7898" s="2"/>
      <c r="AY7898" s="2" t="s">
        <v>47912</v>
      </c>
      <c r="AZ7898" s="2">
        <v>100</v>
      </c>
      <c r="BA7898" s="2" t="s">
        <v>47912</v>
      </c>
      <c r="BB7898" s="2">
        <v>100</v>
      </c>
    </row>
    <row r="7899" spans="1:54">
      <c r="A7899" s="2" t="s">
        <v>14383</v>
      </c>
      <c r="B7899" s="2" t="s">
        <v>14384</v>
      </c>
      <c r="C7899" s="2">
        <v>54987</v>
      </c>
      <c r="D7899" s="2" t="s">
        <v>162</v>
      </c>
      <c r="E7899" s="2" t="s">
        <v>14385</v>
      </c>
      <c r="F7899" s="2"/>
      <c r="G7899" s="2" t="s">
        <v>164</v>
      </c>
      <c r="H7899" s="2" t="s">
        <v>165</v>
      </c>
      <c r="I7899" s="2" t="s">
        <v>233</v>
      </c>
      <c r="J7899" s="2" t="s">
        <v>109</v>
      </c>
      <c r="K7899" s="2">
        <v>17</v>
      </c>
      <c r="L7899" s="2" t="s">
        <v>12011</v>
      </c>
      <c r="M7899" s="2">
        <v>43</v>
      </c>
      <c r="N7899" s="2" t="s">
        <v>12012</v>
      </c>
      <c r="O7899" s="2">
        <v>1.5</v>
      </c>
      <c r="P7899" s="2">
        <v>8700</v>
      </c>
      <c r="Q7899" s="2">
        <v>1996</v>
      </c>
      <c r="R7899" s="2">
        <v>9999</v>
      </c>
      <c r="S7899" s="2"/>
      <c r="T7899" s="2"/>
      <c r="U7899" s="2" t="s">
        <v>58</v>
      </c>
      <c r="V7899" s="2" t="s">
        <v>239</v>
      </c>
      <c r="W7899" s="2"/>
      <c r="X7899" s="2"/>
      <c r="Y7899" s="2"/>
      <c r="Z7899" s="2"/>
      <c r="AA7899" s="2"/>
      <c r="AB7899" s="2"/>
      <c r="AC7899" s="2"/>
      <c r="AD7899" s="2"/>
      <c r="AE7899" s="2"/>
      <c r="AF7899" s="2"/>
      <c r="AG7899" s="2"/>
      <c r="AH7899" s="2"/>
      <c r="AI7899" s="2"/>
      <c r="AJ7899" s="2">
        <v>1.0609500000000001</v>
      </c>
      <c r="AK7899" s="2">
        <v>1.0609500000000001</v>
      </c>
      <c r="AL7899" s="2">
        <v>1.0609500000000001</v>
      </c>
      <c r="AM7899" s="2">
        <v>1.0609500000000001</v>
      </c>
      <c r="AN7899" s="2"/>
      <c r="AO7899" s="2"/>
      <c r="AP7899" s="2"/>
      <c r="AQ7899" s="2"/>
      <c r="AR7899" s="2"/>
      <c r="AS7899" s="2"/>
      <c r="AT7899" s="2"/>
      <c r="AU7899" s="2"/>
      <c r="AV7899" s="2"/>
      <c r="AW7899" s="2"/>
      <c r="AX7899" s="2"/>
      <c r="AY7899" s="2" t="s">
        <v>47913</v>
      </c>
      <c r="AZ7899" s="2">
        <v>100</v>
      </c>
      <c r="BA7899" s="2" t="s">
        <v>47913</v>
      </c>
      <c r="BB7899" s="2">
        <v>100</v>
      </c>
    </row>
    <row r="7900" spans="1:54">
      <c r="A7900" s="2" t="s">
        <v>14386</v>
      </c>
      <c r="B7900" s="2" t="s">
        <v>14387</v>
      </c>
      <c r="C7900" s="2">
        <v>54989</v>
      </c>
      <c r="D7900" s="2" t="s">
        <v>162</v>
      </c>
      <c r="E7900" s="2" t="s">
        <v>3556</v>
      </c>
      <c r="F7900" s="2"/>
      <c r="G7900" s="2" t="s">
        <v>101</v>
      </c>
      <c r="H7900" s="2"/>
      <c r="I7900" s="2" t="s">
        <v>213</v>
      </c>
      <c r="J7900" s="2" t="s">
        <v>74</v>
      </c>
      <c r="K7900" s="2">
        <v>26</v>
      </c>
      <c r="L7900" s="2" t="s">
        <v>6195</v>
      </c>
      <c r="M7900" s="2">
        <v>99</v>
      </c>
      <c r="N7900" s="2" t="s">
        <v>6196</v>
      </c>
      <c r="O7900" s="2">
        <v>0.8</v>
      </c>
      <c r="P7900" s="2">
        <v>13500</v>
      </c>
      <c r="Q7900" s="2">
        <v>1998</v>
      </c>
      <c r="R7900" s="2">
        <v>9999</v>
      </c>
      <c r="S7900" s="2"/>
      <c r="T7900" s="2"/>
      <c r="U7900" s="2" t="s">
        <v>54</v>
      </c>
      <c r="V7900" s="2" t="s">
        <v>101</v>
      </c>
      <c r="W7900" s="2"/>
      <c r="X7900" s="2"/>
      <c r="Y7900" s="2"/>
      <c r="Z7900" s="2"/>
      <c r="AA7900" s="2"/>
      <c r="AB7900" s="2"/>
      <c r="AC7900" s="2"/>
      <c r="AD7900" s="2"/>
      <c r="AE7900" s="2"/>
      <c r="AF7900" s="2"/>
      <c r="AG7900" s="2"/>
      <c r="AH7900" s="2"/>
      <c r="AI7900" s="2"/>
      <c r="AJ7900" s="2">
        <v>0.24082000000000001</v>
      </c>
      <c r="AK7900" s="2">
        <v>0.24082000000000001</v>
      </c>
      <c r="AL7900" s="2">
        <v>0.24082000000000001</v>
      </c>
      <c r="AM7900" s="2">
        <v>0.24082000000000001</v>
      </c>
      <c r="AN7900" s="2"/>
      <c r="AO7900" s="2"/>
      <c r="AP7900" s="2"/>
      <c r="AQ7900" s="2"/>
      <c r="AR7900" s="2"/>
      <c r="AS7900" s="2"/>
      <c r="AT7900" s="2"/>
      <c r="AU7900" s="2"/>
      <c r="AV7900" s="2"/>
      <c r="AW7900" s="2"/>
      <c r="AX7900" s="2"/>
      <c r="AY7900" s="2" t="s">
        <v>47657</v>
      </c>
      <c r="AZ7900" s="2">
        <v>100</v>
      </c>
      <c r="BA7900" s="2" t="s">
        <v>46674</v>
      </c>
      <c r="BB7900" s="2">
        <v>100</v>
      </c>
    </row>
    <row r="7901" spans="1:54">
      <c r="A7901" s="2" t="s">
        <v>14386</v>
      </c>
      <c r="B7901" s="2" t="s">
        <v>14388</v>
      </c>
      <c r="C7901" s="2">
        <v>54989</v>
      </c>
      <c r="D7901" s="2" t="s">
        <v>162</v>
      </c>
      <c r="E7901" s="2" t="s">
        <v>3559</v>
      </c>
      <c r="F7901" s="2"/>
      <c r="G7901" s="2" t="s">
        <v>101</v>
      </c>
      <c r="H7901" s="2"/>
      <c r="I7901" s="2" t="s">
        <v>213</v>
      </c>
      <c r="J7901" s="2" t="s">
        <v>74</v>
      </c>
      <c r="K7901" s="2">
        <v>26</v>
      </c>
      <c r="L7901" s="2" t="s">
        <v>6195</v>
      </c>
      <c r="M7901" s="2">
        <v>99</v>
      </c>
      <c r="N7901" s="2" t="s">
        <v>6196</v>
      </c>
      <c r="O7901" s="2">
        <v>0.8</v>
      </c>
      <c r="P7901" s="2">
        <v>13500</v>
      </c>
      <c r="Q7901" s="2">
        <v>1998</v>
      </c>
      <c r="R7901" s="2">
        <v>9999</v>
      </c>
      <c r="S7901" s="2"/>
      <c r="T7901" s="2"/>
      <c r="U7901" s="2" t="s">
        <v>54</v>
      </c>
      <c r="V7901" s="2" t="s">
        <v>101</v>
      </c>
      <c r="W7901" s="2"/>
      <c r="X7901" s="2"/>
      <c r="Y7901" s="2"/>
      <c r="Z7901" s="2"/>
      <c r="AA7901" s="2"/>
      <c r="AB7901" s="2"/>
      <c r="AC7901" s="2"/>
      <c r="AD7901" s="2"/>
      <c r="AE7901" s="2"/>
      <c r="AF7901" s="2"/>
      <c r="AG7901" s="2"/>
      <c r="AH7901" s="2"/>
      <c r="AI7901" s="2"/>
      <c r="AJ7901" s="2">
        <v>0.24082000000000001</v>
      </c>
      <c r="AK7901" s="2">
        <v>0.24082000000000001</v>
      </c>
      <c r="AL7901" s="2">
        <v>0.24082000000000001</v>
      </c>
      <c r="AM7901" s="2">
        <v>0.24082000000000001</v>
      </c>
      <c r="AN7901" s="2"/>
      <c r="AO7901" s="2"/>
      <c r="AP7901" s="2"/>
      <c r="AQ7901" s="2"/>
      <c r="AR7901" s="2"/>
      <c r="AS7901" s="2"/>
      <c r="AT7901" s="2"/>
      <c r="AU7901" s="2"/>
      <c r="AV7901" s="2"/>
      <c r="AW7901" s="2"/>
      <c r="AX7901" s="2"/>
      <c r="AY7901" s="2" t="s">
        <v>47657</v>
      </c>
      <c r="AZ7901" s="2">
        <v>100</v>
      </c>
      <c r="BA7901" s="2" t="s">
        <v>46674</v>
      </c>
      <c r="BB7901" s="2">
        <v>100</v>
      </c>
    </row>
    <row r="7902" spans="1:54">
      <c r="A7902" s="2" t="s">
        <v>14386</v>
      </c>
      <c r="B7902" s="2" t="s">
        <v>14389</v>
      </c>
      <c r="C7902" s="2">
        <v>54989</v>
      </c>
      <c r="D7902" s="2" t="s">
        <v>162</v>
      </c>
      <c r="E7902" s="2" t="s">
        <v>3568</v>
      </c>
      <c r="F7902" s="2"/>
      <c r="G7902" s="2" t="s">
        <v>101</v>
      </c>
      <c r="H7902" s="2"/>
      <c r="I7902" s="2" t="s">
        <v>213</v>
      </c>
      <c r="J7902" s="2" t="s">
        <v>74</v>
      </c>
      <c r="K7902" s="2">
        <v>26</v>
      </c>
      <c r="L7902" s="2" t="s">
        <v>6195</v>
      </c>
      <c r="M7902" s="2">
        <v>99</v>
      </c>
      <c r="N7902" s="2" t="s">
        <v>6196</v>
      </c>
      <c r="O7902" s="2">
        <v>0.8</v>
      </c>
      <c r="P7902" s="2">
        <v>13500</v>
      </c>
      <c r="Q7902" s="2">
        <v>1998</v>
      </c>
      <c r="R7902" s="2">
        <v>9999</v>
      </c>
      <c r="S7902" s="2"/>
      <c r="T7902" s="2"/>
      <c r="U7902" s="2" t="s">
        <v>54</v>
      </c>
      <c r="V7902" s="2" t="s">
        <v>101</v>
      </c>
      <c r="W7902" s="2"/>
      <c r="X7902" s="2"/>
      <c r="Y7902" s="2"/>
      <c r="Z7902" s="2"/>
      <c r="AA7902" s="2"/>
      <c r="AB7902" s="2"/>
      <c r="AC7902" s="2"/>
      <c r="AD7902" s="2"/>
      <c r="AE7902" s="2"/>
      <c r="AF7902" s="2"/>
      <c r="AG7902" s="2"/>
      <c r="AH7902" s="2"/>
      <c r="AI7902" s="2"/>
      <c r="AJ7902" s="2">
        <v>0.24082000000000001</v>
      </c>
      <c r="AK7902" s="2">
        <v>0.24082000000000001</v>
      </c>
      <c r="AL7902" s="2">
        <v>0.24082000000000001</v>
      </c>
      <c r="AM7902" s="2">
        <v>0.24082000000000001</v>
      </c>
      <c r="AN7902" s="2"/>
      <c r="AO7902" s="2"/>
      <c r="AP7902" s="2"/>
      <c r="AQ7902" s="2"/>
      <c r="AR7902" s="2"/>
      <c r="AS7902" s="2"/>
      <c r="AT7902" s="2"/>
      <c r="AU7902" s="2"/>
      <c r="AV7902" s="2"/>
      <c r="AW7902" s="2"/>
      <c r="AX7902" s="2"/>
      <c r="AY7902" s="2" t="s">
        <v>47657</v>
      </c>
      <c r="AZ7902" s="2">
        <v>100</v>
      </c>
      <c r="BA7902" s="2" t="s">
        <v>46674</v>
      </c>
      <c r="BB7902" s="2">
        <v>100</v>
      </c>
    </row>
    <row r="7903" spans="1:54">
      <c r="A7903" s="2" t="s">
        <v>14386</v>
      </c>
      <c r="B7903" s="2" t="s">
        <v>14390</v>
      </c>
      <c r="C7903" s="2">
        <v>54989</v>
      </c>
      <c r="D7903" s="2" t="s">
        <v>162</v>
      </c>
      <c r="E7903" s="2" t="s">
        <v>167</v>
      </c>
      <c r="F7903" s="2"/>
      <c r="G7903" s="2" t="s">
        <v>101</v>
      </c>
      <c r="H7903" s="2"/>
      <c r="I7903" s="2" t="s">
        <v>213</v>
      </c>
      <c r="J7903" s="2" t="s">
        <v>74</v>
      </c>
      <c r="K7903" s="2">
        <v>26</v>
      </c>
      <c r="L7903" s="2" t="s">
        <v>6195</v>
      </c>
      <c r="M7903" s="2">
        <v>99</v>
      </c>
      <c r="N7903" s="2" t="s">
        <v>6196</v>
      </c>
      <c r="O7903" s="2">
        <v>0.8</v>
      </c>
      <c r="P7903" s="2">
        <v>13500</v>
      </c>
      <c r="Q7903" s="2">
        <v>1998</v>
      </c>
      <c r="R7903" s="2">
        <v>9999</v>
      </c>
      <c r="S7903" s="2"/>
      <c r="T7903" s="2"/>
      <c r="U7903" s="2" t="s">
        <v>54</v>
      </c>
      <c r="V7903" s="2" t="s">
        <v>101</v>
      </c>
      <c r="W7903" s="2"/>
      <c r="X7903" s="2"/>
      <c r="Y7903" s="2"/>
      <c r="Z7903" s="2"/>
      <c r="AA7903" s="2"/>
      <c r="AB7903" s="2"/>
      <c r="AC7903" s="2"/>
      <c r="AD7903" s="2"/>
      <c r="AE7903" s="2"/>
      <c r="AF7903" s="2"/>
      <c r="AG7903" s="2"/>
      <c r="AH7903" s="2"/>
      <c r="AI7903" s="2"/>
      <c r="AJ7903" s="2">
        <v>0.24082000000000001</v>
      </c>
      <c r="AK7903" s="2">
        <v>0.24082000000000001</v>
      </c>
      <c r="AL7903" s="2">
        <v>0.24082000000000001</v>
      </c>
      <c r="AM7903" s="2">
        <v>0.24082000000000001</v>
      </c>
      <c r="AN7903" s="2"/>
      <c r="AO7903" s="2"/>
      <c r="AP7903" s="2"/>
      <c r="AQ7903" s="2"/>
      <c r="AR7903" s="2"/>
      <c r="AS7903" s="2"/>
      <c r="AT7903" s="2"/>
      <c r="AU7903" s="2"/>
      <c r="AV7903" s="2"/>
      <c r="AW7903" s="2"/>
      <c r="AX7903" s="2"/>
      <c r="AY7903" s="2" t="s">
        <v>47657</v>
      </c>
      <c r="AZ7903" s="2">
        <v>100</v>
      </c>
      <c r="BA7903" s="2" t="s">
        <v>46674</v>
      </c>
      <c r="BB7903" s="2">
        <v>100</v>
      </c>
    </row>
    <row r="7904" spans="1:54">
      <c r="A7904" s="2" t="s">
        <v>14386</v>
      </c>
      <c r="B7904" s="2" t="s">
        <v>14391</v>
      </c>
      <c r="C7904" s="2">
        <v>54989</v>
      </c>
      <c r="D7904" s="2" t="s">
        <v>162</v>
      </c>
      <c r="E7904" s="2" t="s">
        <v>3578</v>
      </c>
      <c r="F7904" s="2"/>
      <c r="G7904" s="2" t="s">
        <v>101</v>
      </c>
      <c r="H7904" s="2"/>
      <c r="I7904" s="2" t="s">
        <v>213</v>
      </c>
      <c r="J7904" s="2" t="s">
        <v>74</v>
      </c>
      <c r="K7904" s="2">
        <v>26</v>
      </c>
      <c r="L7904" s="2" t="s">
        <v>6195</v>
      </c>
      <c r="M7904" s="2">
        <v>99</v>
      </c>
      <c r="N7904" s="2" t="s">
        <v>6196</v>
      </c>
      <c r="O7904" s="2">
        <v>0.8</v>
      </c>
      <c r="P7904" s="2">
        <v>13500</v>
      </c>
      <c r="Q7904" s="2">
        <v>1998</v>
      </c>
      <c r="R7904" s="2">
        <v>9999</v>
      </c>
      <c r="S7904" s="2"/>
      <c r="T7904" s="2"/>
      <c r="U7904" s="2" t="s">
        <v>54</v>
      </c>
      <c r="V7904" s="2" t="s">
        <v>101</v>
      </c>
      <c r="W7904" s="2"/>
      <c r="X7904" s="2"/>
      <c r="Y7904" s="2"/>
      <c r="Z7904" s="2"/>
      <c r="AA7904" s="2"/>
      <c r="AB7904" s="2"/>
      <c r="AC7904" s="2"/>
      <c r="AD7904" s="2"/>
      <c r="AE7904" s="2"/>
      <c r="AF7904" s="2"/>
      <c r="AG7904" s="2"/>
      <c r="AH7904" s="2"/>
      <c r="AI7904" s="2"/>
      <c r="AJ7904" s="2">
        <v>0.24082000000000001</v>
      </c>
      <c r="AK7904" s="2">
        <v>0.24082000000000001</v>
      </c>
      <c r="AL7904" s="2">
        <v>0.24082000000000001</v>
      </c>
      <c r="AM7904" s="2">
        <v>0.24082000000000001</v>
      </c>
      <c r="AN7904" s="2"/>
      <c r="AO7904" s="2"/>
      <c r="AP7904" s="2"/>
      <c r="AQ7904" s="2"/>
      <c r="AR7904" s="2"/>
      <c r="AS7904" s="2"/>
      <c r="AT7904" s="2"/>
      <c r="AU7904" s="2"/>
      <c r="AV7904" s="2"/>
      <c r="AW7904" s="2"/>
      <c r="AX7904" s="2"/>
      <c r="AY7904" s="2" t="s">
        <v>47657</v>
      </c>
      <c r="AZ7904" s="2">
        <v>100</v>
      </c>
      <c r="BA7904" s="2" t="s">
        <v>46674</v>
      </c>
      <c r="BB7904" s="2">
        <v>100</v>
      </c>
    </row>
    <row r="7905" spans="1:54">
      <c r="A7905" s="2" t="s">
        <v>14386</v>
      </c>
      <c r="B7905" s="2" t="s">
        <v>14392</v>
      </c>
      <c r="C7905" s="2">
        <v>54989</v>
      </c>
      <c r="D7905" s="2" t="s">
        <v>162</v>
      </c>
      <c r="E7905" s="2" t="s">
        <v>3580</v>
      </c>
      <c r="F7905" s="2"/>
      <c r="G7905" s="2" t="s">
        <v>101</v>
      </c>
      <c r="H7905" s="2"/>
      <c r="I7905" s="2" t="s">
        <v>213</v>
      </c>
      <c r="J7905" s="2" t="s">
        <v>74</v>
      </c>
      <c r="K7905" s="2">
        <v>26</v>
      </c>
      <c r="L7905" s="2" t="s">
        <v>6195</v>
      </c>
      <c r="M7905" s="2">
        <v>99</v>
      </c>
      <c r="N7905" s="2" t="s">
        <v>6196</v>
      </c>
      <c r="O7905" s="2">
        <v>0.8</v>
      </c>
      <c r="P7905" s="2">
        <v>13500</v>
      </c>
      <c r="Q7905" s="2">
        <v>2003</v>
      </c>
      <c r="R7905" s="2">
        <v>9999</v>
      </c>
      <c r="S7905" s="2"/>
      <c r="T7905" s="2"/>
      <c r="U7905" s="2" t="s">
        <v>54</v>
      </c>
      <c r="V7905" s="2" t="s">
        <v>101</v>
      </c>
      <c r="W7905" s="2"/>
      <c r="X7905" s="2"/>
      <c r="Y7905" s="2"/>
      <c r="Z7905" s="2"/>
      <c r="AA7905" s="2"/>
      <c r="AB7905" s="2"/>
      <c r="AC7905" s="2"/>
      <c r="AD7905" s="2"/>
      <c r="AE7905" s="2"/>
      <c r="AF7905" s="2"/>
      <c r="AG7905" s="2"/>
      <c r="AH7905" s="2"/>
      <c r="AI7905" s="2"/>
      <c r="AJ7905" s="2">
        <v>0.24082000000000001</v>
      </c>
      <c r="AK7905" s="2">
        <v>0.24082000000000001</v>
      </c>
      <c r="AL7905" s="2">
        <v>0.24082000000000001</v>
      </c>
      <c r="AM7905" s="2">
        <v>0.24082000000000001</v>
      </c>
      <c r="AN7905" s="2"/>
      <c r="AO7905" s="2"/>
      <c r="AP7905" s="2"/>
      <c r="AQ7905" s="2"/>
      <c r="AR7905" s="2"/>
      <c r="AS7905" s="2"/>
      <c r="AT7905" s="2"/>
      <c r="AU7905" s="2"/>
      <c r="AV7905" s="2"/>
      <c r="AW7905" s="2"/>
      <c r="AX7905" s="2"/>
      <c r="AY7905" s="2" t="s">
        <v>47657</v>
      </c>
      <c r="AZ7905" s="2">
        <v>100</v>
      </c>
      <c r="BA7905" s="2" t="s">
        <v>46674</v>
      </c>
      <c r="BB7905" s="2">
        <v>100</v>
      </c>
    </row>
    <row r="7906" spans="1:54">
      <c r="A7906" s="2" t="s">
        <v>14386</v>
      </c>
      <c r="B7906" s="2" t="s">
        <v>14393</v>
      </c>
      <c r="C7906" s="2">
        <v>54989</v>
      </c>
      <c r="D7906" s="2" t="s">
        <v>162</v>
      </c>
      <c r="E7906" s="2" t="s">
        <v>3582</v>
      </c>
      <c r="F7906" s="2"/>
      <c r="G7906" s="2" t="s">
        <v>101</v>
      </c>
      <c r="H7906" s="2"/>
      <c r="I7906" s="2" t="s">
        <v>213</v>
      </c>
      <c r="J7906" s="2" t="s">
        <v>74</v>
      </c>
      <c r="K7906" s="2">
        <v>26</v>
      </c>
      <c r="L7906" s="2" t="s">
        <v>6195</v>
      </c>
      <c r="M7906" s="2">
        <v>99</v>
      </c>
      <c r="N7906" s="2" t="s">
        <v>6196</v>
      </c>
      <c r="O7906" s="2">
        <v>0.8</v>
      </c>
      <c r="P7906" s="2">
        <v>13500</v>
      </c>
      <c r="Q7906" s="2">
        <v>2003</v>
      </c>
      <c r="R7906" s="2">
        <v>9999</v>
      </c>
      <c r="S7906" s="2"/>
      <c r="T7906" s="2"/>
      <c r="U7906" s="2" t="s">
        <v>54</v>
      </c>
      <c r="V7906" s="2" t="s">
        <v>101</v>
      </c>
      <c r="W7906" s="2"/>
      <c r="X7906" s="2"/>
      <c r="Y7906" s="2"/>
      <c r="Z7906" s="2"/>
      <c r="AA7906" s="2"/>
      <c r="AB7906" s="2"/>
      <c r="AC7906" s="2"/>
      <c r="AD7906" s="2"/>
      <c r="AE7906" s="2"/>
      <c r="AF7906" s="2"/>
      <c r="AG7906" s="2"/>
      <c r="AH7906" s="2"/>
      <c r="AI7906" s="2"/>
      <c r="AJ7906" s="2">
        <v>0.24082000000000001</v>
      </c>
      <c r="AK7906" s="2">
        <v>0.24082000000000001</v>
      </c>
      <c r="AL7906" s="2">
        <v>0.24082000000000001</v>
      </c>
      <c r="AM7906" s="2">
        <v>0.24082000000000001</v>
      </c>
      <c r="AN7906" s="2"/>
      <c r="AO7906" s="2"/>
      <c r="AP7906" s="2"/>
      <c r="AQ7906" s="2"/>
      <c r="AR7906" s="2"/>
      <c r="AS7906" s="2"/>
      <c r="AT7906" s="2"/>
      <c r="AU7906" s="2"/>
      <c r="AV7906" s="2"/>
      <c r="AW7906" s="2"/>
      <c r="AX7906" s="2"/>
      <c r="AY7906" s="2" t="s">
        <v>47657</v>
      </c>
      <c r="AZ7906" s="2">
        <v>100</v>
      </c>
      <c r="BA7906" s="2" t="s">
        <v>46674</v>
      </c>
      <c r="BB7906" s="2">
        <v>100</v>
      </c>
    </row>
    <row r="7907" spans="1:54">
      <c r="A7907" s="2" t="s">
        <v>14386</v>
      </c>
      <c r="B7907" s="2" t="s">
        <v>14394</v>
      </c>
      <c r="C7907" s="2">
        <v>54989</v>
      </c>
      <c r="D7907" s="2" t="s">
        <v>162</v>
      </c>
      <c r="E7907" s="2" t="s">
        <v>3889</v>
      </c>
      <c r="F7907" s="2"/>
      <c r="G7907" s="2" t="s">
        <v>101</v>
      </c>
      <c r="H7907" s="2"/>
      <c r="I7907" s="2" t="s">
        <v>213</v>
      </c>
      <c r="J7907" s="2" t="s">
        <v>74</v>
      </c>
      <c r="K7907" s="2">
        <v>26</v>
      </c>
      <c r="L7907" s="2" t="s">
        <v>6195</v>
      </c>
      <c r="M7907" s="2">
        <v>99</v>
      </c>
      <c r="N7907" s="2" t="s">
        <v>6196</v>
      </c>
      <c r="O7907" s="2">
        <v>1.6</v>
      </c>
      <c r="P7907" s="2">
        <v>13500</v>
      </c>
      <c r="Q7907" s="2">
        <v>2010</v>
      </c>
      <c r="R7907" s="2">
        <v>9999</v>
      </c>
      <c r="S7907" s="2"/>
      <c r="T7907" s="2"/>
      <c r="U7907" s="2" t="s">
        <v>54</v>
      </c>
      <c r="V7907" s="2" t="s">
        <v>101</v>
      </c>
      <c r="W7907" s="2"/>
      <c r="X7907" s="2"/>
      <c r="Y7907" s="2"/>
      <c r="Z7907" s="2"/>
      <c r="AA7907" s="2"/>
      <c r="AB7907" s="2"/>
      <c r="AC7907" s="2"/>
      <c r="AD7907" s="2"/>
      <c r="AE7907" s="2"/>
      <c r="AF7907" s="2"/>
      <c r="AG7907" s="2"/>
      <c r="AH7907" s="2"/>
      <c r="AI7907" s="2"/>
      <c r="AJ7907" s="2">
        <v>0.24082000000000001</v>
      </c>
      <c r="AK7907" s="2">
        <v>0.24082000000000001</v>
      </c>
      <c r="AL7907" s="2">
        <v>0.24082000000000001</v>
      </c>
      <c r="AM7907" s="2">
        <v>0.24082000000000001</v>
      </c>
      <c r="AN7907" s="2"/>
      <c r="AO7907" s="2"/>
      <c r="AP7907" s="2"/>
      <c r="AQ7907" s="2"/>
      <c r="AR7907" s="2"/>
      <c r="AS7907" s="2"/>
      <c r="AT7907" s="2"/>
      <c r="AU7907" s="2"/>
      <c r="AV7907" s="2"/>
      <c r="AW7907" s="2"/>
      <c r="AX7907" s="2"/>
      <c r="AY7907" s="2" t="s">
        <v>47657</v>
      </c>
      <c r="AZ7907" s="2">
        <v>100</v>
      </c>
      <c r="BA7907" s="2" t="s">
        <v>46674</v>
      </c>
      <c r="BB7907" s="2">
        <v>100</v>
      </c>
    </row>
    <row r="7908" spans="1:54">
      <c r="A7908" s="2" t="s">
        <v>14386</v>
      </c>
      <c r="B7908" s="2" t="s">
        <v>14395</v>
      </c>
      <c r="C7908" s="2">
        <v>54989</v>
      </c>
      <c r="D7908" s="2" t="s">
        <v>162</v>
      </c>
      <c r="E7908" s="2" t="s">
        <v>4617</v>
      </c>
      <c r="F7908" s="2"/>
      <c r="G7908" s="2" t="s">
        <v>101</v>
      </c>
      <c r="H7908" s="2"/>
      <c r="I7908" s="2" t="s">
        <v>213</v>
      </c>
      <c r="J7908" s="2" t="s">
        <v>74</v>
      </c>
      <c r="K7908" s="2">
        <v>26</v>
      </c>
      <c r="L7908" s="2" t="s">
        <v>6195</v>
      </c>
      <c r="M7908" s="2">
        <v>99</v>
      </c>
      <c r="N7908" s="2" t="s">
        <v>6196</v>
      </c>
      <c r="O7908" s="2">
        <v>1.6</v>
      </c>
      <c r="P7908" s="2">
        <v>13500</v>
      </c>
      <c r="Q7908" s="2">
        <v>2010</v>
      </c>
      <c r="R7908" s="2">
        <v>9999</v>
      </c>
      <c r="S7908" s="2"/>
      <c r="T7908" s="2"/>
      <c r="U7908" s="2" t="s">
        <v>54</v>
      </c>
      <c r="V7908" s="2" t="s">
        <v>101</v>
      </c>
      <c r="W7908" s="2"/>
      <c r="X7908" s="2"/>
      <c r="Y7908" s="2"/>
      <c r="Z7908" s="2"/>
      <c r="AA7908" s="2"/>
      <c r="AB7908" s="2"/>
      <c r="AC7908" s="2"/>
      <c r="AD7908" s="2"/>
      <c r="AE7908" s="2"/>
      <c r="AF7908" s="2"/>
      <c r="AG7908" s="2"/>
      <c r="AH7908" s="2"/>
      <c r="AI7908" s="2"/>
      <c r="AJ7908" s="2">
        <v>0.24082000000000001</v>
      </c>
      <c r="AK7908" s="2">
        <v>0.24082000000000001</v>
      </c>
      <c r="AL7908" s="2">
        <v>0.24082000000000001</v>
      </c>
      <c r="AM7908" s="2">
        <v>0.24082000000000001</v>
      </c>
      <c r="AN7908" s="2"/>
      <c r="AO7908" s="2"/>
      <c r="AP7908" s="2"/>
      <c r="AQ7908" s="2"/>
      <c r="AR7908" s="2"/>
      <c r="AS7908" s="2"/>
      <c r="AT7908" s="2"/>
      <c r="AU7908" s="2"/>
      <c r="AV7908" s="2"/>
      <c r="AW7908" s="2"/>
      <c r="AX7908" s="2"/>
      <c r="AY7908" s="2" t="s">
        <v>47657</v>
      </c>
      <c r="AZ7908" s="2">
        <v>100</v>
      </c>
      <c r="BA7908" s="2" t="s">
        <v>46674</v>
      </c>
      <c r="BB7908" s="2">
        <v>100</v>
      </c>
    </row>
    <row r="7909" spans="1:54">
      <c r="A7909" s="2" t="s">
        <v>14396</v>
      </c>
      <c r="B7909" s="2" t="s">
        <v>14397</v>
      </c>
      <c r="C7909" s="2">
        <v>54996</v>
      </c>
      <c r="D7909" s="2" t="s">
        <v>162</v>
      </c>
      <c r="E7909" s="2" t="s">
        <v>14398</v>
      </c>
      <c r="F7909" s="2"/>
      <c r="G7909" s="2" t="s">
        <v>1559</v>
      </c>
      <c r="H7909" s="2"/>
      <c r="I7909" s="2" t="s">
        <v>475</v>
      </c>
      <c r="J7909" s="2" t="s">
        <v>78</v>
      </c>
      <c r="K7909" s="2">
        <v>6</v>
      </c>
      <c r="L7909" s="2" t="s">
        <v>1846</v>
      </c>
      <c r="M7909" s="2">
        <v>25</v>
      </c>
      <c r="N7909" s="2" t="s">
        <v>1847</v>
      </c>
      <c r="O7909" s="2">
        <v>44</v>
      </c>
      <c r="P7909" s="2">
        <v>9771</v>
      </c>
      <c r="Q7909" s="2">
        <v>1996</v>
      </c>
      <c r="R7909" s="2">
        <v>9999</v>
      </c>
      <c r="S7909" s="2"/>
      <c r="T7909" s="2"/>
      <c r="U7909" s="2" t="s">
        <v>54</v>
      </c>
      <c r="V7909" s="2" t="s">
        <v>1559</v>
      </c>
      <c r="W7909" s="2"/>
      <c r="X7909" s="2"/>
      <c r="Y7909" s="2"/>
      <c r="Z7909" s="2"/>
      <c r="AA7909" s="2"/>
      <c r="AB7909" s="2"/>
      <c r="AC7909" s="2"/>
      <c r="AD7909" s="2"/>
      <c r="AE7909" s="2"/>
      <c r="AF7909" s="2"/>
      <c r="AG7909" s="2"/>
      <c r="AH7909" s="2"/>
      <c r="AI7909" s="2"/>
      <c r="AJ7909" s="2">
        <v>0</v>
      </c>
      <c r="AK7909" s="2">
        <v>0</v>
      </c>
      <c r="AL7909" s="2">
        <v>0</v>
      </c>
      <c r="AM7909" s="2">
        <v>0</v>
      </c>
      <c r="AN7909" s="2">
        <v>0.46250000000000002</v>
      </c>
      <c r="AO7909" s="2">
        <v>0.46250000000000002</v>
      </c>
      <c r="AP7909" s="2">
        <v>0.46250000000000002</v>
      </c>
      <c r="AQ7909" s="2"/>
      <c r="AR7909" s="2"/>
      <c r="AS7909" s="2"/>
      <c r="AT7909" s="2"/>
      <c r="AU7909" s="2"/>
      <c r="AV7909" s="2"/>
      <c r="AW7909" s="2"/>
      <c r="AX7909" s="2"/>
      <c r="AY7909" s="2" t="s">
        <v>47054</v>
      </c>
      <c r="AZ7909" s="2">
        <v>99</v>
      </c>
      <c r="BA7909" s="2" t="s">
        <v>46424</v>
      </c>
      <c r="BB7909" s="2">
        <v>100</v>
      </c>
    </row>
    <row r="7910" spans="1:54">
      <c r="A7910" s="2" t="s">
        <v>14399</v>
      </c>
      <c r="B7910" s="2" t="s">
        <v>14400</v>
      </c>
      <c r="C7910" s="2">
        <v>55</v>
      </c>
      <c r="D7910" s="2" t="s">
        <v>162</v>
      </c>
      <c r="E7910" s="2" t="s">
        <v>51</v>
      </c>
      <c r="F7910" s="2"/>
      <c r="G7910" s="2" t="s">
        <v>163</v>
      </c>
      <c r="H7910" s="2"/>
      <c r="I7910" s="2" t="s">
        <v>210</v>
      </c>
      <c r="J7910" s="2" t="s">
        <v>53</v>
      </c>
      <c r="K7910" s="2">
        <v>1</v>
      </c>
      <c r="L7910" s="2" t="s">
        <v>12972</v>
      </c>
      <c r="M7910" s="2">
        <v>39</v>
      </c>
      <c r="N7910" s="2" t="s">
        <v>12973</v>
      </c>
      <c r="O7910" s="2">
        <v>1.8</v>
      </c>
      <c r="P7910" s="2">
        <v>0</v>
      </c>
      <c r="Q7910" s="2">
        <v>1925</v>
      </c>
      <c r="R7910" s="2">
        <v>9999</v>
      </c>
      <c r="S7910" s="2"/>
      <c r="T7910" s="2"/>
      <c r="U7910" s="2" t="s">
        <v>54</v>
      </c>
      <c r="V7910" s="2" t="s">
        <v>163</v>
      </c>
      <c r="W7910" s="2"/>
      <c r="X7910" s="2"/>
      <c r="Y7910" s="2"/>
      <c r="Z7910" s="2"/>
      <c r="AA7910" s="2"/>
      <c r="AB7910" s="2"/>
      <c r="AC7910" s="2"/>
      <c r="AD7910" s="2"/>
      <c r="AE7910" s="2"/>
      <c r="AF7910" s="2"/>
      <c r="AG7910" s="2"/>
      <c r="AH7910" s="2"/>
      <c r="AI7910" s="2"/>
      <c r="AJ7910" s="2">
        <v>0</v>
      </c>
      <c r="AK7910" s="2">
        <v>0</v>
      </c>
      <c r="AL7910" s="2">
        <v>0</v>
      </c>
      <c r="AM7910" s="2">
        <v>0</v>
      </c>
      <c r="AN7910" s="2"/>
      <c r="AO7910" s="2"/>
      <c r="AP7910" s="2"/>
      <c r="AQ7910" s="2"/>
      <c r="AR7910" s="2"/>
      <c r="AS7910" s="2"/>
      <c r="AT7910" s="2"/>
      <c r="AU7910" s="2"/>
      <c r="AV7910" s="2"/>
      <c r="AW7910" s="2"/>
      <c r="AX7910" s="2"/>
      <c r="AY7910" s="2" t="s">
        <v>47770</v>
      </c>
      <c r="AZ7910" s="2">
        <v>100</v>
      </c>
      <c r="BA7910" s="2" t="s">
        <v>47770</v>
      </c>
      <c r="BB7910" s="2">
        <v>100</v>
      </c>
    </row>
    <row r="7911" spans="1:54">
      <c r="A7911" s="2" t="s">
        <v>14399</v>
      </c>
      <c r="B7911" s="2" t="s">
        <v>14401</v>
      </c>
      <c r="C7911" s="2">
        <v>55</v>
      </c>
      <c r="D7911" s="2" t="s">
        <v>162</v>
      </c>
      <c r="E7911" s="2" t="s">
        <v>55</v>
      </c>
      <c r="F7911" s="2"/>
      <c r="G7911" s="2" t="s">
        <v>163</v>
      </c>
      <c r="H7911" s="2"/>
      <c r="I7911" s="2" t="s">
        <v>210</v>
      </c>
      <c r="J7911" s="2" t="s">
        <v>53</v>
      </c>
      <c r="K7911" s="2">
        <v>1</v>
      </c>
      <c r="L7911" s="2" t="s">
        <v>12972</v>
      </c>
      <c r="M7911" s="2">
        <v>39</v>
      </c>
      <c r="N7911" s="2" t="s">
        <v>12973</v>
      </c>
      <c r="O7911" s="2">
        <v>1.8</v>
      </c>
      <c r="P7911" s="2">
        <v>0</v>
      </c>
      <c r="Q7911" s="2">
        <v>1925</v>
      </c>
      <c r="R7911" s="2">
        <v>9999</v>
      </c>
      <c r="S7911" s="2"/>
      <c r="T7911" s="2"/>
      <c r="U7911" s="2" t="s">
        <v>54</v>
      </c>
      <c r="V7911" s="2" t="s">
        <v>163</v>
      </c>
      <c r="W7911" s="2"/>
      <c r="X7911" s="2"/>
      <c r="Y7911" s="2"/>
      <c r="Z7911" s="2"/>
      <c r="AA7911" s="2"/>
      <c r="AB7911" s="2"/>
      <c r="AC7911" s="2"/>
      <c r="AD7911" s="2"/>
      <c r="AE7911" s="2"/>
      <c r="AF7911" s="2"/>
      <c r="AG7911" s="2"/>
      <c r="AH7911" s="2"/>
      <c r="AI7911" s="2"/>
      <c r="AJ7911" s="2">
        <v>0</v>
      </c>
      <c r="AK7911" s="2">
        <v>0</v>
      </c>
      <c r="AL7911" s="2">
        <v>0</v>
      </c>
      <c r="AM7911" s="2">
        <v>0</v>
      </c>
      <c r="AN7911" s="2"/>
      <c r="AO7911" s="2"/>
      <c r="AP7911" s="2"/>
      <c r="AQ7911" s="2"/>
      <c r="AR7911" s="2"/>
      <c r="AS7911" s="2"/>
      <c r="AT7911" s="2"/>
      <c r="AU7911" s="2"/>
      <c r="AV7911" s="2"/>
      <c r="AW7911" s="2"/>
      <c r="AX7911" s="2"/>
      <c r="AY7911" s="2" t="s">
        <v>47770</v>
      </c>
      <c r="AZ7911" s="2">
        <v>100</v>
      </c>
      <c r="BA7911" s="2" t="s">
        <v>47770</v>
      </c>
      <c r="BB7911" s="2">
        <v>100</v>
      </c>
    </row>
    <row r="7912" spans="1:54">
      <c r="A7912" s="2" t="s">
        <v>14399</v>
      </c>
      <c r="B7912" s="2" t="s">
        <v>14402</v>
      </c>
      <c r="C7912" s="2">
        <v>55</v>
      </c>
      <c r="D7912" s="2" t="s">
        <v>162</v>
      </c>
      <c r="E7912" s="2" t="s">
        <v>72</v>
      </c>
      <c r="F7912" s="2"/>
      <c r="G7912" s="2" t="s">
        <v>163</v>
      </c>
      <c r="H7912" s="2"/>
      <c r="I7912" s="2" t="s">
        <v>210</v>
      </c>
      <c r="J7912" s="2" t="s">
        <v>53</v>
      </c>
      <c r="K7912" s="2">
        <v>1</v>
      </c>
      <c r="L7912" s="2" t="s">
        <v>12972</v>
      </c>
      <c r="M7912" s="2">
        <v>39</v>
      </c>
      <c r="N7912" s="2" t="s">
        <v>12973</v>
      </c>
      <c r="O7912" s="2">
        <v>1.8</v>
      </c>
      <c r="P7912" s="2">
        <v>0</v>
      </c>
      <c r="Q7912" s="2">
        <v>1949</v>
      </c>
      <c r="R7912" s="2">
        <v>9999</v>
      </c>
      <c r="S7912" s="2"/>
      <c r="T7912" s="2"/>
      <c r="U7912" s="2" t="s">
        <v>54</v>
      </c>
      <c r="V7912" s="2" t="s">
        <v>163</v>
      </c>
      <c r="W7912" s="2"/>
      <c r="X7912" s="2"/>
      <c r="Y7912" s="2"/>
      <c r="Z7912" s="2"/>
      <c r="AA7912" s="2"/>
      <c r="AB7912" s="2"/>
      <c r="AC7912" s="2"/>
      <c r="AD7912" s="2"/>
      <c r="AE7912" s="2"/>
      <c r="AF7912" s="2"/>
      <c r="AG7912" s="2"/>
      <c r="AH7912" s="2"/>
      <c r="AI7912" s="2"/>
      <c r="AJ7912" s="2">
        <v>0</v>
      </c>
      <c r="AK7912" s="2">
        <v>0</v>
      </c>
      <c r="AL7912" s="2">
        <v>0</v>
      </c>
      <c r="AM7912" s="2">
        <v>0</v>
      </c>
      <c r="AN7912" s="2"/>
      <c r="AO7912" s="2"/>
      <c r="AP7912" s="2"/>
      <c r="AQ7912" s="2"/>
      <c r="AR7912" s="2"/>
      <c r="AS7912" s="2"/>
      <c r="AT7912" s="2"/>
      <c r="AU7912" s="2"/>
      <c r="AV7912" s="2"/>
      <c r="AW7912" s="2"/>
      <c r="AX7912" s="2"/>
      <c r="AY7912" s="2" t="s">
        <v>47770</v>
      </c>
      <c r="AZ7912" s="2">
        <v>100</v>
      </c>
      <c r="BA7912" s="2" t="s">
        <v>47770</v>
      </c>
      <c r="BB7912" s="2">
        <v>100</v>
      </c>
    </row>
    <row r="7913" spans="1:54">
      <c r="A7913" s="2" t="s">
        <v>2668</v>
      </c>
      <c r="B7913" s="2" t="s">
        <v>14403</v>
      </c>
      <c r="C7913" s="2">
        <v>550</v>
      </c>
      <c r="D7913" s="2" t="s">
        <v>162</v>
      </c>
      <c r="E7913" s="2" t="s">
        <v>55</v>
      </c>
      <c r="F7913" s="2"/>
      <c r="G7913" s="2" t="s">
        <v>164</v>
      </c>
      <c r="H7913" s="2"/>
      <c r="I7913" s="2" t="s">
        <v>867</v>
      </c>
      <c r="J7913" s="2" t="s">
        <v>649</v>
      </c>
      <c r="K7913" s="2">
        <v>53</v>
      </c>
      <c r="L7913" s="2" t="s">
        <v>2670</v>
      </c>
      <c r="M7913" s="2">
        <v>65</v>
      </c>
      <c r="N7913" s="2" t="s">
        <v>2671</v>
      </c>
      <c r="O7913" s="2">
        <v>6.2</v>
      </c>
      <c r="P7913" s="2">
        <v>11878</v>
      </c>
      <c r="Q7913" s="2">
        <v>2002</v>
      </c>
      <c r="R7913" s="2">
        <v>9999</v>
      </c>
      <c r="S7913" s="2"/>
      <c r="T7913" s="2"/>
      <c r="U7913" s="2" t="s">
        <v>54</v>
      </c>
      <c r="V7913" s="2" t="s">
        <v>236</v>
      </c>
      <c r="W7913" s="2"/>
      <c r="X7913" s="2"/>
      <c r="Y7913" s="2"/>
      <c r="Z7913" s="2"/>
      <c r="AA7913" s="2"/>
      <c r="AB7913" s="2"/>
      <c r="AC7913" s="2"/>
      <c r="AD7913" s="2"/>
      <c r="AE7913" s="2"/>
      <c r="AF7913" s="2"/>
      <c r="AG7913" s="2"/>
      <c r="AH7913" s="2"/>
      <c r="AI7913" s="2">
        <v>2.63</v>
      </c>
      <c r="AJ7913" s="2">
        <v>6.2869999999999995E-2</v>
      </c>
      <c r="AK7913" s="2">
        <v>6.2869999999999995E-2</v>
      </c>
      <c r="AL7913" s="2">
        <v>6.2869999999999995E-2</v>
      </c>
      <c r="AM7913" s="2">
        <v>6.2869999999999995E-2</v>
      </c>
      <c r="AN7913" s="2"/>
      <c r="AO7913" s="2"/>
      <c r="AP7913" s="2"/>
      <c r="AQ7913" s="2"/>
      <c r="AR7913" s="2"/>
      <c r="AS7913" s="2"/>
      <c r="AT7913" s="2"/>
      <c r="AU7913" s="2"/>
      <c r="AV7913" s="2"/>
      <c r="AW7913" s="2"/>
      <c r="AX7913" s="2"/>
      <c r="AY7913" s="2" t="s">
        <v>46729</v>
      </c>
      <c r="AZ7913" s="2">
        <v>100</v>
      </c>
      <c r="BA7913" s="2" t="s">
        <v>46729</v>
      </c>
      <c r="BB7913" s="2">
        <v>100</v>
      </c>
    </row>
    <row r="7914" spans="1:54">
      <c r="A7914" s="2" t="s">
        <v>14404</v>
      </c>
      <c r="B7914" s="2" t="s">
        <v>14405</v>
      </c>
      <c r="C7914" s="2">
        <v>55006</v>
      </c>
      <c r="D7914" s="2" t="s">
        <v>162</v>
      </c>
      <c r="E7914" s="2" t="s">
        <v>9342</v>
      </c>
      <c r="F7914" s="2"/>
      <c r="G7914" s="2" t="s">
        <v>101</v>
      </c>
      <c r="H7914" s="2"/>
      <c r="I7914" s="2" t="s">
        <v>217</v>
      </c>
      <c r="J7914" s="2" t="s">
        <v>468</v>
      </c>
      <c r="K7914" s="2">
        <v>33</v>
      </c>
      <c r="L7914" s="2" t="s">
        <v>433</v>
      </c>
      <c r="M7914" s="2">
        <v>11</v>
      </c>
      <c r="N7914" s="2" t="s">
        <v>3675</v>
      </c>
      <c r="O7914" s="2">
        <v>0.7</v>
      </c>
      <c r="P7914" s="2">
        <v>13500</v>
      </c>
      <c r="Q7914" s="2">
        <v>1996</v>
      </c>
      <c r="R7914" s="2">
        <v>9999</v>
      </c>
      <c r="S7914" s="2"/>
      <c r="T7914" s="2"/>
      <c r="U7914" s="2" t="s">
        <v>54</v>
      </c>
      <c r="V7914" s="2" t="s">
        <v>101</v>
      </c>
      <c r="W7914" s="2"/>
      <c r="X7914" s="2"/>
      <c r="Y7914" s="2"/>
      <c r="Z7914" s="2"/>
      <c r="AA7914" s="2"/>
      <c r="AB7914" s="2"/>
      <c r="AC7914" s="2"/>
      <c r="AD7914" s="2"/>
      <c r="AE7914" s="2"/>
      <c r="AF7914" s="2"/>
      <c r="AG7914" s="2"/>
      <c r="AH7914" s="2"/>
      <c r="AI7914" s="2">
        <v>0.27</v>
      </c>
      <c r="AJ7914" s="2">
        <v>0.17629</v>
      </c>
      <c r="AK7914" s="2">
        <v>0.17629</v>
      </c>
      <c r="AL7914" s="2">
        <v>0.17629</v>
      </c>
      <c r="AM7914" s="2">
        <v>0.17629</v>
      </c>
      <c r="AN7914" s="2"/>
      <c r="AO7914" s="2"/>
      <c r="AP7914" s="2"/>
      <c r="AQ7914" s="2"/>
      <c r="AR7914" s="2"/>
      <c r="AS7914" s="2"/>
      <c r="AT7914" s="2"/>
      <c r="AU7914" s="2"/>
      <c r="AV7914" s="2"/>
      <c r="AW7914" s="2"/>
      <c r="AX7914" s="2"/>
      <c r="AY7914" s="2" t="s">
        <v>47914</v>
      </c>
      <c r="AZ7914" s="2">
        <v>100</v>
      </c>
      <c r="BA7914" s="2" t="s">
        <v>46721</v>
      </c>
      <c r="BB7914" s="2">
        <v>100</v>
      </c>
    </row>
    <row r="7915" spans="1:54">
      <c r="A7915" s="2" t="s">
        <v>14404</v>
      </c>
      <c r="B7915" s="2" t="s">
        <v>14406</v>
      </c>
      <c r="C7915" s="2">
        <v>55006</v>
      </c>
      <c r="D7915" s="2" t="s">
        <v>162</v>
      </c>
      <c r="E7915" s="2" t="s">
        <v>13543</v>
      </c>
      <c r="F7915" s="2"/>
      <c r="G7915" s="2" t="s">
        <v>101</v>
      </c>
      <c r="H7915" s="2"/>
      <c r="I7915" s="2" t="s">
        <v>217</v>
      </c>
      <c r="J7915" s="2" t="s">
        <v>468</v>
      </c>
      <c r="K7915" s="2">
        <v>33</v>
      </c>
      <c r="L7915" s="2" t="s">
        <v>433</v>
      </c>
      <c r="M7915" s="2">
        <v>11</v>
      </c>
      <c r="N7915" s="2" t="s">
        <v>3675</v>
      </c>
      <c r="O7915" s="2">
        <v>1.5</v>
      </c>
      <c r="P7915" s="2">
        <v>13500</v>
      </c>
      <c r="Q7915" s="2">
        <v>2016</v>
      </c>
      <c r="R7915" s="2">
        <v>9999</v>
      </c>
      <c r="S7915" s="2"/>
      <c r="T7915" s="2"/>
      <c r="U7915" s="2" t="s">
        <v>54</v>
      </c>
      <c r="V7915" s="2" t="s">
        <v>101</v>
      </c>
      <c r="W7915" s="2"/>
      <c r="X7915" s="2"/>
      <c r="Y7915" s="2"/>
      <c r="Z7915" s="2"/>
      <c r="AA7915" s="2"/>
      <c r="AB7915" s="2"/>
      <c r="AC7915" s="2"/>
      <c r="AD7915" s="2"/>
      <c r="AE7915" s="2"/>
      <c r="AF7915" s="2"/>
      <c r="AG7915" s="2"/>
      <c r="AH7915" s="2"/>
      <c r="AI7915" s="2"/>
      <c r="AJ7915" s="2">
        <v>0.17629</v>
      </c>
      <c r="AK7915" s="2">
        <v>0.17629</v>
      </c>
      <c r="AL7915" s="2">
        <v>0.17629</v>
      </c>
      <c r="AM7915" s="2">
        <v>0.17629</v>
      </c>
      <c r="AN7915" s="2"/>
      <c r="AO7915" s="2"/>
      <c r="AP7915" s="2"/>
      <c r="AQ7915" s="2"/>
      <c r="AR7915" s="2"/>
      <c r="AS7915" s="2"/>
      <c r="AT7915" s="2"/>
      <c r="AU7915" s="2"/>
      <c r="AV7915" s="2"/>
      <c r="AW7915" s="2"/>
      <c r="AX7915" s="2"/>
      <c r="AY7915" s="2" t="s">
        <v>47914</v>
      </c>
      <c r="AZ7915" s="2">
        <v>100</v>
      </c>
      <c r="BA7915" s="2" t="s">
        <v>46721</v>
      </c>
      <c r="BB7915" s="2">
        <v>100</v>
      </c>
    </row>
    <row r="7916" spans="1:54">
      <c r="A7916" s="2" t="s">
        <v>14407</v>
      </c>
      <c r="B7916" s="2" t="s">
        <v>14408</v>
      </c>
      <c r="C7916" s="2">
        <v>55009</v>
      </c>
      <c r="D7916" s="2" t="s">
        <v>162</v>
      </c>
      <c r="E7916" s="2" t="s">
        <v>3556</v>
      </c>
      <c r="F7916" s="2"/>
      <c r="G7916" s="2" t="s">
        <v>163</v>
      </c>
      <c r="H7916" s="2"/>
      <c r="I7916" s="2" t="s">
        <v>214</v>
      </c>
      <c r="J7916" s="2" t="s">
        <v>78</v>
      </c>
      <c r="K7916" s="2">
        <v>6</v>
      </c>
      <c r="L7916" s="2" t="s">
        <v>722</v>
      </c>
      <c r="M7916" s="2">
        <v>89</v>
      </c>
      <c r="N7916" s="2" t="s">
        <v>723</v>
      </c>
      <c r="O7916" s="2">
        <v>2.6</v>
      </c>
      <c r="P7916" s="2">
        <v>0</v>
      </c>
      <c r="Q7916" s="2">
        <v>1987</v>
      </c>
      <c r="R7916" s="2">
        <v>9999</v>
      </c>
      <c r="S7916" s="2"/>
      <c r="T7916" s="2"/>
      <c r="U7916" s="2" t="s">
        <v>54</v>
      </c>
      <c r="V7916" s="2" t="s">
        <v>163</v>
      </c>
      <c r="W7916" s="2"/>
      <c r="X7916" s="2"/>
      <c r="Y7916" s="2"/>
      <c r="Z7916" s="2"/>
      <c r="AA7916" s="2"/>
      <c r="AB7916" s="2"/>
      <c r="AC7916" s="2"/>
      <c r="AD7916" s="2"/>
      <c r="AE7916" s="2"/>
      <c r="AF7916" s="2"/>
      <c r="AG7916" s="2"/>
      <c r="AH7916" s="2"/>
      <c r="AI7916" s="2"/>
      <c r="AJ7916" s="2">
        <v>0</v>
      </c>
      <c r="AK7916" s="2">
        <v>0</v>
      </c>
      <c r="AL7916" s="2">
        <v>0</v>
      </c>
      <c r="AM7916" s="2">
        <v>0</v>
      </c>
      <c r="AN7916" s="2"/>
      <c r="AO7916" s="2"/>
      <c r="AP7916" s="2"/>
      <c r="AQ7916" s="2"/>
      <c r="AR7916" s="2"/>
      <c r="AS7916" s="2"/>
      <c r="AT7916" s="2"/>
      <c r="AU7916" s="2"/>
      <c r="AV7916" s="2"/>
      <c r="AW7916" s="2"/>
      <c r="AX7916" s="2"/>
      <c r="AY7916" s="2" t="s">
        <v>47706</v>
      </c>
      <c r="AZ7916" s="2">
        <v>100</v>
      </c>
      <c r="BA7916" s="2" t="s">
        <v>46913</v>
      </c>
      <c r="BB7916" s="2">
        <v>100</v>
      </c>
    </row>
    <row r="7917" spans="1:54">
      <c r="A7917" s="2" t="s">
        <v>14409</v>
      </c>
      <c r="B7917" s="2" t="s">
        <v>14410</v>
      </c>
      <c r="C7917" s="2">
        <v>55010</v>
      </c>
      <c r="D7917" s="2" t="s">
        <v>162</v>
      </c>
      <c r="E7917" s="2" t="s">
        <v>4380</v>
      </c>
      <c r="F7917" s="2">
        <v>3812</v>
      </c>
      <c r="G7917" s="2" t="s">
        <v>166</v>
      </c>
      <c r="H7917" s="2"/>
      <c r="I7917" s="2" t="s">
        <v>212</v>
      </c>
      <c r="J7917" s="2" t="s">
        <v>67</v>
      </c>
      <c r="K7917" s="2">
        <v>27</v>
      </c>
      <c r="L7917" s="2" t="s">
        <v>649</v>
      </c>
      <c r="M7917" s="2">
        <v>163</v>
      </c>
      <c r="N7917" s="2" t="s">
        <v>1171</v>
      </c>
      <c r="O7917" s="2">
        <v>154</v>
      </c>
      <c r="P7917" s="2">
        <v>7291</v>
      </c>
      <c r="Q7917" s="2">
        <v>1997</v>
      </c>
      <c r="R7917" s="2">
        <v>9999</v>
      </c>
      <c r="S7917" s="2"/>
      <c r="T7917" s="2"/>
      <c r="U7917" s="2" t="s">
        <v>58</v>
      </c>
      <c r="V7917" s="2" t="s">
        <v>239</v>
      </c>
      <c r="W7917" s="2"/>
      <c r="X7917" s="2"/>
      <c r="Y7917" s="2"/>
      <c r="Z7917" s="2"/>
      <c r="AA7917" s="2" t="s">
        <v>63</v>
      </c>
      <c r="AB7917" s="2"/>
      <c r="AC7917" s="2"/>
      <c r="AD7917" s="2"/>
      <c r="AE7917" s="2"/>
      <c r="AF7917" s="2"/>
      <c r="AG7917" s="2"/>
      <c r="AH7917" s="2"/>
      <c r="AI7917" s="2"/>
      <c r="AJ7917" s="2">
        <v>6.3699999999999998E-3</v>
      </c>
      <c r="AK7917" s="2">
        <v>6.3699999999999998E-3</v>
      </c>
      <c r="AL7917" s="2">
        <v>6.3699999999999998E-3</v>
      </c>
      <c r="AM7917" s="2">
        <v>6.3699999999999998E-3</v>
      </c>
      <c r="AN7917" s="2"/>
      <c r="AO7917" s="2"/>
      <c r="AP7917" s="2"/>
      <c r="AQ7917" s="2"/>
      <c r="AR7917" s="2"/>
      <c r="AS7917" s="2"/>
      <c r="AT7917" s="2"/>
      <c r="AU7917" s="2"/>
      <c r="AV7917" s="2"/>
      <c r="AW7917" s="2"/>
      <c r="AX7917" s="2"/>
      <c r="AY7917" s="2" t="s">
        <v>47915</v>
      </c>
      <c r="AZ7917" s="2">
        <v>100</v>
      </c>
      <c r="BA7917" s="2" t="s">
        <v>47916</v>
      </c>
      <c r="BB7917" s="2">
        <v>100</v>
      </c>
    </row>
    <row r="7918" spans="1:54">
      <c r="A7918" s="2" t="s">
        <v>14409</v>
      </c>
      <c r="B7918" s="2" t="s">
        <v>14411</v>
      </c>
      <c r="C7918" s="2">
        <v>55010</v>
      </c>
      <c r="D7918" s="2" t="s">
        <v>162</v>
      </c>
      <c r="E7918" s="2" t="s">
        <v>5552</v>
      </c>
      <c r="F7918" s="2">
        <v>3812</v>
      </c>
      <c r="G7918" s="2" t="s">
        <v>166</v>
      </c>
      <c r="H7918" s="2"/>
      <c r="I7918" s="2" t="s">
        <v>212</v>
      </c>
      <c r="J7918" s="2" t="s">
        <v>67</v>
      </c>
      <c r="K7918" s="2">
        <v>27</v>
      </c>
      <c r="L7918" s="2" t="s">
        <v>649</v>
      </c>
      <c r="M7918" s="2">
        <v>163</v>
      </c>
      <c r="N7918" s="2" t="s">
        <v>1171</v>
      </c>
      <c r="O7918" s="2">
        <v>97</v>
      </c>
      <c r="P7918" s="2">
        <v>7291</v>
      </c>
      <c r="Q7918" s="2">
        <v>1997</v>
      </c>
      <c r="R7918" s="2">
        <v>9999</v>
      </c>
      <c r="S7918" s="2"/>
      <c r="T7918" s="2"/>
      <c r="U7918" s="2" t="s">
        <v>58</v>
      </c>
      <c r="V7918" s="2" t="s">
        <v>239</v>
      </c>
      <c r="W7918" s="2"/>
      <c r="X7918" s="2"/>
      <c r="Y7918" s="2"/>
      <c r="Z7918" s="2" t="s">
        <v>416</v>
      </c>
      <c r="AA7918" s="2" t="s">
        <v>63</v>
      </c>
      <c r="AB7918" s="2"/>
      <c r="AC7918" s="2"/>
      <c r="AD7918" s="2"/>
      <c r="AE7918" s="2"/>
      <c r="AF7918" s="2"/>
      <c r="AG7918" s="2"/>
      <c r="AH7918" s="2"/>
      <c r="AI7918" s="2"/>
      <c r="AJ7918" s="2">
        <v>6.3699999999999998E-3</v>
      </c>
      <c r="AK7918" s="2">
        <v>6.3699999999999998E-3</v>
      </c>
      <c r="AL7918" s="2">
        <v>6.3699999999999998E-3</v>
      </c>
      <c r="AM7918" s="2">
        <v>6.3699999999999998E-3</v>
      </c>
      <c r="AN7918" s="2"/>
      <c r="AO7918" s="2"/>
      <c r="AP7918" s="2"/>
      <c r="AQ7918" s="2"/>
      <c r="AR7918" s="2"/>
      <c r="AS7918" s="2"/>
      <c r="AT7918" s="2"/>
      <c r="AU7918" s="2"/>
      <c r="AV7918" s="2"/>
      <c r="AW7918" s="2"/>
      <c r="AX7918" s="2"/>
      <c r="AY7918" s="2" t="s">
        <v>47915</v>
      </c>
      <c r="AZ7918" s="2">
        <v>100</v>
      </c>
      <c r="BA7918" s="2" t="s">
        <v>47916</v>
      </c>
      <c r="BB7918" s="2">
        <v>100</v>
      </c>
    </row>
    <row r="7919" spans="1:54">
      <c r="A7919" s="2" t="s">
        <v>14412</v>
      </c>
      <c r="B7919" s="2" t="s">
        <v>14413</v>
      </c>
      <c r="C7919" s="2">
        <v>55011</v>
      </c>
      <c r="D7919" s="2" t="s">
        <v>162</v>
      </c>
      <c r="E7919" s="2" t="s">
        <v>4380</v>
      </c>
      <c r="F7919" s="2">
        <v>3813</v>
      </c>
      <c r="G7919" s="2" t="s">
        <v>166</v>
      </c>
      <c r="H7919" s="2"/>
      <c r="I7919" s="2" t="s">
        <v>622</v>
      </c>
      <c r="J7919" s="2" t="s">
        <v>623</v>
      </c>
      <c r="K7919" s="2">
        <v>55</v>
      </c>
      <c r="L7919" s="2" t="s">
        <v>57</v>
      </c>
      <c r="M7919" s="2">
        <v>55</v>
      </c>
      <c r="N7919" s="2" t="s">
        <v>14414</v>
      </c>
      <c r="O7919" s="2">
        <v>162</v>
      </c>
      <c r="P7919" s="2">
        <v>6761</v>
      </c>
      <c r="Q7919" s="2">
        <v>1997</v>
      </c>
      <c r="R7919" s="2">
        <v>9999</v>
      </c>
      <c r="S7919" s="2"/>
      <c r="T7919" s="2"/>
      <c r="U7919" s="2" t="s">
        <v>58</v>
      </c>
      <c r="V7919" s="2" t="s">
        <v>239</v>
      </c>
      <c r="W7919" s="2"/>
      <c r="X7919" s="2"/>
      <c r="Y7919" s="2"/>
      <c r="Z7919" s="2"/>
      <c r="AA7919" s="2" t="s">
        <v>63</v>
      </c>
      <c r="AB7919" s="2"/>
      <c r="AC7919" s="2"/>
      <c r="AD7919" s="2"/>
      <c r="AE7919" s="2"/>
      <c r="AF7919" s="2"/>
      <c r="AG7919" s="2"/>
      <c r="AH7919" s="2"/>
      <c r="AI7919" s="2"/>
      <c r="AJ7919" s="2">
        <v>9.7900000000000001E-3</v>
      </c>
      <c r="AK7919" s="2">
        <v>9.7900000000000001E-3</v>
      </c>
      <c r="AL7919" s="2">
        <v>9.7900000000000001E-3</v>
      </c>
      <c r="AM7919" s="2">
        <v>9.7900000000000001E-3</v>
      </c>
      <c r="AN7919" s="2"/>
      <c r="AO7919" s="2"/>
      <c r="AP7919" s="2"/>
      <c r="AQ7919" s="2"/>
      <c r="AR7919" s="2"/>
      <c r="AS7919" s="2"/>
      <c r="AT7919" s="2"/>
      <c r="AU7919" s="2"/>
      <c r="AV7919" s="2"/>
      <c r="AW7919" s="2"/>
      <c r="AX7919" s="2"/>
      <c r="AY7919" s="2" t="s">
        <v>47917</v>
      </c>
      <c r="AZ7919" s="2">
        <v>100</v>
      </c>
      <c r="BA7919" s="2" t="s">
        <v>47916</v>
      </c>
      <c r="BB7919" s="2">
        <v>100</v>
      </c>
    </row>
    <row r="7920" spans="1:54">
      <c r="A7920" s="2" t="s">
        <v>14412</v>
      </c>
      <c r="B7920" s="2" t="s">
        <v>14415</v>
      </c>
      <c r="C7920" s="2">
        <v>55011</v>
      </c>
      <c r="D7920" s="2" t="s">
        <v>162</v>
      </c>
      <c r="E7920" s="2" t="s">
        <v>5552</v>
      </c>
      <c r="F7920" s="2">
        <v>3813</v>
      </c>
      <c r="G7920" s="2" t="s">
        <v>166</v>
      </c>
      <c r="H7920" s="2"/>
      <c r="I7920" s="2" t="s">
        <v>622</v>
      </c>
      <c r="J7920" s="2" t="s">
        <v>623</v>
      </c>
      <c r="K7920" s="2">
        <v>55</v>
      </c>
      <c r="L7920" s="2" t="s">
        <v>57</v>
      </c>
      <c r="M7920" s="2">
        <v>55</v>
      </c>
      <c r="N7920" s="2" t="s">
        <v>14414</v>
      </c>
      <c r="O7920" s="2">
        <v>99</v>
      </c>
      <c r="P7920" s="2">
        <v>6761</v>
      </c>
      <c r="Q7920" s="2">
        <v>1997</v>
      </c>
      <c r="R7920" s="2">
        <v>9999</v>
      </c>
      <c r="S7920" s="2"/>
      <c r="T7920" s="2"/>
      <c r="U7920" s="2" t="s">
        <v>58</v>
      </c>
      <c r="V7920" s="2" t="s">
        <v>239</v>
      </c>
      <c r="W7920" s="2"/>
      <c r="X7920" s="2"/>
      <c r="Y7920" s="2"/>
      <c r="Z7920" s="2" t="s">
        <v>244</v>
      </c>
      <c r="AA7920" s="2" t="s">
        <v>63</v>
      </c>
      <c r="AB7920" s="2"/>
      <c r="AC7920" s="2"/>
      <c r="AD7920" s="2"/>
      <c r="AE7920" s="2"/>
      <c r="AF7920" s="2"/>
      <c r="AG7920" s="2"/>
      <c r="AH7920" s="2"/>
      <c r="AI7920" s="2"/>
      <c r="AJ7920" s="2">
        <v>9.7900000000000001E-3</v>
      </c>
      <c r="AK7920" s="2">
        <v>9.7900000000000001E-3</v>
      </c>
      <c r="AL7920" s="2">
        <v>9.7900000000000001E-3</v>
      </c>
      <c r="AM7920" s="2">
        <v>9.7900000000000001E-3</v>
      </c>
      <c r="AN7920" s="2"/>
      <c r="AO7920" s="2"/>
      <c r="AP7920" s="2"/>
      <c r="AQ7920" s="2"/>
      <c r="AR7920" s="2"/>
      <c r="AS7920" s="2"/>
      <c r="AT7920" s="2"/>
      <c r="AU7920" s="2"/>
      <c r="AV7920" s="2"/>
      <c r="AW7920" s="2"/>
      <c r="AX7920" s="2"/>
      <c r="AY7920" s="2" t="s">
        <v>47917</v>
      </c>
      <c r="AZ7920" s="2">
        <v>100</v>
      </c>
      <c r="BA7920" s="2" t="s">
        <v>47916</v>
      </c>
      <c r="BB7920" s="2">
        <v>100</v>
      </c>
    </row>
    <row r="7921" spans="1:54">
      <c r="A7921" s="2" t="s">
        <v>14416</v>
      </c>
      <c r="B7921" s="2" t="s">
        <v>14417</v>
      </c>
      <c r="C7921" s="2">
        <v>55014</v>
      </c>
      <c r="D7921" s="2" t="s">
        <v>162</v>
      </c>
      <c r="E7921" s="2" t="s">
        <v>3556</v>
      </c>
      <c r="F7921" s="2"/>
      <c r="G7921" s="2" t="s">
        <v>101</v>
      </c>
      <c r="H7921" s="2"/>
      <c r="I7921" s="2" t="s">
        <v>233</v>
      </c>
      <c r="J7921" s="2" t="s">
        <v>109</v>
      </c>
      <c r="K7921" s="2">
        <v>17</v>
      </c>
      <c r="L7921" s="2" t="s">
        <v>12011</v>
      </c>
      <c r="M7921" s="2">
        <v>43</v>
      </c>
      <c r="N7921" s="2" t="s">
        <v>12012</v>
      </c>
      <c r="O7921" s="2">
        <v>2.9</v>
      </c>
      <c r="P7921" s="2">
        <v>17386</v>
      </c>
      <c r="Q7921" s="2">
        <v>1996</v>
      </c>
      <c r="R7921" s="2">
        <v>9999</v>
      </c>
      <c r="S7921" s="2"/>
      <c r="T7921" s="2"/>
      <c r="U7921" s="2" t="s">
        <v>54</v>
      </c>
      <c r="V7921" s="2" t="s">
        <v>101</v>
      </c>
      <c r="W7921" s="2"/>
      <c r="X7921" s="2"/>
      <c r="Y7921" s="2"/>
      <c r="Z7921" s="2"/>
      <c r="AA7921" s="2"/>
      <c r="AB7921" s="2"/>
      <c r="AC7921" s="2"/>
      <c r="AD7921" s="2"/>
      <c r="AE7921" s="2"/>
      <c r="AF7921" s="2"/>
      <c r="AG7921" s="2"/>
      <c r="AH7921" s="2"/>
      <c r="AI7921" s="2"/>
      <c r="AJ7921" s="2">
        <v>0.24082000000000001</v>
      </c>
      <c r="AK7921" s="2">
        <v>0.24082000000000001</v>
      </c>
      <c r="AL7921" s="2">
        <v>0.24082000000000001</v>
      </c>
      <c r="AM7921" s="2">
        <v>0.24082000000000001</v>
      </c>
      <c r="AN7921" s="2"/>
      <c r="AO7921" s="2"/>
      <c r="AP7921" s="2"/>
      <c r="AQ7921" s="2"/>
      <c r="AR7921" s="2"/>
      <c r="AS7921" s="2"/>
      <c r="AT7921" s="2"/>
      <c r="AU7921" s="2"/>
      <c r="AV7921" s="2"/>
      <c r="AW7921" s="2"/>
      <c r="AX7921" s="2"/>
      <c r="AY7921" s="2" t="s">
        <v>47656</v>
      </c>
      <c r="AZ7921" s="2">
        <v>100</v>
      </c>
      <c r="BA7921" s="2" t="s">
        <v>46674</v>
      </c>
      <c r="BB7921" s="2">
        <v>100</v>
      </c>
    </row>
    <row r="7922" spans="1:54">
      <c r="A7922" s="2" t="s">
        <v>14416</v>
      </c>
      <c r="B7922" s="2" t="s">
        <v>14418</v>
      </c>
      <c r="C7922" s="2">
        <v>55014</v>
      </c>
      <c r="D7922" s="2" t="s">
        <v>162</v>
      </c>
      <c r="E7922" s="2" t="s">
        <v>3559</v>
      </c>
      <c r="F7922" s="2"/>
      <c r="G7922" s="2" t="s">
        <v>101</v>
      </c>
      <c r="H7922" s="2"/>
      <c r="I7922" s="2" t="s">
        <v>233</v>
      </c>
      <c r="J7922" s="2" t="s">
        <v>109</v>
      </c>
      <c r="K7922" s="2">
        <v>17</v>
      </c>
      <c r="L7922" s="2" t="s">
        <v>12011</v>
      </c>
      <c r="M7922" s="2">
        <v>43</v>
      </c>
      <c r="N7922" s="2" t="s">
        <v>12012</v>
      </c>
      <c r="O7922" s="2">
        <v>2.9</v>
      </c>
      <c r="P7922" s="2">
        <v>17386</v>
      </c>
      <c r="Q7922" s="2">
        <v>1996</v>
      </c>
      <c r="R7922" s="2">
        <v>9999</v>
      </c>
      <c r="S7922" s="2"/>
      <c r="T7922" s="2"/>
      <c r="U7922" s="2" t="s">
        <v>54</v>
      </c>
      <c r="V7922" s="2" t="s">
        <v>101</v>
      </c>
      <c r="W7922" s="2"/>
      <c r="X7922" s="2"/>
      <c r="Y7922" s="2"/>
      <c r="Z7922" s="2"/>
      <c r="AA7922" s="2"/>
      <c r="AB7922" s="2"/>
      <c r="AC7922" s="2"/>
      <c r="AD7922" s="2"/>
      <c r="AE7922" s="2"/>
      <c r="AF7922" s="2"/>
      <c r="AG7922" s="2"/>
      <c r="AH7922" s="2"/>
      <c r="AI7922" s="2"/>
      <c r="AJ7922" s="2">
        <v>0.24082000000000001</v>
      </c>
      <c r="AK7922" s="2">
        <v>0.24082000000000001</v>
      </c>
      <c r="AL7922" s="2">
        <v>0.24082000000000001</v>
      </c>
      <c r="AM7922" s="2">
        <v>0.24082000000000001</v>
      </c>
      <c r="AN7922" s="2"/>
      <c r="AO7922" s="2"/>
      <c r="AP7922" s="2"/>
      <c r="AQ7922" s="2"/>
      <c r="AR7922" s="2"/>
      <c r="AS7922" s="2"/>
      <c r="AT7922" s="2"/>
      <c r="AU7922" s="2"/>
      <c r="AV7922" s="2"/>
      <c r="AW7922" s="2"/>
      <c r="AX7922" s="2"/>
      <c r="AY7922" s="2" t="s">
        <v>47656</v>
      </c>
      <c r="AZ7922" s="2">
        <v>100</v>
      </c>
      <c r="BA7922" s="2" t="s">
        <v>46674</v>
      </c>
      <c r="BB7922" s="2">
        <v>100</v>
      </c>
    </row>
    <row r="7923" spans="1:54">
      <c r="A7923" s="2" t="s">
        <v>14419</v>
      </c>
      <c r="B7923" s="2" t="s">
        <v>14420</v>
      </c>
      <c r="C7923" s="2">
        <v>55015</v>
      </c>
      <c r="D7923" s="2" t="s">
        <v>162</v>
      </c>
      <c r="E7923" s="2" t="s">
        <v>3556</v>
      </c>
      <c r="F7923" s="2">
        <v>3814</v>
      </c>
      <c r="G7923" s="2" t="s">
        <v>164</v>
      </c>
      <c r="H7923" s="2"/>
      <c r="I7923" s="2" t="s">
        <v>232</v>
      </c>
      <c r="J7923" s="2" t="s">
        <v>81</v>
      </c>
      <c r="K7923" s="2">
        <v>48</v>
      </c>
      <c r="L7923" s="2" t="s">
        <v>13705</v>
      </c>
      <c r="M7923" s="2">
        <v>39</v>
      </c>
      <c r="N7923" s="2" t="s">
        <v>13706</v>
      </c>
      <c r="O7923" s="2">
        <v>109</v>
      </c>
      <c r="P7923" s="2">
        <v>8700</v>
      </c>
      <c r="Q7923" s="2">
        <v>1997</v>
      </c>
      <c r="R7923" s="2">
        <v>9999</v>
      </c>
      <c r="S7923" s="2"/>
      <c r="T7923" s="2"/>
      <c r="U7923" s="2" t="s">
        <v>58</v>
      </c>
      <c r="V7923" s="2" t="s">
        <v>236</v>
      </c>
      <c r="W7923" s="2"/>
      <c r="X7923" s="2"/>
      <c r="Y7923" s="2"/>
      <c r="Z7923" s="2" t="s">
        <v>251</v>
      </c>
      <c r="AA7923" s="2"/>
      <c r="AB7923" s="2"/>
      <c r="AC7923" s="2"/>
      <c r="AD7923" s="2"/>
      <c r="AE7923" s="2"/>
      <c r="AF7923" s="2"/>
      <c r="AG7923" s="2"/>
      <c r="AH7923" s="2"/>
      <c r="AI7923" s="2">
        <v>3</v>
      </c>
      <c r="AJ7923" s="2">
        <v>3.3250000000000002E-2</v>
      </c>
      <c r="AK7923" s="2">
        <v>3.3250000000000002E-2</v>
      </c>
      <c r="AL7923" s="2">
        <v>3.3250000000000002E-2</v>
      </c>
      <c r="AM7923" s="2">
        <v>3.3250000000000002E-2</v>
      </c>
      <c r="AN7923" s="2"/>
      <c r="AO7923" s="2"/>
      <c r="AP7923" s="2"/>
      <c r="AQ7923" s="2"/>
      <c r="AR7923" s="2"/>
      <c r="AS7923" s="2"/>
      <c r="AT7923" s="2"/>
      <c r="AU7923" s="2"/>
      <c r="AV7923" s="2"/>
      <c r="AW7923" s="2"/>
      <c r="AX7923" s="2"/>
      <c r="AY7923" s="2" t="s">
        <v>47918</v>
      </c>
      <c r="AZ7923" s="2">
        <v>100</v>
      </c>
      <c r="BA7923" s="2" t="s">
        <v>46627</v>
      </c>
      <c r="BB7923" s="2">
        <v>100</v>
      </c>
    </row>
    <row r="7924" spans="1:54">
      <c r="A7924" s="2" t="s">
        <v>14419</v>
      </c>
      <c r="B7924" s="2" t="s">
        <v>14421</v>
      </c>
      <c r="C7924" s="2">
        <v>55015</v>
      </c>
      <c r="D7924" s="2" t="s">
        <v>162</v>
      </c>
      <c r="E7924" s="2" t="s">
        <v>3559</v>
      </c>
      <c r="F7924" s="2">
        <v>3815</v>
      </c>
      <c r="G7924" s="2" t="s">
        <v>164</v>
      </c>
      <c r="H7924" s="2"/>
      <c r="I7924" s="2" t="s">
        <v>232</v>
      </c>
      <c r="J7924" s="2" t="s">
        <v>81</v>
      </c>
      <c r="K7924" s="2">
        <v>48</v>
      </c>
      <c r="L7924" s="2" t="s">
        <v>13705</v>
      </c>
      <c r="M7924" s="2">
        <v>39</v>
      </c>
      <c r="N7924" s="2" t="s">
        <v>13706</v>
      </c>
      <c r="O7924" s="2">
        <v>109</v>
      </c>
      <c r="P7924" s="2">
        <v>8700</v>
      </c>
      <c r="Q7924" s="2">
        <v>1997</v>
      </c>
      <c r="R7924" s="2">
        <v>9999</v>
      </c>
      <c r="S7924" s="2"/>
      <c r="T7924" s="2"/>
      <c r="U7924" s="2" t="s">
        <v>58</v>
      </c>
      <c r="V7924" s="2" t="s">
        <v>236</v>
      </c>
      <c r="W7924" s="2"/>
      <c r="X7924" s="2"/>
      <c r="Y7924" s="2"/>
      <c r="Z7924" s="2" t="s">
        <v>251</v>
      </c>
      <c r="AA7924" s="2"/>
      <c r="AB7924" s="2"/>
      <c r="AC7924" s="2"/>
      <c r="AD7924" s="2"/>
      <c r="AE7924" s="2"/>
      <c r="AF7924" s="2"/>
      <c r="AG7924" s="2"/>
      <c r="AH7924" s="2"/>
      <c r="AI7924" s="2">
        <v>3</v>
      </c>
      <c r="AJ7924" s="2">
        <v>1.789E-2</v>
      </c>
      <c r="AK7924" s="2">
        <v>1.789E-2</v>
      </c>
      <c r="AL7924" s="2">
        <v>1.789E-2</v>
      </c>
      <c r="AM7924" s="2">
        <v>1.789E-2</v>
      </c>
      <c r="AN7924" s="2"/>
      <c r="AO7924" s="2"/>
      <c r="AP7924" s="2"/>
      <c r="AQ7924" s="2"/>
      <c r="AR7924" s="2"/>
      <c r="AS7924" s="2"/>
      <c r="AT7924" s="2"/>
      <c r="AU7924" s="2"/>
      <c r="AV7924" s="2"/>
      <c r="AW7924" s="2"/>
      <c r="AX7924" s="2"/>
      <c r="AY7924" s="2" t="s">
        <v>47918</v>
      </c>
      <c r="AZ7924" s="2">
        <v>100</v>
      </c>
      <c r="BA7924" s="2" t="s">
        <v>46627</v>
      </c>
      <c r="BB7924" s="2">
        <v>100</v>
      </c>
    </row>
    <row r="7925" spans="1:54">
      <c r="A7925" s="2" t="s">
        <v>14419</v>
      </c>
      <c r="B7925" s="2" t="s">
        <v>14422</v>
      </c>
      <c r="C7925" s="2">
        <v>55015</v>
      </c>
      <c r="D7925" s="2" t="s">
        <v>162</v>
      </c>
      <c r="E7925" s="2" t="s">
        <v>3568</v>
      </c>
      <c r="F7925" s="2">
        <v>3816</v>
      </c>
      <c r="G7925" s="2" t="s">
        <v>164</v>
      </c>
      <c r="H7925" s="2"/>
      <c r="I7925" s="2" t="s">
        <v>232</v>
      </c>
      <c r="J7925" s="2" t="s">
        <v>81</v>
      </c>
      <c r="K7925" s="2">
        <v>48</v>
      </c>
      <c r="L7925" s="2" t="s">
        <v>13705</v>
      </c>
      <c r="M7925" s="2">
        <v>39</v>
      </c>
      <c r="N7925" s="2" t="s">
        <v>13706</v>
      </c>
      <c r="O7925" s="2">
        <v>109</v>
      </c>
      <c r="P7925" s="2">
        <v>8700</v>
      </c>
      <c r="Q7925" s="2">
        <v>1997</v>
      </c>
      <c r="R7925" s="2">
        <v>9999</v>
      </c>
      <c r="S7925" s="2"/>
      <c r="T7925" s="2"/>
      <c r="U7925" s="2" t="s">
        <v>58</v>
      </c>
      <c r="V7925" s="2" t="s">
        <v>236</v>
      </c>
      <c r="W7925" s="2"/>
      <c r="X7925" s="2"/>
      <c r="Y7925" s="2"/>
      <c r="Z7925" s="2" t="s">
        <v>251</v>
      </c>
      <c r="AA7925" s="2"/>
      <c r="AB7925" s="2"/>
      <c r="AC7925" s="2"/>
      <c r="AD7925" s="2"/>
      <c r="AE7925" s="2"/>
      <c r="AF7925" s="2"/>
      <c r="AG7925" s="2"/>
      <c r="AH7925" s="2"/>
      <c r="AI7925" s="2">
        <v>3</v>
      </c>
      <c r="AJ7925" s="2">
        <v>1.6199999999999999E-2</v>
      </c>
      <c r="AK7925" s="2">
        <v>1.6199999999999999E-2</v>
      </c>
      <c r="AL7925" s="2">
        <v>1.6199999999999999E-2</v>
      </c>
      <c r="AM7925" s="2">
        <v>1.6199999999999999E-2</v>
      </c>
      <c r="AN7925" s="2"/>
      <c r="AO7925" s="2"/>
      <c r="AP7925" s="2"/>
      <c r="AQ7925" s="2"/>
      <c r="AR7925" s="2"/>
      <c r="AS7925" s="2"/>
      <c r="AT7925" s="2"/>
      <c r="AU7925" s="2"/>
      <c r="AV7925" s="2"/>
      <c r="AW7925" s="2"/>
      <c r="AX7925" s="2"/>
      <c r="AY7925" s="2" t="s">
        <v>47918</v>
      </c>
      <c r="AZ7925" s="2">
        <v>100</v>
      </c>
      <c r="BA7925" s="2" t="s">
        <v>46627</v>
      </c>
      <c r="BB7925" s="2">
        <v>100</v>
      </c>
    </row>
    <row r="7926" spans="1:54">
      <c r="A7926" s="2" t="s">
        <v>14419</v>
      </c>
      <c r="B7926" s="2" t="s">
        <v>14423</v>
      </c>
      <c r="C7926" s="2">
        <v>55015</v>
      </c>
      <c r="D7926" s="2" t="s">
        <v>162</v>
      </c>
      <c r="E7926" s="2" t="s">
        <v>167</v>
      </c>
      <c r="F7926" s="2">
        <v>3817</v>
      </c>
      <c r="G7926" s="2" t="s">
        <v>164</v>
      </c>
      <c r="H7926" s="2"/>
      <c r="I7926" s="2" t="s">
        <v>232</v>
      </c>
      <c r="J7926" s="2" t="s">
        <v>81</v>
      </c>
      <c r="K7926" s="2">
        <v>48</v>
      </c>
      <c r="L7926" s="2" t="s">
        <v>13705</v>
      </c>
      <c r="M7926" s="2">
        <v>39</v>
      </c>
      <c r="N7926" s="2" t="s">
        <v>13706</v>
      </c>
      <c r="O7926" s="2">
        <v>109</v>
      </c>
      <c r="P7926" s="2">
        <v>8700</v>
      </c>
      <c r="Q7926" s="2">
        <v>2000</v>
      </c>
      <c r="R7926" s="2">
        <v>9999</v>
      </c>
      <c r="S7926" s="2"/>
      <c r="T7926" s="2"/>
      <c r="U7926" s="2" t="s">
        <v>58</v>
      </c>
      <c r="V7926" s="2" t="s">
        <v>236</v>
      </c>
      <c r="W7926" s="2"/>
      <c r="X7926" s="2"/>
      <c r="Y7926" s="2"/>
      <c r="Z7926" s="2" t="s">
        <v>251</v>
      </c>
      <c r="AA7926" s="2"/>
      <c r="AB7926" s="2"/>
      <c r="AC7926" s="2"/>
      <c r="AD7926" s="2"/>
      <c r="AE7926" s="2"/>
      <c r="AF7926" s="2"/>
      <c r="AG7926" s="2"/>
      <c r="AH7926" s="2"/>
      <c r="AI7926" s="2">
        <v>3</v>
      </c>
      <c r="AJ7926" s="2">
        <v>1.6230000000000001E-2</v>
      </c>
      <c r="AK7926" s="2">
        <v>1.6230000000000001E-2</v>
      </c>
      <c r="AL7926" s="2">
        <v>1.6230000000000001E-2</v>
      </c>
      <c r="AM7926" s="2">
        <v>1.6230000000000001E-2</v>
      </c>
      <c r="AN7926" s="2"/>
      <c r="AO7926" s="2"/>
      <c r="AP7926" s="2"/>
      <c r="AQ7926" s="2"/>
      <c r="AR7926" s="2"/>
      <c r="AS7926" s="2"/>
      <c r="AT7926" s="2"/>
      <c r="AU7926" s="2"/>
      <c r="AV7926" s="2"/>
      <c r="AW7926" s="2"/>
      <c r="AX7926" s="2"/>
      <c r="AY7926" s="2" t="s">
        <v>47918</v>
      </c>
      <c r="AZ7926" s="2">
        <v>100</v>
      </c>
      <c r="BA7926" s="2" t="s">
        <v>46627</v>
      </c>
      <c r="BB7926" s="2">
        <v>100</v>
      </c>
    </row>
    <row r="7927" spans="1:54">
      <c r="A7927" s="2" t="s">
        <v>14424</v>
      </c>
      <c r="B7927" s="2" t="s">
        <v>14425</v>
      </c>
      <c r="C7927" s="2">
        <v>55025</v>
      </c>
      <c r="D7927" s="2" t="s">
        <v>162</v>
      </c>
      <c r="E7927" s="2" t="s">
        <v>3556</v>
      </c>
      <c r="F7927" s="2"/>
      <c r="G7927" s="2" t="s">
        <v>164</v>
      </c>
      <c r="H7927" s="2"/>
      <c r="I7927" s="2" t="s">
        <v>1756</v>
      </c>
      <c r="J7927" s="2" t="s">
        <v>81</v>
      </c>
      <c r="K7927" s="2">
        <v>48</v>
      </c>
      <c r="L7927" s="2" t="s">
        <v>14426</v>
      </c>
      <c r="M7927" s="2">
        <v>371</v>
      </c>
      <c r="N7927" s="2" t="s">
        <v>14427</v>
      </c>
      <c r="O7927" s="2">
        <v>2.8</v>
      </c>
      <c r="P7927" s="2">
        <v>8700</v>
      </c>
      <c r="Q7927" s="2">
        <v>1986</v>
      </c>
      <c r="R7927" s="2">
        <v>9999</v>
      </c>
      <c r="S7927" s="2"/>
      <c r="T7927" s="2"/>
      <c r="U7927" s="2" t="s">
        <v>58</v>
      </c>
      <c r="V7927" s="2" t="s">
        <v>236</v>
      </c>
      <c r="W7927" s="2"/>
      <c r="X7927" s="2"/>
      <c r="Y7927" s="2"/>
      <c r="Z7927" s="2"/>
      <c r="AA7927" s="2"/>
      <c r="AB7927" s="2"/>
      <c r="AC7927" s="2"/>
      <c r="AD7927" s="2"/>
      <c r="AE7927" s="2"/>
      <c r="AF7927" s="2"/>
      <c r="AG7927" s="2"/>
      <c r="AH7927" s="2"/>
      <c r="AI7927" s="2"/>
      <c r="AJ7927" s="2">
        <v>0.47388000000000002</v>
      </c>
      <c r="AK7927" s="2">
        <v>0.47388000000000002</v>
      </c>
      <c r="AL7927" s="2">
        <v>0.47388000000000002</v>
      </c>
      <c r="AM7927" s="2">
        <v>0.47388000000000002</v>
      </c>
      <c r="AN7927" s="2"/>
      <c r="AO7927" s="2"/>
      <c r="AP7927" s="2"/>
      <c r="AQ7927" s="2"/>
      <c r="AR7927" s="2"/>
      <c r="AS7927" s="2"/>
      <c r="AT7927" s="2"/>
      <c r="AU7927" s="2"/>
      <c r="AV7927" s="2"/>
      <c r="AW7927" s="2"/>
      <c r="AX7927" s="2"/>
      <c r="AY7927" s="2" t="s">
        <v>47919</v>
      </c>
      <c r="AZ7927" s="2">
        <v>49.94</v>
      </c>
      <c r="BA7927" s="2" t="s">
        <v>47919</v>
      </c>
      <c r="BB7927" s="2">
        <v>55.61</v>
      </c>
    </row>
    <row r="7928" spans="1:54">
      <c r="A7928" s="2" t="s">
        <v>14424</v>
      </c>
      <c r="B7928" s="2" t="s">
        <v>14428</v>
      </c>
      <c r="C7928" s="2">
        <v>55025</v>
      </c>
      <c r="D7928" s="2" t="s">
        <v>162</v>
      </c>
      <c r="E7928" s="2" t="s">
        <v>3559</v>
      </c>
      <c r="F7928" s="2"/>
      <c r="G7928" s="2" t="s">
        <v>164</v>
      </c>
      <c r="H7928" s="2"/>
      <c r="I7928" s="2" t="s">
        <v>1756</v>
      </c>
      <c r="J7928" s="2" t="s">
        <v>81</v>
      </c>
      <c r="K7928" s="2">
        <v>48</v>
      </c>
      <c r="L7928" s="2" t="s">
        <v>14426</v>
      </c>
      <c r="M7928" s="2">
        <v>371</v>
      </c>
      <c r="N7928" s="2" t="s">
        <v>14427</v>
      </c>
      <c r="O7928" s="2">
        <v>2.8</v>
      </c>
      <c r="P7928" s="2">
        <v>8700</v>
      </c>
      <c r="Q7928" s="2">
        <v>1986</v>
      </c>
      <c r="R7928" s="2">
        <v>9999</v>
      </c>
      <c r="S7928" s="2"/>
      <c r="T7928" s="2"/>
      <c r="U7928" s="2" t="s">
        <v>58</v>
      </c>
      <c r="V7928" s="2" t="s">
        <v>236</v>
      </c>
      <c r="W7928" s="2"/>
      <c r="X7928" s="2"/>
      <c r="Y7928" s="2"/>
      <c r="Z7928" s="2"/>
      <c r="AA7928" s="2"/>
      <c r="AB7928" s="2"/>
      <c r="AC7928" s="2"/>
      <c r="AD7928" s="2"/>
      <c r="AE7928" s="2"/>
      <c r="AF7928" s="2"/>
      <c r="AG7928" s="2"/>
      <c r="AH7928" s="2"/>
      <c r="AI7928" s="2"/>
      <c r="AJ7928" s="2">
        <v>0.47388000000000002</v>
      </c>
      <c r="AK7928" s="2">
        <v>0.47388000000000002</v>
      </c>
      <c r="AL7928" s="2">
        <v>0.47388000000000002</v>
      </c>
      <c r="AM7928" s="2">
        <v>0.47388000000000002</v>
      </c>
      <c r="AN7928" s="2"/>
      <c r="AO7928" s="2"/>
      <c r="AP7928" s="2"/>
      <c r="AQ7928" s="2"/>
      <c r="AR7928" s="2"/>
      <c r="AS7928" s="2"/>
      <c r="AT7928" s="2"/>
      <c r="AU7928" s="2"/>
      <c r="AV7928" s="2"/>
      <c r="AW7928" s="2"/>
      <c r="AX7928" s="2"/>
      <c r="AY7928" s="2" t="s">
        <v>47919</v>
      </c>
      <c r="AZ7928" s="2">
        <v>49.94</v>
      </c>
      <c r="BA7928" s="2" t="s">
        <v>47919</v>
      </c>
      <c r="BB7928" s="2">
        <v>55.61</v>
      </c>
    </row>
    <row r="7929" spans="1:54">
      <c r="A7929" s="2" t="s">
        <v>14429</v>
      </c>
      <c r="B7929" s="2" t="s">
        <v>14430</v>
      </c>
      <c r="C7929" s="2">
        <v>55026</v>
      </c>
      <c r="D7929" s="2" t="s">
        <v>162</v>
      </c>
      <c r="E7929" s="2" t="s">
        <v>9340</v>
      </c>
      <c r="F7929" s="2">
        <v>3818</v>
      </c>
      <c r="G7929" s="2" t="s">
        <v>166</v>
      </c>
      <c r="H7929" s="2"/>
      <c r="I7929" s="2" t="s">
        <v>217</v>
      </c>
      <c r="J7929" s="2" t="s">
        <v>71</v>
      </c>
      <c r="K7929" s="2">
        <v>25</v>
      </c>
      <c r="L7929" s="2" t="s">
        <v>6084</v>
      </c>
      <c r="M7929" s="2">
        <v>5</v>
      </c>
      <c r="N7929" s="2" t="s">
        <v>6085</v>
      </c>
      <c r="O7929" s="2">
        <v>163.30000000000001</v>
      </c>
      <c r="P7929" s="2">
        <v>7881</v>
      </c>
      <c r="Q7929" s="2">
        <v>1999</v>
      </c>
      <c r="R7929" s="2">
        <v>9999</v>
      </c>
      <c r="S7929" s="2"/>
      <c r="T7929" s="2"/>
      <c r="U7929" s="2" t="s">
        <v>54</v>
      </c>
      <c r="V7929" s="2" t="s">
        <v>236</v>
      </c>
      <c r="W7929" s="2"/>
      <c r="X7929" s="2"/>
      <c r="Y7929" s="2"/>
      <c r="Z7929" s="2"/>
      <c r="AA7929" s="2" t="s">
        <v>63</v>
      </c>
      <c r="AB7929" s="2"/>
      <c r="AC7929" s="2"/>
      <c r="AD7929" s="2"/>
      <c r="AE7929" s="2"/>
      <c r="AF7929" s="2"/>
      <c r="AG7929" s="2"/>
      <c r="AH7929" s="2"/>
      <c r="AI7929" s="2"/>
      <c r="AJ7929" s="2">
        <v>1.4239999999999999E-2</v>
      </c>
      <c r="AK7929" s="2">
        <v>1.4239999999999999E-2</v>
      </c>
      <c r="AL7929" s="2">
        <v>1.4239999999999999E-2</v>
      </c>
      <c r="AM7929" s="2">
        <v>1.4239999999999999E-2</v>
      </c>
      <c r="AN7929" s="2"/>
      <c r="AO7929" s="2"/>
      <c r="AP7929" s="2"/>
      <c r="AQ7929" s="2"/>
      <c r="AR7929" s="2"/>
      <c r="AS7929" s="2"/>
      <c r="AT7929" s="2"/>
      <c r="AU7929" s="2"/>
      <c r="AV7929" s="2"/>
      <c r="AW7929" s="2"/>
      <c r="AX7929" s="2"/>
      <c r="AY7929" s="2" t="s">
        <v>47920</v>
      </c>
      <c r="AZ7929" s="2">
        <v>100</v>
      </c>
      <c r="BA7929" s="2" t="s">
        <v>46334</v>
      </c>
      <c r="BB7929" s="2">
        <v>100</v>
      </c>
    </row>
    <row r="7930" spans="1:54">
      <c r="A7930" s="2" t="s">
        <v>14431</v>
      </c>
      <c r="B7930" s="2" t="s">
        <v>14432</v>
      </c>
      <c r="C7930" s="2">
        <v>55029</v>
      </c>
      <c r="D7930" s="2" t="s">
        <v>162</v>
      </c>
      <c r="E7930" s="2" t="s">
        <v>14433</v>
      </c>
      <c r="F7930" s="2">
        <v>3819</v>
      </c>
      <c r="G7930" s="2" t="s">
        <v>164</v>
      </c>
      <c r="H7930" s="2"/>
      <c r="I7930" s="2" t="s">
        <v>622</v>
      </c>
      <c r="J7930" s="2" t="s">
        <v>623</v>
      </c>
      <c r="K7930" s="2">
        <v>55</v>
      </c>
      <c r="L7930" s="2" t="s">
        <v>1189</v>
      </c>
      <c r="M7930" s="2">
        <v>9</v>
      </c>
      <c r="N7930" s="2" t="s">
        <v>11162</v>
      </c>
      <c r="O7930" s="2">
        <v>168.6</v>
      </c>
      <c r="P7930" s="2">
        <v>12331</v>
      </c>
      <c r="Q7930" s="2">
        <v>1999</v>
      </c>
      <c r="R7930" s="2">
        <v>9999</v>
      </c>
      <c r="S7930" s="2"/>
      <c r="T7930" s="2"/>
      <c r="U7930" s="2" t="s">
        <v>54</v>
      </c>
      <c r="V7930" s="2" t="s">
        <v>239</v>
      </c>
      <c r="W7930" s="2"/>
      <c r="X7930" s="2"/>
      <c r="Y7930" s="2"/>
      <c r="Z7930" s="2" t="s">
        <v>250</v>
      </c>
      <c r="AA7930" s="2"/>
      <c r="AB7930" s="2"/>
      <c r="AC7930" s="2"/>
      <c r="AD7930" s="2"/>
      <c r="AE7930" s="2"/>
      <c r="AF7930" s="2"/>
      <c r="AG7930" s="2"/>
      <c r="AH7930" s="2"/>
      <c r="AI7930" s="2"/>
      <c r="AJ7930" s="2">
        <v>9.2549999999999993E-2</v>
      </c>
      <c r="AK7930" s="2">
        <v>9.2549999999999993E-2</v>
      </c>
      <c r="AL7930" s="2">
        <v>9.2549999999999993E-2</v>
      </c>
      <c r="AM7930" s="2">
        <v>9.2549999999999993E-2</v>
      </c>
      <c r="AN7930" s="2"/>
      <c r="AO7930" s="2"/>
      <c r="AP7930" s="2"/>
      <c r="AQ7930" s="2"/>
      <c r="AR7930" s="2"/>
      <c r="AS7930" s="2"/>
      <c r="AT7930" s="2"/>
      <c r="AU7930" s="2"/>
      <c r="AV7930" s="2"/>
      <c r="AW7930" s="2"/>
      <c r="AX7930" s="2"/>
      <c r="AY7930" s="2" t="s">
        <v>46600</v>
      </c>
      <c r="AZ7930" s="2">
        <v>100</v>
      </c>
      <c r="BA7930" s="2" t="s">
        <v>46599</v>
      </c>
      <c r="BB7930" s="2">
        <v>100</v>
      </c>
    </row>
    <row r="7931" spans="1:54">
      <c r="A7931" s="2" t="s">
        <v>14434</v>
      </c>
      <c r="B7931" s="2" t="s">
        <v>14435</v>
      </c>
      <c r="C7931" s="2">
        <v>55031</v>
      </c>
      <c r="D7931" s="2" t="s">
        <v>162</v>
      </c>
      <c r="E7931" s="2" t="s">
        <v>14433</v>
      </c>
      <c r="F7931" s="2">
        <v>3820</v>
      </c>
      <c r="G7931" s="2" t="s">
        <v>164</v>
      </c>
      <c r="H7931" s="2"/>
      <c r="I7931" s="2" t="s">
        <v>501</v>
      </c>
      <c r="J7931" s="2" t="s">
        <v>502</v>
      </c>
      <c r="K7931" s="2">
        <v>23</v>
      </c>
      <c r="L7931" s="2" t="s">
        <v>125</v>
      </c>
      <c r="M7931" s="2">
        <v>7</v>
      </c>
      <c r="N7931" s="2" t="s">
        <v>2220</v>
      </c>
      <c r="O7931" s="2">
        <v>51.2</v>
      </c>
      <c r="P7931" s="2">
        <v>8700</v>
      </c>
      <c r="Q7931" s="2">
        <v>1999</v>
      </c>
      <c r="R7931" s="2">
        <v>9999</v>
      </c>
      <c r="S7931" s="2"/>
      <c r="T7931" s="2"/>
      <c r="U7931" s="2" t="s">
        <v>58</v>
      </c>
      <c r="V7931" s="2" t="s">
        <v>239</v>
      </c>
      <c r="W7931" s="2"/>
      <c r="X7931" s="2"/>
      <c r="Y7931" s="2"/>
      <c r="Z7931" s="2" t="s">
        <v>253</v>
      </c>
      <c r="AA7931" s="2" t="s">
        <v>63</v>
      </c>
      <c r="AB7931" s="2"/>
      <c r="AC7931" s="2"/>
      <c r="AD7931" s="2"/>
      <c r="AE7931" s="2"/>
      <c r="AF7931" s="2"/>
      <c r="AG7931" s="2"/>
      <c r="AH7931" s="2"/>
      <c r="AI7931" s="2"/>
      <c r="AJ7931" s="2">
        <v>1.6039999999999999E-2</v>
      </c>
      <c r="AK7931" s="2">
        <v>1.6039999999999999E-2</v>
      </c>
      <c r="AL7931" s="2">
        <v>1.6039999999999999E-2</v>
      </c>
      <c r="AM7931" s="2">
        <v>1.6039999999999999E-2</v>
      </c>
      <c r="AN7931" s="2"/>
      <c r="AO7931" s="2"/>
      <c r="AP7931" s="2"/>
      <c r="AQ7931" s="2"/>
      <c r="AR7931" s="2"/>
      <c r="AS7931" s="2"/>
      <c r="AT7931" s="2"/>
      <c r="AU7931" s="2"/>
      <c r="AV7931" s="2"/>
      <c r="AW7931" s="2"/>
      <c r="AX7931" s="2"/>
      <c r="AY7931" s="2" t="s">
        <v>47921</v>
      </c>
      <c r="AZ7931" s="2">
        <v>100</v>
      </c>
      <c r="BA7931" s="2" t="s">
        <v>47922</v>
      </c>
      <c r="BB7931" s="2">
        <v>100</v>
      </c>
    </row>
    <row r="7932" spans="1:54">
      <c r="A7932" s="2" t="s">
        <v>14434</v>
      </c>
      <c r="B7932" s="2" t="s">
        <v>14436</v>
      </c>
      <c r="C7932" s="2">
        <v>55031</v>
      </c>
      <c r="D7932" s="2" t="s">
        <v>162</v>
      </c>
      <c r="E7932" s="2" t="s">
        <v>14437</v>
      </c>
      <c r="F7932" s="2">
        <v>3821</v>
      </c>
      <c r="G7932" s="2" t="s">
        <v>164</v>
      </c>
      <c r="H7932" s="2"/>
      <c r="I7932" s="2" t="s">
        <v>501</v>
      </c>
      <c r="J7932" s="2" t="s">
        <v>502</v>
      </c>
      <c r="K7932" s="2">
        <v>23</v>
      </c>
      <c r="L7932" s="2" t="s">
        <v>125</v>
      </c>
      <c r="M7932" s="2">
        <v>7</v>
      </c>
      <c r="N7932" s="2" t="s">
        <v>2220</v>
      </c>
      <c r="O7932" s="2">
        <v>45.2</v>
      </c>
      <c r="P7932" s="2">
        <v>8700</v>
      </c>
      <c r="Q7932" s="2">
        <v>1999</v>
      </c>
      <c r="R7932" s="2">
        <v>9999</v>
      </c>
      <c r="S7932" s="2"/>
      <c r="T7932" s="2"/>
      <c r="U7932" s="2" t="s">
        <v>58</v>
      </c>
      <c r="V7932" s="2" t="s">
        <v>239</v>
      </c>
      <c r="W7932" s="2"/>
      <c r="X7932" s="2"/>
      <c r="Y7932" s="2"/>
      <c r="Z7932" s="2" t="s">
        <v>253</v>
      </c>
      <c r="AA7932" s="2" t="s">
        <v>63</v>
      </c>
      <c r="AB7932" s="2"/>
      <c r="AC7932" s="2"/>
      <c r="AD7932" s="2"/>
      <c r="AE7932" s="2"/>
      <c r="AF7932" s="2"/>
      <c r="AG7932" s="2"/>
      <c r="AH7932" s="2"/>
      <c r="AI7932" s="2"/>
      <c r="AJ7932" s="2">
        <v>1.4800000000000001E-2</v>
      </c>
      <c r="AK7932" s="2">
        <v>1.4800000000000001E-2</v>
      </c>
      <c r="AL7932" s="2">
        <v>1.4800000000000001E-2</v>
      </c>
      <c r="AM7932" s="2">
        <v>1.4800000000000001E-2</v>
      </c>
      <c r="AN7932" s="2"/>
      <c r="AO7932" s="2"/>
      <c r="AP7932" s="2"/>
      <c r="AQ7932" s="2"/>
      <c r="AR7932" s="2"/>
      <c r="AS7932" s="2"/>
      <c r="AT7932" s="2"/>
      <c r="AU7932" s="2"/>
      <c r="AV7932" s="2"/>
      <c r="AW7932" s="2"/>
      <c r="AX7932" s="2"/>
      <c r="AY7932" s="2" t="s">
        <v>47921</v>
      </c>
      <c r="AZ7932" s="2">
        <v>100</v>
      </c>
      <c r="BA7932" s="2" t="s">
        <v>47922</v>
      </c>
      <c r="BB7932" s="2">
        <v>100</v>
      </c>
    </row>
    <row r="7933" spans="1:54">
      <c r="A7933" s="2" t="s">
        <v>14434</v>
      </c>
      <c r="B7933" s="2" t="s">
        <v>14438</v>
      </c>
      <c r="C7933" s="2">
        <v>55031</v>
      </c>
      <c r="D7933" s="2" t="s">
        <v>162</v>
      </c>
      <c r="E7933" s="2" t="s">
        <v>14439</v>
      </c>
      <c r="F7933" s="2">
        <v>3822</v>
      </c>
      <c r="G7933" s="2" t="s">
        <v>164</v>
      </c>
      <c r="H7933" s="2"/>
      <c r="I7933" s="2" t="s">
        <v>501</v>
      </c>
      <c r="J7933" s="2" t="s">
        <v>502</v>
      </c>
      <c r="K7933" s="2">
        <v>23</v>
      </c>
      <c r="L7933" s="2" t="s">
        <v>125</v>
      </c>
      <c r="M7933" s="2">
        <v>7</v>
      </c>
      <c r="N7933" s="2" t="s">
        <v>2220</v>
      </c>
      <c r="O7933" s="2">
        <v>44.1</v>
      </c>
      <c r="P7933" s="2">
        <v>8700</v>
      </c>
      <c r="Q7933" s="2">
        <v>2000</v>
      </c>
      <c r="R7933" s="2">
        <v>9999</v>
      </c>
      <c r="S7933" s="2"/>
      <c r="T7933" s="2"/>
      <c r="U7933" s="2" t="s">
        <v>58</v>
      </c>
      <c r="V7933" s="2" t="s">
        <v>239</v>
      </c>
      <c r="W7933" s="2"/>
      <c r="X7933" s="2"/>
      <c r="Y7933" s="2"/>
      <c r="Z7933" s="2" t="s">
        <v>253</v>
      </c>
      <c r="AA7933" s="2" t="s">
        <v>63</v>
      </c>
      <c r="AB7933" s="2"/>
      <c r="AC7933" s="2"/>
      <c r="AD7933" s="2"/>
      <c r="AE7933" s="2"/>
      <c r="AF7933" s="2"/>
      <c r="AG7933" s="2"/>
      <c r="AH7933" s="2"/>
      <c r="AI7933" s="2"/>
      <c r="AJ7933" s="2">
        <v>1.7999999999999999E-2</v>
      </c>
      <c r="AK7933" s="2">
        <v>1.7999999999999999E-2</v>
      </c>
      <c r="AL7933" s="2">
        <v>1.7999999999999999E-2</v>
      </c>
      <c r="AM7933" s="2">
        <v>1.7999999999999999E-2</v>
      </c>
      <c r="AN7933" s="2"/>
      <c r="AO7933" s="2"/>
      <c r="AP7933" s="2"/>
      <c r="AQ7933" s="2"/>
      <c r="AR7933" s="2"/>
      <c r="AS7933" s="2"/>
      <c r="AT7933" s="2"/>
      <c r="AU7933" s="2"/>
      <c r="AV7933" s="2"/>
      <c r="AW7933" s="2"/>
      <c r="AX7933" s="2"/>
      <c r="AY7933" s="2" t="s">
        <v>47921</v>
      </c>
      <c r="AZ7933" s="2">
        <v>100</v>
      </c>
      <c r="BA7933" s="2" t="s">
        <v>47922</v>
      </c>
      <c r="BB7933" s="2">
        <v>100</v>
      </c>
    </row>
    <row r="7934" spans="1:54">
      <c r="A7934" s="2" t="s">
        <v>14440</v>
      </c>
      <c r="B7934" s="2" t="s">
        <v>14441</v>
      </c>
      <c r="C7934" s="2">
        <v>55039</v>
      </c>
      <c r="D7934" s="2" t="s">
        <v>162</v>
      </c>
      <c r="E7934" s="2" t="s">
        <v>3985</v>
      </c>
      <c r="F7934" s="2">
        <v>3824</v>
      </c>
      <c r="G7934" s="2" t="s">
        <v>164</v>
      </c>
      <c r="H7934" s="2"/>
      <c r="I7934" s="2" t="s">
        <v>230</v>
      </c>
      <c r="J7934" s="2" t="s">
        <v>1313</v>
      </c>
      <c r="K7934" s="2">
        <v>35</v>
      </c>
      <c r="L7934" s="2" t="s">
        <v>1329</v>
      </c>
      <c r="M7934" s="2">
        <v>1</v>
      </c>
      <c r="N7934" s="2" t="s">
        <v>1330</v>
      </c>
      <c r="O7934" s="2">
        <v>138</v>
      </c>
      <c r="P7934" s="2">
        <v>11264</v>
      </c>
      <c r="Q7934" s="2">
        <v>2000</v>
      </c>
      <c r="R7934" s="2">
        <v>9999</v>
      </c>
      <c r="S7934" s="2"/>
      <c r="T7934" s="2"/>
      <c r="U7934" s="2" t="s">
        <v>54</v>
      </c>
      <c r="V7934" s="2" t="s">
        <v>239</v>
      </c>
      <c r="W7934" s="2"/>
      <c r="X7934" s="2"/>
      <c r="Y7934" s="2"/>
      <c r="Z7934" s="2" t="s">
        <v>253</v>
      </c>
      <c r="AA7934" s="2"/>
      <c r="AB7934" s="2"/>
      <c r="AC7934" s="2"/>
      <c r="AD7934" s="2"/>
      <c r="AE7934" s="2"/>
      <c r="AF7934" s="2"/>
      <c r="AG7934" s="2"/>
      <c r="AH7934" s="2"/>
      <c r="AI7934" s="2">
        <v>0.74</v>
      </c>
      <c r="AJ7934" s="2">
        <v>3.3300000000000003E-2</v>
      </c>
      <c r="AK7934" s="2">
        <v>3.3300000000000003E-2</v>
      </c>
      <c r="AL7934" s="2">
        <v>3.3300000000000003E-2</v>
      </c>
      <c r="AM7934" s="2">
        <v>3.3300000000000003E-2</v>
      </c>
      <c r="AN7934" s="2"/>
      <c r="AO7934" s="2"/>
      <c r="AP7934" s="2"/>
      <c r="AQ7934" s="2"/>
      <c r="AR7934" s="2"/>
      <c r="AS7934" s="2"/>
      <c r="AT7934" s="2"/>
      <c r="AU7934" s="2"/>
      <c r="AV7934" s="2"/>
      <c r="AW7934" s="2"/>
      <c r="AX7934" s="2"/>
      <c r="AY7934" s="2" t="s">
        <v>46521</v>
      </c>
      <c r="AZ7934" s="2">
        <v>100</v>
      </c>
      <c r="BA7934" s="2" t="s">
        <v>46522</v>
      </c>
      <c r="BB7934" s="2">
        <v>100</v>
      </c>
    </row>
    <row r="7935" spans="1:54">
      <c r="A7935" s="2" t="s">
        <v>14442</v>
      </c>
      <c r="B7935" s="2" t="s">
        <v>14443</v>
      </c>
      <c r="C7935" s="2">
        <v>55040</v>
      </c>
      <c r="D7935" s="2" t="s">
        <v>162</v>
      </c>
      <c r="E7935" s="2" t="s">
        <v>3679</v>
      </c>
      <c r="F7935" s="2">
        <v>3825</v>
      </c>
      <c r="G7935" s="2" t="s">
        <v>166</v>
      </c>
      <c r="H7935" s="2"/>
      <c r="I7935" s="2" t="s">
        <v>210</v>
      </c>
      <c r="J7935" s="2" t="s">
        <v>2032</v>
      </c>
      <c r="K7935" s="2">
        <v>13</v>
      </c>
      <c r="L7935" s="2" t="s">
        <v>182</v>
      </c>
      <c r="M7935" s="2">
        <v>153</v>
      </c>
      <c r="N7935" s="2" t="s">
        <v>14444</v>
      </c>
      <c r="O7935" s="2">
        <v>101.5</v>
      </c>
      <c r="P7935" s="2">
        <v>6585</v>
      </c>
      <c r="Q7935" s="2">
        <v>1997</v>
      </c>
      <c r="R7935" s="2">
        <v>9999</v>
      </c>
      <c r="S7935" s="2"/>
      <c r="T7935" s="2"/>
      <c r="U7935" s="2" t="s">
        <v>58</v>
      </c>
      <c r="V7935" s="2" t="s">
        <v>239</v>
      </c>
      <c r="W7935" s="2"/>
      <c r="X7935" s="2"/>
      <c r="Y7935" s="2"/>
      <c r="Z7935" s="2" t="s">
        <v>253</v>
      </c>
      <c r="AA7935" s="2" t="s">
        <v>63</v>
      </c>
      <c r="AB7935" s="2"/>
      <c r="AC7935" s="2"/>
      <c r="AD7935" s="2"/>
      <c r="AE7935" s="2"/>
      <c r="AF7935" s="2"/>
      <c r="AG7935" s="2"/>
      <c r="AH7935" s="2"/>
      <c r="AI7935" s="2">
        <v>5.1999999999999998E-2</v>
      </c>
      <c r="AJ7935" s="2">
        <v>9.5479999999999995E-2</v>
      </c>
      <c r="AK7935" s="2">
        <v>4.6440000000000002E-2</v>
      </c>
      <c r="AL7935" s="2">
        <v>9.5479999999999995E-2</v>
      </c>
      <c r="AM7935" s="2">
        <v>4.6440000000000002E-2</v>
      </c>
      <c r="AN7935" s="2"/>
      <c r="AO7935" s="2"/>
      <c r="AP7935" s="2"/>
      <c r="AQ7935" s="2"/>
      <c r="AR7935" s="2"/>
      <c r="AS7935" s="2"/>
      <c r="AT7935" s="2"/>
      <c r="AU7935" s="2"/>
      <c r="AV7935" s="2"/>
      <c r="AW7935" s="2"/>
      <c r="AX7935" s="2"/>
      <c r="AY7935" s="2" t="s">
        <v>47923</v>
      </c>
      <c r="AZ7935" s="2">
        <v>100</v>
      </c>
      <c r="BA7935" s="2" t="s">
        <v>46551</v>
      </c>
      <c r="BB7935" s="2">
        <v>100</v>
      </c>
    </row>
    <row r="7936" spans="1:54">
      <c r="A7936" s="2" t="s">
        <v>14442</v>
      </c>
      <c r="B7936" s="2" t="s">
        <v>14445</v>
      </c>
      <c r="C7936" s="2">
        <v>55040</v>
      </c>
      <c r="D7936" s="2" t="s">
        <v>162</v>
      </c>
      <c r="E7936" s="2" t="s">
        <v>3685</v>
      </c>
      <c r="F7936" s="2">
        <v>3826</v>
      </c>
      <c r="G7936" s="2" t="s">
        <v>166</v>
      </c>
      <c r="H7936" s="2"/>
      <c r="I7936" s="2" t="s">
        <v>210</v>
      </c>
      <c r="J7936" s="2" t="s">
        <v>2032</v>
      </c>
      <c r="K7936" s="2">
        <v>13</v>
      </c>
      <c r="L7936" s="2" t="s">
        <v>182</v>
      </c>
      <c r="M7936" s="2">
        <v>153</v>
      </c>
      <c r="N7936" s="2" t="s">
        <v>14444</v>
      </c>
      <c r="O7936" s="2">
        <v>101.5</v>
      </c>
      <c r="P7936" s="2">
        <v>6585</v>
      </c>
      <c r="Q7936" s="2">
        <v>1998</v>
      </c>
      <c r="R7936" s="2">
        <v>9999</v>
      </c>
      <c r="S7936" s="2"/>
      <c r="T7936" s="2"/>
      <c r="U7936" s="2" t="s">
        <v>58</v>
      </c>
      <c r="V7936" s="2" t="s">
        <v>239</v>
      </c>
      <c r="W7936" s="2"/>
      <c r="X7936" s="2"/>
      <c r="Y7936" s="2"/>
      <c r="Z7936" s="2" t="s">
        <v>253</v>
      </c>
      <c r="AA7936" s="2" t="s">
        <v>63</v>
      </c>
      <c r="AB7936" s="2"/>
      <c r="AC7936" s="2"/>
      <c r="AD7936" s="2"/>
      <c r="AE7936" s="2"/>
      <c r="AF7936" s="2"/>
      <c r="AG7936" s="2"/>
      <c r="AH7936" s="2"/>
      <c r="AI7936" s="2">
        <v>5.1999999999999998E-2</v>
      </c>
      <c r="AJ7936" s="2">
        <v>9.5479999999999995E-2</v>
      </c>
      <c r="AK7936" s="2">
        <v>4.6440000000000002E-2</v>
      </c>
      <c r="AL7936" s="2">
        <v>9.5479999999999995E-2</v>
      </c>
      <c r="AM7936" s="2">
        <v>4.6440000000000002E-2</v>
      </c>
      <c r="AN7936" s="2"/>
      <c r="AO7936" s="2"/>
      <c r="AP7936" s="2"/>
      <c r="AQ7936" s="2"/>
      <c r="AR7936" s="2"/>
      <c r="AS7936" s="2"/>
      <c r="AT7936" s="2"/>
      <c r="AU7936" s="2"/>
      <c r="AV7936" s="2"/>
      <c r="AW7936" s="2"/>
      <c r="AX7936" s="2"/>
      <c r="AY7936" s="2" t="s">
        <v>47923</v>
      </c>
      <c r="AZ7936" s="2">
        <v>100</v>
      </c>
      <c r="BA7936" s="2" t="s">
        <v>46551</v>
      </c>
      <c r="BB7936" s="2">
        <v>100</v>
      </c>
    </row>
    <row r="7937" spans="1:54">
      <c r="A7937" s="2" t="s">
        <v>14442</v>
      </c>
      <c r="B7937" s="2" t="s">
        <v>14446</v>
      </c>
      <c r="C7937" s="2">
        <v>55040</v>
      </c>
      <c r="D7937" s="2" t="s">
        <v>162</v>
      </c>
      <c r="E7937" s="2" t="s">
        <v>3998</v>
      </c>
      <c r="F7937" s="2">
        <v>3825</v>
      </c>
      <c r="G7937" s="2" t="s">
        <v>166</v>
      </c>
      <c r="H7937" s="2"/>
      <c r="I7937" s="2" t="s">
        <v>210</v>
      </c>
      <c r="J7937" s="2" t="s">
        <v>2032</v>
      </c>
      <c r="K7937" s="2">
        <v>13</v>
      </c>
      <c r="L7937" s="2" t="s">
        <v>182</v>
      </c>
      <c r="M7937" s="2">
        <v>153</v>
      </c>
      <c r="N7937" s="2" t="s">
        <v>14444</v>
      </c>
      <c r="O7937" s="2">
        <v>100</v>
      </c>
      <c r="P7937" s="2">
        <v>6585</v>
      </c>
      <c r="Q7937" s="2">
        <v>1997</v>
      </c>
      <c r="R7937" s="2">
        <v>9999</v>
      </c>
      <c r="S7937" s="2"/>
      <c r="T7937" s="2"/>
      <c r="U7937" s="2" t="s">
        <v>58</v>
      </c>
      <c r="V7937" s="2" t="s">
        <v>239</v>
      </c>
      <c r="W7937" s="2"/>
      <c r="X7937" s="2"/>
      <c r="Y7937" s="2"/>
      <c r="Z7937" s="2" t="s">
        <v>253</v>
      </c>
      <c r="AA7937" s="2" t="s">
        <v>63</v>
      </c>
      <c r="AB7937" s="2"/>
      <c r="AC7937" s="2"/>
      <c r="AD7937" s="2"/>
      <c r="AE7937" s="2"/>
      <c r="AF7937" s="2"/>
      <c r="AG7937" s="2"/>
      <c r="AH7937" s="2"/>
      <c r="AI7937" s="2">
        <v>5.1999999999999998E-2</v>
      </c>
      <c r="AJ7937" s="2">
        <v>9.5479999999999995E-2</v>
      </c>
      <c r="AK7937" s="2">
        <v>4.6440000000000002E-2</v>
      </c>
      <c r="AL7937" s="2">
        <v>9.5479999999999995E-2</v>
      </c>
      <c r="AM7937" s="2">
        <v>4.6440000000000002E-2</v>
      </c>
      <c r="AN7937" s="2"/>
      <c r="AO7937" s="2"/>
      <c r="AP7937" s="2"/>
      <c r="AQ7937" s="2"/>
      <c r="AR7937" s="2"/>
      <c r="AS7937" s="2"/>
      <c r="AT7937" s="2"/>
      <c r="AU7937" s="2"/>
      <c r="AV7937" s="2"/>
      <c r="AW7937" s="2"/>
      <c r="AX7937" s="2"/>
      <c r="AY7937" s="2" t="s">
        <v>47923</v>
      </c>
      <c r="AZ7937" s="2">
        <v>100</v>
      </c>
      <c r="BA7937" s="2" t="s">
        <v>46551</v>
      </c>
      <c r="BB7937" s="2">
        <v>100</v>
      </c>
    </row>
    <row r="7938" spans="1:54">
      <c r="A7938" s="2" t="s">
        <v>14447</v>
      </c>
      <c r="B7938" s="2" t="s">
        <v>14448</v>
      </c>
      <c r="C7938" s="2">
        <v>55041</v>
      </c>
      <c r="D7938" s="2" t="s">
        <v>162</v>
      </c>
      <c r="E7938" s="2" t="s">
        <v>3559</v>
      </c>
      <c r="F7938" s="2">
        <v>3827</v>
      </c>
      <c r="G7938" s="2" t="s">
        <v>166</v>
      </c>
      <c r="H7938" s="2"/>
      <c r="I7938" s="2" t="s">
        <v>217</v>
      </c>
      <c r="J7938" s="2" t="s">
        <v>71</v>
      </c>
      <c r="K7938" s="2">
        <v>25</v>
      </c>
      <c r="L7938" s="2" t="s">
        <v>1119</v>
      </c>
      <c r="M7938" s="2">
        <v>13</v>
      </c>
      <c r="N7938" s="2" t="s">
        <v>1120</v>
      </c>
      <c r="O7938" s="2">
        <v>229.3</v>
      </c>
      <c r="P7938" s="2">
        <v>7110</v>
      </c>
      <c r="Q7938" s="2">
        <v>1999</v>
      </c>
      <c r="R7938" s="2">
        <v>9999</v>
      </c>
      <c r="S7938" s="2"/>
      <c r="T7938" s="2"/>
      <c r="U7938" s="2" t="s">
        <v>54</v>
      </c>
      <c r="V7938" s="2" t="s">
        <v>236</v>
      </c>
      <c r="W7938" s="2"/>
      <c r="X7938" s="2"/>
      <c r="Y7938" s="2"/>
      <c r="Z7938" s="2"/>
      <c r="AA7938" s="2" t="s">
        <v>63</v>
      </c>
      <c r="AB7938" s="2"/>
      <c r="AC7938" s="2"/>
      <c r="AD7938" s="2"/>
      <c r="AE7938" s="2"/>
      <c r="AF7938" s="2"/>
      <c r="AG7938" s="2"/>
      <c r="AH7938" s="2"/>
      <c r="AI7938" s="2"/>
      <c r="AJ7938" s="2">
        <v>1.2460000000000001E-2</v>
      </c>
      <c r="AK7938" s="2">
        <v>1.2460000000000001E-2</v>
      </c>
      <c r="AL7938" s="2">
        <v>1.2460000000000001E-2</v>
      </c>
      <c r="AM7938" s="2">
        <v>1.2460000000000001E-2</v>
      </c>
      <c r="AN7938" s="2"/>
      <c r="AO7938" s="2"/>
      <c r="AP7938" s="2"/>
      <c r="AQ7938" s="2"/>
      <c r="AR7938" s="2"/>
      <c r="AS7938" s="2"/>
      <c r="AT7938" s="2"/>
      <c r="AU7938" s="2"/>
      <c r="AV7938" s="2"/>
      <c r="AW7938" s="2"/>
      <c r="AX7938" s="2"/>
      <c r="AY7938" s="2" t="s">
        <v>47924</v>
      </c>
      <c r="AZ7938" s="2">
        <v>100</v>
      </c>
      <c r="BA7938" s="2" t="s">
        <v>47925</v>
      </c>
      <c r="BB7938" s="2">
        <v>100</v>
      </c>
    </row>
    <row r="7939" spans="1:54">
      <c r="A7939" s="2" t="s">
        <v>14449</v>
      </c>
      <c r="B7939" s="2" t="s">
        <v>14450</v>
      </c>
      <c r="C7939" s="2">
        <v>55042</v>
      </c>
      <c r="D7939" s="2" t="s">
        <v>162</v>
      </c>
      <c r="E7939" s="2" t="s">
        <v>3556</v>
      </c>
      <c r="F7939" s="2">
        <v>3828</v>
      </c>
      <c r="G7939" s="2" t="s">
        <v>166</v>
      </c>
      <c r="H7939" s="2"/>
      <c r="I7939" s="2" t="s">
        <v>223</v>
      </c>
      <c r="J7939" s="2" t="s">
        <v>106</v>
      </c>
      <c r="K7939" s="2">
        <v>9</v>
      </c>
      <c r="L7939" s="2" t="s">
        <v>141</v>
      </c>
      <c r="M7939" s="2">
        <v>1</v>
      </c>
      <c r="N7939" s="2" t="s">
        <v>284</v>
      </c>
      <c r="O7939" s="2">
        <v>164</v>
      </c>
      <c r="P7939" s="2">
        <v>7097</v>
      </c>
      <c r="Q7939" s="2">
        <v>1998</v>
      </c>
      <c r="R7939" s="2">
        <v>9999</v>
      </c>
      <c r="S7939" s="2"/>
      <c r="T7939" s="2"/>
      <c r="U7939" s="2" t="s">
        <v>54</v>
      </c>
      <c r="V7939" s="2" t="s">
        <v>236</v>
      </c>
      <c r="W7939" s="2"/>
      <c r="X7939" s="2"/>
      <c r="Y7939" s="2"/>
      <c r="Z7939" s="2" t="s">
        <v>244</v>
      </c>
      <c r="AA7939" s="2" t="s">
        <v>63</v>
      </c>
      <c r="AB7939" s="2"/>
      <c r="AC7939" s="2"/>
      <c r="AD7939" s="2"/>
      <c r="AE7939" s="2"/>
      <c r="AF7939" s="2"/>
      <c r="AG7939" s="2"/>
      <c r="AH7939" s="2"/>
      <c r="AI7939" s="2">
        <v>1E-3</v>
      </c>
      <c r="AJ7939" s="2">
        <v>1.3169999999999999E-2</v>
      </c>
      <c r="AK7939" s="2">
        <v>1.3169999999999999E-2</v>
      </c>
      <c r="AL7939" s="2">
        <v>1.3169999999999999E-2</v>
      </c>
      <c r="AM7939" s="2">
        <v>1.3169999999999999E-2</v>
      </c>
      <c r="AN7939" s="2"/>
      <c r="AO7939" s="2"/>
      <c r="AP7939" s="2"/>
      <c r="AQ7939" s="2"/>
      <c r="AR7939" s="2"/>
      <c r="AS7939" s="2"/>
      <c r="AT7939" s="2"/>
      <c r="AU7939" s="2"/>
      <c r="AV7939" s="2"/>
      <c r="AW7939" s="2"/>
      <c r="AX7939" s="2"/>
      <c r="AY7939" s="2" t="s">
        <v>47926</v>
      </c>
      <c r="AZ7939" s="2">
        <v>100</v>
      </c>
      <c r="BA7939" s="2" t="s">
        <v>46377</v>
      </c>
      <c r="BB7939" s="2">
        <v>100</v>
      </c>
    </row>
    <row r="7940" spans="1:54">
      <c r="A7940" s="2" t="s">
        <v>14449</v>
      </c>
      <c r="B7940" s="2" t="s">
        <v>14451</v>
      </c>
      <c r="C7940" s="2">
        <v>55042</v>
      </c>
      <c r="D7940" s="2" t="s">
        <v>162</v>
      </c>
      <c r="E7940" s="2" t="s">
        <v>3559</v>
      </c>
      <c r="F7940" s="2">
        <v>3829</v>
      </c>
      <c r="G7940" s="2" t="s">
        <v>166</v>
      </c>
      <c r="H7940" s="2"/>
      <c r="I7940" s="2" t="s">
        <v>223</v>
      </c>
      <c r="J7940" s="2" t="s">
        <v>106</v>
      </c>
      <c r="K7940" s="2">
        <v>9</v>
      </c>
      <c r="L7940" s="2" t="s">
        <v>141</v>
      </c>
      <c r="M7940" s="2">
        <v>1</v>
      </c>
      <c r="N7940" s="2" t="s">
        <v>284</v>
      </c>
      <c r="O7940" s="2">
        <v>164</v>
      </c>
      <c r="P7940" s="2">
        <v>7097</v>
      </c>
      <c r="Q7940" s="2">
        <v>1998</v>
      </c>
      <c r="R7940" s="2">
        <v>9999</v>
      </c>
      <c r="S7940" s="2"/>
      <c r="T7940" s="2"/>
      <c r="U7940" s="2" t="s">
        <v>54</v>
      </c>
      <c r="V7940" s="2" t="s">
        <v>236</v>
      </c>
      <c r="W7940" s="2"/>
      <c r="X7940" s="2"/>
      <c r="Y7940" s="2"/>
      <c r="Z7940" s="2" t="s">
        <v>244</v>
      </c>
      <c r="AA7940" s="2" t="s">
        <v>63</v>
      </c>
      <c r="AB7940" s="2"/>
      <c r="AC7940" s="2"/>
      <c r="AD7940" s="2"/>
      <c r="AE7940" s="2"/>
      <c r="AF7940" s="2"/>
      <c r="AG7940" s="2"/>
      <c r="AH7940" s="2"/>
      <c r="AI7940" s="2">
        <v>1E-3</v>
      </c>
      <c r="AJ7940" s="2">
        <v>1.3169999999999999E-2</v>
      </c>
      <c r="AK7940" s="2">
        <v>1.3169999999999999E-2</v>
      </c>
      <c r="AL7940" s="2">
        <v>1.3169999999999999E-2</v>
      </c>
      <c r="AM7940" s="2">
        <v>1.3169999999999999E-2</v>
      </c>
      <c r="AN7940" s="2"/>
      <c r="AO7940" s="2"/>
      <c r="AP7940" s="2"/>
      <c r="AQ7940" s="2"/>
      <c r="AR7940" s="2"/>
      <c r="AS7940" s="2"/>
      <c r="AT7940" s="2"/>
      <c r="AU7940" s="2"/>
      <c r="AV7940" s="2"/>
      <c r="AW7940" s="2"/>
      <c r="AX7940" s="2"/>
      <c r="AY7940" s="2" t="s">
        <v>47926</v>
      </c>
      <c r="AZ7940" s="2">
        <v>100</v>
      </c>
      <c r="BA7940" s="2" t="s">
        <v>46377</v>
      </c>
      <c r="BB7940" s="2">
        <v>100</v>
      </c>
    </row>
    <row r="7941" spans="1:54">
      <c r="A7941" s="2" t="s">
        <v>14449</v>
      </c>
      <c r="B7941" s="2" t="s">
        <v>14452</v>
      </c>
      <c r="C7941" s="2">
        <v>55042</v>
      </c>
      <c r="D7941" s="2" t="s">
        <v>162</v>
      </c>
      <c r="E7941" s="2" t="s">
        <v>3568</v>
      </c>
      <c r="F7941" s="2">
        <v>3828</v>
      </c>
      <c r="G7941" s="2" t="s">
        <v>166</v>
      </c>
      <c r="H7941" s="2"/>
      <c r="I7941" s="2" t="s">
        <v>223</v>
      </c>
      <c r="J7941" s="2" t="s">
        <v>106</v>
      </c>
      <c r="K7941" s="2">
        <v>9</v>
      </c>
      <c r="L7941" s="2" t="s">
        <v>141</v>
      </c>
      <c r="M7941" s="2">
        <v>1</v>
      </c>
      <c r="N7941" s="2" t="s">
        <v>284</v>
      </c>
      <c r="O7941" s="2">
        <v>164</v>
      </c>
      <c r="P7941" s="2">
        <v>7097</v>
      </c>
      <c r="Q7941" s="2">
        <v>1999</v>
      </c>
      <c r="R7941" s="2">
        <v>9999</v>
      </c>
      <c r="S7941" s="2"/>
      <c r="T7941" s="2"/>
      <c r="U7941" s="2" t="s">
        <v>54</v>
      </c>
      <c r="V7941" s="2" t="s">
        <v>236</v>
      </c>
      <c r="W7941" s="2"/>
      <c r="X7941" s="2"/>
      <c r="Y7941" s="2"/>
      <c r="Z7941" s="2" t="s">
        <v>244</v>
      </c>
      <c r="AA7941" s="2" t="s">
        <v>63</v>
      </c>
      <c r="AB7941" s="2"/>
      <c r="AC7941" s="2"/>
      <c r="AD7941" s="2"/>
      <c r="AE7941" s="2"/>
      <c r="AF7941" s="2"/>
      <c r="AG7941" s="2"/>
      <c r="AH7941" s="2"/>
      <c r="AI7941" s="2">
        <v>1E-3</v>
      </c>
      <c r="AJ7941" s="2">
        <v>1.3169999999999999E-2</v>
      </c>
      <c r="AK7941" s="2">
        <v>1.3169999999999999E-2</v>
      </c>
      <c r="AL7941" s="2">
        <v>1.3169999999999999E-2</v>
      </c>
      <c r="AM7941" s="2">
        <v>1.3169999999999999E-2</v>
      </c>
      <c r="AN7941" s="2"/>
      <c r="AO7941" s="2"/>
      <c r="AP7941" s="2"/>
      <c r="AQ7941" s="2"/>
      <c r="AR7941" s="2"/>
      <c r="AS7941" s="2"/>
      <c r="AT7941" s="2"/>
      <c r="AU7941" s="2"/>
      <c r="AV7941" s="2"/>
      <c r="AW7941" s="2"/>
      <c r="AX7941" s="2"/>
      <c r="AY7941" s="2" t="s">
        <v>47926</v>
      </c>
      <c r="AZ7941" s="2">
        <v>100</v>
      </c>
      <c r="BA7941" s="2" t="s">
        <v>46377</v>
      </c>
      <c r="BB7941" s="2">
        <v>100</v>
      </c>
    </row>
    <row r="7942" spans="1:54">
      <c r="A7942" s="2" t="s">
        <v>14453</v>
      </c>
      <c r="B7942" s="2" t="s">
        <v>14454</v>
      </c>
      <c r="C7942" s="2">
        <v>55043</v>
      </c>
      <c r="D7942" s="2" t="s">
        <v>162</v>
      </c>
      <c r="E7942" s="2" t="s">
        <v>3985</v>
      </c>
      <c r="F7942" s="2">
        <v>3830</v>
      </c>
      <c r="G7942" s="2" t="s">
        <v>166</v>
      </c>
      <c r="H7942" s="2"/>
      <c r="I7942" s="2" t="s">
        <v>218</v>
      </c>
      <c r="J7942" s="2" t="s">
        <v>950</v>
      </c>
      <c r="K7942" s="2">
        <v>45</v>
      </c>
      <c r="L7942" s="2" t="s">
        <v>1769</v>
      </c>
      <c r="M7942" s="2">
        <v>21</v>
      </c>
      <c r="N7942" s="2" t="s">
        <v>3795</v>
      </c>
      <c r="O7942" s="2">
        <v>51</v>
      </c>
      <c r="P7942" s="2">
        <v>7646</v>
      </c>
      <c r="Q7942" s="2">
        <v>1998</v>
      </c>
      <c r="R7942" s="2">
        <v>9999</v>
      </c>
      <c r="S7942" s="2"/>
      <c r="T7942" s="2"/>
      <c r="U7942" s="2" t="s">
        <v>58</v>
      </c>
      <c r="V7942" s="2" t="s">
        <v>236</v>
      </c>
      <c r="W7942" s="2"/>
      <c r="X7942" s="2"/>
      <c r="Y7942" s="2"/>
      <c r="Z7942" s="2"/>
      <c r="AA7942" s="2" t="s">
        <v>63</v>
      </c>
      <c r="AB7942" s="2"/>
      <c r="AC7942" s="2"/>
      <c r="AD7942" s="2"/>
      <c r="AE7942" s="2"/>
      <c r="AF7942" s="2"/>
      <c r="AG7942" s="2"/>
      <c r="AH7942" s="2"/>
      <c r="AI7942" s="2"/>
      <c r="AJ7942" s="2">
        <v>1.6729999999999998E-2</v>
      </c>
      <c r="AK7942" s="2">
        <v>1.6729999999999998E-2</v>
      </c>
      <c r="AL7942" s="2">
        <v>1.6729999999999998E-2</v>
      </c>
      <c r="AM7942" s="2">
        <v>1.6729999999999998E-2</v>
      </c>
      <c r="AN7942" s="2"/>
      <c r="AO7942" s="2"/>
      <c r="AP7942" s="2"/>
      <c r="AQ7942" s="2"/>
      <c r="AR7942" s="2"/>
      <c r="AS7942" s="2"/>
      <c r="AT7942" s="2"/>
      <c r="AU7942" s="2"/>
      <c r="AV7942" s="2"/>
      <c r="AW7942" s="2"/>
      <c r="AX7942" s="2"/>
      <c r="AY7942" s="2" t="s">
        <v>47927</v>
      </c>
      <c r="AZ7942" s="2">
        <v>100</v>
      </c>
      <c r="BA7942" s="2" t="s">
        <v>46529</v>
      </c>
      <c r="BB7942" s="2">
        <v>100</v>
      </c>
    </row>
    <row r="7943" spans="1:54">
      <c r="A7943" s="2" t="s">
        <v>14453</v>
      </c>
      <c r="B7943" s="2" t="s">
        <v>14455</v>
      </c>
      <c r="C7943" s="2">
        <v>55043</v>
      </c>
      <c r="D7943" s="2" t="s">
        <v>162</v>
      </c>
      <c r="E7943" s="2" t="s">
        <v>3998</v>
      </c>
      <c r="F7943" s="2">
        <v>3830</v>
      </c>
      <c r="G7943" s="2" t="s">
        <v>166</v>
      </c>
      <c r="H7943" s="2"/>
      <c r="I7943" s="2" t="s">
        <v>218</v>
      </c>
      <c r="J7943" s="2" t="s">
        <v>950</v>
      </c>
      <c r="K7943" s="2">
        <v>45</v>
      </c>
      <c r="L7943" s="2" t="s">
        <v>1769</v>
      </c>
      <c r="M7943" s="2">
        <v>21</v>
      </c>
      <c r="N7943" s="2" t="s">
        <v>3795</v>
      </c>
      <c r="O7943" s="2">
        <v>35</v>
      </c>
      <c r="P7943" s="2">
        <v>7646</v>
      </c>
      <c r="Q7943" s="2">
        <v>1998</v>
      </c>
      <c r="R7943" s="2">
        <v>9999</v>
      </c>
      <c r="S7943" s="2"/>
      <c r="T7943" s="2"/>
      <c r="U7943" s="2" t="s">
        <v>58</v>
      </c>
      <c r="V7943" s="2" t="s">
        <v>236</v>
      </c>
      <c r="W7943" s="2"/>
      <c r="X7943" s="2"/>
      <c r="Y7943" s="2"/>
      <c r="Z7943" s="2"/>
      <c r="AA7943" s="2" t="s">
        <v>63</v>
      </c>
      <c r="AB7943" s="2"/>
      <c r="AC7943" s="2"/>
      <c r="AD7943" s="2"/>
      <c r="AE7943" s="2"/>
      <c r="AF7943" s="2"/>
      <c r="AG7943" s="2"/>
      <c r="AH7943" s="2"/>
      <c r="AI7943" s="2"/>
      <c r="AJ7943" s="2">
        <v>1.6729999999999998E-2</v>
      </c>
      <c r="AK7943" s="2">
        <v>1.6729999999999998E-2</v>
      </c>
      <c r="AL7943" s="2">
        <v>1.6729999999999998E-2</v>
      </c>
      <c r="AM7943" s="2">
        <v>1.6729999999999998E-2</v>
      </c>
      <c r="AN7943" s="2"/>
      <c r="AO7943" s="2"/>
      <c r="AP7943" s="2"/>
      <c r="AQ7943" s="2"/>
      <c r="AR7943" s="2"/>
      <c r="AS7943" s="2"/>
      <c r="AT7943" s="2"/>
      <c r="AU7943" s="2"/>
      <c r="AV7943" s="2"/>
      <c r="AW7943" s="2"/>
      <c r="AX7943" s="2"/>
      <c r="AY7943" s="2" t="s">
        <v>47927</v>
      </c>
      <c r="AZ7943" s="2">
        <v>100</v>
      </c>
      <c r="BA7943" s="2" t="s">
        <v>46529</v>
      </c>
      <c r="BB7943" s="2">
        <v>100</v>
      </c>
    </row>
    <row r="7944" spans="1:54">
      <c r="A7944" s="2" t="s">
        <v>14456</v>
      </c>
      <c r="B7944" s="2" t="s">
        <v>14457</v>
      </c>
      <c r="C7944" s="2">
        <v>55047</v>
      </c>
      <c r="D7944" s="2" t="s">
        <v>162</v>
      </c>
      <c r="E7944" s="2" t="s">
        <v>4380</v>
      </c>
      <c r="F7944" s="2">
        <v>3831</v>
      </c>
      <c r="G7944" s="2" t="s">
        <v>166</v>
      </c>
      <c r="H7944" s="2"/>
      <c r="I7944" s="2" t="s">
        <v>232</v>
      </c>
      <c r="J7944" s="2" t="s">
        <v>81</v>
      </c>
      <c r="K7944" s="2">
        <v>48</v>
      </c>
      <c r="L7944" s="2" t="s">
        <v>137</v>
      </c>
      <c r="M7944" s="2">
        <v>201</v>
      </c>
      <c r="N7944" s="2" t="s">
        <v>258</v>
      </c>
      <c r="O7944" s="2">
        <v>165</v>
      </c>
      <c r="P7944" s="2">
        <v>7109</v>
      </c>
      <c r="Q7944" s="2">
        <v>1998</v>
      </c>
      <c r="R7944" s="2">
        <v>9999</v>
      </c>
      <c r="S7944" s="2"/>
      <c r="T7944" s="2"/>
      <c r="U7944" s="2" t="s">
        <v>58</v>
      </c>
      <c r="V7944" s="2" t="s">
        <v>236</v>
      </c>
      <c r="W7944" s="2"/>
      <c r="X7944" s="2"/>
      <c r="Y7944" s="2"/>
      <c r="Z7944" s="2"/>
      <c r="AA7944" s="2" t="s">
        <v>63</v>
      </c>
      <c r="AB7944" s="2"/>
      <c r="AC7944" s="2"/>
      <c r="AD7944" s="2"/>
      <c r="AE7944" s="2"/>
      <c r="AF7944" s="2"/>
      <c r="AG7944" s="2"/>
      <c r="AH7944" s="2"/>
      <c r="AI7944" s="2"/>
      <c r="AJ7944" s="2">
        <v>1.1429999999999999E-2</v>
      </c>
      <c r="AK7944" s="2">
        <v>1.125E-2</v>
      </c>
      <c r="AL7944" s="2">
        <v>1.1429999999999999E-2</v>
      </c>
      <c r="AM7944" s="2">
        <v>1.125E-2</v>
      </c>
      <c r="AN7944" s="2"/>
      <c r="AO7944" s="2"/>
      <c r="AP7944" s="2"/>
      <c r="AQ7944" s="2"/>
      <c r="AR7944" s="2"/>
      <c r="AS7944" s="2"/>
      <c r="AT7944" s="2"/>
      <c r="AU7944" s="2"/>
      <c r="AV7944" s="2"/>
      <c r="AW7944" s="2"/>
      <c r="AX7944" s="2"/>
      <c r="AY7944" s="2" t="s">
        <v>47780</v>
      </c>
      <c r="AZ7944" s="2">
        <v>100</v>
      </c>
      <c r="BA7944" s="2" t="s">
        <v>46815</v>
      </c>
      <c r="BB7944" s="2">
        <v>100</v>
      </c>
    </row>
    <row r="7945" spans="1:54">
      <c r="A7945" s="2" t="s">
        <v>14456</v>
      </c>
      <c r="B7945" s="2" t="s">
        <v>14458</v>
      </c>
      <c r="C7945" s="2">
        <v>55047</v>
      </c>
      <c r="D7945" s="2" t="s">
        <v>162</v>
      </c>
      <c r="E7945" s="2" t="s">
        <v>5548</v>
      </c>
      <c r="F7945" s="2">
        <v>3832</v>
      </c>
      <c r="G7945" s="2" t="s">
        <v>166</v>
      </c>
      <c r="H7945" s="2"/>
      <c r="I7945" s="2" t="s">
        <v>232</v>
      </c>
      <c r="J7945" s="2" t="s">
        <v>81</v>
      </c>
      <c r="K7945" s="2">
        <v>48</v>
      </c>
      <c r="L7945" s="2" t="s">
        <v>137</v>
      </c>
      <c r="M7945" s="2">
        <v>201</v>
      </c>
      <c r="N7945" s="2" t="s">
        <v>258</v>
      </c>
      <c r="O7945" s="2">
        <v>165</v>
      </c>
      <c r="P7945" s="2">
        <v>7109</v>
      </c>
      <c r="Q7945" s="2">
        <v>2000</v>
      </c>
      <c r="R7945" s="2">
        <v>9999</v>
      </c>
      <c r="S7945" s="2"/>
      <c r="T7945" s="2"/>
      <c r="U7945" s="2" t="s">
        <v>58</v>
      </c>
      <c r="V7945" s="2" t="s">
        <v>236</v>
      </c>
      <c r="W7945" s="2"/>
      <c r="X7945" s="2"/>
      <c r="Y7945" s="2"/>
      <c r="Z7945" s="2"/>
      <c r="AA7945" s="2" t="s">
        <v>63</v>
      </c>
      <c r="AB7945" s="2"/>
      <c r="AC7945" s="2"/>
      <c r="AD7945" s="2"/>
      <c r="AE7945" s="2"/>
      <c r="AF7945" s="2"/>
      <c r="AG7945" s="2"/>
      <c r="AH7945" s="2"/>
      <c r="AI7945" s="2"/>
      <c r="AJ7945" s="2">
        <v>1.7559999999999999E-2</v>
      </c>
      <c r="AK7945" s="2">
        <v>1.7399999999999999E-2</v>
      </c>
      <c r="AL7945" s="2">
        <v>1.7559999999999999E-2</v>
      </c>
      <c r="AM7945" s="2">
        <v>1.7399999999999999E-2</v>
      </c>
      <c r="AN7945" s="2"/>
      <c r="AO7945" s="2"/>
      <c r="AP7945" s="2"/>
      <c r="AQ7945" s="2"/>
      <c r="AR7945" s="2"/>
      <c r="AS7945" s="2"/>
      <c r="AT7945" s="2"/>
      <c r="AU7945" s="2"/>
      <c r="AV7945" s="2"/>
      <c r="AW7945" s="2"/>
      <c r="AX7945" s="2"/>
      <c r="AY7945" s="2" t="s">
        <v>47780</v>
      </c>
      <c r="AZ7945" s="2">
        <v>100</v>
      </c>
      <c r="BA7945" s="2" t="s">
        <v>46815</v>
      </c>
      <c r="BB7945" s="2">
        <v>100</v>
      </c>
    </row>
    <row r="7946" spans="1:54">
      <c r="A7946" s="2" t="s">
        <v>14456</v>
      </c>
      <c r="B7946" s="2" t="s">
        <v>14459</v>
      </c>
      <c r="C7946" s="2">
        <v>55047</v>
      </c>
      <c r="D7946" s="2" t="s">
        <v>162</v>
      </c>
      <c r="E7946" s="2" t="s">
        <v>5550</v>
      </c>
      <c r="F7946" s="2">
        <v>3833</v>
      </c>
      <c r="G7946" s="2" t="s">
        <v>166</v>
      </c>
      <c r="H7946" s="2"/>
      <c r="I7946" s="2" t="s">
        <v>232</v>
      </c>
      <c r="J7946" s="2" t="s">
        <v>81</v>
      </c>
      <c r="K7946" s="2">
        <v>48</v>
      </c>
      <c r="L7946" s="2" t="s">
        <v>137</v>
      </c>
      <c r="M7946" s="2">
        <v>201</v>
      </c>
      <c r="N7946" s="2" t="s">
        <v>258</v>
      </c>
      <c r="O7946" s="2">
        <v>165</v>
      </c>
      <c r="P7946" s="2">
        <v>7109</v>
      </c>
      <c r="Q7946" s="2">
        <v>2000</v>
      </c>
      <c r="R7946" s="2">
        <v>9999</v>
      </c>
      <c r="S7946" s="2"/>
      <c r="T7946" s="2"/>
      <c r="U7946" s="2" t="s">
        <v>58</v>
      </c>
      <c r="V7946" s="2" t="s">
        <v>236</v>
      </c>
      <c r="W7946" s="2"/>
      <c r="X7946" s="2"/>
      <c r="Y7946" s="2"/>
      <c r="Z7946" s="2"/>
      <c r="AA7946" s="2" t="s">
        <v>63</v>
      </c>
      <c r="AB7946" s="2"/>
      <c r="AC7946" s="2"/>
      <c r="AD7946" s="2"/>
      <c r="AE7946" s="2"/>
      <c r="AF7946" s="2"/>
      <c r="AG7946" s="2"/>
      <c r="AH7946" s="2"/>
      <c r="AI7946" s="2"/>
      <c r="AJ7946" s="2">
        <v>1.7559999999999999E-2</v>
      </c>
      <c r="AK7946" s="2">
        <v>1.7399999999999999E-2</v>
      </c>
      <c r="AL7946" s="2">
        <v>1.7559999999999999E-2</v>
      </c>
      <c r="AM7946" s="2">
        <v>1.7399999999999999E-2</v>
      </c>
      <c r="AN7946" s="2"/>
      <c r="AO7946" s="2"/>
      <c r="AP7946" s="2"/>
      <c r="AQ7946" s="2"/>
      <c r="AR7946" s="2"/>
      <c r="AS7946" s="2"/>
      <c r="AT7946" s="2"/>
      <c r="AU7946" s="2"/>
      <c r="AV7946" s="2"/>
      <c r="AW7946" s="2"/>
      <c r="AX7946" s="2"/>
      <c r="AY7946" s="2" t="s">
        <v>47780</v>
      </c>
      <c r="AZ7946" s="2">
        <v>100</v>
      </c>
      <c r="BA7946" s="2" t="s">
        <v>46815</v>
      </c>
      <c r="BB7946" s="2">
        <v>100</v>
      </c>
    </row>
    <row r="7947" spans="1:54">
      <c r="A7947" s="2" t="s">
        <v>14456</v>
      </c>
      <c r="B7947" s="2" t="s">
        <v>14460</v>
      </c>
      <c r="C7947" s="2">
        <v>55047</v>
      </c>
      <c r="D7947" s="2" t="s">
        <v>162</v>
      </c>
      <c r="E7947" s="2" t="s">
        <v>5552</v>
      </c>
      <c r="F7947" s="2">
        <v>3831</v>
      </c>
      <c r="G7947" s="2" t="s">
        <v>166</v>
      </c>
      <c r="H7947" s="2"/>
      <c r="I7947" s="2" t="s">
        <v>232</v>
      </c>
      <c r="J7947" s="2" t="s">
        <v>81</v>
      </c>
      <c r="K7947" s="2">
        <v>48</v>
      </c>
      <c r="L7947" s="2" t="s">
        <v>137</v>
      </c>
      <c r="M7947" s="2">
        <v>201</v>
      </c>
      <c r="N7947" s="2" t="s">
        <v>258</v>
      </c>
      <c r="O7947" s="2">
        <v>60</v>
      </c>
      <c r="P7947" s="2">
        <v>7109</v>
      </c>
      <c r="Q7947" s="2">
        <v>1998</v>
      </c>
      <c r="R7947" s="2">
        <v>9999</v>
      </c>
      <c r="S7947" s="2"/>
      <c r="T7947" s="2"/>
      <c r="U7947" s="2" t="s">
        <v>58</v>
      </c>
      <c r="V7947" s="2" t="s">
        <v>236</v>
      </c>
      <c r="W7947" s="2"/>
      <c r="X7947" s="2"/>
      <c r="Y7947" s="2"/>
      <c r="Z7947" s="2"/>
      <c r="AA7947" s="2" t="s">
        <v>63</v>
      </c>
      <c r="AB7947" s="2"/>
      <c r="AC7947" s="2"/>
      <c r="AD7947" s="2"/>
      <c r="AE7947" s="2"/>
      <c r="AF7947" s="2"/>
      <c r="AG7947" s="2"/>
      <c r="AH7947" s="2"/>
      <c r="AI7947" s="2"/>
      <c r="AJ7947" s="2">
        <v>1.1429999999999999E-2</v>
      </c>
      <c r="AK7947" s="2">
        <v>1.125E-2</v>
      </c>
      <c r="AL7947" s="2">
        <v>1.1429999999999999E-2</v>
      </c>
      <c r="AM7947" s="2">
        <v>1.125E-2</v>
      </c>
      <c r="AN7947" s="2"/>
      <c r="AO7947" s="2"/>
      <c r="AP7947" s="2"/>
      <c r="AQ7947" s="2"/>
      <c r="AR7947" s="2"/>
      <c r="AS7947" s="2"/>
      <c r="AT7947" s="2"/>
      <c r="AU7947" s="2"/>
      <c r="AV7947" s="2"/>
      <c r="AW7947" s="2"/>
      <c r="AX7947" s="2"/>
      <c r="AY7947" s="2" t="s">
        <v>47780</v>
      </c>
      <c r="AZ7947" s="2">
        <v>100</v>
      </c>
      <c r="BA7947" s="2" t="s">
        <v>46815</v>
      </c>
      <c r="BB7947" s="2">
        <v>100</v>
      </c>
    </row>
    <row r="7948" spans="1:54">
      <c r="A7948" s="2" t="s">
        <v>14456</v>
      </c>
      <c r="B7948" s="2" t="s">
        <v>14461</v>
      </c>
      <c r="C7948" s="2">
        <v>55047</v>
      </c>
      <c r="D7948" s="2" t="s">
        <v>162</v>
      </c>
      <c r="E7948" s="2" t="s">
        <v>11631</v>
      </c>
      <c r="F7948" s="2">
        <v>3832</v>
      </c>
      <c r="G7948" s="2" t="s">
        <v>166</v>
      </c>
      <c r="H7948" s="2"/>
      <c r="I7948" s="2" t="s">
        <v>232</v>
      </c>
      <c r="J7948" s="2" t="s">
        <v>81</v>
      </c>
      <c r="K7948" s="2">
        <v>48</v>
      </c>
      <c r="L7948" s="2" t="s">
        <v>137</v>
      </c>
      <c r="M7948" s="2">
        <v>201</v>
      </c>
      <c r="N7948" s="2" t="s">
        <v>258</v>
      </c>
      <c r="O7948" s="2">
        <v>165</v>
      </c>
      <c r="P7948" s="2">
        <v>7109</v>
      </c>
      <c r="Q7948" s="2">
        <v>2000</v>
      </c>
      <c r="R7948" s="2">
        <v>9999</v>
      </c>
      <c r="S7948" s="2"/>
      <c r="T7948" s="2"/>
      <c r="U7948" s="2" t="s">
        <v>58</v>
      </c>
      <c r="V7948" s="2" t="s">
        <v>236</v>
      </c>
      <c r="W7948" s="2"/>
      <c r="X7948" s="2"/>
      <c r="Y7948" s="2"/>
      <c r="Z7948" s="2"/>
      <c r="AA7948" s="2" t="s">
        <v>63</v>
      </c>
      <c r="AB7948" s="2"/>
      <c r="AC7948" s="2"/>
      <c r="AD7948" s="2"/>
      <c r="AE7948" s="2"/>
      <c r="AF7948" s="2"/>
      <c r="AG7948" s="2"/>
      <c r="AH7948" s="2"/>
      <c r="AI7948" s="2"/>
      <c r="AJ7948" s="2">
        <v>1.7559999999999999E-2</v>
      </c>
      <c r="AK7948" s="2">
        <v>1.7399999999999999E-2</v>
      </c>
      <c r="AL7948" s="2">
        <v>1.7559999999999999E-2</v>
      </c>
      <c r="AM7948" s="2">
        <v>1.7399999999999999E-2</v>
      </c>
      <c r="AN7948" s="2"/>
      <c r="AO7948" s="2"/>
      <c r="AP7948" s="2"/>
      <c r="AQ7948" s="2"/>
      <c r="AR7948" s="2"/>
      <c r="AS7948" s="2"/>
      <c r="AT7948" s="2"/>
      <c r="AU7948" s="2"/>
      <c r="AV7948" s="2"/>
      <c r="AW7948" s="2"/>
      <c r="AX7948" s="2"/>
      <c r="AY7948" s="2" t="s">
        <v>47780</v>
      </c>
      <c r="AZ7948" s="2">
        <v>100</v>
      </c>
      <c r="BA7948" s="2" t="s">
        <v>46815</v>
      </c>
      <c r="BB7948" s="2">
        <v>100</v>
      </c>
    </row>
    <row r="7949" spans="1:54">
      <c r="A7949" s="2" t="s">
        <v>14462</v>
      </c>
      <c r="B7949" s="2" t="s">
        <v>14463</v>
      </c>
      <c r="C7949" s="2">
        <v>55048</v>
      </c>
      <c r="D7949" s="2" t="s">
        <v>162</v>
      </c>
      <c r="E7949" s="2" t="s">
        <v>9340</v>
      </c>
      <c r="F7949" s="2">
        <v>3836</v>
      </c>
      <c r="G7949" s="2" t="s">
        <v>166</v>
      </c>
      <c r="H7949" s="2"/>
      <c r="I7949" s="2" t="s">
        <v>217</v>
      </c>
      <c r="J7949" s="2" t="s">
        <v>9508</v>
      </c>
      <c r="K7949" s="2">
        <v>44</v>
      </c>
      <c r="L7949" s="2" t="s">
        <v>10359</v>
      </c>
      <c r="M7949" s="2">
        <v>5</v>
      </c>
      <c r="N7949" s="2" t="s">
        <v>14464</v>
      </c>
      <c r="O7949" s="2">
        <v>177.4</v>
      </c>
      <c r="P7949" s="2">
        <v>7243</v>
      </c>
      <c r="Q7949" s="2">
        <v>2000</v>
      </c>
      <c r="R7949" s="2">
        <v>9999</v>
      </c>
      <c r="S7949" s="2"/>
      <c r="T7949" s="2"/>
      <c r="U7949" s="2" t="s">
        <v>54</v>
      </c>
      <c r="V7949" s="2" t="s">
        <v>236</v>
      </c>
      <c r="W7949" s="2"/>
      <c r="X7949" s="2"/>
      <c r="Y7949" s="2"/>
      <c r="Z7949" s="2"/>
      <c r="AA7949" s="2" t="s">
        <v>63</v>
      </c>
      <c r="AB7949" s="2"/>
      <c r="AC7949" s="2"/>
      <c r="AD7949" s="2"/>
      <c r="AE7949" s="2"/>
      <c r="AF7949" s="2"/>
      <c r="AG7949" s="2"/>
      <c r="AH7949" s="2"/>
      <c r="AI7949" s="2"/>
      <c r="AJ7949" s="2">
        <v>7.2700000000000004E-3</v>
      </c>
      <c r="AK7949" s="2">
        <v>7.2700000000000004E-3</v>
      </c>
      <c r="AL7949" s="2">
        <v>7.2700000000000004E-3</v>
      </c>
      <c r="AM7949" s="2">
        <v>7.2700000000000004E-3</v>
      </c>
      <c r="AN7949" s="2"/>
      <c r="AO7949" s="2"/>
      <c r="AP7949" s="2"/>
      <c r="AQ7949" s="2"/>
      <c r="AR7949" s="2"/>
      <c r="AS7949" s="2"/>
      <c r="AT7949" s="2"/>
      <c r="AU7949" s="2"/>
      <c r="AV7949" s="2"/>
      <c r="AW7949" s="2"/>
      <c r="AX7949" s="2"/>
      <c r="AY7949" s="2" t="s">
        <v>47928</v>
      </c>
      <c r="AZ7949" s="2">
        <v>100</v>
      </c>
      <c r="BA7949" s="2" t="s">
        <v>46377</v>
      </c>
      <c r="BB7949" s="2">
        <v>100</v>
      </c>
    </row>
    <row r="7950" spans="1:54">
      <c r="A7950" s="2" t="s">
        <v>14462</v>
      </c>
      <c r="B7950" s="2" t="s">
        <v>14465</v>
      </c>
      <c r="C7950" s="2">
        <v>55048</v>
      </c>
      <c r="D7950" s="2" t="s">
        <v>162</v>
      </c>
      <c r="E7950" s="2" t="s">
        <v>9342</v>
      </c>
      <c r="F7950" s="2">
        <v>3836</v>
      </c>
      <c r="G7950" s="2" t="s">
        <v>166</v>
      </c>
      <c r="H7950" s="2"/>
      <c r="I7950" s="2" t="s">
        <v>217</v>
      </c>
      <c r="J7950" s="2" t="s">
        <v>9508</v>
      </c>
      <c r="K7950" s="2">
        <v>44</v>
      </c>
      <c r="L7950" s="2" t="s">
        <v>10359</v>
      </c>
      <c r="M7950" s="2">
        <v>5</v>
      </c>
      <c r="N7950" s="2" t="s">
        <v>14464</v>
      </c>
      <c r="O7950" s="2">
        <v>90.6</v>
      </c>
      <c r="P7950" s="2">
        <v>7243</v>
      </c>
      <c r="Q7950" s="2">
        <v>2000</v>
      </c>
      <c r="R7950" s="2">
        <v>9999</v>
      </c>
      <c r="S7950" s="2"/>
      <c r="T7950" s="2"/>
      <c r="U7950" s="2" t="s">
        <v>54</v>
      </c>
      <c r="V7950" s="2" t="s">
        <v>236</v>
      </c>
      <c r="W7950" s="2"/>
      <c r="X7950" s="2"/>
      <c r="Y7950" s="2"/>
      <c r="Z7950" s="2" t="s">
        <v>416</v>
      </c>
      <c r="AA7950" s="2" t="s">
        <v>63</v>
      </c>
      <c r="AB7950" s="2"/>
      <c r="AC7950" s="2"/>
      <c r="AD7950" s="2"/>
      <c r="AE7950" s="2"/>
      <c r="AF7950" s="2"/>
      <c r="AG7950" s="2"/>
      <c r="AH7950" s="2"/>
      <c r="AI7950" s="2"/>
      <c r="AJ7950" s="2">
        <v>7.2700000000000004E-3</v>
      </c>
      <c r="AK7950" s="2">
        <v>7.2700000000000004E-3</v>
      </c>
      <c r="AL7950" s="2">
        <v>7.2700000000000004E-3</v>
      </c>
      <c r="AM7950" s="2">
        <v>7.2700000000000004E-3</v>
      </c>
      <c r="AN7950" s="2"/>
      <c r="AO7950" s="2"/>
      <c r="AP7950" s="2"/>
      <c r="AQ7950" s="2"/>
      <c r="AR7950" s="2"/>
      <c r="AS7950" s="2"/>
      <c r="AT7950" s="2"/>
      <c r="AU7950" s="2"/>
      <c r="AV7950" s="2"/>
      <c r="AW7950" s="2"/>
      <c r="AX7950" s="2"/>
      <c r="AY7950" s="2" t="s">
        <v>47928</v>
      </c>
      <c r="AZ7950" s="2">
        <v>100</v>
      </c>
      <c r="BA7950" s="2" t="s">
        <v>46377</v>
      </c>
      <c r="BB7950" s="2">
        <v>100</v>
      </c>
    </row>
    <row r="7951" spans="1:54">
      <c r="A7951" s="2" t="s">
        <v>14466</v>
      </c>
      <c r="B7951" s="2" t="s">
        <v>14467</v>
      </c>
      <c r="C7951" s="2">
        <v>55051</v>
      </c>
      <c r="D7951" s="2" t="s">
        <v>162</v>
      </c>
      <c r="E7951" s="2" t="s">
        <v>14468</v>
      </c>
      <c r="F7951" s="2"/>
      <c r="G7951" s="2" t="s">
        <v>164</v>
      </c>
      <c r="H7951" s="2"/>
      <c r="I7951" s="2" t="s">
        <v>1036</v>
      </c>
      <c r="J7951" s="2" t="s">
        <v>675</v>
      </c>
      <c r="K7951" s="2">
        <v>22</v>
      </c>
      <c r="L7951" s="2" t="s">
        <v>12024</v>
      </c>
      <c r="M7951" s="2">
        <v>47</v>
      </c>
      <c r="N7951" s="2" t="s">
        <v>12025</v>
      </c>
      <c r="O7951" s="2">
        <v>75</v>
      </c>
      <c r="P7951" s="2">
        <v>8700</v>
      </c>
      <c r="Q7951" s="2">
        <v>1997</v>
      </c>
      <c r="R7951" s="2">
        <v>9999</v>
      </c>
      <c r="S7951" s="2"/>
      <c r="T7951" s="2"/>
      <c r="U7951" s="2" t="s">
        <v>58</v>
      </c>
      <c r="V7951" s="2" t="s">
        <v>236</v>
      </c>
      <c r="W7951" s="2"/>
      <c r="X7951" s="2"/>
      <c r="Y7951" s="2"/>
      <c r="Z7951" s="2"/>
      <c r="AA7951" s="2"/>
      <c r="AB7951" s="2"/>
      <c r="AC7951" s="2"/>
      <c r="AD7951" s="2"/>
      <c r="AE7951" s="2"/>
      <c r="AF7951" s="2"/>
      <c r="AG7951" s="2"/>
      <c r="AH7951" s="2"/>
      <c r="AI7951" s="2">
        <v>5.2610000000000001</v>
      </c>
      <c r="AJ7951" s="2">
        <v>4.9430000000000002E-2</v>
      </c>
      <c r="AK7951" s="2">
        <v>4.9430000000000002E-2</v>
      </c>
      <c r="AL7951" s="2">
        <v>4.9430000000000002E-2</v>
      </c>
      <c r="AM7951" s="2">
        <v>4.9430000000000002E-2</v>
      </c>
      <c r="AN7951" s="2"/>
      <c r="AO7951" s="2"/>
      <c r="AP7951" s="2"/>
      <c r="AQ7951" s="2"/>
      <c r="AR7951" s="2"/>
      <c r="AS7951" s="2"/>
      <c r="AT7951" s="2"/>
      <c r="AU7951" s="2"/>
      <c r="AV7951" s="2"/>
      <c r="AW7951" s="2"/>
      <c r="AX7951" s="2"/>
      <c r="AY7951" s="2" t="s">
        <v>47929</v>
      </c>
      <c r="AZ7951" s="2">
        <v>100</v>
      </c>
      <c r="BA7951" s="2" t="s">
        <v>47930</v>
      </c>
      <c r="BB7951" s="2">
        <v>100</v>
      </c>
    </row>
    <row r="7952" spans="1:54">
      <c r="A7952" s="2" t="s">
        <v>14466</v>
      </c>
      <c r="B7952" s="2" t="s">
        <v>14469</v>
      </c>
      <c r="C7952" s="2">
        <v>55051</v>
      </c>
      <c r="D7952" s="2" t="s">
        <v>162</v>
      </c>
      <c r="E7952" s="2" t="s">
        <v>14470</v>
      </c>
      <c r="F7952" s="2"/>
      <c r="G7952" s="2" t="s">
        <v>164</v>
      </c>
      <c r="H7952" s="2"/>
      <c r="I7952" s="2" t="s">
        <v>1036</v>
      </c>
      <c r="J7952" s="2" t="s">
        <v>675</v>
      </c>
      <c r="K7952" s="2">
        <v>22</v>
      </c>
      <c r="L7952" s="2" t="s">
        <v>12024</v>
      </c>
      <c r="M7952" s="2">
        <v>47</v>
      </c>
      <c r="N7952" s="2" t="s">
        <v>12025</v>
      </c>
      <c r="O7952" s="2">
        <v>75</v>
      </c>
      <c r="P7952" s="2">
        <v>8700</v>
      </c>
      <c r="Q7952" s="2">
        <v>1997</v>
      </c>
      <c r="R7952" s="2">
        <v>9999</v>
      </c>
      <c r="S7952" s="2"/>
      <c r="T7952" s="2"/>
      <c r="U7952" s="2" t="s">
        <v>58</v>
      </c>
      <c r="V7952" s="2" t="s">
        <v>236</v>
      </c>
      <c r="W7952" s="2"/>
      <c r="X7952" s="2"/>
      <c r="Y7952" s="2"/>
      <c r="Z7952" s="2"/>
      <c r="AA7952" s="2"/>
      <c r="AB7952" s="2"/>
      <c r="AC7952" s="2"/>
      <c r="AD7952" s="2"/>
      <c r="AE7952" s="2"/>
      <c r="AF7952" s="2"/>
      <c r="AG7952" s="2"/>
      <c r="AH7952" s="2"/>
      <c r="AI7952" s="2">
        <v>5.2610000000000001</v>
      </c>
      <c r="AJ7952" s="2">
        <v>4.9430000000000002E-2</v>
      </c>
      <c r="AK7952" s="2">
        <v>4.9430000000000002E-2</v>
      </c>
      <c r="AL7952" s="2">
        <v>4.9430000000000002E-2</v>
      </c>
      <c r="AM7952" s="2">
        <v>4.9430000000000002E-2</v>
      </c>
      <c r="AN7952" s="2"/>
      <c r="AO7952" s="2"/>
      <c r="AP7952" s="2"/>
      <c r="AQ7952" s="2"/>
      <c r="AR7952" s="2"/>
      <c r="AS7952" s="2"/>
      <c r="AT7952" s="2"/>
      <c r="AU7952" s="2"/>
      <c r="AV7952" s="2"/>
      <c r="AW7952" s="2"/>
      <c r="AX7952" s="2"/>
      <c r="AY7952" s="2" t="s">
        <v>47929</v>
      </c>
      <c r="AZ7952" s="2">
        <v>100</v>
      </c>
      <c r="BA7952" s="2" t="s">
        <v>47930</v>
      </c>
      <c r="BB7952" s="2">
        <v>100</v>
      </c>
    </row>
    <row r="7953" spans="1:54">
      <c r="A7953" s="2" t="s">
        <v>14466</v>
      </c>
      <c r="B7953" s="2" t="s">
        <v>14471</v>
      </c>
      <c r="C7953" s="2">
        <v>55051</v>
      </c>
      <c r="D7953" s="2" t="s">
        <v>162</v>
      </c>
      <c r="E7953" s="2" t="s">
        <v>14472</v>
      </c>
      <c r="F7953" s="2"/>
      <c r="G7953" s="2" t="s">
        <v>164</v>
      </c>
      <c r="H7953" s="2"/>
      <c r="I7953" s="2" t="s">
        <v>1036</v>
      </c>
      <c r="J7953" s="2" t="s">
        <v>675</v>
      </c>
      <c r="K7953" s="2">
        <v>22</v>
      </c>
      <c r="L7953" s="2" t="s">
        <v>12024</v>
      </c>
      <c r="M7953" s="2">
        <v>47</v>
      </c>
      <c r="N7953" s="2" t="s">
        <v>12025</v>
      </c>
      <c r="O7953" s="2">
        <v>75</v>
      </c>
      <c r="P7953" s="2">
        <v>8700</v>
      </c>
      <c r="Q7953" s="2">
        <v>1997</v>
      </c>
      <c r="R7953" s="2">
        <v>9999</v>
      </c>
      <c r="S7953" s="2"/>
      <c r="T7953" s="2"/>
      <c r="U7953" s="2" t="s">
        <v>58</v>
      </c>
      <c r="V7953" s="2" t="s">
        <v>236</v>
      </c>
      <c r="W7953" s="2"/>
      <c r="X7953" s="2"/>
      <c r="Y7953" s="2"/>
      <c r="Z7953" s="2"/>
      <c r="AA7953" s="2"/>
      <c r="AB7953" s="2"/>
      <c r="AC7953" s="2"/>
      <c r="AD7953" s="2"/>
      <c r="AE7953" s="2"/>
      <c r="AF7953" s="2"/>
      <c r="AG7953" s="2"/>
      <c r="AH7953" s="2"/>
      <c r="AI7953" s="2">
        <v>5.2610000000000001</v>
      </c>
      <c r="AJ7953" s="2">
        <v>4.9430000000000002E-2</v>
      </c>
      <c r="AK7953" s="2">
        <v>4.9430000000000002E-2</v>
      </c>
      <c r="AL7953" s="2">
        <v>4.9430000000000002E-2</v>
      </c>
      <c r="AM7953" s="2">
        <v>4.9430000000000002E-2</v>
      </c>
      <c r="AN7953" s="2"/>
      <c r="AO7953" s="2"/>
      <c r="AP7953" s="2"/>
      <c r="AQ7953" s="2"/>
      <c r="AR7953" s="2"/>
      <c r="AS7953" s="2"/>
      <c r="AT7953" s="2"/>
      <c r="AU7953" s="2"/>
      <c r="AV7953" s="2"/>
      <c r="AW7953" s="2"/>
      <c r="AX7953" s="2"/>
      <c r="AY7953" s="2" t="s">
        <v>47929</v>
      </c>
      <c r="AZ7953" s="2">
        <v>100</v>
      </c>
      <c r="BA7953" s="2" t="s">
        <v>47930</v>
      </c>
      <c r="BB7953" s="2">
        <v>100</v>
      </c>
    </row>
    <row r="7954" spans="1:54">
      <c r="A7954" s="2" t="s">
        <v>14473</v>
      </c>
      <c r="B7954" s="2" t="s">
        <v>14474</v>
      </c>
      <c r="C7954" s="2">
        <v>55052</v>
      </c>
      <c r="D7954" s="2" t="s">
        <v>162</v>
      </c>
      <c r="E7954" s="2" t="s">
        <v>14475</v>
      </c>
      <c r="F7954" s="2"/>
      <c r="G7954" s="2" t="s">
        <v>164</v>
      </c>
      <c r="H7954" s="2" t="s">
        <v>165</v>
      </c>
      <c r="I7954" s="2" t="s">
        <v>1756</v>
      </c>
      <c r="J7954" s="2" t="s">
        <v>81</v>
      </c>
      <c r="K7954" s="2">
        <v>48</v>
      </c>
      <c r="L7954" s="2" t="s">
        <v>14476</v>
      </c>
      <c r="M7954" s="2">
        <v>81</v>
      </c>
      <c r="N7954" s="2" t="s">
        <v>14477</v>
      </c>
      <c r="O7954" s="2">
        <v>0.4</v>
      </c>
      <c r="P7954" s="2">
        <v>14286</v>
      </c>
      <c r="Q7954" s="2">
        <v>1981</v>
      </c>
      <c r="R7954" s="2">
        <v>9999</v>
      </c>
      <c r="S7954" s="2"/>
      <c r="T7954" s="2"/>
      <c r="U7954" s="2" t="s">
        <v>54</v>
      </c>
      <c r="V7954" s="2" t="s">
        <v>236</v>
      </c>
      <c r="W7954" s="2"/>
      <c r="X7954" s="2"/>
      <c r="Y7954" s="2"/>
      <c r="Z7954" s="2"/>
      <c r="AA7954" s="2"/>
      <c r="AB7954" s="2"/>
      <c r="AC7954" s="2"/>
      <c r="AD7954" s="2"/>
      <c r="AE7954" s="2"/>
      <c r="AF7954" s="2"/>
      <c r="AG7954" s="2"/>
      <c r="AH7954" s="2"/>
      <c r="AI7954" s="2"/>
      <c r="AJ7954" s="2">
        <v>1.0609500000000001</v>
      </c>
      <c r="AK7954" s="2">
        <v>1.0609500000000001</v>
      </c>
      <c r="AL7954" s="2">
        <v>1.0609500000000001</v>
      </c>
      <c r="AM7954" s="2">
        <v>1.0609500000000001</v>
      </c>
      <c r="AN7954" s="2"/>
      <c r="AO7954" s="2"/>
      <c r="AP7954" s="2"/>
      <c r="AQ7954" s="2"/>
      <c r="AR7954" s="2"/>
      <c r="AS7954" s="2"/>
      <c r="AT7954" s="2"/>
      <c r="AU7954" s="2"/>
      <c r="AV7954" s="2"/>
      <c r="AW7954" s="2"/>
      <c r="AX7954" s="2"/>
      <c r="AY7954" s="2" t="s">
        <v>47931</v>
      </c>
      <c r="AZ7954" s="2">
        <v>100</v>
      </c>
      <c r="BA7954" s="2" t="s">
        <v>47932</v>
      </c>
      <c r="BB7954" s="2">
        <v>100</v>
      </c>
    </row>
    <row r="7955" spans="1:54">
      <c r="A7955" s="2" t="s">
        <v>14473</v>
      </c>
      <c r="B7955" s="2" t="s">
        <v>14478</v>
      </c>
      <c r="C7955" s="2">
        <v>55052</v>
      </c>
      <c r="D7955" s="2" t="s">
        <v>162</v>
      </c>
      <c r="E7955" s="2" t="s">
        <v>14479</v>
      </c>
      <c r="F7955" s="2"/>
      <c r="G7955" s="2" t="s">
        <v>164</v>
      </c>
      <c r="H7955" s="2" t="s">
        <v>165</v>
      </c>
      <c r="I7955" s="2" t="s">
        <v>1756</v>
      </c>
      <c r="J7955" s="2" t="s">
        <v>81</v>
      </c>
      <c r="K7955" s="2">
        <v>48</v>
      </c>
      <c r="L7955" s="2" t="s">
        <v>14476</v>
      </c>
      <c r="M7955" s="2">
        <v>81</v>
      </c>
      <c r="N7955" s="2" t="s">
        <v>14477</v>
      </c>
      <c r="O7955" s="2">
        <v>0.4</v>
      </c>
      <c r="P7955" s="2">
        <v>14286</v>
      </c>
      <c r="Q7955" s="2">
        <v>1981</v>
      </c>
      <c r="R7955" s="2">
        <v>9999</v>
      </c>
      <c r="S7955" s="2"/>
      <c r="T7955" s="2"/>
      <c r="U7955" s="2" t="s">
        <v>54</v>
      </c>
      <c r="V7955" s="2" t="s">
        <v>236</v>
      </c>
      <c r="W7955" s="2"/>
      <c r="X7955" s="2"/>
      <c r="Y7955" s="2"/>
      <c r="Z7955" s="2"/>
      <c r="AA7955" s="2"/>
      <c r="AB7955" s="2"/>
      <c r="AC7955" s="2"/>
      <c r="AD7955" s="2"/>
      <c r="AE7955" s="2"/>
      <c r="AF7955" s="2"/>
      <c r="AG7955" s="2"/>
      <c r="AH7955" s="2"/>
      <c r="AI7955" s="2"/>
      <c r="AJ7955" s="2">
        <v>1.0609500000000001</v>
      </c>
      <c r="AK7955" s="2">
        <v>1.0609500000000001</v>
      </c>
      <c r="AL7955" s="2">
        <v>1.0609500000000001</v>
      </c>
      <c r="AM7955" s="2">
        <v>1.0609500000000001</v>
      </c>
      <c r="AN7955" s="2"/>
      <c r="AO7955" s="2"/>
      <c r="AP7955" s="2"/>
      <c r="AQ7955" s="2"/>
      <c r="AR7955" s="2"/>
      <c r="AS7955" s="2"/>
      <c r="AT7955" s="2"/>
      <c r="AU7955" s="2"/>
      <c r="AV7955" s="2"/>
      <c r="AW7955" s="2"/>
      <c r="AX7955" s="2"/>
      <c r="AY7955" s="2" t="s">
        <v>47931</v>
      </c>
      <c r="AZ7955" s="2">
        <v>100</v>
      </c>
      <c r="BA7955" s="2" t="s">
        <v>47932</v>
      </c>
      <c r="BB7955" s="2">
        <v>100</v>
      </c>
    </row>
    <row r="7956" spans="1:54">
      <c r="A7956" s="2" t="s">
        <v>14473</v>
      </c>
      <c r="B7956" s="2" t="s">
        <v>14480</v>
      </c>
      <c r="C7956" s="2">
        <v>55052</v>
      </c>
      <c r="D7956" s="2" t="s">
        <v>162</v>
      </c>
      <c r="E7956" s="2" t="s">
        <v>14481</v>
      </c>
      <c r="F7956" s="2"/>
      <c r="G7956" s="2" t="s">
        <v>164</v>
      </c>
      <c r="H7956" s="2" t="s">
        <v>165</v>
      </c>
      <c r="I7956" s="2" t="s">
        <v>1756</v>
      </c>
      <c r="J7956" s="2" t="s">
        <v>81</v>
      </c>
      <c r="K7956" s="2">
        <v>48</v>
      </c>
      <c r="L7956" s="2" t="s">
        <v>14476</v>
      </c>
      <c r="M7956" s="2">
        <v>81</v>
      </c>
      <c r="N7956" s="2" t="s">
        <v>14477</v>
      </c>
      <c r="O7956" s="2">
        <v>0.5</v>
      </c>
      <c r="P7956" s="2">
        <v>14286</v>
      </c>
      <c r="Q7956" s="2">
        <v>1986</v>
      </c>
      <c r="R7956" s="2">
        <v>9999</v>
      </c>
      <c r="S7956" s="2"/>
      <c r="T7956" s="2"/>
      <c r="U7956" s="2" t="s">
        <v>54</v>
      </c>
      <c r="V7956" s="2" t="s">
        <v>236</v>
      </c>
      <c r="W7956" s="2"/>
      <c r="X7956" s="2"/>
      <c r="Y7956" s="2"/>
      <c r="Z7956" s="2"/>
      <c r="AA7956" s="2"/>
      <c r="AB7956" s="2"/>
      <c r="AC7956" s="2"/>
      <c r="AD7956" s="2"/>
      <c r="AE7956" s="2"/>
      <c r="AF7956" s="2"/>
      <c r="AG7956" s="2"/>
      <c r="AH7956" s="2"/>
      <c r="AI7956" s="2"/>
      <c r="AJ7956" s="2">
        <v>1.0609500000000001</v>
      </c>
      <c r="AK7956" s="2">
        <v>1.0609500000000001</v>
      </c>
      <c r="AL7956" s="2">
        <v>1.0609500000000001</v>
      </c>
      <c r="AM7956" s="2">
        <v>1.0609500000000001</v>
      </c>
      <c r="AN7956" s="2"/>
      <c r="AO7956" s="2"/>
      <c r="AP7956" s="2"/>
      <c r="AQ7956" s="2"/>
      <c r="AR7956" s="2"/>
      <c r="AS7956" s="2"/>
      <c r="AT7956" s="2"/>
      <c r="AU7956" s="2"/>
      <c r="AV7956" s="2"/>
      <c r="AW7956" s="2"/>
      <c r="AX7956" s="2"/>
      <c r="AY7956" s="2" t="s">
        <v>47931</v>
      </c>
      <c r="AZ7956" s="2">
        <v>100</v>
      </c>
      <c r="BA7956" s="2" t="s">
        <v>47932</v>
      </c>
      <c r="BB7956" s="2">
        <v>100</v>
      </c>
    </row>
    <row r="7957" spans="1:54">
      <c r="A7957" s="2" t="s">
        <v>14473</v>
      </c>
      <c r="B7957" s="2" t="s">
        <v>14482</v>
      </c>
      <c r="C7957" s="2">
        <v>55052</v>
      </c>
      <c r="D7957" s="2" t="s">
        <v>162</v>
      </c>
      <c r="E7957" s="2" t="s">
        <v>14483</v>
      </c>
      <c r="F7957" s="2"/>
      <c r="G7957" s="2" t="s">
        <v>164</v>
      </c>
      <c r="H7957" s="2" t="s">
        <v>165</v>
      </c>
      <c r="I7957" s="2" t="s">
        <v>1756</v>
      </c>
      <c r="J7957" s="2" t="s">
        <v>81</v>
      </c>
      <c r="K7957" s="2">
        <v>48</v>
      </c>
      <c r="L7957" s="2" t="s">
        <v>14476</v>
      </c>
      <c r="M7957" s="2">
        <v>81</v>
      </c>
      <c r="N7957" s="2" t="s">
        <v>14477</v>
      </c>
      <c r="O7957" s="2">
        <v>0.5</v>
      </c>
      <c r="P7957" s="2">
        <v>11686</v>
      </c>
      <c r="Q7957" s="2">
        <v>2017</v>
      </c>
      <c r="R7957" s="2">
        <v>9999</v>
      </c>
      <c r="S7957" s="2"/>
      <c r="T7957" s="2"/>
      <c r="U7957" s="2" t="s">
        <v>54</v>
      </c>
      <c r="V7957" s="2" t="s">
        <v>236</v>
      </c>
      <c r="W7957" s="2"/>
      <c r="X7957" s="2"/>
      <c r="Y7957" s="2"/>
      <c r="Z7957" s="2"/>
      <c r="AA7957" s="2"/>
      <c r="AB7957" s="2"/>
      <c r="AC7957" s="2"/>
      <c r="AD7957" s="2"/>
      <c r="AE7957" s="2"/>
      <c r="AF7957" s="2"/>
      <c r="AG7957" s="2"/>
      <c r="AH7957" s="2"/>
      <c r="AI7957" s="2"/>
      <c r="AJ7957" s="2">
        <v>1.0609500000000001</v>
      </c>
      <c r="AK7957" s="2">
        <v>1.0609500000000001</v>
      </c>
      <c r="AL7957" s="2">
        <v>1.0609500000000001</v>
      </c>
      <c r="AM7957" s="2">
        <v>1.0609500000000001</v>
      </c>
      <c r="AN7957" s="2"/>
      <c r="AO7957" s="2"/>
      <c r="AP7957" s="2"/>
      <c r="AQ7957" s="2"/>
      <c r="AR7957" s="2"/>
      <c r="AS7957" s="2"/>
      <c r="AT7957" s="2"/>
      <c r="AU7957" s="2"/>
      <c r="AV7957" s="2"/>
      <c r="AW7957" s="2"/>
      <c r="AX7957" s="2"/>
      <c r="AY7957" s="2" t="s">
        <v>47931</v>
      </c>
      <c r="AZ7957" s="2">
        <v>100</v>
      </c>
      <c r="BA7957" s="2" t="s">
        <v>47932</v>
      </c>
      <c r="BB7957" s="2">
        <v>100</v>
      </c>
    </row>
    <row r="7958" spans="1:54">
      <c r="A7958" s="2" t="s">
        <v>14484</v>
      </c>
      <c r="B7958" s="2" t="s">
        <v>14485</v>
      </c>
      <c r="C7958" s="2">
        <v>55054</v>
      </c>
      <c r="D7958" s="2" t="s">
        <v>162</v>
      </c>
      <c r="E7958" s="2" t="s">
        <v>51</v>
      </c>
      <c r="F7958" s="2"/>
      <c r="G7958" s="2" t="s">
        <v>101</v>
      </c>
      <c r="H7958" s="2"/>
      <c r="I7958" s="2" t="s">
        <v>233</v>
      </c>
      <c r="J7958" s="2" t="s">
        <v>109</v>
      </c>
      <c r="K7958" s="2">
        <v>17</v>
      </c>
      <c r="L7958" s="2" t="s">
        <v>6165</v>
      </c>
      <c r="M7958" s="2">
        <v>105</v>
      </c>
      <c r="N7958" s="2" t="s">
        <v>14486</v>
      </c>
      <c r="O7958" s="2">
        <v>3.4</v>
      </c>
      <c r="P7958" s="2">
        <v>17400</v>
      </c>
      <c r="Q7958" s="2">
        <v>1999</v>
      </c>
      <c r="R7958" s="2">
        <v>9999</v>
      </c>
      <c r="S7958" s="2"/>
      <c r="T7958" s="2"/>
      <c r="U7958" s="2" t="s">
        <v>54</v>
      </c>
      <c r="V7958" s="2" t="s">
        <v>101</v>
      </c>
      <c r="W7958" s="2"/>
      <c r="X7958" s="2"/>
      <c r="Y7958" s="2"/>
      <c r="Z7958" s="2"/>
      <c r="AA7958" s="2"/>
      <c r="AB7958" s="2"/>
      <c r="AC7958" s="2"/>
      <c r="AD7958" s="2"/>
      <c r="AE7958" s="2"/>
      <c r="AF7958" s="2"/>
      <c r="AG7958" s="2"/>
      <c r="AH7958" s="2"/>
      <c r="AI7958" s="2"/>
      <c r="AJ7958" s="2">
        <v>0.22117000000000001</v>
      </c>
      <c r="AK7958" s="2">
        <v>0.22117000000000001</v>
      </c>
      <c r="AL7958" s="2">
        <v>0.22117000000000001</v>
      </c>
      <c r="AM7958" s="2">
        <v>0.22117000000000001</v>
      </c>
      <c r="AN7958" s="2"/>
      <c r="AO7958" s="2"/>
      <c r="AP7958" s="2"/>
      <c r="AQ7958" s="2"/>
      <c r="AR7958" s="2"/>
      <c r="AS7958" s="2"/>
      <c r="AT7958" s="2"/>
      <c r="AU7958" s="2"/>
      <c r="AV7958" s="2"/>
      <c r="AW7958" s="2"/>
      <c r="AX7958" s="2"/>
      <c r="AY7958" s="2" t="s">
        <v>47933</v>
      </c>
      <c r="AZ7958" s="2">
        <v>100</v>
      </c>
      <c r="BA7958" s="2" t="s">
        <v>47933</v>
      </c>
      <c r="BB7958" s="2">
        <v>100</v>
      </c>
    </row>
    <row r="7959" spans="1:54">
      <c r="A7959" s="2" t="s">
        <v>14484</v>
      </c>
      <c r="B7959" s="2" t="s">
        <v>14487</v>
      </c>
      <c r="C7959" s="2">
        <v>55054</v>
      </c>
      <c r="D7959" s="2" t="s">
        <v>162</v>
      </c>
      <c r="E7959" s="2" t="s">
        <v>72</v>
      </c>
      <c r="F7959" s="2"/>
      <c r="G7959" s="2" t="s">
        <v>101</v>
      </c>
      <c r="H7959" s="2"/>
      <c r="I7959" s="2" t="s">
        <v>233</v>
      </c>
      <c r="J7959" s="2" t="s">
        <v>109</v>
      </c>
      <c r="K7959" s="2">
        <v>17</v>
      </c>
      <c r="L7959" s="2" t="s">
        <v>6165</v>
      </c>
      <c r="M7959" s="2">
        <v>105</v>
      </c>
      <c r="N7959" s="2" t="s">
        <v>14486</v>
      </c>
      <c r="O7959" s="2">
        <v>3.4</v>
      </c>
      <c r="P7959" s="2">
        <v>17401</v>
      </c>
      <c r="Q7959" s="2">
        <v>1999</v>
      </c>
      <c r="R7959" s="2">
        <v>9999</v>
      </c>
      <c r="S7959" s="2"/>
      <c r="T7959" s="2"/>
      <c r="U7959" s="2" t="s">
        <v>54</v>
      </c>
      <c r="V7959" s="2" t="s">
        <v>101</v>
      </c>
      <c r="W7959" s="2"/>
      <c r="X7959" s="2"/>
      <c r="Y7959" s="2"/>
      <c r="Z7959" s="2"/>
      <c r="AA7959" s="2"/>
      <c r="AB7959" s="2"/>
      <c r="AC7959" s="2"/>
      <c r="AD7959" s="2"/>
      <c r="AE7959" s="2"/>
      <c r="AF7959" s="2"/>
      <c r="AG7959" s="2"/>
      <c r="AH7959" s="2"/>
      <c r="AI7959" s="2"/>
      <c r="AJ7959" s="2">
        <v>0.22117000000000001</v>
      </c>
      <c r="AK7959" s="2">
        <v>0.22117000000000001</v>
      </c>
      <c r="AL7959" s="2">
        <v>0.22117000000000001</v>
      </c>
      <c r="AM7959" s="2">
        <v>0.22117000000000001</v>
      </c>
      <c r="AN7959" s="2"/>
      <c r="AO7959" s="2"/>
      <c r="AP7959" s="2"/>
      <c r="AQ7959" s="2"/>
      <c r="AR7959" s="2"/>
      <c r="AS7959" s="2"/>
      <c r="AT7959" s="2"/>
      <c r="AU7959" s="2"/>
      <c r="AV7959" s="2"/>
      <c r="AW7959" s="2"/>
      <c r="AX7959" s="2"/>
      <c r="AY7959" s="2" t="s">
        <v>47933</v>
      </c>
      <c r="AZ7959" s="2">
        <v>100</v>
      </c>
      <c r="BA7959" s="2" t="s">
        <v>47933</v>
      </c>
      <c r="BB7959" s="2">
        <v>100</v>
      </c>
    </row>
    <row r="7960" spans="1:54">
      <c r="A7960" s="2" t="s">
        <v>14484</v>
      </c>
      <c r="B7960" s="2" t="s">
        <v>14488</v>
      </c>
      <c r="C7960" s="2">
        <v>55054</v>
      </c>
      <c r="D7960" s="2" t="s">
        <v>162</v>
      </c>
      <c r="E7960" s="2" t="s">
        <v>3559</v>
      </c>
      <c r="F7960" s="2"/>
      <c r="G7960" s="2" t="s">
        <v>101</v>
      </c>
      <c r="H7960" s="2"/>
      <c r="I7960" s="2" t="s">
        <v>233</v>
      </c>
      <c r="J7960" s="2" t="s">
        <v>109</v>
      </c>
      <c r="K7960" s="2">
        <v>17</v>
      </c>
      <c r="L7960" s="2" t="s">
        <v>6165</v>
      </c>
      <c r="M7960" s="2">
        <v>105</v>
      </c>
      <c r="N7960" s="2" t="s">
        <v>14486</v>
      </c>
      <c r="O7960" s="2">
        <v>3.4</v>
      </c>
      <c r="P7960" s="2">
        <v>17401</v>
      </c>
      <c r="Q7960" s="2">
        <v>2000</v>
      </c>
      <c r="R7960" s="2">
        <v>9999</v>
      </c>
      <c r="S7960" s="2"/>
      <c r="T7960" s="2"/>
      <c r="U7960" s="2" t="s">
        <v>54</v>
      </c>
      <c r="V7960" s="2" t="s">
        <v>101</v>
      </c>
      <c r="W7960" s="2"/>
      <c r="X7960" s="2"/>
      <c r="Y7960" s="2"/>
      <c r="Z7960" s="2"/>
      <c r="AA7960" s="2"/>
      <c r="AB7960" s="2"/>
      <c r="AC7960" s="2"/>
      <c r="AD7960" s="2"/>
      <c r="AE7960" s="2"/>
      <c r="AF7960" s="2"/>
      <c r="AG7960" s="2"/>
      <c r="AH7960" s="2"/>
      <c r="AI7960" s="2"/>
      <c r="AJ7960" s="2">
        <v>0.22117000000000001</v>
      </c>
      <c r="AK7960" s="2">
        <v>0.22117000000000001</v>
      </c>
      <c r="AL7960" s="2">
        <v>0.22117000000000001</v>
      </c>
      <c r="AM7960" s="2">
        <v>0.22117000000000001</v>
      </c>
      <c r="AN7960" s="2"/>
      <c r="AO7960" s="2"/>
      <c r="AP7960" s="2"/>
      <c r="AQ7960" s="2"/>
      <c r="AR7960" s="2"/>
      <c r="AS7960" s="2"/>
      <c r="AT7960" s="2"/>
      <c r="AU7960" s="2"/>
      <c r="AV7960" s="2"/>
      <c r="AW7960" s="2"/>
      <c r="AX7960" s="2"/>
      <c r="AY7960" s="2" t="s">
        <v>47933</v>
      </c>
      <c r="AZ7960" s="2">
        <v>100</v>
      </c>
      <c r="BA7960" s="2" t="s">
        <v>47933</v>
      </c>
      <c r="BB7960" s="2">
        <v>100</v>
      </c>
    </row>
    <row r="7961" spans="1:54">
      <c r="A7961" s="2" t="s">
        <v>14489</v>
      </c>
      <c r="B7961" s="2" t="s">
        <v>14490</v>
      </c>
      <c r="C7961" s="2">
        <v>55061</v>
      </c>
      <c r="D7961" s="2" t="s">
        <v>162</v>
      </c>
      <c r="E7961" s="2" t="s">
        <v>7079</v>
      </c>
      <c r="F7961" s="2">
        <v>3837</v>
      </c>
      <c r="G7961" s="2" t="s">
        <v>164</v>
      </c>
      <c r="H7961" s="2"/>
      <c r="I7961" s="2" t="s">
        <v>210</v>
      </c>
      <c r="J7961" s="2" t="s">
        <v>2032</v>
      </c>
      <c r="K7961" s="2">
        <v>13</v>
      </c>
      <c r="L7961" s="2" t="s">
        <v>3062</v>
      </c>
      <c r="M7961" s="2">
        <v>149</v>
      </c>
      <c r="N7961" s="2" t="s">
        <v>3063</v>
      </c>
      <c r="O7961" s="2">
        <v>157.5</v>
      </c>
      <c r="P7961" s="2">
        <v>11628</v>
      </c>
      <c r="Q7961" s="2">
        <v>2001</v>
      </c>
      <c r="R7961" s="2">
        <v>9999</v>
      </c>
      <c r="S7961" s="2"/>
      <c r="T7961" s="2"/>
      <c r="U7961" s="2" t="s">
        <v>54</v>
      </c>
      <c r="V7961" s="2" t="s">
        <v>239</v>
      </c>
      <c r="W7961" s="2"/>
      <c r="X7961" s="2"/>
      <c r="Y7961" s="2"/>
      <c r="Z7961" s="2" t="s">
        <v>253</v>
      </c>
      <c r="AA7961" s="2"/>
      <c r="AB7961" s="2"/>
      <c r="AC7961" s="2"/>
      <c r="AD7961" s="2"/>
      <c r="AE7961" s="2"/>
      <c r="AF7961" s="2"/>
      <c r="AG7961" s="2"/>
      <c r="AH7961" s="2"/>
      <c r="AI7961" s="2">
        <v>5.1999999999999998E-2</v>
      </c>
      <c r="AJ7961" s="2">
        <v>3.1300000000000001E-2</v>
      </c>
      <c r="AK7961" s="2">
        <v>3.1300000000000001E-2</v>
      </c>
      <c r="AL7961" s="2">
        <v>3.1300000000000001E-2</v>
      </c>
      <c r="AM7961" s="2">
        <v>3.1300000000000001E-2</v>
      </c>
      <c r="AN7961" s="2"/>
      <c r="AO7961" s="2"/>
      <c r="AP7961" s="2"/>
      <c r="AQ7961" s="2"/>
      <c r="AR7961" s="2"/>
      <c r="AS7961" s="2"/>
      <c r="AT7961" s="2"/>
      <c r="AU7961" s="2"/>
      <c r="AV7961" s="2"/>
      <c r="AW7961" s="2"/>
      <c r="AX7961" s="2"/>
      <c r="AY7961" s="2" t="s">
        <v>47934</v>
      </c>
      <c r="AZ7961" s="2">
        <v>100</v>
      </c>
      <c r="BA7961" s="2" t="s">
        <v>47925</v>
      </c>
      <c r="BB7961" s="2">
        <v>100</v>
      </c>
    </row>
    <row r="7962" spans="1:54">
      <c r="A7962" s="2" t="s">
        <v>14489</v>
      </c>
      <c r="B7962" s="2" t="s">
        <v>14491</v>
      </c>
      <c r="C7962" s="2">
        <v>55061</v>
      </c>
      <c r="D7962" s="2" t="s">
        <v>162</v>
      </c>
      <c r="E7962" s="2" t="s">
        <v>4284</v>
      </c>
      <c r="F7962" s="2">
        <v>3838</v>
      </c>
      <c r="G7962" s="2" t="s">
        <v>164</v>
      </c>
      <c r="H7962" s="2"/>
      <c r="I7962" s="2" t="s">
        <v>210</v>
      </c>
      <c r="J7962" s="2" t="s">
        <v>2032</v>
      </c>
      <c r="K7962" s="2">
        <v>13</v>
      </c>
      <c r="L7962" s="2" t="s">
        <v>3062</v>
      </c>
      <c r="M7962" s="2">
        <v>149</v>
      </c>
      <c r="N7962" s="2" t="s">
        <v>3063</v>
      </c>
      <c r="O7962" s="2">
        <v>157.5</v>
      </c>
      <c r="P7962" s="2">
        <v>11628</v>
      </c>
      <c r="Q7962" s="2">
        <v>2001</v>
      </c>
      <c r="R7962" s="2">
        <v>9999</v>
      </c>
      <c r="S7962" s="2"/>
      <c r="T7962" s="2"/>
      <c r="U7962" s="2" t="s">
        <v>54</v>
      </c>
      <c r="V7962" s="2" t="s">
        <v>239</v>
      </c>
      <c r="W7962" s="2"/>
      <c r="X7962" s="2"/>
      <c r="Y7962" s="2"/>
      <c r="Z7962" s="2" t="s">
        <v>253</v>
      </c>
      <c r="AA7962" s="2"/>
      <c r="AB7962" s="2"/>
      <c r="AC7962" s="2"/>
      <c r="AD7962" s="2"/>
      <c r="AE7962" s="2"/>
      <c r="AF7962" s="2"/>
      <c r="AG7962" s="2"/>
      <c r="AH7962" s="2"/>
      <c r="AI7962" s="2">
        <v>5.1999999999999998E-2</v>
      </c>
      <c r="AJ7962" s="2">
        <v>3.2669999999999998E-2</v>
      </c>
      <c r="AK7962" s="2">
        <v>3.2669999999999998E-2</v>
      </c>
      <c r="AL7962" s="2">
        <v>3.2669999999999998E-2</v>
      </c>
      <c r="AM7962" s="2">
        <v>3.2669999999999998E-2</v>
      </c>
      <c r="AN7962" s="2"/>
      <c r="AO7962" s="2"/>
      <c r="AP7962" s="2"/>
      <c r="AQ7962" s="2"/>
      <c r="AR7962" s="2"/>
      <c r="AS7962" s="2"/>
      <c r="AT7962" s="2"/>
      <c r="AU7962" s="2"/>
      <c r="AV7962" s="2"/>
      <c r="AW7962" s="2"/>
      <c r="AX7962" s="2"/>
      <c r="AY7962" s="2" t="s">
        <v>47934</v>
      </c>
      <c r="AZ7962" s="2">
        <v>100</v>
      </c>
      <c r="BA7962" s="2" t="s">
        <v>47925</v>
      </c>
      <c r="BB7962" s="2">
        <v>100</v>
      </c>
    </row>
    <row r="7963" spans="1:54">
      <c r="A7963" s="2" t="s">
        <v>14489</v>
      </c>
      <c r="B7963" s="2" t="s">
        <v>14492</v>
      </c>
      <c r="C7963" s="2">
        <v>55061</v>
      </c>
      <c r="D7963" s="2" t="s">
        <v>162</v>
      </c>
      <c r="E7963" s="2" t="s">
        <v>11622</v>
      </c>
      <c r="F7963" s="2">
        <v>3839</v>
      </c>
      <c r="G7963" s="2" t="s">
        <v>164</v>
      </c>
      <c r="H7963" s="2"/>
      <c r="I7963" s="2" t="s">
        <v>210</v>
      </c>
      <c r="J7963" s="2" t="s">
        <v>2032</v>
      </c>
      <c r="K7963" s="2">
        <v>13</v>
      </c>
      <c r="L7963" s="2" t="s">
        <v>3062</v>
      </c>
      <c r="M7963" s="2">
        <v>149</v>
      </c>
      <c r="N7963" s="2" t="s">
        <v>3063</v>
      </c>
      <c r="O7963" s="2">
        <v>157.5</v>
      </c>
      <c r="P7963" s="2">
        <v>11628</v>
      </c>
      <c r="Q7963" s="2">
        <v>2001</v>
      </c>
      <c r="R7963" s="2">
        <v>9999</v>
      </c>
      <c r="S7963" s="2"/>
      <c r="T7963" s="2"/>
      <c r="U7963" s="2" t="s">
        <v>54</v>
      </c>
      <c r="V7963" s="2" t="s">
        <v>239</v>
      </c>
      <c r="W7963" s="2"/>
      <c r="X7963" s="2"/>
      <c r="Y7963" s="2"/>
      <c r="Z7963" s="2" t="s">
        <v>253</v>
      </c>
      <c r="AA7963" s="2"/>
      <c r="AB7963" s="2"/>
      <c r="AC7963" s="2"/>
      <c r="AD7963" s="2"/>
      <c r="AE7963" s="2"/>
      <c r="AF7963" s="2"/>
      <c r="AG7963" s="2"/>
      <c r="AH7963" s="2"/>
      <c r="AI7963" s="2">
        <v>5.1999999999999998E-2</v>
      </c>
      <c r="AJ7963" s="2">
        <v>2.844E-2</v>
      </c>
      <c r="AK7963" s="2">
        <v>2.844E-2</v>
      </c>
      <c r="AL7963" s="2">
        <v>2.844E-2</v>
      </c>
      <c r="AM7963" s="2">
        <v>2.844E-2</v>
      </c>
      <c r="AN7963" s="2"/>
      <c r="AO7963" s="2"/>
      <c r="AP7963" s="2"/>
      <c r="AQ7963" s="2"/>
      <c r="AR7963" s="2"/>
      <c r="AS7963" s="2"/>
      <c r="AT7963" s="2"/>
      <c r="AU7963" s="2"/>
      <c r="AV7963" s="2"/>
      <c r="AW7963" s="2"/>
      <c r="AX7963" s="2"/>
      <c r="AY7963" s="2" t="s">
        <v>47934</v>
      </c>
      <c r="AZ7963" s="2">
        <v>100</v>
      </c>
      <c r="BA7963" s="2" t="s">
        <v>47925</v>
      </c>
      <c r="BB7963" s="2">
        <v>100</v>
      </c>
    </row>
    <row r="7964" spans="1:54">
      <c r="A7964" s="2" t="s">
        <v>14489</v>
      </c>
      <c r="B7964" s="2" t="s">
        <v>14493</v>
      </c>
      <c r="C7964" s="2">
        <v>55061</v>
      </c>
      <c r="D7964" s="2" t="s">
        <v>162</v>
      </c>
      <c r="E7964" s="2" t="s">
        <v>11624</v>
      </c>
      <c r="F7964" s="2">
        <v>3840</v>
      </c>
      <c r="G7964" s="2" t="s">
        <v>164</v>
      </c>
      <c r="H7964" s="2"/>
      <c r="I7964" s="2" t="s">
        <v>210</v>
      </c>
      <c r="J7964" s="2" t="s">
        <v>2032</v>
      </c>
      <c r="K7964" s="2">
        <v>13</v>
      </c>
      <c r="L7964" s="2" t="s">
        <v>3062</v>
      </c>
      <c r="M7964" s="2">
        <v>149</v>
      </c>
      <c r="N7964" s="2" t="s">
        <v>3063</v>
      </c>
      <c r="O7964" s="2">
        <v>157.5</v>
      </c>
      <c r="P7964" s="2">
        <v>11632</v>
      </c>
      <c r="Q7964" s="2">
        <v>2002</v>
      </c>
      <c r="R7964" s="2">
        <v>9999</v>
      </c>
      <c r="S7964" s="2"/>
      <c r="T7964" s="2"/>
      <c r="U7964" s="2" t="s">
        <v>54</v>
      </c>
      <c r="V7964" s="2" t="s">
        <v>239</v>
      </c>
      <c r="W7964" s="2"/>
      <c r="X7964" s="2"/>
      <c r="Y7964" s="2"/>
      <c r="Z7964" s="2" t="s">
        <v>253</v>
      </c>
      <c r="AA7964" s="2"/>
      <c r="AB7964" s="2"/>
      <c r="AC7964" s="2"/>
      <c r="AD7964" s="2"/>
      <c r="AE7964" s="2"/>
      <c r="AF7964" s="2"/>
      <c r="AG7964" s="2"/>
      <c r="AH7964" s="2"/>
      <c r="AI7964" s="2">
        <v>5.1999999999999998E-2</v>
      </c>
      <c r="AJ7964" s="2">
        <v>4.206E-2</v>
      </c>
      <c r="AK7964" s="2">
        <v>4.206E-2</v>
      </c>
      <c r="AL7964" s="2">
        <v>4.206E-2</v>
      </c>
      <c r="AM7964" s="2">
        <v>4.206E-2</v>
      </c>
      <c r="AN7964" s="2"/>
      <c r="AO7964" s="2"/>
      <c r="AP7964" s="2"/>
      <c r="AQ7964" s="2"/>
      <c r="AR7964" s="2"/>
      <c r="AS7964" s="2"/>
      <c r="AT7964" s="2"/>
      <c r="AU7964" s="2"/>
      <c r="AV7964" s="2"/>
      <c r="AW7964" s="2"/>
      <c r="AX7964" s="2"/>
      <c r="AY7964" s="2" t="s">
        <v>47934</v>
      </c>
      <c r="AZ7964" s="2">
        <v>100</v>
      </c>
      <c r="BA7964" s="2" t="s">
        <v>47925</v>
      </c>
      <c r="BB7964" s="2">
        <v>100</v>
      </c>
    </row>
    <row r="7965" spans="1:54">
      <c r="A7965" s="2" t="s">
        <v>14489</v>
      </c>
      <c r="B7965" s="2" t="s">
        <v>14494</v>
      </c>
      <c r="C7965" s="2">
        <v>55061</v>
      </c>
      <c r="D7965" s="2" t="s">
        <v>162</v>
      </c>
      <c r="E7965" s="2" t="s">
        <v>11626</v>
      </c>
      <c r="F7965" s="2">
        <v>3841</v>
      </c>
      <c r="G7965" s="2" t="s">
        <v>164</v>
      </c>
      <c r="H7965" s="2"/>
      <c r="I7965" s="2" t="s">
        <v>210</v>
      </c>
      <c r="J7965" s="2" t="s">
        <v>2032</v>
      </c>
      <c r="K7965" s="2">
        <v>13</v>
      </c>
      <c r="L7965" s="2" t="s">
        <v>3062</v>
      </c>
      <c r="M7965" s="2">
        <v>149</v>
      </c>
      <c r="N7965" s="2" t="s">
        <v>3063</v>
      </c>
      <c r="O7965" s="2">
        <v>157.5</v>
      </c>
      <c r="P7965" s="2">
        <v>11632</v>
      </c>
      <c r="Q7965" s="2">
        <v>2002</v>
      </c>
      <c r="R7965" s="2">
        <v>9999</v>
      </c>
      <c r="S7965" s="2"/>
      <c r="T7965" s="2"/>
      <c r="U7965" s="2" t="s">
        <v>54</v>
      </c>
      <c r="V7965" s="2" t="s">
        <v>239</v>
      </c>
      <c r="W7965" s="2"/>
      <c r="X7965" s="2"/>
      <c r="Y7965" s="2"/>
      <c r="Z7965" s="2" t="s">
        <v>253</v>
      </c>
      <c r="AA7965" s="2"/>
      <c r="AB7965" s="2"/>
      <c r="AC7965" s="2"/>
      <c r="AD7965" s="2"/>
      <c r="AE7965" s="2"/>
      <c r="AF7965" s="2"/>
      <c r="AG7965" s="2"/>
      <c r="AH7965" s="2"/>
      <c r="AI7965" s="2">
        <v>5.1999999999999998E-2</v>
      </c>
      <c r="AJ7965" s="2">
        <v>4.7E-2</v>
      </c>
      <c r="AK7965" s="2">
        <v>4.7E-2</v>
      </c>
      <c r="AL7965" s="2">
        <v>4.7E-2</v>
      </c>
      <c r="AM7965" s="2">
        <v>4.7E-2</v>
      </c>
      <c r="AN7965" s="2"/>
      <c r="AO7965" s="2"/>
      <c r="AP7965" s="2"/>
      <c r="AQ7965" s="2"/>
      <c r="AR7965" s="2"/>
      <c r="AS7965" s="2"/>
      <c r="AT7965" s="2"/>
      <c r="AU7965" s="2"/>
      <c r="AV7965" s="2"/>
      <c r="AW7965" s="2"/>
      <c r="AX7965" s="2"/>
      <c r="AY7965" s="2" t="s">
        <v>47934</v>
      </c>
      <c r="AZ7965" s="2">
        <v>100</v>
      </c>
      <c r="BA7965" s="2" t="s">
        <v>47925</v>
      </c>
      <c r="BB7965" s="2">
        <v>100</v>
      </c>
    </row>
    <row r="7966" spans="1:54">
      <c r="A7966" s="2" t="s">
        <v>14489</v>
      </c>
      <c r="B7966" s="2" t="s">
        <v>14495</v>
      </c>
      <c r="C7966" s="2">
        <v>55061</v>
      </c>
      <c r="D7966" s="2" t="s">
        <v>162</v>
      </c>
      <c r="E7966" s="2" t="s">
        <v>11628</v>
      </c>
      <c r="F7966" s="2">
        <v>3842</v>
      </c>
      <c r="G7966" s="2" t="s">
        <v>164</v>
      </c>
      <c r="H7966" s="2"/>
      <c r="I7966" s="2" t="s">
        <v>210</v>
      </c>
      <c r="J7966" s="2" t="s">
        <v>2032</v>
      </c>
      <c r="K7966" s="2">
        <v>13</v>
      </c>
      <c r="L7966" s="2" t="s">
        <v>3062</v>
      </c>
      <c r="M7966" s="2">
        <v>149</v>
      </c>
      <c r="N7966" s="2" t="s">
        <v>3063</v>
      </c>
      <c r="O7966" s="2">
        <v>157.5</v>
      </c>
      <c r="P7966" s="2">
        <v>11632</v>
      </c>
      <c r="Q7966" s="2">
        <v>2002</v>
      </c>
      <c r="R7966" s="2">
        <v>9999</v>
      </c>
      <c r="S7966" s="2"/>
      <c r="T7966" s="2"/>
      <c r="U7966" s="2" t="s">
        <v>54</v>
      </c>
      <c r="V7966" s="2" t="s">
        <v>239</v>
      </c>
      <c r="W7966" s="2"/>
      <c r="X7966" s="2"/>
      <c r="Y7966" s="2"/>
      <c r="Z7966" s="2" t="s">
        <v>253</v>
      </c>
      <c r="AA7966" s="2"/>
      <c r="AB7966" s="2"/>
      <c r="AC7966" s="2"/>
      <c r="AD7966" s="2"/>
      <c r="AE7966" s="2"/>
      <c r="AF7966" s="2"/>
      <c r="AG7966" s="2"/>
      <c r="AH7966" s="2"/>
      <c r="AI7966" s="2">
        <v>5.1999999999999998E-2</v>
      </c>
      <c r="AJ7966" s="2">
        <v>3.6420000000000001E-2</v>
      </c>
      <c r="AK7966" s="2">
        <v>3.6420000000000001E-2</v>
      </c>
      <c r="AL7966" s="2">
        <v>3.6420000000000001E-2</v>
      </c>
      <c r="AM7966" s="2">
        <v>3.6420000000000001E-2</v>
      </c>
      <c r="AN7966" s="2"/>
      <c r="AO7966" s="2"/>
      <c r="AP7966" s="2"/>
      <c r="AQ7966" s="2"/>
      <c r="AR7966" s="2"/>
      <c r="AS7966" s="2"/>
      <c r="AT7966" s="2"/>
      <c r="AU7966" s="2"/>
      <c r="AV7966" s="2"/>
      <c r="AW7966" s="2"/>
      <c r="AX7966" s="2"/>
      <c r="AY7966" s="2" t="s">
        <v>47934</v>
      </c>
      <c r="AZ7966" s="2">
        <v>100</v>
      </c>
      <c r="BA7966" s="2" t="s">
        <v>47925</v>
      </c>
      <c r="BB7966" s="2">
        <v>100</v>
      </c>
    </row>
    <row r="7967" spans="1:54">
      <c r="A7967" s="2" t="s">
        <v>14496</v>
      </c>
      <c r="B7967" s="2" t="s">
        <v>14497</v>
      </c>
      <c r="C7967" s="2">
        <v>55062</v>
      </c>
      <c r="D7967" s="2" t="s">
        <v>162</v>
      </c>
      <c r="E7967" s="2" t="s">
        <v>7079</v>
      </c>
      <c r="F7967" s="2">
        <v>3843</v>
      </c>
      <c r="G7967" s="2" t="s">
        <v>166</v>
      </c>
      <c r="H7967" s="2"/>
      <c r="I7967" s="2" t="s">
        <v>14498</v>
      </c>
      <c r="J7967" s="2" t="s">
        <v>81</v>
      </c>
      <c r="K7967" s="2">
        <v>48</v>
      </c>
      <c r="L7967" s="2" t="s">
        <v>14499</v>
      </c>
      <c r="M7967" s="2">
        <v>185</v>
      </c>
      <c r="N7967" s="2" t="s">
        <v>14500</v>
      </c>
      <c r="O7967" s="2">
        <v>155</v>
      </c>
      <c r="P7967" s="2">
        <v>7173</v>
      </c>
      <c r="Q7967" s="2">
        <v>2000</v>
      </c>
      <c r="R7967" s="2">
        <v>9999</v>
      </c>
      <c r="S7967" s="2"/>
      <c r="T7967" s="2"/>
      <c r="U7967" s="2" t="s">
        <v>54</v>
      </c>
      <c r="V7967" s="2" t="s">
        <v>239</v>
      </c>
      <c r="W7967" s="2"/>
      <c r="X7967" s="2"/>
      <c r="Y7967" s="2"/>
      <c r="Z7967" s="2" t="s">
        <v>251</v>
      </c>
      <c r="AA7967" s="2"/>
      <c r="AB7967" s="2"/>
      <c r="AC7967" s="2"/>
      <c r="AD7967" s="2"/>
      <c r="AE7967" s="2"/>
      <c r="AF7967" s="2"/>
      <c r="AG7967" s="2"/>
      <c r="AH7967" s="2"/>
      <c r="AI7967" s="2"/>
      <c r="AJ7967" s="2">
        <v>2.1600000000000001E-2</v>
      </c>
      <c r="AK7967" s="2">
        <v>2.1600000000000001E-2</v>
      </c>
      <c r="AL7967" s="2">
        <v>2.1600000000000001E-2</v>
      </c>
      <c r="AM7967" s="2">
        <v>2.1600000000000001E-2</v>
      </c>
      <c r="AN7967" s="2"/>
      <c r="AO7967" s="2"/>
      <c r="AP7967" s="2"/>
      <c r="AQ7967" s="2"/>
      <c r="AR7967" s="2"/>
      <c r="AS7967" s="2"/>
      <c r="AT7967" s="2"/>
      <c r="AU7967" s="2"/>
      <c r="AV7967" s="2"/>
      <c r="AW7967" s="2"/>
      <c r="AX7967" s="2"/>
      <c r="AY7967" s="2" t="s">
        <v>47935</v>
      </c>
      <c r="AZ7967" s="2">
        <v>100</v>
      </c>
      <c r="BA7967" s="2" t="s">
        <v>47925</v>
      </c>
      <c r="BB7967" s="2">
        <v>100</v>
      </c>
    </row>
    <row r="7968" spans="1:54">
      <c r="A7968" s="2" t="s">
        <v>14496</v>
      </c>
      <c r="B7968" s="2" t="s">
        <v>14501</v>
      </c>
      <c r="C7968" s="2">
        <v>55062</v>
      </c>
      <c r="D7968" s="2" t="s">
        <v>162</v>
      </c>
      <c r="E7968" s="2" t="s">
        <v>4284</v>
      </c>
      <c r="F7968" s="2">
        <v>3844</v>
      </c>
      <c r="G7968" s="2" t="s">
        <v>166</v>
      </c>
      <c r="H7968" s="2"/>
      <c r="I7968" s="2" t="s">
        <v>14498</v>
      </c>
      <c r="J7968" s="2" t="s">
        <v>81</v>
      </c>
      <c r="K7968" s="2">
        <v>48</v>
      </c>
      <c r="L7968" s="2" t="s">
        <v>14499</v>
      </c>
      <c r="M7968" s="2">
        <v>185</v>
      </c>
      <c r="N7968" s="2" t="s">
        <v>14500</v>
      </c>
      <c r="O7968" s="2">
        <v>155</v>
      </c>
      <c r="P7968" s="2">
        <v>7173</v>
      </c>
      <c r="Q7968" s="2">
        <v>2000</v>
      </c>
      <c r="R7968" s="2">
        <v>9999</v>
      </c>
      <c r="S7968" s="2"/>
      <c r="T7968" s="2"/>
      <c r="U7968" s="2" t="s">
        <v>54</v>
      </c>
      <c r="V7968" s="2" t="s">
        <v>239</v>
      </c>
      <c r="W7968" s="2"/>
      <c r="X7968" s="2"/>
      <c r="Y7968" s="2"/>
      <c r="Z7968" s="2" t="s">
        <v>251</v>
      </c>
      <c r="AA7968" s="2"/>
      <c r="AB7968" s="2"/>
      <c r="AC7968" s="2"/>
      <c r="AD7968" s="2"/>
      <c r="AE7968" s="2"/>
      <c r="AF7968" s="2"/>
      <c r="AG7968" s="2"/>
      <c r="AH7968" s="2"/>
      <c r="AI7968" s="2"/>
      <c r="AJ7968" s="2">
        <v>2.1600000000000001E-2</v>
      </c>
      <c r="AK7968" s="2">
        <v>2.1600000000000001E-2</v>
      </c>
      <c r="AL7968" s="2">
        <v>2.1600000000000001E-2</v>
      </c>
      <c r="AM7968" s="2">
        <v>2.1600000000000001E-2</v>
      </c>
      <c r="AN7968" s="2"/>
      <c r="AO7968" s="2"/>
      <c r="AP7968" s="2"/>
      <c r="AQ7968" s="2"/>
      <c r="AR7968" s="2"/>
      <c r="AS7968" s="2"/>
      <c r="AT7968" s="2"/>
      <c r="AU7968" s="2"/>
      <c r="AV7968" s="2"/>
      <c r="AW7968" s="2"/>
      <c r="AX7968" s="2"/>
      <c r="AY7968" s="2" t="s">
        <v>47935</v>
      </c>
      <c r="AZ7968" s="2">
        <v>100</v>
      </c>
      <c r="BA7968" s="2" t="s">
        <v>47925</v>
      </c>
      <c r="BB7968" s="2">
        <v>100</v>
      </c>
    </row>
    <row r="7969" spans="1:54">
      <c r="A7969" s="2" t="s">
        <v>14496</v>
      </c>
      <c r="B7969" s="2" t="s">
        <v>14502</v>
      </c>
      <c r="C7969" s="2">
        <v>55062</v>
      </c>
      <c r="D7969" s="2" t="s">
        <v>162</v>
      </c>
      <c r="E7969" s="2" t="s">
        <v>11622</v>
      </c>
      <c r="F7969" s="2">
        <v>3845</v>
      </c>
      <c r="G7969" s="2" t="s">
        <v>166</v>
      </c>
      <c r="H7969" s="2"/>
      <c r="I7969" s="2" t="s">
        <v>14498</v>
      </c>
      <c r="J7969" s="2" t="s">
        <v>81</v>
      </c>
      <c r="K7969" s="2">
        <v>48</v>
      </c>
      <c r="L7969" s="2" t="s">
        <v>14499</v>
      </c>
      <c r="M7969" s="2">
        <v>185</v>
      </c>
      <c r="N7969" s="2" t="s">
        <v>14500</v>
      </c>
      <c r="O7969" s="2">
        <v>155</v>
      </c>
      <c r="P7969" s="2">
        <v>7173</v>
      </c>
      <c r="Q7969" s="2">
        <v>2000</v>
      </c>
      <c r="R7969" s="2">
        <v>9999</v>
      </c>
      <c r="S7969" s="2"/>
      <c r="T7969" s="2"/>
      <c r="U7969" s="2" t="s">
        <v>54</v>
      </c>
      <c r="V7969" s="2" t="s">
        <v>239</v>
      </c>
      <c r="W7969" s="2"/>
      <c r="X7969" s="2"/>
      <c r="Y7969" s="2"/>
      <c r="Z7969" s="2" t="s">
        <v>251</v>
      </c>
      <c r="AA7969" s="2"/>
      <c r="AB7969" s="2"/>
      <c r="AC7969" s="2"/>
      <c r="AD7969" s="2"/>
      <c r="AE7969" s="2"/>
      <c r="AF7969" s="2"/>
      <c r="AG7969" s="2"/>
      <c r="AH7969" s="2"/>
      <c r="AI7969" s="2"/>
      <c r="AJ7969" s="2">
        <v>2.1600000000000001E-2</v>
      </c>
      <c r="AK7969" s="2">
        <v>2.1600000000000001E-2</v>
      </c>
      <c r="AL7969" s="2">
        <v>2.1600000000000001E-2</v>
      </c>
      <c r="AM7969" s="2">
        <v>2.1600000000000001E-2</v>
      </c>
      <c r="AN7969" s="2"/>
      <c r="AO7969" s="2"/>
      <c r="AP7969" s="2"/>
      <c r="AQ7969" s="2"/>
      <c r="AR7969" s="2"/>
      <c r="AS7969" s="2"/>
      <c r="AT7969" s="2"/>
      <c r="AU7969" s="2"/>
      <c r="AV7969" s="2"/>
      <c r="AW7969" s="2"/>
      <c r="AX7969" s="2"/>
      <c r="AY7969" s="2" t="s">
        <v>47935</v>
      </c>
      <c r="AZ7969" s="2">
        <v>100</v>
      </c>
      <c r="BA7969" s="2" t="s">
        <v>47925</v>
      </c>
      <c r="BB7969" s="2">
        <v>100</v>
      </c>
    </row>
    <row r="7970" spans="1:54">
      <c r="A7970" s="2" t="s">
        <v>14496</v>
      </c>
      <c r="B7970" s="2" t="s">
        <v>14503</v>
      </c>
      <c r="C7970" s="2">
        <v>55062</v>
      </c>
      <c r="D7970" s="2" t="s">
        <v>162</v>
      </c>
      <c r="E7970" s="2" t="s">
        <v>5552</v>
      </c>
      <c r="F7970" s="2">
        <v>3843</v>
      </c>
      <c r="G7970" s="2" t="s">
        <v>166</v>
      </c>
      <c r="H7970" s="2"/>
      <c r="I7970" s="2" t="s">
        <v>14498</v>
      </c>
      <c r="J7970" s="2" t="s">
        <v>81</v>
      </c>
      <c r="K7970" s="2">
        <v>48</v>
      </c>
      <c r="L7970" s="2" t="s">
        <v>14499</v>
      </c>
      <c r="M7970" s="2">
        <v>185</v>
      </c>
      <c r="N7970" s="2" t="s">
        <v>14500</v>
      </c>
      <c r="O7970" s="2">
        <v>395</v>
      </c>
      <c r="P7970" s="2">
        <v>7173</v>
      </c>
      <c r="Q7970" s="2">
        <v>2000</v>
      </c>
      <c r="R7970" s="2">
        <v>9999</v>
      </c>
      <c r="S7970" s="2"/>
      <c r="T7970" s="2"/>
      <c r="U7970" s="2" t="s">
        <v>54</v>
      </c>
      <c r="V7970" s="2" t="s">
        <v>239</v>
      </c>
      <c r="W7970" s="2"/>
      <c r="X7970" s="2"/>
      <c r="Y7970" s="2"/>
      <c r="Z7970" s="2" t="s">
        <v>251</v>
      </c>
      <c r="AA7970" s="2"/>
      <c r="AB7970" s="2"/>
      <c r="AC7970" s="2"/>
      <c r="AD7970" s="2"/>
      <c r="AE7970" s="2"/>
      <c r="AF7970" s="2"/>
      <c r="AG7970" s="2"/>
      <c r="AH7970" s="2"/>
      <c r="AI7970" s="2"/>
      <c r="AJ7970" s="2">
        <v>2.1600000000000001E-2</v>
      </c>
      <c r="AK7970" s="2">
        <v>2.1600000000000001E-2</v>
      </c>
      <c r="AL7970" s="2">
        <v>2.1600000000000001E-2</v>
      </c>
      <c r="AM7970" s="2">
        <v>2.1600000000000001E-2</v>
      </c>
      <c r="AN7970" s="2"/>
      <c r="AO7970" s="2"/>
      <c r="AP7970" s="2"/>
      <c r="AQ7970" s="2"/>
      <c r="AR7970" s="2"/>
      <c r="AS7970" s="2"/>
      <c r="AT7970" s="2"/>
      <c r="AU7970" s="2"/>
      <c r="AV7970" s="2"/>
      <c r="AW7970" s="2"/>
      <c r="AX7970" s="2"/>
      <c r="AY7970" s="2" t="s">
        <v>47935</v>
      </c>
      <c r="AZ7970" s="2">
        <v>100</v>
      </c>
      <c r="BA7970" s="2" t="s">
        <v>47925</v>
      </c>
      <c r="BB7970" s="2">
        <v>100</v>
      </c>
    </row>
    <row r="7971" spans="1:54">
      <c r="A7971" s="2" t="s">
        <v>14504</v>
      </c>
      <c r="B7971" s="2" t="s">
        <v>14505</v>
      </c>
      <c r="C7971" s="2">
        <v>55063</v>
      </c>
      <c r="D7971" s="2" t="s">
        <v>162</v>
      </c>
      <c r="E7971" s="2" t="s">
        <v>4380</v>
      </c>
      <c r="F7971" s="2">
        <v>3846</v>
      </c>
      <c r="G7971" s="2" t="s">
        <v>166</v>
      </c>
      <c r="H7971" s="2"/>
      <c r="I7971" s="2" t="s">
        <v>994</v>
      </c>
      <c r="J7971" s="2" t="s">
        <v>450</v>
      </c>
      <c r="K7971" s="2">
        <v>28</v>
      </c>
      <c r="L7971" s="2" t="s">
        <v>14506</v>
      </c>
      <c r="M7971" s="2">
        <v>107</v>
      </c>
      <c r="N7971" s="2" t="s">
        <v>14507</v>
      </c>
      <c r="O7971" s="2">
        <v>176</v>
      </c>
      <c r="P7971" s="2">
        <v>7350</v>
      </c>
      <c r="Q7971" s="2">
        <v>2000</v>
      </c>
      <c r="R7971" s="2">
        <v>9999</v>
      </c>
      <c r="S7971" s="2"/>
      <c r="T7971" s="2"/>
      <c r="U7971" s="2" t="s">
        <v>54</v>
      </c>
      <c r="V7971" s="2" t="s">
        <v>236</v>
      </c>
      <c r="W7971" s="2"/>
      <c r="X7971" s="2"/>
      <c r="Y7971" s="2"/>
      <c r="Z7971" s="2"/>
      <c r="AA7971" s="2" t="s">
        <v>63</v>
      </c>
      <c r="AB7971" s="2"/>
      <c r="AC7971" s="2"/>
      <c r="AD7971" s="2"/>
      <c r="AE7971" s="2"/>
      <c r="AF7971" s="2"/>
      <c r="AG7971" s="2"/>
      <c r="AH7971" s="2"/>
      <c r="AI7971" s="2"/>
      <c r="AJ7971" s="2">
        <v>1.575E-2</v>
      </c>
      <c r="AK7971" s="2">
        <v>1.562E-2</v>
      </c>
      <c r="AL7971" s="2">
        <v>1.575E-2</v>
      </c>
      <c r="AM7971" s="2">
        <v>1.562E-2</v>
      </c>
      <c r="AN7971" s="2"/>
      <c r="AO7971" s="2"/>
      <c r="AP7971" s="2"/>
      <c r="AQ7971" s="2"/>
      <c r="AR7971" s="2"/>
      <c r="AS7971" s="2"/>
      <c r="AT7971" s="2"/>
      <c r="AU7971" s="2"/>
      <c r="AV7971" s="2"/>
      <c r="AW7971" s="2"/>
      <c r="AX7971" s="2"/>
      <c r="AY7971" s="2" t="s">
        <v>46502</v>
      </c>
      <c r="AZ7971" s="2">
        <v>100</v>
      </c>
      <c r="BA7971" s="2" t="s">
        <v>46503</v>
      </c>
      <c r="BB7971" s="2">
        <v>100</v>
      </c>
    </row>
    <row r="7972" spans="1:54">
      <c r="A7972" s="2" t="s">
        <v>14504</v>
      </c>
      <c r="B7972" s="2" t="s">
        <v>14508</v>
      </c>
      <c r="C7972" s="2">
        <v>55063</v>
      </c>
      <c r="D7972" s="2" t="s">
        <v>162</v>
      </c>
      <c r="E7972" s="2" t="s">
        <v>5548</v>
      </c>
      <c r="F7972" s="2">
        <v>3847</v>
      </c>
      <c r="G7972" s="2" t="s">
        <v>166</v>
      </c>
      <c r="H7972" s="2"/>
      <c r="I7972" s="2" t="s">
        <v>994</v>
      </c>
      <c r="J7972" s="2" t="s">
        <v>450</v>
      </c>
      <c r="K7972" s="2">
        <v>28</v>
      </c>
      <c r="L7972" s="2" t="s">
        <v>14506</v>
      </c>
      <c r="M7972" s="2">
        <v>107</v>
      </c>
      <c r="N7972" s="2" t="s">
        <v>14507</v>
      </c>
      <c r="O7972" s="2">
        <v>176</v>
      </c>
      <c r="P7972" s="2">
        <v>7350</v>
      </c>
      <c r="Q7972" s="2">
        <v>2000</v>
      </c>
      <c r="R7972" s="2">
        <v>9999</v>
      </c>
      <c r="S7972" s="2"/>
      <c r="T7972" s="2"/>
      <c r="U7972" s="2" t="s">
        <v>54</v>
      </c>
      <c r="V7972" s="2" t="s">
        <v>236</v>
      </c>
      <c r="W7972" s="2"/>
      <c r="X7972" s="2"/>
      <c r="Y7972" s="2"/>
      <c r="Z7972" s="2"/>
      <c r="AA7972" s="2" t="s">
        <v>63</v>
      </c>
      <c r="AB7972" s="2"/>
      <c r="AC7972" s="2"/>
      <c r="AD7972" s="2"/>
      <c r="AE7972" s="2"/>
      <c r="AF7972" s="2"/>
      <c r="AG7972" s="2"/>
      <c r="AH7972" s="2"/>
      <c r="AI7972" s="2"/>
      <c r="AJ7972" s="2">
        <v>1.5429999999999999E-2</v>
      </c>
      <c r="AK7972" s="2">
        <v>1.537E-2</v>
      </c>
      <c r="AL7972" s="2">
        <v>1.5429999999999999E-2</v>
      </c>
      <c r="AM7972" s="2">
        <v>1.537E-2</v>
      </c>
      <c r="AN7972" s="2"/>
      <c r="AO7972" s="2"/>
      <c r="AP7972" s="2"/>
      <c r="AQ7972" s="2"/>
      <c r="AR7972" s="2"/>
      <c r="AS7972" s="2"/>
      <c r="AT7972" s="2"/>
      <c r="AU7972" s="2"/>
      <c r="AV7972" s="2"/>
      <c r="AW7972" s="2"/>
      <c r="AX7972" s="2"/>
      <c r="AY7972" s="2" t="s">
        <v>46502</v>
      </c>
      <c r="AZ7972" s="2">
        <v>100</v>
      </c>
      <c r="BA7972" s="2" t="s">
        <v>46503</v>
      </c>
      <c r="BB7972" s="2">
        <v>100</v>
      </c>
    </row>
    <row r="7973" spans="1:54">
      <c r="A7973" s="2" t="s">
        <v>14504</v>
      </c>
      <c r="B7973" s="2" t="s">
        <v>14509</v>
      </c>
      <c r="C7973" s="2">
        <v>55063</v>
      </c>
      <c r="D7973" s="2" t="s">
        <v>162</v>
      </c>
      <c r="E7973" s="2" t="s">
        <v>5550</v>
      </c>
      <c r="F7973" s="2">
        <v>3848</v>
      </c>
      <c r="G7973" s="2" t="s">
        <v>166</v>
      </c>
      <c r="H7973" s="2"/>
      <c r="I7973" s="2" t="s">
        <v>994</v>
      </c>
      <c r="J7973" s="2" t="s">
        <v>450</v>
      </c>
      <c r="K7973" s="2">
        <v>28</v>
      </c>
      <c r="L7973" s="2" t="s">
        <v>14506</v>
      </c>
      <c r="M7973" s="2">
        <v>107</v>
      </c>
      <c r="N7973" s="2" t="s">
        <v>14507</v>
      </c>
      <c r="O7973" s="2">
        <v>176</v>
      </c>
      <c r="P7973" s="2">
        <v>7350</v>
      </c>
      <c r="Q7973" s="2">
        <v>2000</v>
      </c>
      <c r="R7973" s="2">
        <v>9999</v>
      </c>
      <c r="S7973" s="2"/>
      <c r="T7973" s="2"/>
      <c r="U7973" s="2" t="s">
        <v>54</v>
      </c>
      <c r="V7973" s="2" t="s">
        <v>236</v>
      </c>
      <c r="W7973" s="2"/>
      <c r="X7973" s="2"/>
      <c r="Y7973" s="2"/>
      <c r="Z7973" s="2"/>
      <c r="AA7973" s="2" t="s">
        <v>63</v>
      </c>
      <c r="AB7973" s="2"/>
      <c r="AC7973" s="2"/>
      <c r="AD7973" s="2"/>
      <c r="AE7973" s="2"/>
      <c r="AF7973" s="2"/>
      <c r="AG7973" s="2"/>
      <c r="AH7973" s="2"/>
      <c r="AI7973" s="2"/>
      <c r="AJ7973" s="2">
        <v>1.5990000000000001E-2</v>
      </c>
      <c r="AK7973" s="2">
        <v>1.5610000000000001E-2</v>
      </c>
      <c r="AL7973" s="2">
        <v>1.5990000000000001E-2</v>
      </c>
      <c r="AM7973" s="2">
        <v>1.5610000000000001E-2</v>
      </c>
      <c r="AN7973" s="2"/>
      <c r="AO7973" s="2"/>
      <c r="AP7973" s="2"/>
      <c r="AQ7973" s="2"/>
      <c r="AR7973" s="2"/>
      <c r="AS7973" s="2"/>
      <c r="AT7973" s="2"/>
      <c r="AU7973" s="2"/>
      <c r="AV7973" s="2"/>
      <c r="AW7973" s="2"/>
      <c r="AX7973" s="2"/>
      <c r="AY7973" s="2" t="s">
        <v>46502</v>
      </c>
      <c r="AZ7973" s="2">
        <v>100</v>
      </c>
      <c r="BA7973" s="2" t="s">
        <v>46503</v>
      </c>
      <c r="BB7973" s="2">
        <v>100</v>
      </c>
    </row>
    <row r="7974" spans="1:54">
      <c r="A7974" s="2" t="s">
        <v>14504</v>
      </c>
      <c r="B7974" s="2" t="s">
        <v>14510</v>
      </c>
      <c r="C7974" s="2">
        <v>55063</v>
      </c>
      <c r="D7974" s="2" t="s">
        <v>162</v>
      </c>
      <c r="E7974" s="2" t="s">
        <v>5552</v>
      </c>
      <c r="F7974" s="2">
        <v>3846</v>
      </c>
      <c r="G7974" s="2" t="s">
        <v>166</v>
      </c>
      <c r="H7974" s="2"/>
      <c r="I7974" s="2" t="s">
        <v>994</v>
      </c>
      <c r="J7974" s="2" t="s">
        <v>450</v>
      </c>
      <c r="K7974" s="2">
        <v>28</v>
      </c>
      <c r="L7974" s="2" t="s">
        <v>14506</v>
      </c>
      <c r="M7974" s="2">
        <v>107</v>
      </c>
      <c r="N7974" s="2" t="s">
        <v>14507</v>
      </c>
      <c r="O7974" s="2">
        <v>110</v>
      </c>
      <c r="P7974" s="2">
        <v>7350</v>
      </c>
      <c r="Q7974" s="2">
        <v>2000</v>
      </c>
      <c r="R7974" s="2">
        <v>9999</v>
      </c>
      <c r="S7974" s="2"/>
      <c r="T7974" s="2"/>
      <c r="U7974" s="2" t="s">
        <v>54</v>
      </c>
      <c r="V7974" s="2" t="s">
        <v>236</v>
      </c>
      <c r="W7974" s="2"/>
      <c r="X7974" s="2"/>
      <c r="Y7974" s="2"/>
      <c r="Z7974" s="2" t="s">
        <v>244</v>
      </c>
      <c r="AA7974" s="2" t="s">
        <v>63</v>
      </c>
      <c r="AB7974" s="2"/>
      <c r="AC7974" s="2"/>
      <c r="AD7974" s="2"/>
      <c r="AE7974" s="2"/>
      <c r="AF7974" s="2"/>
      <c r="AG7974" s="2"/>
      <c r="AH7974" s="2"/>
      <c r="AI7974" s="2"/>
      <c r="AJ7974" s="2">
        <v>1.575E-2</v>
      </c>
      <c r="AK7974" s="2">
        <v>1.562E-2</v>
      </c>
      <c r="AL7974" s="2">
        <v>1.575E-2</v>
      </c>
      <c r="AM7974" s="2">
        <v>1.562E-2</v>
      </c>
      <c r="AN7974" s="2"/>
      <c r="AO7974" s="2"/>
      <c r="AP7974" s="2"/>
      <c r="AQ7974" s="2"/>
      <c r="AR7974" s="2"/>
      <c r="AS7974" s="2"/>
      <c r="AT7974" s="2"/>
      <c r="AU7974" s="2"/>
      <c r="AV7974" s="2"/>
      <c r="AW7974" s="2"/>
      <c r="AX7974" s="2"/>
      <c r="AY7974" s="2" t="s">
        <v>46502</v>
      </c>
      <c r="AZ7974" s="2">
        <v>100</v>
      </c>
      <c r="BA7974" s="2" t="s">
        <v>46503</v>
      </c>
      <c r="BB7974" s="2">
        <v>100</v>
      </c>
    </row>
    <row r="7975" spans="1:54">
      <c r="A7975" s="2" t="s">
        <v>14504</v>
      </c>
      <c r="B7975" s="2" t="s">
        <v>14511</v>
      </c>
      <c r="C7975" s="2">
        <v>55063</v>
      </c>
      <c r="D7975" s="2" t="s">
        <v>162</v>
      </c>
      <c r="E7975" s="2" t="s">
        <v>11631</v>
      </c>
      <c r="F7975" s="2">
        <v>3847</v>
      </c>
      <c r="G7975" s="2" t="s">
        <v>166</v>
      </c>
      <c r="H7975" s="2"/>
      <c r="I7975" s="2" t="s">
        <v>994</v>
      </c>
      <c r="J7975" s="2" t="s">
        <v>450</v>
      </c>
      <c r="K7975" s="2">
        <v>28</v>
      </c>
      <c r="L7975" s="2" t="s">
        <v>14506</v>
      </c>
      <c r="M7975" s="2">
        <v>107</v>
      </c>
      <c r="N7975" s="2" t="s">
        <v>14507</v>
      </c>
      <c r="O7975" s="2">
        <v>110</v>
      </c>
      <c r="P7975" s="2">
        <v>7350</v>
      </c>
      <c r="Q7975" s="2">
        <v>2000</v>
      </c>
      <c r="R7975" s="2">
        <v>9999</v>
      </c>
      <c r="S7975" s="2"/>
      <c r="T7975" s="2"/>
      <c r="U7975" s="2" t="s">
        <v>54</v>
      </c>
      <c r="V7975" s="2" t="s">
        <v>236</v>
      </c>
      <c r="W7975" s="2"/>
      <c r="X7975" s="2"/>
      <c r="Y7975" s="2"/>
      <c r="Z7975" s="2" t="s">
        <v>244</v>
      </c>
      <c r="AA7975" s="2" t="s">
        <v>63</v>
      </c>
      <c r="AB7975" s="2"/>
      <c r="AC7975" s="2"/>
      <c r="AD7975" s="2"/>
      <c r="AE7975" s="2"/>
      <c r="AF7975" s="2"/>
      <c r="AG7975" s="2"/>
      <c r="AH7975" s="2"/>
      <c r="AI7975" s="2"/>
      <c r="AJ7975" s="2">
        <v>1.5429999999999999E-2</v>
      </c>
      <c r="AK7975" s="2">
        <v>1.537E-2</v>
      </c>
      <c r="AL7975" s="2">
        <v>1.5429999999999999E-2</v>
      </c>
      <c r="AM7975" s="2">
        <v>1.537E-2</v>
      </c>
      <c r="AN7975" s="2"/>
      <c r="AO7975" s="2"/>
      <c r="AP7975" s="2"/>
      <c r="AQ7975" s="2"/>
      <c r="AR7975" s="2"/>
      <c r="AS7975" s="2"/>
      <c r="AT7975" s="2"/>
      <c r="AU7975" s="2"/>
      <c r="AV7975" s="2"/>
      <c r="AW7975" s="2"/>
      <c r="AX7975" s="2"/>
      <c r="AY7975" s="2" t="s">
        <v>46502</v>
      </c>
      <c r="AZ7975" s="2">
        <v>100</v>
      </c>
      <c r="BA7975" s="2" t="s">
        <v>46503</v>
      </c>
      <c r="BB7975" s="2">
        <v>100</v>
      </c>
    </row>
    <row r="7976" spans="1:54">
      <c r="A7976" s="2" t="s">
        <v>14504</v>
      </c>
      <c r="B7976" s="2" t="s">
        <v>14512</v>
      </c>
      <c r="C7976" s="2">
        <v>55063</v>
      </c>
      <c r="D7976" s="2" t="s">
        <v>162</v>
      </c>
      <c r="E7976" s="2" t="s">
        <v>11633</v>
      </c>
      <c r="F7976" s="2">
        <v>3848</v>
      </c>
      <c r="G7976" s="2" t="s">
        <v>166</v>
      </c>
      <c r="H7976" s="2"/>
      <c r="I7976" s="2" t="s">
        <v>994</v>
      </c>
      <c r="J7976" s="2" t="s">
        <v>450</v>
      </c>
      <c r="K7976" s="2">
        <v>28</v>
      </c>
      <c r="L7976" s="2" t="s">
        <v>14506</v>
      </c>
      <c r="M7976" s="2">
        <v>107</v>
      </c>
      <c r="N7976" s="2" t="s">
        <v>14507</v>
      </c>
      <c r="O7976" s="2">
        <v>110</v>
      </c>
      <c r="P7976" s="2">
        <v>7350</v>
      </c>
      <c r="Q7976" s="2">
        <v>2000</v>
      </c>
      <c r="R7976" s="2">
        <v>9999</v>
      </c>
      <c r="S7976" s="2"/>
      <c r="T7976" s="2"/>
      <c r="U7976" s="2" t="s">
        <v>54</v>
      </c>
      <c r="V7976" s="2" t="s">
        <v>236</v>
      </c>
      <c r="W7976" s="2"/>
      <c r="X7976" s="2"/>
      <c r="Y7976" s="2"/>
      <c r="Z7976" s="2" t="s">
        <v>244</v>
      </c>
      <c r="AA7976" s="2" t="s">
        <v>63</v>
      </c>
      <c r="AB7976" s="2"/>
      <c r="AC7976" s="2"/>
      <c r="AD7976" s="2"/>
      <c r="AE7976" s="2"/>
      <c r="AF7976" s="2"/>
      <c r="AG7976" s="2"/>
      <c r="AH7976" s="2"/>
      <c r="AI7976" s="2"/>
      <c r="AJ7976" s="2">
        <v>1.5990000000000001E-2</v>
      </c>
      <c r="AK7976" s="2">
        <v>1.5610000000000001E-2</v>
      </c>
      <c r="AL7976" s="2">
        <v>1.5990000000000001E-2</v>
      </c>
      <c r="AM7976" s="2">
        <v>1.5610000000000001E-2</v>
      </c>
      <c r="AN7976" s="2"/>
      <c r="AO7976" s="2"/>
      <c r="AP7976" s="2"/>
      <c r="AQ7976" s="2"/>
      <c r="AR7976" s="2"/>
      <c r="AS7976" s="2"/>
      <c r="AT7976" s="2"/>
      <c r="AU7976" s="2"/>
      <c r="AV7976" s="2"/>
      <c r="AW7976" s="2"/>
      <c r="AX7976" s="2"/>
      <c r="AY7976" s="2" t="s">
        <v>46502</v>
      </c>
      <c r="AZ7976" s="2">
        <v>100</v>
      </c>
      <c r="BA7976" s="2" t="s">
        <v>46503</v>
      </c>
      <c r="BB7976" s="2">
        <v>100</v>
      </c>
    </row>
    <row r="7977" spans="1:54">
      <c r="A7977" s="2" t="s">
        <v>14513</v>
      </c>
      <c r="B7977" s="2" t="s">
        <v>14514</v>
      </c>
      <c r="C7977" s="2">
        <v>55064</v>
      </c>
      <c r="D7977" s="2" t="s">
        <v>162</v>
      </c>
      <c r="E7977" s="2" t="s">
        <v>9340</v>
      </c>
      <c r="F7977" s="2">
        <v>3849</v>
      </c>
      <c r="G7977" s="2" t="s">
        <v>164</v>
      </c>
      <c r="H7977" s="2"/>
      <c r="I7977" s="2" t="s">
        <v>378</v>
      </c>
      <c r="J7977" s="2" t="s">
        <v>81</v>
      </c>
      <c r="K7977" s="2">
        <v>48</v>
      </c>
      <c r="L7977" s="2" t="s">
        <v>379</v>
      </c>
      <c r="M7977" s="2">
        <v>233</v>
      </c>
      <c r="N7977" s="2" t="s">
        <v>380</v>
      </c>
      <c r="O7977" s="2">
        <v>111.2</v>
      </c>
      <c r="P7977" s="2">
        <v>8700</v>
      </c>
      <c r="Q7977" s="2">
        <v>1999</v>
      </c>
      <c r="R7977" s="2">
        <v>9999</v>
      </c>
      <c r="S7977" s="2"/>
      <c r="T7977" s="2"/>
      <c r="U7977" s="2" t="s">
        <v>58</v>
      </c>
      <c r="V7977" s="2" t="s">
        <v>236</v>
      </c>
      <c r="W7977" s="2"/>
      <c r="X7977" s="2"/>
      <c r="Y7977" s="2"/>
      <c r="Z7977" s="2" t="s">
        <v>251</v>
      </c>
      <c r="AA7977" s="2" t="s">
        <v>63</v>
      </c>
      <c r="AB7977" s="2"/>
      <c r="AC7977" s="2"/>
      <c r="AD7977" s="2"/>
      <c r="AE7977" s="2"/>
      <c r="AF7977" s="2"/>
      <c r="AG7977" s="2"/>
      <c r="AH7977" s="2"/>
      <c r="AI7977" s="2">
        <v>1.9E-2</v>
      </c>
      <c r="AJ7977" s="2">
        <v>4.9639999999999997E-2</v>
      </c>
      <c r="AK7977" s="2">
        <v>4.929E-2</v>
      </c>
      <c r="AL7977" s="2">
        <v>4.9639999999999997E-2</v>
      </c>
      <c r="AM7977" s="2">
        <v>4.929E-2</v>
      </c>
      <c r="AN7977" s="2"/>
      <c r="AO7977" s="2"/>
      <c r="AP7977" s="2"/>
      <c r="AQ7977" s="2"/>
      <c r="AR7977" s="2"/>
      <c r="AS7977" s="2"/>
      <c r="AT7977" s="2"/>
      <c r="AU7977" s="2"/>
      <c r="AV7977" s="2"/>
      <c r="AW7977" s="2"/>
      <c r="AX7977" s="2"/>
      <c r="AY7977" s="2" t="s">
        <v>47936</v>
      </c>
      <c r="AZ7977" s="2">
        <v>44.55</v>
      </c>
      <c r="BA7977" s="2" t="s">
        <v>46496</v>
      </c>
      <c r="BB7977" s="2">
        <v>45</v>
      </c>
    </row>
    <row r="7978" spans="1:54">
      <c r="A7978" s="2" t="s">
        <v>14513</v>
      </c>
      <c r="B7978" s="2" t="s">
        <v>14515</v>
      </c>
      <c r="C7978" s="2">
        <v>55064</v>
      </c>
      <c r="D7978" s="2" t="s">
        <v>162</v>
      </c>
      <c r="E7978" s="2" t="s">
        <v>14516</v>
      </c>
      <c r="F7978" s="2">
        <v>3850</v>
      </c>
      <c r="G7978" s="2" t="s">
        <v>164</v>
      </c>
      <c r="H7978" s="2"/>
      <c r="I7978" s="2" t="s">
        <v>378</v>
      </c>
      <c r="J7978" s="2" t="s">
        <v>81</v>
      </c>
      <c r="K7978" s="2">
        <v>48</v>
      </c>
      <c r="L7978" s="2" t="s">
        <v>379</v>
      </c>
      <c r="M7978" s="2">
        <v>233</v>
      </c>
      <c r="N7978" s="2" t="s">
        <v>380</v>
      </c>
      <c r="O7978" s="2">
        <v>113.3</v>
      </c>
      <c r="P7978" s="2">
        <v>8700</v>
      </c>
      <c r="Q7978" s="2">
        <v>2005</v>
      </c>
      <c r="R7978" s="2">
        <v>9999</v>
      </c>
      <c r="S7978" s="2"/>
      <c r="T7978" s="2"/>
      <c r="U7978" s="2" t="s">
        <v>58</v>
      </c>
      <c r="V7978" s="2" t="s">
        <v>236</v>
      </c>
      <c r="W7978" s="2"/>
      <c r="X7978" s="2"/>
      <c r="Y7978" s="2"/>
      <c r="Z7978" s="2" t="s">
        <v>251</v>
      </c>
      <c r="AA7978" s="2" t="s">
        <v>63</v>
      </c>
      <c r="AB7978" s="2"/>
      <c r="AC7978" s="2"/>
      <c r="AD7978" s="2"/>
      <c r="AE7978" s="2"/>
      <c r="AF7978" s="2"/>
      <c r="AG7978" s="2"/>
      <c r="AH7978" s="2"/>
      <c r="AI7978" s="2">
        <v>1.9E-2</v>
      </c>
      <c r="AJ7978" s="2">
        <v>5.0340000000000003E-2</v>
      </c>
      <c r="AK7978" s="2">
        <v>5.0279999999999998E-2</v>
      </c>
      <c r="AL7978" s="2">
        <v>5.0340000000000003E-2</v>
      </c>
      <c r="AM7978" s="2">
        <v>5.0279999999999998E-2</v>
      </c>
      <c r="AN7978" s="2"/>
      <c r="AO7978" s="2"/>
      <c r="AP7978" s="2"/>
      <c r="AQ7978" s="2"/>
      <c r="AR7978" s="2"/>
      <c r="AS7978" s="2"/>
      <c r="AT7978" s="2"/>
      <c r="AU7978" s="2"/>
      <c r="AV7978" s="2"/>
      <c r="AW7978" s="2"/>
      <c r="AX7978" s="2"/>
      <c r="AY7978" s="2" t="s">
        <v>47936</v>
      </c>
      <c r="AZ7978" s="2">
        <v>44.55</v>
      </c>
      <c r="BA7978" s="2" t="s">
        <v>46496</v>
      </c>
      <c r="BB7978" s="2">
        <v>45</v>
      </c>
    </row>
    <row r="7979" spans="1:54">
      <c r="A7979" s="2" t="s">
        <v>14517</v>
      </c>
      <c r="B7979" s="2" t="s">
        <v>14518</v>
      </c>
      <c r="C7979" s="2">
        <v>55065</v>
      </c>
      <c r="D7979" s="2" t="s">
        <v>162</v>
      </c>
      <c r="E7979" s="2" t="s">
        <v>3556</v>
      </c>
      <c r="F7979" s="2">
        <v>3851</v>
      </c>
      <c r="G7979" s="2" t="s">
        <v>166</v>
      </c>
      <c r="H7979" s="2"/>
      <c r="I7979" s="2" t="s">
        <v>378</v>
      </c>
      <c r="J7979" s="2" t="s">
        <v>81</v>
      </c>
      <c r="K7979" s="2">
        <v>48</v>
      </c>
      <c r="L7979" s="2" t="s">
        <v>12898</v>
      </c>
      <c r="M7979" s="2">
        <v>501</v>
      </c>
      <c r="N7979" s="2" t="s">
        <v>12899</v>
      </c>
      <c r="O7979" s="2">
        <v>154</v>
      </c>
      <c r="P7979" s="2">
        <v>7999</v>
      </c>
      <c r="Q7979" s="2">
        <v>1999</v>
      </c>
      <c r="R7979" s="2">
        <v>9999</v>
      </c>
      <c r="S7979" s="2"/>
      <c r="T7979" s="2"/>
      <c r="U7979" s="2" t="s">
        <v>54</v>
      </c>
      <c r="V7979" s="2" t="s">
        <v>236</v>
      </c>
      <c r="W7979" s="2"/>
      <c r="X7979" s="2"/>
      <c r="Y7979" s="2"/>
      <c r="Z7979" s="2" t="s">
        <v>251</v>
      </c>
      <c r="AA7979" s="2"/>
      <c r="AB7979" s="2"/>
      <c r="AC7979" s="2"/>
      <c r="AD7979" s="2"/>
      <c r="AE7979" s="2"/>
      <c r="AF7979" s="2"/>
      <c r="AG7979" s="2"/>
      <c r="AH7979" s="2"/>
      <c r="AI7979" s="2">
        <v>1.4999999999999999E-2</v>
      </c>
      <c r="AJ7979" s="2">
        <v>1.9949999999999999E-2</v>
      </c>
      <c r="AK7979" s="2">
        <v>1.9949999999999999E-2</v>
      </c>
      <c r="AL7979" s="2">
        <v>1.9949999999999999E-2</v>
      </c>
      <c r="AM7979" s="2">
        <v>1.9949999999999999E-2</v>
      </c>
      <c r="AN7979" s="2"/>
      <c r="AO7979" s="2"/>
      <c r="AP7979" s="2"/>
      <c r="AQ7979" s="2"/>
      <c r="AR7979" s="2"/>
      <c r="AS7979" s="2"/>
      <c r="AT7979" s="2"/>
      <c r="AU7979" s="2"/>
      <c r="AV7979" s="2"/>
      <c r="AW7979" s="2"/>
      <c r="AX7979" s="2"/>
      <c r="AY7979" s="2" t="s">
        <v>47937</v>
      </c>
      <c r="AZ7979" s="2">
        <v>100</v>
      </c>
      <c r="BA7979" s="2" t="s">
        <v>47937</v>
      </c>
      <c r="BB7979" s="2">
        <v>100</v>
      </c>
    </row>
    <row r="7980" spans="1:54">
      <c r="A7980" s="2" t="s">
        <v>14517</v>
      </c>
      <c r="B7980" s="2" t="s">
        <v>14519</v>
      </c>
      <c r="C7980" s="2">
        <v>55065</v>
      </c>
      <c r="D7980" s="2" t="s">
        <v>162</v>
      </c>
      <c r="E7980" s="2" t="s">
        <v>3559</v>
      </c>
      <c r="F7980" s="2">
        <v>3852</v>
      </c>
      <c r="G7980" s="2" t="s">
        <v>166</v>
      </c>
      <c r="H7980" s="2"/>
      <c r="I7980" s="2" t="s">
        <v>378</v>
      </c>
      <c r="J7980" s="2" t="s">
        <v>81</v>
      </c>
      <c r="K7980" s="2">
        <v>48</v>
      </c>
      <c r="L7980" s="2" t="s">
        <v>12898</v>
      </c>
      <c r="M7980" s="2">
        <v>501</v>
      </c>
      <c r="N7980" s="2" t="s">
        <v>12899</v>
      </c>
      <c r="O7980" s="2">
        <v>153</v>
      </c>
      <c r="P7980" s="2">
        <v>7999</v>
      </c>
      <c r="Q7980" s="2">
        <v>1999</v>
      </c>
      <c r="R7980" s="2">
        <v>9999</v>
      </c>
      <c r="S7980" s="2"/>
      <c r="T7980" s="2"/>
      <c r="U7980" s="2" t="s">
        <v>54</v>
      </c>
      <c r="V7980" s="2" t="s">
        <v>236</v>
      </c>
      <c r="W7980" s="2"/>
      <c r="X7980" s="2"/>
      <c r="Y7980" s="2"/>
      <c r="Z7980" s="2" t="s">
        <v>251</v>
      </c>
      <c r="AA7980" s="2"/>
      <c r="AB7980" s="2"/>
      <c r="AC7980" s="2"/>
      <c r="AD7980" s="2"/>
      <c r="AE7980" s="2"/>
      <c r="AF7980" s="2"/>
      <c r="AG7980" s="2"/>
      <c r="AH7980" s="2"/>
      <c r="AI7980" s="2">
        <v>1.4999999999999999E-2</v>
      </c>
      <c r="AJ7980" s="2">
        <v>1.9949999999999999E-2</v>
      </c>
      <c r="AK7980" s="2">
        <v>1.9949999999999999E-2</v>
      </c>
      <c r="AL7980" s="2">
        <v>1.9949999999999999E-2</v>
      </c>
      <c r="AM7980" s="2">
        <v>1.9949999999999999E-2</v>
      </c>
      <c r="AN7980" s="2"/>
      <c r="AO7980" s="2"/>
      <c r="AP7980" s="2"/>
      <c r="AQ7980" s="2"/>
      <c r="AR7980" s="2"/>
      <c r="AS7980" s="2"/>
      <c r="AT7980" s="2"/>
      <c r="AU7980" s="2"/>
      <c r="AV7980" s="2"/>
      <c r="AW7980" s="2"/>
      <c r="AX7980" s="2"/>
      <c r="AY7980" s="2" t="s">
        <v>47937</v>
      </c>
      <c r="AZ7980" s="2">
        <v>100</v>
      </c>
      <c r="BA7980" s="2" t="s">
        <v>47937</v>
      </c>
      <c r="BB7980" s="2">
        <v>100</v>
      </c>
    </row>
    <row r="7981" spans="1:54">
      <c r="A7981" s="2" t="s">
        <v>14517</v>
      </c>
      <c r="B7981" s="2" t="s">
        <v>14520</v>
      </c>
      <c r="C7981" s="2">
        <v>55065</v>
      </c>
      <c r="D7981" s="2" t="s">
        <v>162</v>
      </c>
      <c r="E7981" s="2" t="s">
        <v>3568</v>
      </c>
      <c r="F7981" s="2">
        <v>3851</v>
      </c>
      <c r="G7981" s="2" t="s">
        <v>166</v>
      </c>
      <c r="H7981" s="2"/>
      <c r="I7981" s="2" t="s">
        <v>378</v>
      </c>
      <c r="J7981" s="2" t="s">
        <v>81</v>
      </c>
      <c r="K7981" s="2">
        <v>48</v>
      </c>
      <c r="L7981" s="2" t="s">
        <v>12898</v>
      </c>
      <c r="M7981" s="2">
        <v>501</v>
      </c>
      <c r="N7981" s="2" t="s">
        <v>12899</v>
      </c>
      <c r="O7981" s="2">
        <v>157</v>
      </c>
      <c r="P7981" s="2">
        <v>7999</v>
      </c>
      <c r="Q7981" s="2">
        <v>2000</v>
      </c>
      <c r="R7981" s="2">
        <v>9999</v>
      </c>
      <c r="S7981" s="2"/>
      <c r="T7981" s="2"/>
      <c r="U7981" s="2" t="s">
        <v>54</v>
      </c>
      <c r="V7981" s="2" t="s">
        <v>236</v>
      </c>
      <c r="W7981" s="2"/>
      <c r="X7981" s="2"/>
      <c r="Y7981" s="2"/>
      <c r="Z7981" s="2" t="s">
        <v>251</v>
      </c>
      <c r="AA7981" s="2"/>
      <c r="AB7981" s="2"/>
      <c r="AC7981" s="2"/>
      <c r="AD7981" s="2"/>
      <c r="AE7981" s="2"/>
      <c r="AF7981" s="2"/>
      <c r="AG7981" s="2"/>
      <c r="AH7981" s="2"/>
      <c r="AI7981" s="2">
        <v>1.4999999999999999E-2</v>
      </c>
      <c r="AJ7981" s="2">
        <v>1.9949999999999999E-2</v>
      </c>
      <c r="AK7981" s="2">
        <v>1.9949999999999999E-2</v>
      </c>
      <c r="AL7981" s="2">
        <v>1.9949999999999999E-2</v>
      </c>
      <c r="AM7981" s="2">
        <v>1.9949999999999999E-2</v>
      </c>
      <c r="AN7981" s="2"/>
      <c r="AO7981" s="2"/>
      <c r="AP7981" s="2"/>
      <c r="AQ7981" s="2"/>
      <c r="AR7981" s="2"/>
      <c r="AS7981" s="2"/>
      <c r="AT7981" s="2"/>
      <c r="AU7981" s="2"/>
      <c r="AV7981" s="2"/>
      <c r="AW7981" s="2"/>
      <c r="AX7981" s="2"/>
      <c r="AY7981" s="2" t="s">
        <v>47937</v>
      </c>
      <c r="AZ7981" s="2">
        <v>100</v>
      </c>
      <c r="BA7981" s="2" t="s">
        <v>47937</v>
      </c>
      <c r="BB7981" s="2">
        <v>100</v>
      </c>
    </row>
    <row r="7982" spans="1:54">
      <c r="A7982" s="2" t="s">
        <v>14521</v>
      </c>
      <c r="B7982" s="2" t="s">
        <v>14522</v>
      </c>
      <c r="C7982" s="2">
        <v>55066</v>
      </c>
      <c r="D7982" s="2" t="s">
        <v>162</v>
      </c>
      <c r="E7982" s="2" t="s">
        <v>14523</v>
      </c>
      <c r="F7982" s="2"/>
      <c r="G7982" s="2" t="s">
        <v>432</v>
      </c>
      <c r="H7982" s="2"/>
      <c r="I7982" s="2" t="s">
        <v>310</v>
      </c>
      <c r="J7982" s="2" t="s">
        <v>311</v>
      </c>
      <c r="K7982" s="2">
        <v>18</v>
      </c>
      <c r="L7982" s="2" t="s">
        <v>537</v>
      </c>
      <c r="M7982" s="2">
        <v>89</v>
      </c>
      <c r="N7982" s="2" t="s">
        <v>538</v>
      </c>
      <c r="O7982" s="2">
        <v>88</v>
      </c>
      <c r="P7982" s="2">
        <v>11084</v>
      </c>
      <c r="Q7982" s="2">
        <v>1998</v>
      </c>
      <c r="R7982" s="2">
        <v>9999</v>
      </c>
      <c r="S7982" s="2"/>
      <c r="T7982" s="2"/>
      <c r="U7982" s="2" t="s">
        <v>54</v>
      </c>
      <c r="V7982" s="2" t="s">
        <v>432</v>
      </c>
      <c r="W7982" s="2"/>
      <c r="X7982" s="2"/>
      <c r="Y7982" s="2"/>
      <c r="Z7982" s="2"/>
      <c r="AA7982" s="2"/>
      <c r="AB7982" s="2"/>
      <c r="AC7982" s="2"/>
      <c r="AD7982" s="2"/>
      <c r="AE7982" s="2"/>
      <c r="AF7982" s="2"/>
      <c r="AG7982" s="2"/>
      <c r="AH7982" s="2"/>
      <c r="AI7982" s="2"/>
      <c r="AJ7982" s="2">
        <v>0</v>
      </c>
      <c r="AK7982" s="2">
        <v>0</v>
      </c>
      <c r="AL7982" s="2">
        <v>0</v>
      </c>
      <c r="AM7982" s="2">
        <v>0</v>
      </c>
      <c r="AN7982" s="2"/>
      <c r="AO7982" s="2"/>
      <c r="AP7982" s="2"/>
      <c r="AQ7982" s="2"/>
      <c r="AR7982" s="2"/>
      <c r="AS7982" s="2"/>
      <c r="AT7982" s="2"/>
      <c r="AU7982" s="2"/>
      <c r="AV7982" s="2"/>
      <c r="AW7982" s="2"/>
      <c r="AX7982" s="2"/>
      <c r="AY7982" s="2" t="s">
        <v>47938</v>
      </c>
      <c r="AZ7982" s="2">
        <v>100</v>
      </c>
      <c r="BA7982" s="2" t="s">
        <v>46369</v>
      </c>
      <c r="BB7982" s="2">
        <v>100</v>
      </c>
    </row>
    <row r="7983" spans="1:54">
      <c r="A7983" s="2" t="s">
        <v>14524</v>
      </c>
      <c r="B7983" s="2" t="s">
        <v>14525</v>
      </c>
      <c r="C7983" s="2">
        <v>55067</v>
      </c>
      <c r="D7983" s="2" t="s">
        <v>162</v>
      </c>
      <c r="E7983" s="2" t="s">
        <v>167</v>
      </c>
      <c r="F7983" s="2"/>
      <c r="G7983" s="2" t="s">
        <v>164</v>
      </c>
      <c r="H7983" s="2" t="s">
        <v>165</v>
      </c>
      <c r="I7983" s="2" t="s">
        <v>233</v>
      </c>
      <c r="J7983" s="2" t="s">
        <v>109</v>
      </c>
      <c r="K7983" s="2">
        <v>17</v>
      </c>
      <c r="L7983" s="2" t="s">
        <v>383</v>
      </c>
      <c r="M7983" s="2">
        <v>31</v>
      </c>
      <c r="N7983" s="2" t="s">
        <v>2577</v>
      </c>
      <c r="O7983" s="2">
        <v>2</v>
      </c>
      <c r="P7983" s="2">
        <v>12283</v>
      </c>
      <c r="Q7983" s="2">
        <v>2010</v>
      </c>
      <c r="R7983" s="2">
        <v>9999</v>
      </c>
      <c r="S7983" s="2"/>
      <c r="T7983" s="2"/>
      <c r="U7983" s="2" t="s">
        <v>54</v>
      </c>
      <c r="V7983" s="2" t="s">
        <v>240</v>
      </c>
      <c r="W7983" s="2"/>
      <c r="X7983" s="2"/>
      <c r="Y7983" s="2"/>
      <c r="Z7983" s="2"/>
      <c r="AA7983" s="2"/>
      <c r="AB7983" s="2"/>
      <c r="AC7983" s="2"/>
      <c r="AD7983" s="2"/>
      <c r="AE7983" s="2"/>
      <c r="AF7983" s="2"/>
      <c r="AG7983" s="2"/>
      <c r="AH7983" s="2"/>
      <c r="AI7983" s="2"/>
      <c r="AJ7983" s="2">
        <v>1.6497599999999999</v>
      </c>
      <c r="AK7983" s="2">
        <v>1.6497599999999999</v>
      </c>
      <c r="AL7983" s="2">
        <v>1.6497599999999999</v>
      </c>
      <c r="AM7983" s="2">
        <v>1.6497599999999999</v>
      </c>
      <c r="AN7983" s="2"/>
      <c r="AO7983" s="2"/>
      <c r="AP7983" s="2"/>
      <c r="AQ7983" s="2"/>
      <c r="AR7983" s="2"/>
      <c r="AS7983" s="2"/>
      <c r="AT7983" s="2"/>
      <c r="AU7983" s="2"/>
      <c r="AV7983" s="2"/>
      <c r="AW7983" s="2"/>
      <c r="AX7983" s="2"/>
      <c r="AY7983" s="2" t="s">
        <v>14524</v>
      </c>
      <c r="AZ7983" s="2">
        <v>100</v>
      </c>
      <c r="BA7983" s="2" t="s">
        <v>46326</v>
      </c>
      <c r="BB7983" s="2">
        <v>100</v>
      </c>
    </row>
    <row r="7984" spans="1:54">
      <c r="A7984" s="2" t="s">
        <v>14524</v>
      </c>
      <c r="B7984" s="2" t="s">
        <v>14526</v>
      </c>
      <c r="C7984" s="2">
        <v>55067</v>
      </c>
      <c r="D7984" s="2" t="s">
        <v>162</v>
      </c>
      <c r="E7984" s="2" t="s">
        <v>3578</v>
      </c>
      <c r="F7984" s="2"/>
      <c r="G7984" s="2" t="s">
        <v>164</v>
      </c>
      <c r="H7984" s="2" t="s">
        <v>165</v>
      </c>
      <c r="I7984" s="2" t="s">
        <v>233</v>
      </c>
      <c r="J7984" s="2" t="s">
        <v>109</v>
      </c>
      <c r="K7984" s="2">
        <v>17</v>
      </c>
      <c r="L7984" s="2" t="s">
        <v>383</v>
      </c>
      <c r="M7984" s="2">
        <v>31</v>
      </c>
      <c r="N7984" s="2" t="s">
        <v>2577</v>
      </c>
      <c r="O7984" s="2">
        <v>2</v>
      </c>
      <c r="P7984" s="2">
        <v>12283</v>
      </c>
      <c r="Q7984" s="2">
        <v>2010</v>
      </c>
      <c r="R7984" s="2">
        <v>9999</v>
      </c>
      <c r="S7984" s="2"/>
      <c r="T7984" s="2"/>
      <c r="U7984" s="2" t="s">
        <v>54</v>
      </c>
      <c r="V7984" s="2" t="s">
        <v>240</v>
      </c>
      <c r="W7984" s="2"/>
      <c r="X7984" s="2"/>
      <c r="Y7984" s="2"/>
      <c r="Z7984" s="2"/>
      <c r="AA7984" s="2"/>
      <c r="AB7984" s="2"/>
      <c r="AC7984" s="2"/>
      <c r="AD7984" s="2"/>
      <c r="AE7984" s="2"/>
      <c r="AF7984" s="2"/>
      <c r="AG7984" s="2"/>
      <c r="AH7984" s="2"/>
      <c r="AI7984" s="2"/>
      <c r="AJ7984" s="2">
        <v>1.6497599999999999</v>
      </c>
      <c r="AK7984" s="2">
        <v>1.6497599999999999</v>
      </c>
      <c r="AL7984" s="2">
        <v>1.6497599999999999</v>
      </c>
      <c r="AM7984" s="2">
        <v>1.6497599999999999</v>
      </c>
      <c r="AN7984" s="2"/>
      <c r="AO7984" s="2"/>
      <c r="AP7984" s="2"/>
      <c r="AQ7984" s="2"/>
      <c r="AR7984" s="2"/>
      <c r="AS7984" s="2"/>
      <c r="AT7984" s="2"/>
      <c r="AU7984" s="2"/>
      <c r="AV7984" s="2"/>
      <c r="AW7984" s="2"/>
      <c r="AX7984" s="2"/>
      <c r="AY7984" s="2" t="s">
        <v>14524</v>
      </c>
      <c r="AZ7984" s="2">
        <v>100</v>
      </c>
      <c r="BA7984" s="2" t="s">
        <v>46326</v>
      </c>
      <c r="BB7984" s="2">
        <v>100</v>
      </c>
    </row>
    <row r="7985" spans="1:54">
      <c r="A7985" s="2" t="s">
        <v>14524</v>
      </c>
      <c r="B7985" s="2" t="s">
        <v>14527</v>
      </c>
      <c r="C7985" s="2">
        <v>55067</v>
      </c>
      <c r="D7985" s="2" t="s">
        <v>162</v>
      </c>
      <c r="E7985" s="2" t="s">
        <v>3580</v>
      </c>
      <c r="F7985" s="2"/>
      <c r="G7985" s="2" t="s">
        <v>164</v>
      </c>
      <c r="H7985" s="2" t="s">
        <v>165</v>
      </c>
      <c r="I7985" s="2" t="s">
        <v>233</v>
      </c>
      <c r="J7985" s="2" t="s">
        <v>109</v>
      </c>
      <c r="K7985" s="2">
        <v>17</v>
      </c>
      <c r="L7985" s="2" t="s">
        <v>383</v>
      </c>
      <c r="M7985" s="2">
        <v>31</v>
      </c>
      <c r="N7985" s="2" t="s">
        <v>2577</v>
      </c>
      <c r="O7985" s="2">
        <v>2</v>
      </c>
      <c r="P7985" s="2">
        <v>12283</v>
      </c>
      <c r="Q7985" s="2">
        <v>2010</v>
      </c>
      <c r="R7985" s="2">
        <v>9999</v>
      </c>
      <c r="S7985" s="2"/>
      <c r="T7985" s="2"/>
      <c r="U7985" s="2" t="s">
        <v>54</v>
      </c>
      <c r="V7985" s="2" t="s">
        <v>240</v>
      </c>
      <c r="W7985" s="2"/>
      <c r="X7985" s="2"/>
      <c r="Y7985" s="2"/>
      <c r="Z7985" s="2"/>
      <c r="AA7985" s="2"/>
      <c r="AB7985" s="2"/>
      <c r="AC7985" s="2"/>
      <c r="AD7985" s="2"/>
      <c r="AE7985" s="2"/>
      <c r="AF7985" s="2"/>
      <c r="AG7985" s="2"/>
      <c r="AH7985" s="2"/>
      <c r="AI7985" s="2"/>
      <c r="AJ7985" s="2">
        <v>1.6497599999999999</v>
      </c>
      <c r="AK7985" s="2">
        <v>1.6497599999999999</v>
      </c>
      <c r="AL7985" s="2">
        <v>1.6497599999999999</v>
      </c>
      <c r="AM7985" s="2">
        <v>1.6497599999999999</v>
      </c>
      <c r="AN7985" s="2"/>
      <c r="AO7985" s="2"/>
      <c r="AP7985" s="2"/>
      <c r="AQ7985" s="2"/>
      <c r="AR7985" s="2"/>
      <c r="AS7985" s="2"/>
      <c r="AT7985" s="2"/>
      <c r="AU7985" s="2"/>
      <c r="AV7985" s="2"/>
      <c r="AW7985" s="2"/>
      <c r="AX7985" s="2"/>
      <c r="AY7985" s="2" t="s">
        <v>14524</v>
      </c>
      <c r="AZ7985" s="2">
        <v>100</v>
      </c>
      <c r="BA7985" s="2" t="s">
        <v>46326</v>
      </c>
      <c r="BB7985" s="2">
        <v>100</v>
      </c>
    </row>
    <row r="7986" spans="1:54">
      <c r="A7986" s="2" t="s">
        <v>14528</v>
      </c>
      <c r="B7986" s="2" t="s">
        <v>14529</v>
      </c>
      <c r="C7986" s="2">
        <v>55068</v>
      </c>
      <c r="D7986" s="2" t="s">
        <v>162</v>
      </c>
      <c r="E7986" s="2" t="s">
        <v>3556</v>
      </c>
      <c r="F7986" s="2">
        <v>3853</v>
      </c>
      <c r="G7986" s="2" t="s">
        <v>166</v>
      </c>
      <c r="H7986" s="2"/>
      <c r="I7986" s="2" t="s">
        <v>501</v>
      </c>
      <c r="J7986" s="2" t="s">
        <v>502</v>
      </c>
      <c r="K7986" s="2">
        <v>23</v>
      </c>
      <c r="L7986" s="2" t="s">
        <v>779</v>
      </c>
      <c r="M7986" s="2">
        <v>19</v>
      </c>
      <c r="N7986" s="2" t="s">
        <v>780</v>
      </c>
      <c r="O7986" s="2">
        <v>156.69999999999999</v>
      </c>
      <c r="P7986" s="2">
        <v>7528</v>
      </c>
      <c r="Q7986" s="2">
        <v>2000</v>
      </c>
      <c r="R7986" s="2">
        <v>9999</v>
      </c>
      <c r="S7986" s="2"/>
      <c r="T7986" s="2"/>
      <c r="U7986" s="2" t="s">
        <v>54</v>
      </c>
      <c r="V7986" s="2" t="s">
        <v>236</v>
      </c>
      <c r="W7986" s="2"/>
      <c r="X7986" s="2"/>
      <c r="Y7986" s="2"/>
      <c r="Z7986" s="2" t="s">
        <v>251</v>
      </c>
      <c r="AA7986" s="2" t="s">
        <v>63</v>
      </c>
      <c r="AB7986" s="2"/>
      <c r="AC7986" s="2"/>
      <c r="AD7986" s="2"/>
      <c r="AE7986" s="2"/>
      <c r="AF7986" s="2"/>
      <c r="AG7986" s="2"/>
      <c r="AH7986" s="2"/>
      <c r="AI7986" s="2"/>
      <c r="AJ7986" s="2">
        <v>1.3469999999999999E-2</v>
      </c>
      <c r="AK7986" s="2">
        <v>1.3469999999999999E-2</v>
      </c>
      <c r="AL7986" s="2">
        <v>1.3469999999999999E-2</v>
      </c>
      <c r="AM7986" s="2">
        <v>1.3469999999999999E-2</v>
      </c>
      <c r="AN7986" s="2"/>
      <c r="AO7986" s="2"/>
      <c r="AP7986" s="2"/>
      <c r="AQ7986" s="2"/>
      <c r="AR7986" s="2"/>
      <c r="AS7986" s="2"/>
      <c r="AT7986" s="2"/>
      <c r="AU7986" s="2"/>
      <c r="AV7986" s="2"/>
      <c r="AW7986" s="2"/>
      <c r="AX7986" s="2"/>
      <c r="AY7986" s="2" t="s">
        <v>47939</v>
      </c>
      <c r="AZ7986" s="2">
        <v>100</v>
      </c>
      <c r="BA7986" s="2" t="s">
        <v>46545</v>
      </c>
      <c r="BB7986" s="2">
        <v>100</v>
      </c>
    </row>
    <row r="7987" spans="1:54">
      <c r="A7987" s="2" t="s">
        <v>14528</v>
      </c>
      <c r="B7987" s="2" t="s">
        <v>14530</v>
      </c>
      <c r="C7987" s="2">
        <v>55068</v>
      </c>
      <c r="D7987" s="2" t="s">
        <v>162</v>
      </c>
      <c r="E7987" s="2" t="s">
        <v>3559</v>
      </c>
      <c r="F7987" s="2">
        <v>3854</v>
      </c>
      <c r="G7987" s="2" t="s">
        <v>166</v>
      </c>
      <c r="H7987" s="2"/>
      <c r="I7987" s="2" t="s">
        <v>501</v>
      </c>
      <c r="J7987" s="2" t="s">
        <v>502</v>
      </c>
      <c r="K7987" s="2">
        <v>23</v>
      </c>
      <c r="L7987" s="2" t="s">
        <v>779</v>
      </c>
      <c r="M7987" s="2">
        <v>19</v>
      </c>
      <c r="N7987" s="2" t="s">
        <v>780</v>
      </c>
      <c r="O7987" s="2">
        <v>157.69999999999999</v>
      </c>
      <c r="P7987" s="2">
        <v>7528</v>
      </c>
      <c r="Q7987" s="2">
        <v>2000</v>
      </c>
      <c r="R7987" s="2">
        <v>9999</v>
      </c>
      <c r="S7987" s="2"/>
      <c r="T7987" s="2"/>
      <c r="U7987" s="2" t="s">
        <v>54</v>
      </c>
      <c r="V7987" s="2" t="s">
        <v>236</v>
      </c>
      <c r="W7987" s="2"/>
      <c r="X7987" s="2"/>
      <c r="Y7987" s="2"/>
      <c r="Z7987" s="2" t="s">
        <v>251</v>
      </c>
      <c r="AA7987" s="2" t="s">
        <v>63</v>
      </c>
      <c r="AB7987" s="2"/>
      <c r="AC7987" s="2"/>
      <c r="AD7987" s="2"/>
      <c r="AE7987" s="2"/>
      <c r="AF7987" s="2"/>
      <c r="AG7987" s="2"/>
      <c r="AH7987" s="2"/>
      <c r="AI7987" s="2"/>
      <c r="AJ7987" s="2">
        <v>1.3469999999999999E-2</v>
      </c>
      <c r="AK7987" s="2">
        <v>1.3469999999999999E-2</v>
      </c>
      <c r="AL7987" s="2">
        <v>1.3469999999999999E-2</v>
      </c>
      <c r="AM7987" s="2">
        <v>1.3469999999999999E-2</v>
      </c>
      <c r="AN7987" s="2"/>
      <c r="AO7987" s="2"/>
      <c r="AP7987" s="2"/>
      <c r="AQ7987" s="2"/>
      <c r="AR7987" s="2"/>
      <c r="AS7987" s="2"/>
      <c r="AT7987" s="2"/>
      <c r="AU7987" s="2"/>
      <c r="AV7987" s="2"/>
      <c r="AW7987" s="2"/>
      <c r="AX7987" s="2"/>
      <c r="AY7987" s="2" t="s">
        <v>47939</v>
      </c>
      <c r="AZ7987" s="2">
        <v>100</v>
      </c>
      <c r="BA7987" s="2" t="s">
        <v>46545</v>
      </c>
      <c r="BB7987" s="2">
        <v>100</v>
      </c>
    </row>
    <row r="7988" spans="1:54">
      <c r="A7988" s="2" t="s">
        <v>14528</v>
      </c>
      <c r="B7988" s="2" t="s">
        <v>14531</v>
      </c>
      <c r="C7988" s="2">
        <v>55068</v>
      </c>
      <c r="D7988" s="2" t="s">
        <v>162</v>
      </c>
      <c r="E7988" s="2" t="s">
        <v>3568</v>
      </c>
      <c r="F7988" s="2">
        <v>3853</v>
      </c>
      <c r="G7988" s="2" t="s">
        <v>166</v>
      </c>
      <c r="H7988" s="2"/>
      <c r="I7988" s="2" t="s">
        <v>501</v>
      </c>
      <c r="J7988" s="2" t="s">
        <v>502</v>
      </c>
      <c r="K7988" s="2">
        <v>23</v>
      </c>
      <c r="L7988" s="2" t="s">
        <v>779</v>
      </c>
      <c r="M7988" s="2">
        <v>19</v>
      </c>
      <c r="N7988" s="2" t="s">
        <v>780</v>
      </c>
      <c r="O7988" s="2">
        <v>179.6</v>
      </c>
      <c r="P7988" s="2">
        <v>7528</v>
      </c>
      <c r="Q7988" s="2">
        <v>2000</v>
      </c>
      <c r="R7988" s="2">
        <v>9999</v>
      </c>
      <c r="S7988" s="2"/>
      <c r="T7988" s="2"/>
      <c r="U7988" s="2" t="s">
        <v>54</v>
      </c>
      <c r="V7988" s="2" t="s">
        <v>236</v>
      </c>
      <c r="W7988" s="2"/>
      <c r="X7988" s="2"/>
      <c r="Y7988" s="2"/>
      <c r="Z7988" s="2" t="s">
        <v>251</v>
      </c>
      <c r="AA7988" s="2" t="s">
        <v>63</v>
      </c>
      <c r="AB7988" s="2"/>
      <c r="AC7988" s="2"/>
      <c r="AD7988" s="2"/>
      <c r="AE7988" s="2"/>
      <c r="AF7988" s="2"/>
      <c r="AG7988" s="2"/>
      <c r="AH7988" s="2"/>
      <c r="AI7988" s="2"/>
      <c r="AJ7988" s="2">
        <v>1.3469999999999999E-2</v>
      </c>
      <c r="AK7988" s="2">
        <v>1.3469999999999999E-2</v>
      </c>
      <c r="AL7988" s="2">
        <v>1.3469999999999999E-2</v>
      </c>
      <c r="AM7988" s="2">
        <v>1.3469999999999999E-2</v>
      </c>
      <c r="AN7988" s="2"/>
      <c r="AO7988" s="2"/>
      <c r="AP7988" s="2"/>
      <c r="AQ7988" s="2"/>
      <c r="AR7988" s="2"/>
      <c r="AS7988" s="2"/>
      <c r="AT7988" s="2"/>
      <c r="AU7988" s="2"/>
      <c r="AV7988" s="2"/>
      <c r="AW7988" s="2"/>
      <c r="AX7988" s="2"/>
      <c r="AY7988" s="2" t="s">
        <v>47939</v>
      </c>
      <c r="AZ7988" s="2">
        <v>100</v>
      </c>
      <c r="BA7988" s="2" t="s">
        <v>46545</v>
      </c>
      <c r="BB7988" s="2">
        <v>100</v>
      </c>
    </row>
    <row r="7989" spans="1:54">
      <c r="A7989" s="2" t="s">
        <v>14532</v>
      </c>
      <c r="B7989" s="2" t="s">
        <v>14533</v>
      </c>
      <c r="C7989" s="2">
        <v>55074</v>
      </c>
      <c r="D7989" s="2" t="s">
        <v>162</v>
      </c>
      <c r="E7989" s="2" t="s">
        <v>3556</v>
      </c>
      <c r="F7989" s="2"/>
      <c r="G7989" s="2" t="s">
        <v>101</v>
      </c>
      <c r="H7989" s="2"/>
      <c r="I7989" s="2" t="s">
        <v>413</v>
      </c>
      <c r="J7989" s="2" t="s">
        <v>390</v>
      </c>
      <c r="K7989" s="2">
        <v>42</v>
      </c>
      <c r="L7989" s="2" t="s">
        <v>5216</v>
      </c>
      <c r="M7989" s="2">
        <v>49</v>
      </c>
      <c r="N7989" s="2" t="s">
        <v>14534</v>
      </c>
      <c r="O7989" s="2">
        <v>3</v>
      </c>
      <c r="P7989" s="2">
        <v>13500</v>
      </c>
      <c r="Q7989" s="2">
        <v>1997</v>
      </c>
      <c r="R7989" s="2">
        <v>9999</v>
      </c>
      <c r="S7989" s="2"/>
      <c r="T7989" s="2"/>
      <c r="U7989" s="2" t="s">
        <v>54</v>
      </c>
      <c r="V7989" s="2" t="s">
        <v>101</v>
      </c>
      <c r="W7989" s="2"/>
      <c r="X7989" s="2"/>
      <c r="Y7989" s="2"/>
      <c r="Z7989" s="2"/>
      <c r="AA7989" s="2"/>
      <c r="AB7989" s="2"/>
      <c r="AC7989" s="2"/>
      <c r="AD7989" s="2"/>
      <c r="AE7989" s="2"/>
      <c r="AF7989" s="2"/>
      <c r="AG7989" s="2"/>
      <c r="AH7989" s="2"/>
      <c r="AI7989" s="2"/>
      <c r="AJ7989" s="2">
        <v>6.2649999999999997E-2</v>
      </c>
      <c r="AK7989" s="2">
        <v>6.2649999999999997E-2</v>
      </c>
      <c r="AL7989" s="2">
        <v>6.2649999999999997E-2</v>
      </c>
      <c r="AM7989" s="2">
        <v>6.2649999999999997E-2</v>
      </c>
      <c r="AN7989" s="2"/>
      <c r="AO7989" s="2"/>
      <c r="AP7989" s="2"/>
      <c r="AQ7989" s="2"/>
      <c r="AR7989" s="2"/>
      <c r="AS7989" s="2"/>
      <c r="AT7989" s="2"/>
      <c r="AU7989" s="2"/>
      <c r="AV7989" s="2"/>
      <c r="AW7989" s="2"/>
      <c r="AX7989" s="2"/>
      <c r="AY7989" s="2" t="s">
        <v>47657</v>
      </c>
      <c r="AZ7989" s="2">
        <v>100</v>
      </c>
      <c r="BA7989" s="2" t="s">
        <v>46674</v>
      </c>
      <c r="BB7989" s="2">
        <v>100</v>
      </c>
    </row>
    <row r="7990" spans="1:54">
      <c r="A7990" s="2" t="s">
        <v>14532</v>
      </c>
      <c r="B7990" s="2" t="s">
        <v>14535</v>
      </c>
      <c r="C7990" s="2">
        <v>55074</v>
      </c>
      <c r="D7990" s="2" t="s">
        <v>162</v>
      </c>
      <c r="E7990" s="2" t="s">
        <v>3559</v>
      </c>
      <c r="F7990" s="2"/>
      <c r="G7990" s="2" t="s">
        <v>101</v>
      </c>
      <c r="H7990" s="2"/>
      <c r="I7990" s="2" t="s">
        <v>413</v>
      </c>
      <c r="J7990" s="2" t="s">
        <v>390</v>
      </c>
      <c r="K7990" s="2">
        <v>42</v>
      </c>
      <c r="L7990" s="2" t="s">
        <v>5216</v>
      </c>
      <c r="M7990" s="2">
        <v>49</v>
      </c>
      <c r="N7990" s="2" t="s">
        <v>14534</v>
      </c>
      <c r="O7990" s="2">
        <v>3</v>
      </c>
      <c r="P7990" s="2">
        <v>13500</v>
      </c>
      <c r="Q7990" s="2">
        <v>1997</v>
      </c>
      <c r="R7990" s="2">
        <v>9999</v>
      </c>
      <c r="S7990" s="2"/>
      <c r="T7990" s="2"/>
      <c r="U7990" s="2" t="s">
        <v>54</v>
      </c>
      <c r="V7990" s="2" t="s">
        <v>101</v>
      </c>
      <c r="W7990" s="2"/>
      <c r="X7990" s="2"/>
      <c r="Y7990" s="2"/>
      <c r="Z7990" s="2"/>
      <c r="AA7990" s="2"/>
      <c r="AB7990" s="2"/>
      <c r="AC7990" s="2"/>
      <c r="AD7990" s="2"/>
      <c r="AE7990" s="2"/>
      <c r="AF7990" s="2"/>
      <c r="AG7990" s="2"/>
      <c r="AH7990" s="2"/>
      <c r="AI7990" s="2"/>
      <c r="AJ7990" s="2">
        <v>6.2649999999999997E-2</v>
      </c>
      <c r="AK7990" s="2">
        <v>6.2649999999999997E-2</v>
      </c>
      <c r="AL7990" s="2">
        <v>6.2649999999999997E-2</v>
      </c>
      <c r="AM7990" s="2">
        <v>6.2649999999999997E-2</v>
      </c>
      <c r="AN7990" s="2"/>
      <c r="AO7990" s="2"/>
      <c r="AP7990" s="2"/>
      <c r="AQ7990" s="2"/>
      <c r="AR7990" s="2"/>
      <c r="AS7990" s="2"/>
      <c r="AT7990" s="2"/>
      <c r="AU7990" s="2"/>
      <c r="AV7990" s="2"/>
      <c r="AW7990" s="2"/>
      <c r="AX7990" s="2"/>
      <c r="AY7990" s="2" t="s">
        <v>47657</v>
      </c>
      <c r="AZ7990" s="2">
        <v>100</v>
      </c>
      <c r="BA7990" s="2" t="s">
        <v>46674</v>
      </c>
      <c r="BB7990" s="2">
        <v>100</v>
      </c>
    </row>
    <row r="7991" spans="1:54">
      <c r="A7991" s="2" t="s">
        <v>14536</v>
      </c>
      <c r="B7991" s="2" t="s">
        <v>14537</v>
      </c>
      <c r="C7991" s="2">
        <v>55075</v>
      </c>
      <c r="D7991" s="2" t="s">
        <v>162</v>
      </c>
      <c r="E7991" s="2" t="s">
        <v>14433</v>
      </c>
      <c r="F7991" s="2">
        <v>3855</v>
      </c>
      <c r="G7991" s="2" t="s">
        <v>166</v>
      </c>
      <c r="H7991" s="2"/>
      <c r="I7991" s="2" t="s">
        <v>227</v>
      </c>
      <c r="J7991" s="2" t="s">
        <v>103</v>
      </c>
      <c r="K7991" s="2">
        <v>5</v>
      </c>
      <c r="L7991" s="2" t="s">
        <v>57</v>
      </c>
      <c r="M7991" s="2">
        <v>69</v>
      </c>
      <c r="N7991" s="2" t="s">
        <v>271</v>
      </c>
      <c r="O7991" s="2">
        <v>145</v>
      </c>
      <c r="P7991" s="2">
        <v>5623</v>
      </c>
      <c r="Q7991" s="2">
        <v>2001</v>
      </c>
      <c r="R7991" s="2">
        <v>9999</v>
      </c>
      <c r="S7991" s="2"/>
      <c r="T7991" s="2"/>
      <c r="U7991" s="2" t="s">
        <v>58</v>
      </c>
      <c r="V7991" s="2" t="s">
        <v>236</v>
      </c>
      <c r="W7991" s="2"/>
      <c r="X7991" s="2"/>
      <c r="Y7991" s="2"/>
      <c r="Z7991" s="2" t="s">
        <v>253</v>
      </c>
      <c r="AA7991" s="2"/>
      <c r="AB7991" s="2"/>
      <c r="AC7991" s="2"/>
      <c r="AD7991" s="2"/>
      <c r="AE7991" s="2"/>
      <c r="AF7991" s="2"/>
      <c r="AG7991" s="2"/>
      <c r="AH7991" s="2"/>
      <c r="AI7991" s="2"/>
      <c r="AJ7991" s="2">
        <v>2.9929999999999998E-2</v>
      </c>
      <c r="AK7991" s="2">
        <v>2.9929999999999998E-2</v>
      </c>
      <c r="AL7991" s="2">
        <v>2.9929999999999998E-2</v>
      </c>
      <c r="AM7991" s="2">
        <v>2.9929999999999998E-2</v>
      </c>
      <c r="AN7991" s="2"/>
      <c r="AO7991" s="2"/>
      <c r="AP7991" s="2"/>
      <c r="AQ7991" s="2"/>
      <c r="AR7991" s="2"/>
      <c r="AS7991" s="2"/>
      <c r="AT7991" s="2"/>
      <c r="AU7991" s="2"/>
      <c r="AV7991" s="2"/>
      <c r="AW7991" s="2"/>
      <c r="AX7991" s="2"/>
      <c r="AY7991" s="2" t="s">
        <v>47940</v>
      </c>
      <c r="AZ7991" s="2">
        <v>100</v>
      </c>
      <c r="BA7991" s="2" t="s">
        <v>46815</v>
      </c>
      <c r="BB7991" s="2">
        <v>100</v>
      </c>
    </row>
    <row r="7992" spans="1:54">
      <c r="A7992" s="2" t="s">
        <v>14536</v>
      </c>
      <c r="B7992" s="2" t="s">
        <v>14538</v>
      </c>
      <c r="C7992" s="2">
        <v>55075</v>
      </c>
      <c r="D7992" s="2" t="s">
        <v>162</v>
      </c>
      <c r="E7992" s="2" t="s">
        <v>2930</v>
      </c>
      <c r="F7992" s="2">
        <v>3855</v>
      </c>
      <c r="G7992" s="2" t="s">
        <v>166</v>
      </c>
      <c r="H7992" s="2"/>
      <c r="I7992" s="2" t="s">
        <v>227</v>
      </c>
      <c r="J7992" s="2" t="s">
        <v>103</v>
      </c>
      <c r="K7992" s="2">
        <v>5</v>
      </c>
      <c r="L7992" s="2" t="s">
        <v>57</v>
      </c>
      <c r="M7992" s="2">
        <v>69</v>
      </c>
      <c r="N7992" s="2" t="s">
        <v>271</v>
      </c>
      <c r="O7992" s="2">
        <v>47</v>
      </c>
      <c r="P7992" s="2">
        <v>5623</v>
      </c>
      <c r="Q7992" s="2">
        <v>2001</v>
      </c>
      <c r="R7992" s="2">
        <v>9999</v>
      </c>
      <c r="S7992" s="2"/>
      <c r="T7992" s="2"/>
      <c r="U7992" s="2" t="s">
        <v>58</v>
      </c>
      <c r="V7992" s="2" t="s">
        <v>236</v>
      </c>
      <c r="W7992" s="2"/>
      <c r="X7992" s="2"/>
      <c r="Y7992" s="2"/>
      <c r="Z7992" s="2" t="s">
        <v>244</v>
      </c>
      <c r="AA7992" s="2"/>
      <c r="AB7992" s="2"/>
      <c r="AC7992" s="2"/>
      <c r="AD7992" s="2"/>
      <c r="AE7992" s="2"/>
      <c r="AF7992" s="2"/>
      <c r="AG7992" s="2"/>
      <c r="AH7992" s="2"/>
      <c r="AI7992" s="2"/>
      <c r="AJ7992" s="2">
        <v>2.9929999999999998E-2</v>
      </c>
      <c r="AK7992" s="2">
        <v>2.9929999999999998E-2</v>
      </c>
      <c r="AL7992" s="2">
        <v>2.9929999999999998E-2</v>
      </c>
      <c r="AM7992" s="2">
        <v>2.9929999999999998E-2</v>
      </c>
      <c r="AN7992" s="2"/>
      <c r="AO7992" s="2"/>
      <c r="AP7992" s="2"/>
      <c r="AQ7992" s="2"/>
      <c r="AR7992" s="2"/>
      <c r="AS7992" s="2"/>
      <c r="AT7992" s="2"/>
      <c r="AU7992" s="2"/>
      <c r="AV7992" s="2"/>
      <c r="AW7992" s="2"/>
      <c r="AX7992" s="2"/>
      <c r="AY7992" s="2" t="s">
        <v>47940</v>
      </c>
      <c r="AZ7992" s="2">
        <v>100</v>
      </c>
      <c r="BA7992" s="2" t="s">
        <v>46815</v>
      </c>
      <c r="BB7992" s="2">
        <v>100</v>
      </c>
    </row>
    <row r="7993" spans="1:54">
      <c r="A7993" s="2" t="s">
        <v>14539</v>
      </c>
      <c r="B7993" s="2" t="s">
        <v>14540</v>
      </c>
      <c r="C7993" s="2">
        <v>55077</v>
      </c>
      <c r="D7993" s="2" t="s">
        <v>162</v>
      </c>
      <c r="E7993" s="2" t="s">
        <v>14541</v>
      </c>
      <c r="F7993" s="2">
        <v>3860</v>
      </c>
      <c r="G7993" s="2" t="s">
        <v>166</v>
      </c>
      <c r="H7993" s="2"/>
      <c r="I7993" s="2" t="s">
        <v>2753</v>
      </c>
      <c r="J7993" s="2" t="s">
        <v>127</v>
      </c>
      <c r="K7993" s="2">
        <v>32</v>
      </c>
      <c r="L7993" s="2" t="s">
        <v>2754</v>
      </c>
      <c r="M7993" s="2">
        <v>3</v>
      </c>
      <c r="N7993" s="2" t="s">
        <v>2755</v>
      </c>
      <c r="O7993" s="2">
        <v>150</v>
      </c>
      <c r="P7993" s="2">
        <v>7550</v>
      </c>
      <c r="Q7993" s="2">
        <v>2000</v>
      </c>
      <c r="R7993" s="2">
        <v>9999</v>
      </c>
      <c r="S7993" s="2"/>
      <c r="T7993" s="2"/>
      <c r="U7993" s="2" t="s">
        <v>54</v>
      </c>
      <c r="V7993" s="2" t="s">
        <v>236</v>
      </c>
      <c r="W7993" s="2"/>
      <c r="X7993" s="2"/>
      <c r="Y7993" s="2"/>
      <c r="Z7993" s="2"/>
      <c r="AA7993" s="2" t="s">
        <v>63</v>
      </c>
      <c r="AB7993" s="2"/>
      <c r="AC7993" s="2"/>
      <c r="AD7993" s="2"/>
      <c r="AE7993" s="2"/>
      <c r="AF7993" s="2"/>
      <c r="AG7993" s="2"/>
      <c r="AH7993" s="2"/>
      <c r="AI7993" s="2"/>
      <c r="AJ7993" s="2">
        <v>9.6500000000000006E-3</v>
      </c>
      <c r="AK7993" s="2">
        <v>9.6500000000000006E-3</v>
      </c>
      <c r="AL7993" s="2">
        <v>9.6500000000000006E-3</v>
      </c>
      <c r="AM7993" s="2">
        <v>9.6500000000000006E-3</v>
      </c>
      <c r="AN7993" s="2"/>
      <c r="AO7993" s="2"/>
      <c r="AP7993" s="2"/>
      <c r="AQ7993" s="2"/>
      <c r="AR7993" s="2"/>
      <c r="AS7993" s="2"/>
      <c r="AT7993" s="2"/>
      <c r="AU7993" s="2"/>
      <c r="AV7993" s="2"/>
      <c r="AW7993" s="2"/>
      <c r="AX7993" s="2"/>
      <c r="AY7993" s="2" t="s">
        <v>47941</v>
      </c>
      <c r="AZ7993" s="2">
        <v>100</v>
      </c>
      <c r="BA7993" s="2" t="s">
        <v>47942</v>
      </c>
      <c r="BB7993" s="2">
        <v>100</v>
      </c>
    </row>
    <row r="7994" spans="1:54">
      <c r="A7994" s="2" t="s">
        <v>14539</v>
      </c>
      <c r="B7994" s="2" t="s">
        <v>14542</v>
      </c>
      <c r="C7994" s="2">
        <v>55077</v>
      </c>
      <c r="D7994" s="2" t="s">
        <v>162</v>
      </c>
      <c r="E7994" s="2" t="s">
        <v>14543</v>
      </c>
      <c r="F7994" s="2">
        <v>3861</v>
      </c>
      <c r="G7994" s="2" t="s">
        <v>166</v>
      </c>
      <c r="H7994" s="2"/>
      <c r="I7994" s="2" t="s">
        <v>2753</v>
      </c>
      <c r="J7994" s="2" t="s">
        <v>127</v>
      </c>
      <c r="K7994" s="2">
        <v>32</v>
      </c>
      <c r="L7994" s="2" t="s">
        <v>2754</v>
      </c>
      <c r="M7994" s="2">
        <v>3</v>
      </c>
      <c r="N7994" s="2" t="s">
        <v>2755</v>
      </c>
      <c r="O7994" s="2">
        <v>150</v>
      </c>
      <c r="P7994" s="2">
        <v>7550</v>
      </c>
      <c r="Q7994" s="2">
        <v>2000</v>
      </c>
      <c r="R7994" s="2">
        <v>9999</v>
      </c>
      <c r="S7994" s="2"/>
      <c r="T7994" s="2"/>
      <c r="U7994" s="2" t="s">
        <v>54</v>
      </c>
      <c r="V7994" s="2" t="s">
        <v>236</v>
      </c>
      <c r="W7994" s="2"/>
      <c r="X7994" s="2"/>
      <c r="Y7994" s="2"/>
      <c r="Z7994" s="2"/>
      <c r="AA7994" s="2" t="s">
        <v>63</v>
      </c>
      <c r="AB7994" s="2"/>
      <c r="AC7994" s="2"/>
      <c r="AD7994" s="2"/>
      <c r="AE7994" s="2"/>
      <c r="AF7994" s="2"/>
      <c r="AG7994" s="2"/>
      <c r="AH7994" s="2"/>
      <c r="AI7994" s="2"/>
      <c r="AJ7994" s="2">
        <v>9.6500000000000006E-3</v>
      </c>
      <c r="AK7994" s="2">
        <v>9.6500000000000006E-3</v>
      </c>
      <c r="AL7994" s="2">
        <v>9.6500000000000006E-3</v>
      </c>
      <c r="AM7994" s="2">
        <v>9.6500000000000006E-3</v>
      </c>
      <c r="AN7994" s="2"/>
      <c r="AO7994" s="2"/>
      <c r="AP7994" s="2"/>
      <c r="AQ7994" s="2"/>
      <c r="AR7994" s="2"/>
      <c r="AS7994" s="2"/>
      <c r="AT7994" s="2"/>
      <c r="AU7994" s="2"/>
      <c r="AV7994" s="2"/>
      <c r="AW7994" s="2"/>
      <c r="AX7994" s="2"/>
      <c r="AY7994" s="2" t="s">
        <v>47941</v>
      </c>
      <c r="AZ7994" s="2">
        <v>100</v>
      </c>
      <c r="BA7994" s="2" t="s">
        <v>47942</v>
      </c>
      <c r="BB7994" s="2">
        <v>100</v>
      </c>
    </row>
    <row r="7995" spans="1:54">
      <c r="A7995" s="2" t="s">
        <v>14539</v>
      </c>
      <c r="B7995" s="2" t="s">
        <v>14544</v>
      </c>
      <c r="C7995" s="2">
        <v>55077</v>
      </c>
      <c r="D7995" s="2" t="s">
        <v>162</v>
      </c>
      <c r="E7995" s="2" t="s">
        <v>14545</v>
      </c>
      <c r="F7995" s="2">
        <v>3860</v>
      </c>
      <c r="G7995" s="2" t="s">
        <v>166</v>
      </c>
      <c r="H7995" s="2"/>
      <c r="I7995" s="2" t="s">
        <v>2753</v>
      </c>
      <c r="J7995" s="2" t="s">
        <v>127</v>
      </c>
      <c r="K7995" s="2">
        <v>32</v>
      </c>
      <c r="L7995" s="2" t="s">
        <v>2754</v>
      </c>
      <c r="M7995" s="2">
        <v>3</v>
      </c>
      <c r="N7995" s="2" t="s">
        <v>2755</v>
      </c>
      <c r="O7995" s="2">
        <v>150</v>
      </c>
      <c r="P7995" s="2">
        <v>7550</v>
      </c>
      <c r="Q7995" s="2">
        <v>2000</v>
      </c>
      <c r="R7995" s="2">
        <v>9999</v>
      </c>
      <c r="S7995" s="2"/>
      <c r="T7995" s="2"/>
      <c r="U7995" s="2" t="s">
        <v>54</v>
      </c>
      <c r="V7995" s="2" t="s">
        <v>236</v>
      </c>
      <c r="W7995" s="2"/>
      <c r="X7995" s="2"/>
      <c r="Y7995" s="2"/>
      <c r="Z7995" s="2" t="s">
        <v>244</v>
      </c>
      <c r="AA7995" s="2" t="s">
        <v>63</v>
      </c>
      <c r="AB7995" s="2"/>
      <c r="AC7995" s="2"/>
      <c r="AD7995" s="2"/>
      <c r="AE7995" s="2"/>
      <c r="AF7995" s="2"/>
      <c r="AG7995" s="2"/>
      <c r="AH7995" s="2"/>
      <c r="AI7995" s="2"/>
      <c r="AJ7995" s="2">
        <v>9.6500000000000006E-3</v>
      </c>
      <c r="AK7995" s="2">
        <v>9.6500000000000006E-3</v>
      </c>
      <c r="AL7995" s="2">
        <v>9.6500000000000006E-3</v>
      </c>
      <c r="AM7995" s="2">
        <v>9.6500000000000006E-3</v>
      </c>
      <c r="AN7995" s="2"/>
      <c r="AO7995" s="2"/>
      <c r="AP7995" s="2"/>
      <c r="AQ7995" s="2"/>
      <c r="AR7995" s="2"/>
      <c r="AS7995" s="2"/>
      <c r="AT7995" s="2"/>
      <c r="AU7995" s="2"/>
      <c r="AV7995" s="2"/>
      <c r="AW7995" s="2"/>
      <c r="AX7995" s="2"/>
      <c r="AY7995" s="2" t="s">
        <v>47941</v>
      </c>
      <c r="AZ7995" s="2">
        <v>100</v>
      </c>
      <c r="BA7995" s="2" t="s">
        <v>47942</v>
      </c>
      <c r="BB7995" s="2">
        <v>100</v>
      </c>
    </row>
    <row r="7996" spans="1:54">
      <c r="A7996" s="2" t="s">
        <v>14546</v>
      </c>
      <c r="B7996" s="2" t="s">
        <v>14547</v>
      </c>
      <c r="C7996" s="2">
        <v>55079</v>
      </c>
      <c r="D7996" s="2" t="s">
        <v>162</v>
      </c>
      <c r="E7996" s="2" t="s">
        <v>14433</v>
      </c>
      <c r="F7996" s="2">
        <v>3862</v>
      </c>
      <c r="G7996" s="2" t="s">
        <v>166</v>
      </c>
      <c r="H7996" s="2"/>
      <c r="I7996" s="2" t="s">
        <v>217</v>
      </c>
      <c r="J7996" s="2" t="s">
        <v>71</v>
      </c>
      <c r="K7996" s="2">
        <v>25</v>
      </c>
      <c r="L7996" s="2" t="s">
        <v>140</v>
      </c>
      <c r="M7996" s="2">
        <v>27</v>
      </c>
      <c r="N7996" s="2" t="s">
        <v>285</v>
      </c>
      <c r="O7996" s="2">
        <v>214.8</v>
      </c>
      <c r="P7996" s="2">
        <v>7223</v>
      </c>
      <c r="Q7996" s="2">
        <v>2001</v>
      </c>
      <c r="R7996" s="2">
        <v>9999</v>
      </c>
      <c r="S7996" s="2"/>
      <c r="T7996" s="2"/>
      <c r="U7996" s="2" t="s">
        <v>54</v>
      </c>
      <c r="V7996" s="2" t="s">
        <v>236</v>
      </c>
      <c r="W7996" s="2"/>
      <c r="X7996" s="2"/>
      <c r="Y7996" s="2"/>
      <c r="Z7996" s="2" t="s">
        <v>250</v>
      </c>
      <c r="AA7996" s="2" t="s">
        <v>63</v>
      </c>
      <c r="AB7996" s="2"/>
      <c r="AC7996" s="2"/>
      <c r="AD7996" s="2"/>
      <c r="AE7996" s="2"/>
      <c r="AF7996" s="2"/>
      <c r="AG7996" s="2"/>
      <c r="AH7996" s="2"/>
      <c r="AI7996" s="2"/>
      <c r="AJ7996" s="2">
        <v>8.2900000000000005E-3</v>
      </c>
      <c r="AK7996" s="2">
        <v>8.2900000000000005E-3</v>
      </c>
      <c r="AL7996" s="2">
        <v>8.2900000000000005E-3</v>
      </c>
      <c r="AM7996" s="2">
        <v>8.2900000000000005E-3</v>
      </c>
      <c r="AN7996" s="2"/>
      <c r="AO7996" s="2"/>
      <c r="AP7996" s="2"/>
      <c r="AQ7996" s="2"/>
      <c r="AR7996" s="2"/>
      <c r="AS7996" s="2"/>
      <c r="AT7996" s="2"/>
      <c r="AU7996" s="2"/>
      <c r="AV7996" s="2"/>
      <c r="AW7996" s="2"/>
      <c r="AX7996" s="2"/>
      <c r="AY7996" s="2" t="s">
        <v>47943</v>
      </c>
      <c r="AZ7996" s="2">
        <v>100</v>
      </c>
      <c r="BA7996" s="2" t="s">
        <v>47944</v>
      </c>
      <c r="BB7996" s="2">
        <v>100</v>
      </c>
    </row>
    <row r="7997" spans="1:54">
      <c r="A7997" s="2" t="s">
        <v>14546</v>
      </c>
      <c r="B7997" s="2" t="s">
        <v>14548</v>
      </c>
      <c r="C7997" s="2">
        <v>55079</v>
      </c>
      <c r="D7997" s="2" t="s">
        <v>162</v>
      </c>
      <c r="E7997" s="2" t="s">
        <v>2930</v>
      </c>
      <c r="F7997" s="2">
        <v>3862</v>
      </c>
      <c r="G7997" s="2" t="s">
        <v>166</v>
      </c>
      <c r="H7997" s="2"/>
      <c r="I7997" s="2" t="s">
        <v>217</v>
      </c>
      <c r="J7997" s="2" t="s">
        <v>71</v>
      </c>
      <c r="K7997" s="2">
        <v>25</v>
      </c>
      <c r="L7997" s="2" t="s">
        <v>140</v>
      </c>
      <c r="M7997" s="2">
        <v>27</v>
      </c>
      <c r="N7997" s="2" t="s">
        <v>285</v>
      </c>
      <c r="O7997" s="2">
        <v>120.1</v>
      </c>
      <c r="P7997" s="2">
        <v>7223</v>
      </c>
      <c r="Q7997" s="2">
        <v>2001</v>
      </c>
      <c r="R7997" s="2">
        <v>9999</v>
      </c>
      <c r="S7997" s="2"/>
      <c r="T7997" s="2"/>
      <c r="U7997" s="2" t="s">
        <v>54</v>
      </c>
      <c r="V7997" s="2" t="s">
        <v>236</v>
      </c>
      <c r="W7997" s="2"/>
      <c r="X7997" s="2"/>
      <c r="Y7997" s="2"/>
      <c r="Z7997" s="2" t="s">
        <v>250</v>
      </c>
      <c r="AA7997" s="2" t="s">
        <v>63</v>
      </c>
      <c r="AB7997" s="2"/>
      <c r="AC7997" s="2"/>
      <c r="AD7997" s="2"/>
      <c r="AE7997" s="2"/>
      <c r="AF7997" s="2"/>
      <c r="AG7997" s="2"/>
      <c r="AH7997" s="2"/>
      <c r="AI7997" s="2"/>
      <c r="AJ7997" s="2">
        <v>8.2900000000000005E-3</v>
      </c>
      <c r="AK7997" s="2">
        <v>8.2900000000000005E-3</v>
      </c>
      <c r="AL7997" s="2">
        <v>8.2900000000000005E-3</v>
      </c>
      <c r="AM7997" s="2">
        <v>8.2900000000000005E-3</v>
      </c>
      <c r="AN7997" s="2"/>
      <c r="AO7997" s="2"/>
      <c r="AP7997" s="2"/>
      <c r="AQ7997" s="2"/>
      <c r="AR7997" s="2"/>
      <c r="AS7997" s="2"/>
      <c r="AT7997" s="2"/>
      <c r="AU7997" s="2"/>
      <c r="AV7997" s="2"/>
      <c r="AW7997" s="2"/>
      <c r="AX7997" s="2"/>
      <c r="AY7997" s="2" t="s">
        <v>47943</v>
      </c>
      <c r="AZ7997" s="2">
        <v>100</v>
      </c>
      <c r="BA7997" s="2" t="s">
        <v>47944</v>
      </c>
      <c r="BB7997" s="2">
        <v>100</v>
      </c>
    </row>
    <row r="7998" spans="1:54">
      <c r="A7998" s="2" t="s">
        <v>14549</v>
      </c>
      <c r="B7998" s="2" t="s">
        <v>14550</v>
      </c>
      <c r="C7998" s="2">
        <v>55081</v>
      </c>
      <c r="D7998" s="2" t="s">
        <v>162</v>
      </c>
      <c r="E7998" s="2" t="s">
        <v>51</v>
      </c>
      <c r="F7998" s="2">
        <v>1456</v>
      </c>
      <c r="G7998" s="2" t="s">
        <v>164</v>
      </c>
      <c r="H7998" s="2"/>
      <c r="I7998" s="2" t="s">
        <v>994</v>
      </c>
      <c r="J7998" s="2" t="s">
        <v>1657</v>
      </c>
      <c r="K7998" s="2">
        <v>47</v>
      </c>
      <c r="L7998" s="2" t="s">
        <v>8617</v>
      </c>
      <c r="M7998" s="2">
        <v>75</v>
      </c>
      <c r="N7998" s="2" t="s">
        <v>14551</v>
      </c>
      <c r="O7998" s="2">
        <v>110</v>
      </c>
      <c r="P7998" s="2">
        <v>11344</v>
      </c>
      <c r="Q7998" s="2">
        <v>1999</v>
      </c>
      <c r="R7998" s="2">
        <v>9999</v>
      </c>
      <c r="S7998" s="2"/>
      <c r="T7998" s="2"/>
      <c r="U7998" s="2" t="s">
        <v>54</v>
      </c>
      <c r="V7998" s="2" t="s">
        <v>236</v>
      </c>
      <c r="W7998" s="2"/>
      <c r="X7998" s="2"/>
      <c r="Y7998" s="2"/>
      <c r="Z7998" s="2"/>
      <c r="AA7998" s="2"/>
      <c r="AB7998" s="2"/>
      <c r="AC7998" s="2"/>
      <c r="AD7998" s="2"/>
      <c r="AE7998" s="2"/>
      <c r="AF7998" s="2"/>
      <c r="AG7998" s="2"/>
      <c r="AH7998" s="2"/>
      <c r="AI7998" s="2">
        <v>5</v>
      </c>
      <c r="AJ7998" s="2">
        <v>5.4010000000000002E-2</v>
      </c>
      <c r="AK7998" s="2">
        <v>5.4010000000000002E-2</v>
      </c>
      <c r="AL7998" s="2">
        <v>5.4010000000000002E-2</v>
      </c>
      <c r="AM7998" s="2">
        <v>5.4010000000000002E-2</v>
      </c>
      <c r="AN7998" s="2"/>
      <c r="AO7998" s="2"/>
      <c r="AP7998" s="2"/>
      <c r="AQ7998" s="2"/>
      <c r="AR7998" s="2"/>
      <c r="AS7998" s="2"/>
      <c r="AT7998" s="2"/>
      <c r="AU7998" s="2"/>
      <c r="AV7998" s="2"/>
      <c r="AW7998" s="2"/>
      <c r="AX7998" s="2"/>
      <c r="AY7998" s="2" t="s">
        <v>47945</v>
      </c>
      <c r="AZ7998" s="2">
        <v>100</v>
      </c>
      <c r="BA7998" s="2" t="s">
        <v>46460</v>
      </c>
      <c r="BB7998" s="2">
        <v>100</v>
      </c>
    </row>
    <row r="7999" spans="1:54">
      <c r="A7999" s="2" t="s">
        <v>14549</v>
      </c>
      <c r="B7999" s="2" t="s">
        <v>14552</v>
      </c>
      <c r="C7999" s="2">
        <v>55081</v>
      </c>
      <c r="D7999" s="2" t="s">
        <v>162</v>
      </c>
      <c r="E7999" s="2" t="s">
        <v>55</v>
      </c>
      <c r="F7999" s="2">
        <v>1457</v>
      </c>
      <c r="G7999" s="2" t="s">
        <v>164</v>
      </c>
      <c r="H7999" s="2"/>
      <c r="I7999" s="2" t="s">
        <v>994</v>
      </c>
      <c r="J7999" s="2" t="s">
        <v>1657</v>
      </c>
      <c r="K7999" s="2">
        <v>47</v>
      </c>
      <c r="L7999" s="2" t="s">
        <v>8617</v>
      </c>
      <c r="M7999" s="2">
        <v>75</v>
      </c>
      <c r="N7999" s="2" t="s">
        <v>14551</v>
      </c>
      <c r="O7999" s="2">
        <v>110</v>
      </c>
      <c r="P7999" s="2">
        <v>11344</v>
      </c>
      <c r="Q7999" s="2">
        <v>1999</v>
      </c>
      <c r="R7999" s="2">
        <v>9999</v>
      </c>
      <c r="S7999" s="2"/>
      <c r="T7999" s="2"/>
      <c r="U7999" s="2" t="s">
        <v>54</v>
      </c>
      <c r="V7999" s="2" t="s">
        <v>236</v>
      </c>
      <c r="W7999" s="2"/>
      <c r="X7999" s="2"/>
      <c r="Y7999" s="2"/>
      <c r="Z7999" s="2"/>
      <c r="AA7999" s="2"/>
      <c r="AB7999" s="2"/>
      <c r="AC7999" s="2"/>
      <c r="AD7999" s="2"/>
      <c r="AE7999" s="2"/>
      <c r="AF7999" s="2"/>
      <c r="AG7999" s="2"/>
      <c r="AH7999" s="2"/>
      <c r="AI7999" s="2">
        <v>5</v>
      </c>
      <c r="AJ7999" s="2">
        <v>5.4100000000000002E-2</v>
      </c>
      <c r="AK7999" s="2">
        <v>5.4100000000000002E-2</v>
      </c>
      <c r="AL7999" s="2">
        <v>5.4100000000000002E-2</v>
      </c>
      <c r="AM7999" s="2">
        <v>5.4100000000000002E-2</v>
      </c>
      <c r="AN7999" s="2"/>
      <c r="AO7999" s="2"/>
      <c r="AP7999" s="2"/>
      <c r="AQ7999" s="2"/>
      <c r="AR7999" s="2"/>
      <c r="AS7999" s="2"/>
      <c r="AT7999" s="2"/>
      <c r="AU7999" s="2"/>
      <c r="AV7999" s="2"/>
      <c r="AW7999" s="2"/>
      <c r="AX7999" s="2"/>
      <c r="AY7999" s="2" t="s">
        <v>47945</v>
      </c>
      <c r="AZ7999" s="2">
        <v>100</v>
      </c>
      <c r="BA7999" s="2" t="s">
        <v>46460</v>
      </c>
      <c r="BB7999" s="2">
        <v>100</v>
      </c>
    </row>
    <row r="8000" spans="1:54">
      <c r="A8000" s="2" t="s">
        <v>14549</v>
      </c>
      <c r="B8000" s="2" t="s">
        <v>14553</v>
      </c>
      <c r="C8000" s="2">
        <v>55081</v>
      </c>
      <c r="D8000" s="2" t="s">
        <v>162</v>
      </c>
      <c r="E8000" s="2" t="s">
        <v>72</v>
      </c>
      <c r="F8000" s="2">
        <v>1458</v>
      </c>
      <c r="G8000" s="2" t="s">
        <v>164</v>
      </c>
      <c r="H8000" s="2"/>
      <c r="I8000" s="2" t="s">
        <v>994</v>
      </c>
      <c r="J8000" s="2" t="s">
        <v>1657</v>
      </c>
      <c r="K8000" s="2">
        <v>47</v>
      </c>
      <c r="L8000" s="2" t="s">
        <v>8617</v>
      </c>
      <c r="M8000" s="2">
        <v>75</v>
      </c>
      <c r="N8000" s="2" t="s">
        <v>14551</v>
      </c>
      <c r="O8000" s="2">
        <v>118</v>
      </c>
      <c r="P8000" s="2">
        <v>11344</v>
      </c>
      <c r="Q8000" s="2">
        <v>1999</v>
      </c>
      <c r="R8000" s="2">
        <v>9999</v>
      </c>
      <c r="S8000" s="2"/>
      <c r="T8000" s="2"/>
      <c r="U8000" s="2" t="s">
        <v>54</v>
      </c>
      <c r="V8000" s="2" t="s">
        <v>236</v>
      </c>
      <c r="W8000" s="2"/>
      <c r="X8000" s="2"/>
      <c r="Y8000" s="2"/>
      <c r="Z8000" s="2"/>
      <c r="AA8000" s="2"/>
      <c r="AB8000" s="2"/>
      <c r="AC8000" s="2"/>
      <c r="AD8000" s="2"/>
      <c r="AE8000" s="2"/>
      <c r="AF8000" s="2"/>
      <c r="AG8000" s="2"/>
      <c r="AH8000" s="2"/>
      <c r="AI8000" s="2">
        <v>5</v>
      </c>
      <c r="AJ8000" s="2">
        <v>8.8230000000000003E-2</v>
      </c>
      <c r="AK8000" s="2">
        <v>8.8230000000000003E-2</v>
      </c>
      <c r="AL8000" s="2">
        <v>8.8230000000000003E-2</v>
      </c>
      <c r="AM8000" s="2">
        <v>8.8230000000000003E-2</v>
      </c>
      <c r="AN8000" s="2"/>
      <c r="AO8000" s="2"/>
      <c r="AP8000" s="2"/>
      <c r="AQ8000" s="2"/>
      <c r="AR8000" s="2"/>
      <c r="AS8000" s="2"/>
      <c r="AT8000" s="2"/>
      <c r="AU8000" s="2"/>
      <c r="AV8000" s="2"/>
      <c r="AW8000" s="2"/>
      <c r="AX8000" s="2"/>
      <c r="AY8000" s="2" t="s">
        <v>47945</v>
      </c>
      <c r="AZ8000" s="2">
        <v>100</v>
      </c>
      <c r="BA8000" s="2" t="s">
        <v>46460</v>
      </c>
      <c r="BB8000" s="2">
        <v>100</v>
      </c>
    </row>
    <row r="8001" spans="1:54">
      <c r="A8001" s="2" t="s">
        <v>14549</v>
      </c>
      <c r="B8001" s="2" t="s">
        <v>14554</v>
      </c>
      <c r="C8001" s="2">
        <v>55081</v>
      </c>
      <c r="D8001" s="2" t="s">
        <v>162</v>
      </c>
      <c r="E8001" s="2" t="s">
        <v>89</v>
      </c>
      <c r="F8001" s="2">
        <v>1459</v>
      </c>
      <c r="G8001" s="2" t="s">
        <v>164</v>
      </c>
      <c r="H8001" s="2"/>
      <c r="I8001" s="2" t="s">
        <v>994</v>
      </c>
      <c r="J8001" s="2" t="s">
        <v>1657</v>
      </c>
      <c r="K8001" s="2">
        <v>47</v>
      </c>
      <c r="L8001" s="2" t="s">
        <v>8617</v>
      </c>
      <c r="M8001" s="2">
        <v>75</v>
      </c>
      <c r="N8001" s="2" t="s">
        <v>14551</v>
      </c>
      <c r="O8001" s="2">
        <v>118</v>
      </c>
      <c r="P8001" s="2">
        <v>11344</v>
      </c>
      <c r="Q8001" s="2">
        <v>1999</v>
      </c>
      <c r="R8001" s="2">
        <v>9999</v>
      </c>
      <c r="S8001" s="2"/>
      <c r="T8001" s="2"/>
      <c r="U8001" s="2" t="s">
        <v>54</v>
      </c>
      <c r="V8001" s="2" t="s">
        <v>236</v>
      </c>
      <c r="W8001" s="2"/>
      <c r="X8001" s="2"/>
      <c r="Y8001" s="2"/>
      <c r="Z8001" s="2"/>
      <c r="AA8001" s="2"/>
      <c r="AB8001" s="2"/>
      <c r="AC8001" s="2"/>
      <c r="AD8001" s="2"/>
      <c r="AE8001" s="2"/>
      <c r="AF8001" s="2"/>
      <c r="AG8001" s="2"/>
      <c r="AH8001" s="2"/>
      <c r="AI8001" s="2">
        <v>5</v>
      </c>
      <c r="AJ8001" s="2">
        <v>9.1259999999999994E-2</v>
      </c>
      <c r="AK8001" s="2">
        <v>9.1259999999999994E-2</v>
      </c>
      <c r="AL8001" s="2">
        <v>9.1259999999999994E-2</v>
      </c>
      <c r="AM8001" s="2">
        <v>9.1259999999999994E-2</v>
      </c>
      <c r="AN8001" s="2"/>
      <c r="AO8001" s="2"/>
      <c r="AP8001" s="2"/>
      <c r="AQ8001" s="2"/>
      <c r="AR8001" s="2"/>
      <c r="AS8001" s="2"/>
      <c r="AT8001" s="2"/>
      <c r="AU8001" s="2"/>
      <c r="AV8001" s="2"/>
      <c r="AW8001" s="2"/>
      <c r="AX8001" s="2"/>
      <c r="AY8001" s="2" t="s">
        <v>47945</v>
      </c>
      <c r="AZ8001" s="2">
        <v>100</v>
      </c>
      <c r="BA8001" s="2" t="s">
        <v>46460</v>
      </c>
      <c r="BB8001" s="2">
        <v>100</v>
      </c>
    </row>
    <row r="8002" spans="1:54">
      <c r="A8002" s="2" t="s">
        <v>14555</v>
      </c>
      <c r="B8002" s="2" t="s">
        <v>14556</v>
      </c>
      <c r="C8002" s="2">
        <v>55084</v>
      </c>
      <c r="D8002" s="2" t="s">
        <v>162</v>
      </c>
      <c r="E8002" s="2" t="s">
        <v>4968</v>
      </c>
      <c r="F8002" s="2"/>
      <c r="G8002" s="2" t="s">
        <v>166</v>
      </c>
      <c r="H8002" s="2"/>
      <c r="I8002" s="2" t="s">
        <v>214</v>
      </c>
      <c r="J8002" s="2" t="s">
        <v>78</v>
      </c>
      <c r="K8002" s="2">
        <v>6</v>
      </c>
      <c r="L8002" s="2" t="s">
        <v>2094</v>
      </c>
      <c r="M8002" s="2">
        <v>13</v>
      </c>
      <c r="N8002" s="2" t="s">
        <v>2095</v>
      </c>
      <c r="O8002" s="2">
        <v>247.4</v>
      </c>
      <c r="P8002" s="2">
        <v>6218</v>
      </c>
      <c r="Q8002" s="2">
        <v>1995</v>
      </c>
      <c r="R8002" s="2">
        <v>9999</v>
      </c>
      <c r="S8002" s="2"/>
      <c r="T8002" s="2"/>
      <c r="U8002" s="2" t="s">
        <v>58</v>
      </c>
      <c r="V8002" s="2" t="s">
        <v>236</v>
      </c>
      <c r="W8002" s="2"/>
      <c r="X8002" s="2"/>
      <c r="Y8002" s="2"/>
      <c r="Z8002" s="2" t="s">
        <v>249</v>
      </c>
      <c r="AA8002" s="2" t="s">
        <v>63</v>
      </c>
      <c r="AB8002" s="2"/>
      <c r="AC8002" s="2"/>
      <c r="AD8002" s="2"/>
      <c r="AE8002" s="2"/>
      <c r="AF8002" s="2"/>
      <c r="AG8002" s="2"/>
      <c r="AH8002" s="2"/>
      <c r="AI8002" s="2"/>
      <c r="AJ8002" s="2">
        <v>1.7059999999999999E-2</v>
      </c>
      <c r="AK8002" s="2">
        <v>1.7059999999999999E-2</v>
      </c>
      <c r="AL8002" s="2">
        <v>1.7059999999999999E-2</v>
      </c>
      <c r="AM8002" s="2">
        <v>1.7059999999999999E-2</v>
      </c>
      <c r="AN8002" s="2"/>
      <c r="AO8002" s="2"/>
      <c r="AP8002" s="2"/>
      <c r="AQ8002" s="2"/>
      <c r="AR8002" s="2"/>
      <c r="AS8002" s="2"/>
      <c r="AT8002" s="2"/>
      <c r="AU8002" s="2"/>
      <c r="AV8002" s="2"/>
      <c r="AW8002" s="2"/>
      <c r="AX8002" s="2"/>
      <c r="AY8002" s="2" t="s">
        <v>47946</v>
      </c>
      <c r="AZ8002" s="2">
        <v>100</v>
      </c>
      <c r="BA8002" s="2" t="s">
        <v>46334</v>
      </c>
      <c r="BB8002" s="2">
        <v>100</v>
      </c>
    </row>
    <row r="8003" spans="1:54">
      <c r="A8003" s="2" t="s">
        <v>14557</v>
      </c>
      <c r="B8003" s="2" t="s">
        <v>14558</v>
      </c>
      <c r="C8003" s="2">
        <v>55086</v>
      </c>
      <c r="D8003" s="2" t="s">
        <v>162</v>
      </c>
      <c r="E8003" s="2" t="s">
        <v>4511</v>
      </c>
      <c r="F8003" s="2">
        <v>3863</v>
      </c>
      <c r="G8003" s="2" t="s">
        <v>166</v>
      </c>
      <c r="H8003" s="2"/>
      <c r="I8003" s="2" t="s">
        <v>232</v>
      </c>
      <c r="J8003" s="2" t="s">
        <v>81</v>
      </c>
      <c r="K8003" s="2">
        <v>48</v>
      </c>
      <c r="L8003" s="2" t="s">
        <v>14559</v>
      </c>
      <c r="M8003" s="2">
        <v>409</v>
      </c>
      <c r="N8003" s="2" t="s">
        <v>14560</v>
      </c>
      <c r="O8003" s="2">
        <v>141</v>
      </c>
      <c r="P8003" s="2">
        <v>5500</v>
      </c>
      <c r="Q8003" s="2">
        <v>2000</v>
      </c>
      <c r="R8003" s="2">
        <v>9999</v>
      </c>
      <c r="S8003" s="2"/>
      <c r="T8003" s="2"/>
      <c r="U8003" s="2" t="s">
        <v>58</v>
      </c>
      <c r="V8003" s="2" t="s">
        <v>236</v>
      </c>
      <c r="W8003" s="2"/>
      <c r="X8003" s="2"/>
      <c r="Y8003" s="2"/>
      <c r="Z8003" s="2" t="s">
        <v>251</v>
      </c>
      <c r="AA8003" s="2"/>
      <c r="AB8003" s="2"/>
      <c r="AC8003" s="2"/>
      <c r="AD8003" s="2"/>
      <c r="AE8003" s="2"/>
      <c r="AF8003" s="2"/>
      <c r="AG8003" s="2"/>
      <c r="AH8003" s="2"/>
      <c r="AI8003" s="2"/>
      <c r="AJ8003" s="2">
        <v>2.3279999999999999E-2</v>
      </c>
      <c r="AK8003" s="2">
        <v>2.3279999999999999E-2</v>
      </c>
      <c r="AL8003" s="2">
        <v>2.3279999999999999E-2</v>
      </c>
      <c r="AM8003" s="2">
        <v>2.3279999999999999E-2</v>
      </c>
      <c r="AN8003" s="2"/>
      <c r="AO8003" s="2"/>
      <c r="AP8003" s="2"/>
      <c r="AQ8003" s="2"/>
      <c r="AR8003" s="2"/>
      <c r="AS8003" s="2"/>
      <c r="AT8003" s="2"/>
      <c r="AU8003" s="2"/>
      <c r="AV8003" s="2"/>
      <c r="AW8003" s="2"/>
      <c r="AX8003" s="2"/>
      <c r="AY8003" s="2" t="s">
        <v>47947</v>
      </c>
      <c r="AZ8003" s="2">
        <v>100</v>
      </c>
      <c r="BA8003" s="2" t="s">
        <v>46349</v>
      </c>
      <c r="BB8003" s="2">
        <v>100</v>
      </c>
    </row>
    <row r="8004" spans="1:54">
      <c r="A8004" s="2" t="s">
        <v>14557</v>
      </c>
      <c r="B8004" s="2" t="s">
        <v>14561</v>
      </c>
      <c r="C8004" s="2">
        <v>55086</v>
      </c>
      <c r="D8004" s="2" t="s">
        <v>162</v>
      </c>
      <c r="E8004" s="2" t="s">
        <v>4513</v>
      </c>
      <c r="F8004" s="2">
        <v>3864</v>
      </c>
      <c r="G8004" s="2" t="s">
        <v>166</v>
      </c>
      <c r="H8004" s="2"/>
      <c r="I8004" s="2" t="s">
        <v>232</v>
      </c>
      <c r="J8004" s="2" t="s">
        <v>81</v>
      </c>
      <c r="K8004" s="2">
        <v>48</v>
      </c>
      <c r="L8004" s="2" t="s">
        <v>14559</v>
      </c>
      <c r="M8004" s="2">
        <v>409</v>
      </c>
      <c r="N8004" s="2" t="s">
        <v>14560</v>
      </c>
      <c r="O8004" s="2">
        <v>140</v>
      </c>
      <c r="P8004" s="2">
        <v>5500</v>
      </c>
      <c r="Q8004" s="2">
        <v>2000</v>
      </c>
      <c r="R8004" s="2">
        <v>9999</v>
      </c>
      <c r="S8004" s="2"/>
      <c r="T8004" s="2"/>
      <c r="U8004" s="2" t="s">
        <v>58</v>
      </c>
      <c r="V8004" s="2" t="s">
        <v>236</v>
      </c>
      <c r="W8004" s="2"/>
      <c r="X8004" s="2"/>
      <c r="Y8004" s="2"/>
      <c r="Z8004" s="2" t="s">
        <v>251</v>
      </c>
      <c r="AA8004" s="2"/>
      <c r="AB8004" s="2"/>
      <c r="AC8004" s="2"/>
      <c r="AD8004" s="2"/>
      <c r="AE8004" s="2"/>
      <c r="AF8004" s="2"/>
      <c r="AG8004" s="2"/>
      <c r="AH8004" s="2"/>
      <c r="AI8004" s="2"/>
      <c r="AJ8004" s="2">
        <v>2.3279999999999999E-2</v>
      </c>
      <c r="AK8004" s="2">
        <v>2.3279999999999999E-2</v>
      </c>
      <c r="AL8004" s="2">
        <v>2.3279999999999999E-2</v>
      </c>
      <c r="AM8004" s="2">
        <v>2.3279999999999999E-2</v>
      </c>
      <c r="AN8004" s="2"/>
      <c r="AO8004" s="2"/>
      <c r="AP8004" s="2"/>
      <c r="AQ8004" s="2"/>
      <c r="AR8004" s="2"/>
      <c r="AS8004" s="2"/>
      <c r="AT8004" s="2"/>
      <c r="AU8004" s="2"/>
      <c r="AV8004" s="2"/>
      <c r="AW8004" s="2"/>
      <c r="AX8004" s="2"/>
      <c r="AY8004" s="2" t="s">
        <v>47947</v>
      </c>
      <c r="AZ8004" s="2">
        <v>100</v>
      </c>
      <c r="BA8004" s="2" t="s">
        <v>46349</v>
      </c>
      <c r="BB8004" s="2">
        <v>100</v>
      </c>
    </row>
    <row r="8005" spans="1:54">
      <c r="A8005" s="2" t="s">
        <v>14557</v>
      </c>
      <c r="B8005" s="2" t="s">
        <v>14562</v>
      </c>
      <c r="C8005" s="2">
        <v>55086</v>
      </c>
      <c r="D8005" s="2" t="s">
        <v>162</v>
      </c>
      <c r="E8005" s="2" t="s">
        <v>3979</v>
      </c>
      <c r="F8005" s="2">
        <v>3863</v>
      </c>
      <c r="G8005" s="2" t="s">
        <v>166</v>
      </c>
      <c r="H8005" s="2"/>
      <c r="I8005" s="2" t="s">
        <v>232</v>
      </c>
      <c r="J8005" s="2" t="s">
        <v>81</v>
      </c>
      <c r="K8005" s="2">
        <v>48</v>
      </c>
      <c r="L8005" s="2" t="s">
        <v>14559</v>
      </c>
      <c r="M8005" s="2">
        <v>409</v>
      </c>
      <c r="N8005" s="2" t="s">
        <v>14560</v>
      </c>
      <c r="O8005" s="2">
        <v>85</v>
      </c>
      <c r="P8005" s="2">
        <v>5500</v>
      </c>
      <c r="Q8005" s="2">
        <v>2000</v>
      </c>
      <c r="R8005" s="2">
        <v>9999</v>
      </c>
      <c r="S8005" s="2"/>
      <c r="T8005" s="2"/>
      <c r="U8005" s="2" t="s">
        <v>58</v>
      </c>
      <c r="V8005" s="2" t="s">
        <v>236</v>
      </c>
      <c r="W8005" s="2"/>
      <c r="X8005" s="2"/>
      <c r="Y8005" s="2"/>
      <c r="Z8005" s="2" t="s">
        <v>244</v>
      </c>
      <c r="AA8005" s="2"/>
      <c r="AB8005" s="2"/>
      <c r="AC8005" s="2"/>
      <c r="AD8005" s="2"/>
      <c r="AE8005" s="2"/>
      <c r="AF8005" s="2"/>
      <c r="AG8005" s="2"/>
      <c r="AH8005" s="2"/>
      <c r="AI8005" s="2"/>
      <c r="AJ8005" s="2">
        <v>2.3279999999999999E-2</v>
      </c>
      <c r="AK8005" s="2">
        <v>2.3279999999999999E-2</v>
      </c>
      <c r="AL8005" s="2">
        <v>2.3279999999999999E-2</v>
      </c>
      <c r="AM8005" s="2">
        <v>2.3279999999999999E-2</v>
      </c>
      <c r="AN8005" s="2"/>
      <c r="AO8005" s="2"/>
      <c r="AP8005" s="2"/>
      <c r="AQ8005" s="2"/>
      <c r="AR8005" s="2"/>
      <c r="AS8005" s="2"/>
      <c r="AT8005" s="2"/>
      <c r="AU8005" s="2"/>
      <c r="AV8005" s="2"/>
      <c r="AW8005" s="2"/>
      <c r="AX8005" s="2"/>
      <c r="AY8005" s="2" t="s">
        <v>47947</v>
      </c>
      <c r="AZ8005" s="2">
        <v>100</v>
      </c>
      <c r="BA8005" s="2" t="s">
        <v>46349</v>
      </c>
      <c r="BB8005" s="2">
        <v>100</v>
      </c>
    </row>
    <row r="8006" spans="1:54">
      <c r="A8006" s="2" t="s">
        <v>14563</v>
      </c>
      <c r="B8006" s="2" t="s">
        <v>14564</v>
      </c>
      <c r="C8006" s="2">
        <v>55087</v>
      </c>
      <c r="D8006" s="2" t="s">
        <v>162</v>
      </c>
      <c r="E8006" s="2" t="s">
        <v>508</v>
      </c>
      <c r="F8006" s="2">
        <v>3865</v>
      </c>
      <c r="G8006" s="2" t="s">
        <v>164</v>
      </c>
      <c r="H8006" s="2"/>
      <c r="I8006" s="2" t="s">
        <v>213</v>
      </c>
      <c r="J8006" s="2" t="s">
        <v>74</v>
      </c>
      <c r="K8006" s="2">
        <v>26</v>
      </c>
      <c r="L8006" s="2" t="s">
        <v>1134</v>
      </c>
      <c r="M8006" s="2">
        <v>139</v>
      </c>
      <c r="N8006" s="2" t="s">
        <v>1135</v>
      </c>
      <c r="O8006" s="2">
        <v>157.6</v>
      </c>
      <c r="P8006" s="2">
        <v>11966</v>
      </c>
      <c r="Q8006" s="2">
        <v>2001</v>
      </c>
      <c r="R8006" s="2">
        <v>9999</v>
      </c>
      <c r="S8006" s="2"/>
      <c r="T8006" s="2"/>
      <c r="U8006" s="2" t="s">
        <v>54</v>
      </c>
      <c r="V8006" s="2" t="s">
        <v>236</v>
      </c>
      <c r="W8006" s="2"/>
      <c r="X8006" s="2"/>
      <c r="Y8006" s="2"/>
      <c r="Z8006" s="2" t="s">
        <v>251</v>
      </c>
      <c r="AA8006" s="2"/>
      <c r="AB8006" s="2"/>
      <c r="AC8006" s="2"/>
      <c r="AD8006" s="2"/>
      <c r="AE8006" s="2"/>
      <c r="AF8006" s="2"/>
      <c r="AG8006" s="2"/>
      <c r="AH8006" s="2"/>
      <c r="AI8006" s="2">
        <v>1.67</v>
      </c>
      <c r="AJ8006" s="2">
        <v>3.3570000000000003E-2</v>
      </c>
      <c r="AK8006" s="2">
        <v>3.3570000000000003E-2</v>
      </c>
      <c r="AL8006" s="2">
        <v>3.3570000000000003E-2</v>
      </c>
      <c r="AM8006" s="2">
        <v>3.3570000000000003E-2</v>
      </c>
      <c r="AN8006" s="2"/>
      <c r="AO8006" s="2"/>
      <c r="AP8006" s="2"/>
      <c r="AQ8006" s="2"/>
      <c r="AR8006" s="2"/>
      <c r="AS8006" s="2"/>
      <c r="AT8006" s="2"/>
      <c r="AU8006" s="2"/>
      <c r="AV8006" s="2"/>
      <c r="AW8006" s="2"/>
      <c r="AX8006" s="2"/>
      <c r="AY8006" s="2" t="s">
        <v>46489</v>
      </c>
      <c r="AZ8006" s="2">
        <v>100</v>
      </c>
      <c r="BA8006" s="2" t="s">
        <v>46386</v>
      </c>
      <c r="BB8006" s="2">
        <v>100</v>
      </c>
    </row>
    <row r="8007" spans="1:54">
      <c r="A8007" s="2" t="s">
        <v>14563</v>
      </c>
      <c r="B8007" s="2" t="s">
        <v>14565</v>
      </c>
      <c r="C8007" s="2">
        <v>55087</v>
      </c>
      <c r="D8007" s="2" t="s">
        <v>162</v>
      </c>
      <c r="E8007" s="2" t="s">
        <v>512</v>
      </c>
      <c r="F8007" s="2">
        <v>3866</v>
      </c>
      <c r="G8007" s="2" t="s">
        <v>164</v>
      </c>
      <c r="H8007" s="2"/>
      <c r="I8007" s="2" t="s">
        <v>213</v>
      </c>
      <c r="J8007" s="2" t="s">
        <v>74</v>
      </c>
      <c r="K8007" s="2">
        <v>26</v>
      </c>
      <c r="L8007" s="2" t="s">
        <v>1134</v>
      </c>
      <c r="M8007" s="2">
        <v>139</v>
      </c>
      <c r="N8007" s="2" t="s">
        <v>1135</v>
      </c>
      <c r="O8007" s="2">
        <v>157.1</v>
      </c>
      <c r="P8007" s="2">
        <v>11966</v>
      </c>
      <c r="Q8007" s="2">
        <v>2001</v>
      </c>
      <c r="R8007" s="2">
        <v>9999</v>
      </c>
      <c r="S8007" s="2"/>
      <c r="T8007" s="2"/>
      <c r="U8007" s="2" t="s">
        <v>54</v>
      </c>
      <c r="V8007" s="2" t="s">
        <v>236</v>
      </c>
      <c r="W8007" s="2"/>
      <c r="X8007" s="2"/>
      <c r="Y8007" s="2"/>
      <c r="Z8007" s="2" t="s">
        <v>251</v>
      </c>
      <c r="AA8007" s="2"/>
      <c r="AB8007" s="2"/>
      <c r="AC8007" s="2"/>
      <c r="AD8007" s="2"/>
      <c r="AE8007" s="2"/>
      <c r="AF8007" s="2"/>
      <c r="AG8007" s="2"/>
      <c r="AH8007" s="2"/>
      <c r="AI8007" s="2">
        <v>1.67</v>
      </c>
      <c r="AJ8007" s="2">
        <v>3.4959999999999998E-2</v>
      </c>
      <c r="AK8007" s="2">
        <v>3.4959999999999998E-2</v>
      </c>
      <c r="AL8007" s="2">
        <v>3.4959999999999998E-2</v>
      </c>
      <c r="AM8007" s="2">
        <v>3.4959999999999998E-2</v>
      </c>
      <c r="AN8007" s="2"/>
      <c r="AO8007" s="2"/>
      <c r="AP8007" s="2"/>
      <c r="AQ8007" s="2"/>
      <c r="AR8007" s="2"/>
      <c r="AS8007" s="2"/>
      <c r="AT8007" s="2"/>
      <c r="AU8007" s="2"/>
      <c r="AV8007" s="2"/>
      <c r="AW8007" s="2"/>
      <c r="AX8007" s="2"/>
      <c r="AY8007" s="2" t="s">
        <v>46489</v>
      </c>
      <c r="AZ8007" s="2">
        <v>100</v>
      </c>
      <c r="BA8007" s="2" t="s">
        <v>46386</v>
      </c>
      <c r="BB8007" s="2">
        <v>100</v>
      </c>
    </row>
    <row r="8008" spans="1:54">
      <c r="A8008" s="2" t="s">
        <v>14563</v>
      </c>
      <c r="B8008" s="2" t="s">
        <v>14566</v>
      </c>
      <c r="C8008" s="2">
        <v>55087</v>
      </c>
      <c r="D8008" s="2" t="s">
        <v>162</v>
      </c>
      <c r="E8008" s="2" t="s">
        <v>516</v>
      </c>
      <c r="F8008" s="2">
        <v>3867</v>
      </c>
      <c r="G8008" s="2" t="s">
        <v>166</v>
      </c>
      <c r="H8008" s="2"/>
      <c r="I8008" s="2" t="s">
        <v>213</v>
      </c>
      <c r="J8008" s="2" t="s">
        <v>74</v>
      </c>
      <c r="K8008" s="2">
        <v>26</v>
      </c>
      <c r="L8008" s="2" t="s">
        <v>1134</v>
      </c>
      <c r="M8008" s="2">
        <v>139</v>
      </c>
      <c r="N8008" s="2" t="s">
        <v>1135</v>
      </c>
      <c r="O8008" s="2">
        <v>159</v>
      </c>
      <c r="P8008" s="2">
        <v>7272</v>
      </c>
      <c r="Q8008" s="2">
        <v>2002</v>
      </c>
      <c r="R8008" s="2">
        <v>9999</v>
      </c>
      <c r="S8008" s="2"/>
      <c r="T8008" s="2"/>
      <c r="U8008" s="2" t="s">
        <v>54</v>
      </c>
      <c r="V8008" s="2" t="s">
        <v>236</v>
      </c>
      <c r="W8008" s="2"/>
      <c r="X8008" s="2"/>
      <c r="Y8008" s="2"/>
      <c r="Z8008" s="2" t="s">
        <v>244</v>
      </c>
      <c r="AA8008" s="2" t="s">
        <v>63</v>
      </c>
      <c r="AB8008" s="2"/>
      <c r="AC8008" s="2"/>
      <c r="AD8008" s="2"/>
      <c r="AE8008" s="2"/>
      <c r="AF8008" s="2"/>
      <c r="AG8008" s="2"/>
      <c r="AH8008" s="2"/>
      <c r="AI8008" s="2">
        <v>0.8</v>
      </c>
      <c r="AJ8008" s="2">
        <v>6.3400000000000001E-3</v>
      </c>
      <c r="AK8008" s="2">
        <v>6.3200000000000001E-3</v>
      </c>
      <c r="AL8008" s="2">
        <v>6.3400000000000001E-3</v>
      </c>
      <c r="AM8008" s="2">
        <v>6.3200000000000001E-3</v>
      </c>
      <c r="AN8008" s="2"/>
      <c r="AO8008" s="2"/>
      <c r="AP8008" s="2"/>
      <c r="AQ8008" s="2"/>
      <c r="AR8008" s="2"/>
      <c r="AS8008" s="2"/>
      <c r="AT8008" s="2"/>
      <c r="AU8008" s="2"/>
      <c r="AV8008" s="2"/>
      <c r="AW8008" s="2"/>
      <c r="AX8008" s="2"/>
      <c r="AY8008" s="2" t="s">
        <v>46489</v>
      </c>
      <c r="AZ8008" s="2">
        <v>100</v>
      </c>
      <c r="BA8008" s="2" t="s">
        <v>46386</v>
      </c>
      <c r="BB8008" s="2">
        <v>100</v>
      </c>
    </row>
    <row r="8009" spans="1:54">
      <c r="A8009" s="2" t="s">
        <v>14563</v>
      </c>
      <c r="B8009" s="2" t="s">
        <v>14567</v>
      </c>
      <c r="C8009" s="2">
        <v>55087</v>
      </c>
      <c r="D8009" s="2" t="s">
        <v>162</v>
      </c>
      <c r="E8009" s="2" t="s">
        <v>518</v>
      </c>
      <c r="F8009" s="2">
        <v>3868</v>
      </c>
      <c r="G8009" s="2" t="s">
        <v>166</v>
      </c>
      <c r="H8009" s="2"/>
      <c r="I8009" s="2" t="s">
        <v>213</v>
      </c>
      <c r="J8009" s="2" t="s">
        <v>74</v>
      </c>
      <c r="K8009" s="2">
        <v>26</v>
      </c>
      <c r="L8009" s="2" t="s">
        <v>1134</v>
      </c>
      <c r="M8009" s="2">
        <v>139</v>
      </c>
      <c r="N8009" s="2" t="s">
        <v>1135</v>
      </c>
      <c r="O8009" s="2">
        <v>159.6</v>
      </c>
      <c r="P8009" s="2">
        <v>7272</v>
      </c>
      <c r="Q8009" s="2">
        <v>2002</v>
      </c>
      <c r="R8009" s="2">
        <v>9999</v>
      </c>
      <c r="S8009" s="2"/>
      <c r="T8009" s="2"/>
      <c r="U8009" s="2" t="s">
        <v>54</v>
      </c>
      <c r="V8009" s="2" t="s">
        <v>236</v>
      </c>
      <c r="W8009" s="2"/>
      <c r="X8009" s="2"/>
      <c r="Y8009" s="2"/>
      <c r="Z8009" s="2" t="s">
        <v>244</v>
      </c>
      <c r="AA8009" s="2" t="s">
        <v>63</v>
      </c>
      <c r="AB8009" s="2"/>
      <c r="AC8009" s="2"/>
      <c r="AD8009" s="2"/>
      <c r="AE8009" s="2"/>
      <c r="AF8009" s="2"/>
      <c r="AG8009" s="2"/>
      <c r="AH8009" s="2"/>
      <c r="AI8009" s="2">
        <v>0.8</v>
      </c>
      <c r="AJ8009" s="2">
        <v>6.3400000000000001E-3</v>
      </c>
      <c r="AK8009" s="2">
        <v>6.3200000000000001E-3</v>
      </c>
      <c r="AL8009" s="2">
        <v>6.3400000000000001E-3</v>
      </c>
      <c r="AM8009" s="2">
        <v>6.3200000000000001E-3</v>
      </c>
      <c r="AN8009" s="2"/>
      <c r="AO8009" s="2"/>
      <c r="AP8009" s="2"/>
      <c r="AQ8009" s="2"/>
      <c r="AR8009" s="2"/>
      <c r="AS8009" s="2"/>
      <c r="AT8009" s="2"/>
      <c r="AU8009" s="2"/>
      <c r="AV8009" s="2"/>
      <c r="AW8009" s="2"/>
      <c r="AX8009" s="2"/>
      <c r="AY8009" s="2" t="s">
        <v>46489</v>
      </c>
      <c r="AZ8009" s="2">
        <v>100</v>
      </c>
      <c r="BA8009" s="2" t="s">
        <v>46386</v>
      </c>
      <c r="BB8009" s="2">
        <v>100</v>
      </c>
    </row>
    <row r="8010" spans="1:54">
      <c r="A8010" s="2" t="s">
        <v>14563</v>
      </c>
      <c r="B8010" s="2" t="s">
        <v>14568</v>
      </c>
      <c r="C8010" s="2">
        <v>55087</v>
      </c>
      <c r="D8010" s="2" t="s">
        <v>162</v>
      </c>
      <c r="E8010" s="2" t="s">
        <v>520</v>
      </c>
      <c r="F8010" s="2">
        <v>3867</v>
      </c>
      <c r="G8010" s="2" t="s">
        <v>166</v>
      </c>
      <c r="H8010" s="2"/>
      <c r="I8010" s="2" t="s">
        <v>213</v>
      </c>
      <c r="J8010" s="2" t="s">
        <v>74</v>
      </c>
      <c r="K8010" s="2">
        <v>26</v>
      </c>
      <c r="L8010" s="2" t="s">
        <v>1134</v>
      </c>
      <c r="M8010" s="2">
        <v>139</v>
      </c>
      <c r="N8010" s="2" t="s">
        <v>1135</v>
      </c>
      <c r="O8010" s="2">
        <v>207</v>
      </c>
      <c r="P8010" s="2">
        <v>7272</v>
      </c>
      <c r="Q8010" s="2">
        <v>2002</v>
      </c>
      <c r="R8010" s="2">
        <v>9999</v>
      </c>
      <c r="S8010" s="2"/>
      <c r="T8010" s="2"/>
      <c r="U8010" s="2" t="s">
        <v>54</v>
      </c>
      <c r="V8010" s="2" t="s">
        <v>236</v>
      </c>
      <c r="W8010" s="2"/>
      <c r="X8010" s="2"/>
      <c r="Y8010" s="2"/>
      <c r="Z8010" s="2" t="s">
        <v>244</v>
      </c>
      <c r="AA8010" s="2" t="s">
        <v>63</v>
      </c>
      <c r="AB8010" s="2"/>
      <c r="AC8010" s="2"/>
      <c r="AD8010" s="2"/>
      <c r="AE8010" s="2"/>
      <c r="AF8010" s="2"/>
      <c r="AG8010" s="2"/>
      <c r="AH8010" s="2"/>
      <c r="AI8010" s="2">
        <v>0.8</v>
      </c>
      <c r="AJ8010" s="2">
        <v>6.3400000000000001E-3</v>
      </c>
      <c r="AK8010" s="2">
        <v>6.3200000000000001E-3</v>
      </c>
      <c r="AL8010" s="2">
        <v>6.3400000000000001E-3</v>
      </c>
      <c r="AM8010" s="2">
        <v>6.3200000000000001E-3</v>
      </c>
      <c r="AN8010" s="2"/>
      <c r="AO8010" s="2"/>
      <c r="AP8010" s="2"/>
      <c r="AQ8010" s="2"/>
      <c r="AR8010" s="2"/>
      <c r="AS8010" s="2"/>
      <c r="AT8010" s="2"/>
      <c r="AU8010" s="2"/>
      <c r="AV8010" s="2"/>
      <c r="AW8010" s="2"/>
      <c r="AX8010" s="2"/>
      <c r="AY8010" s="2" t="s">
        <v>46489</v>
      </c>
      <c r="AZ8010" s="2">
        <v>100</v>
      </c>
      <c r="BA8010" s="2" t="s">
        <v>46386</v>
      </c>
      <c r="BB8010" s="2">
        <v>100</v>
      </c>
    </row>
    <row r="8011" spans="1:54">
      <c r="A8011" s="2" t="s">
        <v>2680</v>
      </c>
      <c r="B8011" s="2" t="s">
        <v>14569</v>
      </c>
      <c r="C8011" s="2">
        <v>55088</v>
      </c>
      <c r="D8011" s="2" t="s">
        <v>162</v>
      </c>
      <c r="E8011" s="2" t="s">
        <v>14570</v>
      </c>
      <c r="F8011" s="2">
        <v>89289</v>
      </c>
      <c r="G8011" s="2" t="s">
        <v>164</v>
      </c>
      <c r="H8011" s="2"/>
      <c r="I8011" s="2" t="s">
        <v>213</v>
      </c>
      <c r="J8011" s="2" t="s">
        <v>74</v>
      </c>
      <c r="K8011" s="2">
        <v>26</v>
      </c>
      <c r="L8011" s="2" t="s">
        <v>549</v>
      </c>
      <c r="M8011" s="2">
        <v>163</v>
      </c>
      <c r="N8011" s="2" t="s">
        <v>1155</v>
      </c>
      <c r="O8011" s="2">
        <v>163</v>
      </c>
      <c r="P8011" s="2">
        <v>8700</v>
      </c>
      <c r="Q8011" s="2">
        <v>2001</v>
      </c>
      <c r="R8011" s="2">
        <v>9999</v>
      </c>
      <c r="S8011" s="2"/>
      <c r="T8011" s="2"/>
      <c r="U8011" s="2" t="s">
        <v>58</v>
      </c>
      <c r="V8011" s="2" t="s">
        <v>236</v>
      </c>
      <c r="W8011" s="2"/>
      <c r="X8011" s="2"/>
      <c r="Y8011" s="2"/>
      <c r="Z8011" s="2" t="s">
        <v>251</v>
      </c>
      <c r="AA8011" s="2"/>
      <c r="AB8011" s="2"/>
      <c r="AC8011" s="2"/>
      <c r="AD8011" s="2"/>
      <c r="AE8011" s="2"/>
      <c r="AF8011" s="2"/>
      <c r="AG8011" s="2"/>
      <c r="AH8011" s="2"/>
      <c r="AI8011" s="2"/>
      <c r="AJ8011" s="2">
        <v>2.5680000000000001E-2</v>
      </c>
      <c r="AK8011" s="2">
        <v>2.5680000000000001E-2</v>
      </c>
      <c r="AL8011" s="2">
        <v>2.5680000000000001E-2</v>
      </c>
      <c r="AM8011" s="2">
        <v>2.5680000000000001E-2</v>
      </c>
      <c r="AN8011" s="2"/>
      <c r="AO8011" s="2"/>
      <c r="AP8011" s="2"/>
      <c r="AQ8011" s="2"/>
      <c r="AR8011" s="2"/>
      <c r="AS8011" s="2"/>
      <c r="AT8011" s="2"/>
      <c r="AU8011" s="2"/>
      <c r="AV8011" s="2"/>
      <c r="AW8011" s="2"/>
      <c r="AX8011" s="2"/>
      <c r="AY8011" s="2" t="s">
        <v>46732</v>
      </c>
      <c r="AZ8011" s="2">
        <v>100</v>
      </c>
      <c r="BA8011" s="2" t="s">
        <v>46386</v>
      </c>
      <c r="BB8011" s="2">
        <v>100</v>
      </c>
    </row>
    <row r="8012" spans="1:54">
      <c r="A8012" s="2" t="s">
        <v>2680</v>
      </c>
      <c r="B8012" s="2" t="s">
        <v>14571</v>
      </c>
      <c r="C8012" s="2">
        <v>55088</v>
      </c>
      <c r="D8012" s="2" t="s">
        <v>162</v>
      </c>
      <c r="E8012" s="2" t="s">
        <v>3602</v>
      </c>
      <c r="F8012" s="2">
        <v>89290</v>
      </c>
      <c r="G8012" s="2" t="s">
        <v>164</v>
      </c>
      <c r="H8012" s="2"/>
      <c r="I8012" s="2" t="s">
        <v>213</v>
      </c>
      <c r="J8012" s="2" t="s">
        <v>74</v>
      </c>
      <c r="K8012" s="2">
        <v>26</v>
      </c>
      <c r="L8012" s="2" t="s">
        <v>549</v>
      </c>
      <c r="M8012" s="2">
        <v>163</v>
      </c>
      <c r="N8012" s="2" t="s">
        <v>1155</v>
      </c>
      <c r="O8012" s="2">
        <v>163</v>
      </c>
      <c r="P8012" s="2">
        <v>8700</v>
      </c>
      <c r="Q8012" s="2">
        <v>2001</v>
      </c>
      <c r="R8012" s="2">
        <v>9999</v>
      </c>
      <c r="S8012" s="2"/>
      <c r="T8012" s="2"/>
      <c r="U8012" s="2" t="s">
        <v>58</v>
      </c>
      <c r="V8012" s="2" t="s">
        <v>236</v>
      </c>
      <c r="W8012" s="2"/>
      <c r="X8012" s="2"/>
      <c r="Y8012" s="2"/>
      <c r="Z8012" s="2" t="s">
        <v>251</v>
      </c>
      <c r="AA8012" s="2"/>
      <c r="AB8012" s="2"/>
      <c r="AC8012" s="2"/>
      <c r="AD8012" s="2"/>
      <c r="AE8012" s="2"/>
      <c r="AF8012" s="2"/>
      <c r="AG8012" s="2"/>
      <c r="AH8012" s="2"/>
      <c r="AI8012" s="2"/>
      <c r="AJ8012" s="2">
        <v>2.733E-2</v>
      </c>
      <c r="AK8012" s="2">
        <v>2.733E-2</v>
      </c>
      <c r="AL8012" s="2">
        <v>2.733E-2</v>
      </c>
      <c r="AM8012" s="2">
        <v>2.733E-2</v>
      </c>
      <c r="AN8012" s="2"/>
      <c r="AO8012" s="2"/>
      <c r="AP8012" s="2"/>
      <c r="AQ8012" s="2"/>
      <c r="AR8012" s="2"/>
      <c r="AS8012" s="2"/>
      <c r="AT8012" s="2"/>
      <c r="AU8012" s="2"/>
      <c r="AV8012" s="2"/>
      <c r="AW8012" s="2"/>
      <c r="AX8012" s="2"/>
      <c r="AY8012" s="2" t="s">
        <v>46732</v>
      </c>
      <c r="AZ8012" s="2">
        <v>100</v>
      </c>
      <c r="BA8012" s="2" t="s">
        <v>46386</v>
      </c>
      <c r="BB8012" s="2">
        <v>100</v>
      </c>
    </row>
    <row r="8013" spans="1:54">
      <c r="A8013" s="2" t="s">
        <v>2680</v>
      </c>
      <c r="B8013" s="2" t="s">
        <v>14572</v>
      </c>
      <c r="C8013" s="2">
        <v>55088</v>
      </c>
      <c r="D8013" s="2" t="s">
        <v>162</v>
      </c>
      <c r="E8013" s="2" t="s">
        <v>14573</v>
      </c>
      <c r="F8013" s="2">
        <v>3869</v>
      </c>
      <c r="G8013" s="2" t="s">
        <v>164</v>
      </c>
      <c r="H8013" s="2"/>
      <c r="I8013" s="2" t="s">
        <v>213</v>
      </c>
      <c r="J8013" s="2" t="s">
        <v>74</v>
      </c>
      <c r="K8013" s="2">
        <v>26</v>
      </c>
      <c r="L8013" s="2" t="s">
        <v>549</v>
      </c>
      <c r="M8013" s="2">
        <v>163</v>
      </c>
      <c r="N8013" s="2" t="s">
        <v>1155</v>
      </c>
      <c r="O8013" s="2">
        <v>163</v>
      </c>
      <c r="P8013" s="2">
        <v>10745</v>
      </c>
      <c r="Q8013" s="2">
        <v>1999</v>
      </c>
      <c r="R8013" s="2">
        <v>9999</v>
      </c>
      <c r="S8013" s="2"/>
      <c r="T8013" s="2"/>
      <c r="U8013" s="2" t="s">
        <v>54</v>
      </c>
      <c r="V8013" s="2" t="s">
        <v>236</v>
      </c>
      <c r="W8013" s="2"/>
      <c r="X8013" s="2"/>
      <c r="Y8013" s="2"/>
      <c r="Z8013" s="2" t="s">
        <v>251</v>
      </c>
      <c r="AA8013" s="2"/>
      <c r="AB8013" s="2"/>
      <c r="AC8013" s="2"/>
      <c r="AD8013" s="2"/>
      <c r="AE8013" s="2"/>
      <c r="AF8013" s="2"/>
      <c r="AG8013" s="2"/>
      <c r="AH8013" s="2"/>
      <c r="AI8013" s="2"/>
      <c r="AJ8013" s="2">
        <v>3.0089999999999999E-2</v>
      </c>
      <c r="AK8013" s="2">
        <v>3.0089999999999999E-2</v>
      </c>
      <c r="AL8013" s="2">
        <v>3.0089999999999999E-2</v>
      </c>
      <c r="AM8013" s="2">
        <v>3.0089999999999999E-2</v>
      </c>
      <c r="AN8013" s="2"/>
      <c r="AO8013" s="2"/>
      <c r="AP8013" s="2"/>
      <c r="AQ8013" s="2"/>
      <c r="AR8013" s="2"/>
      <c r="AS8013" s="2"/>
      <c r="AT8013" s="2"/>
      <c r="AU8013" s="2"/>
      <c r="AV8013" s="2"/>
      <c r="AW8013" s="2"/>
      <c r="AX8013" s="2"/>
      <c r="AY8013" s="2" t="s">
        <v>46732</v>
      </c>
      <c r="AZ8013" s="2">
        <v>100</v>
      </c>
      <c r="BA8013" s="2" t="s">
        <v>46386</v>
      </c>
      <c r="BB8013" s="2">
        <v>100</v>
      </c>
    </row>
    <row r="8014" spans="1:54">
      <c r="A8014" s="2" t="s">
        <v>14574</v>
      </c>
      <c r="B8014" s="2" t="s">
        <v>14575</v>
      </c>
      <c r="C8014" s="2">
        <v>55089</v>
      </c>
      <c r="D8014" s="2" t="s">
        <v>162</v>
      </c>
      <c r="E8014" s="2" t="s">
        <v>3679</v>
      </c>
      <c r="F8014" s="2">
        <v>3870</v>
      </c>
      <c r="G8014" s="2" t="s">
        <v>166</v>
      </c>
      <c r="H8014" s="2"/>
      <c r="I8014" s="2" t="s">
        <v>1036</v>
      </c>
      <c r="J8014" s="2" t="s">
        <v>675</v>
      </c>
      <c r="K8014" s="2">
        <v>22</v>
      </c>
      <c r="L8014" s="2" t="s">
        <v>1037</v>
      </c>
      <c r="M8014" s="2">
        <v>89</v>
      </c>
      <c r="N8014" s="2" t="s">
        <v>1038</v>
      </c>
      <c r="O8014" s="2">
        <v>146.6</v>
      </c>
      <c r="P8014" s="2">
        <v>6731</v>
      </c>
      <c r="Q8014" s="2">
        <v>2002</v>
      </c>
      <c r="R8014" s="2">
        <v>9999</v>
      </c>
      <c r="S8014" s="2"/>
      <c r="T8014" s="2"/>
      <c r="U8014" s="2" t="s">
        <v>58</v>
      </c>
      <c r="V8014" s="2" t="s">
        <v>236</v>
      </c>
      <c r="W8014" s="2"/>
      <c r="X8014" s="2"/>
      <c r="Y8014" s="2"/>
      <c r="Z8014" s="2" t="s">
        <v>251</v>
      </c>
      <c r="AA8014" s="2"/>
      <c r="AB8014" s="2"/>
      <c r="AC8014" s="2"/>
      <c r="AD8014" s="2"/>
      <c r="AE8014" s="2"/>
      <c r="AF8014" s="2"/>
      <c r="AG8014" s="2"/>
      <c r="AH8014" s="2"/>
      <c r="AI8014" s="2"/>
      <c r="AJ8014" s="2">
        <v>1.7059999999999999E-2</v>
      </c>
      <c r="AK8014" s="2">
        <v>1.7059999999999999E-2</v>
      </c>
      <c r="AL8014" s="2">
        <v>1.7059999999999999E-2</v>
      </c>
      <c r="AM8014" s="2">
        <v>1.7059999999999999E-2</v>
      </c>
      <c r="AN8014" s="2"/>
      <c r="AO8014" s="2"/>
      <c r="AP8014" s="2"/>
      <c r="AQ8014" s="2"/>
      <c r="AR8014" s="2"/>
      <c r="AS8014" s="2"/>
      <c r="AT8014" s="2"/>
      <c r="AU8014" s="2"/>
      <c r="AV8014" s="2"/>
      <c r="AW8014" s="2"/>
      <c r="AX8014" s="2"/>
      <c r="AY8014" s="2" t="s">
        <v>47948</v>
      </c>
      <c r="AZ8014" s="2">
        <v>100</v>
      </c>
      <c r="BA8014" s="2" t="s">
        <v>47538</v>
      </c>
      <c r="BB8014" s="2">
        <v>100</v>
      </c>
    </row>
    <row r="8015" spans="1:54">
      <c r="A8015" s="2" t="s">
        <v>14574</v>
      </c>
      <c r="B8015" s="2" t="s">
        <v>14576</v>
      </c>
      <c r="C8015" s="2">
        <v>55089</v>
      </c>
      <c r="D8015" s="2" t="s">
        <v>162</v>
      </c>
      <c r="E8015" s="2" t="s">
        <v>3685</v>
      </c>
      <c r="F8015" s="2">
        <v>3871</v>
      </c>
      <c r="G8015" s="2" t="s">
        <v>166</v>
      </c>
      <c r="H8015" s="2"/>
      <c r="I8015" s="2" t="s">
        <v>1036</v>
      </c>
      <c r="J8015" s="2" t="s">
        <v>675</v>
      </c>
      <c r="K8015" s="2">
        <v>22</v>
      </c>
      <c r="L8015" s="2" t="s">
        <v>1037</v>
      </c>
      <c r="M8015" s="2">
        <v>89</v>
      </c>
      <c r="N8015" s="2" t="s">
        <v>1038</v>
      </c>
      <c r="O8015" s="2">
        <v>142.9</v>
      </c>
      <c r="P8015" s="2">
        <v>6731</v>
      </c>
      <c r="Q8015" s="2">
        <v>2002</v>
      </c>
      <c r="R8015" s="2">
        <v>9999</v>
      </c>
      <c r="S8015" s="2"/>
      <c r="T8015" s="2"/>
      <c r="U8015" s="2" t="s">
        <v>58</v>
      </c>
      <c r="V8015" s="2" t="s">
        <v>236</v>
      </c>
      <c r="W8015" s="2"/>
      <c r="X8015" s="2"/>
      <c r="Y8015" s="2"/>
      <c r="Z8015" s="2" t="s">
        <v>251</v>
      </c>
      <c r="AA8015" s="2"/>
      <c r="AB8015" s="2"/>
      <c r="AC8015" s="2"/>
      <c r="AD8015" s="2"/>
      <c r="AE8015" s="2"/>
      <c r="AF8015" s="2"/>
      <c r="AG8015" s="2"/>
      <c r="AH8015" s="2"/>
      <c r="AI8015" s="2"/>
      <c r="AJ8015" s="2">
        <v>1.7059999999999999E-2</v>
      </c>
      <c r="AK8015" s="2">
        <v>1.7059999999999999E-2</v>
      </c>
      <c r="AL8015" s="2">
        <v>1.7059999999999999E-2</v>
      </c>
      <c r="AM8015" s="2">
        <v>1.7059999999999999E-2</v>
      </c>
      <c r="AN8015" s="2"/>
      <c r="AO8015" s="2"/>
      <c r="AP8015" s="2"/>
      <c r="AQ8015" s="2"/>
      <c r="AR8015" s="2"/>
      <c r="AS8015" s="2"/>
      <c r="AT8015" s="2"/>
      <c r="AU8015" s="2"/>
      <c r="AV8015" s="2"/>
      <c r="AW8015" s="2"/>
      <c r="AX8015" s="2"/>
      <c r="AY8015" s="2" t="s">
        <v>47948</v>
      </c>
      <c r="AZ8015" s="2">
        <v>100</v>
      </c>
      <c r="BA8015" s="2" t="s">
        <v>47538</v>
      </c>
      <c r="BB8015" s="2">
        <v>100</v>
      </c>
    </row>
    <row r="8016" spans="1:54">
      <c r="A8016" s="2" t="s">
        <v>14574</v>
      </c>
      <c r="B8016" s="2" t="s">
        <v>14577</v>
      </c>
      <c r="C8016" s="2">
        <v>55089</v>
      </c>
      <c r="D8016" s="2" t="s">
        <v>162</v>
      </c>
      <c r="E8016" s="2" t="s">
        <v>4634</v>
      </c>
      <c r="F8016" s="2">
        <v>3872</v>
      </c>
      <c r="G8016" s="2" t="s">
        <v>166</v>
      </c>
      <c r="H8016" s="2"/>
      <c r="I8016" s="2" t="s">
        <v>1036</v>
      </c>
      <c r="J8016" s="2" t="s">
        <v>675</v>
      </c>
      <c r="K8016" s="2">
        <v>22</v>
      </c>
      <c r="L8016" s="2" t="s">
        <v>1037</v>
      </c>
      <c r="M8016" s="2">
        <v>89</v>
      </c>
      <c r="N8016" s="2" t="s">
        <v>1038</v>
      </c>
      <c r="O8016" s="2">
        <v>150.30000000000001</v>
      </c>
      <c r="P8016" s="2">
        <v>6731</v>
      </c>
      <c r="Q8016" s="2">
        <v>2002</v>
      </c>
      <c r="R8016" s="2">
        <v>9999</v>
      </c>
      <c r="S8016" s="2"/>
      <c r="T8016" s="2"/>
      <c r="U8016" s="2" t="s">
        <v>58</v>
      </c>
      <c r="V8016" s="2" t="s">
        <v>236</v>
      </c>
      <c r="W8016" s="2"/>
      <c r="X8016" s="2"/>
      <c r="Y8016" s="2"/>
      <c r="Z8016" s="2" t="s">
        <v>251</v>
      </c>
      <c r="AA8016" s="2"/>
      <c r="AB8016" s="2"/>
      <c r="AC8016" s="2"/>
      <c r="AD8016" s="2"/>
      <c r="AE8016" s="2"/>
      <c r="AF8016" s="2"/>
      <c r="AG8016" s="2"/>
      <c r="AH8016" s="2"/>
      <c r="AI8016" s="2"/>
      <c r="AJ8016" s="2">
        <v>1.7059999999999999E-2</v>
      </c>
      <c r="AK8016" s="2">
        <v>1.7059999999999999E-2</v>
      </c>
      <c r="AL8016" s="2">
        <v>1.7059999999999999E-2</v>
      </c>
      <c r="AM8016" s="2">
        <v>1.7059999999999999E-2</v>
      </c>
      <c r="AN8016" s="2"/>
      <c r="AO8016" s="2"/>
      <c r="AP8016" s="2"/>
      <c r="AQ8016" s="2"/>
      <c r="AR8016" s="2"/>
      <c r="AS8016" s="2"/>
      <c r="AT8016" s="2"/>
      <c r="AU8016" s="2"/>
      <c r="AV8016" s="2"/>
      <c r="AW8016" s="2"/>
      <c r="AX8016" s="2"/>
      <c r="AY8016" s="2" t="s">
        <v>47948</v>
      </c>
      <c r="AZ8016" s="2">
        <v>100</v>
      </c>
      <c r="BA8016" s="2" t="s">
        <v>47538</v>
      </c>
      <c r="BB8016" s="2">
        <v>100</v>
      </c>
    </row>
    <row r="8017" spans="1:54">
      <c r="A8017" s="2" t="s">
        <v>14574</v>
      </c>
      <c r="B8017" s="2" t="s">
        <v>14578</v>
      </c>
      <c r="C8017" s="2">
        <v>55089</v>
      </c>
      <c r="D8017" s="2" t="s">
        <v>162</v>
      </c>
      <c r="E8017" s="2" t="s">
        <v>3998</v>
      </c>
      <c r="F8017" s="2">
        <v>3870</v>
      </c>
      <c r="G8017" s="2" t="s">
        <v>166</v>
      </c>
      <c r="H8017" s="2"/>
      <c r="I8017" s="2" t="s">
        <v>1036</v>
      </c>
      <c r="J8017" s="2" t="s">
        <v>675</v>
      </c>
      <c r="K8017" s="2">
        <v>22</v>
      </c>
      <c r="L8017" s="2" t="s">
        <v>1037</v>
      </c>
      <c r="M8017" s="2">
        <v>89</v>
      </c>
      <c r="N8017" s="2" t="s">
        <v>1038</v>
      </c>
      <c r="O8017" s="2">
        <v>299.10000000000002</v>
      </c>
      <c r="P8017" s="2">
        <v>6731</v>
      </c>
      <c r="Q8017" s="2">
        <v>2002</v>
      </c>
      <c r="R8017" s="2">
        <v>9999</v>
      </c>
      <c r="S8017" s="2"/>
      <c r="T8017" s="2"/>
      <c r="U8017" s="2" t="s">
        <v>58</v>
      </c>
      <c r="V8017" s="2" t="s">
        <v>236</v>
      </c>
      <c r="W8017" s="2"/>
      <c r="X8017" s="2"/>
      <c r="Y8017" s="2"/>
      <c r="Z8017" s="2" t="s">
        <v>244</v>
      </c>
      <c r="AA8017" s="2"/>
      <c r="AB8017" s="2"/>
      <c r="AC8017" s="2"/>
      <c r="AD8017" s="2"/>
      <c r="AE8017" s="2"/>
      <c r="AF8017" s="2"/>
      <c r="AG8017" s="2"/>
      <c r="AH8017" s="2"/>
      <c r="AI8017" s="2"/>
      <c r="AJ8017" s="2">
        <v>1.7059999999999999E-2</v>
      </c>
      <c r="AK8017" s="2">
        <v>1.7059999999999999E-2</v>
      </c>
      <c r="AL8017" s="2">
        <v>1.7059999999999999E-2</v>
      </c>
      <c r="AM8017" s="2">
        <v>1.7059999999999999E-2</v>
      </c>
      <c r="AN8017" s="2"/>
      <c r="AO8017" s="2"/>
      <c r="AP8017" s="2"/>
      <c r="AQ8017" s="2"/>
      <c r="AR8017" s="2"/>
      <c r="AS8017" s="2"/>
      <c r="AT8017" s="2"/>
      <c r="AU8017" s="2"/>
      <c r="AV8017" s="2"/>
      <c r="AW8017" s="2"/>
      <c r="AX8017" s="2"/>
      <c r="AY8017" s="2" t="s">
        <v>47948</v>
      </c>
      <c r="AZ8017" s="2">
        <v>100</v>
      </c>
      <c r="BA8017" s="2" t="s">
        <v>47538</v>
      </c>
      <c r="BB8017" s="2">
        <v>100</v>
      </c>
    </row>
    <row r="8018" spans="1:54">
      <c r="A8018" s="2" t="s">
        <v>14579</v>
      </c>
      <c r="B8018" s="2" t="s">
        <v>14580</v>
      </c>
      <c r="C8018" s="2">
        <v>55090</v>
      </c>
      <c r="D8018" s="2" t="s">
        <v>162</v>
      </c>
      <c r="E8018" s="2" t="s">
        <v>3556</v>
      </c>
      <c r="F8018" s="2"/>
      <c r="G8018" s="2" t="s">
        <v>362</v>
      </c>
      <c r="H8018" s="2"/>
      <c r="I8018" s="2" t="s">
        <v>867</v>
      </c>
      <c r="J8018" s="2" t="s">
        <v>2206</v>
      </c>
      <c r="K8018" s="2">
        <v>16</v>
      </c>
      <c r="L8018" s="2" t="s">
        <v>14581</v>
      </c>
      <c r="M8018" s="2">
        <v>9</v>
      </c>
      <c r="N8018" s="2" t="s">
        <v>14582</v>
      </c>
      <c r="O8018" s="2">
        <v>5.8</v>
      </c>
      <c r="P8018" s="2">
        <v>5415</v>
      </c>
      <c r="Q8018" s="2">
        <v>1982</v>
      </c>
      <c r="R8018" s="2">
        <v>9999</v>
      </c>
      <c r="S8018" s="2"/>
      <c r="T8018" s="2"/>
      <c r="U8018" s="2" t="s">
        <v>58</v>
      </c>
      <c r="V8018" s="2" t="s">
        <v>362</v>
      </c>
      <c r="W8018" s="2"/>
      <c r="X8018" s="2"/>
      <c r="Y8018" s="2"/>
      <c r="Z8018" s="2"/>
      <c r="AA8018" s="2"/>
      <c r="AB8018" s="2"/>
      <c r="AC8018" s="2"/>
      <c r="AD8018" s="2"/>
      <c r="AE8018" s="2"/>
      <c r="AF8018" s="2"/>
      <c r="AG8018" s="2"/>
      <c r="AH8018" s="2"/>
      <c r="AI8018" s="2"/>
      <c r="AJ8018" s="2">
        <v>0.22033</v>
      </c>
      <c r="AK8018" s="2">
        <v>0.22033</v>
      </c>
      <c r="AL8018" s="2">
        <v>0.22033</v>
      </c>
      <c r="AM8018" s="2">
        <v>0.22033</v>
      </c>
      <c r="AN8018" s="2"/>
      <c r="AO8018" s="2"/>
      <c r="AP8018" s="2"/>
      <c r="AQ8018" s="2"/>
      <c r="AR8018" s="2"/>
      <c r="AS8018" s="2"/>
      <c r="AT8018" s="2"/>
      <c r="AU8018" s="2"/>
      <c r="AV8018" s="2"/>
      <c r="AW8018" s="2"/>
      <c r="AX8018" s="2"/>
      <c r="AY8018" s="2" t="s">
        <v>47949</v>
      </c>
      <c r="AZ8018" s="2">
        <v>100</v>
      </c>
      <c r="BA8018" s="2" t="s">
        <v>47949</v>
      </c>
      <c r="BB8018" s="2">
        <v>100</v>
      </c>
    </row>
    <row r="8019" spans="1:54">
      <c r="A8019" s="2" t="s">
        <v>14583</v>
      </c>
      <c r="B8019" s="2" t="s">
        <v>14584</v>
      </c>
      <c r="C8019" s="2">
        <v>55091</v>
      </c>
      <c r="D8019" s="2" t="s">
        <v>162</v>
      </c>
      <c r="E8019" s="2" t="s">
        <v>14585</v>
      </c>
      <c r="F8019" s="2">
        <v>3873</v>
      </c>
      <c r="G8019" s="2" t="s">
        <v>166</v>
      </c>
      <c r="H8019" s="2"/>
      <c r="I8019" s="2" t="s">
        <v>232</v>
      </c>
      <c r="J8019" s="2" t="s">
        <v>81</v>
      </c>
      <c r="K8019" s="2">
        <v>48</v>
      </c>
      <c r="L8019" s="2" t="s">
        <v>14586</v>
      </c>
      <c r="M8019" s="2">
        <v>139</v>
      </c>
      <c r="N8019" s="2" t="s">
        <v>14587</v>
      </c>
      <c r="O8019" s="2">
        <v>260</v>
      </c>
      <c r="P8019" s="2">
        <v>7750</v>
      </c>
      <c r="Q8019" s="2">
        <v>2000</v>
      </c>
      <c r="R8019" s="2">
        <v>9999</v>
      </c>
      <c r="S8019" s="2"/>
      <c r="T8019" s="2"/>
      <c r="U8019" s="2" t="s">
        <v>54</v>
      </c>
      <c r="V8019" s="2" t="s">
        <v>236</v>
      </c>
      <c r="W8019" s="2"/>
      <c r="X8019" s="2"/>
      <c r="Y8019" s="2"/>
      <c r="Z8019" s="2" t="s">
        <v>253</v>
      </c>
      <c r="AA8019" s="2" t="s">
        <v>63</v>
      </c>
      <c r="AB8019" s="2"/>
      <c r="AC8019" s="2"/>
      <c r="AD8019" s="2"/>
      <c r="AE8019" s="2"/>
      <c r="AF8019" s="2"/>
      <c r="AG8019" s="2"/>
      <c r="AH8019" s="2"/>
      <c r="AI8019" s="2"/>
      <c r="AJ8019" s="2">
        <v>1.447E-2</v>
      </c>
      <c r="AK8019" s="2">
        <v>1.421E-2</v>
      </c>
      <c r="AL8019" s="2">
        <v>1.447E-2</v>
      </c>
      <c r="AM8019" s="2">
        <v>1.421E-2</v>
      </c>
      <c r="AN8019" s="2"/>
      <c r="AO8019" s="2"/>
      <c r="AP8019" s="2"/>
      <c r="AQ8019" s="2"/>
      <c r="AR8019" s="2"/>
      <c r="AS8019" s="2"/>
      <c r="AT8019" s="2"/>
      <c r="AU8019" s="2"/>
      <c r="AV8019" s="2"/>
      <c r="AW8019" s="2"/>
      <c r="AX8019" s="2"/>
      <c r="AY8019" s="2" t="s">
        <v>47950</v>
      </c>
      <c r="AZ8019" s="2">
        <v>100</v>
      </c>
      <c r="BA8019" s="2" t="s">
        <v>46545</v>
      </c>
      <c r="BB8019" s="2">
        <v>100</v>
      </c>
    </row>
    <row r="8020" spans="1:54">
      <c r="A8020" s="2" t="s">
        <v>14583</v>
      </c>
      <c r="B8020" s="2" t="s">
        <v>14588</v>
      </c>
      <c r="C8020" s="2">
        <v>55091</v>
      </c>
      <c r="D8020" s="2" t="s">
        <v>162</v>
      </c>
      <c r="E8020" s="2" t="s">
        <v>14589</v>
      </c>
      <c r="F8020" s="2">
        <v>3874</v>
      </c>
      <c r="G8020" s="2" t="s">
        <v>166</v>
      </c>
      <c r="H8020" s="2"/>
      <c r="I8020" s="2" t="s">
        <v>232</v>
      </c>
      <c r="J8020" s="2" t="s">
        <v>81</v>
      </c>
      <c r="K8020" s="2">
        <v>48</v>
      </c>
      <c r="L8020" s="2" t="s">
        <v>14586</v>
      </c>
      <c r="M8020" s="2">
        <v>139</v>
      </c>
      <c r="N8020" s="2" t="s">
        <v>14587</v>
      </c>
      <c r="O8020" s="2">
        <v>260</v>
      </c>
      <c r="P8020" s="2">
        <v>7732</v>
      </c>
      <c r="Q8020" s="2">
        <v>2000</v>
      </c>
      <c r="R8020" s="2">
        <v>9999</v>
      </c>
      <c r="S8020" s="2"/>
      <c r="T8020" s="2"/>
      <c r="U8020" s="2" t="s">
        <v>54</v>
      </c>
      <c r="V8020" s="2" t="s">
        <v>236</v>
      </c>
      <c r="W8020" s="2"/>
      <c r="X8020" s="2"/>
      <c r="Y8020" s="2"/>
      <c r="Z8020" s="2" t="s">
        <v>253</v>
      </c>
      <c r="AA8020" s="2" t="s">
        <v>63</v>
      </c>
      <c r="AB8020" s="2"/>
      <c r="AC8020" s="2"/>
      <c r="AD8020" s="2"/>
      <c r="AE8020" s="2"/>
      <c r="AF8020" s="2"/>
      <c r="AG8020" s="2"/>
      <c r="AH8020" s="2"/>
      <c r="AI8020" s="2"/>
      <c r="AJ8020" s="2">
        <v>1.4880000000000001E-2</v>
      </c>
      <c r="AK8020" s="2">
        <v>1.465E-2</v>
      </c>
      <c r="AL8020" s="2">
        <v>1.4880000000000001E-2</v>
      </c>
      <c r="AM8020" s="2">
        <v>1.465E-2</v>
      </c>
      <c r="AN8020" s="2"/>
      <c r="AO8020" s="2"/>
      <c r="AP8020" s="2"/>
      <c r="AQ8020" s="2"/>
      <c r="AR8020" s="2"/>
      <c r="AS8020" s="2"/>
      <c r="AT8020" s="2"/>
      <c r="AU8020" s="2"/>
      <c r="AV8020" s="2"/>
      <c r="AW8020" s="2"/>
      <c r="AX8020" s="2"/>
      <c r="AY8020" s="2" t="s">
        <v>47950</v>
      </c>
      <c r="AZ8020" s="2">
        <v>100</v>
      </c>
      <c r="BA8020" s="2" t="s">
        <v>46545</v>
      </c>
      <c r="BB8020" s="2">
        <v>100</v>
      </c>
    </row>
    <row r="8021" spans="1:54">
      <c r="A8021" s="2" t="s">
        <v>14583</v>
      </c>
      <c r="B8021" s="2" t="s">
        <v>14590</v>
      </c>
      <c r="C8021" s="2">
        <v>55091</v>
      </c>
      <c r="D8021" s="2" t="s">
        <v>162</v>
      </c>
      <c r="E8021" s="2" t="s">
        <v>14591</v>
      </c>
      <c r="F8021" s="2">
        <v>3875</v>
      </c>
      <c r="G8021" s="2" t="s">
        <v>166</v>
      </c>
      <c r="H8021" s="2"/>
      <c r="I8021" s="2" t="s">
        <v>232</v>
      </c>
      <c r="J8021" s="2" t="s">
        <v>81</v>
      </c>
      <c r="K8021" s="2">
        <v>48</v>
      </c>
      <c r="L8021" s="2" t="s">
        <v>14586</v>
      </c>
      <c r="M8021" s="2">
        <v>139</v>
      </c>
      <c r="N8021" s="2" t="s">
        <v>14587</v>
      </c>
      <c r="O8021" s="2">
        <v>260</v>
      </c>
      <c r="P8021" s="2">
        <v>7759</v>
      </c>
      <c r="Q8021" s="2">
        <v>2000</v>
      </c>
      <c r="R8021" s="2">
        <v>9999</v>
      </c>
      <c r="S8021" s="2"/>
      <c r="T8021" s="2"/>
      <c r="U8021" s="2" t="s">
        <v>54</v>
      </c>
      <c r="V8021" s="2" t="s">
        <v>236</v>
      </c>
      <c r="W8021" s="2"/>
      <c r="X8021" s="2"/>
      <c r="Y8021" s="2"/>
      <c r="Z8021" s="2" t="s">
        <v>253</v>
      </c>
      <c r="AA8021" s="2" t="s">
        <v>63</v>
      </c>
      <c r="AB8021" s="2"/>
      <c r="AC8021" s="2"/>
      <c r="AD8021" s="2"/>
      <c r="AE8021" s="2"/>
      <c r="AF8021" s="2"/>
      <c r="AG8021" s="2"/>
      <c r="AH8021" s="2"/>
      <c r="AI8021" s="2"/>
      <c r="AJ8021" s="2">
        <v>1.485E-2</v>
      </c>
      <c r="AK8021" s="2">
        <v>1.464E-2</v>
      </c>
      <c r="AL8021" s="2">
        <v>1.485E-2</v>
      </c>
      <c r="AM8021" s="2">
        <v>1.464E-2</v>
      </c>
      <c r="AN8021" s="2"/>
      <c r="AO8021" s="2"/>
      <c r="AP8021" s="2"/>
      <c r="AQ8021" s="2"/>
      <c r="AR8021" s="2"/>
      <c r="AS8021" s="2"/>
      <c r="AT8021" s="2"/>
      <c r="AU8021" s="2"/>
      <c r="AV8021" s="2"/>
      <c r="AW8021" s="2"/>
      <c r="AX8021" s="2"/>
      <c r="AY8021" s="2" t="s">
        <v>47950</v>
      </c>
      <c r="AZ8021" s="2">
        <v>100</v>
      </c>
      <c r="BA8021" s="2" t="s">
        <v>46545</v>
      </c>
      <c r="BB8021" s="2">
        <v>100</v>
      </c>
    </row>
    <row r="8022" spans="1:54">
      <c r="A8022" s="2" t="s">
        <v>14583</v>
      </c>
      <c r="B8022" s="2" t="s">
        <v>14592</v>
      </c>
      <c r="C8022" s="2">
        <v>55091</v>
      </c>
      <c r="D8022" s="2" t="s">
        <v>162</v>
      </c>
      <c r="E8022" s="2" t="s">
        <v>14593</v>
      </c>
      <c r="F8022" s="2">
        <v>3876</v>
      </c>
      <c r="G8022" s="2" t="s">
        <v>166</v>
      </c>
      <c r="H8022" s="2"/>
      <c r="I8022" s="2" t="s">
        <v>232</v>
      </c>
      <c r="J8022" s="2" t="s">
        <v>81</v>
      </c>
      <c r="K8022" s="2">
        <v>48</v>
      </c>
      <c r="L8022" s="2" t="s">
        <v>14586</v>
      </c>
      <c r="M8022" s="2">
        <v>139</v>
      </c>
      <c r="N8022" s="2" t="s">
        <v>14587</v>
      </c>
      <c r="O8022" s="2">
        <v>259</v>
      </c>
      <c r="P8022" s="2">
        <v>7720</v>
      </c>
      <c r="Q8022" s="2">
        <v>2000</v>
      </c>
      <c r="R8022" s="2">
        <v>9999</v>
      </c>
      <c r="S8022" s="2"/>
      <c r="T8022" s="2"/>
      <c r="U8022" s="2" t="s">
        <v>54</v>
      </c>
      <c r="V8022" s="2" t="s">
        <v>236</v>
      </c>
      <c r="W8022" s="2"/>
      <c r="X8022" s="2"/>
      <c r="Y8022" s="2"/>
      <c r="Z8022" s="2" t="s">
        <v>251</v>
      </c>
      <c r="AA8022" s="2" t="s">
        <v>63</v>
      </c>
      <c r="AB8022" s="2"/>
      <c r="AC8022" s="2"/>
      <c r="AD8022" s="2"/>
      <c r="AE8022" s="2"/>
      <c r="AF8022" s="2"/>
      <c r="AG8022" s="2"/>
      <c r="AH8022" s="2"/>
      <c r="AI8022" s="2"/>
      <c r="AJ8022" s="2">
        <v>1.5010000000000001E-2</v>
      </c>
      <c r="AK8022" s="2">
        <v>1.489E-2</v>
      </c>
      <c r="AL8022" s="2">
        <v>1.5010000000000001E-2</v>
      </c>
      <c r="AM8022" s="2">
        <v>1.489E-2</v>
      </c>
      <c r="AN8022" s="2"/>
      <c r="AO8022" s="2"/>
      <c r="AP8022" s="2"/>
      <c r="AQ8022" s="2"/>
      <c r="AR8022" s="2"/>
      <c r="AS8022" s="2"/>
      <c r="AT8022" s="2"/>
      <c r="AU8022" s="2"/>
      <c r="AV8022" s="2"/>
      <c r="AW8022" s="2"/>
      <c r="AX8022" s="2"/>
      <c r="AY8022" s="2" t="s">
        <v>47950</v>
      </c>
      <c r="AZ8022" s="2">
        <v>100</v>
      </c>
      <c r="BA8022" s="2" t="s">
        <v>46545</v>
      </c>
      <c r="BB8022" s="2">
        <v>100</v>
      </c>
    </row>
    <row r="8023" spans="1:54">
      <c r="A8023" s="2" t="s">
        <v>14583</v>
      </c>
      <c r="B8023" s="2" t="s">
        <v>14594</v>
      </c>
      <c r="C8023" s="2">
        <v>55091</v>
      </c>
      <c r="D8023" s="2" t="s">
        <v>162</v>
      </c>
      <c r="E8023" s="2" t="s">
        <v>14595</v>
      </c>
      <c r="F8023" s="2">
        <v>3877</v>
      </c>
      <c r="G8023" s="2" t="s">
        <v>166</v>
      </c>
      <c r="H8023" s="2"/>
      <c r="I8023" s="2" t="s">
        <v>232</v>
      </c>
      <c r="J8023" s="2" t="s">
        <v>81</v>
      </c>
      <c r="K8023" s="2">
        <v>48</v>
      </c>
      <c r="L8023" s="2" t="s">
        <v>14586</v>
      </c>
      <c r="M8023" s="2">
        <v>139</v>
      </c>
      <c r="N8023" s="2" t="s">
        <v>14587</v>
      </c>
      <c r="O8023" s="2">
        <v>279</v>
      </c>
      <c r="P8023" s="2">
        <v>7730</v>
      </c>
      <c r="Q8023" s="2">
        <v>2001</v>
      </c>
      <c r="R8023" s="2">
        <v>9999</v>
      </c>
      <c r="S8023" s="2"/>
      <c r="T8023" s="2"/>
      <c r="U8023" s="2" t="s">
        <v>54</v>
      </c>
      <c r="V8023" s="2" t="s">
        <v>236</v>
      </c>
      <c r="W8023" s="2"/>
      <c r="X8023" s="2"/>
      <c r="Y8023" s="2"/>
      <c r="Z8023" s="2" t="s">
        <v>251</v>
      </c>
      <c r="AA8023" s="2" t="s">
        <v>63</v>
      </c>
      <c r="AB8023" s="2"/>
      <c r="AC8023" s="2"/>
      <c r="AD8023" s="2"/>
      <c r="AE8023" s="2"/>
      <c r="AF8023" s="2"/>
      <c r="AG8023" s="2"/>
      <c r="AH8023" s="2"/>
      <c r="AI8023" s="2"/>
      <c r="AJ8023" s="2">
        <v>1.5890000000000001E-2</v>
      </c>
      <c r="AK8023" s="2">
        <v>1.489E-2</v>
      </c>
      <c r="AL8023" s="2">
        <v>1.5890000000000001E-2</v>
      </c>
      <c r="AM8023" s="2">
        <v>1.489E-2</v>
      </c>
      <c r="AN8023" s="2"/>
      <c r="AO8023" s="2"/>
      <c r="AP8023" s="2"/>
      <c r="AQ8023" s="2"/>
      <c r="AR8023" s="2"/>
      <c r="AS8023" s="2"/>
      <c r="AT8023" s="2"/>
      <c r="AU8023" s="2"/>
      <c r="AV8023" s="2"/>
      <c r="AW8023" s="2"/>
      <c r="AX8023" s="2"/>
      <c r="AY8023" s="2" t="s">
        <v>47951</v>
      </c>
      <c r="AZ8023" s="2">
        <v>100</v>
      </c>
      <c r="BA8023" s="2" t="s">
        <v>46545</v>
      </c>
      <c r="BB8023" s="2">
        <v>100</v>
      </c>
    </row>
    <row r="8024" spans="1:54">
      <c r="A8024" s="2" t="s">
        <v>14583</v>
      </c>
      <c r="B8024" s="2" t="s">
        <v>14596</v>
      </c>
      <c r="C8024" s="2">
        <v>55091</v>
      </c>
      <c r="D8024" s="2" t="s">
        <v>162</v>
      </c>
      <c r="E8024" s="2" t="s">
        <v>14597</v>
      </c>
      <c r="F8024" s="2">
        <v>3878</v>
      </c>
      <c r="G8024" s="2" t="s">
        <v>166</v>
      </c>
      <c r="H8024" s="2"/>
      <c r="I8024" s="2" t="s">
        <v>232</v>
      </c>
      <c r="J8024" s="2" t="s">
        <v>81</v>
      </c>
      <c r="K8024" s="2">
        <v>48</v>
      </c>
      <c r="L8024" s="2" t="s">
        <v>14586</v>
      </c>
      <c r="M8024" s="2">
        <v>139</v>
      </c>
      <c r="N8024" s="2" t="s">
        <v>14587</v>
      </c>
      <c r="O8024" s="2">
        <v>284</v>
      </c>
      <c r="P8024" s="2">
        <v>7695</v>
      </c>
      <c r="Q8024" s="2">
        <v>2001</v>
      </c>
      <c r="R8024" s="2">
        <v>9999</v>
      </c>
      <c r="S8024" s="2"/>
      <c r="T8024" s="2"/>
      <c r="U8024" s="2" t="s">
        <v>54</v>
      </c>
      <c r="V8024" s="2" t="s">
        <v>236</v>
      </c>
      <c r="W8024" s="2"/>
      <c r="X8024" s="2"/>
      <c r="Y8024" s="2"/>
      <c r="Z8024" s="2" t="s">
        <v>251</v>
      </c>
      <c r="AA8024" s="2" t="s">
        <v>63</v>
      </c>
      <c r="AB8024" s="2"/>
      <c r="AC8024" s="2"/>
      <c r="AD8024" s="2"/>
      <c r="AE8024" s="2"/>
      <c r="AF8024" s="2"/>
      <c r="AG8024" s="2"/>
      <c r="AH8024" s="2"/>
      <c r="AI8024" s="2"/>
      <c r="AJ8024" s="2">
        <v>1.436E-2</v>
      </c>
      <c r="AK8024" s="2">
        <v>1.396E-2</v>
      </c>
      <c r="AL8024" s="2">
        <v>1.436E-2</v>
      </c>
      <c r="AM8024" s="2">
        <v>1.396E-2</v>
      </c>
      <c r="AN8024" s="2"/>
      <c r="AO8024" s="2"/>
      <c r="AP8024" s="2"/>
      <c r="AQ8024" s="2"/>
      <c r="AR8024" s="2"/>
      <c r="AS8024" s="2"/>
      <c r="AT8024" s="2"/>
      <c r="AU8024" s="2"/>
      <c r="AV8024" s="2"/>
      <c r="AW8024" s="2"/>
      <c r="AX8024" s="2"/>
      <c r="AY8024" s="2" t="s">
        <v>47951</v>
      </c>
      <c r="AZ8024" s="2">
        <v>100</v>
      </c>
      <c r="BA8024" s="2" t="s">
        <v>46545</v>
      </c>
      <c r="BB8024" s="2">
        <v>100</v>
      </c>
    </row>
    <row r="8025" spans="1:54">
      <c r="A8025" s="2" t="s">
        <v>14598</v>
      </c>
      <c r="B8025" s="2" t="s">
        <v>14599</v>
      </c>
      <c r="C8025" s="2">
        <v>55093</v>
      </c>
      <c r="D8025" s="2" t="s">
        <v>162</v>
      </c>
      <c r="E8025" s="2" t="s">
        <v>9340</v>
      </c>
      <c r="F8025" s="2"/>
      <c r="G8025" s="2" t="s">
        <v>101</v>
      </c>
      <c r="H8025" s="2"/>
      <c r="I8025" s="2" t="s">
        <v>217</v>
      </c>
      <c r="J8025" s="2" t="s">
        <v>71</v>
      </c>
      <c r="K8025" s="2">
        <v>25</v>
      </c>
      <c r="L8025" s="2" t="s">
        <v>6084</v>
      </c>
      <c r="M8025" s="2">
        <v>5</v>
      </c>
      <c r="N8025" s="2" t="s">
        <v>6085</v>
      </c>
      <c r="O8025" s="2">
        <v>0.9</v>
      </c>
      <c r="P8025" s="2">
        <v>13500</v>
      </c>
      <c r="Q8025" s="2">
        <v>1997</v>
      </c>
      <c r="R8025" s="2">
        <v>9999</v>
      </c>
      <c r="S8025" s="2"/>
      <c r="T8025" s="2"/>
      <c r="U8025" s="2" t="s">
        <v>54</v>
      </c>
      <c r="V8025" s="2" t="s">
        <v>101</v>
      </c>
      <c r="W8025" s="2"/>
      <c r="X8025" s="2"/>
      <c r="Y8025" s="2"/>
      <c r="Z8025" s="2"/>
      <c r="AA8025" s="2"/>
      <c r="AB8025" s="2"/>
      <c r="AC8025" s="2"/>
      <c r="AD8025" s="2"/>
      <c r="AE8025" s="2"/>
      <c r="AF8025" s="2"/>
      <c r="AG8025" s="2"/>
      <c r="AH8025" s="2"/>
      <c r="AI8025" s="2"/>
      <c r="AJ8025" s="2">
        <v>0.13830999999999999</v>
      </c>
      <c r="AK8025" s="2">
        <v>0.13830999999999999</v>
      </c>
      <c r="AL8025" s="2">
        <v>0.13830999999999999</v>
      </c>
      <c r="AM8025" s="2">
        <v>0.13830999999999999</v>
      </c>
      <c r="AN8025" s="2"/>
      <c r="AO8025" s="2"/>
      <c r="AP8025" s="2"/>
      <c r="AQ8025" s="2"/>
      <c r="AR8025" s="2"/>
      <c r="AS8025" s="2"/>
      <c r="AT8025" s="2"/>
      <c r="AU8025" s="2"/>
      <c r="AV8025" s="2"/>
      <c r="AW8025" s="2"/>
      <c r="AX8025" s="2"/>
      <c r="AY8025" s="2" t="s">
        <v>47952</v>
      </c>
      <c r="AZ8025" s="2">
        <v>100</v>
      </c>
      <c r="BA8025" s="2" t="s">
        <v>46721</v>
      </c>
      <c r="BB8025" s="2">
        <v>100</v>
      </c>
    </row>
    <row r="8026" spans="1:54">
      <c r="A8026" s="2" t="s">
        <v>14598</v>
      </c>
      <c r="B8026" s="2" t="s">
        <v>14600</v>
      </c>
      <c r="C8026" s="2">
        <v>55093</v>
      </c>
      <c r="D8026" s="2" t="s">
        <v>162</v>
      </c>
      <c r="E8026" s="2" t="s">
        <v>9342</v>
      </c>
      <c r="F8026" s="2"/>
      <c r="G8026" s="2" t="s">
        <v>101</v>
      </c>
      <c r="H8026" s="2"/>
      <c r="I8026" s="2" t="s">
        <v>217</v>
      </c>
      <c r="J8026" s="2" t="s">
        <v>71</v>
      </c>
      <c r="K8026" s="2">
        <v>25</v>
      </c>
      <c r="L8026" s="2" t="s">
        <v>6084</v>
      </c>
      <c r="M8026" s="2">
        <v>5</v>
      </c>
      <c r="N8026" s="2" t="s">
        <v>6085</v>
      </c>
      <c r="O8026" s="2">
        <v>0.9</v>
      </c>
      <c r="P8026" s="2">
        <v>13500</v>
      </c>
      <c r="Q8026" s="2">
        <v>1997</v>
      </c>
      <c r="R8026" s="2">
        <v>9999</v>
      </c>
      <c r="S8026" s="2"/>
      <c r="T8026" s="2"/>
      <c r="U8026" s="2" t="s">
        <v>54</v>
      </c>
      <c r="V8026" s="2" t="s">
        <v>101</v>
      </c>
      <c r="W8026" s="2"/>
      <c r="X8026" s="2"/>
      <c r="Y8026" s="2"/>
      <c r="Z8026" s="2"/>
      <c r="AA8026" s="2"/>
      <c r="AB8026" s="2"/>
      <c r="AC8026" s="2"/>
      <c r="AD8026" s="2"/>
      <c r="AE8026" s="2"/>
      <c r="AF8026" s="2"/>
      <c r="AG8026" s="2"/>
      <c r="AH8026" s="2"/>
      <c r="AI8026" s="2"/>
      <c r="AJ8026" s="2">
        <v>0.13830999999999999</v>
      </c>
      <c r="AK8026" s="2">
        <v>0.13830999999999999</v>
      </c>
      <c r="AL8026" s="2">
        <v>0.13830999999999999</v>
      </c>
      <c r="AM8026" s="2">
        <v>0.13830999999999999</v>
      </c>
      <c r="AN8026" s="2"/>
      <c r="AO8026" s="2"/>
      <c r="AP8026" s="2"/>
      <c r="AQ8026" s="2"/>
      <c r="AR8026" s="2"/>
      <c r="AS8026" s="2"/>
      <c r="AT8026" s="2"/>
      <c r="AU8026" s="2"/>
      <c r="AV8026" s="2"/>
      <c r="AW8026" s="2"/>
      <c r="AX8026" s="2"/>
      <c r="AY8026" s="2" t="s">
        <v>47952</v>
      </c>
      <c r="AZ8026" s="2">
        <v>100</v>
      </c>
      <c r="BA8026" s="2" t="s">
        <v>46721</v>
      </c>
      <c r="BB8026" s="2">
        <v>100</v>
      </c>
    </row>
    <row r="8027" spans="1:54">
      <c r="A8027" s="2" t="s">
        <v>14598</v>
      </c>
      <c r="B8027" s="2" t="s">
        <v>14601</v>
      </c>
      <c r="C8027" s="2">
        <v>55093</v>
      </c>
      <c r="D8027" s="2" t="s">
        <v>162</v>
      </c>
      <c r="E8027" s="2" t="s">
        <v>13543</v>
      </c>
      <c r="F8027" s="2"/>
      <c r="G8027" s="2" t="s">
        <v>101</v>
      </c>
      <c r="H8027" s="2"/>
      <c r="I8027" s="2" t="s">
        <v>217</v>
      </c>
      <c r="J8027" s="2" t="s">
        <v>71</v>
      </c>
      <c r="K8027" s="2">
        <v>25</v>
      </c>
      <c r="L8027" s="2" t="s">
        <v>6084</v>
      </c>
      <c r="M8027" s="2">
        <v>5</v>
      </c>
      <c r="N8027" s="2" t="s">
        <v>6085</v>
      </c>
      <c r="O8027" s="2">
        <v>0.9</v>
      </c>
      <c r="P8027" s="2">
        <v>13500</v>
      </c>
      <c r="Q8027" s="2">
        <v>2011</v>
      </c>
      <c r="R8027" s="2">
        <v>9999</v>
      </c>
      <c r="S8027" s="2"/>
      <c r="T8027" s="2"/>
      <c r="U8027" s="2" t="s">
        <v>54</v>
      </c>
      <c r="V8027" s="2" t="s">
        <v>101</v>
      </c>
      <c r="W8027" s="2"/>
      <c r="X8027" s="2"/>
      <c r="Y8027" s="2"/>
      <c r="Z8027" s="2"/>
      <c r="AA8027" s="2"/>
      <c r="AB8027" s="2"/>
      <c r="AC8027" s="2"/>
      <c r="AD8027" s="2"/>
      <c r="AE8027" s="2"/>
      <c r="AF8027" s="2"/>
      <c r="AG8027" s="2"/>
      <c r="AH8027" s="2"/>
      <c r="AI8027" s="2"/>
      <c r="AJ8027" s="2">
        <v>0.13830999999999999</v>
      </c>
      <c r="AK8027" s="2">
        <v>0.13830999999999999</v>
      </c>
      <c r="AL8027" s="2">
        <v>0.13830999999999999</v>
      </c>
      <c r="AM8027" s="2">
        <v>0.13830999999999999</v>
      </c>
      <c r="AN8027" s="2"/>
      <c r="AO8027" s="2"/>
      <c r="AP8027" s="2"/>
      <c r="AQ8027" s="2"/>
      <c r="AR8027" s="2"/>
      <c r="AS8027" s="2"/>
      <c r="AT8027" s="2"/>
      <c r="AU8027" s="2"/>
      <c r="AV8027" s="2"/>
      <c r="AW8027" s="2"/>
      <c r="AX8027" s="2"/>
      <c r="AY8027" s="2" t="s">
        <v>47952</v>
      </c>
      <c r="AZ8027" s="2">
        <v>100</v>
      </c>
      <c r="BA8027" s="2" t="s">
        <v>46721</v>
      </c>
      <c r="BB8027" s="2">
        <v>100</v>
      </c>
    </row>
    <row r="8028" spans="1:54">
      <c r="A8028" s="2" t="s">
        <v>14598</v>
      </c>
      <c r="B8028" s="2" t="s">
        <v>14602</v>
      </c>
      <c r="C8028" s="2">
        <v>55093</v>
      </c>
      <c r="D8028" s="2" t="s">
        <v>162</v>
      </c>
      <c r="E8028" s="2" t="s">
        <v>13545</v>
      </c>
      <c r="F8028" s="2"/>
      <c r="G8028" s="2" t="s">
        <v>101</v>
      </c>
      <c r="H8028" s="2"/>
      <c r="I8028" s="2" t="s">
        <v>217</v>
      </c>
      <c r="J8028" s="2" t="s">
        <v>71</v>
      </c>
      <c r="K8028" s="2">
        <v>25</v>
      </c>
      <c r="L8028" s="2" t="s">
        <v>6084</v>
      </c>
      <c r="M8028" s="2">
        <v>5</v>
      </c>
      <c r="N8028" s="2" t="s">
        <v>6085</v>
      </c>
      <c r="O8028" s="2">
        <v>0.9</v>
      </c>
      <c r="P8028" s="2">
        <v>13500</v>
      </c>
      <c r="Q8028" s="2">
        <v>2011</v>
      </c>
      <c r="R8028" s="2">
        <v>9999</v>
      </c>
      <c r="S8028" s="2"/>
      <c r="T8028" s="2"/>
      <c r="U8028" s="2" t="s">
        <v>54</v>
      </c>
      <c r="V8028" s="2" t="s">
        <v>101</v>
      </c>
      <c r="W8028" s="2"/>
      <c r="X8028" s="2"/>
      <c r="Y8028" s="2"/>
      <c r="Z8028" s="2"/>
      <c r="AA8028" s="2"/>
      <c r="AB8028" s="2"/>
      <c r="AC8028" s="2"/>
      <c r="AD8028" s="2"/>
      <c r="AE8028" s="2"/>
      <c r="AF8028" s="2"/>
      <c r="AG8028" s="2"/>
      <c r="AH8028" s="2"/>
      <c r="AI8028" s="2"/>
      <c r="AJ8028" s="2">
        <v>0.13830999999999999</v>
      </c>
      <c r="AK8028" s="2">
        <v>0.13830999999999999</v>
      </c>
      <c r="AL8028" s="2">
        <v>0.13830999999999999</v>
      </c>
      <c r="AM8028" s="2">
        <v>0.13830999999999999</v>
      </c>
      <c r="AN8028" s="2"/>
      <c r="AO8028" s="2"/>
      <c r="AP8028" s="2"/>
      <c r="AQ8028" s="2"/>
      <c r="AR8028" s="2"/>
      <c r="AS8028" s="2"/>
      <c r="AT8028" s="2"/>
      <c r="AU8028" s="2"/>
      <c r="AV8028" s="2"/>
      <c r="AW8028" s="2"/>
      <c r="AX8028" s="2"/>
      <c r="AY8028" s="2" t="s">
        <v>47952</v>
      </c>
      <c r="AZ8028" s="2">
        <v>100</v>
      </c>
      <c r="BA8028" s="2" t="s">
        <v>46721</v>
      </c>
      <c r="BB8028" s="2">
        <v>100</v>
      </c>
    </row>
    <row r="8029" spans="1:54">
      <c r="A8029" s="2" t="s">
        <v>14603</v>
      </c>
      <c r="B8029" s="2" t="s">
        <v>14604</v>
      </c>
      <c r="C8029" s="2">
        <v>55094</v>
      </c>
      <c r="D8029" s="2" t="s">
        <v>162</v>
      </c>
      <c r="E8029" s="2" t="s">
        <v>9340</v>
      </c>
      <c r="F8029" s="2"/>
      <c r="G8029" s="2" t="s">
        <v>101</v>
      </c>
      <c r="H8029" s="2"/>
      <c r="I8029" s="2" t="s">
        <v>3714</v>
      </c>
      <c r="J8029" s="2" t="s">
        <v>78</v>
      </c>
      <c r="K8029" s="2">
        <v>6</v>
      </c>
      <c r="L8029" s="2" t="s">
        <v>3715</v>
      </c>
      <c r="M8029" s="2">
        <v>73</v>
      </c>
      <c r="N8029" s="2" t="s">
        <v>3716</v>
      </c>
      <c r="O8029" s="2">
        <v>1.6</v>
      </c>
      <c r="P8029" s="2">
        <v>10236</v>
      </c>
      <c r="Q8029" s="2">
        <v>1997</v>
      </c>
      <c r="R8029" s="2">
        <v>9999</v>
      </c>
      <c r="S8029" s="2"/>
      <c r="T8029" s="2"/>
      <c r="U8029" s="2" t="s">
        <v>58</v>
      </c>
      <c r="V8029" s="2" t="s">
        <v>101</v>
      </c>
      <c r="W8029" s="2"/>
      <c r="X8029" s="2"/>
      <c r="Y8029" s="2"/>
      <c r="Z8029" s="2"/>
      <c r="AA8029" s="2"/>
      <c r="AB8029" s="2"/>
      <c r="AC8029" s="2"/>
      <c r="AD8029" s="2"/>
      <c r="AE8029" s="2"/>
      <c r="AF8029" s="2"/>
      <c r="AG8029" s="2"/>
      <c r="AH8029" s="2"/>
      <c r="AI8029" s="2"/>
      <c r="AJ8029" s="2">
        <v>0.12909000000000001</v>
      </c>
      <c r="AK8029" s="2">
        <v>0.12909000000000001</v>
      </c>
      <c r="AL8029" s="2">
        <v>0.12909000000000001</v>
      </c>
      <c r="AM8029" s="2">
        <v>0.12909000000000001</v>
      </c>
      <c r="AN8029" s="2"/>
      <c r="AO8029" s="2"/>
      <c r="AP8029" s="2"/>
      <c r="AQ8029" s="2"/>
      <c r="AR8029" s="2"/>
      <c r="AS8029" s="2"/>
      <c r="AT8029" s="2"/>
      <c r="AU8029" s="2"/>
      <c r="AV8029" s="2"/>
      <c r="AW8029" s="2"/>
      <c r="AX8029" s="2"/>
      <c r="AY8029" s="2" t="s">
        <v>47953</v>
      </c>
      <c r="AZ8029" s="2">
        <v>100</v>
      </c>
      <c r="BA8029" s="2" t="s">
        <v>46721</v>
      </c>
      <c r="BB8029" s="2">
        <v>100</v>
      </c>
    </row>
    <row r="8030" spans="1:54">
      <c r="A8030" s="2" t="s">
        <v>14603</v>
      </c>
      <c r="B8030" s="2" t="s">
        <v>14605</v>
      </c>
      <c r="C8030" s="2">
        <v>55094</v>
      </c>
      <c r="D8030" s="2" t="s">
        <v>162</v>
      </c>
      <c r="E8030" s="2" t="s">
        <v>9342</v>
      </c>
      <c r="F8030" s="2"/>
      <c r="G8030" s="2" t="s">
        <v>101</v>
      </c>
      <c r="H8030" s="2"/>
      <c r="I8030" s="2" t="s">
        <v>3714</v>
      </c>
      <c r="J8030" s="2" t="s">
        <v>78</v>
      </c>
      <c r="K8030" s="2">
        <v>6</v>
      </c>
      <c r="L8030" s="2" t="s">
        <v>3715</v>
      </c>
      <c r="M8030" s="2">
        <v>73</v>
      </c>
      <c r="N8030" s="2" t="s">
        <v>3716</v>
      </c>
      <c r="O8030" s="2">
        <v>1.6</v>
      </c>
      <c r="P8030" s="2">
        <v>10236</v>
      </c>
      <c r="Q8030" s="2">
        <v>1997</v>
      </c>
      <c r="R8030" s="2">
        <v>9999</v>
      </c>
      <c r="S8030" s="2"/>
      <c r="T8030" s="2"/>
      <c r="U8030" s="2" t="s">
        <v>58</v>
      </c>
      <c r="V8030" s="2" t="s">
        <v>101</v>
      </c>
      <c r="W8030" s="2"/>
      <c r="X8030" s="2"/>
      <c r="Y8030" s="2"/>
      <c r="Z8030" s="2"/>
      <c r="AA8030" s="2"/>
      <c r="AB8030" s="2"/>
      <c r="AC8030" s="2"/>
      <c r="AD8030" s="2"/>
      <c r="AE8030" s="2"/>
      <c r="AF8030" s="2"/>
      <c r="AG8030" s="2"/>
      <c r="AH8030" s="2"/>
      <c r="AI8030" s="2"/>
      <c r="AJ8030" s="2">
        <v>0.12909000000000001</v>
      </c>
      <c r="AK8030" s="2">
        <v>0.12909000000000001</v>
      </c>
      <c r="AL8030" s="2">
        <v>0.12909000000000001</v>
      </c>
      <c r="AM8030" s="2">
        <v>0.12909000000000001</v>
      </c>
      <c r="AN8030" s="2"/>
      <c r="AO8030" s="2"/>
      <c r="AP8030" s="2"/>
      <c r="AQ8030" s="2"/>
      <c r="AR8030" s="2"/>
      <c r="AS8030" s="2"/>
      <c r="AT8030" s="2"/>
      <c r="AU8030" s="2"/>
      <c r="AV8030" s="2"/>
      <c r="AW8030" s="2"/>
      <c r="AX8030" s="2"/>
      <c r="AY8030" s="2" t="s">
        <v>47953</v>
      </c>
      <c r="AZ8030" s="2">
        <v>100</v>
      </c>
      <c r="BA8030" s="2" t="s">
        <v>46721</v>
      </c>
      <c r="BB8030" s="2">
        <v>100</v>
      </c>
    </row>
    <row r="8031" spans="1:54">
      <c r="A8031" s="2" t="s">
        <v>14603</v>
      </c>
      <c r="B8031" s="2" t="s">
        <v>14606</v>
      </c>
      <c r="C8031" s="2">
        <v>55094</v>
      </c>
      <c r="D8031" s="2" t="s">
        <v>162</v>
      </c>
      <c r="E8031" s="2" t="s">
        <v>13543</v>
      </c>
      <c r="F8031" s="2"/>
      <c r="G8031" s="2" t="s">
        <v>101</v>
      </c>
      <c r="H8031" s="2"/>
      <c r="I8031" s="2" t="s">
        <v>3714</v>
      </c>
      <c r="J8031" s="2" t="s">
        <v>78</v>
      </c>
      <c r="K8031" s="2">
        <v>6</v>
      </c>
      <c r="L8031" s="2" t="s">
        <v>3715</v>
      </c>
      <c r="M8031" s="2">
        <v>73</v>
      </c>
      <c r="N8031" s="2" t="s">
        <v>3716</v>
      </c>
      <c r="O8031" s="2">
        <v>1.6</v>
      </c>
      <c r="P8031" s="2">
        <v>10236</v>
      </c>
      <c r="Q8031" s="2">
        <v>1997</v>
      </c>
      <c r="R8031" s="2">
        <v>9999</v>
      </c>
      <c r="S8031" s="2"/>
      <c r="T8031" s="2"/>
      <c r="U8031" s="2" t="s">
        <v>58</v>
      </c>
      <c r="V8031" s="2" t="s">
        <v>101</v>
      </c>
      <c r="W8031" s="2"/>
      <c r="X8031" s="2"/>
      <c r="Y8031" s="2"/>
      <c r="Z8031" s="2"/>
      <c r="AA8031" s="2"/>
      <c r="AB8031" s="2"/>
      <c r="AC8031" s="2"/>
      <c r="AD8031" s="2"/>
      <c r="AE8031" s="2"/>
      <c r="AF8031" s="2"/>
      <c r="AG8031" s="2"/>
      <c r="AH8031" s="2"/>
      <c r="AI8031" s="2"/>
      <c r="AJ8031" s="2">
        <v>0.12909000000000001</v>
      </c>
      <c r="AK8031" s="2">
        <v>0.12909000000000001</v>
      </c>
      <c r="AL8031" s="2">
        <v>0.12909000000000001</v>
      </c>
      <c r="AM8031" s="2">
        <v>0.12909000000000001</v>
      </c>
      <c r="AN8031" s="2"/>
      <c r="AO8031" s="2"/>
      <c r="AP8031" s="2"/>
      <c r="AQ8031" s="2"/>
      <c r="AR8031" s="2"/>
      <c r="AS8031" s="2"/>
      <c r="AT8031" s="2"/>
      <c r="AU8031" s="2"/>
      <c r="AV8031" s="2"/>
      <c r="AW8031" s="2"/>
      <c r="AX8031" s="2"/>
      <c r="AY8031" s="2" t="s">
        <v>47953</v>
      </c>
      <c r="AZ8031" s="2">
        <v>100</v>
      </c>
      <c r="BA8031" s="2" t="s">
        <v>46721</v>
      </c>
      <c r="BB8031" s="2">
        <v>100</v>
      </c>
    </row>
    <row r="8032" spans="1:54">
      <c r="A8032" s="2" t="s">
        <v>14603</v>
      </c>
      <c r="B8032" s="2" t="s">
        <v>14607</v>
      </c>
      <c r="C8032" s="2">
        <v>55094</v>
      </c>
      <c r="D8032" s="2" t="s">
        <v>162</v>
      </c>
      <c r="E8032" s="2" t="s">
        <v>13545</v>
      </c>
      <c r="F8032" s="2"/>
      <c r="G8032" s="2" t="s">
        <v>101</v>
      </c>
      <c r="H8032" s="2"/>
      <c r="I8032" s="2" t="s">
        <v>3714</v>
      </c>
      <c r="J8032" s="2" t="s">
        <v>78</v>
      </c>
      <c r="K8032" s="2">
        <v>6</v>
      </c>
      <c r="L8032" s="2" t="s">
        <v>3715</v>
      </c>
      <c r="M8032" s="2">
        <v>73</v>
      </c>
      <c r="N8032" s="2" t="s">
        <v>3716</v>
      </c>
      <c r="O8032" s="2">
        <v>1.6</v>
      </c>
      <c r="P8032" s="2">
        <v>10236</v>
      </c>
      <c r="Q8032" s="2">
        <v>1997</v>
      </c>
      <c r="R8032" s="2">
        <v>9999</v>
      </c>
      <c r="S8032" s="2"/>
      <c r="T8032" s="2"/>
      <c r="U8032" s="2" t="s">
        <v>58</v>
      </c>
      <c r="V8032" s="2" t="s">
        <v>101</v>
      </c>
      <c r="W8032" s="2"/>
      <c r="X8032" s="2"/>
      <c r="Y8032" s="2"/>
      <c r="Z8032" s="2"/>
      <c r="AA8032" s="2"/>
      <c r="AB8032" s="2"/>
      <c r="AC8032" s="2"/>
      <c r="AD8032" s="2"/>
      <c r="AE8032" s="2"/>
      <c r="AF8032" s="2"/>
      <c r="AG8032" s="2"/>
      <c r="AH8032" s="2"/>
      <c r="AI8032" s="2"/>
      <c r="AJ8032" s="2">
        <v>0.12909000000000001</v>
      </c>
      <c r="AK8032" s="2">
        <v>0.12909000000000001</v>
      </c>
      <c r="AL8032" s="2">
        <v>0.12909000000000001</v>
      </c>
      <c r="AM8032" s="2">
        <v>0.12909000000000001</v>
      </c>
      <c r="AN8032" s="2"/>
      <c r="AO8032" s="2"/>
      <c r="AP8032" s="2"/>
      <c r="AQ8032" s="2"/>
      <c r="AR8032" s="2"/>
      <c r="AS8032" s="2"/>
      <c r="AT8032" s="2"/>
      <c r="AU8032" s="2"/>
      <c r="AV8032" s="2"/>
      <c r="AW8032" s="2"/>
      <c r="AX8032" s="2"/>
      <c r="AY8032" s="2" t="s">
        <v>47953</v>
      </c>
      <c r="AZ8032" s="2">
        <v>100</v>
      </c>
      <c r="BA8032" s="2" t="s">
        <v>46721</v>
      </c>
      <c r="BB8032" s="2">
        <v>100</v>
      </c>
    </row>
    <row r="8033" spans="1:54">
      <c r="A8033" s="2" t="s">
        <v>2687</v>
      </c>
      <c r="B8033" s="2" t="s">
        <v>14608</v>
      </c>
      <c r="C8033" s="2">
        <v>55096</v>
      </c>
      <c r="D8033" s="2" t="s">
        <v>162</v>
      </c>
      <c r="E8033" s="2" t="s">
        <v>14609</v>
      </c>
      <c r="F8033" s="2">
        <v>9950</v>
      </c>
      <c r="G8033" s="2" t="s">
        <v>164</v>
      </c>
      <c r="H8033" s="2"/>
      <c r="I8033" s="2" t="s">
        <v>310</v>
      </c>
      <c r="J8033" s="2" t="s">
        <v>311</v>
      </c>
      <c r="K8033" s="2">
        <v>18</v>
      </c>
      <c r="L8033" s="2" t="s">
        <v>2690</v>
      </c>
      <c r="M8033" s="2">
        <v>127</v>
      </c>
      <c r="N8033" s="2" t="s">
        <v>2691</v>
      </c>
      <c r="O8033" s="2">
        <v>34</v>
      </c>
      <c r="P8033" s="2">
        <v>8700</v>
      </c>
      <c r="Q8033" s="2">
        <v>1997</v>
      </c>
      <c r="R8033" s="2">
        <v>9999</v>
      </c>
      <c r="S8033" s="2"/>
      <c r="T8033" s="2"/>
      <c r="U8033" s="2" t="s">
        <v>58</v>
      </c>
      <c r="V8033" s="2" t="s">
        <v>236</v>
      </c>
      <c r="W8033" s="2"/>
      <c r="X8033" s="2"/>
      <c r="Y8033" s="2"/>
      <c r="Z8033" s="2" t="s">
        <v>251</v>
      </c>
      <c r="AA8033" s="2" t="s">
        <v>63</v>
      </c>
      <c r="AB8033" s="2"/>
      <c r="AC8033" s="2"/>
      <c r="AD8033" s="2"/>
      <c r="AE8033" s="2"/>
      <c r="AF8033" s="2"/>
      <c r="AG8033" s="2"/>
      <c r="AH8033" s="2"/>
      <c r="AI8033" s="2"/>
      <c r="AJ8033" s="2">
        <v>4.1770000000000002E-2</v>
      </c>
      <c r="AK8033" s="2">
        <v>4.1770000000000002E-2</v>
      </c>
      <c r="AL8033" s="2">
        <v>4.1770000000000002E-2</v>
      </c>
      <c r="AM8033" s="2">
        <v>4.1770000000000002E-2</v>
      </c>
      <c r="AN8033" s="2"/>
      <c r="AO8033" s="2"/>
      <c r="AP8033" s="2"/>
      <c r="AQ8033" s="2"/>
      <c r="AR8033" s="2"/>
      <c r="AS8033" s="2"/>
      <c r="AT8033" s="2"/>
      <c r="AU8033" s="2"/>
      <c r="AV8033" s="2"/>
      <c r="AW8033" s="2"/>
      <c r="AX8033" s="2"/>
      <c r="AY8033" s="2" t="s">
        <v>46733</v>
      </c>
      <c r="AZ8033" s="2">
        <v>100</v>
      </c>
      <c r="BA8033" s="2" t="s">
        <v>46369</v>
      </c>
      <c r="BB8033" s="2">
        <v>100</v>
      </c>
    </row>
    <row r="8034" spans="1:54">
      <c r="A8034" s="2" t="s">
        <v>14610</v>
      </c>
      <c r="B8034" s="2" t="s">
        <v>14611</v>
      </c>
      <c r="C8034" s="2">
        <v>55097</v>
      </c>
      <c r="D8034" s="2" t="s">
        <v>162</v>
      </c>
      <c r="E8034" s="2" t="s">
        <v>4380</v>
      </c>
      <c r="F8034" s="2">
        <v>3879</v>
      </c>
      <c r="G8034" s="2" t="s">
        <v>166</v>
      </c>
      <c r="H8034" s="2"/>
      <c r="I8034" s="2" t="s">
        <v>232</v>
      </c>
      <c r="J8034" s="2" t="s">
        <v>81</v>
      </c>
      <c r="K8034" s="2">
        <v>48</v>
      </c>
      <c r="L8034" s="2" t="s">
        <v>2921</v>
      </c>
      <c r="M8034" s="2">
        <v>277</v>
      </c>
      <c r="N8034" s="2" t="s">
        <v>11742</v>
      </c>
      <c r="O8034" s="2">
        <v>161</v>
      </c>
      <c r="P8034" s="2">
        <v>7254</v>
      </c>
      <c r="Q8034" s="2">
        <v>2000</v>
      </c>
      <c r="R8034" s="2">
        <v>9999</v>
      </c>
      <c r="S8034" s="2"/>
      <c r="T8034" s="2"/>
      <c r="U8034" s="2" t="s">
        <v>54</v>
      </c>
      <c r="V8034" s="2" t="s">
        <v>236</v>
      </c>
      <c r="W8034" s="2"/>
      <c r="X8034" s="2"/>
      <c r="Y8034" s="2"/>
      <c r="Z8034" s="2" t="s">
        <v>251</v>
      </c>
      <c r="AA8034" s="2"/>
      <c r="AB8034" s="2"/>
      <c r="AC8034" s="2"/>
      <c r="AD8034" s="2"/>
      <c r="AE8034" s="2"/>
      <c r="AF8034" s="2"/>
      <c r="AG8034" s="2"/>
      <c r="AH8034" s="2"/>
      <c r="AI8034" s="2"/>
      <c r="AJ8034" s="2">
        <v>1.992E-2</v>
      </c>
      <c r="AK8034" s="2">
        <v>1.992E-2</v>
      </c>
      <c r="AL8034" s="2">
        <v>1.992E-2</v>
      </c>
      <c r="AM8034" s="2">
        <v>1.992E-2</v>
      </c>
      <c r="AN8034" s="2"/>
      <c r="AO8034" s="2"/>
      <c r="AP8034" s="2"/>
      <c r="AQ8034" s="2"/>
      <c r="AR8034" s="2"/>
      <c r="AS8034" s="2"/>
      <c r="AT8034" s="2"/>
      <c r="AU8034" s="2"/>
      <c r="AV8034" s="2"/>
      <c r="AW8034" s="2"/>
      <c r="AX8034" s="2"/>
      <c r="AY8034" s="2" t="s">
        <v>47954</v>
      </c>
      <c r="AZ8034" s="2">
        <v>100</v>
      </c>
      <c r="BA8034" s="2" t="s">
        <v>46545</v>
      </c>
      <c r="BB8034" s="2">
        <v>100</v>
      </c>
    </row>
    <row r="8035" spans="1:54">
      <c r="A8035" s="2" t="s">
        <v>14610</v>
      </c>
      <c r="B8035" s="2" t="s">
        <v>14612</v>
      </c>
      <c r="C8035" s="2">
        <v>55097</v>
      </c>
      <c r="D8035" s="2" t="s">
        <v>162</v>
      </c>
      <c r="E8035" s="2" t="s">
        <v>5548</v>
      </c>
      <c r="F8035" s="2">
        <v>3880</v>
      </c>
      <c r="G8035" s="2" t="s">
        <v>166</v>
      </c>
      <c r="H8035" s="2"/>
      <c r="I8035" s="2" t="s">
        <v>232</v>
      </c>
      <c r="J8035" s="2" t="s">
        <v>81</v>
      </c>
      <c r="K8035" s="2">
        <v>48</v>
      </c>
      <c r="L8035" s="2" t="s">
        <v>2921</v>
      </c>
      <c r="M8035" s="2">
        <v>277</v>
      </c>
      <c r="N8035" s="2" t="s">
        <v>11742</v>
      </c>
      <c r="O8035" s="2">
        <v>153</v>
      </c>
      <c r="P8035" s="2">
        <v>7254</v>
      </c>
      <c r="Q8035" s="2">
        <v>2000</v>
      </c>
      <c r="R8035" s="2">
        <v>9999</v>
      </c>
      <c r="S8035" s="2"/>
      <c r="T8035" s="2"/>
      <c r="U8035" s="2" t="s">
        <v>54</v>
      </c>
      <c r="V8035" s="2" t="s">
        <v>236</v>
      </c>
      <c r="W8035" s="2"/>
      <c r="X8035" s="2"/>
      <c r="Y8035" s="2"/>
      <c r="Z8035" s="2" t="s">
        <v>251</v>
      </c>
      <c r="AA8035" s="2"/>
      <c r="AB8035" s="2"/>
      <c r="AC8035" s="2"/>
      <c r="AD8035" s="2"/>
      <c r="AE8035" s="2"/>
      <c r="AF8035" s="2"/>
      <c r="AG8035" s="2"/>
      <c r="AH8035" s="2"/>
      <c r="AI8035" s="2"/>
      <c r="AJ8035" s="2">
        <v>1.992E-2</v>
      </c>
      <c r="AK8035" s="2">
        <v>1.992E-2</v>
      </c>
      <c r="AL8035" s="2">
        <v>1.992E-2</v>
      </c>
      <c r="AM8035" s="2">
        <v>1.992E-2</v>
      </c>
      <c r="AN8035" s="2"/>
      <c r="AO8035" s="2"/>
      <c r="AP8035" s="2"/>
      <c r="AQ8035" s="2"/>
      <c r="AR8035" s="2"/>
      <c r="AS8035" s="2"/>
      <c r="AT8035" s="2"/>
      <c r="AU8035" s="2"/>
      <c r="AV8035" s="2"/>
      <c r="AW8035" s="2"/>
      <c r="AX8035" s="2"/>
      <c r="AY8035" s="2" t="s">
        <v>47954</v>
      </c>
      <c r="AZ8035" s="2">
        <v>100</v>
      </c>
      <c r="BA8035" s="2" t="s">
        <v>46545</v>
      </c>
      <c r="BB8035" s="2">
        <v>100</v>
      </c>
    </row>
    <row r="8036" spans="1:54">
      <c r="A8036" s="2" t="s">
        <v>14610</v>
      </c>
      <c r="B8036" s="2" t="s">
        <v>14613</v>
      </c>
      <c r="C8036" s="2">
        <v>55097</v>
      </c>
      <c r="D8036" s="2" t="s">
        <v>162</v>
      </c>
      <c r="E8036" s="2" t="s">
        <v>5550</v>
      </c>
      <c r="F8036" s="2">
        <v>3881</v>
      </c>
      <c r="G8036" s="2" t="s">
        <v>166</v>
      </c>
      <c r="H8036" s="2"/>
      <c r="I8036" s="2" t="s">
        <v>232</v>
      </c>
      <c r="J8036" s="2" t="s">
        <v>81</v>
      </c>
      <c r="K8036" s="2">
        <v>48</v>
      </c>
      <c r="L8036" s="2" t="s">
        <v>2921</v>
      </c>
      <c r="M8036" s="2">
        <v>277</v>
      </c>
      <c r="N8036" s="2" t="s">
        <v>11742</v>
      </c>
      <c r="O8036" s="2">
        <v>153</v>
      </c>
      <c r="P8036" s="2">
        <v>7254</v>
      </c>
      <c r="Q8036" s="2">
        <v>2000</v>
      </c>
      <c r="R8036" s="2">
        <v>9999</v>
      </c>
      <c r="S8036" s="2"/>
      <c r="T8036" s="2"/>
      <c r="U8036" s="2" t="s">
        <v>54</v>
      </c>
      <c r="V8036" s="2" t="s">
        <v>236</v>
      </c>
      <c r="W8036" s="2"/>
      <c r="X8036" s="2"/>
      <c r="Y8036" s="2"/>
      <c r="Z8036" s="2" t="s">
        <v>251</v>
      </c>
      <c r="AA8036" s="2"/>
      <c r="AB8036" s="2"/>
      <c r="AC8036" s="2"/>
      <c r="AD8036" s="2"/>
      <c r="AE8036" s="2"/>
      <c r="AF8036" s="2"/>
      <c r="AG8036" s="2"/>
      <c r="AH8036" s="2"/>
      <c r="AI8036" s="2"/>
      <c r="AJ8036" s="2">
        <v>1.9359999999999999E-2</v>
      </c>
      <c r="AK8036" s="2">
        <v>1.9359999999999999E-2</v>
      </c>
      <c r="AL8036" s="2">
        <v>1.9359999999999999E-2</v>
      </c>
      <c r="AM8036" s="2">
        <v>1.9359999999999999E-2</v>
      </c>
      <c r="AN8036" s="2"/>
      <c r="AO8036" s="2"/>
      <c r="AP8036" s="2"/>
      <c r="AQ8036" s="2"/>
      <c r="AR8036" s="2"/>
      <c r="AS8036" s="2"/>
      <c r="AT8036" s="2"/>
      <c r="AU8036" s="2"/>
      <c r="AV8036" s="2"/>
      <c r="AW8036" s="2"/>
      <c r="AX8036" s="2"/>
      <c r="AY8036" s="2" t="s">
        <v>47954</v>
      </c>
      <c r="AZ8036" s="2">
        <v>100</v>
      </c>
      <c r="BA8036" s="2" t="s">
        <v>46545</v>
      </c>
      <c r="BB8036" s="2">
        <v>100</v>
      </c>
    </row>
    <row r="8037" spans="1:54">
      <c r="A8037" s="2" t="s">
        <v>14610</v>
      </c>
      <c r="B8037" s="2" t="s">
        <v>14614</v>
      </c>
      <c r="C8037" s="2">
        <v>55097</v>
      </c>
      <c r="D8037" s="2" t="s">
        <v>162</v>
      </c>
      <c r="E8037" s="2" t="s">
        <v>9334</v>
      </c>
      <c r="F8037" s="2">
        <v>3882</v>
      </c>
      <c r="G8037" s="2" t="s">
        <v>166</v>
      </c>
      <c r="H8037" s="2"/>
      <c r="I8037" s="2" t="s">
        <v>232</v>
      </c>
      <c r="J8037" s="2" t="s">
        <v>81</v>
      </c>
      <c r="K8037" s="2">
        <v>48</v>
      </c>
      <c r="L8037" s="2" t="s">
        <v>2921</v>
      </c>
      <c r="M8037" s="2">
        <v>277</v>
      </c>
      <c r="N8037" s="2" t="s">
        <v>11742</v>
      </c>
      <c r="O8037" s="2">
        <v>161</v>
      </c>
      <c r="P8037" s="2">
        <v>7254</v>
      </c>
      <c r="Q8037" s="2">
        <v>2000</v>
      </c>
      <c r="R8037" s="2">
        <v>9999</v>
      </c>
      <c r="S8037" s="2"/>
      <c r="T8037" s="2"/>
      <c r="U8037" s="2" t="s">
        <v>54</v>
      </c>
      <c r="V8037" s="2" t="s">
        <v>236</v>
      </c>
      <c r="W8037" s="2"/>
      <c r="X8037" s="2"/>
      <c r="Y8037" s="2"/>
      <c r="Z8037" s="2" t="s">
        <v>251</v>
      </c>
      <c r="AA8037" s="2"/>
      <c r="AB8037" s="2"/>
      <c r="AC8037" s="2"/>
      <c r="AD8037" s="2"/>
      <c r="AE8037" s="2"/>
      <c r="AF8037" s="2"/>
      <c r="AG8037" s="2"/>
      <c r="AH8037" s="2"/>
      <c r="AI8037" s="2"/>
      <c r="AJ8037" s="2">
        <v>1.9359999999999999E-2</v>
      </c>
      <c r="AK8037" s="2">
        <v>1.9359999999999999E-2</v>
      </c>
      <c r="AL8037" s="2">
        <v>1.9359999999999999E-2</v>
      </c>
      <c r="AM8037" s="2">
        <v>1.9359999999999999E-2</v>
      </c>
      <c r="AN8037" s="2"/>
      <c r="AO8037" s="2"/>
      <c r="AP8037" s="2"/>
      <c r="AQ8037" s="2"/>
      <c r="AR8037" s="2"/>
      <c r="AS8037" s="2"/>
      <c r="AT8037" s="2"/>
      <c r="AU8037" s="2"/>
      <c r="AV8037" s="2"/>
      <c r="AW8037" s="2"/>
      <c r="AX8037" s="2"/>
      <c r="AY8037" s="2" t="s">
        <v>47954</v>
      </c>
      <c r="AZ8037" s="2">
        <v>100</v>
      </c>
      <c r="BA8037" s="2" t="s">
        <v>46545</v>
      </c>
      <c r="BB8037" s="2">
        <v>100</v>
      </c>
    </row>
    <row r="8038" spans="1:54">
      <c r="A8038" s="2" t="s">
        <v>14610</v>
      </c>
      <c r="B8038" s="2" t="s">
        <v>14615</v>
      </c>
      <c r="C8038" s="2">
        <v>55097</v>
      </c>
      <c r="D8038" s="2" t="s">
        <v>162</v>
      </c>
      <c r="E8038" s="2" t="s">
        <v>5552</v>
      </c>
      <c r="F8038" s="2">
        <v>3879</v>
      </c>
      <c r="G8038" s="2" t="s">
        <v>166</v>
      </c>
      <c r="H8038" s="2"/>
      <c r="I8038" s="2" t="s">
        <v>232</v>
      </c>
      <c r="J8038" s="2" t="s">
        <v>81</v>
      </c>
      <c r="K8038" s="2">
        <v>48</v>
      </c>
      <c r="L8038" s="2" t="s">
        <v>2921</v>
      </c>
      <c r="M8038" s="2">
        <v>277</v>
      </c>
      <c r="N8038" s="2" t="s">
        <v>11742</v>
      </c>
      <c r="O8038" s="2">
        <v>204</v>
      </c>
      <c r="P8038" s="2">
        <v>7254</v>
      </c>
      <c r="Q8038" s="2">
        <v>2000</v>
      </c>
      <c r="R8038" s="2">
        <v>9999</v>
      </c>
      <c r="S8038" s="2"/>
      <c r="T8038" s="2"/>
      <c r="U8038" s="2" t="s">
        <v>54</v>
      </c>
      <c r="V8038" s="2" t="s">
        <v>236</v>
      </c>
      <c r="W8038" s="2"/>
      <c r="X8038" s="2"/>
      <c r="Y8038" s="2"/>
      <c r="Z8038" s="2" t="s">
        <v>244</v>
      </c>
      <c r="AA8038" s="2"/>
      <c r="AB8038" s="2"/>
      <c r="AC8038" s="2"/>
      <c r="AD8038" s="2"/>
      <c r="AE8038" s="2"/>
      <c r="AF8038" s="2"/>
      <c r="AG8038" s="2"/>
      <c r="AH8038" s="2"/>
      <c r="AI8038" s="2"/>
      <c r="AJ8038" s="2">
        <v>1.992E-2</v>
      </c>
      <c r="AK8038" s="2">
        <v>1.992E-2</v>
      </c>
      <c r="AL8038" s="2">
        <v>1.992E-2</v>
      </c>
      <c r="AM8038" s="2">
        <v>1.992E-2</v>
      </c>
      <c r="AN8038" s="2"/>
      <c r="AO8038" s="2"/>
      <c r="AP8038" s="2"/>
      <c r="AQ8038" s="2"/>
      <c r="AR8038" s="2"/>
      <c r="AS8038" s="2"/>
      <c r="AT8038" s="2"/>
      <c r="AU8038" s="2"/>
      <c r="AV8038" s="2"/>
      <c r="AW8038" s="2"/>
      <c r="AX8038" s="2"/>
      <c r="AY8038" s="2" t="s">
        <v>47954</v>
      </c>
      <c r="AZ8038" s="2">
        <v>100</v>
      </c>
      <c r="BA8038" s="2" t="s">
        <v>46545</v>
      </c>
      <c r="BB8038" s="2">
        <v>100</v>
      </c>
    </row>
    <row r="8039" spans="1:54">
      <c r="A8039" s="2" t="s">
        <v>14610</v>
      </c>
      <c r="B8039" s="2" t="s">
        <v>14616</v>
      </c>
      <c r="C8039" s="2">
        <v>55097</v>
      </c>
      <c r="D8039" s="2" t="s">
        <v>162</v>
      </c>
      <c r="E8039" s="2" t="s">
        <v>11631</v>
      </c>
      <c r="F8039" s="2">
        <v>3881</v>
      </c>
      <c r="G8039" s="2" t="s">
        <v>166</v>
      </c>
      <c r="H8039" s="2"/>
      <c r="I8039" s="2" t="s">
        <v>232</v>
      </c>
      <c r="J8039" s="2" t="s">
        <v>81</v>
      </c>
      <c r="K8039" s="2">
        <v>48</v>
      </c>
      <c r="L8039" s="2" t="s">
        <v>2921</v>
      </c>
      <c r="M8039" s="2">
        <v>277</v>
      </c>
      <c r="N8039" s="2" t="s">
        <v>11742</v>
      </c>
      <c r="O8039" s="2">
        <v>204</v>
      </c>
      <c r="P8039" s="2">
        <v>7254</v>
      </c>
      <c r="Q8039" s="2">
        <v>2000</v>
      </c>
      <c r="R8039" s="2">
        <v>9999</v>
      </c>
      <c r="S8039" s="2"/>
      <c r="T8039" s="2"/>
      <c r="U8039" s="2" t="s">
        <v>54</v>
      </c>
      <c r="V8039" s="2" t="s">
        <v>236</v>
      </c>
      <c r="W8039" s="2"/>
      <c r="X8039" s="2"/>
      <c r="Y8039" s="2"/>
      <c r="Z8039" s="2" t="s">
        <v>244</v>
      </c>
      <c r="AA8039" s="2"/>
      <c r="AB8039" s="2"/>
      <c r="AC8039" s="2"/>
      <c r="AD8039" s="2"/>
      <c r="AE8039" s="2"/>
      <c r="AF8039" s="2"/>
      <c r="AG8039" s="2"/>
      <c r="AH8039" s="2"/>
      <c r="AI8039" s="2"/>
      <c r="AJ8039" s="2">
        <v>1.9359999999999999E-2</v>
      </c>
      <c r="AK8039" s="2">
        <v>1.9359999999999999E-2</v>
      </c>
      <c r="AL8039" s="2">
        <v>1.9359999999999999E-2</v>
      </c>
      <c r="AM8039" s="2">
        <v>1.9359999999999999E-2</v>
      </c>
      <c r="AN8039" s="2"/>
      <c r="AO8039" s="2"/>
      <c r="AP8039" s="2"/>
      <c r="AQ8039" s="2"/>
      <c r="AR8039" s="2"/>
      <c r="AS8039" s="2"/>
      <c r="AT8039" s="2"/>
      <c r="AU8039" s="2"/>
      <c r="AV8039" s="2"/>
      <c r="AW8039" s="2"/>
      <c r="AX8039" s="2"/>
      <c r="AY8039" s="2" t="s">
        <v>47954</v>
      </c>
      <c r="AZ8039" s="2">
        <v>100</v>
      </c>
      <c r="BA8039" s="2" t="s">
        <v>46545</v>
      </c>
      <c r="BB8039" s="2">
        <v>100</v>
      </c>
    </row>
    <row r="8040" spans="1:54">
      <c r="A8040" s="2" t="s">
        <v>14626</v>
      </c>
      <c r="B8040" s="2" t="s">
        <v>14627</v>
      </c>
      <c r="C8040" s="2">
        <v>551</v>
      </c>
      <c r="D8040" s="2" t="s">
        <v>162</v>
      </c>
      <c r="E8040" s="2" t="s">
        <v>51</v>
      </c>
      <c r="F8040" s="2"/>
      <c r="G8040" s="2" t="s">
        <v>163</v>
      </c>
      <c r="H8040" s="2"/>
      <c r="I8040" s="2" t="s">
        <v>223</v>
      </c>
      <c r="J8040" s="2" t="s">
        <v>106</v>
      </c>
      <c r="K8040" s="2">
        <v>9</v>
      </c>
      <c r="L8040" s="2" t="s">
        <v>2823</v>
      </c>
      <c r="M8040" s="2">
        <v>15</v>
      </c>
      <c r="N8040" s="2" t="s">
        <v>2824</v>
      </c>
      <c r="O8040" s="2">
        <v>1.7</v>
      </c>
      <c r="P8040" s="2">
        <v>0</v>
      </c>
      <c r="Q8040" s="2">
        <v>1937</v>
      </c>
      <c r="R8040" s="2">
        <v>9999</v>
      </c>
      <c r="S8040" s="2"/>
      <c r="T8040" s="2"/>
      <c r="U8040" s="2" t="s">
        <v>54</v>
      </c>
      <c r="V8040" s="2" t="s">
        <v>163</v>
      </c>
      <c r="W8040" s="2"/>
      <c r="X8040" s="2"/>
      <c r="Y8040" s="2"/>
      <c r="Z8040" s="2"/>
      <c r="AA8040" s="2"/>
      <c r="AB8040" s="2"/>
      <c r="AC8040" s="2"/>
      <c r="AD8040" s="2"/>
      <c r="AE8040" s="2"/>
      <c r="AF8040" s="2"/>
      <c r="AG8040" s="2"/>
      <c r="AH8040" s="2"/>
      <c r="AI8040" s="2"/>
      <c r="AJ8040" s="2">
        <v>0</v>
      </c>
      <c r="AK8040" s="2">
        <v>0</v>
      </c>
      <c r="AL8040" s="2">
        <v>0</v>
      </c>
      <c r="AM8040" s="2">
        <v>0</v>
      </c>
      <c r="AN8040" s="2"/>
      <c r="AO8040" s="2"/>
      <c r="AP8040" s="2"/>
      <c r="AQ8040" s="2"/>
      <c r="AR8040" s="2"/>
      <c r="AS8040" s="2"/>
      <c r="AT8040" s="2"/>
      <c r="AU8040" s="2"/>
      <c r="AV8040" s="2"/>
      <c r="AW8040" s="2"/>
      <c r="AX8040" s="2"/>
      <c r="AY8040" s="2" t="s">
        <v>47955</v>
      </c>
      <c r="AZ8040" s="2">
        <v>100</v>
      </c>
      <c r="BA8040" s="2" t="s">
        <v>47205</v>
      </c>
      <c r="BB8040" s="2">
        <v>100</v>
      </c>
    </row>
    <row r="8041" spans="1:54">
      <c r="A8041" s="2" t="s">
        <v>14628</v>
      </c>
      <c r="B8041" s="2" t="s">
        <v>14629</v>
      </c>
      <c r="C8041" s="2">
        <v>55100</v>
      </c>
      <c r="D8041" s="2" t="s">
        <v>162</v>
      </c>
      <c r="E8041" s="2" t="s">
        <v>9340</v>
      </c>
      <c r="F8041" s="2">
        <v>3893</v>
      </c>
      <c r="G8041" s="2" t="s">
        <v>166</v>
      </c>
      <c r="H8041" s="2"/>
      <c r="I8041" s="2" t="s">
        <v>501</v>
      </c>
      <c r="J8041" s="2" t="s">
        <v>502</v>
      </c>
      <c r="K8041" s="2">
        <v>23</v>
      </c>
      <c r="L8041" s="2" t="s">
        <v>640</v>
      </c>
      <c r="M8041" s="2">
        <v>17</v>
      </c>
      <c r="N8041" s="2" t="s">
        <v>641</v>
      </c>
      <c r="O8041" s="2">
        <v>164</v>
      </c>
      <c r="P8041" s="2">
        <v>7653</v>
      </c>
      <c r="Q8041" s="2">
        <v>2000</v>
      </c>
      <c r="R8041" s="2">
        <v>9999</v>
      </c>
      <c r="S8041" s="2"/>
      <c r="T8041" s="2"/>
      <c r="U8041" s="2" t="s">
        <v>54</v>
      </c>
      <c r="V8041" s="2" t="s">
        <v>236</v>
      </c>
      <c r="W8041" s="2"/>
      <c r="X8041" s="2"/>
      <c r="Y8041" s="2"/>
      <c r="Z8041" s="2"/>
      <c r="AA8041" s="2" t="s">
        <v>63</v>
      </c>
      <c r="AB8041" s="2"/>
      <c r="AC8041" s="2"/>
      <c r="AD8041" s="2"/>
      <c r="AE8041" s="2"/>
      <c r="AF8041" s="2"/>
      <c r="AG8041" s="2"/>
      <c r="AH8041" s="2"/>
      <c r="AI8041" s="2"/>
      <c r="AJ8041" s="2">
        <v>1.754E-2</v>
      </c>
      <c r="AK8041" s="2">
        <v>1.754E-2</v>
      </c>
      <c r="AL8041" s="2">
        <v>1.754E-2</v>
      </c>
      <c r="AM8041" s="2">
        <v>1.754E-2</v>
      </c>
      <c r="AN8041" s="2"/>
      <c r="AO8041" s="2"/>
      <c r="AP8041" s="2"/>
      <c r="AQ8041" s="2"/>
      <c r="AR8041" s="2"/>
      <c r="AS8041" s="2"/>
      <c r="AT8041" s="2"/>
      <c r="AU8041" s="2"/>
      <c r="AV8041" s="2"/>
      <c r="AW8041" s="2"/>
      <c r="AX8041" s="2"/>
      <c r="AY8041" s="2" t="s">
        <v>47956</v>
      </c>
      <c r="AZ8041" s="2">
        <v>100</v>
      </c>
      <c r="BA8041" s="2" t="s">
        <v>46377</v>
      </c>
      <c r="BB8041" s="2">
        <v>100</v>
      </c>
    </row>
    <row r="8042" spans="1:54">
      <c r="A8042" s="2" t="s">
        <v>14628</v>
      </c>
      <c r="B8042" s="2" t="s">
        <v>14630</v>
      </c>
      <c r="C8042" s="2">
        <v>55100</v>
      </c>
      <c r="D8042" s="2" t="s">
        <v>162</v>
      </c>
      <c r="E8042" s="2" t="s">
        <v>9342</v>
      </c>
      <c r="F8042" s="2">
        <v>3893</v>
      </c>
      <c r="G8042" s="2" t="s">
        <v>166</v>
      </c>
      <c r="H8042" s="2"/>
      <c r="I8042" s="2" t="s">
        <v>501</v>
      </c>
      <c r="J8042" s="2" t="s">
        <v>502</v>
      </c>
      <c r="K8042" s="2">
        <v>23</v>
      </c>
      <c r="L8042" s="2" t="s">
        <v>640</v>
      </c>
      <c r="M8042" s="2">
        <v>17</v>
      </c>
      <c r="N8042" s="2" t="s">
        <v>641</v>
      </c>
      <c r="O8042" s="2">
        <v>90</v>
      </c>
      <c r="P8042" s="2">
        <v>7653</v>
      </c>
      <c r="Q8042" s="2">
        <v>2000</v>
      </c>
      <c r="R8042" s="2">
        <v>9999</v>
      </c>
      <c r="S8042" s="2"/>
      <c r="T8042" s="2"/>
      <c r="U8042" s="2" t="s">
        <v>54</v>
      </c>
      <c r="V8042" s="2" t="s">
        <v>236</v>
      </c>
      <c r="W8042" s="2"/>
      <c r="X8042" s="2"/>
      <c r="Y8042" s="2"/>
      <c r="Z8042" s="2"/>
      <c r="AA8042" s="2" t="s">
        <v>63</v>
      </c>
      <c r="AB8042" s="2"/>
      <c r="AC8042" s="2"/>
      <c r="AD8042" s="2"/>
      <c r="AE8042" s="2"/>
      <c r="AF8042" s="2"/>
      <c r="AG8042" s="2"/>
      <c r="AH8042" s="2"/>
      <c r="AI8042" s="2"/>
      <c r="AJ8042" s="2">
        <v>1.754E-2</v>
      </c>
      <c r="AK8042" s="2">
        <v>1.754E-2</v>
      </c>
      <c r="AL8042" s="2">
        <v>1.754E-2</v>
      </c>
      <c r="AM8042" s="2">
        <v>1.754E-2</v>
      </c>
      <c r="AN8042" s="2"/>
      <c r="AO8042" s="2"/>
      <c r="AP8042" s="2"/>
      <c r="AQ8042" s="2"/>
      <c r="AR8042" s="2"/>
      <c r="AS8042" s="2"/>
      <c r="AT8042" s="2"/>
      <c r="AU8042" s="2"/>
      <c r="AV8042" s="2"/>
      <c r="AW8042" s="2"/>
      <c r="AX8042" s="2"/>
      <c r="AY8042" s="2" t="s">
        <v>47956</v>
      </c>
      <c r="AZ8042" s="2">
        <v>100</v>
      </c>
      <c r="BA8042" s="2" t="s">
        <v>46377</v>
      </c>
      <c r="BB8042" s="2">
        <v>100</v>
      </c>
    </row>
    <row r="8043" spans="1:54">
      <c r="A8043" s="2" t="s">
        <v>14631</v>
      </c>
      <c r="B8043" s="2" t="s">
        <v>14632</v>
      </c>
      <c r="C8043" s="2">
        <v>55101</v>
      </c>
      <c r="D8043" s="2" t="s">
        <v>162</v>
      </c>
      <c r="E8043" s="2" t="s">
        <v>11965</v>
      </c>
      <c r="F8043" s="2">
        <v>3894</v>
      </c>
      <c r="G8043" s="2" t="s">
        <v>164</v>
      </c>
      <c r="H8043" s="2"/>
      <c r="I8043" s="2" t="s">
        <v>213</v>
      </c>
      <c r="J8043" s="2" t="s">
        <v>74</v>
      </c>
      <c r="K8043" s="2">
        <v>26</v>
      </c>
      <c r="L8043" s="2" t="s">
        <v>14633</v>
      </c>
      <c r="M8043" s="2">
        <v>77</v>
      </c>
      <c r="N8043" s="2" t="s">
        <v>14634</v>
      </c>
      <c r="O8043" s="2">
        <v>72</v>
      </c>
      <c r="P8043" s="2">
        <v>13029</v>
      </c>
      <c r="Q8043" s="2">
        <v>1999</v>
      </c>
      <c r="R8043" s="2">
        <v>9999</v>
      </c>
      <c r="S8043" s="2"/>
      <c r="T8043" s="2"/>
      <c r="U8043" s="2" t="s">
        <v>54</v>
      </c>
      <c r="V8043" s="2" t="s">
        <v>236</v>
      </c>
      <c r="W8043" s="2"/>
      <c r="X8043" s="2"/>
      <c r="Y8043" s="2"/>
      <c r="Z8043" s="2" t="s">
        <v>143</v>
      </c>
      <c r="AA8043" s="2"/>
      <c r="AB8043" s="2"/>
      <c r="AC8043" s="2"/>
      <c r="AD8043" s="2"/>
      <c r="AE8043" s="2"/>
      <c r="AF8043" s="2"/>
      <c r="AG8043" s="2"/>
      <c r="AH8043" s="2"/>
      <c r="AI8043" s="2">
        <v>1.67</v>
      </c>
      <c r="AJ8043" s="2">
        <v>4.981E-2</v>
      </c>
      <c r="AK8043" s="2">
        <v>4.981E-2</v>
      </c>
      <c r="AL8043" s="2">
        <v>4.981E-2</v>
      </c>
      <c r="AM8043" s="2">
        <v>4.981E-2</v>
      </c>
      <c r="AN8043" s="2"/>
      <c r="AO8043" s="2"/>
      <c r="AP8043" s="2"/>
      <c r="AQ8043" s="2"/>
      <c r="AR8043" s="2"/>
      <c r="AS8043" s="2"/>
      <c r="AT8043" s="2"/>
      <c r="AU8043" s="2"/>
      <c r="AV8043" s="2"/>
      <c r="AW8043" s="2"/>
      <c r="AX8043" s="2"/>
      <c r="AY8043" s="2" t="s">
        <v>47957</v>
      </c>
      <c r="AZ8043" s="2">
        <v>100</v>
      </c>
      <c r="BA8043" s="2" t="s">
        <v>46386</v>
      </c>
      <c r="BB8043" s="2">
        <v>100</v>
      </c>
    </row>
    <row r="8044" spans="1:54">
      <c r="A8044" s="2" t="s">
        <v>14635</v>
      </c>
      <c r="B8044" s="2" t="s">
        <v>14636</v>
      </c>
      <c r="C8044" s="2">
        <v>55102</v>
      </c>
      <c r="D8044" s="2" t="s">
        <v>162</v>
      </c>
      <c r="E8044" s="2" t="s">
        <v>14637</v>
      </c>
      <c r="F8044" s="2">
        <v>3895</v>
      </c>
      <c r="G8044" s="2" t="s">
        <v>164</v>
      </c>
      <c r="H8044" s="2"/>
      <c r="I8044" s="2" t="s">
        <v>213</v>
      </c>
      <c r="J8044" s="2" t="s">
        <v>74</v>
      </c>
      <c r="K8044" s="2">
        <v>26</v>
      </c>
      <c r="L8044" s="2" t="s">
        <v>11700</v>
      </c>
      <c r="M8044" s="2">
        <v>137</v>
      </c>
      <c r="N8044" s="2" t="s">
        <v>14638</v>
      </c>
      <c r="O8044" s="2">
        <v>33</v>
      </c>
      <c r="P8044" s="2">
        <v>15331</v>
      </c>
      <c r="Q8044" s="2">
        <v>1999</v>
      </c>
      <c r="R8044" s="2">
        <v>9999</v>
      </c>
      <c r="S8044" s="2"/>
      <c r="T8044" s="2"/>
      <c r="U8044" s="2" t="s">
        <v>54</v>
      </c>
      <c r="V8044" s="2" t="s">
        <v>236</v>
      </c>
      <c r="W8044" s="2"/>
      <c r="X8044" s="2"/>
      <c r="Y8044" s="2"/>
      <c r="Z8044" s="2" t="s">
        <v>250</v>
      </c>
      <c r="AA8044" s="2"/>
      <c r="AB8044" s="2"/>
      <c r="AC8044" s="2"/>
      <c r="AD8044" s="2"/>
      <c r="AE8044" s="2"/>
      <c r="AF8044" s="2"/>
      <c r="AG8044" s="2"/>
      <c r="AH8044" s="2"/>
      <c r="AI8044" s="2">
        <v>1.67</v>
      </c>
      <c r="AJ8044" s="2">
        <v>0.31336999999999998</v>
      </c>
      <c r="AK8044" s="2">
        <v>0.31336999999999998</v>
      </c>
      <c r="AL8044" s="2">
        <v>0.31336999999999998</v>
      </c>
      <c r="AM8044" s="2">
        <v>0.31336999999999998</v>
      </c>
      <c r="AN8044" s="2"/>
      <c r="AO8044" s="2"/>
      <c r="AP8044" s="2"/>
      <c r="AQ8044" s="2"/>
      <c r="AR8044" s="2"/>
      <c r="AS8044" s="2"/>
      <c r="AT8044" s="2"/>
      <c r="AU8044" s="2"/>
      <c r="AV8044" s="2"/>
      <c r="AW8044" s="2"/>
      <c r="AX8044" s="2"/>
      <c r="AY8044" s="2" t="s">
        <v>47957</v>
      </c>
      <c r="AZ8044" s="2">
        <v>100</v>
      </c>
      <c r="BA8044" s="2" t="s">
        <v>46386</v>
      </c>
      <c r="BB8044" s="2">
        <v>100</v>
      </c>
    </row>
    <row r="8045" spans="1:54">
      <c r="A8045" s="2" t="s">
        <v>14635</v>
      </c>
      <c r="B8045" s="2" t="s">
        <v>14639</v>
      </c>
      <c r="C8045" s="2">
        <v>55102</v>
      </c>
      <c r="D8045" s="2" t="s">
        <v>162</v>
      </c>
      <c r="E8045" s="2" t="s">
        <v>14640</v>
      </c>
      <c r="F8045" s="2">
        <v>3896</v>
      </c>
      <c r="G8045" s="2" t="s">
        <v>164</v>
      </c>
      <c r="H8045" s="2"/>
      <c r="I8045" s="2" t="s">
        <v>213</v>
      </c>
      <c r="J8045" s="2" t="s">
        <v>74</v>
      </c>
      <c r="K8045" s="2">
        <v>26</v>
      </c>
      <c r="L8045" s="2" t="s">
        <v>11700</v>
      </c>
      <c r="M8045" s="2">
        <v>137</v>
      </c>
      <c r="N8045" s="2" t="s">
        <v>14638</v>
      </c>
      <c r="O8045" s="2">
        <v>33</v>
      </c>
      <c r="P8045" s="2">
        <v>15336</v>
      </c>
      <c r="Q8045" s="2">
        <v>1999</v>
      </c>
      <c r="R8045" s="2">
        <v>9999</v>
      </c>
      <c r="S8045" s="2"/>
      <c r="T8045" s="2"/>
      <c r="U8045" s="2" t="s">
        <v>54</v>
      </c>
      <c r="V8045" s="2" t="s">
        <v>236</v>
      </c>
      <c r="W8045" s="2"/>
      <c r="X8045" s="2"/>
      <c r="Y8045" s="2"/>
      <c r="Z8045" s="2" t="s">
        <v>250</v>
      </c>
      <c r="AA8045" s="2"/>
      <c r="AB8045" s="2"/>
      <c r="AC8045" s="2"/>
      <c r="AD8045" s="2"/>
      <c r="AE8045" s="2"/>
      <c r="AF8045" s="2"/>
      <c r="AG8045" s="2"/>
      <c r="AH8045" s="2"/>
      <c r="AI8045" s="2">
        <v>1.67</v>
      </c>
      <c r="AJ8045" s="2">
        <v>0.28301999999999999</v>
      </c>
      <c r="AK8045" s="2">
        <v>0.28301999999999999</v>
      </c>
      <c r="AL8045" s="2">
        <v>0.28301999999999999</v>
      </c>
      <c r="AM8045" s="2">
        <v>0.28301999999999999</v>
      </c>
      <c r="AN8045" s="2"/>
      <c r="AO8045" s="2"/>
      <c r="AP8045" s="2"/>
      <c r="AQ8045" s="2"/>
      <c r="AR8045" s="2"/>
      <c r="AS8045" s="2"/>
      <c r="AT8045" s="2"/>
      <c r="AU8045" s="2"/>
      <c r="AV8045" s="2"/>
      <c r="AW8045" s="2"/>
      <c r="AX8045" s="2"/>
      <c r="AY8045" s="2" t="s">
        <v>47957</v>
      </c>
      <c r="AZ8045" s="2">
        <v>100</v>
      </c>
      <c r="BA8045" s="2" t="s">
        <v>46386</v>
      </c>
      <c r="BB8045" s="2">
        <v>100</v>
      </c>
    </row>
    <row r="8046" spans="1:54">
      <c r="A8046" s="2" t="s">
        <v>14635</v>
      </c>
      <c r="B8046" s="2" t="s">
        <v>14641</v>
      </c>
      <c r="C8046" s="2">
        <v>55102</v>
      </c>
      <c r="D8046" s="2" t="s">
        <v>162</v>
      </c>
      <c r="E8046" s="2" t="s">
        <v>11688</v>
      </c>
      <c r="F8046" s="2">
        <v>3897</v>
      </c>
      <c r="G8046" s="2" t="s">
        <v>164</v>
      </c>
      <c r="H8046" s="2"/>
      <c r="I8046" s="2" t="s">
        <v>213</v>
      </c>
      <c r="J8046" s="2" t="s">
        <v>74</v>
      </c>
      <c r="K8046" s="2">
        <v>26</v>
      </c>
      <c r="L8046" s="2" t="s">
        <v>11700</v>
      </c>
      <c r="M8046" s="2">
        <v>137</v>
      </c>
      <c r="N8046" s="2" t="s">
        <v>14638</v>
      </c>
      <c r="O8046" s="2">
        <v>33</v>
      </c>
      <c r="P8046" s="2">
        <v>15336</v>
      </c>
      <c r="Q8046" s="2">
        <v>1999</v>
      </c>
      <c r="R8046" s="2">
        <v>9999</v>
      </c>
      <c r="S8046" s="2"/>
      <c r="T8046" s="2"/>
      <c r="U8046" s="2" t="s">
        <v>54</v>
      </c>
      <c r="V8046" s="2" t="s">
        <v>236</v>
      </c>
      <c r="W8046" s="2"/>
      <c r="X8046" s="2"/>
      <c r="Y8046" s="2"/>
      <c r="Z8046" s="2" t="s">
        <v>250</v>
      </c>
      <c r="AA8046" s="2"/>
      <c r="AB8046" s="2"/>
      <c r="AC8046" s="2"/>
      <c r="AD8046" s="2"/>
      <c r="AE8046" s="2"/>
      <c r="AF8046" s="2"/>
      <c r="AG8046" s="2"/>
      <c r="AH8046" s="2"/>
      <c r="AI8046" s="2">
        <v>1.67</v>
      </c>
      <c r="AJ8046" s="2">
        <v>0.22714999999999999</v>
      </c>
      <c r="AK8046" s="2">
        <v>0.22714999999999999</v>
      </c>
      <c r="AL8046" s="2">
        <v>0.22714999999999999</v>
      </c>
      <c r="AM8046" s="2">
        <v>0.22714999999999999</v>
      </c>
      <c r="AN8046" s="2"/>
      <c r="AO8046" s="2"/>
      <c r="AP8046" s="2"/>
      <c r="AQ8046" s="2"/>
      <c r="AR8046" s="2"/>
      <c r="AS8046" s="2"/>
      <c r="AT8046" s="2"/>
      <c r="AU8046" s="2"/>
      <c r="AV8046" s="2"/>
      <c r="AW8046" s="2"/>
      <c r="AX8046" s="2"/>
      <c r="AY8046" s="2" t="s">
        <v>47957</v>
      </c>
      <c r="AZ8046" s="2">
        <v>100</v>
      </c>
      <c r="BA8046" s="2" t="s">
        <v>46386</v>
      </c>
      <c r="BB8046" s="2">
        <v>100</v>
      </c>
    </row>
    <row r="8047" spans="1:54">
      <c r="A8047" s="2" t="s">
        <v>14635</v>
      </c>
      <c r="B8047" s="2" t="s">
        <v>14642</v>
      </c>
      <c r="C8047" s="2">
        <v>55102</v>
      </c>
      <c r="D8047" s="2" t="s">
        <v>162</v>
      </c>
      <c r="E8047" s="2" t="s">
        <v>14643</v>
      </c>
      <c r="F8047" s="2">
        <v>3898</v>
      </c>
      <c r="G8047" s="2" t="s">
        <v>164</v>
      </c>
      <c r="H8047" s="2"/>
      <c r="I8047" s="2" t="s">
        <v>213</v>
      </c>
      <c r="J8047" s="2" t="s">
        <v>74</v>
      </c>
      <c r="K8047" s="2">
        <v>26</v>
      </c>
      <c r="L8047" s="2" t="s">
        <v>11700</v>
      </c>
      <c r="M8047" s="2">
        <v>137</v>
      </c>
      <c r="N8047" s="2" t="s">
        <v>14638</v>
      </c>
      <c r="O8047" s="2">
        <v>33</v>
      </c>
      <c r="P8047" s="2">
        <v>15336</v>
      </c>
      <c r="Q8047" s="2">
        <v>1999</v>
      </c>
      <c r="R8047" s="2">
        <v>9999</v>
      </c>
      <c r="S8047" s="2"/>
      <c r="T8047" s="2"/>
      <c r="U8047" s="2" t="s">
        <v>54</v>
      </c>
      <c r="V8047" s="2" t="s">
        <v>236</v>
      </c>
      <c r="W8047" s="2"/>
      <c r="X8047" s="2"/>
      <c r="Y8047" s="2"/>
      <c r="Z8047" s="2" t="s">
        <v>250</v>
      </c>
      <c r="AA8047" s="2"/>
      <c r="AB8047" s="2"/>
      <c r="AC8047" s="2"/>
      <c r="AD8047" s="2"/>
      <c r="AE8047" s="2"/>
      <c r="AF8047" s="2"/>
      <c r="AG8047" s="2"/>
      <c r="AH8047" s="2"/>
      <c r="AI8047" s="2">
        <v>1.67</v>
      </c>
      <c r="AJ8047" s="2">
        <v>0.31536999999999998</v>
      </c>
      <c r="AK8047" s="2">
        <v>0.31536999999999998</v>
      </c>
      <c r="AL8047" s="2">
        <v>0.31536999999999998</v>
      </c>
      <c r="AM8047" s="2">
        <v>0.31536999999999998</v>
      </c>
      <c r="AN8047" s="2"/>
      <c r="AO8047" s="2"/>
      <c r="AP8047" s="2"/>
      <c r="AQ8047" s="2"/>
      <c r="AR8047" s="2"/>
      <c r="AS8047" s="2"/>
      <c r="AT8047" s="2"/>
      <c r="AU8047" s="2"/>
      <c r="AV8047" s="2"/>
      <c r="AW8047" s="2"/>
      <c r="AX8047" s="2"/>
      <c r="AY8047" s="2" t="s">
        <v>47957</v>
      </c>
      <c r="AZ8047" s="2">
        <v>100</v>
      </c>
      <c r="BA8047" s="2" t="s">
        <v>46386</v>
      </c>
      <c r="BB8047" s="2">
        <v>100</v>
      </c>
    </row>
    <row r="8048" spans="1:54">
      <c r="A8048" s="2" t="s">
        <v>14644</v>
      </c>
      <c r="B8048" s="2" t="s">
        <v>14645</v>
      </c>
      <c r="C8048" s="2">
        <v>55103</v>
      </c>
      <c r="D8048" s="2" t="s">
        <v>162</v>
      </c>
      <c r="E8048" s="2" t="s">
        <v>3679</v>
      </c>
      <c r="F8048" s="2">
        <v>3899</v>
      </c>
      <c r="G8048" s="2" t="s">
        <v>166</v>
      </c>
      <c r="H8048" s="2"/>
      <c r="I8048" s="2" t="s">
        <v>867</v>
      </c>
      <c r="J8048" s="2" t="s">
        <v>868</v>
      </c>
      <c r="K8048" s="2">
        <v>41</v>
      </c>
      <c r="L8048" s="2" t="s">
        <v>4424</v>
      </c>
      <c r="M8048" s="2">
        <v>35</v>
      </c>
      <c r="N8048" s="2" t="s">
        <v>4425</v>
      </c>
      <c r="O8048" s="2">
        <v>155</v>
      </c>
      <c r="P8048" s="2">
        <v>7240</v>
      </c>
      <c r="Q8048" s="2">
        <v>2001</v>
      </c>
      <c r="R8048" s="2">
        <v>9999</v>
      </c>
      <c r="S8048" s="2"/>
      <c r="T8048" s="2"/>
      <c r="U8048" s="2" t="s">
        <v>58</v>
      </c>
      <c r="V8048" s="2" t="s">
        <v>236</v>
      </c>
      <c r="W8048" s="2"/>
      <c r="X8048" s="2"/>
      <c r="Y8048" s="2"/>
      <c r="Z8048" s="2"/>
      <c r="AA8048" s="2" t="s">
        <v>63</v>
      </c>
      <c r="AB8048" s="2"/>
      <c r="AC8048" s="2"/>
      <c r="AD8048" s="2"/>
      <c r="AE8048" s="2"/>
      <c r="AF8048" s="2"/>
      <c r="AG8048" s="2"/>
      <c r="AH8048" s="2"/>
      <c r="AI8048" s="2"/>
      <c r="AJ8048" s="2">
        <v>9.9399999999999992E-3</v>
      </c>
      <c r="AK8048" s="2">
        <v>9.9399999999999992E-3</v>
      </c>
      <c r="AL8048" s="2">
        <v>9.9399999999999992E-3</v>
      </c>
      <c r="AM8048" s="2">
        <v>9.9399999999999992E-3</v>
      </c>
      <c r="AN8048" s="2"/>
      <c r="AO8048" s="2"/>
      <c r="AP8048" s="2"/>
      <c r="AQ8048" s="2"/>
      <c r="AR8048" s="2"/>
      <c r="AS8048" s="2"/>
      <c r="AT8048" s="2"/>
      <c r="AU8048" s="2"/>
      <c r="AV8048" s="2"/>
      <c r="AW8048" s="2"/>
      <c r="AX8048" s="2"/>
      <c r="AY8048" s="2" t="s">
        <v>47958</v>
      </c>
      <c r="AZ8048" s="2">
        <v>100</v>
      </c>
      <c r="BA8048" s="2" t="s">
        <v>47365</v>
      </c>
      <c r="BB8048" s="2">
        <v>100</v>
      </c>
    </row>
    <row r="8049" spans="1:54">
      <c r="A8049" s="2" t="s">
        <v>14644</v>
      </c>
      <c r="B8049" s="2" t="s">
        <v>14646</v>
      </c>
      <c r="C8049" s="2">
        <v>55103</v>
      </c>
      <c r="D8049" s="2" t="s">
        <v>162</v>
      </c>
      <c r="E8049" s="2" t="s">
        <v>3685</v>
      </c>
      <c r="F8049" s="2">
        <v>3900</v>
      </c>
      <c r="G8049" s="2" t="s">
        <v>166</v>
      </c>
      <c r="H8049" s="2"/>
      <c r="I8049" s="2" t="s">
        <v>867</v>
      </c>
      <c r="J8049" s="2" t="s">
        <v>868</v>
      </c>
      <c r="K8049" s="2">
        <v>41</v>
      </c>
      <c r="L8049" s="2" t="s">
        <v>4424</v>
      </c>
      <c r="M8049" s="2">
        <v>35</v>
      </c>
      <c r="N8049" s="2" t="s">
        <v>4425</v>
      </c>
      <c r="O8049" s="2">
        <v>155</v>
      </c>
      <c r="P8049" s="2">
        <v>7240</v>
      </c>
      <c r="Q8049" s="2">
        <v>2001</v>
      </c>
      <c r="R8049" s="2">
        <v>9999</v>
      </c>
      <c r="S8049" s="2"/>
      <c r="T8049" s="2"/>
      <c r="U8049" s="2" t="s">
        <v>58</v>
      </c>
      <c r="V8049" s="2" t="s">
        <v>236</v>
      </c>
      <c r="W8049" s="2"/>
      <c r="X8049" s="2"/>
      <c r="Y8049" s="2"/>
      <c r="Z8049" s="2"/>
      <c r="AA8049" s="2" t="s">
        <v>63</v>
      </c>
      <c r="AB8049" s="2"/>
      <c r="AC8049" s="2"/>
      <c r="AD8049" s="2"/>
      <c r="AE8049" s="2"/>
      <c r="AF8049" s="2"/>
      <c r="AG8049" s="2"/>
      <c r="AH8049" s="2"/>
      <c r="AI8049" s="2"/>
      <c r="AJ8049" s="2">
        <v>9.9399999999999992E-3</v>
      </c>
      <c r="AK8049" s="2">
        <v>9.9399999999999992E-3</v>
      </c>
      <c r="AL8049" s="2">
        <v>9.9399999999999992E-3</v>
      </c>
      <c r="AM8049" s="2">
        <v>9.9399999999999992E-3</v>
      </c>
      <c r="AN8049" s="2"/>
      <c r="AO8049" s="2"/>
      <c r="AP8049" s="2"/>
      <c r="AQ8049" s="2"/>
      <c r="AR8049" s="2"/>
      <c r="AS8049" s="2"/>
      <c r="AT8049" s="2"/>
      <c r="AU8049" s="2"/>
      <c r="AV8049" s="2"/>
      <c r="AW8049" s="2"/>
      <c r="AX8049" s="2"/>
      <c r="AY8049" s="2" t="s">
        <v>47958</v>
      </c>
      <c r="AZ8049" s="2">
        <v>100</v>
      </c>
      <c r="BA8049" s="2" t="s">
        <v>47365</v>
      </c>
      <c r="BB8049" s="2">
        <v>100</v>
      </c>
    </row>
    <row r="8050" spans="1:54">
      <c r="A8050" s="2" t="s">
        <v>14644</v>
      </c>
      <c r="B8050" s="2" t="s">
        <v>14647</v>
      </c>
      <c r="C8050" s="2">
        <v>55103</v>
      </c>
      <c r="D8050" s="2" t="s">
        <v>162</v>
      </c>
      <c r="E8050" s="2" t="s">
        <v>3998</v>
      </c>
      <c r="F8050" s="2">
        <v>3899</v>
      </c>
      <c r="G8050" s="2" t="s">
        <v>166</v>
      </c>
      <c r="H8050" s="2"/>
      <c r="I8050" s="2" t="s">
        <v>867</v>
      </c>
      <c r="J8050" s="2" t="s">
        <v>868</v>
      </c>
      <c r="K8050" s="2">
        <v>41</v>
      </c>
      <c r="L8050" s="2" t="s">
        <v>4424</v>
      </c>
      <c r="M8050" s="2">
        <v>35</v>
      </c>
      <c r="N8050" s="2" t="s">
        <v>4425</v>
      </c>
      <c r="O8050" s="2">
        <v>180</v>
      </c>
      <c r="P8050" s="2">
        <v>7240</v>
      </c>
      <c r="Q8050" s="2">
        <v>2001</v>
      </c>
      <c r="R8050" s="2">
        <v>9999</v>
      </c>
      <c r="S8050" s="2"/>
      <c r="T8050" s="2"/>
      <c r="U8050" s="2" t="s">
        <v>58</v>
      </c>
      <c r="V8050" s="2" t="s">
        <v>236</v>
      </c>
      <c r="W8050" s="2"/>
      <c r="X8050" s="2"/>
      <c r="Y8050" s="2"/>
      <c r="Z8050" s="2" t="s">
        <v>244</v>
      </c>
      <c r="AA8050" s="2" t="s">
        <v>63</v>
      </c>
      <c r="AB8050" s="2"/>
      <c r="AC8050" s="2"/>
      <c r="AD8050" s="2"/>
      <c r="AE8050" s="2"/>
      <c r="AF8050" s="2"/>
      <c r="AG8050" s="2"/>
      <c r="AH8050" s="2"/>
      <c r="AI8050" s="2"/>
      <c r="AJ8050" s="2">
        <v>9.9399999999999992E-3</v>
      </c>
      <c r="AK8050" s="2">
        <v>9.9399999999999992E-3</v>
      </c>
      <c r="AL8050" s="2">
        <v>9.9399999999999992E-3</v>
      </c>
      <c r="AM8050" s="2">
        <v>9.9399999999999992E-3</v>
      </c>
      <c r="AN8050" s="2"/>
      <c r="AO8050" s="2"/>
      <c r="AP8050" s="2"/>
      <c r="AQ8050" s="2"/>
      <c r="AR8050" s="2"/>
      <c r="AS8050" s="2"/>
      <c r="AT8050" s="2"/>
      <c r="AU8050" s="2"/>
      <c r="AV8050" s="2"/>
      <c r="AW8050" s="2"/>
      <c r="AX8050" s="2"/>
      <c r="AY8050" s="2" t="s">
        <v>47958</v>
      </c>
      <c r="AZ8050" s="2">
        <v>100</v>
      </c>
      <c r="BA8050" s="2" t="s">
        <v>47365</v>
      </c>
      <c r="BB8050" s="2">
        <v>100</v>
      </c>
    </row>
    <row r="8051" spans="1:54">
      <c r="A8051" s="2" t="s">
        <v>14648</v>
      </c>
      <c r="B8051" s="2" t="s">
        <v>14649</v>
      </c>
      <c r="C8051" s="2">
        <v>55107</v>
      </c>
      <c r="D8051" s="2" t="s">
        <v>162</v>
      </c>
      <c r="E8051" s="2" t="s">
        <v>4380</v>
      </c>
      <c r="F8051" s="2">
        <v>3903</v>
      </c>
      <c r="G8051" s="2" t="s">
        <v>166</v>
      </c>
      <c r="H8051" s="2"/>
      <c r="I8051" s="2" t="s">
        <v>217</v>
      </c>
      <c r="J8051" s="2" t="s">
        <v>9508</v>
      </c>
      <c r="K8051" s="2">
        <v>44</v>
      </c>
      <c r="L8051" s="2" t="s">
        <v>9509</v>
      </c>
      <c r="M8051" s="2">
        <v>7</v>
      </c>
      <c r="N8051" s="2" t="s">
        <v>9510</v>
      </c>
      <c r="O8051" s="2">
        <v>168</v>
      </c>
      <c r="P8051" s="2">
        <v>7098</v>
      </c>
      <c r="Q8051" s="2">
        <v>2002</v>
      </c>
      <c r="R8051" s="2">
        <v>9999</v>
      </c>
      <c r="S8051" s="2"/>
      <c r="T8051" s="2"/>
      <c r="U8051" s="2" t="s">
        <v>54</v>
      </c>
      <c r="V8051" s="2" t="s">
        <v>236</v>
      </c>
      <c r="W8051" s="2"/>
      <c r="X8051" s="2"/>
      <c r="Y8051" s="2"/>
      <c r="Z8051" s="2" t="s">
        <v>251</v>
      </c>
      <c r="AA8051" s="2" t="s">
        <v>63</v>
      </c>
      <c r="AB8051" s="2"/>
      <c r="AC8051" s="2"/>
      <c r="AD8051" s="2"/>
      <c r="AE8051" s="2"/>
      <c r="AF8051" s="2"/>
      <c r="AG8051" s="2"/>
      <c r="AH8051" s="2"/>
      <c r="AI8051" s="2"/>
      <c r="AJ8051" s="2">
        <v>4.1799999999999997E-3</v>
      </c>
      <c r="AK8051" s="2">
        <v>4.1799999999999997E-3</v>
      </c>
      <c r="AL8051" s="2">
        <v>4.1799999999999997E-3</v>
      </c>
      <c r="AM8051" s="2">
        <v>4.1799999999999997E-3</v>
      </c>
      <c r="AN8051" s="2"/>
      <c r="AO8051" s="2"/>
      <c r="AP8051" s="2"/>
      <c r="AQ8051" s="2"/>
      <c r="AR8051" s="2"/>
      <c r="AS8051" s="2"/>
      <c r="AT8051" s="2"/>
      <c r="AU8051" s="2"/>
      <c r="AV8051" s="2"/>
      <c r="AW8051" s="2"/>
      <c r="AX8051" s="2"/>
      <c r="AY8051" s="2" t="s">
        <v>47959</v>
      </c>
      <c r="AZ8051" s="2">
        <v>100</v>
      </c>
      <c r="BA8051" s="2" t="s">
        <v>46377</v>
      </c>
      <c r="BB8051" s="2">
        <v>100</v>
      </c>
    </row>
    <row r="8052" spans="1:54">
      <c r="A8052" s="2" t="s">
        <v>14648</v>
      </c>
      <c r="B8052" s="2" t="s">
        <v>14650</v>
      </c>
      <c r="C8052" s="2">
        <v>55107</v>
      </c>
      <c r="D8052" s="2" t="s">
        <v>162</v>
      </c>
      <c r="E8052" s="2" t="s">
        <v>5548</v>
      </c>
      <c r="F8052" s="2">
        <v>3904</v>
      </c>
      <c r="G8052" s="2" t="s">
        <v>166</v>
      </c>
      <c r="H8052" s="2"/>
      <c r="I8052" s="2" t="s">
        <v>217</v>
      </c>
      <c r="J8052" s="2" t="s">
        <v>9508</v>
      </c>
      <c r="K8052" s="2">
        <v>44</v>
      </c>
      <c r="L8052" s="2" t="s">
        <v>9509</v>
      </c>
      <c r="M8052" s="2">
        <v>7</v>
      </c>
      <c r="N8052" s="2" t="s">
        <v>9510</v>
      </c>
      <c r="O8052" s="2">
        <v>168</v>
      </c>
      <c r="P8052" s="2">
        <v>7098</v>
      </c>
      <c r="Q8052" s="2">
        <v>2002</v>
      </c>
      <c r="R8052" s="2">
        <v>9999</v>
      </c>
      <c r="S8052" s="2"/>
      <c r="T8052" s="2"/>
      <c r="U8052" s="2" t="s">
        <v>54</v>
      </c>
      <c r="V8052" s="2" t="s">
        <v>236</v>
      </c>
      <c r="W8052" s="2"/>
      <c r="X8052" s="2"/>
      <c r="Y8052" s="2"/>
      <c r="Z8052" s="2" t="s">
        <v>251</v>
      </c>
      <c r="AA8052" s="2" t="s">
        <v>63</v>
      </c>
      <c r="AB8052" s="2"/>
      <c r="AC8052" s="2"/>
      <c r="AD8052" s="2"/>
      <c r="AE8052" s="2"/>
      <c r="AF8052" s="2"/>
      <c r="AG8052" s="2"/>
      <c r="AH8052" s="2"/>
      <c r="AI8052" s="2"/>
      <c r="AJ8052" s="2">
        <v>4.1799999999999997E-3</v>
      </c>
      <c r="AK8052" s="2">
        <v>4.1799999999999997E-3</v>
      </c>
      <c r="AL8052" s="2">
        <v>4.1799999999999997E-3</v>
      </c>
      <c r="AM8052" s="2">
        <v>4.1799999999999997E-3</v>
      </c>
      <c r="AN8052" s="2"/>
      <c r="AO8052" s="2"/>
      <c r="AP8052" s="2"/>
      <c r="AQ8052" s="2"/>
      <c r="AR8052" s="2"/>
      <c r="AS8052" s="2"/>
      <c r="AT8052" s="2"/>
      <c r="AU8052" s="2"/>
      <c r="AV8052" s="2"/>
      <c r="AW8052" s="2"/>
      <c r="AX8052" s="2"/>
      <c r="AY8052" s="2" t="s">
        <v>47959</v>
      </c>
      <c r="AZ8052" s="2">
        <v>100</v>
      </c>
      <c r="BA8052" s="2" t="s">
        <v>46377</v>
      </c>
      <c r="BB8052" s="2">
        <v>100</v>
      </c>
    </row>
    <row r="8053" spans="1:54">
      <c r="A8053" s="2" t="s">
        <v>14648</v>
      </c>
      <c r="B8053" s="2" t="s">
        <v>14651</v>
      </c>
      <c r="C8053" s="2">
        <v>55107</v>
      </c>
      <c r="D8053" s="2" t="s">
        <v>162</v>
      </c>
      <c r="E8053" s="2" t="s">
        <v>5552</v>
      </c>
      <c r="F8053" s="2">
        <v>3903</v>
      </c>
      <c r="G8053" s="2" t="s">
        <v>166</v>
      </c>
      <c r="H8053" s="2"/>
      <c r="I8053" s="2" t="s">
        <v>217</v>
      </c>
      <c r="J8053" s="2" t="s">
        <v>9508</v>
      </c>
      <c r="K8053" s="2">
        <v>44</v>
      </c>
      <c r="L8053" s="2" t="s">
        <v>9509</v>
      </c>
      <c r="M8053" s="2">
        <v>7</v>
      </c>
      <c r="N8053" s="2" t="s">
        <v>9510</v>
      </c>
      <c r="O8053" s="2">
        <v>218</v>
      </c>
      <c r="P8053" s="2">
        <v>7098</v>
      </c>
      <c r="Q8053" s="2">
        <v>2002</v>
      </c>
      <c r="R8053" s="2">
        <v>9999</v>
      </c>
      <c r="S8053" s="2"/>
      <c r="T8053" s="2"/>
      <c r="U8053" s="2" t="s">
        <v>54</v>
      </c>
      <c r="V8053" s="2" t="s">
        <v>236</v>
      </c>
      <c r="W8053" s="2"/>
      <c r="X8053" s="2"/>
      <c r="Y8053" s="2"/>
      <c r="Z8053" s="2" t="s">
        <v>251</v>
      </c>
      <c r="AA8053" s="2" t="s">
        <v>63</v>
      </c>
      <c r="AB8053" s="2"/>
      <c r="AC8053" s="2"/>
      <c r="AD8053" s="2"/>
      <c r="AE8053" s="2"/>
      <c r="AF8053" s="2"/>
      <c r="AG8053" s="2"/>
      <c r="AH8053" s="2"/>
      <c r="AI8053" s="2"/>
      <c r="AJ8053" s="2">
        <v>4.1799999999999997E-3</v>
      </c>
      <c r="AK8053" s="2">
        <v>4.1799999999999997E-3</v>
      </c>
      <c r="AL8053" s="2">
        <v>4.1799999999999997E-3</v>
      </c>
      <c r="AM8053" s="2">
        <v>4.1799999999999997E-3</v>
      </c>
      <c r="AN8053" s="2"/>
      <c r="AO8053" s="2"/>
      <c r="AP8053" s="2"/>
      <c r="AQ8053" s="2"/>
      <c r="AR8053" s="2"/>
      <c r="AS8053" s="2"/>
      <c r="AT8053" s="2"/>
      <c r="AU8053" s="2"/>
      <c r="AV8053" s="2"/>
      <c r="AW8053" s="2"/>
      <c r="AX8053" s="2"/>
      <c r="AY8053" s="2" t="s">
        <v>47959</v>
      </c>
      <c r="AZ8053" s="2">
        <v>100</v>
      </c>
      <c r="BA8053" s="2" t="s">
        <v>46377</v>
      </c>
      <c r="BB8053" s="2">
        <v>100</v>
      </c>
    </row>
    <row r="8054" spans="1:54">
      <c r="A8054" s="2" t="s">
        <v>14652</v>
      </c>
      <c r="B8054" s="2" t="s">
        <v>14653</v>
      </c>
      <c r="C8054" s="2">
        <v>55109</v>
      </c>
      <c r="D8054" s="2" t="s">
        <v>162</v>
      </c>
      <c r="E8054" s="2" t="s">
        <v>12576</v>
      </c>
      <c r="F8054" s="2">
        <v>3911</v>
      </c>
      <c r="G8054" s="2" t="s">
        <v>164</v>
      </c>
      <c r="H8054" s="2"/>
      <c r="I8054" s="2" t="s">
        <v>233</v>
      </c>
      <c r="J8054" s="2" t="s">
        <v>109</v>
      </c>
      <c r="K8054" s="2">
        <v>17</v>
      </c>
      <c r="L8054" s="2" t="s">
        <v>12328</v>
      </c>
      <c r="M8054" s="2">
        <v>89</v>
      </c>
      <c r="N8054" s="2" t="s">
        <v>12329</v>
      </c>
      <c r="O8054" s="2">
        <v>104</v>
      </c>
      <c r="P8054" s="2">
        <v>12090</v>
      </c>
      <c r="Q8054" s="2">
        <v>2000</v>
      </c>
      <c r="R8054" s="2">
        <v>9999</v>
      </c>
      <c r="S8054" s="2"/>
      <c r="T8054" s="2"/>
      <c r="U8054" s="2" t="s">
        <v>54</v>
      </c>
      <c r="V8054" s="2" t="s">
        <v>236</v>
      </c>
      <c r="W8054" s="2"/>
      <c r="X8054" s="2"/>
      <c r="Y8054" s="2"/>
      <c r="Z8054" s="2" t="s">
        <v>251</v>
      </c>
      <c r="AA8054" s="2"/>
      <c r="AB8054" s="2"/>
      <c r="AC8054" s="2"/>
      <c r="AD8054" s="2"/>
      <c r="AE8054" s="2"/>
      <c r="AF8054" s="2"/>
      <c r="AG8054" s="2"/>
      <c r="AH8054" s="2"/>
      <c r="AI8054" s="2">
        <v>1</v>
      </c>
      <c r="AJ8054" s="2">
        <v>7.2270000000000001E-2</v>
      </c>
      <c r="AK8054" s="2">
        <v>7.2270000000000001E-2</v>
      </c>
      <c r="AL8054" s="2">
        <v>7.2270000000000001E-2</v>
      </c>
      <c r="AM8054" s="2">
        <v>7.2270000000000001E-2</v>
      </c>
      <c r="AN8054" s="2"/>
      <c r="AO8054" s="2"/>
      <c r="AP8054" s="2"/>
      <c r="AQ8054" s="2"/>
      <c r="AR8054" s="2"/>
      <c r="AS8054" s="2"/>
      <c r="AT8054" s="2"/>
      <c r="AU8054" s="2"/>
      <c r="AV8054" s="2"/>
      <c r="AW8054" s="2"/>
      <c r="AX8054" s="2"/>
      <c r="AY8054" s="2" t="s">
        <v>14652</v>
      </c>
      <c r="AZ8054" s="2">
        <v>100</v>
      </c>
      <c r="BA8054" s="2" t="s">
        <v>47388</v>
      </c>
      <c r="BB8054" s="2">
        <v>100</v>
      </c>
    </row>
    <row r="8055" spans="1:54">
      <c r="A8055" s="2" t="s">
        <v>14652</v>
      </c>
      <c r="B8055" s="2" t="s">
        <v>14654</v>
      </c>
      <c r="C8055" s="2">
        <v>55109</v>
      </c>
      <c r="D8055" s="2" t="s">
        <v>162</v>
      </c>
      <c r="E8055" s="2" t="s">
        <v>3622</v>
      </c>
      <c r="F8055" s="2">
        <v>3908</v>
      </c>
      <c r="G8055" s="2" t="s">
        <v>164</v>
      </c>
      <c r="H8055" s="2"/>
      <c r="I8055" s="2" t="s">
        <v>233</v>
      </c>
      <c r="J8055" s="2" t="s">
        <v>109</v>
      </c>
      <c r="K8055" s="2">
        <v>17</v>
      </c>
      <c r="L8055" s="2" t="s">
        <v>12328</v>
      </c>
      <c r="M8055" s="2">
        <v>89</v>
      </c>
      <c r="N8055" s="2" t="s">
        <v>12329</v>
      </c>
      <c r="O8055" s="2">
        <v>102.2</v>
      </c>
      <c r="P8055" s="2">
        <v>12087</v>
      </c>
      <c r="Q8055" s="2">
        <v>1999</v>
      </c>
      <c r="R8055" s="2">
        <v>9999</v>
      </c>
      <c r="S8055" s="2"/>
      <c r="T8055" s="2"/>
      <c r="U8055" s="2" t="s">
        <v>54</v>
      </c>
      <c r="V8055" s="2" t="s">
        <v>236</v>
      </c>
      <c r="W8055" s="2"/>
      <c r="X8055" s="2"/>
      <c r="Y8055" s="2"/>
      <c r="Z8055" s="2" t="s">
        <v>251</v>
      </c>
      <c r="AA8055" s="2"/>
      <c r="AB8055" s="2"/>
      <c r="AC8055" s="2"/>
      <c r="AD8055" s="2"/>
      <c r="AE8055" s="2"/>
      <c r="AF8055" s="2"/>
      <c r="AG8055" s="2"/>
      <c r="AH8055" s="2"/>
      <c r="AI8055" s="2">
        <v>1</v>
      </c>
      <c r="AJ8055" s="2">
        <v>9.7820000000000004E-2</v>
      </c>
      <c r="AK8055" s="2">
        <v>9.7820000000000004E-2</v>
      </c>
      <c r="AL8055" s="2">
        <v>9.7820000000000004E-2</v>
      </c>
      <c r="AM8055" s="2">
        <v>9.7820000000000004E-2</v>
      </c>
      <c r="AN8055" s="2"/>
      <c r="AO8055" s="2"/>
      <c r="AP8055" s="2"/>
      <c r="AQ8055" s="2"/>
      <c r="AR8055" s="2"/>
      <c r="AS8055" s="2"/>
      <c r="AT8055" s="2"/>
      <c r="AU8055" s="2"/>
      <c r="AV8055" s="2"/>
      <c r="AW8055" s="2"/>
      <c r="AX8055" s="2"/>
      <c r="AY8055" s="2" t="s">
        <v>14652</v>
      </c>
      <c r="AZ8055" s="2">
        <v>100</v>
      </c>
      <c r="BA8055" s="2" t="s">
        <v>47388</v>
      </c>
      <c r="BB8055" s="2">
        <v>100</v>
      </c>
    </row>
    <row r="8056" spans="1:54">
      <c r="A8056" s="2" t="s">
        <v>14652</v>
      </c>
      <c r="B8056" s="2" t="s">
        <v>14655</v>
      </c>
      <c r="C8056" s="2">
        <v>55109</v>
      </c>
      <c r="D8056" s="2" t="s">
        <v>162</v>
      </c>
      <c r="E8056" s="2" t="s">
        <v>3624</v>
      </c>
      <c r="F8056" s="2">
        <v>3909</v>
      </c>
      <c r="G8056" s="2" t="s">
        <v>164</v>
      </c>
      <c r="H8056" s="2"/>
      <c r="I8056" s="2" t="s">
        <v>233</v>
      </c>
      <c r="J8056" s="2" t="s">
        <v>109</v>
      </c>
      <c r="K8056" s="2">
        <v>17</v>
      </c>
      <c r="L8056" s="2" t="s">
        <v>12328</v>
      </c>
      <c r="M8056" s="2">
        <v>89</v>
      </c>
      <c r="N8056" s="2" t="s">
        <v>12329</v>
      </c>
      <c r="O8056" s="2">
        <v>103.6</v>
      </c>
      <c r="P8056" s="2">
        <v>12087</v>
      </c>
      <c r="Q8056" s="2">
        <v>1999</v>
      </c>
      <c r="R8056" s="2">
        <v>9999</v>
      </c>
      <c r="S8056" s="2"/>
      <c r="T8056" s="2"/>
      <c r="U8056" s="2" t="s">
        <v>54</v>
      </c>
      <c r="V8056" s="2" t="s">
        <v>236</v>
      </c>
      <c r="W8056" s="2"/>
      <c r="X8056" s="2"/>
      <c r="Y8056" s="2"/>
      <c r="Z8056" s="2" t="s">
        <v>251</v>
      </c>
      <c r="AA8056" s="2"/>
      <c r="AB8056" s="2"/>
      <c r="AC8056" s="2"/>
      <c r="AD8056" s="2"/>
      <c r="AE8056" s="2"/>
      <c r="AF8056" s="2"/>
      <c r="AG8056" s="2"/>
      <c r="AH8056" s="2"/>
      <c r="AI8056" s="2">
        <v>1</v>
      </c>
      <c r="AJ8056" s="2">
        <v>8.4970000000000004E-2</v>
      </c>
      <c r="AK8056" s="2">
        <v>8.4970000000000004E-2</v>
      </c>
      <c r="AL8056" s="2">
        <v>8.4970000000000004E-2</v>
      </c>
      <c r="AM8056" s="2">
        <v>8.4970000000000004E-2</v>
      </c>
      <c r="AN8056" s="2"/>
      <c r="AO8056" s="2"/>
      <c r="AP8056" s="2"/>
      <c r="AQ8056" s="2"/>
      <c r="AR8056" s="2"/>
      <c r="AS8056" s="2"/>
      <c r="AT8056" s="2"/>
      <c r="AU8056" s="2"/>
      <c r="AV8056" s="2"/>
      <c r="AW8056" s="2"/>
      <c r="AX8056" s="2"/>
      <c r="AY8056" s="2" t="s">
        <v>14652</v>
      </c>
      <c r="AZ8056" s="2">
        <v>100</v>
      </c>
      <c r="BA8056" s="2" t="s">
        <v>47388</v>
      </c>
      <c r="BB8056" s="2">
        <v>100</v>
      </c>
    </row>
    <row r="8057" spans="1:54">
      <c r="A8057" s="2" t="s">
        <v>14652</v>
      </c>
      <c r="B8057" s="2" t="s">
        <v>14656</v>
      </c>
      <c r="C8057" s="2">
        <v>55109</v>
      </c>
      <c r="D8057" s="2" t="s">
        <v>162</v>
      </c>
      <c r="E8057" s="2" t="s">
        <v>4024</v>
      </c>
      <c r="F8057" s="2">
        <v>3910</v>
      </c>
      <c r="G8057" s="2" t="s">
        <v>164</v>
      </c>
      <c r="H8057" s="2"/>
      <c r="I8057" s="2" t="s">
        <v>233</v>
      </c>
      <c r="J8057" s="2" t="s">
        <v>109</v>
      </c>
      <c r="K8057" s="2">
        <v>17</v>
      </c>
      <c r="L8057" s="2" t="s">
        <v>12328</v>
      </c>
      <c r="M8057" s="2">
        <v>89</v>
      </c>
      <c r="N8057" s="2" t="s">
        <v>12329</v>
      </c>
      <c r="O8057" s="2">
        <v>28.2</v>
      </c>
      <c r="P8057" s="2">
        <v>12084</v>
      </c>
      <c r="Q8057" s="2">
        <v>1999</v>
      </c>
      <c r="R8057" s="2">
        <v>9999</v>
      </c>
      <c r="S8057" s="2"/>
      <c r="T8057" s="2"/>
      <c r="U8057" s="2" t="s">
        <v>54</v>
      </c>
      <c r="V8057" s="2" t="s">
        <v>236</v>
      </c>
      <c r="W8057" s="2"/>
      <c r="X8057" s="2"/>
      <c r="Y8057" s="2"/>
      <c r="Z8057" s="2" t="s">
        <v>250</v>
      </c>
      <c r="AA8057" s="2"/>
      <c r="AB8057" s="2"/>
      <c r="AC8057" s="2"/>
      <c r="AD8057" s="2"/>
      <c r="AE8057" s="2"/>
      <c r="AF8057" s="2"/>
      <c r="AG8057" s="2"/>
      <c r="AH8057" s="2"/>
      <c r="AI8057" s="2">
        <v>1</v>
      </c>
      <c r="AJ8057" s="2">
        <v>0.14459</v>
      </c>
      <c r="AK8057" s="2">
        <v>0.14459</v>
      </c>
      <c r="AL8057" s="2">
        <v>0.14459</v>
      </c>
      <c r="AM8057" s="2">
        <v>0.14459</v>
      </c>
      <c r="AN8057" s="2"/>
      <c r="AO8057" s="2"/>
      <c r="AP8057" s="2"/>
      <c r="AQ8057" s="2"/>
      <c r="AR8057" s="2"/>
      <c r="AS8057" s="2"/>
      <c r="AT8057" s="2"/>
      <c r="AU8057" s="2"/>
      <c r="AV8057" s="2"/>
      <c r="AW8057" s="2"/>
      <c r="AX8057" s="2"/>
      <c r="AY8057" s="2" t="s">
        <v>14652</v>
      </c>
      <c r="AZ8057" s="2">
        <v>100</v>
      </c>
      <c r="BA8057" s="2" t="s">
        <v>47388</v>
      </c>
      <c r="BB8057" s="2">
        <v>100</v>
      </c>
    </row>
    <row r="8058" spans="1:54">
      <c r="A8058" s="2" t="s">
        <v>2846</v>
      </c>
      <c r="B8058" s="2" t="s">
        <v>14657</v>
      </c>
      <c r="C8058" s="2">
        <v>55110</v>
      </c>
      <c r="D8058" s="2" t="s">
        <v>162</v>
      </c>
      <c r="E8058" s="2" t="s">
        <v>3679</v>
      </c>
      <c r="F8058" s="2">
        <v>3912</v>
      </c>
      <c r="G8058" s="2" t="s">
        <v>164</v>
      </c>
      <c r="H8058" s="2"/>
      <c r="I8058" s="2" t="s">
        <v>219</v>
      </c>
      <c r="J8058" s="2" t="s">
        <v>1452</v>
      </c>
      <c r="K8058" s="2">
        <v>39</v>
      </c>
      <c r="L8058" s="2" t="s">
        <v>1491</v>
      </c>
      <c r="M8058" s="2">
        <v>17</v>
      </c>
      <c r="N8058" s="2" t="s">
        <v>1492</v>
      </c>
      <c r="O8058" s="2">
        <v>71</v>
      </c>
      <c r="P8058" s="2">
        <v>13489</v>
      </c>
      <c r="Q8058" s="2">
        <v>2000</v>
      </c>
      <c r="R8058" s="2">
        <v>9999</v>
      </c>
      <c r="S8058" s="2"/>
      <c r="T8058" s="2"/>
      <c r="U8058" s="2" t="s">
        <v>54</v>
      </c>
      <c r="V8058" s="2" t="s">
        <v>236</v>
      </c>
      <c r="W8058" s="2"/>
      <c r="X8058" s="2"/>
      <c r="Y8058" s="2"/>
      <c r="Z8058" s="2" t="s">
        <v>251</v>
      </c>
      <c r="AA8058" s="2"/>
      <c r="AB8058" s="2"/>
      <c r="AC8058" s="2"/>
      <c r="AD8058" s="2"/>
      <c r="AE8058" s="2"/>
      <c r="AF8058" s="2"/>
      <c r="AG8058" s="2"/>
      <c r="AH8058" s="2"/>
      <c r="AI8058" s="2">
        <v>0.5</v>
      </c>
      <c r="AJ8058" s="2">
        <v>3.3180000000000001E-2</v>
      </c>
      <c r="AK8058" s="2">
        <v>3.3180000000000001E-2</v>
      </c>
      <c r="AL8058" s="2">
        <v>3.3180000000000001E-2</v>
      </c>
      <c r="AM8058" s="2">
        <v>3.3180000000000001E-2</v>
      </c>
      <c r="AN8058" s="2"/>
      <c r="AO8058" s="2"/>
      <c r="AP8058" s="2"/>
      <c r="AQ8058" s="2"/>
      <c r="AR8058" s="2"/>
      <c r="AS8058" s="2"/>
      <c r="AT8058" s="2"/>
      <c r="AU8058" s="2"/>
      <c r="AV8058" s="2"/>
      <c r="AW8058" s="2"/>
      <c r="AX8058" s="2"/>
      <c r="AY8058" s="2" t="s">
        <v>46327</v>
      </c>
      <c r="AZ8058" s="2">
        <v>100</v>
      </c>
      <c r="BA8058" s="2" t="s">
        <v>46328</v>
      </c>
      <c r="BB8058" s="2">
        <v>100</v>
      </c>
    </row>
    <row r="8059" spans="1:54">
      <c r="A8059" s="2" t="s">
        <v>2846</v>
      </c>
      <c r="B8059" s="2" t="s">
        <v>14658</v>
      </c>
      <c r="C8059" s="2">
        <v>55110</v>
      </c>
      <c r="D8059" s="2" t="s">
        <v>162</v>
      </c>
      <c r="E8059" s="2" t="s">
        <v>3685</v>
      </c>
      <c r="F8059" s="2">
        <v>3913</v>
      </c>
      <c r="G8059" s="2" t="s">
        <v>164</v>
      </c>
      <c r="H8059" s="2"/>
      <c r="I8059" s="2" t="s">
        <v>219</v>
      </c>
      <c r="J8059" s="2" t="s">
        <v>1452</v>
      </c>
      <c r="K8059" s="2">
        <v>39</v>
      </c>
      <c r="L8059" s="2" t="s">
        <v>1491</v>
      </c>
      <c r="M8059" s="2">
        <v>17</v>
      </c>
      <c r="N8059" s="2" t="s">
        <v>1492</v>
      </c>
      <c r="O8059" s="2">
        <v>71</v>
      </c>
      <c r="P8059" s="2">
        <v>13489</v>
      </c>
      <c r="Q8059" s="2">
        <v>2000</v>
      </c>
      <c r="R8059" s="2">
        <v>9999</v>
      </c>
      <c r="S8059" s="2"/>
      <c r="T8059" s="2"/>
      <c r="U8059" s="2" t="s">
        <v>54</v>
      </c>
      <c r="V8059" s="2" t="s">
        <v>236</v>
      </c>
      <c r="W8059" s="2"/>
      <c r="X8059" s="2"/>
      <c r="Y8059" s="2"/>
      <c r="Z8059" s="2" t="s">
        <v>251</v>
      </c>
      <c r="AA8059" s="2"/>
      <c r="AB8059" s="2"/>
      <c r="AC8059" s="2"/>
      <c r="AD8059" s="2"/>
      <c r="AE8059" s="2"/>
      <c r="AF8059" s="2"/>
      <c r="AG8059" s="2"/>
      <c r="AH8059" s="2"/>
      <c r="AI8059" s="2">
        <v>0.5</v>
      </c>
      <c r="AJ8059" s="2">
        <v>4.018E-2</v>
      </c>
      <c r="AK8059" s="2">
        <v>4.018E-2</v>
      </c>
      <c r="AL8059" s="2">
        <v>4.018E-2</v>
      </c>
      <c r="AM8059" s="2">
        <v>4.018E-2</v>
      </c>
      <c r="AN8059" s="2"/>
      <c r="AO8059" s="2"/>
      <c r="AP8059" s="2"/>
      <c r="AQ8059" s="2"/>
      <c r="AR8059" s="2"/>
      <c r="AS8059" s="2"/>
      <c r="AT8059" s="2"/>
      <c r="AU8059" s="2"/>
      <c r="AV8059" s="2"/>
      <c r="AW8059" s="2"/>
      <c r="AX8059" s="2"/>
      <c r="AY8059" s="2" t="s">
        <v>46327</v>
      </c>
      <c r="AZ8059" s="2">
        <v>100</v>
      </c>
      <c r="BA8059" s="2" t="s">
        <v>46328</v>
      </c>
      <c r="BB8059" s="2">
        <v>100</v>
      </c>
    </row>
    <row r="8060" spans="1:54">
      <c r="A8060" s="2" t="s">
        <v>2846</v>
      </c>
      <c r="B8060" s="2" t="s">
        <v>14659</v>
      </c>
      <c r="C8060" s="2">
        <v>55110</v>
      </c>
      <c r="D8060" s="2" t="s">
        <v>162</v>
      </c>
      <c r="E8060" s="2" t="s">
        <v>4634</v>
      </c>
      <c r="F8060" s="2">
        <v>3914</v>
      </c>
      <c r="G8060" s="2" t="s">
        <v>164</v>
      </c>
      <c r="H8060" s="2"/>
      <c r="I8060" s="2" t="s">
        <v>219</v>
      </c>
      <c r="J8060" s="2" t="s">
        <v>1452</v>
      </c>
      <c r="K8060" s="2">
        <v>39</v>
      </c>
      <c r="L8060" s="2" t="s">
        <v>1491</v>
      </c>
      <c r="M8060" s="2">
        <v>17</v>
      </c>
      <c r="N8060" s="2" t="s">
        <v>1492</v>
      </c>
      <c r="O8060" s="2">
        <v>69</v>
      </c>
      <c r="P8060" s="2">
        <v>13488</v>
      </c>
      <c r="Q8060" s="2">
        <v>2000</v>
      </c>
      <c r="R8060" s="2">
        <v>9999</v>
      </c>
      <c r="S8060" s="2"/>
      <c r="T8060" s="2"/>
      <c r="U8060" s="2" t="s">
        <v>54</v>
      </c>
      <c r="V8060" s="2" t="s">
        <v>236</v>
      </c>
      <c r="W8060" s="2"/>
      <c r="X8060" s="2"/>
      <c r="Y8060" s="2"/>
      <c r="Z8060" s="2" t="s">
        <v>251</v>
      </c>
      <c r="AA8060" s="2"/>
      <c r="AB8060" s="2"/>
      <c r="AC8060" s="2"/>
      <c r="AD8060" s="2"/>
      <c r="AE8060" s="2"/>
      <c r="AF8060" s="2"/>
      <c r="AG8060" s="2"/>
      <c r="AH8060" s="2"/>
      <c r="AI8060" s="2">
        <v>0.5</v>
      </c>
      <c r="AJ8060" s="2">
        <v>3.823E-2</v>
      </c>
      <c r="AK8060" s="2">
        <v>3.823E-2</v>
      </c>
      <c r="AL8060" s="2">
        <v>3.823E-2</v>
      </c>
      <c r="AM8060" s="2">
        <v>3.823E-2</v>
      </c>
      <c r="AN8060" s="2"/>
      <c r="AO8060" s="2"/>
      <c r="AP8060" s="2"/>
      <c r="AQ8060" s="2"/>
      <c r="AR8060" s="2"/>
      <c r="AS8060" s="2"/>
      <c r="AT8060" s="2"/>
      <c r="AU8060" s="2"/>
      <c r="AV8060" s="2"/>
      <c r="AW8060" s="2"/>
      <c r="AX8060" s="2"/>
      <c r="AY8060" s="2" t="s">
        <v>46327</v>
      </c>
      <c r="AZ8060" s="2">
        <v>100</v>
      </c>
      <c r="BA8060" s="2" t="s">
        <v>46328</v>
      </c>
      <c r="BB8060" s="2">
        <v>100</v>
      </c>
    </row>
    <row r="8061" spans="1:54">
      <c r="A8061" s="2" t="s">
        <v>2846</v>
      </c>
      <c r="B8061" s="2" t="s">
        <v>14660</v>
      </c>
      <c r="C8061" s="2">
        <v>55110</v>
      </c>
      <c r="D8061" s="2" t="s">
        <v>162</v>
      </c>
      <c r="E8061" s="2" t="s">
        <v>9929</v>
      </c>
      <c r="F8061" s="2">
        <v>3915</v>
      </c>
      <c r="G8061" s="2" t="s">
        <v>164</v>
      </c>
      <c r="H8061" s="2"/>
      <c r="I8061" s="2" t="s">
        <v>219</v>
      </c>
      <c r="J8061" s="2" t="s">
        <v>1452</v>
      </c>
      <c r="K8061" s="2">
        <v>39</v>
      </c>
      <c r="L8061" s="2" t="s">
        <v>1491</v>
      </c>
      <c r="M8061" s="2">
        <v>17</v>
      </c>
      <c r="N8061" s="2" t="s">
        <v>1492</v>
      </c>
      <c r="O8061" s="2">
        <v>70</v>
      </c>
      <c r="P8061" s="2">
        <v>13488</v>
      </c>
      <c r="Q8061" s="2">
        <v>2000</v>
      </c>
      <c r="R8061" s="2">
        <v>9999</v>
      </c>
      <c r="S8061" s="2"/>
      <c r="T8061" s="2"/>
      <c r="U8061" s="2" t="s">
        <v>54</v>
      </c>
      <c r="V8061" s="2" t="s">
        <v>236</v>
      </c>
      <c r="W8061" s="2"/>
      <c r="X8061" s="2"/>
      <c r="Y8061" s="2"/>
      <c r="Z8061" s="2" t="s">
        <v>251</v>
      </c>
      <c r="AA8061" s="2"/>
      <c r="AB8061" s="2"/>
      <c r="AC8061" s="2"/>
      <c r="AD8061" s="2"/>
      <c r="AE8061" s="2"/>
      <c r="AF8061" s="2"/>
      <c r="AG8061" s="2"/>
      <c r="AH8061" s="2"/>
      <c r="AI8061" s="2">
        <v>0.5</v>
      </c>
      <c r="AJ8061" s="2">
        <v>4.0289999999999999E-2</v>
      </c>
      <c r="AK8061" s="2">
        <v>4.0289999999999999E-2</v>
      </c>
      <c r="AL8061" s="2">
        <v>4.0289999999999999E-2</v>
      </c>
      <c r="AM8061" s="2">
        <v>4.0289999999999999E-2</v>
      </c>
      <c r="AN8061" s="2"/>
      <c r="AO8061" s="2"/>
      <c r="AP8061" s="2"/>
      <c r="AQ8061" s="2"/>
      <c r="AR8061" s="2"/>
      <c r="AS8061" s="2"/>
      <c r="AT8061" s="2"/>
      <c r="AU8061" s="2"/>
      <c r="AV8061" s="2"/>
      <c r="AW8061" s="2"/>
      <c r="AX8061" s="2"/>
      <c r="AY8061" s="2" t="s">
        <v>46327</v>
      </c>
      <c r="AZ8061" s="2">
        <v>100</v>
      </c>
      <c r="BA8061" s="2" t="s">
        <v>46328</v>
      </c>
      <c r="BB8061" s="2">
        <v>100</v>
      </c>
    </row>
    <row r="8062" spans="1:54">
      <c r="A8062" s="2" t="s">
        <v>2846</v>
      </c>
      <c r="B8062" s="2" t="s">
        <v>14661</v>
      </c>
      <c r="C8062" s="2">
        <v>55110</v>
      </c>
      <c r="D8062" s="2" t="s">
        <v>162</v>
      </c>
      <c r="E8062" s="2" t="s">
        <v>8490</v>
      </c>
      <c r="F8062" s="2">
        <v>3916</v>
      </c>
      <c r="G8062" s="2" t="s">
        <v>164</v>
      </c>
      <c r="H8062" s="2"/>
      <c r="I8062" s="2" t="s">
        <v>219</v>
      </c>
      <c r="J8062" s="2" t="s">
        <v>1452</v>
      </c>
      <c r="K8062" s="2">
        <v>39</v>
      </c>
      <c r="L8062" s="2" t="s">
        <v>1491</v>
      </c>
      <c r="M8062" s="2">
        <v>17</v>
      </c>
      <c r="N8062" s="2" t="s">
        <v>1492</v>
      </c>
      <c r="O8062" s="2">
        <v>70</v>
      </c>
      <c r="P8062" s="2">
        <v>13488</v>
      </c>
      <c r="Q8062" s="2">
        <v>2000</v>
      </c>
      <c r="R8062" s="2">
        <v>9999</v>
      </c>
      <c r="S8062" s="2"/>
      <c r="T8062" s="2"/>
      <c r="U8062" s="2" t="s">
        <v>54</v>
      </c>
      <c r="V8062" s="2" t="s">
        <v>236</v>
      </c>
      <c r="W8062" s="2"/>
      <c r="X8062" s="2"/>
      <c r="Y8062" s="2"/>
      <c r="Z8062" s="2" t="s">
        <v>251</v>
      </c>
      <c r="AA8062" s="2"/>
      <c r="AB8062" s="2"/>
      <c r="AC8062" s="2"/>
      <c r="AD8062" s="2"/>
      <c r="AE8062" s="2"/>
      <c r="AF8062" s="2"/>
      <c r="AG8062" s="2"/>
      <c r="AH8062" s="2"/>
      <c r="AI8062" s="2">
        <v>0.5</v>
      </c>
      <c r="AJ8062" s="2">
        <v>3.6720000000000003E-2</v>
      </c>
      <c r="AK8062" s="2">
        <v>3.6720000000000003E-2</v>
      </c>
      <c r="AL8062" s="2">
        <v>3.6720000000000003E-2</v>
      </c>
      <c r="AM8062" s="2">
        <v>3.6720000000000003E-2</v>
      </c>
      <c r="AN8062" s="2"/>
      <c r="AO8062" s="2"/>
      <c r="AP8062" s="2"/>
      <c r="AQ8062" s="2"/>
      <c r="AR8062" s="2"/>
      <c r="AS8062" s="2"/>
      <c r="AT8062" s="2"/>
      <c r="AU8062" s="2"/>
      <c r="AV8062" s="2"/>
      <c r="AW8062" s="2"/>
      <c r="AX8062" s="2"/>
      <c r="AY8062" s="2" t="s">
        <v>46327</v>
      </c>
      <c r="AZ8062" s="2">
        <v>100</v>
      </c>
      <c r="BA8062" s="2" t="s">
        <v>46328</v>
      </c>
      <c r="BB8062" s="2">
        <v>100</v>
      </c>
    </row>
    <row r="8063" spans="1:54">
      <c r="A8063" s="2" t="s">
        <v>2846</v>
      </c>
      <c r="B8063" s="2" t="s">
        <v>14662</v>
      </c>
      <c r="C8063" s="2">
        <v>55110</v>
      </c>
      <c r="D8063" s="2" t="s">
        <v>162</v>
      </c>
      <c r="E8063" s="2" t="s">
        <v>10069</v>
      </c>
      <c r="F8063" s="2">
        <v>3917</v>
      </c>
      <c r="G8063" s="2" t="s">
        <v>164</v>
      </c>
      <c r="H8063" s="2"/>
      <c r="I8063" s="2" t="s">
        <v>219</v>
      </c>
      <c r="J8063" s="2" t="s">
        <v>1452</v>
      </c>
      <c r="K8063" s="2">
        <v>39</v>
      </c>
      <c r="L8063" s="2" t="s">
        <v>1491</v>
      </c>
      <c r="M8063" s="2">
        <v>17</v>
      </c>
      <c r="N8063" s="2" t="s">
        <v>1492</v>
      </c>
      <c r="O8063" s="2">
        <v>72</v>
      </c>
      <c r="P8063" s="2">
        <v>13489</v>
      </c>
      <c r="Q8063" s="2">
        <v>2000</v>
      </c>
      <c r="R8063" s="2">
        <v>9999</v>
      </c>
      <c r="S8063" s="2"/>
      <c r="T8063" s="2"/>
      <c r="U8063" s="2" t="s">
        <v>54</v>
      </c>
      <c r="V8063" s="2" t="s">
        <v>236</v>
      </c>
      <c r="W8063" s="2"/>
      <c r="X8063" s="2"/>
      <c r="Y8063" s="2"/>
      <c r="Z8063" s="2" t="s">
        <v>251</v>
      </c>
      <c r="AA8063" s="2"/>
      <c r="AB8063" s="2"/>
      <c r="AC8063" s="2"/>
      <c r="AD8063" s="2"/>
      <c r="AE8063" s="2"/>
      <c r="AF8063" s="2"/>
      <c r="AG8063" s="2"/>
      <c r="AH8063" s="2"/>
      <c r="AI8063" s="2">
        <v>0.5</v>
      </c>
      <c r="AJ8063" s="2">
        <v>3.6600000000000001E-2</v>
      </c>
      <c r="AK8063" s="2">
        <v>3.6600000000000001E-2</v>
      </c>
      <c r="AL8063" s="2">
        <v>3.6600000000000001E-2</v>
      </c>
      <c r="AM8063" s="2">
        <v>3.6600000000000001E-2</v>
      </c>
      <c r="AN8063" s="2"/>
      <c r="AO8063" s="2"/>
      <c r="AP8063" s="2"/>
      <c r="AQ8063" s="2"/>
      <c r="AR8063" s="2"/>
      <c r="AS8063" s="2"/>
      <c r="AT8063" s="2"/>
      <c r="AU8063" s="2"/>
      <c r="AV8063" s="2"/>
      <c r="AW8063" s="2"/>
      <c r="AX8063" s="2"/>
      <c r="AY8063" s="2" t="s">
        <v>46327</v>
      </c>
      <c r="AZ8063" s="2">
        <v>100</v>
      </c>
      <c r="BA8063" s="2" t="s">
        <v>46328</v>
      </c>
      <c r="BB8063" s="2">
        <v>100</v>
      </c>
    </row>
    <row r="8064" spans="1:54">
      <c r="A8064" s="2" t="s">
        <v>2846</v>
      </c>
      <c r="B8064" s="2" t="s">
        <v>14663</v>
      </c>
      <c r="C8064" s="2">
        <v>55110</v>
      </c>
      <c r="D8064" s="2" t="s">
        <v>162</v>
      </c>
      <c r="E8064" s="2" t="s">
        <v>8584</v>
      </c>
      <c r="F8064" s="2">
        <v>3918</v>
      </c>
      <c r="G8064" s="2" t="s">
        <v>164</v>
      </c>
      <c r="H8064" s="2"/>
      <c r="I8064" s="2" t="s">
        <v>219</v>
      </c>
      <c r="J8064" s="2" t="s">
        <v>1452</v>
      </c>
      <c r="K8064" s="2">
        <v>39</v>
      </c>
      <c r="L8064" s="2" t="s">
        <v>1491</v>
      </c>
      <c r="M8064" s="2">
        <v>17</v>
      </c>
      <c r="N8064" s="2" t="s">
        <v>1492</v>
      </c>
      <c r="O8064" s="2">
        <v>73</v>
      </c>
      <c r="P8064" s="2">
        <v>13489</v>
      </c>
      <c r="Q8064" s="2">
        <v>2000</v>
      </c>
      <c r="R8064" s="2">
        <v>9999</v>
      </c>
      <c r="S8064" s="2"/>
      <c r="T8064" s="2"/>
      <c r="U8064" s="2" t="s">
        <v>54</v>
      </c>
      <c r="V8064" s="2" t="s">
        <v>236</v>
      </c>
      <c r="W8064" s="2"/>
      <c r="X8064" s="2"/>
      <c r="Y8064" s="2"/>
      <c r="Z8064" s="2" t="s">
        <v>251</v>
      </c>
      <c r="AA8064" s="2"/>
      <c r="AB8064" s="2"/>
      <c r="AC8064" s="2"/>
      <c r="AD8064" s="2"/>
      <c r="AE8064" s="2"/>
      <c r="AF8064" s="2"/>
      <c r="AG8064" s="2"/>
      <c r="AH8064" s="2"/>
      <c r="AI8064" s="2">
        <v>0.5</v>
      </c>
      <c r="AJ8064" s="2">
        <v>3.3349999999999998E-2</v>
      </c>
      <c r="AK8064" s="2">
        <v>3.3349999999999998E-2</v>
      </c>
      <c r="AL8064" s="2">
        <v>3.3349999999999998E-2</v>
      </c>
      <c r="AM8064" s="2">
        <v>3.3349999999999998E-2</v>
      </c>
      <c r="AN8064" s="2"/>
      <c r="AO8064" s="2"/>
      <c r="AP8064" s="2"/>
      <c r="AQ8064" s="2"/>
      <c r="AR8064" s="2"/>
      <c r="AS8064" s="2"/>
      <c r="AT8064" s="2"/>
      <c r="AU8064" s="2"/>
      <c r="AV8064" s="2"/>
      <c r="AW8064" s="2"/>
      <c r="AX8064" s="2"/>
      <c r="AY8064" s="2" t="s">
        <v>46327</v>
      </c>
      <c r="AZ8064" s="2">
        <v>100</v>
      </c>
      <c r="BA8064" s="2" t="s">
        <v>46328</v>
      </c>
      <c r="BB8064" s="2">
        <v>100</v>
      </c>
    </row>
    <row r="8065" spans="1:54">
      <c r="A8065" s="2" t="s">
        <v>2846</v>
      </c>
      <c r="B8065" s="2" t="s">
        <v>14664</v>
      </c>
      <c r="C8065" s="2">
        <v>55110</v>
      </c>
      <c r="D8065" s="2" t="s">
        <v>162</v>
      </c>
      <c r="E8065" s="2" t="s">
        <v>8651</v>
      </c>
      <c r="F8065" s="2">
        <v>3919</v>
      </c>
      <c r="G8065" s="2" t="s">
        <v>164</v>
      </c>
      <c r="H8065" s="2"/>
      <c r="I8065" s="2" t="s">
        <v>219</v>
      </c>
      <c r="J8065" s="2" t="s">
        <v>1452</v>
      </c>
      <c r="K8065" s="2">
        <v>39</v>
      </c>
      <c r="L8065" s="2" t="s">
        <v>1491</v>
      </c>
      <c r="M8065" s="2">
        <v>17</v>
      </c>
      <c r="N8065" s="2" t="s">
        <v>1492</v>
      </c>
      <c r="O8065" s="2">
        <v>70</v>
      </c>
      <c r="P8065" s="2">
        <v>13488</v>
      </c>
      <c r="Q8065" s="2">
        <v>2000</v>
      </c>
      <c r="R8065" s="2">
        <v>9999</v>
      </c>
      <c r="S8065" s="2"/>
      <c r="T8065" s="2"/>
      <c r="U8065" s="2" t="s">
        <v>54</v>
      </c>
      <c r="V8065" s="2" t="s">
        <v>236</v>
      </c>
      <c r="W8065" s="2"/>
      <c r="X8065" s="2"/>
      <c r="Y8065" s="2"/>
      <c r="Z8065" s="2" t="s">
        <v>251</v>
      </c>
      <c r="AA8065" s="2"/>
      <c r="AB8065" s="2"/>
      <c r="AC8065" s="2"/>
      <c r="AD8065" s="2"/>
      <c r="AE8065" s="2"/>
      <c r="AF8065" s="2"/>
      <c r="AG8065" s="2"/>
      <c r="AH8065" s="2"/>
      <c r="AI8065" s="2">
        <v>0.5</v>
      </c>
      <c r="AJ8065" s="2">
        <v>3.458E-2</v>
      </c>
      <c r="AK8065" s="2">
        <v>3.458E-2</v>
      </c>
      <c r="AL8065" s="2">
        <v>3.458E-2</v>
      </c>
      <c r="AM8065" s="2">
        <v>3.458E-2</v>
      </c>
      <c r="AN8065" s="2"/>
      <c r="AO8065" s="2"/>
      <c r="AP8065" s="2"/>
      <c r="AQ8065" s="2"/>
      <c r="AR8065" s="2"/>
      <c r="AS8065" s="2"/>
      <c r="AT8065" s="2"/>
      <c r="AU8065" s="2"/>
      <c r="AV8065" s="2"/>
      <c r="AW8065" s="2"/>
      <c r="AX8065" s="2"/>
      <c r="AY8065" s="2" t="s">
        <v>46327</v>
      </c>
      <c r="AZ8065" s="2">
        <v>100</v>
      </c>
      <c r="BA8065" s="2" t="s">
        <v>46328</v>
      </c>
      <c r="BB8065" s="2">
        <v>100</v>
      </c>
    </row>
    <row r="8066" spans="1:54">
      <c r="A8066" s="2" t="s">
        <v>14665</v>
      </c>
      <c r="B8066" s="2" t="s">
        <v>14666</v>
      </c>
      <c r="C8066" s="2">
        <v>55111</v>
      </c>
      <c r="D8066" s="2" t="s">
        <v>162</v>
      </c>
      <c r="E8066" s="2" t="s">
        <v>3679</v>
      </c>
      <c r="F8066" s="2">
        <v>3920</v>
      </c>
      <c r="G8066" s="2" t="s">
        <v>164</v>
      </c>
      <c r="H8066" s="2"/>
      <c r="I8066" s="2" t="s">
        <v>310</v>
      </c>
      <c r="J8066" s="2" t="s">
        <v>311</v>
      </c>
      <c r="K8066" s="2">
        <v>18</v>
      </c>
      <c r="L8066" s="2" t="s">
        <v>312</v>
      </c>
      <c r="M8066" s="2">
        <v>165</v>
      </c>
      <c r="N8066" s="2" t="s">
        <v>313</v>
      </c>
      <c r="O8066" s="2">
        <v>72</v>
      </c>
      <c r="P8066" s="2">
        <v>13654</v>
      </c>
      <c r="Q8066" s="2">
        <v>2000</v>
      </c>
      <c r="R8066" s="2">
        <v>9999</v>
      </c>
      <c r="S8066" s="2"/>
      <c r="T8066" s="2"/>
      <c r="U8066" s="2" t="s">
        <v>54</v>
      </c>
      <c r="V8066" s="2" t="s">
        <v>236</v>
      </c>
      <c r="W8066" s="2"/>
      <c r="X8066" s="2"/>
      <c r="Y8066" s="2"/>
      <c r="Z8066" s="2" t="s">
        <v>251</v>
      </c>
      <c r="AA8066" s="2"/>
      <c r="AB8066" s="2"/>
      <c r="AC8066" s="2"/>
      <c r="AD8066" s="2"/>
      <c r="AE8066" s="2"/>
      <c r="AF8066" s="2"/>
      <c r="AG8066" s="2"/>
      <c r="AH8066" s="2"/>
      <c r="AI8066" s="2">
        <v>1.6</v>
      </c>
      <c r="AJ8066" s="2">
        <v>3.6319999999999998E-2</v>
      </c>
      <c r="AK8066" s="2">
        <v>3.6319999999999998E-2</v>
      </c>
      <c r="AL8066" s="2">
        <v>3.6319999999999998E-2</v>
      </c>
      <c r="AM8066" s="2">
        <v>3.6319999999999998E-2</v>
      </c>
      <c r="AN8066" s="2"/>
      <c r="AO8066" s="2"/>
      <c r="AP8066" s="2"/>
      <c r="AQ8066" s="2"/>
      <c r="AR8066" s="2"/>
      <c r="AS8066" s="2"/>
      <c r="AT8066" s="2"/>
      <c r="AU8066" s="2"/>
      <c r="AV8066" s="2"/>
      <c r="AW8066" s="2"/>
      <c r="AX8066" s="2"/>
      <c r="AY8066" s="2" t="s">
        <v>46327</v>
      </c>
      <c r="AZ8066" s="2">
        <v>62.5</v>
      </c>
      <c r="BA8066" s="2" t="s">
        <v>46328</v>
      </c>
      <c r="BB8066" s="2">
        <v>62.5</v>
      </c>
    </row>
    <row r="8067" spans="1:54">
      <c r="A8067" s="2" t="s">
        <v>14665</v>
      </c>
      <c r="B8067" s="2" t="s">
        <v>14667</v>
      </c>
      <c r="C8067" s="2">
        <v>55111</v>
      </c>
      <c r="D8067" s="2" t="s">
        <v>162</v>
      </c>
      <c r="E8067" s="2" t="s">
        <v>3685</v>
      </c>
      <c r="F8067" s="2">
        <v>3921</v>
      </c>
      <c r="G8067" s="2" t="s">
        <v>164</v>
      </c>
      <c r="H8067" s="2"/>
      <c r="I8067" s="2" t="s">
        <v>310</v>
      </c>
      <c r="J8067" s="2" t="s">
        <v>311</v>
      </c>
      <c r="K8067" s="2">
        <v>18</v>
      </c>
      <c r="L8067" s="2" t="s">
        <v>312</v>
      </c>
      <c r="M8067" s="2">
        <v>165</v>
      </c>
      <c r="N8067" s="2" t="s">
        <v>313</v>
      </c>
      <c r="O8067" s="2">
        <v>72</v>
      </c>
      <c r="P8067" s="2">
        <v>13654</v>
      </c>
      <c r="Q8067" s="2">
        <v>2000</v>
      </c>
      <c r="R8067" s="2">
        <v>9999</v>
      </c>
      <c r="S8067" s="2"/>
      <c r="T8067" s="2"/>
      <c r="U8067" s="2" t="s">
        <v>54</v>
      </c>
      <c r="V8067" s="2" t="s">
        <v>236</v>
      </c>
      <c r="W8067" s="2"/>
      <c r="X8067" s="2"/>
      <c r="Y8067" s="2"/>
      <c r="Z8067" s="2" t="s">
        <v>251</v>
      </c>
      <c r="AA8067" s="2"/>
      <c r="AB8067" s="2"/>
      <c r="AC8067" s="2"/>
      <c r="AD8067" s="2"/>
      <c r="AE8067" s="2"/>
      <c r="AF8067" s="2"/>
      <c r="AG8067" s="2"/>
      <c r="AH8067" s="2"/>
      <c r="AI8067" s="2">
        <v>1.6</v>
      </c>
      <c r="AJ8067" s="2">
        <v>3.4959999999999998E-2</v>
      </c>
      <c r="AK8067" s="2">
        <v>3.4959999999999998E-2</v>
      </c>
      <c r="AL8067" s="2">
        <v>3.4959999999999998E-2</v>
      </c>
      <c r="AM8067" s="2">
        <v>3.4959999999999998E-2</v>
      </c>
      <c r="AN8067" s="2"/>
      <c r="AO8067" s="2"/>
      <c r="AP8067" s="2"/>
      <c r="AQ8067" s="2"/>
      <c r="AR8067" s="2"/>
      <c r="AS8067" s="2"/>
      <c r="AT8067" s="2"/>
      <c r="AU8067" s="2"/>
      <c r="AV8067" s="2"/>
      <c r="AW8067" s="2"/>
      <c r="AX8067" s="2"/>
      <c r="AY8067" s="2" t="s">
        <v>46327</v>
      </c>
      <c r="AZ8067" s="2">
        <v>62.5</v>
      </c>
      <c r="BA8067" s="2" t="s">
        <v>46328</v>
      </c>
      <c r="BB8067" s="2">
        <v>62.5</v>
      </c>
    </row>
    <row r="8068" spans="1:54">
      <c r="A8068" s="2" t="s">
        <v>14665</v>
      </c>
      <c r="B8068" s="2" t="s">
        <v>14668</v>
      </c>
      <c r="C8068" s="2">
        <v>55111</v>
      </c>
      <c r="D8068" s="2" t="s">
        <v>162</v>
      </c>
      <c r="E8068" s="2" t="s">
        <v>4634</v>
      </c>
      <c r="F8068" s="2">
        <v>3922</v>
      </c>
      <c r="G8068" s="2" t="s">
        <v>164</v>
      </c>
      <c r="H8068" s="2"/>
      <c r="I8068" s="2" t="s">
        <v>310</v>
      </c>
      <c r="J8068" s="2" t="s">
        <v>311</v>
      </c>
      <c r="K8068" s="2">
        <v>18</v>
      </c>
      <c r="L8068" s="2" t="s">
        <v>312</v>
      </c>
      <c r="M8068" s="2">
        <v>165</v>
      </c>
      <c r="N8068" s="2" t="s">
        <v>313</v>
      </c>
      <c r="O8068" s="2">
        <v>71</v>
      </c>
      <c r="P8068" s="2">
        <v>13659</v>
      </c>
      <c r="Q8068" s="2">
        <v>2000</v>
      </c>
      <c r="R8068" s="2">
        <v>9999</v>
      </c>
      <c r="S8068" s="2"/>
      <c r="T8068" s="2"/>
      <c r="U8068" s="2" t="s">
        <v>54</v>
      </c>
      <c r="V8068" s="2" t="s">
        <v>236</v>
      </c>
      <c r="W8068" s="2"/>
      <c r="X8068" s="2"/>
      <c r="Y8068" s="2"/>
      <c r="Z8068" s="2" t="s">
        <v>251</v>
      </c>
      <c r="AA8068" s="2"/>
      <c r="AB8068" s="2"/>
      <c r="AC8068" s="2"/>
      <c r="AD8068" s="2"/>
      <c r="AE8068" s="2"/>
      <c r="AF8068" s="2"/>
      <c r="AG8068" s="2"/>
      <c r="AH8068" s="2"/>
      <c r="AI8068" s="2">
        <v>1.6</v>
      </c>
      <c r="AJ8068" s="2">
        <v>3.6139999999999999E-2</v>
      </c>
      <c r="AK8068" s="2">
        <v>3.6139999999999999E-2</v>
      </c>
      <c r="AL8068" s="2">
        <v>3.6139999999999999E-2</v>
      </c>
      <c r="AM8068" s="2">
        <v>3.6139999999999999E-2</v>
      </c>
      <c r="AN8068" s="2"/>
      <c r="AO8068" s="2"/>
      <c r="AP8068" s="2"/>
      <c r="AQ8068" s="2"/>
      <c r="AR8068" s="2"/>
      <c r="AS8068" s="2"/>
      <c r="AT8068" s="2"/>
      <c r="AU8068" s="2"/>
      <c r="AV8068" s="2"/>
      <c r="AW8068" s="2"/>
      <c r="AX8068" s="2"/>
      <c r="AY8068" s="2" t="s">
        <v>46327</v>
      </c>
      <c r="AZ8068" s="2">
        <v>62.5</v>
      </c>
      <c r="BA8068" s="2" t="s">
        <v>46328</v>
      </c>
      <c r="BB8068" s="2">
        <v>62.5</v>
      </c>
    </row>
    <row r="8069" spans="1:54">
      <c r="A8069" s="2" t="s">
        <v>14665</v>
      </c>
      <c r="B8069" s="2" t="s">
        <v>14669</v>
      </c>
      <c r="C8069" s="2">
        <v>55111</v>
      </c>
      <c r="D8069" s="2" t="s">
        <v>162</v>
      </c>
      <c r="E8069" s="2" t="s">
        <v>9929</v>
      </c>
      <c r="F8069" s="2">
        <v>3923</v>
      </c>
      <c r="G8069" s="2" t="s">
        <v>164</v>
      </c>
      <c r="H8069" s="2"/>
      <c r="I8069" s="2" t="s">
        <v>310</v>
      </c>
      <c r="J8069" s="2" t="s">
        <v>311</v>
      </c>
      <c r="K8069" s="2">
        <v>18</v>
      </c>
      <c r="L8069" s="2" t="s">
        <v>312</v>
      </c>
      <c r="M8069" s="2">
        <v>165</v>
      </c>
      <c r="N8069" s="2" t="s">
        <v>313</v>
      </c>
      <c r="O8069" s="2">
        <v>73</v>
      </c>
      <c r="P8069" s="2">
        <v>13650</v>
      </c>
      <c r="Q8069" s="2">
        <v>2000</v>
      </c>
      <c r="R8069" s="2">
        <v>9999</v>
      </c>
      <c r="S8069" s="2"/>
      <c r="T8069" s="2"/>
      <c r="U8069" s="2" t="s">
        <v>54</v>
      </c>
      <c r="V8069" s="2" t="s">
        <v>236</v>
      </c>
      <c r="W8069" s="2"/>
      <c r="X8069" s="2"/>
      <c r="Y8069" s="2"/>
      <c r="Z8069" s="2" t="s">
        <v>251</v>
      </c>
      <c r="AA8069" s="2"/>
      <c r="AB8069" s="2"/>
      <c r="AC8069" s="2"/>
      <c r="AD8069" s="2"/>
      <c r="AE8069" s="2"/>
      <c r="AF8069" s="2"/>
      <c r="AG8069" s="2"/>
      <c r="AH8069" s="2"/>
      <c r="AI8069" s="2">
        <v>1.6</v>
      </c>
      <c r="AJ8069" s="2">
        <v>3.2770000000000001E-2</v>
      </c>
      <c r="AK8069" s="2">
        <v>3.2770000000000001E-2</v>
      </c>
      <c r="AL8069" s="2">
        <v>3.2770000000000001E-2</v>
      </c>
      <c r="AM8069" s="2">
        <v>3.2770000000000001E-2</v>
      </c>
      <c r="AN8069" s="2"/>
      <c r="AO8069" s="2"/>
      <c r="AP8069" s="2"/>
      <c r="AQ8069" s="2"/>
      <c r="AR8069" s="2"/>
      <c r="AS8069" s="2"/>
      <c r="AT8069" s="2"/>
      <c r="AU8069" s="2"/>
      <c r="AV8069" s="2"/>
      <c r="AW8069" s="2"/>
      <c r="AX8069" s="2"/>
      <c r="AY8069" s="2" t="s">
        <v>46327</v>
      </c>
      <c r="AZ8069" s="2">
        <v>62.5</v>
      </c>
      <c r="BA8069" s="2" t="s">
        <v>46328</v>
      </c>
      <c r="BB8069" s="2">
        <v>62.5</v>
      </c>
    </row>
    <row r="8070" spans="1:54">
      <c r="A8070" s="2" t="s">
        <v>14665</v>
      </c>
      <c r="B8070" s="2" t="s">
        <v>14670</v>
      </c>
      <c r="C8070" s="2">
        <v>55111</v>
      </c>
      <c r="D8070" s="2" t="s">
        <v>162</v>
      </c>
      <c r="E8070" s="2" t="s">
        <v>8490</v>
      </c>
      <c r="F8070" s="2">
        <v>3924</v>
      </c>
      <c r="G8070" s="2" t="s">
        <v>164</v>
      </c>
      <c r="H8070" s="2"/>
      <c r="I8070" s="2" t="s">
        <v>310</v>
      </c>
      <c r="J8070" s="2" t="s">
        <v>311</v>
      </c>
      <c r="K8070" s="2">
        <v>18</v>
      </c>
      <c r="L8070" s="2" t="s">
        <v>312</v>
      </c>
      <c r="M8070" s="2">
        <v>165</v>
      </c>
      <c r="N8070" s="2" t="s">
        <v>313</v>
      </c>
      <c r="O8070" s="2">
        <v>71</v>
      </c>
      <c r="P8070" s="2">
        <v>13659</v>
      </c>
      <c r="Q8070" s="2">
        <v>2000</v>
      </c>
      <c r="R8070" s="2">
        <v>9999</v>
      </c>
      <c r="S8070" s="2"/>
      <c r="T8070" s="2"/>
      <c r="U8070" s="2" t="s">
        <v>54</v>
      </c>
      <c r="V8070" s="2" t="s">
        <v>236</v>
      </c>
      <c r="W8070" s="2"/>
      <c r="X8070" s="2"/>
      <c r="Y8070" s="2"/>
      <c r="Z8070" s="2" t="s">
        <v>251</v>
      </c>
      <c r="AA8070" s="2"/>
      <c r="AB8070" s="2"/>
      <c r="AC8070" s="2"/>
      <c r="AD8070" s="2"/>
      <c r="AE8070" s="2"/>
      <c r="AF8070" s="2"/>
      <c r="AG8070" s="2"/>
      <c r="AH8070" s="2"/>
      <c r="AI8070" s="2">
        <v>1.6</v>
      </c>
      <c r="AJ8070" s="2">
        <v>4.2840000000000003E-2</v>
      </c>
      <c r="AK8070" s="2">
        <v>4.2840000000000003E-2</v>
      </c>
      <c r="AL8070" s="2">
        <v>4.2840000000000003E-2</v>
      </c>
      <c r="AM8070" s="2">
        <v>4.2840000000000003E-2</v>
      </c>
      <c r="AN8070" s="2"/>
      <c r="AO8070" s="2"/>
      <c r="AP8070" s="2"/>
      <c r="AQ8070" s="2"/>
      <c r="AR8070" s="2"/>
      <c r="AS8070" s="2"/>
      <c r="AT8070" s="2"/>
      <c r="AU8070" s="2"/>
      <c r="AV8070" s="2"/>
      <c r="AW8070" s="2"/>
      <c r="AX8070" s="2"/>
      <c r="AY8070" s="2" t="s">
        <v>46327</v>
      </c>
      <c r="AZ8070" s="2">
        <v>62.5</v>
      </c>
      <c r="BA8070" s="2" t="s">
        <v>46328</v>
      </c>
      <c r="BB8070" s="2">
        <v>62.5</v>
      </c>
    </row>
    <row r="8071" spans="1:54">
      <c r="A8071" s="2" t="s">
        <v>14665</v>
      </c>
      <c r="B8071" s="2" t="s">
        <v>14671</v>
      </c>
      <c r="C8071" s="2">
        <v>55111</v>
      </c>
      <c r="D8071" s="2" t="s">
        <v>162</v>
      </c>
      <c r="E8071" s="2" t="s">
        <v>10069</v>
      </c>
      <c r="F8071" s="2">
        <v>3925</v>
      </c>
      <c r="G8071" s="2" t="s">
        <v>164</v>
      </c>
      <c r="H8071" s="2"/>
      <c r="I8071" s="2" t="s">
        <v>310</v>
      </c>
      <c r="J8071" s="2" t="s">
        <v>311</v>
      </c>
      <c r="K8071" s="2">
        <v>18</v>
      </c>
      <c r="L8071" s="2" t="s">
        <v>312</v>
      </c>
      <c r="M8071" s="2">
        <v>165</v>
      </c>
      <c r="N8071" s="2" t="s">
        <v>313</v>
      </c>
      <c r="O8071" s="2">
        <v>72</v>
      </c>
      <c r="P8071" s="2">
        <v>13654</v>
      </c>
      <c r="Q8071" s="2">
        <v>2000</v>
      </c>
      <c r="R8071" s="2">
        <v>9999</v>
      </c>
      <c r="S8071" s="2"/>
      <c r="T8071" s="2"/>
      <c r="U8071" s="2" t="s">
        <v>54</v>
      </c>
      <c r="V8071" s="2" t="s">
        <v>236</v>
      </c>
      <c r="W8071" s="2"/>
      <c r="X8071" s="2"/>
      <c r="Y8071" s="2"/>
      <c r="Z8071" s="2" t="s">
        <v>251</v>
      </c>
      <c r="AA8071" s="2"/>
      <c r="AB8071" s="2"/>
      <c r="AC8071" s="2"/>
      <c r="AD8071" s="2"/>
      <c r="AE8071" s="2"/>
      <c r="AF8071" s="2"/>
      <c r="AG8071" s="2"/>
      <c r="AH8071" s="2"/>
      <c r="AI8071" s="2">
        <v>1.6</v>
      </c>
      <c r="AJ8071" s="2">
        <v>3.7479999999999999E-2</v>
      </c>
      <c r="AK8071" s="2">
        <v>3.7479999999999999E-2</v>
      </c>
      <c r="AL8071" s="2">
        <v>3.7479999999999999E-2</v>
      </c>
      <c r="AM8071" s="2">
        <v>3.7479999999999999E-2</v>
      </c>
      <c r="AN8071" s="2"/>
      <c r="AO8071" s="2"/>
      <c r="AP8071" s="2"/>
      <c r="AQ8071" s="2"/>
      <c r="AR8071" s="2"/>
      <c r="AS8071" s="2"/>
      <c r="AT8071" s="2"/>
      <c r="AU8071" s="2"/>
      <c r="AV8071" s="2"/>
      <c r="AW8071" s="2"/>
      <c r="AX8071" s="2"/>
      <c r="AY8071" s="2" t="s">
        <v>46327</v>
      </c>
      <c r="AZ8071" s="2">
        <v>62.5</v>
      </c>
      <c r="BA8071" s="2" t="s">
        <v>46328</v>
      </c>
      <c r="BB8071" s="2">
        <v>62.5</v>
      </c>
    </row>
    <row r="8072" spans="1:54">
      <c r="A8072" s="2" t="s">
        <v>14665</v>
      </c>
      <c r="B8072" s="2" t="s">
        <v>14672</v>
      </c>
      <c r="C8072" s="2">
        <v>55111</v>
      </c>
      <c r="D8072" s="2" t="s">
        <v>162</v>
      </c>
      <c r="E8072" s="2" t="s">
        <v>8584</v>
      </c>
      <c r="F8072" s="2">
        <v>3926</v>
      </c>
      <c r="G8072" s="2" t="s">
        <v>164</v>
      </c>
      <c r="H8072" s="2"/>
      <c r="I8072" s="2" t="s">
        <v>310</v>
      </c>
      <c r="J8072" s="2" t="s">
        <v>311</v>
      </c>
      <c r="K8072" s="2">
        <v>18</v>
      </c>
      <c r="L8072" s="2" t="s">
        <v>312</v>
      </c>
      <c r="M8072" s="2">
        <v>165</v>
      </c>
      <c r="N8072" s="2" t="s">
        <v>313</v>
      </c>
      <c r="O8072" s="2">
        <v>72</v>
      </c>
      <c r="P8072" s="2">
        <v>13654</v>
      </c>
      <c r="Q8072" s="2">
        <v>2000</v>
      </c>
      <c r="R8072" s="2">
        <v>9999</v>
      </c>
      <c r="S8072" s="2"/>
      <c r="T8072" s="2"/>
      <c r="U8072" s="2" t="s">
        <v>54</v>
      </c>
      <c r="V8072" s="2" t="s">
        <v>236</v>
      </c>
      <c r="W8072" s="2"/>
      <c r="X8072" s="2"/>
      <c r="Y8072" s="2"/>
      <c r="Z8072" s="2" t="s">
        <v>251</v>
      </c>
      <c r="AA8072" s="2"/>
      <c r="AB8072" s="2"/>
      <c r="AC8072" s="2"/>
      <c r="AD8072" s="2"/>
      <c r="AE8072" s="2"/>
      <c r="AF8072" s="2"/>
      <c r="AG8072" s="2"/>
      <c r="AH8072" s="2"/>
      <c r="AI8072" s="2">
        <v>1.6</v>
      </c>
      <c r="AJ8072" s="2">
        <v>3.202E-2</v>
      </c>
      <c r="AK8072" s="2">
        <v>3.202E-2</v>
      </c>
      <c r="AL8072" s="2">
        <v>3.202E-2</v>
      </c>
      <c r="AM8072" s="2">
        <v>3.202E-2</v>
      </c>
      <c r="AN8072" s="2"/>
      <c r="AO8072" s="2"/>
      <c r="AP8072" s="2"/>
      <c r="AQ8072" s="2"/>
      <c r="AR8072" s="2"/>
      <c r="AS8072" s="2"/>
      <c r="AT8072" s="2"/>
      <c r="AU8072" s="2"/>
      <c r="AV8072" s="2"/>
      <c r="AW8072" s="2"/>
      <c r="AX8072" s="2"/>
      <c r="AY8072" s="2" t="s">
        <v>46327</v>
      </c>
      <c r="AZ8072" s="2">
        <v>62.5</v>
      </c>
      <c r="BA8072" s="2" t="s">
        <v>46328</v>
      </c>
      <c r="BB8072" s="2">
        <v>62.5</v>
      </c>
    </row>
    <row r="8073" spans="1:54">
      <c r="A8073" s="2" t="s">
        <v>14665</v>
      </c>
      <c r="B8073" s="2" t="s">
        <v>14673</v>
      </c>
      <c r="C8073" s="2">
        <v>55111</v>
      </c>
      <c r="D8073" s="2" t="s">
        <v>162</v>
      </c>
      <c r="E8073" s="2" t="s">
        <v>8651</v>
      </c>
      <c r="F8073" s="2">
        <v>3927</v>
      </c>
      <c r="G8073" s="2" t="s">
        <v>164</v>
      </c>
      <c r="H8073" s="2"/>
      <c r="I8073" s="2" t="s">
        <v>310</v>
      </c>
      <c r="J8073" s="2" t="s">
        <v>311</v>
      </c>
      <c r="K8073" s="2">
        <v>18</v>
      </c>
      <c r="L8073" s="2" t="s">
        <v>312</v>
      </c>
      <c r="M8073" s="2">
        <v>165</v>
      </c>
      <c r="N8073" s="2" t="s">
        <v>313</v>
      </c>
      <c r="O8073" s="2">
        <v>73</v>
      </c>
      <c r="P8073" s="2">
        <v>13650</v>
      </c>
      <c r="Q8073" s="2">
        <v>2000</v>
      </c>
      <c r="R8073" s="2">
        <v>9999</v>
      </c>
      <c r="S8073" s="2"/>
      <c r="T8073" s="2"/>
      <c r="U8073" s="2" t="s">
        <v>54</v>
      </c>
      <c r="V8073" s="2" t="s">
        <v>236</v>
      </c>
      <c r="W8073" s="2"/>
      <c r="X8073" s="2"/>
      <c r="Y8073" s="2"/>
      <c r="Z8073" s="2" t="s">
        <v>251</v>
      </c>
      <c r="AA8073" s="2"/>
      <c r="AB8073" s="2"/>
      <c r="AC8073" s="2"/>
      <c r="AD8073" s="2"/>
      <c r="AE8073" s="2"/>
      <c r="AF8073" s="2"/>
      <c r="AG8073" s="2"/>
      <c r="AH8073" s="2"/>
      <c r="AI8073" s="2">
        <v>1.6</v>
      </c>
      <c r="AJ8073" s="2">
        <v>3.3119999999999997E-2</v>
      </c>
      <c r="AK8073" s="2">
        <v>3.3119999999999997E-2</v>
      </c>
      <c r="AL8073" s="2">
        <v>3.3119999999999997E-2</v>
      </c>
      <c r="AM8073" s="2">
        <v>3.3119999999999997E-2</v>
      </c>
      <c r="AN8073" s="2"/>
      <c r="AO8073" s="2"/>
      <c r="AP8073" s="2"/>
      <c r="AQ8073" s="2"/>
      <c r="AR8073" s="2"/>
      <c r="AS8073" s="2"/>
      <c r="AT8073" s="2"/>
      <c r="AU8073" s="2"/>
      <c r="AV8073" s="2"/>
      <c r="AW8073" s="2"/>
      <c r="AX8073" s="2"/>
      <c r="AY8073" s="2" t="s">
        <v>46327</v>
      </c>
      <c r="AZ8073" s="2">
        <v>62.5</v>
      </c>
      <c r="BA8073" s="2" t="s">
        <v>46328</v>
      </c>
      <c r="BB8073" s="2">
        <v>62.5</v>
      </c>
    </row>
    <row r="8074" spans="1:54">
      <c r="A8074" s="2" t="s">
        <v>14674</v>
      </c>
      <c r="B8074" s="2" t="s">
        <v>14675</v>
      </c>
      <c r="C8074" s="2">
        <v>55112</v>
      </c>
      <c r="D8074" s="2" t="s">
        <v>162</v>
      </c>
      <c r="E8074" s="2" t="s">
        <v>14433</v>
      </c>
      <c r="F8074" s="2">
        <v>3928</v>
      </c>
      <c r="G8074" s="2" t="s">
        <v>166</v>
      </c>
      <c r="H8074" s="2"/>
      <c r="I8074" s="2" t="s">
        <v>214</v>
      </c>
      <c r="J8074" s="2" t="s">
        <v>78</v>
      </c>
      <c r="K8074" s="2">
        <v>6</v>
      </c>
      <c r="L8074" s="2" t="s">
        <v>12963</v>
      </c>
      <c r="M8074" s="2">
        <v>101</v>
      </c>
      <c r="N8074" s="2" t="s">
        <v>12964</v>
      </c>
      <c r="O8074" s="2">
        <v>175</v>
      </c>
      <c r="P8074" s="2">
        <v>7766</v>
      </c>
      <c r="Q8074" s="2">
        <v>2001</v>
      </c>
      <c r="R8074" s="2">
        <v>9999</v>
      </c>
      <c r="S8074" s="2"/>
      <c r="T8074" s="2"/>
      <c r="U8074" s="2" t="s">
        <v>54</v>
      </c>
      <c r="V8074" s="2" t="s">
        <v>236</v>
      </c>
      <c r="W8074" s="2"/>
      <c r="X8074" s="2"/>
      <c r="Y8074" s="2"/>
      <c r="Z8074" s="2" t="s">
        <v>251</v>
      </c>
      <c r="AA8074" s="2" t="s">
        <v>63</v>
      </c>
      <c r="AB8074" s="2"/>
      <c r="AC8074" s="2"/>
      <c r="AD8074" s="2"/>
      <c r="AE8074" s="2"/>
      <c r="AF8074" s="2"/>
      <c r="AG8074" s="2"/>
      <c r="AH8074" s="2"/>
      <c r="AI8074" s="2"/>
      <c r="AJ8074" s="2">
        <v>4.1410000000000002E-2</v>
      </c>
      <c r="AK8074" s="2">
        <v>4.1410000000000002E-2</v>
      </c>
      <c r="AL8074" s="2">
        <v>4.1410000000000002E-2</v>
      </c>
      <c r="AM8074" s="2">
        <v>4.1410000000000002E-2</v>
      </c>
      <c r="AN8074" s="2"/>
      <c r="AO8074" s="2"/>
      <c r="AP8074" s="2"/>
      <c r="AQ8074" s="2"/>
      <c r="AR8074" s="2"/>
      <c r="AS8074" s="2"/>
      <c r="AT8074" s="2"/>
      <c r="AU8074" s="2"/>
      <c r="AV8074" s="2"/>
      <c r="AW8074" s="2"/>
      <c r="AX8074" s="2"/>
      <c r="AY8074" s="2" t="s">
        <v>47960</v>
      </c>
      <c r="AZ8074" s="2">
        <v>100</v>
      </c>
      <c r="BA8074" s="2" t="s">
        <v>46815</v>
      </c>
      <c r="BB8074" s="2">
        <v>100</v>
      </c>
    </row>
    <row r="8075" spans="1:54">
      <c r="A8075" s="2" t="s">
        <v>14674</v>
      </c>
      <c r="B8075" s="2" t="s">
        <v>14676</v>
      </c>
      <c r="C8075" s="2">
        <v>55112</v>
      </c>
      <c r="D8075" s="2" t="s">
        <v>162</v>
      </c>
      <c r="E8075" s="2" t="s">
        <v>14437</v>
      </c>
      <c r="F8075" s="2">
        <v>3929</v>
      </c>
      <c r="G8075" s="2" t="s">
        <v>166</v>
      </c>
      <c r="H8075" s="2"/>
      <c r="I8075" s="2" t="s">
        <v>214</v>
      </c>
      <c r="J8075" s="2" t="s">
        <v>78</v>
      </c>
      <c r="K8075" s="2">
        <v>6</v>
      </c>
      <c r="L8075" s="2" t="s">
        <v>12963</v>
      </c>
      <c r="M8075" s="2">
        <v>101</v>
      </c>
      <c r="N8075" s="2" t="s">
        <v>12964</v>
      </c>
      <c r="O8075" s="2">
        <v>175</v>
      </c>
      <c r="P8075" s="2">
        <v>7766</v>
      </c>
      <c r="Q8075" s="2">
        <v>2001</v>
      </c>
      <c r="R8075" s="2">
        <v>9999</v>
      </c>
      <c r="S8075" s="2"/>
      <c r="T8075" s="2"/>
      <c r="U8075" s="2" t="s">
        <v>54</v>
      </c>
      <c r="V8075" s="2" t="s">
        <v>236</v>
      </c>
      <c r="W8075" s="2"/>
      <c r="X8075" s="2"/>
      <c r="Y8075" s="2"/>
      <c r="Z8075" s="2" t="s">
        <v>251</v>
      </c>
      <c r="AA8075" s="2" t="s">
        <v>63</v>
      </c>
      <c r="AB8075" s="2"/>
      <c r="AC8075" s="2"/>
      <c r="AD8075" s="2"/>
      <c r="AE8075" s="2"/>
      <c r="AF8075" s="2"/>
      <c r="AG8075" s="2"/>
      <c r="AH8075" s="2"/>
      <c r="AI8075" s="2"/>
      <c r="AJ8075" s="2">
        <v>4.1410000000000002E-2</v>
      </c>
      <c r="AK8075" s="2">
        <v>4.1410000000000002E-2</v>
      </c>
      <c r="AL8075" s="2">
        <v>4.1410000000000002E-2</v>
      </c>
      <c r="AM8075" s="2">
        <v>4.1410000000000002E-2</v>
      </c>
      <c r="AN8075" s="2"/>
      <c r="AO8075" s="2"/>
      <c r="AP8075" s="2"/>
      <c r="AQ8075" s="2"/>
      <c r="AR8075" s="2"/>
      <c r="AS8075" s="2"/>
      <c r="AT8075" s="2"/>
      <c r="AU8075" s="2"/>
      <c r="AV8075" s="2"/>
      <c r="AW8075" s="2"/>
      <c r="AX8075" s="2"/>
      <c r="AY8075" s="2" t="s">
        <v>47960</v>
      </c>
      <c r="AZ8075" s="2">
        <v>100</v>
      </c>
      <c r="BA8075" s="2" t="s">
        <v>46815</v>
      </c>
      <c r="BB8075" s="2">
        <v>100</v>
      </c>
    </row>
    <row r="8076" spans="1:54">
      <c r="A8076" s="2" t="s">
        <v>14674</v>
      </c>
      <c r="B8076" s="2" t="s">
        <v>14677</v>
      </c>
      <c r="C8076" s="2">
        <v>55112</v>
      </c>
      <c r="D8076" s="2" t="s">
        <v>162</v>
      </c>
      <c r="E8076" s="2" t="s">
        <v>2930</v>
      </c>
      <c r="F8076" s="2">
        <v>3928</v>
      </c>
      <c r="G8076" s="2" t="s">
        <v>166</v>
      </c>
      <c r="H8076" s="2"/>
      <c r="I8076" s="2" t="s">
        <v>214</v>
      </c>
      <c r="J8076" s="2" t="s">
        <v>78</v>
      </c>
      <c r="K8076" s="2">
        <v>6</v>
      </c>
      <c r="L8076" s="2" t="s">
        <v>12963</v>
      </c>
      <c r="M8076" s="2">
        <v>101</v>
      </c>
      <c r="N8076" s="2" t="s">
        <v>12964</v>
      </c>
      <c r="O8076" s="2">
        <v>180</v>
      </c>
      <c r="P8076" s="2">
        <v>7766</v>
      </c>
      <c r="Q8076" s="2">
        <v>2001</v>
      </c>
      <c r="R8076" s="2">
        <v>9999</v>
      </c>
      <c r="S8076" s="2"/>
      <c r="T8076" s="2"/>
      <c r="U8076" s="2" t="s">
        <v>54</v>
      </c>
      <c r="V8076" s="2" t="s">
        <v>236</v>
      </c>
      <c r="W8076" s="2"/>
      <c r="X8076" s="2"/>
      <c r="Y8076" s="2"/>
      <c r="Z8076" s="2" t="s">
        <v>244</v>
      </c>
      <c r="AA8076" s="2" t="s">
        <v>63</v>
      </c>
      <c r="AB8076" s="2"/>
      <c r="AC8076" s="2"/>
      <c r="AD8076" s="2"/>
      <c r="AE8076" s="2"/>
      <c r="AF8076" s="2"/>
      <c r="AG8076" s="2"/>
      <c r="AH8076" s="2"/>
      <c r="AI8076" s="2"/>
      <c r="AJ8076" s="2">
        <v>4.1410000000000002E-2</v>
      </c>
      <c r="AK8076" s="2">
        <v>4.1410000000000002E-2</v>
      </c>
      <c r="AL8076" s="2">
        <v>4.1410000000000002E-2</v>
      </c>
      <c r="AM8076" s="2">
        <v>4.1410000000000002E-2</v>
      </c>
      <c r="AN8076" s="2"/>
      <c r="AO8076" s="2"/>
      <c r="AP8076" s="2"/>
      <c r="AQ8076" s="2"/>
      <c r="AR8076" s="2"/>
      <c r="AS8076" s="2"/>
      <c r="AT8076" s="2"/>
      <c r="AU8076" s="2"/>
      <c r="AV8076" s="2"/>
      <c r="AW8076" s="2"/>
      <c r="AX8076" s="2"/>
      <c r="AY8076" s="2" t="s">
        <v>47960</v>
      </c>
      <c r="AZ8076" s="2">
        <v>100</v>
      </c>
      <c r="BA8076" s="2" t="s">
        <v>46815</v>
      </c>
      <c r="BB8076" s="2">
        <v>100</v>
      </c>
    </row>
    <row r="8077" spans="1:54">
      <c r="A8077" s="2" t="s">
        <v>14678</v>
      </c>
      <c r="B8077" s="2" t="s">
        <v>14679</v>
      </c>
      <c r="C8077" s="2">
        <v>55116</v>
      </c>
      <c r="D8077" s="2" t="s">
        <v>162</v>
      </c>
      <c r="E8077" s="2" t="s">
        <v>3679</v>
      </c>
      <c r="F8077" s="2">
        <v>3935</v>
      </c>
      <c r="G8077" s="2" t="s">
        <v>164</v>
      </c>
      <c r="H8077" s="2"/>
      <c r="I8077" s="2" t="s">
        <v>218</v>
      </c>
      <c r="J8077" s="2" t="s">
        <v>94</v>
      </c>
      <c r="K8077" s="2">
        <v>37</v>
      </c>
      <c r="L8077" s="2" t="s">
        <v>1304</v>
      </c>
      <c r="M8077" s="2">
        <v>157</v>
      </c>
      <c r="N8077" s="2" t="s">
        <v>8652</v>
      </c>
      <c r="O8077" s="2">
        <v>165</v>
      </c>
      <c r="P8077" s="2">
        <v>11013</v>
      </c>
      <c r="Q8077" s="2">
        <v>2000</v>
      </c>
      <c r="R8077" s="2">
        <v>9999</v>
      </c>
      <c r="S8077" s="2"/>
      <c r="T8077" s="2"/>
      <c r="U8077" s="2" t="s">
        <v>54</v>
      </c>
      <c r="V8077" s="2" t="s">
        <v>239</v>
      </c>
      <c r="W8077" s="2"/>
      <c r="X8077" s="2"/>
      <c r="Y8077" s="2"/>
      <c r="Z8077" s="2" t="s">
        <v>253</v>
      </c>
      <c r="AA8077" s="2"/>
      <c r="AB8077" s="2"/>
      <c r="AC8077" s="2"/>
      <c r="AD8077" s="2"/>
      <c r="AE8077" s="2"/>
      <c r="AF8077" s="2"/>
      <c r="AG8077" s="2"/>
      <c r="AH8077" s="2"/>
      <c r="AI8077" s="2">
        <v>2.2999999999999998</v>
      </c>
      <c r="AJ8077" s="2">
        <v>4.8469999999999999E-2</v>
      </c>
      <c r="AK8077" s="2">
        <v>4.8469999999999999E-2</v>
      </c>
      <c r="AL8077" s="2">
        <v>4.8469999999999999E-2</v>
      </c>
      <c r="AM8077" s="2">
        <v>4.8469999999999999E-2</v>
      </c>
      <c r="AN8077" s="2"/>
      <c r="AO8077" s="2"/>
      <c r="AP8077" s="2"/>
      <c r="AQ8077" s="2"/>
      <c r="AR8077" s="2"/>
      <c r="AS8077" s="2"/>
      <c r="AT8077" s="2"/>
      <c r="AU8077" s="2"/>
      <c r="AV8077" s="2"/>
      <c r="AW8077" s="2"/>
      <c r="AX8077" s="2"/>
      <c r="AY8077" s="2" t="s">
        <v>46538</v>
      </c>
      <c r="AZ8077" s="2">
        <v>100</v>
      </c>
      <c r="BA8077" s="2" t="s">
        <v>46328</v>
      </c>
      <c r="BB8077" s="2">
        <v>100</v>
      </c>
    </row>
    <row r="8078" spans="1:54">
      <c r="A8078" s="2" t="s">
        <v>14678</v>
      </c>
      <c r="B8078" s="2" t="s">
        <v>14680</v>
      </c>
      <c r="C8078" s="2">
        <v>55116</v>
      </c>
      <c r="D8078" s="2" t="s">
        <v>162</v>
      </c>
      <c r="E8078" s="2" t="s">
        <v>3685</v>
      </c>
      <c r="F8078" s="2">
        <v>3936</v>
      </c>
      <c r="G8078" s="2" t="s">
        <v>164</v>
      </c>
      <c r="H8078" s="2"/>
      <c r="I8078" s="2" t="s">
        <v>218</v>
      </c>
      <c r="J8078" s="2" t="s">
        <v>94</v>
      </c>
      <c r="K8078" s="2">
        <v>37</v>
      </c>
      <c r="L8078" s="2" t="s">
        <v>1304</v>
      </c>
      <c r="M8078" s="2">
        <v>157</v>
      </c>
      <c r="N8078" s="2" t="s">
        <v>8652</v>
      </c>
      <c r="O8078" s="2">
        <v>165</v>
      </c>
      <c r="P8078" s="2">
        <v>11013</v>
      </c>
      <c r="Q8078" s="2">
        <v>2000</v>
      </c>
      <c r="R8078" s="2">
        <v>9999</v>
      </c>
      <c r="S8078" s="2"/>
      <c r="T8078" s="2"/>
      <c r="U8078" s="2" t="s">
        <v>54</v>
      </c>
      <c r="V8078" s="2" t="s">
        <v>239</v>
      </c>
      <c r="W8078" s="2"/>
      <c r="X8078" s="2"/>
      <c r="Y8078" s="2"/>
      <c r="Z8078" s="2" t="s">
        <v>253</v>
      </c>
      <c r="AA8078" s="2"/>
      <c r="AB8078" s="2"/>
      <c r="AC8078" s="2"/>
      <c r="AD8078" s="2"/>
      <c r="AE8078" s="2"/>
      <c r="AF8078" s="2"/>
      <c r="AG8078" s="2"/>
      <c r="AH8078" s="2"/>
      <c r="AI8078" s="2">
        <v>2.2999999999999998</v>
      </c>
      <c r="AJ8078" s="2">
        <v>4.793E-2</v>
      </c>
      <c r="AK8078" s="2">
        <v>4.793E-2</v>
      </c>
      <c r="AL8078" s="2">
        <v>4.793E-2</v>
      </c>
      <c r="AM8078" s="2">
        <v>4.793E-2</v>
      </c>
      <c r="AN8078" s="2"/>
      <c r="AO8078" s="2"/>
      <c r="AP8078" s="2"/>
      <c r="AQ8078" s="2"/>
      <c r="AR8078" s="2"/>
      <c r="AS8078" s="2"/>
      <c r="AT8078" s="2"/>
      <c r="AU8078" s="2"/>
      <c r="AV8078" s="2"/>
      <c r="AW8078" s="2"/>
      <c r="AX8078" s="2"/>
      <c r="AY8078" s="2" t="s">
        <v>46538</v>
      </c>
      <c r="AZ8078" s="2">
        <v>100</v>
      </c>
      <c r="BA8078" s="2" t="s">
        <v>46328</v>
      </c>
      <c r="BB8078" s="2">
        <v>100</v>
      </c>
    </row>
    <row r="8079" spans="1:54">
      <c r="A8079" s="2" t="s">
        <v>14678</v>
      </c>
      <c r="B8079" s="2" t="s">
        <v>14681</v>
      </c>
      <c r="C8079" s="2">
        <v>55116</v>
      </c>
      <c r="D8079" s="2" t="s">
        <v>162</v>
      </c>
      <c r="E8079" s="2" t="s">
        <v>4634</v>
      </c>
      <c r="F8079" s="2">
        <v>3937</v>
      </c>
      <c r="G8079" s="2" t="s">
        <v>164</v>
      </c>
      <c r="H8079" s="2"/>
      <c r="I8079" s="2" t="s">
        <v>218</v>
      </c>
      <c r="J8079" s="2" t="s">
        <v>94</v>
      </c>
      <c r="K8079" s="2">
        <v>37</v>
      </c>
      <c r="L8079" s="2" t="s">
        <v>1304</v>
      </c>
      <c r="M8079" s="2">
        <v>157</v>
      </c>
      <c r="N8079" s="2" t="s">
        <v>8652</v>
      </c>
      <c r="O8079" s="2">
        <v>165</v>
      </c>
      <c r="P8079" s="2">
        <v>11013</v>
      </c>
      <c r="Q8079" s="2">
        <v>2000</v>
      </c>
      <c r="R8079" s="2">
        <v>9999</v>
      </c>
      <c r="S8079" s="2"/>
      <c r="T8079" s="2"/>
      <c r="U8079" s="2" t="s">
        <v>54</v>
      </c>
      <c r="V8079" s="2" t="s">
        <v>239</v>
      </c>
      <c r="W8079" s="2"/>
      <c r="X8079" s="2"/>
      <c r="Y8079" s="2"/>
      <c r="Z8079" s="2" t="s">
        <v>253</v>
      </c>
      <c r="AA8079" s="2"/>
      <c r="AB8079" s="2"/>
      <c r="AC8079" s="2"/>
      <c r="AD8079" s="2"/>
      <c r="AE8079" s="2"/>
      <c r="AF8079" s="2"/>
      <c r="AG8079" s="2"/>
      <c r="AH8079" s="2"/>
      <c r="AI8079" s="2">
        <v>2.2999999999999998</v>
      </c>
      <c r="AJ8079" s="2">
        <v>4.9299999999999997E-2</v>
      </c>
      <c r="AK8079" s="2">
        <v>4.9299999999999997E-2</v>
      </c>
      <c r="AL8079" s="2">
        <v>4.9299999999999997E-2</v>
      </c>
      <c r="AM8079" s="2">
        <v>4.9299999999999997E-2</v>
      </c>
      <c r="AN8079" s="2"/>
      <c r="AO8079" s="2"/>
      <c r="AP8079" s="2"/>
      <c r="AQ8079" s="2"/>
      <c r="AR8079" s="2"/>
      <c r="AS8079" s="2"/>
      <c r="AT8079" s="2"/>
      <c r="AU8079" s="2"/>
      <c r="AV8079" s="2"/>
      <c r="AW8079" s="2"/>
      <c r="AX8079" s="2"/>
      <c r="AY8079" s="2" t="s">
        <v>46538</v>
      </c>
      <c r="AZ8079" s="2">
        <v>100</v>
      </c>
      <c r="BA8079" s="2" t="s">
        <v>46328</v>
      </c>
      <c r="BB8079" s="2">
        <v>100</v>
      </c>
    </row>
    <row r="8080" spans="1:54">
      <c r="A8080" s="2" t="s">
        <v>14678</v>
      </c>
      <c r="B8080" s="2" t="s">
        <v>14682</v>
      </c>
      <c r="C8080" s="2">
        <v>55116</v>
      </c>
      <c r="D8080" s="2" t="s">
        <v>162</v>
      </c>
      <c r="E8080" s="2" t="s">
        <v>9929</v>
      </c>
      <c r="F8080" s="2">
        <v>3938</v>
      </c>
      <c r="G8080" s="2" t="s">
        <v>164</v>
      </c>
      <c r="H8080" s="2"/>
      <c r="I8080" s="2" t="s">
        <v>218</v>
      </c>
      <c r="J8080" s="2" t="s">
        <v>94</v>
      </c>
      <c r="K8080" s="2">
        <v>37</v>
      </c>
      <c r="L8080" s="2" t="s">
        <v>1304</v>
      </c>
      <c r="M8080" s="2">
        <v>157</v>
      </c>
      <c r="N8080" s="2" t="s">
        <v>8652</v>
      </c>
      <c r="O8080" s="2">
        <v>165</v>
      </c>
      <c r="P8080" s="2">
        <v>11013</v>
      </c>
      <c r="Q8080" s="2">
        <v>2000</v>
      </c>
      <c r="R8080" s="2">
        <v>9999</v>
      </c>
      <c r="S8080" s="2"/>
      <c r="T8080" s="2"/>
      <c r="U8080" s="2" t="s">
        <v>54</v>
      </c>
      <c r="V8080" s="2" t="s">
        <v>239</v>
      </c>
      <c r="W8080" s="2"/>
      <c r="X8080" s="2"/>
      <c r="Y8080" s="2"/>
      <c r="Z8080" s="2" t="s">
        <v>253</v>
      </c>
      <c r="AA8080" s="2"/>
      <c r="AB8080" s="2"/>
      <c r="AC8080" s="2"/>
      <c r="AD8080" s="2"/>
      <c r="AE8080" s="2"/>
      <c r="AF8080" s="2"/>
      <c r="AG8080" s="2"/>
      <c r="AH8080" s="2"/>
      <c r="AI8080" s="2">
        <v>2.2999999999999998</v>
      </c>
      <c r="AJ8080" s="2">
        <v>4.793E-2</v>
      </c>
      <c r="AK8080" s="2">
        <v>4.793E-2</v>
      </c>
      <c r="AL8080" s="2">
        <v>4.793E-2</v>
      </c>
      <c r="AM8080" s="2">
        <v>4.793E-2</v>
      </c>
      <c r="AN8080" s="2"/>
      <c r="AO8080" s="2"/>
      <c r="AP8080" s="2"/>
      <c r="AQ8080" s="2"/>
      <c r="AR8080" s="2"/>
      <c r="AS8080" s="2"/>
      <c r="AT8080" s="2"/>
      <c r="AU8080" s="2"/>
      <c r="AV8080" s="2"/>
      <c r="AW8080" s="2"/>
      <c r="AX8080" s="2"/>
      <c r="AY8080" s="2" t="s">
        <v>46538</v>
      </c>
      <c r="AZ8080" s="2">
        <v>100</v>
      </c>
      <c r="BA8080" s="2" t="s">
        <v>46328</v>
      </c>
      <c r="BB8080" s="2">
        <v>100</v>
      </c>
    </row>
    <row r="8081" spans="1:54">
      <c r="A8081" s="2" t="s">
        <v>14678</v>
      </c>
      <c r="B8081" s="2" t="s">
        <v>14683</v>
      </c>
      <c r="C8081" s="2">
        <v>55116</v>
      </c>
      <c r="D8081" s="2" t="s">
        <v>162</v>
      </c>
      <c r="E8081" s="2" t="s">
        <v>8490</v>
      </c>
      <c r="F8081" s="2">
        <v>3939</v>
      </c>
      <c r="G8081" s="2" t="s">
        <v>164</v>
      </c>
      <c r="H8081" s="2"/>
      <c r="I8081" s="2" t="s">
        <v>218</v>
      </c>
      <c r="J8081" s="2" t="s">
        <v>94</v>
      </c>
      <c r="K8081" s="2">
        <v>37</v>
      </c>
      <c r="L8081" s="2" t="s">
        <v>1304</v>
      </c>
      <c r="M8081" s="2">
        <v>157</v>
      </c>
      <c r="N8081" s="2" t="s">
        <v>8652</v>
      </c>
      <c r="O8081" s="2">
        <v>165</v>
      </c>
      <c r="P8081" s="2">
        <v>11013</v>
      </c>
      <c r="Q8081" s="2">
        <v>2000</v>
      </c>
      <c r="R8081" s="2">
        <v>9999</v>
      </c>
      <c r="S8081" s="2"/>
      <c r="T8081" s="2"/>
      <c r="U8081" s="2" t="s">
        <v>54</v>
      </c>
      <c r="V8081" s="2" t="s">
        <v>239</v>
      </c>
      <c r="W8081" s="2"/>
      <c r="X8081" s="2"/>
      <c r="Y8081" s="2"/>
      <c r="Z8081" s="2" t="s">
        <v>253</v>
      </c>
      <c r="AA8081" s="2"/>
      <c r="AB8081" s="2"/>
      <c r="AC8081" s="2"/>
      <c r="AD8081" s="2"/>
      <c r="AE8081" s="2"/>
      <c r="AF8081" s="2"/>
      <c r="AG8081" s="2"/>
      <c r="AH8081" s="2"/>
      <c r="AI8081" s="2">
        <v>2.2999999999999998</v>
      </c>
      <c r="AJ8081" s="2">
        <v>4.8770000000000001E-2</v>
      </c>
      <c r="AK8081" s="2">
        <v>4.8770000000000001E-2</v>
      </c>
      <c r="AL8081" s="2">
        <v>4.8770000000000001E-2</v>
      </c>
      <c r="AM8081" s="2">
        <v>4.8770000000000001E-2</v>
      </c>
      <c r="AN8081" s="2"/>
      <c r="AO8081" s="2"/>
      <c r="AP8081" s="2"/>
      <c r="AQ8081" s="2"/>
      <c r="AR8081" s="2"/>
      <c r="AS8081" s="2"/>
      <c r="AT8081" s="2"/>
      <c r="AU8081" s="2"/>
      <c r="AV8081" s="2"/>
      <c r="AW8081" s="2"/>
      <c r="AX8081" s="2"/>
      <c r="AY8081" s="2" t="s">
        <v>46538</v>
      </c>
      <c r="AZ8081" s="2">
        <v>100</v>
      </c>
      <c r="BA8081" s="2" t="s">
        <v>46328</v>
      </c>
      <c r="BB8081" s="2">
        <v>100</v>
      </c>
    </row>
    <row r="8082" spans="1:54">
      <c r="A8082" s="2" t="s">
        <v>14684</v>
      </c>
      <c r="B8082" s="2" t="s">
        <v>14685</v>
      </c>
      <c r="C8082" s="2">
        <v>55117</v>
      </c>
      <c r="D8082" s="2" t="s">
        <v>162</v>
      </c>
      <c r="E8082" s="2" t="s">
        <v>14686</v>
      </c>
      <c r="F8082" s="2">
        <v>3940</v>
      </c>
      <c r="G8082" s="2" t="s">
        <v>166</v>
      </c>
      <c r="H8082" s="2"/>
      <c r="I8082" s="2" t="s">
        <v>674</v>
      </c>
      <c r="J8082" s="2" t="s">
        <v>675</v>
      </c>
      <c r="K8082" s="2">
        <v>22</v>
      </c>
      <c r="L8082" s="2" t="s">
        <v>676</v>
      </c>
      <c r="M8082" s="2">
        <v>19</v>
      </c>
      <c r="N8082" s="2" t="s">
        <v>677</v>
      </c>
      <c r="O8082" s="2">
        <v>80</v>
      </c>
      <c r="P8082" s="2">
        <v>7092</v>
      </c>
      <c r="Q8082" s="2">
        <v>2002</v>
      </c>
      <c r="R8082" s="2">
        <v>9999</v>
      </c>
      <c r="S8082" s="2"/>
      <c r="T8082" s="2"/>
      <c r="U8082" s="2" t="s">
        <v>58</v>
      </c>
      <c r="V8082" s="2" t="s">
        <v>236</v>
      </c>
      <c r="W8082" s="2"/>
      <c r="X8082" s="2"/>
      <c r="Y8082" s="2"/>
      <c r="Z8082" s="2" t="s">
        <v>244</v>
      </c>
      <c r="AA8082" s="2" t="s">
        <v>63</v>
      </c>
      <c r="AB8082" s="2"/>
      <c r="AC8082" s="2"/>
      <c r="AD8082" s="2"/>
      <c r="AE8082" s="2"/>
      <c r="AF8082" s="2"/>
      <c r="AG8082" s="2"/>
      <c r="AH8082" s="2"/>
      <c r="AI8082" s="2"/>
      <c r="AJ8082" s="2">
        <v>4.3319999999999997E-2</v>
      </c>
      <c r="AK8082" s="2">
        <v>4.1520000000000001E-2</v>
      </c>
      <c r="AL8082" s="2">
        <v>4.3319999999999997E-2</v>
      </c>
      <c r="AM8082" s="2">
        <v>4.1520000000000001E-2</v>
      </c>
      <c r="AN8082" s="2"/>
      <c r="AO8082" s="2"/>
      <c r="AP8082" s="2"/>
      <c r="AQ8082" s="2"/>
      <c r="AR8082" s="2"/>
      <c r="AS8082" s="2"/>
      <c r="AT8082" s="2"/>
      <c r="AU8082" s="2"/>
      <c r="AV8082" s="2"/>
      <c r="AW8082" s="2"/>
      <c r="AX8082" s="2"/>
      <c r="AY8082" s="2" t="s">
        <v>47961</v>
      </c>
      <c r="AZ8082" s="2">
        <v>50</v>
      </c>
      <c r="BA8082" s="2" t="s">
        <v>46463</v>
      </c>
      <c r="BB8082" s="2">
        <v>50</v>
      </c>
    </row>
    <row r="8083" spans="1:54">
      <c r="A8083" s="2" t="s">
        <v>14684</v>
      </c>
      <c r="B8083" s="2" t="s">
        <v>14687</v>
      </c>
      <c r="C8083" s="2">
        <v>55117</v>
      </c>
      <c r="D8083" s="2" t="s">
        <v>162</v>
      </c>
      <c r="E8083" s="2" t="s">
        <v>14688</v>
      </c>
      <c r="F8083" s="2">
        <v>3940</v>
      </c>
      <c r="G8083" s="2" t="s">
        <v>166</v>
      </c>
      <c r="H8083" s="2"/>
      <c r="I8083" s="2" t="s">
        <v>674</v>
      </c>
      <c r="J8083" s="2" t="s">
        <v>675</v>
      </c>
      <c r="K8083" s="2">
        <v>22</v>
      </c>
      <c r="L8083" s="2" t="s">
        <v>676</v>
      </c>
      <c r="M8083" s="2">
        <v>19</v>
      </c>
      <c r="N8083" s="2" t="s">
        <v>677</v>
      </c>
      <c r="O8083" s="2">
        <v>167.7</v>
      </c>
      <c r="P8083" s="2">
        <v>7092</v>
      </c>
      <c r="Q8083" s="2">
        <v>2002</v>
      </c>
      <c r="R8083" s="2">
        <v>9999</v>
      </c>
      <c r="S8083" s="2"/>
      <c r="T8083" s="2"/>
      <c r="U8083" s="2" t="s">
        <v>58</v>
      </c>
      <c r="V8083" s="2" t="s">
        <v>236</v>
      </c>
      <c r="W8083" s="2"/>
      <c r="X8083" s="2"/>
      <c r="Y8083" s="2"/>
      <c r="Z8083" s="2" t="s">
        <v>251</v>
      </c>
      <c r="AA8083" s="2" t="s">
        <v>63</v>
      </c>
      <c r="AB8083" s="2"/>
      <c r="AC8083" s="2"/>
      <c r="AD8083" s="2"/>
      <c r="AE8083" s="2"/>
      <c r="AF8083" s="2"/>
      <c r="AG8083" s="2"/>
      <c r="AH8083" s="2"/>
      <c r="AI8083" s="2"/>
      <c r="AJ8083" s="2">
        <v>4.3319999999999997E-2</v>
      </c>
      <c r="AK8083" s="2">
        <v>4.1520000000000001E-2</v>
      </c>
      <c r="AL8083" s="2">
        <v>4.3319999999999997E-2</v>
      </c>
      <c r="AM8083" s="2">
        <v>4.1520000000000001E-2</v>
      </c>
      <c r="AN8083" s="2"/>
      <c r="AO8083" s="2"/>
      <c r="AP8083" s="2"/>
      <c r="AQ8083" s="2"/>
      <c r="AR8083" s="2"/>
      <c r="AS8083" s="2"/>
      <c r="AT8083" s="2"/>
      <c r="AU8083" s="2"/>
      <c r="AV8083" s="2"/>
      <c r="AW8083" s="2"/>
      <c r="AX8083" s="2"/>
      <c r="AY8083" s="2" t="s">
        <v>47961</v>
      </c>
      <c r="AZ8083" s="2">
        <v>50</v>
      </c>
      <c r="BA8083" s="2" t="s">
        <v>46463</v>
      </c>
      <c r="BB8083" s="2">
        <v>50</v>
      </c>
    </row>
    <row r="8084" spans="1:54">
      <c r="A8084" s="2" t="s">
        <v>14684</v>
      </c>
      <c r="B8084" s="2" t="s">
        <v>14689</v>
      </c>
      <c r="C8084" s="2">
        <v>55117</v>
      </c>
      <c r="D8084" s="2" t="s">
        <v>162</v>
      </c>
      <c r="E8084" s="2" t="s">
        <v>14690</v>
      </c>
      <c r="F8084" s="2">
        <v>3941</v>
      </c>
      <c r="G8084" s="2" t="s">
        <v>166</v>
      </c>
      <c r="H8084" s="2"/>
      <c r="I8084" s="2" t="s">
        <v>674</v>
      </c>
      <c r="J8084" s="2" t="s">
        <v>675</v>
      </c>
      <c r="K8084" s="2">
        <v>22</v>
      </c>
      <c r="L8084" s="2" t="s">
        <v>676</v>
      </c>
      <c r="M8084" s="2">
        <v>19</v>
      </c>
      <c r="N8084" s="2" t="s">
        <v>677</v>
      </c>
      <c r="O8084" s="2">
        <v>167.7</v>
      </c>
      <c r="P8084" s="2">
        <v>7092</v>
      </c>
      <c r="Q8084" s="2">
        <v>2002</v>
      </c>
      <c r="R8084" s="2">
        <v>9999</v>
      </c>
      <c r="S8084" s="2"/>
      <c r="T8084" s="2"/>
      <c r="U8084" s="2" t="s">
        <v>58</v>
      </c>
      <c r="V8084" s="2" t="s">
        <v>236</v>
      </c>
      <c r="W8084" s="2"/>
      <c r="X8084" s="2"/>
      <c r="Y8084" s="2"/>
      <c r="Z8084" s="2" t="s">
        <v>251</v>
      </c>
      <c r="AA8084" s="2" t="s">
        <v>63</v>
      </c>
      <c r="AB8084" s="2"/>
      <c r="AC8084" s="2"/>
      <c r="AD8084" s="2"/>
      <c r="AE8084" s="2"/>
      <c r="AF8084" s="2"/>
      <c r="AG8084" s="2"/>
      <c r="AH8084" s="2"/>
      <c r="AI8084" s="2"/>
      <c r="AJ8084" s="2">
        <v>4.3319999999999997E-2</v>
      </c>
      <c r="AK8084" s="2">
        <v>4.1520000000000001E-2</v>
      </c>
      <c r="AL8084" s="2">
        <v>4.3319999999999997E-2</v>
      </c>
      <c r="AM8084" s="2">
        <v>4.1520000000000001E-2</v>
      </c>
      <c r="AN8084" s="2"/>
      <c r="AO8084" s="2"/>
      <c r="AP8084" s="2"/>
      <c r="AQ8084" s="2"/>
      <c r="AR8084" s="2"/>
      <c r="AS8084" s="2"/>
      <c r="AT8084" s="2"/>
      <c r="AU8084" s="2"/>
      <c r="AV8084" s="2"/>
      <c r="AW8084" s="2"/>
      <c r="AX8084" s="2"/>
      <c r="AY8084" s="2" t="s">
        <v>47961</v>
      </c>
      <c r="AZ8084" s="2">
        <v>50</v>
      </c>
      <c r="BA8084" s="2" t="s">
        <v>46463</v>
      </c>
      <c r="BB8084" s="2">
        <v>50</v>
      </c>
    </row>
    <row r="8085" spans="1:54">
      <c r="A8085" s="2" t="s">
        <v>14691</v>
      </c>
      <c r="B8085" s="2" t="s">
        <v>14692</v>
      </c>
      <c r="C8085" s="2">
        <v>55122</v>
      </c>
      <c r="D8085" s="2" t="s">
        <v>162</v>
      </c>
      <c r="E8085" s="2" t="s">
        <v>5965</v>
      </c>
      <c r="F8085" s="2"/>
      <c r="G8085" s="2" t="s">
        <v>164</v>
      </c>
      <c r="H8085" s="2"/>
      <c r="I8085" s="2" t="s">
        <v>674</v>
      </c>
      <c r="J8085" s="2" t="s">
        <v>81</v>
      </c>
      <c r="K8085" s="2">
        <v>48</v>
      </c>
      <c r="L8085" s="2" t="s">
        <v>57</v>
      </c>
      <c r="M8085" s="2">
        <v>245</v>
      </c>
      <c r="N8085" s="2" t="s">
        <v>2174</v>
      </c>
      <c r="O8085" s="2">
        <v>35</v>
      </c>
      <c r="P8085" s="2">
        <v>8700</v>
      </c>
      <c r="Q8085" s="2">
        <v>2001</v>
      </c>
      <c r="R8085" s="2">
        <v>9999</v>
      </c>
      <c r="S8085" s="2"/>
      <c r="T8085" s="2"/>
      <c r="U8085" s="2" t="s">
        <v>58</v>
      </c>
      <c r="V8085" s="2" t="s">
        <v>236</v>
      </c>
      <c r="W8085" s="2"/>
      <c r="X8085" s="2"/>
      <c r="Y8085" s="2"/>
      <c r="Z8085" s="2"/>
      <c r="AA8085" s="2"/>
      <c r="AB8085" s="2"/>
      <c r="AC8085" s="2"/>
      <c r="AD8085" s="2"/>
      <c r="AE8085" s="2"/>
      <c r="AF8085" s="2"/>
      <c r="AG8085" s="2"/>
      <c r="AH8085" s="2"/>
      <c r="AI8085" s="2">
        <v>3</v>
      </c>
      <c r="AJ8085" s="2">
        <v>7.5899999999999995E-2</v>
      </c>
      <c r="AK8085" s="2">
        <v>7.5899999999999995E-2</v>
      </c>
      <c r="AL8085" s="2">
        <v>7.5899999999999995E-2</v>
      </c>
      <c r="AM8085" s="2">
        <v>7.5899999999999995E-2</v>
      </c>
      <c r="AN8085" s="2"/>
      <c r="AO8085" s="2"/>
      <c r="AP8085" s="2"/>
      <c r="AQ8085" s="2"/>
      <c r="AR8085" s="2"/>
      <c r="AS8085" s="2"/>
      <c r="AT8085" s="2"/>
      <c r="AU8085" s="2"/>
      <c r="AV8085" s="2"/>
      <c r="AW8085" s="2"/>
      <c r="AX8085" s="2"/>
      <c r="AY8085" s="2" t="s">
        <v>47962</v>
      </c>
      <c r="AZ8085" s="2">
        <v>60</v>
      </c>
      <c r="BA8085" s="2" t="s">
        <v>47963</v>
      </c>
      <c r="BB8085" s="2">
        <v>60</v>
      </c>
    </row>
    <row r="8086" spans="1:54">
      <c r="A8086" s="2" t="s">
        <v>14691</v>
      </c>
      <c r="B8086" s="2" t="s">
        <v>14693</v>
      </c>
      <c r="C8086" s="2">
        <v>55122</v>
      </c>
      <c r="D8086" s="2" t="s">
        <v>162</v>
      </c>
      <c r="E8086" s="2" t="s">
        <v>5969</v>
      </c>
      <c r="F8086" s="2"/>
      <c r="G8086" s="2" t="s">
        <v>164</v>
      </c>
      <c r="H8086" s="2"/>
      <c r="I8086" s="2" t="s">
        <v>674</v>
      </c>
      <c r="J8086" s="2" t="s">
        <v>81</v>
      </c>
      <c r="K8086" s="2">
        <v>48</v>
      </c>
      <c r="L8086" s="2" t="s">
        <v>57</v>
      </c>
      <c r="M8086" s="2">
        <v>245</v>
      </c>
      <c r="N8086" s="2" t="s">
        <v>2174</v>
      </c>
      <c r="O8086" s="2">
        <v>35</v>
      </c>
      <c r="P8086" s="2">
        <v>8700</v>
      </c>
      <c r="Q8086" s="2">
        <v>2001</v>
      </c>
      <c r="R8086" s="2">
        <v>9999</v>
      </c>
      <c r="S8086" s="2"/>
      <c r="T8086" s="2"/>
      <c r="U8086" s="2" t="s">
        <v>58</v>
      </c>
      <c r="V8086" s="2" t="s">
        <v>236</v>
      </c>
      <c r="W8086" s="2"/>
      <c r="X8086" s="2"/>
      <c r="Y8086" s="2"/>
      <c r="Z8086" s="2"/>
      <c r="AA8086" s="2"/>
      <c r="AB8086" s="2"/>
      <c r="AC8086" s="2"/>
      <c r="AD8086" s="2"/>
      <c r="AE8086" s="2"/>
      <c r="AF8086" s="2"/>
      <c r="AG8086" s="2"/>
      <c r="AH8086" s="2"/>
      <c r="AI8086" s="2">
        <v>3</v>
      </c>
      <c r="AJ8086" s="2">
        <v>7.5899999999999995E-2</v>
      </c>
      <c r="AK8086" s="2">
        <v>7.5899999999999995E-2</v>
      </c>
      <c r="AL8086" s="2">
        <v>7.5899999999999995E-2</v>
      </c>
      <c r="AM8086" s="2">
        <v>7.5899999999999995E-2</v>
      </c>
      <c r="AN8086" s="2"/>
      <c r="AO8086" s="2"/>
      <c r="AP8086" s="2"/>
      <c r="AQ8086" s="2"/>
      <c r="AR8086" s="2"/>
      <c r="AS8086" s="2"/>
      <c r="AT8086" s="2"/>
      <c r="AU8086" s="2"/>
      <c r="AV8086" s="2"/>
      <c r="AW8086" s="2"/>
      <c r="AX8086" s="2"/>
      <c r="AY8086" s="2" t="s">
        <v>47962</v>
      </c>
      <c r="AZ8086" s="2">
        <v>60</v>
      </c>
      <c r="BA8086" s="2" t="s">
        <v>47963</v>
      </c>
      <c r="BB8086" s="2">
        <v>60</v>
      </c>
    </row>
    <row r="8087" spans="1:54">
      <c r="A8087" s="2" t="s">
        <v>14694</v>
      </c>
      <c r="B8087" s="2" t="s">
        <v>14695</v>
      </c>
      <c r="C8087" s="2">
        <v>55123</v>
      </c>
      <c r="D8087" s="2" t="s">
        <v>162</v>
      </c>
      <c r="E8087" s="2" t="s">
        <v>4380</v>
      </c>
      <c r="F8087" s="2">
        <v>3951</v>
      </c>
      <c r="G8087" s="2" t="s">
        <v>166</v>
      </c>
      <c r="H8087" s="2"/>
      <c r="I8087" s="2" t="s">
        <v>232</v>
      </c>
      <c r="J8087" s="2" t="s">
        <v>81</v>
      </c>
      <c r="K8087" s="2">
        <v>48</v>
      </c>
      <c r="L8087" s="2" t="s">
        <v>2533</v>
      </c>
      <c r="M8087" s="2">
        <v>215</v>
      </c>
      <c r="N8087" s="2" t="s">
        <v>2534</v>
      </c>
      <c r="O8087" s="2">
        <v>221</v>
      </c>
      <c r="P8087" s="2">
        <v>7300</v>
      </c>
      <c r="Q8087" s="2">
        <v>2002</v>
      </c>
      <c r="R8087" s="2">
        <v>9999</v>
      </c>
      <c r="S8087" s="2"/>
      <c r="T8087" s="2"/>
      <c r="U8087" s="2" t="s">
        <v>54</v>
      </c>
      <c r="V8087" s="2" t="s">
        <v>236</v>
      </c>
      <c r="W8087" s="2"/>
      <c r="X8087" s="2"/>
      <c r="Y8087" s="2"/>
      <c r="Z8087" s="2"/>
      <c r="AA8087" s="2" t="s">
        <v>63</v>
      </c>
      <c r="AB8087" s="2"/>
      <c r="AC8087" s="2"/>
      <c r="AD8087" s="2"/>
      <c r="AE8087" s="2"/>
      <c r="AF8087" s="2"/>
      <c r="AG8087" s="2"/>
      <c r="AH8087" s="2"/>
      <c r="AI8087" s="2"/>
      <c r="AJ8087" s="2">
        <v>9.3200000000000002E-3</v>
      </c>
      <c r="AK8087" s="2">
        <v>9.2499999999999995E-3</v>
      </c>
      <c r="AL8087" s="2">
        <v>9.3200000000000002E-3</v>
      </c>
      <c r="AM8087" s="2">
        <v>9.2499999999999995E-3</v>
      </c>
      <c r="AN8087" s="2"/>
      <c r="AO8087" s="2"/>
      <c r="AP8087" s="2"/>
      <c r="AQ8087" s="2"/>
      <c r="AR8087" s="2"/>
      <c r="AS8087" s="2"/>
      <c r="AT8087" s="2"/>
      <c r="AU8087" s="2"/>
      <c r="AV8087" s="2"/>
      <c r="AW8087" s="2"/>
      <c r="AX8087" s="2"/>
      <c r="AY8087" s="2" t="s">
        <v>47964</v>
      </c>
      <c r="AZ8087" s="2">
        <v>100</v>
      </c>
      <c r="BA8087" s="2" t="s">
        <v>46815</v>
      </c>
      <c r="BB8087" s="2">
        <v>100</v>
      </c>
    </row>
    <row r="8088" spans="1:54">
      <c r="A8088" s="2" t="s">
        <v>14694</v>
      </c>
      <c r="B8088" s="2" t="s">
        <v>14696</v>
      </c>
      <c r="C8088" s="2">
        <v>55123</v>
      </c>
      <c r="D8088" s="2" t="s">
        <v>162</v>
      </c>
      <c r="E8088" s="2" t="s">
        <v>5548</v>
      </c>
      <c r="F8088" s="2">
        <v>3952</v>
      </c>
      <c r="G8088" s="2" t="s">
        <v>166</v>
      </c>
      <c r="H8088" s="2"/>
      <c r="I8088" s="2" t="s">
        <v>232</v>
      </c>
      <c r="J8088" s="2" t="s">
        <v>81</v>
      </c>
      <c r="K8088" s="2">
        <v>48</v>
      </c>
      <c r="L8088" s="2" t="s">
        <v>2533</v>
      </c>
      <c r="M8088" s="2">
        <v>215</v>
      </c>
      <c r="N8088" s="2" t="s">
        <v>2534</v>
      </c>
      <c r="O8088" s="2">
        <v>221</v>
      </c>
      <c r="P8088" s="2">
        <v>7300</v>
      </c>
      <c r="Q8088" s="2">
        <v>2002</v>
      </c>
      <c r="R8088" s="2">
        <v>9999</v>
      </c>
      <c r="S8088" s="2"/>
      <c r="T8088" s="2"/>
      <c r="U8088" s="2" t="s">
        <v>54</v>
      </c>
      <c r="V8088" s="2" t="s">
        <v>236</v>
      </c>
      <c r="W8088" s="2"/>
      <c r="X8088" s="2"/>
      <c r="Y8088" s="2"/>
      <c r="Z8088" s="2"/>
      <c r="AA8088" s="2" t="s">
        <v>63</v>
      </c>
      <c r="AB8088" s="2"/>
      <c r="AC8088" s="2"/>
      <c r="AD8088" s="2"/>
      <c r="AE8088" s="2"/>
      <c r="AF8088" s="2"/>
      <c r="AG8088" s="2"/>
      <c r="AH8088" s="2"/>
      <c r="AI8088" s="2"/>
      <c r="AJ8088" s="2">
        <v>9.3200000000000002E-3</v>
      </c>
      <c r="AK8088" s="2">
        <v>9.2499999999999995E-3</v>
      </c>
      <c r="AL8088" s="2">
        <v>9.3200000000000002E-3</v>
      </c>
      <c r="AM8088" s="2">
        <v>9.2499999999999995E-3</v>
      </c>
      <c r="AN8088" s="2"/>
      <c r="AO8088" s="2"/>
      <c r="AP8088" s="2"/>
      <c r="AQ8088" s="2"/>
      <c r="AR8088" s="2"/>
      <c r="AS8088" s="2"/>
      <c r="AT8088" s="2"/>
      <c r="AU8088" s="2"/>
      <c r="AV8088" s="2"/>
      <c r="AW8088" s="2"/>
      <c r="AX8088" s="2"/>
      <c r="AY8088" s="2" t="s">
        <v>47964</v>
      </c>
      <c r="AZ8088" s="2">
        <v>100</v>
      </c>
      <c r="BA8088" s="2" t="s">
        <v>46815</v>
      </c>
      <c r="BB8088" s="2">
        <v>100</v>
      </c>
    </row>
    <row r="8089" spans="1:54">
      <c r="A8089" s="2" t="s">
        <v>14694</v>
      </c>
      <c r="B8089" s="2" t="s">
        <v>14697</v>
      </c>
      <c r="C8089" s="2">
        <v>55123</v>
      </c>
      <c r="D8089" s="2" t="s">
        <v>162</v>
      </c>
      <c r="E8089" s="2" t="s">
        <v>3979</v>
      </c>
      <c r="F8089" s="2">
        <v>3951</v>
      </c>
      <c r="G8089" s="2" t="s">
        <v>166</v>
      </c>
      <c r="H8089" s="2"/>
      <c r="I8089" s="2" t="s">
        <v>232</v>
      </c>
      <c r="J8089" s="2" t="s">
        <v>81</v>
      </c>
      <c r="K8089" s="2">
        <v>48</v>
      </c>
      <c r="L8089" s="2" t="s">
        <v>2533</v>
      </c>
      <c r="M8089" s="2">
        <v>215</v>
      </c>
      <c r="N8089" s="2" t="s">
        <v>2534</v>
      </c>
      <c r="O8089" s="2">
        <v>240</v>
      </c>
      <c r="P8089" s="2">
        <v>7300</v>
      </c>
      <c r="Q8089" s="2">
        <v>2002</v>
      </c>
      <c r="R8089" s="2">
        <v>9999</v>
      </c>
      <c r="S8089" s="2"/>
      <c r="T8089" s="2"/>
      <c r="U8089" s="2" t="s">
        <v>54</v>
      </c>
      <c r="V8089" s="2" t="s">
        <v>236</v>
      </c>
      <c r="W8089" s="2"/>
      <c r="X8089" s="2"/>
      <c r="Y8089" s="2"/>
      <c r="Z8089" s="2"/>
      <c r="AA8089" s="2" t="s">
        <v>63</v>
      </c>
      <c r="AB8089" s="2"/>
      <c r="AC8089" s="2"/>
      <c r="AD8089" s="2"/>
      <c r="AE8089" s="2"/>
      <c r="AF8089" s="2"/>
      <c r="AG8089" s="2"/>
      <c r="AH8089" s="2"/>
      <c r="AI8089" s="2"/>
      <c r="AJ8089" s="2">
        <v>9.3200000000000002E-3</v>
      </c>
      <c r="AK8089" s="2">
        <v>9.2499999999999995E-3</v>
      </c>
      <c r="AL8089" s="2">
        <v>9.3200000000000002E-3</v>
      </c>
      <c r="AM8089" s="2">
        <v>9.2499999999999995E-3</v>
      </c>
      <c r="AN8089" s="2"/>
      <c r="AO8089" s="2"/>
      <c r="AP8089" s="2"/>
      <c r="AQ8089" s="2"/>
      <c r="AR8089" s="2"/>
      <c r="AS8089" s="2"/>
      <c r="AT8089" s="2"/>
      <c r="AU8089" s="2"/>
      <c r="AV8089" s="2"/>
      <c r="AW8089" s="2"/>
      <c r="AX8089" s="2"/>
      <c r="AY8089" s="2" t="s">
        <v>47964</v>
      </c>
      <c r="AZ8089" s="2">
        <v>100</v>
      </c>
      <c r="BA8089" s="2" t="s">
        <v>46815</v>
      </c>
      <c r="BB8089" s="2">
        <v>100</v>
      </c>
    </row>
    <row r="8090" spans="1:54">
      <c r="A8090" s="2" t="s">
        <v>14698</v>
      </c>
      <c r="B8090" s="2" t="s">
        <v>14699</v>
      </c>
      <c r="C8090" s="2">
        <v>55124</v>
      </c>
      <c r="D8090" s="2" t="s">
        <v>162</v>
      </c>
      <c r="E8090" s="2" t="s">
        <v>4380</v>
      </c>
      <c r="F8090" s="2">
        <v>3953</v>
      </c>
      <c r="G8090" s="2" t="s">
        <v>166</v>
      </c>
      <c r="H8090" s="2"/>
      <c r="I8090" s="2" t="s">
        <v>226</v>
      </c>
      <c r="J8090" s="2" t="s">
        <v>112</v>
      </c>
      <c r="K8090" s="2">
        <v>4</v>
      </c>
      <c r="L8090" s="2" t="s">
        <v>5828</v>
      </c>
      <c r="M8090" s="2">
        <v>15</v>
      </c>
      <c r="N8090" s="2" t="s">
        <v>5829</v>
      </c>
      <c r="O8090" s="2">
        <v>147</v>
      </c>
      <c r="P8090" s="2">
        <v>7359</v>
      </c>
      <c r="Q8090" s="2">
        <v>2002</v>
      </c>
      <c r="R8090" s="2">
        <v>9999</v>
      </c>
      <c r="S8090" s="2"/>
      <c r="T8090" s="2"/>
      <c r="U8090" s="2" t="s">
        <v>54</v>
      </c>
      <c r="V8090" s="2" t="s">
        <v>236</v>
      </c>
      <c r="W8090" s="2"/>
      <c r="X8090" s="2"/>
      <c r="Y8090" s="2"/>
      <c r="Z8090" s="2" t="s">
        <v>251</v>
      </c>
      <c r="AA8090" s="2" t="s">
        <v>63</v>
      </c>
      <c r="AB8090" s="2"/>
      <c r="AC8090" s="2"/>
      <c r="AD8090" s="2"/>
      <c r="AE8090" s="2"/>
      <c r="AF8090" s="2"/>
      <c r="AG8090" s="2"/>
      <c r="AH8090" s="2"/>
      <c r="AI8090" s="2"/>
      <c r="AJ8090" s="2">
        <v>5.0000000000000001E-3</v>
      </c>
      <c r="AK8090" s="2">
        <v>5.0000000000000001E-3</v>
      </c>
      <c r="AL8090" s="2">
        <v>5.0000000000000001E-3</v>
      </c>
      <c r="AM8090" s="2">
        <v>5.0000000000000001E-3</v>
      </c>
      <c r="AN8090" s="2"/>
      <c r="AO8090" s="2"/>
      <c r="AP8090" s="2"/>
      <c r="AQ8090" s="2"/>
      <c r="AR8090" s="2"/>
      <c r="AS8090" s="2"/>
      <c r="AT8090" s="2"/>
      <c r="AU8090" s="2"/>
      <c r="AV8090" s="2"/>
      <c r="AW8090" s="2"/>
      <c r="AX8090" s="2"/>
      <c r="AY8090" s="2" t="s">
        <v>14698</v>
      </c>
      <c r="AZ8090" s="2">
        <v>100</v>
      </c>
      <c r="BA8090" s="2" t="s">
        <v>46551</v>
      </c>
      <c r="BB8090" s="2">
        <v>100</v>
      </c>
    </row>
    <row r="8091" spans="1:54">
      <c r="A8091" s="2" t="s">
        <v>14698</v>
      </c>
      <c r="B8091" s="2" t="s">
        <v>14700</v>
      </c>
      <c r="C8091" s="2">
        <v>55124</v>
      </c>
      <c r="D8091" s="2" t="s">
        <v>162</v>
      </c>
      <c r="E8091" s="2" t="s">
        <v>5548</v>
      </c>
      <c r="F8091" s="2">
        <v>3954</v>
      </c>
      <c r="G8091" s="2" t="s">
        <v>166</v>
      </c>
      <c r="H8091" s="2"/>
      <c r="I8091" s="2" t="s">
        <v>226</v>
      </c>
      <c r="J8091" s="2" t="s">
        <v>112</v>
      </c>
      <c r="K8091" s="2">
        <v>4</v>
      </c>
      <c r="L8091" s="2" t="s">
        <v>5828</v>
      </c>
      <c r="M8091" s="2">
        <v>15</v>
      </c>
      <c r="N8091" s="2" t="s">
        <v>5829</v>
      </c>
      <c r="O8091" s="2">
        <v>147</v>
      </c>
      <c r="P8091" s="2">
        <v>7359</v>
      </c>
      <c r="Q8091" s="2">
        <v>2002</v>
      </c>
      <c r="R8091" s="2">
        <v>9999</v>
      </c>
      <c r="S8091" s="2"/>
      <c r="T8091" s="2"/>
      <c r="U8091" s="2" t="s">
        <v>54</v>
      </c>
      <c r="V8091" s="2" t="s">
        <v>236</v>
      </c>
      <c r="W8091" s="2"/>
      <c r="X8091" s="2"/>
      <c r="Y8091" s="2"/>
      <c r="Z8091" s="2" t="s">
        <v>251</v>
      </c>
      <c r="AA8091" s="2" t="s">
        <v>63</v>
      </c>
      <c r="AB8091" s="2"/>
      <c r="AC8091" s="2"/>
      <c r="AD8091" s="2"/>
      <c r="AE8091" s="2"/>
      <c r="AF8091" s="2"/>
      <c r="AG8091" s="2"/>
      <c r="AH8091" s="2"/>
      <c r="AI8091" s="2"/>
      <c r="AJ8091" s="2">
        <v>5.0000000000000001E-3</v>
      </c>
      <c r="AK8091" s="2">
        <v>5.0000000000000001E-3</v>
      </c>
      <c r="AL8091" s="2">
        <v>5.0000000000000001E-3</v>
      </c>
      <c r="AM8091" s="2">
        <v>5.0000000000000001E-3</v>
      </c>
      <c r="AN8091" s="2"/>
      <c r="AO8091" s="2"/>
      <c r="AP8091" s="2"/>
      <c r="AQ8091" s="2"/>
      <c r="AR8091" s="2"/>
      <c r="AS8091" s="2"/>
      <c r="AT8091" s="2"/>
      <c r="AU8091" s="2"/>
      <c r="AV8091" s="2"/>
      <c r="AW8091" s="2"/>
      <c r="AX8091" s="2"/>
      <c r="AY8091" s="2" t="s">
        <v>14698</v>
      </c>
      <c r="AZ8091" s="2">
        <v>100</v>
      </c>
      <c r="BA8091" s="2" t="s">
        <v>46551</v>
      </c>
      <c r="BB8091" s="2">
        <v>100</v>
      </c>
    </row>
    <row r="8092" spans="1:54">
      <c r="A8092" s="2" t="s">
        <v>14698</v>
      </c>
      <c r="B8092" s="2" t="s">
        <v>14701</v>
      </c>
      <c r="C8092" s="2">
        <v>55124</v>
      </c>
      <c r="D8092" s="2" t="s">
        <v>162</v>
      </c>
      <c r="E8092" s="2" t="s">
        <v>3979</v>
      </c>
      <c r="F8092" s="2">
        <v>3953</v>
      </c>
      <c r="G8092" s="2" t="s">
        <v>166</v>
      </c>
      <c r="H8092" s="2"/>
      <c r="I8092" s="2" t="s">
        <v>226</v>
      </c>
      <c r="J8092" s="2" t="s">
        <v>112</v>
      </c>
      <c r="K8092" s="2">
        <v>4</v>
      </c>
      <c r="L8092" s="2" t="s">
        <v>5828</v>
      </c>
      <c r="M8092" s="2">
        <v>15</v>
      </c>
      <c r="N8092" s="2" t="s">
        <v>5829</v>
      </c>
      <c r="O8092" s="2">
        <v>276</v>
      </c>
      <c r="P8092" s="2">
        <v>7359</v>
      </c>
      <c r="Q8092" s="2">
        <v>2002</v>
      </c>
      <c r="R8092" s="2">
        <v>9999</v>
      </c>
      <c r="S8092" s="2"/>
      <c r="T8092" s="2"/>
      <c r="U8092" s="2" t="s">
        <v>54</v>
      </c>
      <c r="V8092" s="2" t="s">
        <v>236</v>
      </c>
      <c r="W8092" s="2"/>
      <c r="X8092" s="2"/>
      <c r="Y8092" s="2"/>
      <c r="Z8092" s="2" t="s">
        <v>251</v>
      </c>
      <c r="AA8092" s="2" t="s">
        <v>63</v>
      </c>
      <c r="AB8092" s="2"/>
      <c r="AC8092" s="2"/>
      <c r="AD8092" s="2"/>
      <c r="AE8092" s="2"/>
      <c r="AF8092" s="2"/>
      <c r="AG8092" s="2"/>
      <c r="AH8092" s="2"/>
      <c r="AI8092" s="2"/>
      <c r="AJ8092" s="2">
        <v>5.0000000000000001E-3</v>
      </c>
      <c r="AK8092" s="2">
        <v>5.0000000000000001E-3</v>
      </c>
      <c r="AL8092" s="2">
        <v>5.0000000000000001E-3</v>
      </c>
      <c r="AM8092" s="2">
        <v>5.0000000000000001E-3</v>
      </c>
      <c r="AN8092" s="2"/>
      <c r="AO8092" s="2"/>
      <c r="AP8092" s="2"/>
      <c r="AQ8092" s="2"/>
      <c r="AR8092" s="2"/>
      <c r="AS8092" s="2"/>
      <c r="AT8092" s="2"/>
      <c r="AU8092" s="2"/>
      <c r="AV8092" s="2"/>
      <c r="AW8092" s="2"/>
      <c r="AX8092" s="2"/>
      <c r="AY8092" s="2" t="s">
        <v>14698</v>
      </c>
      <c r="AZ8092" s="2">
        <v>100</v>
      </c>
      <c r="BA8092" s="2" t="s">
        <v>46551</v>
      </c>
      <c r="BB8092" s="2">
        <v>100</v>
      </c>
    </row>
    <row r="8093" spans="1:54">
      <c r="A8093" s="2" t="s">
        <v>14702</v>
      </c>
      <c r="B8093" s="2" t="s">
        <v>14703</v>
      </c>
      <c r="C8093" s="2">
        <v>55125</v>
      </c>
      <c r="D8093" s="2" t="s">
        <v>162</v>
      </c>
      <c r="E8093" s="2" t="s">
        <v>12288</v>
      </c>
      <c r="F8093" s="2"/>
      <c r="G8093" s="2" t="s">
        <v>168</v>
      </c>
      <c r="H8093" s="2"/>
      <c r="I8093" s="2" t="s">
        <v>867</v>
      </c>
      <c r="J8093" s="2" t="s">
        <v>868</v>
      </c>
      <c r="K8093" s="2">
        <v>41</v>
      </c>
      <c r="L8093" s="2" t="s">
        <v>9251</v>
      </c>
      <c r="M8093" s="2">
        <v>59</v>
      </c>
      <c r="N8093" s="2" t="s">
        <v>9252</v>
      </c>
      <c r="O8093" s="2">
        <v>25</v>
      </c>
      <c r="P8093" s="2">
        <v>0</v>
      </c>
      <c r="Q8093" s="2">
        <v>1998</v>
      </c>
      <c r="R8093" s="2">
        <v>9999</v>
      </c>
      <c r="S8093" s="2"/>
      <c r="T8093" s="2"/>
      <c r="U8093" s="2" t="s">
        <v>54</v>
      </c>
      <c r="V8093" s="2" t="s">
        <v>241</v>
      </c>
      <c r="W8093" s="2"/>
      <c r="X8093" s="2"/>
      <c r="Y8093" s="2"/>
      <c r="Z8093" s="2"/>
      <c r="AA8093" s="2"/>
      <c r="AB8093" s="2"/>
      <c r="AC8093" s="2"/>
      <c r="AD8093" s="2"/>
      <c r="AE8093" s="2"/>
      <c r="AF8093" s="2"/>
      <c r="AG8093" s="2"/>
      <c r="AH8093" s="2"/>
      <c r="AI8093" s="2"/>
      <c r="AJ8093" s="2">
        <v>0</v>
      </c>
      <c r="AK8093" s="2">
        <v>0</v>
      </c>
      <c r="AL8093" s="2">
        <v>0</v>
      </c>
      <c r="AM8093" s="2">
        <v>0</v>
      </c>
      <c r="AN8093" s="2"/>
      <c r="AO8093" s="2"/>
      <c r="AP8093" s="2"/>
      <c r="AQ8093" s="2"/>
      <c r="AR8093" s="2"/>
      <c r="AS8093" s="2"/>
      <c r="AT8093" s="2"/>
      <c r="AU8093" s="2"/>
      <c r="AV8093" s="2"/>
      <c r="AW8093" s="2"/>
      <c r="AX8093" s="2"/>
      <c r="AY8093" s="2" t="s">
        <v>47965</v>
      </c>
      <c r="AZ8093" s="2">
        <v>100</v>
      </c>
      <c r="BA8093" s="2" t="s">
        <v>46378</v>
      </c>
      <c r="BB8093" s="2">
        <v>100</v>
      </c>
    </row>
    <row r="8094" spans="1:54">
      <c r="A8094" s="2" t="s">
        <v>14704</v>
      </c>
      <c r="B8094" s="2" t="s">
        <v>14705</v>
      </c>
      <c r="C8094" s="2">
        <v>55126</v>
      </c>
      <c r="D8094" s="2" t="s">
        <v>162</v>
      </c>
      <c r="E8094" s="2" t="s">
        <v>14706</v>
      </c>
      <c r="F8094" s="2">
        <v>3956</v>
      </c>
      <c r="G8094" s="2" t="s">
        <v>166</v>
      </c>
      <c r="H8094" s="2"/>
      <c r="I8094" s="2" t="s">
        <v>223</v>
      </c>
      <c r="J8094" s="2" t="s">
        <v>106</v>
      </c>
      <c r="K8094" s="2">
        <v>9</v>
      </c>
      <c r="L8094" s="2" t="s">
        <v>3160</v>
      </c>
      <c r="M8094" s="2">
        <v>9</v>
      </c>
      <c r="N8094" s="2" t="s">
        <v>3161</v>
      </c>
      <c r="O8094" s="2">
        <v>270.89999999999998</v>
      </c>
      <c r="P8094" s="2">
        <v>7328</v>
      </c>
      <c r="Q8094" s="2">
        <v>2004</v>
      </c>
      <c r="R8094" s="2">
        <v>9999</v>
      </c>
      <c r="S8094" s="2"/>
      <c r="T8094" s="2"/>
      <c r="U8094" s="2" t="s">
        <v>54</v>
      </c>
      <c r="V8094" s="2" t="s">
        <v>236</v>
      </c>
      <c r="W8094" s="2"/>
      <c r="X8094" s="2"/>
      <c r="Y8094" s="2"/>
      <c r="Z8094" s="2" t="s">
        <v>250</v>
      </c>
      <c r="AA8094" s="2" t="s">
        <v>63</v>
      </c>
      <c r="AB8094" s="2"/>
      <c r="AC8094" s="2"/>
      <c r="AD8094" s="2"/>
      <c r="AE8094" s="2"/>
      <c r="AF8094" s="2"/>
      <c r="AG8094" s="2"/>
      <c r="AH8094" s="2"/>
      <c r="AI8094" s="2">
        <v>5.1999999999999998E-2</v>
      </c>
      <c r="AJ8094" s="2">
        <v>6.6600000000000001E-3</v>
      </c>
      <c r="AK8094" s="2">
        <v>6.6600000000000001E-3</v>
      </c>
      <c r="AL8094" s="2">
        <v>6.6600000000000001E-3</v>
      </c>
      <c r="AM8094" s="2">
        <v>6.6600000000000001E-3</v>
      </c>
      <c r="AN8094" s="2"/>
      <c r="AO8094" s="2"/>
      <c r="AP8094" s="2"/>
      <c r="AQ8094" s="2"/>
      <c r="AR8094" s="2"/>
      <c r="AS8094" s="2"/>
      <c r="AT8094" s="2"/>
      <c r="AU8094" s="2"/>
      <c r="AV8094" s="2"/>
      <c r="AW8094" s="2"/>
      <c r="AX8094" s="2"/>
      <c r="AY8094" s="2" t="s">
        <v>47966</v>
      </c>
      <c r="AZ8094" s="2">
        <v>100</v>
      </c>
      <c r="BA8094" s="2" t="s">
        <v>46545</v>
      </c>
      <c r="BB8094" s="2">
        <v>100</v>
      </c>
    </row>
    <row r="8095" spans="1:54">
      <c r="A8095" s="2" t="s">
        <v>14704</v>
      </c>
      <c r="B8095" s="2" t="s">
        <v>14707</v>
      </c>
      <c r="C8095" s="2">
        <v>55126</v>
      </c>
      <c r="D8095" s="2" t="s">
        <v>162</v>
      </c>
      <c r="E8095" s="2" t="s">
        <v>14708</v>
      </c>
      <c r="F8095" s="2">
        <v>3957</v>
      </c>
      <c r="G8095" s="2" t="s">
        <v>166</v>
      </c>
      <c r="H8095" s="2"/>
      <c r="I8095" s="2" t="s">
        <v>223</v>
      </c>
      <c r="J8095" s="2" t="s">
        <v>106</v>
      </c>
      <c r="K8095" s="2">
        <v>9</v>
      </c>
      <c r="L8095" s="2" t="s">
        <v>3160</v>
      </c>
      <c r="M8095" s="2">
        <v>9</v>
      </c>
      <c r="N8095" s="2" t="s">
        <v>3161</v>
      </c>
      <c r="O8095" s="2">
        <v>266.7</v>
      </c>
      <c r="P8095" s="2">
        <v>7337</v>
      </c>
      <c r="Q8095" s="2">
        <v>2004</v>
      </c>
      <c r="R8095" s="2">
        <v>9999</v>
      </c>
      <c r="S8095" s="2"/>
      <c r="T8095" s="2"/>
      <c r="U8095" s="2" t="s">
        <v>54</v>
      </c>
      <c r="V8095" s="2" t="s">
        <v>236</v>
      </c>
      <c r="W8095" s="2"/>
      <c r="X8095" s="2"/>
      <c r="Y8095" s="2"/>
      <c r="Z8095" s="2" t="s">
        <v>250</v>
      </c>
      <c r="AA8095" s="2" t="s">
        <v>63</v>
      </c>
      <c r="AB8095" s="2"/>
      <c r="AC8095" s="2"/>
      <c r="AD8095" s="2"/>
      <c r="AE8095" s="2"/>
      <c r="AF8095" s="2"/>
      <c r="AG8095" s="2"/>
      <c r="AH8095" s="2"/>
      <c r="AI8095" s="2">
        <v>5.1999999999999998E-2</v>
      </c>
      <c r="AJ8095" s="2">
        <v>6.2700000000000004E-3</v>
      </c>
      <c r="AK8095" s="2">
        <v>6.2700000000000004E-3</v>
      </c>
      <c r="AL8095" s="2">
        <v>6.2700000000000004E-3</v>
      </c>
      <c r="AM8095" s="2">
        <v>6.2700000000000004E-3</v>
      </c>
      <c r="AN8095" s="2"/>
      <c r="AO8095" s="2"/>
      <c r="AP8095" s="2"/>
      <c r="AQ8095" s="2"/>
      <c r="AR8095" s="2"/>
      <c r="AS8095" s="2"/>
      <c r="AT8095" s="2"/>
      <c r="AU8095" s="2"/>
      <c r="AV8095" s="2"/>
      <c r="AW8095" s="2"/>
      <c r="AX8095" s="2"/>
      <c r="AY8095" s="2" t="s">
        <v>47966</v>
      </c>
      <c r="AZ8095" s="2">
        <v>100</v>
      </c>
      <c r="BA8095" s="2" t="s">
        <v>46545</v>
      </c>
      <c r="BB8095" s="2">
        <v>100</v>
      </c>
    </row>
    <row r="8096" spans="1:54">
      <c r="A8096" s="2" t="s">
        <v>14709</v>
      </c>
      <c r="B8096" s="2" t="s">
        <v>14710</v>
      </c>
      <c r="C8096" s="2">
        <v>55127</v>
      </c>
      <c r="D8096" s="2" t="s">
        <v>162</v>
      </c>
      <c r="E8096" s="2" t="s">
        <v>5965</v>
      </c>
      <c r="F8096" s="2">
        <v>3958</v>
      </c>
      <c r="G8096" s="2" t="s">
        <v>164</v>
      </c>
      <c r="H8096" s="2"/>
      <c r="I8096" s="2" t="s">
        <v>211</v>
      </c>
      <c r="J8096" s="2" t="s">
        <v>56</v>
      </c>
      <c r="K8096" s="2">
        <v>8</v>
      </c>
      <c r="L8096" s="2" t="s">
        <v>3239</v>
      </c>
      <c r="M8096" s="2">
        <v>87</v>
      </c>
      <c r="N8096" s="2" t="s">
        <v>3240</v>
      </c>
      <c r="O8096" s="2">
        <v>132</v>
      </c>
      <c r="P8096" s="2">
        <v>10745</v>
      </c>
      <c r="Q8096" s="2">
        <v>2000</v>
      </c>
      <c r="R8096" s="2">
        <v>9999</v>
      </c>
      <c r="S8096" s="2"/>
      <c r="T8096" s="2"/>
      <c r="U8096" s="2" t="s">
        <v>54</v>
      </c>
      <c r="V8096" s="2" t="s">
        <v>236</v>
      </c>
      <c r="W8096" s="2"/>
      <c r="X8096" s="2"/>
      <c r="Y8096" s="2"/>
      <c r="Z8096" s="2" t="s">
        <v>251</v>
      </c>
      <c r="AA8096" s="2"/>
      <c r="AB8096" s="2"/>
      <c r="AC8096" s="2"/>
      <c r="AD8096" s="2"/>
      <c r="AE8096" s="2"/>
      <c r="AF8096" s="2"/>
      <c r="AG8096" s="2"/>
      <c r="AH8096" s="2"/>
      <c r="AI8096" s="2">
        <v>0.8</v>
      </c>
      <c r="AJ8096" s="2">
        <v>5.5590000000000001E-2</v>
      </c>
      <c r="AK8096" s="2">
        <v>5.5590000000000001E-2</v>
      </c>
      <c r="AL8096" s="2">
        <v>5.5590000000000001E-2</v>
      </c>
      <c r="AM8096" s="2">
        <v>5.5590000000000001E-2</v>
      </c>
      <c r="AN8096" s="2"/>
      <c r="AO8096" s="2"/>
      <c r="AP8096" s="2"/>
      <c r="AQ8096" s="2"/>
      <c r="AR8096" s="2"/>
      <c r="AS8096" s="2"/>
      <c r="AT8096" s="2"/>
      <c r="AU8096" s="2"/>
      <c r="AV8096" s="2"/>
      <c r="AW8096" s="2"/>
      <c r="AX8096" s="2"/>
      <c r="AY8096" s="2" t="s">
        <v>47967</v>
      </c>
      <c r="AZ8096" s="2">
        <v>100</v>
      </c>
      <c r="BA8096" s="2" t="s">
        <v>46369</v>
      </c>
      <c r="BB8096" s="2">
        <v>100</v>
      </c>
    </row>
    <row r="8097" spans="1:54">
      <c r="A8097" s="2" t="s">
        <v>14709</v>
      </c>
      <c r="B8097" s="2" t="s">
        <v>14711</v>
      </c>
      <c r="C8097" s="2">
        <v>55127</v>
      </c>
      <c r="D8097" s="2" t="s">
        <v>162</v>
      </c>
      <c r="E8097" s="2" t="s">
        <v>5969</v>
      </c>
      <c r="F8097" s="2">
        <v>3959</v>
      </c>
      <c r="G8097" s="2" t="s">
        <v>164</v>
      </c>
      <c r="H8097" s="2"/>
      <c r="I8097" s="2" t="s">
        <v>211</v>
      </c>
      <c r="J8097" s="2" t="s">
        <v>56</v>
      </c>
      <c r="K8097" s="2">
        <v>8</v>
      </c>
      <c r="L8097" s="2" t="s">
        <v>3239</v>
      </c>
      <c r="M8097" s="2">
        <v>87</v>
      </c>
      <c r="N8097" s="2" t="s">
        <v>3240</v>
      </c>
      <c r="O8097" s="2">
        <v>132</v>
      </c>
      <c r="P8097" s="2">
        <v>10745</v>
      </c>
      <c r="Q8097" s="2">
        <v>2000</v>
      </c>
      <c r="R8097" s="2">
        <v>9999</v>
      </c>
      <c r="S8097" s="2"/>
      <c r="T8097" s="2"/>
      <c r="U8097" s="2" t="s">
        <v>54</v>
      </c>
      <c r="V8097" s="2" t="s">
        <v>236</v>
      </c>
      <c r="W8097" s="2"/>
      <c r="X8097" s="2"/>
      <c r="Y8097" s="2"/>
      <c r="Z8097" s="2" t="s">
        <v>251</v>
      </c>
      <c r="AA8097" s="2"/>
      <c r="AB8097" s="2"/>
      <c r="AC8097" s="2"/>
      <c r="AD8097" s="2"/>
      <c r="AE8097" s="2"/>
      <c r="AF8097" s="2"/>
      <c r="AG8097" s="2"/>
      <c r="AH8097" s="2"/>
      <c r="AI8097" s="2">
        <v>0.8</v>
      </c>
      <c r="AJ8097" s="2">
        <v>5.4989999999999997E-2</v>
      </c>
      <c r="AK8097" s="2">
        <v>5.4989999999999997E-2</v>
      </c>
      <c r="AL8097" s="2">
        <v>5.4989999999999997E-2</v>
      </c>
      <c r="AM8097" s="2">
        <v>5.4989999999999997E-2</v>
      </c>
      <c r="AN8097" s="2"/>
      <c r="AO8097" s="2"/>
      <c r="AP8097" s="2"/>
      <c r="AQ8097" s="2"/>
      <c r="AR8097" s="2"/>
      <c r="AS8097" s="2"/>
      <c r="AT8097" s="2"/>
      <c r="AU8097" s="2"/>
      <c r="AV8097" s="2"/>
      <c r="AW8097" s="2"/>
      <c r="AX8097" s="2"/>
      <c r="AY8097" s="2" t="s">
        <v>47967</v>
      </c>
      <c r="AZ8097" s="2">
        <v>100</v>
      </c>
      <c r="BA8097" s="2" t="s">
        <v>46369</v>
      </c>
      <c r="BB8097" s="2">
        <v>100</v>
      </c>
    </row>
    <row r="8098" spans="1:54">
      <c r="A8098" s="2" t="s">
        <v>14712</v>
      </c>
      <c r="B8098" s="2" t="s">
        <v>14713</v>
      </c>
      <c r="C8098" s="2">
        <v>55128</v>
      </c>
      <c r="D8098" s="2" t="s">
        <v>162</v>
      </c>
      <c r="E8098" s="2" t="s">
        <v>14714</v>
      </c>
      <c r="F8098" s="2">
        <v>3960</v>
      </c>
      <c r="G8098" s="2" t="s">
        <v>164</v>
      </c>
      <c r="H8098" s="2"/>
      <c r="I8098" s="2" t="s">
        <v>210</v>
      </c>
      <c r="J8098" s="2" t="s">
        <v>2032</v>
      </c>
      <c r="K8098" s="2">
        <v>13</v>
      </c>
      <c r="L8098" s="2" t="s">
        <v>14715</v>
      </c>
      <c r="M8098" s="2">
        <v>297</v>
      </c>
      <c r="N8098" s="2" t="s">
        <v>14716</v>
      </c>
      <c r="O8098" s="2">
        <v>151.5</v>
      </c>
      <c r="P8098" s="2">
        <v>10745</v>
      </c>
      <c r="Q8098" s="2">
        <v>2001</v>
      </c>
      <c r="R8098" s="2">
        <v>9999</v>
      </c>
      <c r="S8098" s="2"/>
      <c r="T8098" s="2"/>
      <c r="U8098" s="2" t="s">
        <v>54</v>
      </c>
      <c r="V8098" s="2" t="s">
        <v>236</v>
      </c>
      <c r="W8098" s="2"/>
      <c r="X8098" s="2"/>
      <c r="Y8098" s="2"/>
      <c r="Z8098" s="2" t="s">
        <v>251</v>
      </c>
      <c r="AA8098" s="2"/>
      <c r="AB8098" s="2"/>
      <c r="AC8098" s="2"/>
      <c r="AD8098" s="2"/>
      <c r="AE8098" s="2"/>
      <c r="AF8098" s="2"/>
      <c r="AG8098" s="2"/>
      <c r="AH8098" s="2"/>
      <c r="AI8098" s="2">
        <v>0.33</v>
      </c>
      <c r="AJ8098" s="2">
        <v>5.2760000000000001E-2</v>
      </c>
      <c r="AK8098" s="2">
        <v>5.2760000000000001E-2</v>
      </c>
      <c r="AL8098" s="2">
        <v>5.2760000000000001E-2</v>
      </c>
      <c r="AM8098" s="2">
        <v>5.2760000000000001E-2</v>
      </c>
      <c r="AN8098" s="2"/>
      <c r="AO8098" s="2"/>
      <c r="AP8098" s="2"/>
      <c r="AQ8098" s="2"/>
      <c r="AR8098" s="2"/>
      <c r="AS8098" s="2"/>
      <c r="AT8098" s="2"/>
      <c r="AU8098" s="2"/>
      <c r="AV8098" s="2"/>
      <c r="AW8098" s="2"/>
      <c r="AX8098" s="2"/>
      <c r="AY8098" s="2" t="s">
        <v>14712</v>
      </c>
      <c r="AZ8098" s="2">
        <v>100</v>
      </c>
      <c r="BA8098" s="2" t="s">
        <v>46377</v>
      </c>
      <c r="BB8098" s="2">
        <v>100</v>
      </c>
    </row>
    <row r="8099" spans="1:54">
      <c r="A8099" s="2" t="s">
        <v>14712</v>
      </c>
      <c r="B8099" s="2" t="s">
        <v>14717</v>
      </c>
      <c r="C8099" s="2">
        <v>55128</v>
      </c>
      <c r="D8099" s="2" t="s">
        <v>162</v>
      </c>
      <c r="E8099" s="2" t="s">
        <v>14718</v>
      </c>
      <c r="F8099" s="2">
        <v>3961</v>
      </c>
      <c r="G8099" s="2" t="s">
        <v>164</v>
      </c>
      <c r="H8099" s="2"/>
      <c r="I8099" s="2" t="s">
        <v>210</v>
      </c>
      <c r="J8099" s="2" t="s">
        <v>2032</v>
      </c>
      <c r="K8099" s="2">
        <v>13</v>
      </c>
      <c r="L8099" s="2" t="s">
        <v>14715</v>
      </c>
      <c r="M8099" s="2">
        <v>297</v>
      </c>
      <c r="N8099" s="2" t="s">
        <v>14716</v>
      </c>
      <c r="O8099" s="2">
        <v>151.5</v>
      </c>
      <c r="P8099" s="2">
        <v>10745</v>
      </c>
      <c r="Q8099" s="2">
        <v>2001</v>
      </c>
      <c r="R8099" s="2">
        <v>9999</v>
      </c>
      <c r="S8099" s="2"/>
      <c r="T8099" s="2"/>
      <c r="U8099" s="2" t="s">
        <v>54</v>
      </c>
      <c r="V8099" s="2" t="s">
        <v>236</v>
      </c>
      <c r="W8099" s="2"/>
      <c r="X8099" s="2"/>
      <c r="Y8099" s="2"/>
      <c r="Z8099" s="2" t="s">
        <v>251</v>
      </c>
      <c r="AA8099" s="2"/>
      <c r="AB8099" s="2"/>
      <c r="AC8099" s="2"/>
      <c r="AD8099" s="2"/>
      <c r="AE8099" s="2"/>
      <c r="AF8099" s="2"/>
      <c r="AG8099" s="2"/>
      <c r="AH8099" s="2"/>
      <c r="AI8099" s="2">
        <v>0.33</v>
      </c>
      <c r="AJ8099" s="2">
        <v>4.9739999999999999E-2</v>
      </c>
      <c r="AK8099" s="2">
        <v>4.9739999999999999E-2</v>
      </c>
      <c r="AL8099" s="2">
        <v>4.9739999999999999E-2</v>
      </c>
      <c r="AM8099" s="2">
        <v>4.9739999999999999E-2</v>
      </c>
      <c r="AN8099" s="2"/>
      <c r="AO8099" s="2"/>
      <c r="AP8099" s="2"/>
      <c r="AQ8099" s="2"/>
      <c r="AR8099" s="2"/>
      <c r="AS8099" s="2"/>
      <c r="AT8099" s="2"/>
      <c r="AU8099" s="2"/>
      <c r="AV8099" s="2"/>
      <c r="AW8099" s="2"/>
      <c r="AX8099" s="2"/>
      <c r="AY8099" s="2" t="s">
        <v>14712</v>
      </c>
      <c r="AZ8099" s="2">
        <v>100</v>
      </c>
      <c r="BA8099" s="2" t="s">
        <v>46377</v>
      </c>
      <c r="BB8099" s="2">
        <v>100</v>
      </c>
    </row>
    <row r="8100" spans="1:54">
      <c r="A8100" s="2" t="s">
        <v>14712</v>
      </c>
      <c r="B8100" s="2" t="s">
        <v>14719</v>
      </c>
      <c r="C8100" s="2">
        <v>55128</v>
      </c>
      <c r="D8100" s="2" t="s">
        <v>162</v>
      </c>
      <c r="E8100" s="2" t="s">
        <v>14720</v>
      </c>
      <c r="F8100" s="2">
        <v>3962</v>
      </c>
      <c r="G8100" s="2" t="s">
        <v>164</v>
      </c>
      <c r="H8100" s="2"/>
      <c r="I8100" s="2" t="s">
        <v>210</v>
      </c>
      <c r="J8100" s="2" t="s">
        <v>2032</v>
      </c>
      <c r="K8100" s="2">
        <v>13</v>
      </c>
      <c r="L8100" s="2" t="s">
        <v>14715</v>
      </c>
      <c r="M8100" s="2">
        <v>297</v>
      </c>
      <c r="N8100" s="2" t="s">
        <v>14716</v>
      </c>
      <c r="O8100" s="2">
        <v>151.5</v>
      </c>
      <c r="P8100" s="2">
        <v>10745</v>
      </c>
      <c r="Q8100" s="2">
        <v>2001</v>
      </c>
      <c r="R8100" s="2">
        <v>9999</v>
      </c>
      <c r="S8100" s="2"/>
      <c r="T8100" s="2"/>
      <c r="U8100" s="2" t="s">
        <v>54</v>
      </c>
      <c r="V8100" s="2" t="s">
        <v>236</v>
      </c>
      <c r="W8100" s="2"/>
      <c r="X8100" s="2"/>
      <c r="Y8100" s="2"/>
      <c r="Z8100" s="2" t="s">
        <v>251</v>
      </c>
      <c r="AA8100" s="2"/>
      <c r="AB8100" s="2"/>
      <c r="AC8100" s="2"/>
      <c r="AD8100" s="2"/>
      <c r="AE8100" s="2"/>
      <c r="AF8100" s="2"/>
      <c r="AG8100" s="2"/>
      <c r="AH8100" s="2"/>
      <c r="AI8100" s="2">
        <v>0.33</v>
      </c>
      <c r="AJ8100" s="2">
        <v>4.3790000000000003E-2</v>
      </c>
      <c r="AK8100" s="2">
        <v>4.3790000000000003E-2</v>
      </c>
      <c r="AL8100" s="2">
        <v>4.3790000000000003E-2</v>
      </c>
      <c r="AM8100" s="2">
        <v>4.3790000000000003E-2</v>
      </c>
      <c r="AN8100" s="2"/>
      <c r="AO8100" s="2"/>
      <c r="AP8100" s="2"/>
      <c r="AQ8100" s="2"/>
      <c r="AR8100" s="2"/>
      <c r="AS8100" s="2"/>
      <c r="AT8100" s="2"/>
      <c r="AU8100" s="2"/>
      <c r="AV8100" s="2"/>
      <c r="AW8100" s="2"/>
      <c r="AX8100" s="2"/>
      <c r="AY8100" s="2" t="s">
        <v>14712</v>
      </c>
      <c r="AZ8100" s="2">
        <v>100</v>
      </c>
      <c r="BA8100" s="2" t="s">
        <v>46377</v>
      </c>
      <c r="BB8100" s="2">
        <v>100</v>
      </c>
    </row>
    <row r="8101" spans="1:54">
      <c r="A8101" s="2" t="s">
        <v>14721</v>
      </c>
      <c r="B8101" s="2" t="s">
        <v>14722</v>
      </c>
      <c r="C8101" s="2">
        <v>55129</v>
      </c>
      <c r="D8101" s="2" t="s">
        <v>162</v>
      </c>
      <c r="E8101" s="2" t="s">
        <v>4380</v>
      </c>
      <c r="F8101" s="2">
        <v>3964</v>
      </c>
      <c r="G8101" s="2" t="s">
        <v>166</v>
      </c>
      <c r="H8101" s="2"/>
      <c r="I8101" s="2" t="s">
        <v>226</v>
      </c>
      <c r="J8101" s="2" t="s">
        <v>112</v>
      </c>
      <c r="K8101" s="2">
        <v>4</v>
      </c>
      <c r="L8101" s="2" t="s">
        <v>4969</v>
      </c>
      <c r="M8101" s="2">
        <v>21</v>
      </c>
      <c r="N8101" s="2" t="s">
        <v>4970</v>
      </c>
      <c r="O8101" s="2">
        <v>162</v>
      </c>
      <c r="P8101" s="2">
        <v>7402</v>
      </c>
      <c r="Q8101" s="2">
        <v>2001</v>
      </c>
      <c r="R8101" s="2">
        <v>9999</v>
      </c>
      <c r="S8101" s="2"/>
      <c r="T8101" s="2"/>
      <c r="U8101" s="2" t="s">
        <v>54</v>
      </c>
      <c r="V8101" s="2" t="s">
        <v>236</v>
      </c>
      <c r="W8101" s="2"/>
      <c r="X8101" s="2"/>
      <c r="Y8101" s="2"/>
      <c r="Z8101" s="2"/>
      <c r="AA8101" s="2" t="s">
        <v>63</v>
      </c>
      <c r="AB8101" s="2"/>
      <c r="AC8101" s="2"/>
      <c r="AD8101" s="2"/>
      <c r="AE8101" s="2"/>
      <c r="AF8101" s="2"/>
      <c r="AG8101" s="2"/>
      <c r="AH8101" s="2"/>
      <c r="AI8101" s="2"/>
      <c r="AJ8101" s="2">
        <v>6.0600000000000003E-3</v>
      </c>
      <c r="AK8101" s="2">
        <v>6.0600000000000003E-3</v>
      </c>
      <c r="AL8101" s="2">
        <v>6.0600000000000003E-3</v>
      </c>
      <c r="AM8101" s="2">
        <v>6.0600000000000003E-3</v>
      </c>
      <c r="AN8101" s="2"/>
      <c r="AO8101" s="2"/>
      <c r="AP8101" s="2"/>
      <c r="AQ8101" s="2"/>
      <c r="AR8101" s="2"/>
      <c r="AS8101" s="2"/>
      <c r="AT8101" s="2"/>
      <c r="AU8101" s="2"/>
      <c r="AV8101" s="2"/>
      <c r="AW8101" s="2"/>
      <c r="AX8101" s="2"/>
      <c r="AY8101" s="2" t="s">
        <v>46469</v>
      </c>
      <c r="AZ8101" s="2">
        <v>100</v>
      </c>
      <c r="BA8101" s="2" t="s">
        <v>46469</v>
      </c>
      <c r="BB8101" s="2">
        <v>100</v>
      </c>
    </row>
    <row r="8102" spans="1:54">
      <c r="A8102" s="2" t="s">
        <v>14721</v>
      </c>
      <c r="B8102" s="2" t="s">
        <v>14723</v>
      </c>
      <c r="C8102" s="2">
        <v>55129</v>
      </c>
      <c r="D8102" s="2" t="s">
        <v>162</v>
      </c>
      <c r="E8102" s="2" t="s">
        <v>5548</v>
      </c>
      <c r="F8102" s="2">
        <v>3965</v>
      </c>
      <c r="G8102" s="2" t="s">
        <v>166</v>
      </c>
      <c r="H8102" s="2"/>
      <c r="I8102" s="2" t="s">
        <v>226</v>
      </c>
      <c r="J8102" s="2" t="s">
        <v>112</v>
      </c>
      <c r="K8102" s="2">
        <v>4</v>
      </c>
      <c r="L8102" s="2" t="s">
        <v>4969</v>
      </c>
      <c r="M8102" s="2">
        <v>21</v>
      </c>
      <c r="N8102" s="2" t="s">
        <v>4970</v>
      </c>
      <c r="O8102" s="2">
        <v>162</v>
      </c>
      <c r="P8102" s="2">
        <v>7402</v>
      </c>
      <c r="Q8102" s="2">
        <v>2001</v>
      </c>
      <c r="R8102" s="2">
        <v>9999</v>
      </c>
      <c r="S8102" s="2"/>
      <c r="T8102" s="2"/>
      <c r="U8102" s="2" t="s">
        <v>54</v>
      </c>
      <c r="V8102" s="2" t="s">
        <v>236</v>
      </c>
      <c r="W8102" s="2"/>
      <c r="X8102" s="2"/>
      <c r="Y8102" s="2"/>
      <c r="Z8102" s="2"/>
      <c r="AA8102" s="2" t="s">
        <v>63</v>
      </c>
      <c r="AB8102" s="2"/>
      <c r="AC8102" s="2"/>
      <c r="AD8102" s="2"/>
      <c r="AE8102" s="2"/>
      <c r="AF8102" s="2"/>
      <c r="AG8102" s="2"/>
      <c r="AH8102" s="2"/>
      <c r="AI8102" s="2"/>
      <c r="AJ8102" s="2">
        <v>6.0600000000000003E-3</v>
      </c>
      <c r="AK8102" s="2">
        <v>6.0600000000000003E-3</v>
      </c>
      <c r="AL8102" s="2">
        <v>6.0600000000000003E-3</v>
      </c>
      <c r="AM8102" s="2">
        <v>6.0600000000000003E-3</v>
      </c>
      <c r="AN8102" s="2"/>
      <c r="AO8102" s="2"/>
      <c r="AP8102" s="2"/>
      <c r="AQ8102" s="2"/>
      <c r="AR8102" s="2"/>
      <c r="AS8102" s="2"/>
      <c r="AT8102" s="2"/>
      <c r="AU8102" s="2"/>
      <c r="AV8102" s="2"/>
      <c r="AW8102" s="2"/>
      <c r="AX8102" s="2"/>
      <c r="AY8102" s="2" t="s">
        <v>46469</v>
      </c>
      <c r="AZ8102" s="2">
        <v>100</v>
      </c>
      <c r="BA8102" s="2" t="s">
        <v>46469</v>
      </c>
      <c r="BB8102" s="2">
        <v>100</v>
      </c>
    </row>
    <row r="8103" spans="1:54">
      <c r="A8103" s="2" t="s">
        <v>14721</v>
      </c>
      <c r="B8103" s="2" t="s">
        <v>14724</v>
      </c>
      <c r="C8103" s="2">
        <v>55129</v>
      </c>
      <c r="D8103" s="2" t="s">
        <v>162</v>
      </c>
      <c r="E8103" s="2" t="s">
        <v>3979</v>
      </c>
      <c r="F8103" s="2">
        <v>3964</v>
      </c>
      <c r="G8103" s="2" t="s">
        <v>166</v>
      </c>
      <c r="H8103" s="2"/>
      <c r="I8103" s="2" t="s">
        <v>226</v>
      </c>
      <c r="J8103" s="2" t="s">
        <v>112</v>
      </c>
      <c r="K8103" s="2">
        <v>4</v>
      </c>
      <c r="L8103" s="2" t="s">
        <v>4969</v>
      </c>
      <c r="M8103" s="2">
        <v>21</v>
      </c>
      <c r="N8103" s="2" t="s">
        <v>4970</v>
      </c>
      <c r="O8103" s="2">
        <v>253</v>
      </c>
      <c r="P8103" s="2">
        <v>7402</v>
      </c>
      <c r="Q8103" s="2">
        <v>2001</v>
      </c>
      <c r="R8103" s="2">
        <v>9999</v>
      </c>
      <c r="S8103" s="2"/>
      <c r="T8103" s="2"/>
      <c r="U8103" s="2" t="s">
        <v>54</v>
      </c>
      <c r="V8103" s="2" t="s">
        <v>236</v>
      </c>
      <c r="W8103" s="2"/>
      <c r="X8103" s="2"/>
      <c r="Y8103" s="2"/>
      <c r="Z8103" s="2" t="s">
        <v>244</v>
      </c>
      <c r="AA8103" s="2" t="s">
        <v>63</v>
      </c>
      <c r="AB8103" s="2"/>
      <c r="AC8103" s="2"/>
      <c r="AD8103" s="2"/>
      <c r="AE8103" s="2"/>
      <c r="AF8103" s="2"/>
      <c r="AG8103" s="2"/>
      <c r="AH8103" s="2"/>
      <c r="AI8103" s="2"/>
      <c r="AJ8103" s="2">
        <v>6.0600000000000003E-3</v>
      </c>
      <c r="AK8103" s="2">
        <v>6.0600000000000003E-3</v>
      </c>
      <c r="AL8103" s="2">
        <v>6.0600000000000003E-3</v>
      </c>
      <c r="AM8103" s="2">
        <v>6.0600000000000003E-3</v>
      </c>
      <c r="AN8103" s="2"/>
      <c r="AO8103" s="2"/>
      <c r="AP8103" s="2"/>
      <c r="AQ8103" s="2"/>
      <c r="AR8103" s="2"/>
      <c r="AS8103" s="2"/>
      <c r="AT8103" s="2"/>
      <c r="AU8103" s="2"/>
      <c r="AV8103" s="2"/>
      <c r="AW8103" s="2"/>
      <c r="AX8103" s="2"/>
      <c r="AY8103" s="2" t="s">
        <v>46469</v>
      </c>
      <c r="AZ8103" s="2">
        <v>100</v>
      </c>
      <c r="BA8103" s="2" t="s">
        <v>46469</v>
      </c>
      <c r="BB8103" s="2">
        <v>100</v>
      </c>
    </row>
    <row r="8104" spans="1:54">
      <c r="A8104" s="2" t="s">
        <v>14725</v>
      </c>
      <c r="B8104" s="2" t="s">
        <v>14726</v>
      </c>
      <c r="C8104" s="2">
        <v>55131</v>
      </c>
      <c r="D8104" s="2" t="s">
        <v>162</v>
      </c>
      <c r="E8104" s="2" t="s">
        <v>4380</v>
      </c>
      <c r="F8104" s="2">
        <v>3966</v>
      </c>
      <c r="G8104" s="2" t="s">
        <v>166</v>
      </c>
      <c r="H8104" s="2"/>
      <c r="I8104" s="2" t="s">
        <v>233</v>
      </c>
      <c r="J8104" s="2" t="s">
        <v>109</v>
      </c>
      <c r="K8104" s="2">
        <v>17</v>
      </c>
      <c r="L8104" s="2" t="s">
        <v>14727</v>
      </c>
      <c r="M8104" s="2">
        <v>93</v>
      </c>
      <c r="N8104" s="2" t="s">
        <v>14728</v>
      </c>
      <c r="O8104" s="2">
        <v>160</v>
      </c>
      <c r="P8104" s="2">
        <v>7532</v>
      </c>
      <c r="Q8104" s="2">
        <v>2002</v>
      </c>
      <c r="R8104" s="2">
        <v>9999</v>
      </c>
      <c r="S8104" s="2"/>
      <c r="T8104" s="2"/>
      <c r="U8104" s="2" t="s">
        <v>54</v>
      </c>
      <c r="V8104" s="2" t="s">
        <v>236</v>
      </c>
      <c r="W8104" s="2"/>
      <c r="X8104" s="2"/>
      <c r="Y8104" s="2"/>
      <c r="Z8104" s="2" t="s">
        <v>9511</v>
      </c>
      <c r="AA8104" s="2" t="s">
        <v>63</v>
      </c>
      <c r="AB8104" s="2"/>
      <c r="AC8104" s="2"/>
      <c r="AD8104" s="2"/>
      <c r="AE8104" s="2"/>
      <c r="AF8104" s="2"/>
      <c r="AG8104" s="2"/>
      <c r="AH8104" s="2"/>
      <c r="AI8104" s="2"/>
      <c r="AJ8104" s="2">
        <v>6.6100000000000004E-3</v>
      </c>
      <c r="AK8104" s="2">
        <v>6.6100000000000004E-3</v>
      </c>
      <c r="AL8104" s="2">
        <v>6.6100000000000004E-3</v>
      </c>
      <c r="AM8104" s="2">
        <v>6.6100000000000004E-3</v>
      </c>
      <c r="AN8104" s="2"/>
      <c r="AO8104" s="2"/>
      <c r="AP8104" s="2"/>
      <c r="AQ8104" s="2"/>
      <c r="AR8104" s="2"/>
      <c r="AS8104" s="2"/>
      <c r="AT8104" s="2"/>
      <c r="AU8104" s="2"/>
      <c r="AV8104" s="2"/>
      <c r="AW8104" s="2"/>
      <c r="AX8104" s="2"/>
      <c r="AY8104" s="2" t="s">
        <v>47968</v>
      </c>
      <c r="AZ8104" s="2">
        <v>100</v>
      </c>
      <c r="BA8104" s="2" t="s">
        <v>46545</v>
      </c>
      <c r="BB8104" s="2">
        <v>100</v>
      </c>
    </row>
    <row r="8105" spans="1:54">
      <c r="A8105" s="2" t="s">
        <v>14725</v>
      </c>
      <c r="B8105" s="2" t="s">
        <v>14729</v>
      </c>
      <c r="C8105" s="2">
        <v>55131</v>
      </c>
      <c r="D8105" s="2" t="s">
        <v>162</v>
      </c>
      <c r="E8105" s="2" t="s">
        <v>5548</v>
      </c>
      <c r="F8105" s="2">
        <v>3967</v>
      </c>
      <c r="G8105" s="2" t="s">
        <v>166</v>
      </c>
      <c r="H8105" s="2"/>
      <c r="I8105" s="2" t="s">
        <v>233</v>
      </c>
      <c r="J8105" s="2" t="s">
        <v>109</v>
      </c>
      <c r="K8105" s="2">
        <v>17</v>
      </c>
      <c r="L8105" s="2" t="s">
        <v>14727</v>
      </c>
      <c r="M8105" s="2">
        <v>93</v>
      </c>
      <c r="N8105" s="2" t="s">
        <v>14728</v>
      </c>
      <c r="O8105" s="2">
        <v>160</v>
      </c>
      <c r="P8105" s="2">
        <v>7532</v>
      </c>
      <c r="Q8105" s="2">
        <v>2002</v>
      </c>
      <c r="R8105" s="2">
        <v>9999</v>
      </c>
      <c r="S8105" s="2"/>
      <c r="T8105" s="2"/>
      <c r="U8105" s="2" t="s">
        <v>54</v>
      </c>
      <c r="V8105" s="2" t="s">
        <v>236</v>
      </c>
      <c r="W8105" s="2"/>
      <c r="X8105" s="2"/>
      <c r="Y8105" s="2"/>
      <c r="Z8105" s="2" t="s">
        <v>9511</v>
      </c>
      <c r="AA8105" s="2" t="s">
        <v>63</v>
      </c>
      <c r="AB8105" s="2"/>
      <c r="AC8105" s="2"/>
      <c r="AD8105" s="2"/>
      <c r="AE8105" s="2"/>
      <c r="AF8105" s="2"/>
      <c r="AG8105" s="2"/>
      <c r="AH8105" s="2"/>
      <c r="AI8105" s="2"/>
      <c r="AJ8105" s="2">
        <v>7.1300000000000001E-3</v>
      </c>
      <c r="AK8105" s="2">
        <v>7.1300000000000001E-3</v>
      </c>
      <c r="AL8105" s="2">
        <v>7.1300000000000001E-3</v>
      </c>
      <c r="AM8105" s="2">
        <v>7.1300000000000001E-3</v>
      </c>
      <c r="AN8105" s="2"/>
      <c r="AO8105" s="2"/>
      <c r="AP8105" s="2"/>
      <c r="AQ8105" s="2"/>
      <c r="AR8105" s="2"/>
      <c r="AS8105" s="2"/>
      <c r="AT8105" s="2"/>
      <c r="AU8105" s="2"/>
      <c r="AV8105" s="2"/>
      <c r="AW8105" s="2"/>
      <c r="AX8105" s="2"/>
      <c r="AY8105" s="2" t="s">
        <v>47968</v>
      </c>
      <c r="AZ8105" s="2">
        <v>100</v>
      </c>
      <c r="BA8105" s="2" t="s">
        <v>46545</v>
      </c>
      <c r="BB8105" s="2">
        <v>100</v>
      </c>
    </row>
    <row r="8106" spans="1:54">
      <c r="A8106" s="2" t="s">
        <v>14725</v>
      </c>
      <c r="B8106" s="2" t="s">
        <v>14730</v>
      </c>
      <c r="C8106" s="2">
        <v>55131</v>
      </c>
      <c r="D8106" s="2" t="s">
        <v>162</v>
      </c>
      <c r="E8106" s="2" t="s">
        <v>5550</v>
      </c>
      <c r="F8106" s="2">
        <v>3968</v>
      </c>
      <c r="G8106" s="2" t="s">
        <v>166</v>
      </c>
      <c r="H8106" s="2"/>
      <c r="I8106" s="2" t="s">
        <v>233</v>
      </c>
      <c r="J8106" s="2" t="s">
        <v>109</v>
      </c>
      <c r="K8106" s="2">
        <v>17</v>
      </c>
      <c r="L8106" s="2" t="s">
        <v>14727</v>
      </c>
      <c r="M8106" s="2">
        <v>93</v>
      </c>
      <c r="N8106" s="2" t="s">
        <v>14728</v>
      </c>
      <c r="O8106" s="2">
        <v>160</v>
      </c>
      <c r="P8106" s="2">
        <v>7532</v>
      </c>
      <c r="Q8106" s="2">
        <v>2002</v>
      </c>
      <c r="R8106" s="2">
        <v>9999</v>
      </c>
      <c r="S8106" s="2"/>
      <c r="T8106" s="2"/>
      <c r="U8106" s="2" t="s">
        <v>54</v>
      </c>
      <c r="V8106" s="2" t="s">
        <v>236</v>
      </c>
      <c r="W8106" s="2"/>
      <c r="X8106" s="2"/>
      <c r="Y8106" s="2"/>
      <c r="Z8106" s="2" t="s">
        <v>9511</v>
      </c>
      <c r="AA8106" s="2" t="s">
        <v>63</v>
      </c>
      <c r="AB8106" s="2"/>
      <c r="AC8106" s="2"/>
      <c r="AD8106" s="2"/>
      <c r="AE8106" s="2"/>
      <c r="AF8106" s="2"/>
      <c r="AG8106" s="2"/>
      <c r="AH8106" s="2"/>
      <c r="AI8106" s="2"/>
      <c r="AJ8106" s="2">
        <v>7.5500000000000003E-3</v>
      </c>
      <c r="AK8106" s="2">
        <v>7.5500000000000003E-3</v>
      </c>
      <c r="AL8106" s="2">
        <v>7.5500000000000003E-3</v>
      </c>
      <c r="AM8106" s="2">
        <v>7.5500000000000003E-3</v>
      </c>
      <c r="AN8106" s="2"/>
      <c r="AO8106" s="2"/>
      <c r="AP8106" s="2"/>
      <c r="AQ8106" s="2"/>
      <c r="AR8106" s="2"/>
      <c r="AS8106" s="2"/>
      <c r="AT8106" s="2"/>
      <c r="AU8106" s="2"/>
      <c r="AV8106" s="2"/>
      <c r="AW8106" s="2"/>
      <c r="AX8106" s="2"/>
      <c r="AY8106" s="2" t="s">
        <v>47968</v>
      </c>
      <c r="AZ8106" s="2">
        <v>100</v>
      </c>
      <c r="BA8106" s="2" t="s">
        <v>46545</v>
      </c>
      <c r="BB8106" s="2">
        <v>100</v>
      </c>
    </row>
    <row r="8107" spans="1:54">
      <c r="A8107" s="2" t="s">
        <v>14725</v>
      </c>
      <c r="B8107" s="2" t="s">
        <v>14731</v>
      </c>
      <c r="C8107" s="2">
        <v>55131</v>
      </c>
      <c r="D8107" s="2" t="s">
        <v>162</v>
      </c>
      <c r="E8107" s="2" t="s">
        <v>9334</v>
      </c>
      <c r="F8107" s="2">
        <v>3969</v>
      </c>
      <c r="G8107" s="2" t="s">
        <v>166</v>
      </c>
      <c r="H8107" s="2"/>
      <c r="I8107" s="2" t="s">
        <v>233</v>
      </c>
      <c r="J8107" s="2" t="s">
        <v>109</v>
      </c>
      <c r="K8107" s="2">
        <v>17</v>
      </c>
      <c r="L8107" s="2" t="s">
        <v>14727</v>
      </c>
      <c r="M8107" s="2">
        <v>93</v>
      </c>
      <c r="N8107" s="2" t="s">
        <v>14728</v>
      </c>
      <c r="O8107" s="2">
        <v>160</v>
      </c>
      <c r="P8107" s="2">
        <v>7532</v>
      </c>
      <c r="Q8107" s="2">
        <v>2002</v>
      </c>
      <c r="R8107" s="2">
        <v>9999</v>
      </c>
      <c r="S8107" s="2"/>
      <c r="T8107" s="2"/>
      <c r="U8107" s="2" t="s">
        <v>54</v>
      </c>
      <c r="V8107" s="2" t="s">
        <v>236</v>
      </c>
      <c r="W8107" s="2"/>
      <c r="X8107" s="2"/>
      <c r="Y8107" s="2"/>
      <c r="Z8107" s="2" t="s">
        <v>9511</v>
      </c>
      <c r="AA8107" s="2" t="s">
        <v>63</v>
      </c>
      <c r="AB8107" s="2"/>
      <c r="AC8107" s="2"/>
      <c r="AD8107" s="2"/>
      <c r="AE8107" s="2"/>
      <c r="AF8107" s="2"/>
      <c r="AG8107" s="2"/>
      <c r="AH8107" s="2"/>
      <c r="AI8107" s="2"/>
      <c r="AJ8107" s="2">
        <v>7.3299999999999997E-3</v>
      </c>
      <c r="AK8107" s="2">
        <v>7.3299999999999997E-3</v>
      </c>
      <c r="AL8107" s="2">
        <v>7.3299999999999997E-3</v>
      </c>
      <c r="AM8107" s="2">
        <v>7.3299999999999997E-3</v>
      </c>
      <c r="AN8107" s="2"/>
      <c r="AO8107" s="2"/>
      <c r="AP8107" s="2"/>
      <c r="AQ8107" s="2"/>
      <c r="AR8107" s="2"/>
      <c r="AS8107" s="2"/>
      <c r="AT8107" s="2"/>
      <c r="AU8107" s="2"/>
      <c r="AV8107" s="2"/>
      <c r="AW8107" s="2"/>
      <c r="AX8107" s="2"/>
      <c r="AY8107" s="2" t="s">
        <v>47968</v>
      </c>
      <c r="AZ8107" s="2">
        <v>100</v>
      </c>
      <c r="BA8107" s="2" t="s">
        <v>46545</v>
      </c>
      <c r="BB8107" s="2">
        <v>100</v>
      </c>
    </row>
    <row r="8108" spans="1:54">
      <c r="A8108" s="2" t="s">
        <v>14725</v>
      </c>
      <c r="B8108" s="2" t="s">
        <v>14732</v>
      </c>
      <c r="C8108" s="2">
        <v>55131</v>
      </c>
      <c r="D8108" s="2" t="s">
        <v>162</v>
      </c>
      <c r="E8108" s="2" t="s">
        <v>5552</v>
      </c>
      <c r="F8108" s="2">
        <v>3966</v>
      </c>
      <c r="G8108" s="2" t="s">
        <v>166</v>
      </c>
      <c r="H8108" s="2"/>
      <c r="I8108" s="2" t="s">
        <v>233</v>
      </c>
      <c r="J8108" s="2" t="s">
        <v>109</v>
      </c>
      <c r="K8108" s="2">
        <v>17</v>
      </c>
      <c r="L8108" s="2" t="s">
        <v>14727</v>
      </c>
      <c r="M8108" s="2">
        <v>93</v>
      </c>
      <c r="N8108" s="2" t="s">
        <v>14728</v>
      </c>
      <c r="O8108" s="2">
        <v>125</v>
      </c>
      <c r="P8108" s="2">
        <v>7532</v>
      </c>
      <c r="Q8108" s="2">
        <v>2002</v>
      </c>
      <c r="R8108" s="2">
        <v>9999</v>
      </c>
      <c r="S8108" s="2"/>
      <c r="T8108" s="2"/>
      <c r="U8108" s="2" t="s">
        <v>54</v>
      </c>
      <c r="V8108" s="2" t="s">
        <v>236</v>
      </c>
      <c r="W8108" s="2"/>
      <c r="X8108" s="2"/>
      <c r="Y8108" s="2"/>
      <c r="Z8108" s="2" t="s">
        <v>14733</v>
      </c>
      <c r="AA8108" s="2" t="s">
        <v>63</v>
      </c>
      <c r="AB8108" s="2"/>
      <c r="AC8108" s="2"/>
      <c r="AD8108" s="2"/>
      <c r="AE8108" s="2"/>
      <c r="AF8108" s="2"/>
      <c r="AG8108" s="2"/>
      <c r="AH8108" s="2"/>
      <c r="AI8108" s="2"/>
      <c r="AJ8108" s="2">
        <v>6.6100000000000004E-3</v>
      </c>
      <c r="AK8108" s="2">
        <v>6.6100000000000004E-3</v>
      </c>
      <c r="AL8108" s="2">
        <v>6.6100000000000004E-3</v>
      </c>
      <c r="AM8108" s="2">
        <v>6.6100000000000004E-3</v>
      </c>
      <c r="AN8108" s="2"/>
      <c r="AO8108" s="2"/>
      <c r="AP8108" s="2"/>
      <c r="AQ8108" s="2"/>
      <c r="AR8108" s="2"/>
      <c r="AS8108" s="2"/>
      <c r="AT8108" s="2"/>
      <c r="AU8108" s="2"/>
      <c r="AV8108" s="2"/>
      <c r="AW8108" s="2"/>
      <c r="AX8108" s="2"/>
      <c r="AY8108" s="2" t="s">
        <v>47968</v>
      </c>
      <c r="AZ8108" s="2">
        <v>100</v>
      </c>
      <c r="BA8108" s="2" t="s">
        <v>46545</v>
      </c>
      <c r="BB8108" s="2">
        <v>100</v>
      </c>
    </row>
    <row r="8109" spans="1:54">
      <c r="A8109" s="2" t="s">
        <v>14725</v>
      </c>
      <c r="B8109" s="2" t="s">
        <v>14734</v>
      </c>
      <c r="C8109" s="2">
        <v>55131</v>
      </c>
      <c r="D8109" s="2" t="s">
        <v>162</v>
      </c>
      <c r="E8109" s="2" t="s">
        <v>11631</v>
      </c>
      <c r="F8109" s="2">
        <v>3967</v>
      </c>
      <c r="G8109" s="2" t="s">
        <v>166</v>
      </c>
      <c r="H8109" s="2"/>
      <c r="I8109" s="2" t="s">
        <v>233</v>
      </c>
      <c r="J8109" s="2" t="s">
        <v>109</v>
      </c>
      <c r="K8109" s="2">
        <v>17</v>
      </c>
      <c r="L8109" s="2" t="s">
        <v>14727</v>
      </c>
      <c r="M8109" s="2">
        <v>93</v>
      </c>
      <c r="N8109" s="2" t="s">
        <v>14728</v>
      </c>
      <c r="O8109" s="2">
        <v>125</v>
      </c>
      <c r="P8109" s="2">
        <v>7532</v>
      </c>
      <c r="Q8109" s="2">
        <v>2002</v>
      </c>
      <c r="R8109" s="2">
        <v>9999</v>
      </c>
      <c r="S8109" s="2"/>
      <c r="T8109" s="2"/>
      <c r="U8109" s="2" t="s">
        <v>54</v>
      </c>
      <c r="V8109" s="2" t="s">
        <v>236</v>
      </c>
      <c r="W8109" s="2"/>
      <c r="X8109" s="2"/>
      <c r="Y8109" s="2"/>
      <c r="Z8109" s="2" t="s">
        <v>14733</v>
      </c>
      <c r="AA8109" s="2" t="s">
        <v>63</v>
      </c>
      <c r="AB8109" s="2"/>
      <c r="AC8109" s="2"/>
      <c r="AD8109" s="2"/>
      <c r="AE8109" s="2"/>
      <c r="AF8109" s="2"/>
      <c r="AG8109" s="2"/>
      <c r="AH8109" s="2"/>
      <c r="AI8109" s="2"/>
      <c r="AJ8109" s="2">
        <v>7.1300000000000001E-3</v>
      </c>
      <c r="AK8109" s="2">
        <v>7.1300000000000001E-3</v>
      </c>
      <c r="AL8109" s="2">
        <v>7.1300000000000001E-3</v>
      </c>
      <c r="AM8109" s="2">
        <v>7.1300000000000001E-3</v>
      </c>
      <c r="AN8109" s="2"/>
      <c r="AO8109" s="2"/>
      <c r="AP8109" s="2"/>
      <c r="AQ8109" s="2"/>
      <c r="AR8109" s="2"/>
      <c r="AS8109" s="2"/>
      <c r="AT8109" s="2"/>
      <c r="AU8109" s="2"/>
      <c r="AV8109" s="2"/>
      <c r="AW8109" s="2"/>
      <c r="AX8109" s="2"/>
      <c r="AY8109" s="2" t="s">
        <v>47968</v>
      </c>
      <c r="AZ8109" s="2">
        <v>100</v>
      </c>
      <c r="BA8109" s="2" t="s">
        <v>46545</v>
      </c>
      <c r="BB8109" s="2">
        <v>100</v>
      </c>
    </row>
    <row r="8110" spans="1:54">
      <c r="A8110" s="2" t="s">
        <v>14725</v>
      </c>
      <c r="B8110" s="2" t="s">
        <v>14735</v>
      </c>
      <c r="C8110" s="2">
        <v>55131</v>
      </c>
      <c r="D8110" s="2" t="s">
        <v>162</v>
      </c>
      <c r="E8110" s="2" t="s">
        <v>11633</v>
      </c>
      <c r="F8110" s="2">
        <v>3968</v>
      </c>
      <c r="G8110" s="2" t="s">
        <v>166</v>
      </c>
      <c r="H8110" s="2"/>
      <c r="I8110" s="2" t="s">
        <v>233</v>
      </c>
      <c r="J8110" s="2" t="s">
        <v>109</v>
      </c>
      <c r="K8110" s="2">
        <v>17</v>
      </c>
      <c r="L8110" s="2" t="s">
        <v>14727</v>
      </c>
      <c r="M8110" s="2">
        <v>93</v>
      </c>
      <c r="N8110" s="2" t="s">
        <v>14728</v>
      </c>
      <c r="O8110" s="2">
        <v>125</v>
      </c>
      <c r="P8110" s="2">
        <v>7532</v>
      </c>
      <c r="Q8110" s="2">
        <v>2002</v>
      </c>
      <c r="R8110" s="2">
        <v>9999</v>
      </c>
      <c r="S8110" s="2"/>
      <c r="T8110" s="2"/>
      <c r="U8110" s="2" t="s">
        <v>54</v>
      </c>
      <c r="V8110" s="2" t="s">
        <v>236</v>
      </c>
      <c r="W8110" s="2"/>
      <c r="X8110" s="2"/>
      <c r="Y8110" s="2"/>
      <c r="Z8110" s="2" t="s">
        <v>14733</v>
      </c>
      <c r="AA8110" s="2" t="s">
        <v>63</v>
      </c>
      <c r="AB8110" s="2"/>
      <c r="AC8110" s="2"/>
      <c r="AD8110" s="2"/>
      <c r="AE8110" s="2"/>
      <c r="AF8110" s="2"/>
      <c r="AG8110" s="2"/>
      <c r="AH8110" s="2"/>
      <c r="AI8110" s="2"/>
      <c r="AJ8110" s="2">
        <v>7.5500000000000003E-3</v>
      </c>
      <c r="AK8110" s="2">
        <v>7.5500000000000003E-3</v>
      </c>
      <c r="AL8110" s="2">
        <v>7.5500000000000003E-3</v>
      </c>
      <c r="AM8110" s="2">
        <v>7.5500000000000003E-3</v>
      </c>
      <c r="AN8110" s="2"/>
      <c r="AO8110" s="2"/>
      <c r="AP8110" s="2"/>
      <c r="AQ8110" s="2"/>
      <c r="AR8110" s="2"/>
      <c r="AS8110" s="2"/>
      <c r="AT8110" s="2"/>
      <c r="AU8110" s="2"/>
      <c r="AV8110" s="2"/>
      <c r="AW8110" s="2"/>
      <c r="AX8110" s="2"/>
      <c r="AY8110" s="2" t="s">
        <v>47968</v>
      </c>
      <c r="AZ8110" s="2">
        <v>100</v>
      </c>
      <c r="BA8110" s="2" t="s">
        <v>46545</v>
      </c>
      <c r="BB8110" s="2">
        <v>100</v>
      </c>
    </row>
    <row r="8111" spans="1:54">
      <c r="A8111" s="2" t="s">
        <v>14725</v>
      </c>
      <c r="B8111" s="2" t="s">
        <v>14736</v>
      </c>
      <c r="C8111" s="2">
        <v>55131</v>
      </c>
      <c r="D8111" s="2" t="s">
        <v>162</v>
      </c>
      <c r="E8111" s="2" t="s">
        <v>14737</v>
      </c>
      <c r="F8111" s="2">
        <v>3969</v>
      </c>
      <c r="G8111" s="2" t="s">
        <v>166</v>
      </c>
      <c r="H8111" s="2"/>
      <c r="I8111" s="2" t="s">
        <v>233</v>
      </c>
      <c r="J8111" s="2" t="s">
        <v>109</v>
      </c>
      <c r="K8111" s="2">
        <v>17</v>
      </c>
      <c r="L8111" s="2" t="s">
        <v>14727</v>
      </c>
      <c r="M8111" s="2">
        <v>93</v>
      </c>
      <c r="N8111" s="2" t="s">
        <v>14728</v>
      </c>
      <c r="O8111" s="2">
        <v>125</v>
      </c>
      <c r="P8111" s="2">
        <v>7532</v>
      </c>
      <c r="Q8111" s="2">
        <v>2002</v>
      </c>
      <c r="R8111" s="2">
        <v>9999</v>
      </c>
      <c r="S8111" s="2"/>
      <c r="T8111" s="2"/>
      <c r="U8111" s="2" t="s">
        <v>54</v>
      </c>
      <c r="V8111" s="2" t="s">
        <v>236</v>
      </c>
      <c r="W8111" s="2"/>
      <c r="X8111" s="2"/>
      <c r="Y8111" s="2"/>
      <c r="Z8111" s="2" t="s">
        <v>14733</v>
      </c>
      <c r="AA8111" s="2" t="s">
        <v>63</v>
      </c>
      <c r="AB8111" s="2"/>
      <c r="AC8111" s="2"/>
      <c r="AD8111" s="2"/>
      <c r="AE8111" s="2"/>
      <c r="AF8111" s="2"/>
      <c r="AG8111" s="2"/>
      <c r="AH8111" s="2"/>
      <c r="AI8111" s="2"/>
      <c r="AJ8111" s="2">
        <v>7.3299999999999997E-3</v>
      </c>
      <c r="AK8111" s="2">
        <v>7.3299999999999997E-3</v>
      </c>
      <c r="AL8111" s="2">
        <v>7.3299999999999997E-3</v>
      </c>
      <c r="AM8111" s="2">
        <v>7.3299999999999997E-3</v>
      </c>
      <c r="AN8111" s="2"/>
      <c r="AO8111" s="2"/>
      <c r="AP8111" s="2"/>
      <c r="AQ8111" s="2"/>
      <c r="AR8111" s="2"/>
      <c r="AS8111" s="2"/>
      <c r="AT8111" s="2"/>
      <c r="AU8111" s="2"/>
      <c r="AV8111" s="2"/>
      <c r="AW8111" s="2"/>
      <c r="AX8111" s="2"/>
      <c r="AY8111" s="2" t="s">
        <v>47968</v>
      </c>
      <c r="AZ8111" s="2">
        <v>100</v>
      </c>
      <c r="BA8111" s="2" t="s">
        <v>46545</v>
      </c>
      <c r="BB8111" s="2">
        <v>100</v>
      </c>
    </row>
    <row r="8112" spans="1:54">
      <c r="A8112" s="2" t="s">
        <v>14738</v>
      </c>
      <c r="B8112" s="2" t="s">
        <v>14739</v>
      </c>
      <c r="C8112" s="2">
        <v>55132</v>
      </c>
      <c r="D8112" s="2" t="s">
        <v>162</v>
      </c>
      <c r="E8112" s="2" t="s">
        <v>7079</v>
      </c>
      <c r="F8112" s="2">
        <v>3970</v>
      </c>
      <c r="G8112" s="2" t="s">
        <v>166</v>
      </c>
      <c r="H8112" s="2"/>
      <c r="I8112" s="2" t="s">
        <v>14740</v>
      </c>
      <c r="J8112" s="2" t="s">
        <v>81</v>
      </c>
      <c r="K8112" s="2">
        <v>48</v>
      </c>
      <c r="L8112" s="2" t="s">
        <v>3149</v>
      </c>
      <c r="M8112" s="2">
        <v>401</v>
      </c>
      <c r="N8112" s="2" t="s">
        <v>3150</v>
      </c>
      <c r="O8112" s="2">
        <v>146</v>
      </c>
      <c r="P8112" s="2">
        <v>7412</v>
      </c>
      <c r="Q8112" s="2">
        <v>2001</v>
      </c>
      <c r="R8112" s="2">
        <v>9999</v>
      </c>
      <c r="S8112" s="2"/>
      <c r="T8112" s="2"/>
      <c r="U8112" s="2" t="s">
        <v>54</v>
      </c>
      <c r="V8112" s="2" t="s">
        <v>239</v>
      </c>
      <c r="W8112" s="2"/>
      <c r="X8112" s="2"/>
      <c r="Y8112" s="2"/>
      <c r="Z8112" s="2" t="s">
        <v>251</v>
      </c>
      <c r="AA8112" s="2"/>
      <c r="AB8112" s="2"/>
      <c r="AC8112" s="2"/>
      <c r="AD8112" s="2"/>
      <c r="AE8112" s="2"/>
      <c r="AF8112" s="2"/>
      <c r="AG8112" s="2"/>
      <c r="AH8112" s="2"/>
      <c r="AI8112" s="2"/>
      <c r="AJ8112" s="2">
        <v>1.831E-2</v>
      </c>
      <c r="AK8112" s="2">
        <v>1.831E-2</v>
      </c>
      <c r="AL8112" s="2">
        <v>1.831E-2</v>
      </c>
      <c r="AM8112" s="2">
        <v>1.831E-2</v>
      </c>
      <c r="AN8112" s="2"/>
      <c r="AO8112" s="2"/>
      <c r="AP8112" s="2"/>
      <c r="AQ8112" s="2"/>
      <c r="AR8112" s="2"/>
      <c r="AS8112" s="2"/>
      <c r="AT8112" s="2"/>
      <c r="AU8112" s="2"/>
      <c r="AV8112" s="2"/>
      <c r="AW8112" s="2"/>
      <c r="AX8112" s="2"/>
      <c r="AY8112" s="2" t="s">
        <v>47969</v>
      </c>
      <c r="AZ8112" s="2">
        <v>100</v>
      </c>
      <c r="BA8112" s="2" t="s">
        <v>47925</v>
      </c>
      <c r="BB8112" s="2">
        <v>100</v>
      </c>
    </row>
    <row r="8113" spans="1:54">
      <c r="A8113" s="2" t="s">
        <v>14738</v>
      </c>
      <c r="B8113" s="2" t="s">
        <v>14741</v>
      </c>
      <c r="C8113" s="2">
        <v>55132</v>
      </c>
      <c r="D8113" s="2" t="s">
        <v>162</v>
      </c>
      <c r="E8113" s="2" t="s">
        <v>4284</v>
      </c>
      <c r="F8113" s="2">
        <v>3971</v>
      </c>
      <c r="G8113" s="2" t="s">
        <v>166</v>
      </c>
      <c r="H8113" s="2"/>
      <c r="I8113" s="2" t="s">
        <v>14740</v>
      </c>
      <c r="J8113" s="2" t="s">
        <v>81</v>
      </c>
      <c r="K8113" s="2">
        <v>48</v>
      </c>
      <c r="L8113" s="2" t="s">
        <v>3149</v>
      </c>
      <c r="M8113" s="2">
        <v>401</v>
      </c>
      <c r="N8113" s="2" t="s">
        <v>3150</v>
      </c>
      <c r="O8113" s="2">
        <v>149</v>
      </c>
      <c r="P8113" s="2">
        <v>7412</v>
      </c>
      <c r="Q8113" s="2">
        <v>2001</v>
      </c>
      <c r="R8113" s="2">
        <v>9999</v>
      </c>
      <c r="S8113" s="2"/>
      <c r="T8113" s="2"/>
      <c r="U8113" s="2" t="s">
        <v>54</v>
      </c>
      <c r="V8113" s="2" t="s">
        <v>239</v>
      </c>
      <c r="W8113" s="2"/>
      <c r="X8113" s="2"/>
      <c r="Y8113" s="2"/>
      <c r="Z8113" s="2" t="s">
        <v>251</v>
      </c>
      <c r="AA8113" s="2"/>
      <c r="AB8113" s="2"/>
      <c r="AC8113" s="2"/>
      <c r="AD8113" s="2"/>
      <c r="AE8113" s="2"/>
      <c r="AF8113" s="2"/>
      <c r="AG8113" s="2"/>
      <c r="AH8113" s="2"/>
      <c r="AI8113" s="2"/>
      <c r="AJ8113" s="2">
        <v>1.831E-2</v>
      </c>
      <c r="AK8113" s="2">
        <v>1.831E-2</v>
      </c>
      <c r="AL8113" s="2">
        <v>1.831E-2</v>
      </c>
      <c r="AM8113" s="2">
        <v>1.831E-2</v>
      </c>
      <c r="AN8113" s="2"/>
      <c r="AO8113" s="2"/>
      <c r="AP8113" s="2"/>
      <c r="AQ8113" s="2"/>
      <c r="AR8113" s="2"/>
      <c r="AS8113" s="2"/>
      <c r="AT8113" s="2"/>
      <c r="AU8113" s="2"/>
      <c r="AV8113" s="2"/>
      <c r="AW8113" s="2"/>
      <c r="AX8113" s="2"/>
      <c r="AY8113" s="2" t="s">
        <v>47969</v>
      </c>
      <c r="AZ8113" s="2">
        <v>100</v>
      </c>
      <c r="BA8113" s="2" t="s">
        <v>47925</v>
      </c>
      <c r="BB8113" s="2">
        <v>100</v>
      </c>
    </row>
    <row r="8114" spans="1:54">
      <c r="A8114" s="2" t="s">
        <v>14738</v>
      </c>
      <c r="B8114" s="2" t="s">
        <v>14742</v>
      </c>
      <c r="C8114" s="2">
        <v>55132</v>
      </c>
      <c r="D8114" s="2" t="s">
        <v>162</v>
      </c>
      <c r="E8114" s="2" t="s">
        <v>11622</v>
      </c>
      <c r="F8114" s="2">
        <v>3972</v>
      </c>
      <c r="G8114" s="2" t="s">
        <v>166</v>
      </c>
      <c r="H8114" s="2"/>
      <c r="I8114" s="2" t="s">
        <v>14740</v>
      </c>
      <c r="J8114" s="2" t="s">
        <v>81</v>
      </c>
      <c r="K8114" s="2">
        <v>48</v>
      </c>
      <c r="L8114" s="2" t="s">
        <v>3149</v>
      </c>
      <c r="M8114" s="2">
        <v>401</v>
      </c>
      <c r="N8114" s="2" t="s">
        <v>3150</v>
      </c>
      <c r="O8114" s="2">
        <v>148</v>
      </c>
      <c r="P8114" s="2">
        <v>7412</v>
      </c>
      <c r="Q8114" s="2">
        <v>2001</v>
      </c>
      <c r="R8114" s="2">
        <v>9999</v>
      </c>
      <c r="S8114" s="2"/>
      <c r="T8114" s="2"/>
      <c r="U8114" s="2" t="s">
        <v>54</v>
      </c>
      <c r="V8114" s="2" t="s">
        <v>239</v>
      </c>
      <c r="W8114" s="2"/>
      <c r="X8114" s="2"/>
      <c r="Y8114" s="2"/>
      <c r="Z8114" s="2" t="s">
        <v>251</v>
      </c>
      <c r="AA8114" s="2"/>
      <c r="AB8114" s="2"/>
      <c r="AC8114" s="2"/>
      <c r="AD8114" s="2"/>
      <c r="AE8114" s="2"/>
      <c r="AF8114" s="2"/>
      <c r="AG8114" s="2"/>
      <c r="AH8114" s="2"/>
      <c r="AI8114" s="2"/>
      <c r="AJ8114" s="2">
        <v>1.831E-2</v>
      </c>
      <c r="AK8114" s="2">
        <v>1.831E-2</v>
      </c>
      <c r="AL8114" s="2">
        <v>1.831E-2</v>
      </c>
      <c r="AM8114" s="2">
        <v>1.831E-2</v>
      </c>
      <c r="AN8114" s="2"/>
      <c r="AO8114" s="2"/>
      <c r="AP8114" s="2"/>
      <c r="AQ8114" s="2"/>
      <c r="AR8114" s="2"/>
      <c r="AS8114" s="2"/>
      <c r="AT8114" s="2"/>
      <c r="AU8114" s="2"/>
      <c r="AV8114" s="2"/>
      <c r="AW8114" s="2"/>
      <c r="AX8114" s="2"/>
      <c r="AY8114" s="2" t="s">
        <v>47969</v>
      </c>
      <c r="AZ8114" s="2">
        <v>100</v>
      </c>
      <c r="BA8114" s="2" t="s">
        <v>47925</v>
      </c>
      <c r="BB8114" s="2">
        <v>100</v>
      </c>
    </row>
    <row r="8115" spans="1:54">
      <c r="A8115" s="2" t="s">
        <v>14738</v>
      </c>
      <c r="B8115" s="2" t="s">
        <v>14743</v>
      </c>
      <c r="C8115" s="2">
        <v>55132</v>
      </c>
      <c r="D8115" s="2" t="s">
        <v>162</v>
      </c>
      <c r="E8115" s="2" t="s">
        <v>5552</v>
      </c>
      <c r="F8115" s="2">
        <v>3970</v>
      </c>
      <c r="G8115" s="2" t="s">
        <v>166</v>
      </c>
      <c r="H8115" s="2"/>
      <c r="I8115" s="2" t="s">
        <v>14740</v>
      </c>
      <c r="J8115" s="2" t="s">
        <v>81</v>
      </c>
      <c r="K8115" s="2">
        <v>48</v>
      </c>
      <c r="L8115" s="2" t="s">
        <v>3149</v>
      </c>
      <c r="M8115" s="2">
        <v>401</v>
      </c>
      <c r="N8115" s="2" t="s">
        <v>3150</v>
      </c>
      <c r="O8115" s="2">
        <v>402</v>
      </c>
      <c r="P8115" s="2">
        <v>7412</v>
      </c>
      <c r="Q8115" s="2">
        <v>2001</v>
      </c>
      <c r="R8115" s="2">
        <v>9999</v>
      </c>
      <c r="S8115" s="2"/>
      <c r="T8115" s="2"/>
      <c r="U8115" s="2" t="s">
        <v>54</v>
      </c>
      <c r="V8115" s="2" t="s">
        <v>239</v>
      </c>
      <c r="W8115" s="2"/>
      <c r="X8115" s="2"/>
      <c r="Y8115" s="2"/>
      <c r="Z8115" s="2" t="s">
        <v>251</v>
      </c>
      <c r="AA8115" s="2"/>
      <c r="AB8115" s="2"/>
      <c r="AC8115" s="2"/>
      <c r="AD8115" s="2"/>
      <c r="AE8115" s="2"/>
      <c r="AF8115" s="2"/>
      <c r="AG8115" s="2"/>
      <c r="AH8115" s="2"/>
      <c r="AI8115" s="2"/>
      <c r="AJ8115" s="2">
        <v>1.831E-2</v>
      </c>
      <c r="AK8115" s="2">
        <v>1.831E-2</v>
      </c>
      <c r="AL8115" s="2">
        <v>1.831E-2</v>
      </c>
      <c r="AM8115" s="2">
        <v>1.831E-2</v>
      </c>
      <c r="AN8115" s="2"/>
      <c r="AO8115" s="2"/>
      <c r="AP8115" s="2"/>
      <c r="AQ8115" s="2"/>
      <c r="AR8115" s="2"/>
      <c r="AS8115" s="2"/>
      <c r="AT8115" s="2"/>
      <c r="AU8115" s="2"/>
      <c r="AV8115" s="2"/>
      <c r="AW8115" s="2"/>
      <c r="AX8115" s="2"/>
      <c r="AY8115" s="2" t="s">
        <v>47969</v>
      </c>
      <c r="AZ8115" s="2">
        <v>100</v>
      </c>
      <c r="BA8115" s="2" t="s">
        <v>47925</v>
      </c>
      <c r="BB8115" s="2">
        <v>100</v>
      </c>
    </row>
    <row r="8116" spans="1:54">
      <c r="A8116" s="2" t="s">
        <v>14744</v>
      </c>
      <c r="B8116" s="2" t="s">
        <v>14745</v>
      </c>
      <c r="C8116" s="2">
        <v>55133</v>
      </c>
      <c r="D8116" s="2" t="s">
        <v>162</v>
      </c>
      <c r="E8116" s="2" t="s">
        <v>14746</v>
      </c>
      <c r="F8116" s="2"/>
      <c r="G8116" s="2" t="s">
        <v>164</v>
      </c>
      <c r="H8116" s="2" t="s">
        <v>165</v>
      </c>
      <c r="I8116" s="2" t="s">
        <v>212</v>
      </c>
      <c r="J8116" s="2" t="s">
        <v>67</v>
      </c>
      <c r="K8116" s="2">
        <v>27</v>
      </c>
      <c r="L8116" s="2" t="s">
        <v>6667</v>
      </c>
      <c r="M8116" s="2">
        <v>37</v>
      </c>
      <c r="N8116" s="2" t="s">
        <v>6668</v>
      </c>
      <c r="O8116" s="2">
        <v>1.6</v>
      </c>
      <c r="P8116" s="2">
        <v>13469</v>
      </c>
      <c r="Q8116" s="2">
        <v>1999</v>
      </c>
      <c r="R8116" s="2">
        <v>9999</v>
      </c>
      <c r="S8116" s="2"/>
      <c r="T8116" s="2"/>
      <c r="U8116" s="2" t="s">
        <v>54</v>
      </c>
      <c r="V8116" s="2" t="s">
        <v>240</v>
      </c>
      <c r="W8116" s="2"/>
      <c r="X8116" s="2"/>
      <c r="Y8116" s="2"/>
      <c r="Z8116" s="2"/>
      <c r="AA8116" s="2"/>
      <c r="AB8116" s="2"/>
      <c r="AC8116" s="2"/>
      <c r="AD8116" s="2"/>
      <c r="AE8116" s="2"/>
      <c r="AF8116" s="2"/>
      <c r="AG8116" s="2"/>
      <c r="AH8116" s="2"/>
      <c r="AI8116" s="2"/>
      <c r="AJ8116" s="2">
        <v>1.6497599999999999</v>
      </c>
      <c r="AK8116" s="2">
        <v>1.6497599999999999</v>
      </c>
      <c r="AL8116" s="2">
        <v>1.6497599999999999</v>
      </c>
      <c r="AM8116" s="2">
        <v>1.6497599999999999</v>
      </c>
      <c r="AN8116" s="2"/>
      <c r="AO8116" s="2"/>
      <c r="AP8116" s="2"/>
      <c r="AQ8116" s="2"/>
      <c r="AR8116" s="2"/>
      <c r="AS8116" s="2"/>
      <c r="AT8116" s="2"/>
      <c r="AU8116" s="2"/>
      <c r="AV8116" s="2"/>
      <c r="AW8116" s="2"/>
      <c r="AX8116" s="2"/>
      <c r="AY8116" s="2" t="s">
        <v>47797</v>
      </c>
      <c r="AZ8116" s="2">
        <v>100</v>
      </c>
      <c r="BA8116" s="2" t="s">
        <v>47797</v>
      </c>
      <c r="BB8116" s="2">
        <v>100</v>
      </c>
    </row>
    <row r="8117" spans="1:54">
      <c r="A8117" s="2" t="s">
        <v>14744</v>
      </c>
      <c r="B8117" s="2" t="s">
        <v>14747</v>
      </c>
      <c r="C8117" s="2">
        <v>55133</v>
      </c>
      <c r="D8117" s="2" t="s">
        <v>162</v>
      </c>
      <c r="E8117" s="2" t="s">
        <v>14748</v>
      </c>
      <c r="F8117" s="2"/>
      <c r="G8117" s="2" t="s">
        <v>164</v>
      </c>
      <c r="H8117" s="2" t="s">
        <v>165</v>
      </c>
      <c r="I8117" s="2" t="s">
        <v>212</v>
      </c>
      <c r="J8117" s="2" t="s">
        <v>67</v>
      </c>
      <c r="K8117" s="2">
        <v>27</v>
      </c>
      <c r="L8117" s="2" t="s">
        <v>6667</v>
      </c>
      <c r="M8117" s="2">
        <v>37</v>
      </c>
      <c r="N8117" s="2" t="s">
        <v>6668</v>
      </c>
      <c r="O8117" s="2">
        <v>1.6</v>
      </c>
      <c r="P8117" s="2">
        <v>13469</v>
      </c>
      <c r="Q8117" s="2">
        <v>1999</v>
      </c>
      <c r="R8117" s="2">
        <v>9999</v>
      </c>
      <c r="S8117" s="2"/>
      <c r="T8117" s="2"/>
      <c r="U8117" s="2" t="s">
        <v>54</v>
      </c>
      <c r="V8117" s="2" t="s">
        <v>240</v>
      </c>
      <c r="W8117" s="2"/>
      <c r="X8117" s="2"/>
      <c r="Y8117" s="2"/>
      <c r="Z8117" s="2"/>
      <c r="AA8117" s="2"/>
      <c r="AB8117" s="2"/>
      <c r="AC8117" s="2"/>
      <c r="AD8117" s="2"/>
      <c r="AE8117" s="2"/>
      <c r="AF8117" s="2"/>
      <c r="AG8117" s="2"/>
      <c r="AH8117" s="2"/>
      <c r="AI8117" s="2"/>
      <c r="AJ8117" s="2">
        <v>1.6497599999999999</v>
      </c>
      <c r="AK8117" s="2">
        <v>1.6497599999999999</v>
      </c>
      <c r="AL8117" s="2">
        <v>1.6497599999999999</v>
      </c>
      <c r="AM8117" s="2">
        <v>1.6497599999999999</v>
      </c>
      <c r="AN8117" s="2"/>
      <c r="AO8117" s="2"/>
      <c r="AP8117" s="2"/>
      <c r="AQ8117" s="2"/>
      <c r="AR8117" s="2"/>
      <c r="AS8117" s="2"/>
      <c r="AT8117" s="2"/>
      <c r="AU8117" s="2"/>
      <c r="AV8117" s="2"/>
      <c r="AW8117" s="2"/>
      <c r="AX8117" s="2"/>
      <c r="AY8117" s="2" t="s">
        <v>47797</v>
      </c>
      <c r="AZ8117" s="2">
        <v>100</v>
      </c>
      <c r="BA8117" s="2" t="s">
        <v>47797</v>
      </c>
      <c r="BB8117" s="2">
        <v>100</v>
      </c>
    </row>
    <row r="8118" spans="1:54">
      <c r="A8118" s="2" t="s">
        <v>14744</v>
      </c>
      <c r="B8118" s="2" t="s">
        <v>14749</v>
      </c>
      <c r="C8118" s="2">
        <v>55133</v>
      </c>
      <c r="D8118" s="2" t="s">
        <v>162</v>
      </c>
      <c r="E8118" s="2" t="s">
        <v>14750</v>
      </c>
      <c r="F8118" s="2"/>
      <c r="G8118" s="2" t="s">
        <v>164</v>
      </c>
      <c r="H8118" s="2" t="s">
        <v>165</v>
      </c>
      <c r="I8118" s="2" t="s">
        <v>212</v>
      </c>
      <c r="J8118" s="2" t="s">
        <v>67</v>
      </c>
      <c r="K8118" s="2">
        <v>27</v>
      </c>
      <c r="L8118" s="2" t="s">
        <v>6667</v>
      </c>
      <c r="M8118" s="2">
        <v>37</v>
      </c>
      <c r="N8118" s="2" t="s">
        <v>6668</v>
      </c>
      <c r="O8118" s="2">
        <v>1.6</v>
      </c>
      <c r="P8118" s="2">
        <v>13469</v>
      </c>
      <c r="Q8118" s="2">
        <v>1999</v>
      </c>
      <c r="R8118" s="2">
        <v>9999</v>
      </c>
      <c r="S8118" s="2"/>
      <c r="T8118" s="2"/>
      <c r="U8118" s="2" t="s">
        <v>54</v>
      </c>
      <c r="V8118" s="2" t="s">
        <v>240</v>
      </c>
      <c r="W8118" s="2"/>
      <c r="X8118" s="2"/>
      <c r="Y8118" s="2"/>
      <c r="Z8118" s="2"/>
      <c r="AA8118" s="2"/>
      <c r="AB8118" s="2"/>
      <c r="AC8118" s="2"/>
      <c r="AD8118" s="2"/>
      <c r="AE8118" s="2"/>
      <c r="AF8118" s="2"/>
      <c r="AG8118" s="2"/>
      <c r="AH8118" s="2"/>
      <c r="AI8118" s="2"/>
      <c r="AJ8118" s="2">
        <v>1.6497599999999999</v>
      </c>
      <c r="AK8118" s="2">
        <v>1.6497599999999999</v>
      </c>
      <c r="AL8118" s="2">
        <v>1.6497599999999999</v>
      </c>
      <c r="AM8118" s="2">
        <v>1.6497599999999999</v>
      </c>
      <c r="AN8118" s="2"/>
      <c r="AO8118" s="2"/>
      <c r="AP8118" s="2"/>
      <c r="AQ8118" s="2"/>
      <c r="AR8118" s="2"/>
      <c r="AS8118" s="2"/>
      <c r="AT8118" s="2"/>
      <c r="AU8118" s="2"/>
      <c r="AV8118" s="2"/>
      <c r="AW8118" s="2"/>
      <c r="AX8118" s="2"/>
      <c r="AY8118" s="2" t="s">
        <v>47797</v>
      </c>
      <c r="AZ8118" s="2">
        <v>100</v>
      </c>
      <c r="BA8118" s="2" t="s">
        <v>47797</v>
      </c>
      <c r="BB8118" s="2">
        <v>100</v>
      </c>
    </row>
    <row r="8119" spans="1:54">
      <c r="A8119" s="2" t="s">
        <v>14744</v>
      </c>
      <c r="B8119" s="2" t="s">
        <v>14751</v>
      </c>
      <c r="C8119" s="2">
        <v>55133</v>
      </c>
      <c r="D8119" s="2" t="s">
        <v>162</v>
      </c>
      <c r="E8119" s="2" t="s">
        <v>14752</v>
      </c>
      <c r="F8119" s="2"/>
      <c r="G8119" s="2" t="s">
        <v>164</v>
      </c>
      <c r="H8119" s="2" t="s">
        <v>165</v>
      </c>
      <c r="I8119" s="2" t="s">
        <v>212</v>
      </c>
      <c r="J8119" s="2" t="s">
        <v>67</v>
      </c>
      <c r="K8119" s="2">
        <v>27</v>
      </c>
      <c r="L8119" s="2" t="s">
        <v>6667</v>
      </c>
      <c r="M8119" s="2">
        <v>37</v>
      </c>
      <c r="N8119" s="2" t="s">
        <v>6668</v>
      </c>
      <c r="O8119" s="2">
        <v>1.6</v>
      </c>
      <c r="P8119" s="2">
        <v>13469</v>
      </c>
      <c r="Q8119" s="2">
        <v>1999</v>
      </c>
      <c r="R8119" s="2">
        <v>9999</v>
      </c>
      <c r="S8119" s="2"/>
      <c r="T8119" s="2"/>
      <c r="U8119" s="2" t="s">
        <v>54</v>
      </c>
      <c r="V8119" s="2" t="s">
        <v>240</v>
      </c>
      <c r="W8119" s="2"/>
      <c r="X8119" s="2"/>
      <c r="Y8119" s="2"/>
      <c r="Z8119" s="2"/>
      <c r="AA8119" s="2"/>
      <c r="AB8119" s="2"/>
      <c r="AC8119" s="2"/>
      <c r="AD8119" s="2"/>
      <c r="AE8119" s="2"/>
      <c r="AF8119" s="2"/>
      <c r="AG8119" s="2"/>
      <c r="AH8119" s="2"/>
      <c r="AI8119" s="2"/>
      <c r="AJ8119" s="2">
        <v>1.6497599999999999</v>
      </c>
      <c r="AK8119" s="2">
        <v>1.6497599999999999</v>
      </c>
      <c r="AL8119" s="2">
        <v>1.6497599999999999</v>
      </c>
      <c r="AM8119" s="2">
        <v>1.6497599999999999</v>
      </c>
      <c r="AN8119" s="2"/>
      <c r="AO8119" s="2"/>
      <c r="AP8119" s="2"/>
      <c r="AQ8119" s="2"/>
      <c r="AR8119" s="2"/>
      <c r="AS8119" s="2"/>
      <c r="AT8119" s="2"/>
      <c r="AU8119" s="2"/>
      <c r="AV8119" s="2"/>
      <c r="AW8119" s="2"/>
      <c r="AX8119" s="2"/>
      <c r="AY8119" s="2" t="s">
        <v>47797</v>
      </c>
      <c r="AZ8119" s="2">
        <v>100</v>
      </c>
      <c r="BA8119" s="2" t="s">
        <v>47797</v>
      </c>
      <c r="BB8119" s="2">
        <v>100</v>
      </c>
    </row>
    <row r="8120" spans="1:54">
      <c r="A8120" s="2" t="s">
        <v>14744</v>
      </c>
      <c r="B8120" s="2" t="s">
        <v>14753</v>
      </c>
      <c r="C8120" s="2">
        <v>55133</v>
      </c>
      <c r="D8120" s="2" t="s">
        <v>162</v>
      </c>
      <c r="E8120" s="2" t="s">
        <v>14754</v>
      </c>
      <c r="F8120" s="2"/>
      <c r="G8120" s="2" t="s">
        <v>164</v>
      </c>
      <c r="H8120" s="2" t="s">
        <v>165</v>
      </c>
      <c r="I8120" s="2" t="s">
        <v>212</v>
      </c>
      <c r="J8120" s="2" t="s">
        <v>67</v>
      </c>
      <c r="K8120" s="2">
        <v>27</v>
      </c>
      <c r="L8120" s="2" t="s">
        <v>6667</v>
      </c>
      <c r="M8120" s="2">
        <v>37</v>
      </c>
      <c r="N8120" s="2" t="s">
        <v>6668</v>
      </c>
      <c r="O8120" s="2">
        <v>1.6</v>
      </c>
      <c r="P8120" s="2">
        <v>13469</v>
      </c>
      <c r="Q8120" s="2">
        <v>1999</v>
      </c>
      <c r="R8120" s="2">
        <v>9999</v>
      </c>
      <c r="S8120" s="2"/>
      <c r="T8120" s="2"/>
      <c r="U8120" s="2" t="s">
        <v>54</v>
      </c>
      <c r="V8120" s="2" t="s">
        <v>240</v>
      </c>
      <c r="W8120" s="2"/>
      <c r="X8120" s="2"/>
      <c r="Y8120" s="2"/>
      <c r="Z8120" s="2"/>
      <c r="AA8120" s="2"/>
      <c r="AB8120" s="2"/>
      <c r="AC8120" s="2"/>
      <c r="AD8120" s="2"/>
      <c r="AE8120" s="2"/>
      <c r="AF8120" s="2"/>
      <c r="AG8120" s="2"/>
      <c r="AH8120" s="2"/>
      <c r="AI8120" s="2"/>
      <c r="AJ8120" s="2">
        <v>1.6497599999999999</v>
      </c>
      <c r="AK8120" s="2">
        <v>1.6497599999999999</v>
      </c>
      <c r="AL8120" s="2">
        <v>1.6497599999999999</v>
      </c>
      <c r="AM8120" s="2">
        <v>1.6497599999999999</v>
      </c>
      <c r="AN8120" s="2"/>
      <c r="AO8120" s="2"/>
      <c r="AP8120" s="2"/>
      <c r="AQ8120" s="2"/>
      <c r="AR8120" s="2"/>
      <c r="AS8120" s="2"/>
      <c r="AT8120" s="2"/>
      <c r="AU8120" s="2"/>
      <c r="AV8120" s="2"/>
      <c r="AW8120" s="2"/>
      <c r="AX8120" s="2"/>
      <c r="AY8120" s="2" t="s">
        <v>47797</v>
      </c>
      <c r="AZ8120" s="2">
        <v>100</v>
      </c>
      <c r="BA8120" s="2" t="s">
        <v>47797</v>
      </c>
      <c r="BB8120" s="2">
        <v>100</v>
      </c>
    </row>
    <row r="8121" spans="1:54">
      <c r="A8121" s="2" t="s">
        <v>14744</v>
      </c>
      <c r="B8121" s="2" t="s">
        <v>14755</v>
      </c>
      <c r="C8121" s="2">
        <v>55133</v>
      </c>
      <c r="D8121" s="2" t="s">
        <v>162</v>
      </c>
      <c r="E8121" s="2" t="s">
        <v>14756</v>
      </c>
      <c r="F8121" s="2"/>
      <c r="G8121" s="2" t="s">
        <v>164</v>
      </c>
      <c r="H8121" s="2" t="s">
        <v>165</v>
      </c>
      <c r="I8121" s="2" t="s">
        <v>212</v>
      </c>
      <c r="J8121" s="2" t="s">
        <v>67</v>
      </c>
      <c r="K8121" s="2">
        <v>27</v>
      </c>
      <c r="L8121" s="2" t="s">
        <v>6667</v>
      </c>
      <c r="M8121" s="2">
        <v>37</v>
      </c>
      <c r="N8121" s="2" t="s">
        <v>6668</v>
      </c>
      <c r="O8121" s="2">
        <v>1.6</v>
      </c>
      <c r="P8121" s="2">
        <v>13469</v>
      </c>
      <c r="Q8121" s="2">
        <v>1999</v>
      </c>
      <c r="R8121" s="2">
        <v>9999</v>
      </c>
      <c r="S8121" s="2"/>
      <c r="T8121" s="2"/>
      <c r="U8121" s="2" t="s">
        <v>54</v>
      </c>
      <c r="V8121" s="2" t="s">
        <v>240</v>
      </c>
      <c r="W8121" s="2"/>
      <c r="X8121" s="2"/>
      <c r="Y8121" s="2"/>
      <c r="Z8121" s="2"/>
      <c r="AA8121" s="2"/>
      <c r="AB8121" s="2"/>
      <c r="AC8121" s="2"/>
      <c r="AD8121" s="2"/>
      <c r="AE8121" s="2"/>
      <c r="AF8121" s="2"/>
      <c r="AG8121" s="2"/>
      <c r="AH8121" s="2"/>
      <c r="AI8121" s="2"/>
      <c r="AJ8121" s="2">
        <v>1.6497599999999999</v>
      </c>
      <c r="AK8121" s="2">
        <v>1.6497599999999999</v>
      </c>
      <c r="AL8121" s="2">
        <v>1.6497599999999999</v>
      </c>
      <c r="AM8121" s="2">
        <v>1.6497599999999999</v>
      </c>
      <c r="AN8121" s="2"/>
      <c r="AO8121" s="2"/>
      <c r="AP8121" s="2"/>
      <c r="AQ8121" s="2"/>
      <c r="AR8121" s="2"/>
      <c r="AS8121" s="2"/>
      <c r="AT8121" s="2"/>
      <c r="AU8121" s="2"/>
      <c r="AV8121" s="2"/>
      <c r="AW8121" s="2"/>
      <c r="AX8121" s="2"/>
      <c r="AY8121" s="2" t="s">
        <v>47797</v>
      </c>
      <c r="AZ8121" s="2">
        <v>100</v>
      </c>
      <c r="BA8121" s="2" t="s">
        <v>47797</v>
      </c>
      <c r="BB8121" s="2">
        <v>100</v>
      </c>
    </row>
    <row r="8122" spans="1:54">
      <c r="A8122" s="2" t="s">
        <v>14744</v>
      </c>
      <c r="B8122" s="2" t="s">
        <v>14757</v>
      </c>
      <c r="C8122" s="2">
        <v>55133</v>
      </c>
      <c r="D8122" s="2" t="s">
        <v>162</v>
      </c>
      <c r="E8122" s="2" t="s">
        <v>14758</v>
      </c>
      <c r="F8122" s="2"/>
      <c r="G8122" s="2" t="s">
        <v>164</v>
      </c>
      <c r="H8122" s="2" t="s">
        <v>165</v>
      </c>
      <c r="I8122" s="2" t="s">
        <v>212</v>
      </c>
      <c r="J8122" s="2" t="s">
        <v>67</v>
      </c>
      <c r="K8122" s="2">
        <v>27</v>
      </c>
      <c r="L8122" s="2" t="s">
        <v>6667</v>
      </c>
      <c r="M8122" s="2">
        <v>37</v>
      </c>
      <c r="N8122" s="2" t="s">
        <v>6668</v>
      </c>
      <c r="O8122" s="2">
        <v>1.6</v>
      </c>
      <c r="P8122" s="2">
        <v>13469</v>
      </c>
      <c r="Q8122" s="2">
        <v>1999</v>
      </c>
      <c r="R8122" s="2">
        <v>9999</v>
      </c>
      <c r="S8122" s="2"/>
      <c r="T8122" s="2"/>
      <c r="U8122" s="2" t="s">
        <v>54</v>
      </c>
      <c r="V8122" s="2" t="s">
        <v>240</v>
      </c>
      <c r="W8122" s="2"/>
      <c r="X8122" s="2"/>
      <c r="Y8122" s="2"/>
      <c r="Z8122" s="2"/>
      <c r="AA8122" s="2"/>
      <c r="AB8122" s="2"/>
      <c r="AC8122" s="2"/>
      <c r="AD8122" s="2"/>
      <c r="AE8122" s="2"/>
      <c r="AF8122" s="2"/>
      <c r="AG8122" s="2"/>
      <c r="AH8122" s="2"/>
      <c r="AI8122" s="2"/>
      <c r="AJ8122" s="2">
        <v>1.6497599999999999</v>
      </c>
      <c r="AK8122" s="2">
        <v>1.6497599999999999</v>
      </c>
      <c r="AL8122" s="2">
        <v>1.6497599999999999</v>
      </c>
      <c r="AM8122" s="2">
        <v>1.6497599999999999</v>
      </c>
      <c r="AN8122" s="2"/>
      <c r="AO8122" s="2"/>
      <c r="AP8122" s="2"/>
      <c r="AQ8122" s="2"/>
      <c r="AR8122" s="2"/>
      <c r="AS8122" s="2"/>
      <c r="AT8122" s="2"/>
      <c r="AU8122" s="2"/>
      <c r="AV8122" s="2"/>
      <c r="AW8122" s="2"/>
      <c r="AX8122" s="2"/>
      <c r="AY8122" s="2" t="s">
        <v>47797</v>
      </c>
      <c r="AZ8122" s="2">
        <v>100</v>
      </c>
      <c r="BA8122" s="2" t="s">
        <v>47797</v>
      </c>
      <c r="BB8122" s="2">
        <v>100</v>
      </c>
    </row>
    <row r="8123" spans="1:54">
      <c r="A8123" s="2" t="s">
        <v>14759</v>
      </c>
      <c r="B8123" s="2" t="s">
        <v>14760</v>
      </c>
      <c r="C8123" s="2">
        <v>55135</v>
      </c>
      <c r="D8123" s="2" t="s">
        <v>162</v>
      </c>
      <c r="E8123" s="2" t="s">
        <v>14433</v>
      </c>
      <c r="F8123" s="2">
        <v>3973</v>
      </c>
      <c r="G8123" s="2" t="s">
        <v>164</v>
      </c>
      <c r="H8123" s="2"/>
      <c r="I8123" s="2" t="s">
        <v>622</v>
      </c>
      <c r="J8123" s="2" t="s">
        <v>623</v>
      </c>
      <c r="K8123" s="2">
        <v>55</v>
      </c>
      <c r="L8123" s="2" t="s">
        <v>4767</v>
      </c>
      <c r="M8123" s="2">
        <v>139</v>
      </c>
      <c r="N8123" s="2" t="s">
        <v>12659</v>
      </c>
      <c r="O8123" s="2">
        <v>152.5</v>
      </c>
      <c r="P8123" s="2">
        <v>10839</v>
      </c>
      <c r="Q8123" s="2">
        <v>2000</v>
      </c>
      <c r="R8123" s="2">
        <v>9999</v>
      </c>
      <c r="S8123" s="2"/>
      <c r="T8123" s="2"/>
      <c r="U8123" s="2" t="s">
        <v>54</v>
      </c>
      <c r="V8123" s="2" t="s">
        <v>236</v>
      </c>
      <c r="W8123" s="2"/>
      <c r="X8123" s="2"/>
      <c r="Y8123" s="2"/>
      <c r="Z8123" s="2" t="s">
        <v>253</v>
      </c>
      <c r="AA8123" s="2"/>
      <c r="AB8123" s="2"/>
      <c r="AC8123" s="2"/>
      <c r="AD8123" s="2"/>
      <c r="AE8123" s="2"/>
      <c r="AF8123" s="2"/>
      <c r="AG8123" s="2"/>
      <c r="AH8123" s="2"/>
      <c r="AI8123" s="2"/>
      <c r="AJ8123" s="2">
        <v>3.6839999999999998E-2</v>
      </c>
      <c r="AK8123" s="2">
        <v>3.6839999999999998E-2</v>
      </c>
      <c r="AL8123" s="2">
        <v>3.6839999999999998E-2</v>
      </c>
      <c r="AM8123" s="2">
        <v>3.6839999999999998E-2</v>
      </c>
      <c r="AN8123" s="2"/>
      <c r="AO8123" s="2"/>
      <c r="AP8123" s="2"/>
      <c r="AQ8123" s="2"/>
      <c r="AR8123" s="2"/>
      <c r="AS8123" s="2"/>
      <c r="AT8123" s="2"/>
      <c r="AU8123" s="2"/>
      <c r="AV8123" s="2"/>
      <c r="AW8123" s="2"/>
      <c r="AX8123" s="2"/>
      <c r="AY8123" s="2" t="s">
        <v>46866</v>
      </c>
      <c r="AZ8123" s="2">
        <v>100</v>
      </c>
      <c r="BA8123" s="2" t="s">
        <v>46410</v>
      </c>
      <c r="BB8123" s="2">
        <v>100</v>
      </c>
    </row>
    <row r="8124" spans="1:54">
      <c r="A8124" s="2" t="s">
        <v>14759</v>
      </c>
      <c r="B8124" s="2" t="s">
        <v>14761</v>
      </c>
      <c r="C8124" s="2">
        <v>55135</v>
      </c>
      <c r="D8124" s="2" t="s">
        <v>162</v>
      </c>
      <c r="E8124" s="2" t="s">
        <v>14437</v>
      </c>
      <c r="F8124" s="2">
        <v>3974</v>
      </c>
      <c r="G8124" s="2" t="s">
        <v>164</v>
      </c>
      <c r="H8124" s="2"/>
      <c r="I8124" s="2" t="s">
        <v>622</v>
      </c>
      <c r="J8124" s="2" t="s">
        <v>623</v>
      </c>
      <c r="K8124" s="2">
        <v>55</v>
      </c>
      <c r="L8124" s="2" t="s">
        <v>4767</v>
      </c>
      <c r="M8124" s="2">
        <v>139</v>
      </c>
      <c r="N8124" s="2" t="s">
        <v>12659</v>
      </c>
      <c r="O8124" s="2">
        <v>148.4</v>
      </c>
      <c r="P8124" s="2">
        <v>10839</v>
      </c>
      <c r="Q8124" s="2">
        <v>2000</v>
      </c>
      <c r="R8124" s="2">
        <v>9999</v>
      </c>
      <c r="S8124" s="2"/>
      <c r="T8124" s="2"/>
      <c r="U8124" s="2" t="s">
        <v>54</v>
      </c>
      <c r="V8124" s="2" t="s">
        <v>236</v>
      </c>
      <c r="W8124" s="2"/>
      <c r="X8124" s="2"/>
      <c r="Y8124" s="2"/>
      <c r="Z8124" s="2" t="s">
        <v>253</v>
      </c>
      <c r="AA8124" s="2"/>
      <c r="AB8124" s="2"/>
      <c r="AC8124" s="2"/>
      <c r="AD8124" s="2"/>
      <c r="AE8124" s="2"/>
      <c r="AF8124" s="2"/>
      <c r="AG8124" s="2"/>
      <c r="AH8124" s="2"/>
      <c r="AI8124" s="2"/>
      <c r="AJ8124" s="2">
        <v>3.5040000000000002E-2</v>
      </c>
      <c r="AK8124" s="2">
        <v>3.5040000000000002E-2</v>
      </c>
      <c r="AL8124" s="2">
        <v>3.5040000000000002E-2</v>
      </c>
      <c r="AM8124" s="2">
        <v>3.5040000000000002E-2</v>
      </c>
      <c r="AN8124" s="2"/>
      <c r="AO8124" s="2"/>
      <c r="AP8124" s="2"/>
      <c r="AQ8124" s="2"/>
      <c r="AR8124" s="2"/>
      <c r="AS8124" s="2"/>
      <c r="AT8124" s="2"/>
      <c r="AU8124" s="2"/>
      <c r="AV8124" s="2"/>
      <c r="AW8124" s="2"/>
      <c r="AX8124" s="2"/>
      <c r="AY8124" s="2" t="s">
        <v>46866</v>
      </c>
      <c r="AZ8124" s="2">
        <v>100</v>
      </c>
      <c r="BA8124" s="2" t="s">
        <v>46410</v>
      </c>
      <c r="BB8124" s="2">
        <v>100</v>
      </c>
    </row>
    <row r="8125" spans="1:54">
      <c r="A8125" s="2" t="s">
        <v>14762</v>
      </c>
      <c r="B8125" s="2" t="s">
        <v>14763</v>
      </c>
      <c r="C8125" s="2">
        <v>55137</v>
      </c>
      <c r="D8125" s="2" t="s">
        <v>162</v>
      </c>
      <c r="E8125" s="2" t="s">
        <v>4380</v>
      </c>
      <c r="F8125" s="2">
        <v>3975</v>
      </c>
      <c r="G8125" s="2" t="s">
        <v>166</v>
      </c>
      <c r="H8125" s="2"/>
      <c r="I8125" s="2" t="s">
        <v>232</v>
      </c>
      <c r="J8125" s="2" t="s">
        <v>81</v>
      </c>
      <c r="K8125" s="2">
        <v>48</v>
      </c>
      <c r="L8125" s="2" t="s">
        <v>10132</v>
      </c>
      <c r="M8125" s="2">
        <v>187</v>
      </c>
      <c r="N8125" s="2" t="s">
        <v>10133</v>
      </c>
      <c r="O8125" s="2">
        <v>165</v>
      </c>
      <c r="P8125" s="2">
        <v>7050</v>
      </c>
      <c r="Q8125" s="2">
        <v>2002</v>
      </c>
      <c r="R8125" s="2">
        <v>9999</v>
      </c>
      <c r="S8125" s="2"/>
      <c r="T8125" s="2"/>
      <c r="U8125" s="2" t="s">
        <v>54</v>
      </c>
      <c r="V8125" s="2" t="s">
        <v>236</v>
      </c>
      <c r="W8125" s="2"/>
      <c r="X8125" s="2"/>
      <c r="Y8125" s="2"/>
      <c r="Z8125" s="2" t="s">
        <v>251</v>
      </c>
      <c r="AA8125" s="2"/>
      <c r="AB8125" s="2"/>
      <c r="AC8125" s="2"/>
      <c r="AD8125" s="2"/>
      <c r="AE8125" s="2"/>
      <c r="AF8125" s="2"/>
      <c r="AG8125" s="2"/>
      <c r="AH8125" s="2"/>
      <c r="AI8125" s="2"/>
      <c r="AJ8125" s="2">
        <v>1.6719999999999999E-2</v>
      </c>
      <c r="AK8125" s="2">
        <v>1.6719999999999999E-2</v>
      </c>
      <c r="AL8125" s="2">
        <v>1.6719999999999999E-2</v>
      </c>
      <c r="AM8125" s="2">
        <v>1.6719999999999999E-2</v>
      </c>
      <c r="AN8125" s="2"/>
      <c r="AO8125" s="2"/>
      <c r="AP8125" s="2"/>
      <c r="AQ8125" s="2"/>
      <c r="AR8125" s="2"/>
      <c r="AS8125" s="2"/>
      <c r="AT8125" s="2"/>
      <c r="AU8125" s="2"/>
      <c r="AV8125" s="2"/>
      <c r="AW8125" s="2"/>
      <c r="AX8125" s="2"/>
      <c r="AY8125" s="2" t="s">
        <v>47970</v>
      </c>
      <c r="AZ8125" s="2">
        <v>100</v>
      </c>
      <c r="BA8125" s="2" t="s">
        <v>46586</v>
      </c>
      <c r="BB8125" s="2">
        <v>100</v>
      </c>
    </row>
    <row r="8126" spans="1:54">
      <c r="A8126" s="2" t="s">
        <v>14762</v>
      </c>
      <c r="B8126" s="2" t="s">
        <v>14764</v>
      </c>
      <c r="C8126" s="2">
        <v>55137</v>
      </c>
      <c r="D8126" s="2" t="s">
        <v>162</v>
      </c>
      <c r="E8126" s="2" t="s">
        <v>5548</v>
      </c>
      <c r="F8126" s="2">
        <v>3976</v>
      </c>
      <c r="G8126" s="2" t="s">
        <v>166</v>
      </c>
      <c r="H8126" s="2"/>
      <c r="I8126" s="2" t="s">
        <v>232</v>
      </c>
      <c r="J8126" s="2" t="s">
        <v>81</v>
      </c>
      <c r="K8126" s="2">
        <v>48</v>
      </c>
      <c r="L8126" s="2" t="s">
        <v>10132</v>
      </c>
      <c r="M8126" s="2">
        <v>187</v>
      </c>
      <c r="N8126" s="2" t="s">
        <v>10133</v>
      </c>
      <c r="O8126" s="2">
        <v>169</v>
      </c>
      <c r="P8126" s="2">
        <v>7050</v>
      </c>
      <c r="Q8126" s="2">
        <v>2002</v>
      </c>
      <c r="R8126" s="2">
        <v>9999</v>
      </c>
      <c r="S8126" s="2"/>
      <c r="T8126" s="2"/>
      <c r="U8126" s="2" t="s">
        <v>54</v>
      </c>
      <c r="V8126" s="2" t="s">
        <v>236</v>
      </c>
      <c r="W8126" s="2"/>
      <c r="X8126" s="2"/>
      <c r="Y8126" s="2"/>
      <c r="Z8126" s="2" t="s">
        <v>251</v>
      </c>
      <c r="AA8126" s="2"/>
      <c r="AB8126" s="2"/>
      <c r="AC8126" s="2"/>
      <c r="AD8126" s="2"/>
      <c r="AE8126" s="2"/>
      <c r="AF8126" s="2"/>
      <c r="AG8126" s="2"/>
      <c r="AH8126" s="2"/>
      <c r="AI8126" s="2"/>
      <c r="AJ8126" s="2">
        <v>1.6719999999999999E-2</v>
      </c>
      <c r="AK8126" s="2">
        <v>1.6719999999999999E-2</v>
      </c>
      <c r="AL8126" s="2">
        <v>1.6719999999999999E-2</v>
      </c>
      <c r="AM8126" s="2">
        <v>1.6719999999999999E-2</v>
      </c>
      <c r="AN8126" s="2"/>
      <c r="AO8126" s="2"/>
      <c r="AP8126" s="2"/>
      <c r="AQ8126" s="2"/>
      <c r="AR8126" s="2"/>
      <c r="AS8126" s="2"/>
      <c r="AT8126" s="2"/>
      <c r="AU8126" s="2"/>
      <c r="AV8126" s="2"/>
      <c r="AW8126" s="2"/>
      <c r="AX8126" s="2"/>
      <c r="AY8126" s="2" t="s">
        <v>47970</v>
      </c>
      <c r="AZ8126" s="2">
        <v>100</v>
      </c>
      <c r="BA8126" s="2" t="s">
        <v>46586</v>
      </c>
      <c r="BB8126" s="2">
        <v>100</v>
      </c>
    </row>
    <row r="8127" spans="1:54">
      <c r="A8127" s="2" t="s">
        <v>14762</v>
      </c>
      <c r="B8127" s="2" t="s">
        <v>14765</v>
      </c>
      <c r="C8127" s="2">
        <v>55137</v>
      </c>
      <c r="D8127" s="2" t="s">
        <v>162</v>
      </c>
      <c r="E8127" s="2" t="s">
        <v>5550</v>
      </c>
      <c r="F8127" s="2">
        <v>3977</v>
      </c>
      <c r="G8127" s="2" t="s">
        <v>166</v>
      </c>
      <c r="H8127" s="2"/>
      <c r="I8127" s="2" t="s">
        <v>232</v>
      </c>
      <c r="J8127" s="2" t="s">
        <v>81</v>
      </c>
      <c r="K8127" s="2">
        <v>48</v>
      </c>
      <c r="L8127" s="2" t="s">
        <v>10132</v>
      </c>
      <c r="M8127" s="2">
        <v>187</v>
      </c>
      <c r="N8127" s="2" t="s">
        <v>10133</v>
      </c>
      <c r="O8127" s="2">
        <v>169</v>
      </c>
      <c r="P8127" s="2">
        <v>7050</v>
      </c>
      <c r="Q8127" s="2">
        <v>2002</v>
      </c>
      <c r="R8127" s="2">
        <v>9999</v>
      </c>
      <c r="S8127" s="2"/>
      <c r="T8127" s="2"/>
      <c r="U8127" s="2" t="s">
        <v>54</v>
      </c>
      <c r="V8127" s="2" t="s">
        <v>236</v>
      </c>
      <c r="W8127" s="2"/>
      <c r="X8127" s="2"/>
      <c r="Y8127" s="2"/>
      <c r="Z8127" s="2" t="s">
        <v>251</v>
      </c>
      <c r="AA8127" s="2"/>
      <c r="AB8127" s="2"/>
      <c r="AC8127" s="2"/>
      <c r="AD8127" s="2"/>
      <c r="AE8127" s="2"/>
      <c r="AF8127" s="2"/>
      <c r="AG8127" s="2"/>
      <c r="AH8127" s="2"/>
      <c r="AI8127" s="2"/>
      <c r="AJ8127" s="2">
        <v>1.6719999999999999E-2</v>
      </c>
      <c r="AK8127" s="2">
        <v>1.6719999999999999E-2</v>
      </c>
      <c r="AL8127" s="2">
        <v>1.6719999999999999E-2</v>
      </c>
      <c r="AM8127" s="2">
        <v>1.6719999999999999E-2</v>
      </c>
      <c r="AN8127" s="2"/>
      <c r="AO8127" s="2"/>
      <c r="AP8127" s="2"/>
      <c r="AQ8127" s="2"/>
      <c r="AR8127" s="2"/>
      <c r="AS8127" s="2"/>
      <c r="AT8127" s="2"/>
      <c r="AU8127" s="2"/>
      <c r="AV8127" s="2"/>
      <c r="AW8127" s="2"/>
      <c r="AX8127" s="2"/>
      <c r="AY8127" s="2" t="s">
        <v>47970</v>
      </c>
      <c r="AZ8127" s="2">
        <v>100</v>
      </c>
      <c r="BA8127" s="2" t="s">
        <v>46586</v>
      </c>
      <c r="BB8127" s="2">
        <v>100</v>
      </c>
    </row>
    <row r="8128" spans="1:54">
      <c r="A8128" s="2" t="s">
        <v>14762</v>
      </c>
      <c r="B8128" s="2" t="s">
        <v>14766</v>
      </c>
      <c r="C8128" s="2">
        <v>55137</v>
      </c>
      <c r="D8128" s="2" t="s">
        <v>162</v>
      </c>
      <c r="E8128" s="2" t="s">
        <v>5552</v>
      </c>
      <c r="F8128" s="2">
        <v>3975</v>
      </c>
      <c r="G8128" s="2" t="s">
        <v>166</v>
      </c>
      <c r="H8128" s="2"/>
      <c r="I8128" s="2" t="s">
        <v>232</v>
      </c>
      <c r="J8128" s="2" t="s">
        <v>81</v>
      </c>
      <c r="K8128" s="2">
        <v>48</v>
      </c>
      <c r="L8128" s="2" t="s">
        <v>10132</v>
      </c>
      <c r="M8128" s="2">
        <v>187</v>
      </c>
      <c r="N8128" s="2" t="s">
        <v>10133</v>
      </c>
      <c r="O8128" s="2">
        <v>323</v>
      </c>
      <c r="P8128" s="2">
        <v>7050</v>
      </c>
      <c r="Q8128" s="2">
        <v>2002</v>
      </c>
      <c r="R8128" s="2">
        <v>9999</v>
      </c>
      <c r="S8128" s="2"/>
      <c r="T8128" s="2"/>
      <c r="U8128" s="2" t="s">
        <v>54</v>
      </c>
      <c r="V8128" s="2" t="s">
        <v>236</v>
      </c>
      <c r="W8128" s="2"/>
      <c r="X8128" s="2"/>
      <c r="Y8128" s="2"/>
      <c r="Z8128" s="2" t="s">
        <v>244</v>
      </c>
      <c r="AA8128" s="2"/>
      <c r="AB8128" s="2"/>
      <c r="AC8128" s="2"/>
      <c r="AD8128" s="2"/>
      <c r="AE8128" s="2"/>
      <c r="AF8128" s="2"/>
      <c r="AG8128" s="2"/>
      <c r="AH8128" s="2"/>
      <c r="AI8128" s="2"/>
      <c r="AJ8128" s="2">
        <v>1.6719999999999999E-2</v>
      </c>
      <c r="AK8128" s="2">
        <v>1.6719999999999999E-2</v>
      </c>
      <c r="AL8128" s="2">
        <v>1.6719999999999999E-2</v>
      </c>
      <c r="AM8128" s="2">
        <v>1.6719999999999999E-2</v>
      </c>
      <c r="AN8128" s="2"/>
      <c r="AO8128" s="2"/>
      <c r="AP8128" s="2"/>
      <c r="AQ8128" s="2"/>
      <c r="AR8128" s="2"/>
      <c r="AS8128" s="2"/>
      <c r="AT8128" s="2"/>
      <c r="AU8128" s="2"/>
      <c r="AV8128" s="2"/>
      <c r="AW8128" s="2"/>
      <c r="AX8128" s="2"/>
      <c r="AY8128" s="2" t="s">
        <v>47970</v>
      </c>
      <c r="AZ8128" s="2">
        <v>100</v>
      </c>
      <c r="BA8128" s="2" t="s">
        <v>46586</v>
      </c>
      <c r="BB8128" s="2">
        <v>100</v>
      </c>
    </row>
    <row r="8129" spans="1:54">
      <c r="A8129" s="2" t="s">
        <v>14767</v>
      </c>
      <c r="B8129" s="2" t="s">
        <v>14768</v>
      </c>
      <c r="C8129" s="2">
        <v>55138</v>
      </c>
      <c r="D8129" s="2" t="s">
        <v>162</v>
      </c>
      <c r="E8129" s="2" t="s">
        <v>5965</v>
      </c>
      <c r="F8129" s="2">
        <v>88304</v>
      </c>
      <c r="G8129" s="2" t="s">
        <v>164</v>
      </c>
      <c r="H8129" s="2"/>
      <c r="I8129" s="2" t="s">
        <v>210</v>
      </c>
      <c r="J8129" s="2" t="s">
        <v>53</v>
      </c>
      <c r="K8129" s="2">
        <v>1</v>
      </c>
      <c r="L8129" s="2" t="s">
        <v>14769</v>
      </c>
      <c r="M8129" s="2">
        <v>81</v>
      </c>
      <c r="N8129" s="2" t="s">
        <v>14770</v>
      </c>
      <c r="O8129" s="2">
        <v>50</v>
      </c>
      <c r="P8129" s="2">
        <v>12001</v>
      </c>
      <c r="Q8129" s="2">
        <v>1999</v>
      </c>
      <c r="R8129" s="2">
        <v>9999</v>
      </c>
      <c r="S8129" s="2"/>
      <c r="T8129" s="2"/>
      <c r="U8129" s="2" t="s">
        <v>54</v>
      </c>
      <c r="V8129" s="2" t="s">
        <v>236</v>
      </c>
      <c r="W8129" s="2"/>
      <c r="X8129" s="2"/>
      <c r="Y8129" s="2"/>
      <c r="Z8129" s="2" t="s">
        <v>250</v>
      </c>
      <c r="AA8129" s="2"/>
      <c r="AB8129" s="2"/>
      <c r="AC8129" s="2"/>
      <c r="AD8129" s="2"/>
      <c r="AE8129" s="2"/>
      <c r="AF8129" s="2"/>
      <c r="AG8129" s="2"/>
      <c r="AH8129" s="2"/>
      <c r="AI8129" s="2">
        <v>4</v>
      </c>
      <c r="AJ8129" s="2">
        <v>0.34049000000000001</v>
      </c>
      <c r="AK8129" s="2">
        <v>0.34049000000000001</v>
      </c>
      <c r="AL8129" s="2">
        <v>0.34049000000000001</v>
      </c>
      <c r="AM8129" s="2">
        <v>0.34049000000000001</v>
      </c>
      <c r="AN8129" s="2"/>
      <c r="AO8129" s="2"/>
      <c r="AP8129" s="2"/>
      <c r="AQ8129" s="2"/>
      <c r="AR8129" s="2"/>
      <c r="AS8129" s="2"/>
      <c r="AT8129" s="2"/>
      <c r="AU8129" s="2"/>
      <c r="AV8129" s="2"/>
      <c r="AW8129" s="2"/>
      <c r="AX8129" s="2"/>
      <c r="AY8129" s="2" t="s">
        <v>47971</v>
      </c>
      <c r="AZ8129" s="2">
        <v>100</v>
      </c>
      <c r="BA8129" s="2" t="s">
        <v>47971</v>
      </c>
      <c r="BB8129" s="2">
        <v>100</v>
      </c>
    </row>
    <row r="8130" spans="1:54">
      <c r="A8130" s="2" t="s">
        <v>14767</v>
      </c>
      <c r="B8130" s="2" t="s">
        <v>14771</v>
      </c>
      <c r="C8130" s="2">
        <v>55138</v>
      </c>
      <c r="D8130" s="2" t="s">
        <v>162</v>
      </c>
      <c r="E8130" s="2" t="s">
        <v>5969</v>
      </c>
      <c r="F8130" s="2">
        <v>88306</v>
      </c>
      <c r="G8130" s="2" t="s">
        <v>164</v>
      </c>
      <c r="H8130" s="2"/>
      <c r="I8130" s="2" t="s">
        <v>210</v>
      </c>
      <c r="J8130" s="2" t="s">
        <v>53</v>
      </c>
      <c r="K8130" s="2">
        <v>1</v>
      </c>
      <c r="L8130" s="2" t="s">
        <v>14769</v>
      </c>
      <c r="M8130" s="2">
        <v>81</v>
      </c>
      <c r="N8130" s="2" t="s">
        <v>14770</v>
      </c>
      <c r="O8130" s="2">
        <v>50</v>
      </c>
      <c r="P8130" s="2">
        <v>12002</v>
      </c>
      <c r="Q8130" s="2">
        <v>1999</v>
      </c>
      <c r="R8130" s="2">
        <v>9999</v>
      </c>
      <c r="S8130" s="2"/>
      <c r="T8130" s="2"/>
      <c r="U8130" s="2" t="s">
        <v>54</v>
      </c>
      <c r="V8130" s="2" t="s">
        <v>236</v>
      </c>
      <c r="W8130" s="2"/>
      <c r="X8130" s="2"/>
      <c r="Y8130" s="2"/>
      <c r="Z8130" s="2" t="s">
        <v>250</v>
      </c>
      <c r="AA8130" s="2"/>
      <c r="AB8130" s="2"/>
      <c r="AC8130" s="2"/>
      <c r="AD8130" s="2"/>
      <c r="AE8130" s="2"/>
      <c r="AF8130" s="2"/>
      <c r="AG8130" s="2"/>
      <c r="AH8130" s="2"/>
      <c r="AI8130" s="2">
        <v>4</v>
      </c>
      <c r="AJ8130" s="2">
        <v>0.44305</v>
      </c>
      <c r="AK8130" s="2">
        <v>0.44305</v>
      </c>
      <c r="AL8130" s="2">
        <v>0.44305</v>
      </c>
      <c r="AM8130" s="2">
        <v>0.44305</v>
      </c>
      <c r="AN8130" s="2"/>
      <c r="AO8130" s="2"/>
      <c r="AP8130" s="2"/>
      <c r="AQ8130" s="2"/>
      <c r="AR8130" s="2"/>
      <c r="AS8130" s="2"/>
      <c r="AT8130" s="2"/>
      <c r="AU8130" s="2"/>
      <c r="AV8130" s="2"/>
      <c r="AW8130" s="2"/>
      <c r="AX8130" s="2"/>
      <c r="AY8130" s="2" t="s">
        <v>47971</v>
      </c>
      <c r="AZ8130" s="2">
        <v>100</v>
      </c>
      <c r="BA8130" s="2" t="s">
        <v>47971</v>
      </c>
      <c r="BB8130" s="2">
        <v>100</v>
      </c>
    </row>
    <row r="8131" spans="1:54">
      <c r="A8131" s="2" t="s">
        <v>14772</v>
      </c>
      <c r="B8131" s="2" t="s">
        <v>14773</v>
      </c>
      <c r="C8131" s="2">
        <v>55139</v>
      </c>
      <c r="D8131" s="2" t="s">
        <v>162</v>
      </c>
      <c r="E8131" s="2" t="s">
        <v>4380</v>
      </c>
      <c r="F8131" s="2">
        <v>3981</v>
      </c>
      <c r="G8131" s="2" t="s">
        <v>166</v>
      </c>
      <c r="H8131" s="2"/>
      <c r="I8131" s="2" t="s">
        <v>232</v>
      </c>
      <c r="J8131" s="2" t="s">
        <v>81</v>
      </c>
      <c r="K8131" s="2">
        <v>48</v>
      </c>
      <c r="L8131" s="2" t="s">
        <v>14774</v>
      </c>
      <c r="M8131" s="2">
        <v>221</v>
      </c>
      <c r="N8131" s="2" t="s">
        <v>14775</v>
      </c>
      <c r="O8131" s="2">
        <v>212.5</v>
      </c>
      <c r="P8131" s="2">
        <v>8084</v>
      </c>
      <c r="Q8131" s="2">
        <v>2003</v>
      </c>
      <c r="R8131" s="2">
        <v>9999</v>
      </c>
      <c r="S8131" s="2"/>
      <c r="T8131" s="2"/>
      <c r="U8131" s="2" t="s">
        <v>54</v>
      </c>
      <c r="V8131" s="2" t="s">
        <v>236</v>
      </c>
      <c r="W8131" s="2"/>
      <c r="X8131" s="2"/>
      <c r="Y8131" s="2"/>
      <c r="Z8131" s="2"/>
      <c r="AA8131" s="2" t="s">
        <v>63</v>
      </c>
      <c r="AB8131" s="2"/>
      <c r="AC8131" s="2"/>
      <c r="AD8131" s="2"/>
      <c r="AE8131" s="2"/>
      <c r="AF8131" s="2"/>
      <c r="AG8131" s="2"/>
      <c r="AH8131" s="2"/>
      <c r="AI8131" s="2"/>
      <c r="AJ8131" s="2">
        <v>1.401E-2</v>
      </c>
      <c r="AK8131" s="2">
        <v>1.332E-2</v>
      </c>
      <c r="AL8131" s="2">
        <v>1.401E-2</v>
      </c>
      <c r="AM8131" s="2">
        <v>1.332E-2</v>
      </c>
      <c r="AN8131" s="2"/>
      <c r="AO8131" s="2"/>
      <c r="AP8131" s="2"/>
      <c r="AQ8131" s="2"/>
      <c r="AR8131" s="2"/>
      <c r="AS8131" s="2"/>
      <c r="AT8131" s="2"/>
      <c r="AU8131" s="2"/>
      <c r="AV8131" s="2"/>
      <c r="AW8131" s="2"/>
      <c r="AX8131" s="2"/>
      <c r="AY8131" s="2" t="s">
        <v>47972</v>
      </c>
      <c r="AZ8131" s="2">
        <v>100</v>
      </c>
      <c r="BA8131" s="2" t="s">
        <v>46577</v>
      </c>
      <c r="BB8131" s="2">
        <v>100</v>
      </c>
    </row>
    <row r="8132" spans="1:54">
      <c r="A8132" s="2" t="s">
        <v>14772</v>
      </c>
      <c r="B8132" s="2" t="s">
        <v>14776</v>
      </c>
      <c r="C8132" s="2">
        <v>55139</v>
      </c>
      <c r="D8132" s="2" t="s">
        <v>162</v>
      </c>
      <c r="E8132" s="2" t="s">
        <v>5548</v>
      </c>
      <c r="F8132" s="2">
        <v>3982</v>
      </c>
      <c r="G8132" s="2" t="s">
        <v>166</v>
      </c>
      <c r="H8132" s="2"/>
      <c r="I8132" s="2" t="s">
        <v>232</v>
      </c>
      <c r="J8132" s="2" t="s">
        <v>81</v>
      </c>
      <c r="K8132" s="2">
        <v>48</v>
      </c>
      <c r="L8132" s="2" t="s">
        <v>14774</v>
      </c>
      <c r="M8132" s="2">
        <v>221</v>
      </c>
      <c r="N8132" s="2" t="s">
        <v>14775</v>
      </c>
      <c r="O8132" s="2">
        <v>212.5</v>
      </c>
      <c r="P8132" s="2">
        <v>8084</v>
      </c>
      <c r="Q8132" s="2">
        <v>2003</v>
      </c>
      <c r="R8132" s="2">
        <v>9999</v>
      </c>
      <c r="S8132" s="2"/>
      <c r="T8132" s="2"/>
      <c r="U8132" s="2" t="s">
        <v>54</v>
      </c>
      <c r="V8132" s="2" t="s">
        <v>236</v>
      </c>
      <c r="W8132" s="2"/>
      <c r="X8132" s="2"/>
      <c r="Y8132" s="2"/>
      <c r="Z8132" s="2"/>
      <c r="AA8132" s="2" t="s">
        <v>63</v>
      </c>
      <c r="AB8132" s="2"/>
      <c r="AC8132" s="2"/>
      <c r="AD8132" s="2"/>
      <c r="AE8132" s="2"/>
      <c r="AF8132" s="2"/>
      <c r="AG8132" s="2"/>
      <c r="AH8132" s="2"/>
      <c r="AI8132" s="2"/>
      <c r="AJ8132" s="2">
        <v>1.401E-2</v>
      </c>
      <c r="AK8132" s="2">
        <v>1.332E-2</v>
      </c>
      <c r="AL8132" s="2">
        <v>1.401E-2</v>
      </c>
      <c r="AM8132" s="2">
        <v>1.332E-2</v>
      </c>
      <c r="AN8132" s="2"/>
      <c r="AO8132" s="2"/>
      <c r="AP8132" s="2"/>
      <c r="AQ8132" s="2"/>
      <c r="AR8132" s="2"/>
      <c r="AS8132" s="2"/>
      <c r="AT8132" s="2"/>
      <c r="AU8132" s="2"/>
      <c r="AV8132" s="2"/>
      <c r="AW8132" s="2"/>
      <c r="AX8132" s="2"/>
      <c r="AY8132" s="2" t="s">
        <v>47972</v>
      </c>
      <c r="AZ8132" s="2">
        <v>100</v>
      </c>
      <c r="BA8132" s="2" t="s">
        <v>46577</v>
      </c>
      <c r="BB8132" s="2">
        <v>100</v>
      </c>
    </row>
    <row r="8133" spans="1:54">
      <c r="A8133" s="2" t="s">
        <v>14772</v>
      </c>
      <c r="B8133" s="2" t="s">
        <v>14777</v>
      </c>
      <c r="C8133" s="2">
        <v>55139</v>
      </c>
      <c r="D8133" s="2" t="s">
        <v>162</v>
      </c>
      <c r="E8133" s="2" t="s">
        <v>3387</v>
      </c>
      <c r="F8133" s="2">
        <v>3981</v>
      </c>
      <c r="G8133" s="2" t="s">
        <v>166</v>
      </c>
      <c r="H8133" s="2"/>
      <c r="I8133" s="2" t="s">
        <v>232</v>
      </c>
      <c r="J8133" s="2" t="s">
        <v>81</v>
      </c>
      <c r="K8133" s="2">
        <v>48</v>
      </c>
      <c r="L8133" s="2" t="s">
        <v>14774</v>
      </c>
      <c r="M8133" s="2">
        <v>221</v>
      </c>
      <c r="N8133" s="2" t="s">
        <v>14775</v>
      </c>
      <c r="O8133" s="2">
        <v>280</v>
      </c>
      <c r="P8133" s="2">
        <v>8084</v>
      </c>
      <c r="Q8133" s="2">
        <v>2003</v>
      </c>
      <c r="R8133" s="2">
        <v>9999</v>
      </c>
      <c r="S8133" s="2"/>
      <c r="T8133" s="2"/>
      <c r="U8133" s="2" t="s">
        <v>54</v>
      </c>
      <c r="V8133" s="2" t="s">
        <v>236</v>
      </c>
      <c r="W8133" s="2"/>
      <c r="X8133" s="2"/>
      <c r="Y8133" s="2"/>
      <c r="Z8133" s="2" t="s">
        <v>416</v>
      </c>
      <c r="AA8133" s="2" t="s">
        <v>63</v>
      </c>
      <c r="AB8133" s="2"/>
      <c r="AC8133" s="2"/>
      <c r="AD8133" s="2"/>
      <c r="AE8133" s="2"/>
      <c r="AF8133" s="2"/>
      <c r="AG8133" s="2"/>
      <c r="AH8133" s="2"/>
      <c r="AI8133" s="2"/>
      <c r="AJ8133" s="2">
        <v>1.401E-2</v>
      </c>
      <c r="AK8133" s="2">
        <v>1.332E-2</v>
      </c>
      <c r="AL8133" s="2">
        <v>1.401E-2</v>
      </c>
      <c r="AM8133" s="2">
        <v>1.332E-2</v>
      </c>
      <c r="AN8133" s="2"/>
      <c r="AO8133" s="2"/>
      <c r="AP8133" s="2"/>
      <c r="AQ8133" s="2"/>
      <c r="AR8133" s="2"/>
      <c r="AS8133" s="2"/>
      <c r="AT8133" s="2"/>
      <c r="AU8133" s="2"/>
      <c r="AV8133" s="2"/>
      <c r="AW8133" s="2"/>
      <c r="AX8133" s="2"/>
      <c r="AY8133" s="2" t="s">
        <v>47972</v>
      </c>
      <c r="AZ8133" s="2">
        <v>100</v>
      </c>
      <c r="BA8133" s="2" t="s">
        <v>46577</v>
      </c>
      <c r="BB8133" s="2">
        <v>100</v>
      </c>
    </row>
    <row r="8134" spans="1:54">
      <c r="A8134" s="2" t="s">
        <v>14778</v>
      </c>
      <c r="B8134" s="2" t="s">
        <v>14779</v>
      </c>
      <c r="C8134" s="2">
        <v>55141</v>
      </c>
      <c r="D8134" s="2" t="s">
        <v>162</v>
      </c>
      <c r="E8134" s="2" t="s">
        <v>3679</v>
      </c>
      <c r="F8134" s="2">
        <v>3991</v>
      </c>
      <c r="G8134" s="2" t="s">
        <v>164</v>
      </c>
      <c r="H8134" s="2"/>
      <c r="I8134" s="2" t="s">
        <v>210</v>
      </c>
      <c r="J8134" s="2" t="s">
        <v>2032</v>
      </c>
      <c r="K8134" s="2">
        <v>13</v>
      </c>
      <c r="L8134" s="2" t="s">
        <v>3062</v>
      </c>
      <c r="M8134" s="2">
        <v>149</v>
      </c>
      <c r="N8134" s="2" t="s">
        <v>3063</v>
      </c>
      <c r="O8134" s="2">
        <v>153</v>
      </c>
      <c r="P8134" s="2">
        <v>10983</v>
      </c>
      <c r="Q8134" s="2">
        <v>2001</v>
      </c>
      <c r="R8134" s="2">
        <v>9999</v>
      </c>
      <c r="S8134" s="2"/>
      <c r="T8134" s="2"/>
      <c r="U8134" s="2" t="s">
        <v>54</v>
      </c>
      <c r="V8134" s="2" t="s">
        <v>236</v>
      </c>
      <c r="W8134" s="2"/>
      <c r="X8134" s="2"/>
      <c r="Y8134" s="2"/>
      <c r="Z8134" s="2" t="s">
        <v>251</v>
      </c>
      <c r="AA8134" s="2"/>
      <c r="AB8134" s="2"/>
      <c r="AC8134" s="2"/>
      <c r="AD8134" s="2"/>
      <c r="AE8134" s="2"/>
      <c r="AF8134" s="2"/>
      <c r="AG8134" s="2"/>
      <c r="AH8134" s="2"/>
      <c r="AI8134" s="2">
        <v>6.0000000000000001E-3</v>
      </c>
      <c r="AJ8134" s="2">
        <v>4.6769999999999999E-2</v>
      </c>
      <c r="AK8134" s="2">
        <v>4.6769999999999999E-2</v>
      </c>
      <c r="AL8134" s="2">
        <v>4.6769999999999999E-2</v>
      </c>
      <c r="AM8134" s="2">
        <v>4.6769999999999999E-2</v>
      </c>
      <c r="AN8134" s="2"/>
      <c r="AO8134" s="2"/>
      <c r="AP8134" s="2"/>
      <c r="AQ8134" s="2"/>
      <c r="AR8134" s="2"/>
      <c r="AS8134" s="2"/>
      <c r="AT8134" s="2"/>
      <c r="AU8134" s="2"/>
      <c r="AV8134" s="2"/>
      <c r="AW8134" s="2"/>
      <c r="AX8134" s="2"/>
      <c r="AY8134" s="2" t="s">
        <v>47973</v>
      </c>
      <c r="AZ8134" s="2">
        <v>100</v>
      </c>
      <c r="BA8134" s="2" t="s">
        <v>46844</v>
      </c>
      <c r="BB8134" s="2">
        <v>100</v>
      </c>
    </row>
    <row r="8135" spans="1:54">
      <c r="A8135" s="2" t="s">
        <v>14778</v>
      </c>
      <c r="B8135" s="2" t="s">
        <v>14780</v>
      </c>
      <c r="C8135" s="2">
        <v>55141</v>
      </c>
      <c r="D8135" s="2" t="s">
        <v>162</v>
      </c>
      <c r="E8135" s="2" t="s">
        <v>3685</v>
      </c>
      <c r="F8135" s="2">
        <v>3992</v>
      </c>
      <c r="G8135" s="2" t="s">
        <v>164</v>
      </c>
      <c r="H8135" s="2"/>
      <c r="I8135" s="2" t="s">
        <v>210</v>
      </c>
      <c r="J8135" s="2" t="s">
        <v>2032</v>
      </c>
      <c r="K8135" s="2">
        <v>13</v>
      </c>
      <c r="L8135" s="2" t="s">
        <v>3062</v>
      </c>
      <c r="M8135" s="2">
        <v>149</v>
      </c>
      <c r="N8135" s="2" t="s">
        <v>3063</v>
      </c>
      <c r="O8135" s="2">
        <v>150.30000000000001</v>
      </c>
      <c r="P8135" s="2">
        <v>10983</v>
      </c>
      <c r="Q8135" s="2">
        <v>2001</v>
      </c>
      <c r="R8135" s="2">
        <v>9999</v>
      </c>
      <c r="S8135" s="2"/>
      <c r="T8135" s="2"/>
      <c r="U8135" s="2" t="s">
        <v>54</v>
      </c>
      <c r="V8135" s="2" t="s">
        <v>236</v>
      </c>
      <c r="W8135" s="2"/>
      <c r="X8135" s="2"/>
      <c r="Y8135" s="2"/>
      <c r="Z8135" s="2" t="s">
        <v>251</v>
      </c>
      <c r="AA8135" s="2"/>
      <c r="AB8135" s="2"/>
      <c r="AC8135" s="2"/>
      <c r="AD8135" s="2"/>
      <c r="AE8135" s="2"/>
      <c r="AF8135" s="2"/>
      <c r="AG8135" s="2"/>
      <c r="AH8135" s="2"/>
      <c r="AI8135" s="2">
        <v>6.0000000000000001E-3</v>
      </c>
      <c r="AJ8135" s="2">
        <v>4.718E-2</v>
      </c>
      <c r="AK8135" s="2">
        <v>4.718E-2</v>
      </c>
      <c r="AL8135" s="2">
        <v>4.718E-2</v>
      </c>
      <c r="AM8135" s="2">
        <v>4.718E-2</v>
      </c>
      <c r="AN8135" s="2"/>
      <c r="AO8135" s="2"/>
      <c r="AP8135" s="2"/>
      <c r="AQ8135" s="2"/>
      <c r="AR8135" s="2"/>
      <c r="AS8135" s="2"/>
      <c r="AT8135" s="2"/>
      <c r="AU8135" s="2"/>
      <c r="AV8135" s="2"/>
      <c r="AW8135" s="2"/>
      <c r="AX8135" s="2"/>
      <c r="AY8135" s="2" t="s">
        <v>47973</v>
      </c>
      <c r="AZ8135" s="2">
        <v>100</v>
      </c>
      <c r="BA8135" s="2" t="s">
        <v>46844</v>
      </c>
      <c r="BB8135" s="2">
        <v>100</v>
      </c>
    </row>
    <row r="8136" spans="1:54">
      <c r="A8136" s="2" t="s">
        <v>14778</v>
      </c>
      <c r="B8136" s="2" t="s">
        <v>14781</v>
      </c>
      <c r="C8136" s="2">
        <v>55141</v>
      </c>
      <c r="D8136" s="2" t="s">
        <v>162</v>
      </c>
      <c r="E8136" s="2" t="s">
        <v>4634</v>
      </c>
      <c r="F8136" s="2">
        <v>3993</v>
      </c>
      <c r="G8136" s="2" t="s">
        <v>164</v>
      </c>
      <c r="H8136" s="2"/>
      <c r="I8136" s="2" t="s">
        <v>210</v>
      </c>
      <c r="J8136" s="2" t="s">
        <v>2032</v>
      </c>
      <c r="K8136" s="2">
        <v>13</v>
      </c>
      <c r="L8136" s="2" t="s">
        <v>3062</v>
      </c>
      <c r="M8136" s="2">
        <v>149</v>
      </c>
      <c r="N8136" s="2" t="s">
        <v>3063</v>
      </c>
      <c r="O8136" s="2">
        <v>153</v>
      </c>
      <c r="P8136" s="2">
        <v>10983</v>
      </c>
      <c r="Q8136" s="2">
        <v>2001</v>
      </c>
      <c r="R8136" s="2">
        <v>9999</v>
      </c>
      <c r="S8136" s="2"/>
      <c r="T8136" s="2"/>
      <c r="U8136" s="2" t="s">
        <v>54</v>
      </c>
      <c r="V8136" s="2" t="s">
        <v>236</v>
      </c>
      <c r="W8136" s="2"/>
      <c r="X8136" s="2"/>
      <c r="Y8136" s="2"/>
      <c r="Z8136" s="2" t="s">
        <v>251</v>
      </c>
      <c r="AA8136" s="2"/>
      <c r="AB8136" s="2"/>
      <c r="AC8136" s="2"/>
      <c r="AD8136" s="2"/>
      <c r="AE8136" s="2"/>
      <c r="AF8136" s="2"/>
      <c r="AG8136" s="2"/>
      <c r="AH8136" s="2"/>
      <c r="AI8136" s="2">
        <v>6.0000000000000001E-3</v>
      </c>
      <c r="AJ8136" s="2">
        <v>4.7780000000000003E-2</v>
      </c>
      <c r="AK8136" s="2">
        <v>4.7780000000000003E-2</v>
      </c>
      <c r="AL8136" s="2">
        <v>4.7780000000000003E-2</v>
      </c>
      <c r="AM8136" s="2">
        <v>4.7780000000000003E-2</v>
      </c>
      <c r="AN8136" s="2"/>
      <c r="AO8136" s="2"/>
      <c r="AP8136" s="2"/>
      <c r="AQ8136" s="2"/>
      <c r="AR8136" s="2"/>
      <c r="AS8136" s="2"/>
      <c r="AT8136" s="2"/>
      <c r="AU8136" s="2"/>
      <c r="AV8136" s="2"/>
      <c r="AW8136" s="2"/>
      <c r="AX8136" s="2"/>
      <c r="AY8136" s="2" t="s">
        <v>47973</v>
      </c>
      <c r="AZ8136" s="2">
        <v>100</v>
      </c>
      <c r="BA8136" s="2" t="s">
        <v>46844</v>
      </c>
      <c r="BB8136" s="2">
        <v>100</v>
      </c>
    </row>
    <row r="8137" spans="1:54">
      <c r="A8137" s="2" t="s">
        <v>14782</v>
      </c>
      <c r="B8137" s="2" t="s">
        <v>14783</v>
      </c>
      <c r="C8137" s="2">
        <v>55144</v>
      </c>
      <c r="D8137" s="2" t="s">
        <v>162</v>
      </c>
      <c r="E8137" s="2" t="s">
        <v>3359</v>
      </c>
      <c r="F8137" s="2">
        <v>4002</v>
      </c>
      <c r="G8137" s="2" t="s">
        <v>166</v>
      </c>
      <c r="H8137" s="2"/>
      <c r="I8137" s="2" t="s">
        <v>232</v>
      </c>
      <c r="J8137" s="2" t="s">
        <v>81</v>
      </c>
      <c r="K8137" s="2">
        <v>48</v>
      </c>
      <c r="L8137" s="2" t="s">
        <v>14784</v>
      </c>
      <c r="M8137" s="2">
        <v>209</v>
      </c>
      <c r="N8137" s="2" t="s">
        <v>14785</v>
      </c>
      <c r="O8137" s="2">
        <v>210</v>
      </c>
      <c r="P8137" s="2">
        <v>7554</v>
      </c>
      <c r="Q8137" s="2">
        <v>2002</v>
      </c>
      <c r="R8137" s="2">
        <v>9999</v>
      </c>
      <c r="S8137" s="2"/>
      <c r="T8137" s="2"/>
      <c r="U8137" s="2" t="s">
        <v>54</v>
      </c>
      <c r="V8137" s="2" t="s">
        <v>236</v>
      </c>
      <c r="W8137" s="2"/>
      <c r="X8137" s="2"/>
      <c r="Y8137" s="2"/>
      <c r="Z8137" s="2"/>
      <c r="AA8137" s="2" t="s">
        <v>63</v>
      </c>
      <c r="AB8137" s="2"/>
      <c r="AC8137" s="2"/>
      <c r="AD8137" s="2"/>
      <c r="AE8137" s="2"/>
      <c r="AF8137" s="2"/>
      <c r="AG8137" s="2"/>
      <c r="AH8137" s="2"/>
      <c r="AI8137" s="2"/>
      <c r="AJ8137" s="2">
        <v>1.9109999999999999E-2</v>
      </c>
      <c r="AK8137" s="2">
        <v>1.8939999999999999E-2</v>
      </c>
      <c r="AL8137" s="2">
        <v>1.9109999999999999E-2</v>
      </c>
      <c r="AM8137" s="2">
        <v>1.8939999999999999E-2</v>
      </c>
      <c r="AN8137" s="2"/>
      <c r="AO8137" s="2"/>
      <c r="AP8137" s="2"/>
      <c r="AQ8137" s="2"/>
      <c r="AR8137" s="2"/>
      <c r="AS8137" s="2"/>
      <c r="AT8137" s="2"/>
      <c r="AU8137" s="2"/>
      <c r="AV8137" s="2"/>
      <c r="AW8137" s="2"/>
      <c r="AX8137" s="2"/>
      <c r="AY8137" s="2" t="s">
        <v>47951</v>
      </c>
      <c r="AZ8137" s="2">
        <v>100</v>
      </c>
      <c r="BA8137" s="2" t="s">
        <v>46545</v>
      </c>
      <c r="BB8137" s="2">
        <v>100</v>
      </c>
    </row>
    <row r="8138" spans="1:54">
      <c r="A8138" s="2" t="s">
        <v>14782</v>
      </c>
      <c r="B8138" s="2" t="s">
        <v>14786</v>
      </c>
      <c r="C8138" s="2">
        <v>55144</v>
      </c>
      <c r="D8138" s="2" t="s">
        <v>162</v>
      </c>
      <c r="E8138" s="2" t="s">
        <v>3362</v>
      </c>
      <c r="F8138" s="2">
        <v>4003</v>
      </c>
      <c r="G8138" s="2" t="s">
        <v>166</v>
      </c>
      <c r="H8138" s="2"/>
      <c r="I8138" s="2" t="s">
        <v>232</v>
      </c>
      <c r="J8138" s="2" t="s">
        <v>81</v>
      </c>
      <c r="K8138" s="2">
        <v>48</v>
      </c>
      <c r="L8138" s="2" t="s">
        <v>14784</v>
      </c>
      <c r="M8138" s="2">
        <v>209</v>
      </c>
      <c r="N8138" s="2" t="s">
        <v>14785</v>
      </c>
      <c r="O8138" s="2">
        <v>211</v>
      </c>
      <c r="P8138" s="2">
        <v>7532</v>
      </c>
      <c r="Q8138" s="2">
        <v>2002</v>
      </c>
      <c r="R8138" s="2">
        <v>9999</v>
      </c>
      <c r="S8138" s="2"/>
      <c r="T8138" s="2"/>
      <c r="U8138" s="2" t="s">
        <v>54</v>
      </c>
      <c r="V8138" s="2" t="s">
        <v>236</v>
      </c>
      <c r="W8138" s="2"/>
      <c r="X8138" s="2"/>
      <c r="Y8138" s="2"/>
      <c r="Z8138" s="2"/>
      <c r="AA8138" s="2" t="s">
        <v>63</v>
      </c>
      <c r="AB8138" s="2"/>
      <c r="AC8138" s="2"/>
      <c r="AD8138" s="2"/>
      <c r="AE8138" s="2"/>
      <c r="AF8138" s="2"/>
      <c r="AG8138" s="2"/>
      <c r="AH8138" s="2"/>
      <c r="AI8138" s="2"/>
      <c r="AJ8138" s="2">
        <v>1.7160000000000002E-2</v>
      </c>
      <c r="AK8138" s="2">
        <v>1.6930000000000001E-2</v>
      </c>
      <c r="AL8138" s="2">
        <v>1.7160000000000002E-2</v>
      </c>
      <c r="AM8138" s="2">
        <v>1.6930000000000001E-2</v>
      </c>
      <c r="AN8138" s="2"/>
      <c r="AO8138" s="2"/>
      <c r="AP8138" s="2"/>
      <c r="AQ8138" s="2"/>
      <c r="AR8138" s="2"/>
      <c r="AS8138" s="2"/>
      <c r="AT8138" s="2"/>
      <c r="AU8138" s="2"/>
      <c r="AV8138" s="2"/>
      <c r="AW8138" s="2"/>
      <c r="AX8138" s="2"/>
      <c r="AY8138" s="2" t="s">
        <v>47951</v>
      </c>
      <c r="AZ8138" s="2">
        <v>100</v>
      </c>
      <c r="BA8138" s="2" t="s">
        <v>46545</v>
      </c>
      <c r="BB8138" s="2">
        <v>100</v>
      </c>
    </row>
    <row r="8139" spans="1:54">
      <c r="A8139" s="2" t="s">
        <v>14782</v>
      </c>
      <c r="B8139" s="2" t="s">
        <v>14787</v>
      </c>
      <c r="C8139" s="2">
        <v>55144</v>
      </c>
      <c r="D8139" s="2" t="s">
        <v>162</v>
      </c>
      <c r="E8139" s="2" t="s">
        <v>4095</v>
      </c>
      <c r="F8139" s="2">
        <v>4004</v>
      </c>
      <c r="G8139" s="2" t="s">
        <v>166</v>
      </c>
      <c r="H8139" s="2"/>
      <c r="I8139" s="2" t="s">
        <v>232</v>
      </c>
      <c r="J8139" s="2" t="s">
        <v>81</v>
      </c>
      <c r="K8139" s="2">
        <v>48</v>
      </c>
      <c r="L8139" s="2" t="s">
        <v>14784</v>
      </c>
      <c r="M8139" s="2">
        <v>209</v>
      </c>
      <c r="N8139" s="2" t="s">
        <v>14785</v>
      </c>
      <c r="O8139" s="2">
        <v>210</v>
      </c>
      <c r="P8139" s="2">
        <v>7568</v>
      </c>
      <c r="Q8139" s="2">
        <v>2002</v>
      </c>
      <c r="R8139" s="2">
        <v>9999</v>
      </c>
      <c r="S8139" s="2"/>
      <c r="T8139" s="2"/>
      <c r="U8139" s="2" t="s">
        <v>54</v>
      </c>
      <c r="V8139" s="2" t="s">
        <v>236</v>
      </c>
      <c r="W8139" s="2"/>
      <c r="X8139" s="2"/>
      <c r="Y8139" s="2"/>
      <c r="Z8139" s="2"/>
      <c r="AA8139" s="2" t="s">
        <v>63</v>
      </c>
      <c r="AB8139" s="2"/>
      <c r="AC8139" s="2"/>
      <c r="AD8139" s="2"/>
      <c r="AE8139" s="2"/>
      <c r="AF8139" s="2"/>
      <c r="AG8139" s="2"/>
      <c r="AH8139" s="2"/>
      <c r="AI8139" s="2"/>
      <c r="AJ8139" s="2">
        <v>1.6719999999999999E-2</v>
      </c>
      <c r="AK8139" s="2">
        <v>1.652E-2</v>
      </c>
      <c r="AL8139" s="2">
        <v>1.6719999999999999E-2</v>
      </c>
      <c r="AM8139" s="2">
        <v>1.652E-2</v>
      </c>
      <c r="AN8139" s="2"/>
      <c r="AO8139" s="2"/>
      <c r="AP8139" s="2"/>
      <c r="AQ8139" s="2"/>
      <c r="AR8139" s="2"/>
      <c r="AS8139" s="2"/>
      <c r="AT8139" s="2"/>
      <c r="AU8139" s="2"/>
      <c r="AV8139" s="2"/>
      <c r="AW8139" s="2"/>
      <c r="AX8139" s="2"/>
      <c r="AY8139" s="2" t="s">
        <v>47951</v>
      </c>
      <c r="AZ8139" s="2">
        <v>100</v>
      </c>
      <c r="BA8139" s="2" t="s">
        <v>46545</v>
      </c>
      <c r="BB8139" s="2">
        <v>100</v>
      </c>
    </row>
    <row r="8140" spans="1:54">
      <c r="A8140" s="2" t="s">
        <v>14782</v>
      </c>
      <c r="B8140" s="2" t="s">
        <v>14788</v>
      </c>
      <c r="C8140" s="2">
        <v>55144</v>
      </c>
      <c r="D8140" s="2" t="s">
        <v>162</v>
      </c>
      <c r="E8140" s="2" t="s">
        <v>14789</v>
      </c>
      <c r="F8140" s="2">
        <v>4005</v>
      </c>
      <c r="G8140" s="2" t="s">
        <v>166</v>
      </c>
      <c r="H8140" s="2"/>
      <c r="I8140" s="2" t="s">
        <v>232</v>
      </c>
      <c r="J8140" s="2" t="s">
        <v>81</v>
      </c>
      <c r="K8140" s="2">
        <v>48</v>
      </c>
      <c r="L8140" s="2" t="s">
        <v>14784</v>
      </c>
      <c r="M8140" s="2">
        <v>209</v>
      </c>
      <c r="N8140" s="2" t="s">
        <v>14785</v>
      </c>
      <c r="O8140" s="2">
        <v>213</v>
      </c>
      <c r="P8140" s="2">
        <v>7529</v>
      </c>
      <c r="Q8140" s="2">
        <v>2002</v>
      </c>
      <c r="R8140" s="2">
        <v>9999</v>
      </c>
      <c r="S8140" s="2"/>
      <c r="T8140" s="2"/>
      <c r="U8140" s="2" t="s">
        <v>54</v>
      </c>
      <c r="V8140" s="2" t="s">
        <v>236</v>
      </c>
      <c r="W8140" s="2"/>
      <c r="X8140" s="2"/>
      <c r="Y8140" s="2"/>
      <c r="Z8140" s="2"/>
      <c r="AA8140" s="2" t="s">
        <v>63</v>
      </c>
      <c r="AB8140" s="2"/>
      <c r="AC8140" s="2"/>
      <c r="AD8140" s="2"/>
      <c r="AE8140" s="2"/>
      <c r="AF8140" s="2"/>
      <c r="AG8140" s="2"/>
      <c r="AH8140" s="2"/>
      <c r="AI8140" s="2"/>
      <c r="AJ8140" s="2">
        <v>1.7940000000000001E-2</v>
      </c>
      <c r="AK8140" s="2">
        <v>1.7260000000000001E-2</v>
      </c>
      <c r="AL8140" s="2">
        <v>1.7940000000000001E-2</v>
      </c>
      <c r="AM8140" s="2">
        <v>1.7260000000000001E-2</v>
      </c>
      <c r="AN8140" s="2"/>
      <c r="AO8140" s="2"/>
      <c r="AP8140" s="2"/>
      <c r="AQ8140" s="2"/>
      <c r="AR8140" s="2"/>
      <c r="AS8140" s="2"/>
      <c r="AT8140" s="2"/>
      <c r="AU8140" s="2"/>
      <c r="AV8140" s="2"/>
      <c r="AW8140" s="2"/>
      <c r="AX8140" s="2"/>
      <c r="AY8140" s="2" t="s">
        <v>47951</v>
      </c>
      <c r="AZ8140" s="2">
        <v>100</v>
      </c>
      <c r="BA8140" s="2" t="s">
        <v>46545</v>
      </c>
      <c r="BB8140" s="2">
        <v>100</v>
      </c>
    </row>
    <row r="8141" spans="1:54">
      <c r="A8141" s="2" t="s">
        <v>14790</v>
      </c>
      <c r="B8141" s="2" t="s">
        <v>14791</v>
      </c>
      <c r="C8141" s="2">
        <v>55146</v>
      </c>
      <c r="D8141" s="2" t="s">
        <v>162</v>
      </c>
      <c r="E8141" s="2" t="s">
        <v>4380</v>
      </c>
      <c r="F8141" s="2">
        <v>4006</v>
      </c>
      <c r="G8141" s="2" t="s">
        <v>166</v>
      </c>
      <c r="H8141" s="2"/>
      <c r="I8141" s="2" t="s">
        <v>224</v>
      </c>
      <c r="J8141" s="2" t="s">
        <v>93</v>
      </c>
      <c r="K8141" s="2">
        <v>40</v>
      </c>
      <c r="L8141" s="2" t="s">
        <v>1545</v>
      </c>
      <c r="M8141" s="2">
        <v>143</v>
      </c>
      <c r="N8141" s="2" t="s">
        <v>1548</v>
      </c>
      <c r="O8141" s="2">
        <v>155</v>
      </c>
      <c r="P8141" s="2">
        <v>7241</v>
      </c>
      <c r="Q8141" s="2">
        <v>2002</v>
      </c>
      <c r="R8141" s="2">
        <v>9999</v>
      </c>
      <c r="S8141" s="2"/>
      <c r="T8141" s="2"/>
      <c r="U8141" s="2" t="s">
        <v>54</v>
      </c>
      <c r="V8141" s="2" t="s">
        <v>236</v>
      </c>
      <c r="W8141" s="2"/>
      <c r="X8141" s="2"/>
      <c r="Y8141" s="2"/>
      <c r="Z8141" s="2" t="s">
        <v>251</v>
      </c>
      <c r="AA8141" s="2" t="s">
        <v>63</v>
      </c>
      <c r="AB8141" s="2"/>
      <c r="AC8141" s="2"/>
      <c r="AD8141" s="2"/>
      <c r="AE8141" s="2"/>
      <c r="AF8141" s="2"/>
      <c r="AG8141" s="2"/>
      <c r="AH8141" s="2"/>
      <c r="AI8141" s="2"/>
      <c r="AJ8141" s="2">
        <v>1.5259999999999999E-2</v>
      </c>
      <c r="AK8141" s="2">
        <v>1.5259999999999999E-2</v>
      </c>
      <c r="AL8141" s="2">
        <v>1.5259999999999999E-2</v>
      </c>
      <c r="AM8141" s="2">
        <v>1.5259999999999999E-2</v>
      </c>
      <c r="AN8141" s="2"/>
      <c r="AO8141" s="2"/>
      <c r="AP8141" s="2"/>
      <c r="AQ8141" s="2"/>
      <c r="AR8141" s="2"/>
      <c r="AS8141" s="2"/>
      <c r="AT8141" s="2"/>
      <c r="AU8141" s="2"/>
      <c r="AV8141" s="2"/>
      <c r="AW8141" s="2"/>
      <c r="AX8141" s="2"/>
      <c r="AY8141" s="2" t="s">
        <v>14790</v>
      </c>
      <c r="AZ8141" s="2">
        <v>100</v>
      </c>
      <c r="BA8141" s="2" t="s">
        <v>47974</v>
      </c>
      <c r="BB8141" s="2">
        <v>100</v>
      </c>
    </row>
    <row r="8142" spans="1:54">
      <c r="A8142" s="2" t="s">
        <v>14790</v>
      </c>
      <c r="B8142" s="2" t="s">
        <v>14792</v>
      </c>
      <c r="C8142" s="2">
        <v>55146</v>
      </c>
      <c r="D8142" s="2" t="s">
        <v>162</v>
      </c>
      <c r="E8142" s="2" t="s">
        <v>5548</v>
      </c>
      <c r="F8142" s="2">
        <v>4007</v>
      </c>
      <c r="G8142" s="2" t="s">
        <v>166</v>
      </c>
      <c r="H8142" s="2"/>
      <c r="I8142" s="2" t="s">
        <v>224</v>
      </c>
      <c r="J8142" s="2" t="s">
        <v>93</v>
      </c>
      <c r="K8142" s="2">
        <v>40</v>
      </c>
      <c r="L8142" s="2" t="s">
        <v>1545</v>
      </c>
      <c r="M8142" s="2">
        <v>143</v>
      </c>
      <c r="N8142" s="2" t="s">
        <v>1548</v>
      </c>
      <c r="O8142" s="2">
        <v>155</v>
      </c>
      <c r="P8142" s="2">
        <v>7241</v>
      </c>
      <c r="Q8142" s="2">
        <v>2002</v>
      </c>
      <c r="R8142" s="2">
        <v>9999</v>
      </c>
      <c r="S8142" s="2"/>
      <c r="T8142" s="2"/>
      <c r="U8142" s="2" t="s">
        <v>54</v>
      </c>
      <c r="V8142" s="2" t="s">
        <v>236</v>
      </c>
      <c r="W8142" s="2"/>
      <c r="X8142" s="2"/>
      <c r="Y8142" s="2"/>
      <c r="Z8142" s="2"/>
      <c r="AA8142" s="2" t="s">
        <v>63</v>
      </c>
      <c r="AB8142" s="2"/>
      <c r="AC8142" s="2"/>
      <c r="AD8142" s="2"/>
      <c r="AE8142" s="2"/>
      <c r="AF8142" s="2"/>
      <c r="AG8142" s="2"/>
      <c r="AH8142" s="2"/>
      <c r="AI8142" s="2"/>
      <c r="AJ8142" s="2">
        <v>1.404E-2</v>
      </c>
      <c r="AK8142" s="2">
        <v>1.404E-2</v>
      </c>
      <c r="AL8142" s="2">
        <v>1.404E-2</v>
      </c>
      <c r="AM8142" s="2">
        <v>1.404E-2</v>
      </c>
      <c r="AN8142" s="2"/>
      <c r="AO8142" s="2"/>
      <c r="AP8142" s="2"/>
      <c r="AQ8142" s="2"/>
      <c r="AR8142" s="2"/>
      <c r="AS8142" s="2"/>
      <c r="AT8142" s="2"/>
      <c r="AU8142" s="2"/>
      <c r="AV8142" s="2"/>
      <c r="AW8142" s="2"/>
      <c r="AX8142" s="2"/>
      <c r="AY8142" s="2" t="s">
        <v>14790</v>
      </c>
      <c r="AZ8142" s="2">
        <v>100</v>
      </c>
      <c r="BA8142" s="2" t="s">
        <v>47974</v>
      </c>
      <c r="BB8142" s="2">
        <v>100</v>
      </c>
    </row>
    <row r="8143" spans="1:54">
      <c r="A8143" s="2" t="s">
        <v>14790</v>
      </c>
      <c r="B8143" s="2" t="s">
        <v>14793</v>
      </c>
      <c r="C8143" s="2">
        <v>55146</v>
      </c>
      <c r="D8143" s="2" t="s">
        <v>162</v>
      </c>
      <c r="E8143" s="2" t="s">
        <v>5550</v>
      </c>
      <c r="F8143" s="2">
        <v>4008</v>
      </c>
      <c r="G8143" s="2" t="s">
        <v>166</v>
      </c>
      <c r="H8143" s="2"/>
      <c r="I8143" s="2" t="s">
        <v>224</v>
      </c>
      <c r="J8143" s="2" t="s">
        <v>93</v>
      </c>
      <c r="K8143" s="2">
        <v>40</v>
      </c>
      <c r="L8143" s="2" t="s">
        <v>1545</v>
      </c>
      <c r="M8143" s="2">
        <v>143</v>
      </c>
      <c r="N8143" s="2" t="s">
        <v>1548</v>
      </c>
      <c r="O8143" s="2">
        <v>155</v>
      </c>
      <c r="P8143" s="2">
        <v>7241</v>
      </c>
      <c r="Q8143" s="2">
        <v>2002</v>
      </c>
      <c r="R8143" s="2">
        <v>9999</v>
      </c>
      <c r="S8143" s="2"/>
      <c r="T8143" s="2"/>
      <c r="U8143" s="2" t="s">
        <v>54</v>
      </c>
      <c r="V8143" s="2" t="s">
        <v>236</v>
      </c>
      <c r="W8143" s="2"/>
      <c r="X8143" s="2"/>
      <c r="Y8143" s="2"/>
      <c r="Z8143" s="2"/>
      <c r="AA8143" s="2" t="s">
        <v>63</v>
      </c>
      <c r="AB8143" s="2"/>
      <c r="AC8143" s="2"/>
      <c r="AD8143" s="2"/>
      <c r="AE8143" s="2"/>
      <c r="AF8143" s="2"/>
      <c r="AG8143" s="2"/>
      <c r="AH8143" s="2"/>
      <c r="AI8143" s="2"/>
      <c r="AJ8143" s="2">
        <v>1.4630000000000001E-2</v>
      </c>
      <c r="AK8143" s="2">
        <v>1.4630000000000001E-2</v>
      </c>
      <c r="AL8143" s="2">
        <v>1.4630000000000001E-2</v>
      </c>
      <c r="AM8143" s="2">
        <v>1.4630000000000001E-2</v>
      </c>
      <c r="AN8143" s="2"/>
      <c r="AO8143" s="2"/>
      <c r="AP8143" s="2"/>
      <c r="AQ8143" s="2"/>
      <c r="AR8143" s="2"/>
      <c r="AS8143" s="2"/>
      <c r="AT8143" s="2"/>
      <c r="AU8143" s="2"/>
      <c r="AV8143" s="2"/>
      <c r="AW8143" s="2"/>
      <c r="AX8143" s="2"/>
      <c r="AY8143" s="2" t="s">
        <v>14790</v>
      </c>
      <c r="AZ8143" s="2">
        <v>100</v>
      </c>
      <c r="BA8143" s="2" t="s">
        <v>47974</v>
      </c>
      <c r="BB8143" s="2">
        <v>100</v>
      </c>
    </row>
    <row r="8144" spans="1:54">
      <c r="A8144" s="2" t="s">
        <v>14790</v>
      </c>
      <c r="B8144" s="2" t="s">
        <v>14794</v>
      </c>
      <c r="C8144" s="2">
        <v>55146</v>
      </c>
      <c r="D8144" s="2" t="s">
        <v>162</v>
      </c>
      <c r="E8144" s="2" t="s">
        <v>5552</v>
      </c>
      <c r="F8144" s="2">
        <v>4006</v>
      </c>
      <c r="G8144" s="2" t="s">
        <v>166</v>
      </c>
      <c r="H8144" s="2"/>
      <c r="I8144" s="2" t="s">
        <v>224</v>
      </c>
      <c r="J8144" s="2" t="s">
        <v>93</v>
      </c>
      <c r="K8144" s="2">
        <v>40</v>
      </c>
      <c r="L8144" s="2" t="s">
        <v>1545</v>
      </c>
      <c r="M8144" s="2">
        <v>143</v>
      </c>
      <c r="N8144" s="2" t="s">
        <v>1548</v>
      </c>
      <c r="O8144" s="2">
        <v>106</v>
      </c>
      <c r="P8144" s="2">
        <v>7241</v>
      </c>
      <c r="Q8144" s="2">
        <v>2002</v>
      </c>
      <c r="R8144" s="2">
        <v>9999</v>
      </c>
      <c r="S8144" s="2"/>
      <c r="T8144" s="2"/>
      <c r="U8144" s="2" t="s">
        <v>54</v>
      </c>
      <c r="V8144" s="2" t="s">
        <v>236</v>
      </c>
      <c r="W8144" s="2"/>
      <c r="X8144" s="2"/>
      <c r="Y8144" s="2"/>
      <c r="Z8144" s="2" t="s">
        <v>249</v>
      </c>
      <c r="AA8144" s="2" t="s">
        <v>63</v>
      </c>
      <c r="AB8144" s="2"/>
      <c r="AC8144" s="2"/>
      <c r="AD8144" s="2"/>
      <c r="AE8144" s="2"/>
      <c r="AF8144" s="2"/>
      <c r="AG8144" s="2"/>
      <c r="AH8144" s="2"/>
      <c r="AI8144" s="2"/>
      <c r="AJ8144" s="2">
        <v>1.5259999999999999E-2</v>
      </c>
      <c r="AK8144" s="2">
        <v>1.5259999999999999E-2</v>
      </c>
      <c r="AL8144" s="2">
        <v>1.5259999999999999E-2</v>
      </c>
      <c r="AM8144" s="2">
        <v>1.5259999999999999E-2</v>
      </c>
      <c r="AN8144" s="2"/>
      <c r="AO8144" s="2"/>
      <c r="AP8144" s="2"/>
      <c r="AQ8144" s="2"/>
      <c r="AR8144" s="2"/>
      <c r="AS8144" s="2"/>
      <c r="AT8144" s="2"/>
      <c r="AU8144" s="2"/>
      <c r="AV8144" s="2"/>
      <c r="AW8144" s="2"/>
      <c r="AX8144" s="2"/>
      <c r="AY8144" s="2" t="s">
        <v>14790</v>
      </c>
      <c r="AZ8144" s="2">
        <v>100</v>
      </c>
      <c r="BA8144" s="2" t="s">
        <v>47974</v>
      </c>
      <c r="BB8144" s="2">
        <v>100</v>
      </c>
    </row>
    <row r="8145" spans="1:54">
      <c r="A8145" s="2" t="s">
        <v>14790</v>
      </c>
      <c r="B8145" s="2" t="s">
        <v>14795</v>
      </c>
      <c r="C8145" s="2">
        <v>55146</v>
      </c>
      <c r="D8145" s="2" t="s">
        <v>162</v>
      </c>
      <c r="E8145" s="2" t="s">
        <v>11631</v>
      </c>
      <c r="F8145" s="2">
        <v>4007</v>
      </c>
      <c r="G8145" s="2" t="s">
        <v>166</v>
      </c>
      <c r="H8145" s="2"/>
      <c r="I8145" s="2" t="s">
        <v>224</v>
      </c>
      <c r="J8145" s="2" t="s">
        <v>93</v>
      </c>
      <c r="K8145" s="2">
        <v>40</v>
      </c>
      <c r="L8145" s="2" t="s">
        <v>1545</v>
      </c>
      <c r="M8145" s="2">
        <v>143</v>
      </c>
      <c r="N8145" s="2" t="s">
        <v>1548</v>
      </c>
      <c r="O8145" s="2">
        <v>106</v>
      </c>
      <c r="P8145" s="2">
        <v>7241</v>
      </c>
      <c r="Q8145" s="2">
        <v>2002</v>
      </c>
      <c r="R8145" s="2">
        <v>9999</v>
      </c>
      <c r="S8145" s="2"/>
      <c r="T8145" s="2"/>
      <c r="U8145" s="2" t="s">
        <v>54</v>
      </c>
      <c r="V8145" s="2" t="s">
        <v>236</v>
      </c>
      <c r="W8145" s="2"/>
      <c r="X8145" s="2"/>
      <c r="Y8145" s="2"/>
      <c r="Z8145" s="2" t="s">
        <v>249</v>
      </c>
      <c r="AA8145" s="2" t="s">
        <v>63</v>
      </c>
      <c r="AB8145" s="2"/>
      <c r="AC8145" s="2"/>
      <c r="AD8145" s="2"/>
      <c r="AE8145" s="2"/>
      <c r="AF8145" s="2"/>
      <c r="AG8145" s="2"/>
      <c r="AH8145" s="2"/>
      <c r="AI8145" s="2"/>
      <c r="AJ8145" s="2">
        <v>1.404E-2</v>
      </c>
      <c r="AK8145" s="2">
        <v>1.404E-2</v>
      </c>
      <c r="AL8145" s="2">
        <v>1.404E-2</v>
      </c>
      <c r="AM8145" s="2">
        <v>1.404E-2</v>
      </c>
      <c r="AN8145" s="2"/>
      <c r="AO8145" s="2"/>
      <c r="AP8145" s="2"/>
      <c r="AQ8145" s="2"/>
      <c r="AR8145" s="2"/>
      <c r="AS8145" s="2"/>
      <c r="AT8145" s="2"/>
      <c r="AU8145" s="2"/>
      <c r="AV8145" s="2"/>
      <c r="AW8145" s="2"/>
      <c r="AX8145" s="2"/>
      <c r="AY8145" s="2" t="s">
        <v>14790</v>
      </c>
      <c r="AZ8145" s="2">
        <v>100</v>
      </c>
      <c r="BA8145" s="2" t="s">
        <v>47974</v>
      </c>
      <c r="BB8145" s="2">
        <v>100</v>
      </c>
    </row>
    <row r="8146" spans="1:54">
      <c r="A8146" s="2" t="s">
        <v>14790</v>
      </c>
      <c r="B8146" s="2" t="s">
        <v>14796</v>
      </c>
      <c r="C8146" s="2">
        <v>55146</v>
      </c>
      <c r="D8146" s="2" t="s">
        <v>162</v>
      </c>
      <c r="E8146" s="2" t="s">
        <v>11633</v>
      </c>
      <c r="F8146" s="2">
        <v>4008</v>
      </c>
      <c r="G8146" s="2" t="s">
        <v>166</v>
      </c>
      <c r="H8146" s="2"/>
      <c r="I8146" s="2" t="s">
        <v>224</v>
      </c>
      <c r="J8146" s="2" t="s">
        <v>93</v>
      </c>
      <c r="K8146" s="2">
        <v>40</v>
      </c>
      <c r="L8146" s="2" t="s">
        <v>1545</v>
      </c>
      <c r="M8146" s="2">
        <v>143</v>
      </c>
      <c r="N8146" s="2" t="s">
        <v>1548</v>
      </c>
      <c r="O8146" s="2">
        <v>106</v>
      </c>
      <c r="P8146" s="2">
        <v>7241</v>
      </c>
      <c r="Q8146" s="2">
        <v>2002</v>
      </c>
      <c r="R8146" s="2">
        <v>9999</v>
      </c>
      <c r="S8146" s="2"/>
      <c r="T8146" s="2"/>
      <c r="U8146" s="2" t="s">
        <v>54</v>
      </c>
      <c r="V8146" s="2" t="s">
        <v>236</v>
      </c>
      <c r="W8146" s="2"/>
      <c r="X8146" s="2"/>
      <c r="Y8146" s="2"/>
      <c r="Z8146" s="2" t="s">
        <v>249</v>
      </c>
      <c r="AA8146" s="2" t="s">
        <v>63</v>
      </c>
      <c r="AB8146" s="2"/>
      <c r="AC8146" s="2"/>
      <c r="AD8146" s="2"/>
      <c r="AE8146" s="2"/>
      <c r="AF8146" s="2"/>
      <c r="AG8146" s="2"/>
      <c r="AH8146" s="2"/>
      <c r="AI8146" s="2"/>
      <c r="AJ8146" s="2">
        <v>1.4630000000000001E-2</v>
      </c>
      <c r="AK8146" s="2">
        <v>1.4630000000000001E-2</v>
      </c>
      <c r="AL8146" s="2">
        <v>1.4630000000000001E-2</v>
      </c>
      <c r="AM8146" s="2">
        <v>1.4630000000000001E-2</v>
      </c>
      <c r="AN8146" s="2"/>
      <c r="AO8146" s="2"/>
      <c r="AP8146" s="2"/>
      <c r="AQ8146" s="2"/>
      <c r="AR8146" s="2"/>
      <c r="AS8146" s="2"/>
      <c r="AT8146" s="2"/>
      <c r="AU8146" s="2"/>
      <c r="AV8146" s="2"/>
      <c r="AW8146" s="2"/>
      <c r="AX8146" s="2"/>
      <c r="AY8146" s="2" t="s">
        <v>14790</v>
      </c>
      <c r="AZ8146" s="2">
        <v>100</v>
      </c>
      <c r="BA8146" s="2" t="s">
        <v>47974</v>
      </c>
      <c r="BB8146" s="2">
        <v>100</v>
      </c>
    </row>
    <row r="8147" spans="1:54">
      <c r="A8147" s="2" t="s">
        <v>14797</v>
      </c>
      <c r="B8147" s="2" t="s">
        <v>14798</v>
      </c>
      <c r="C8147" s="2">
        <v>55148</v>
      </c>
      <c r="D8147" s="2" t="s">
        <v>162</v>
      </c>
      <c r="E8147" s="2" t="s">
        <v>51</v>
      </c>
      <c r="F8147" s="2">
        <v>4017</v>
      </c>
      <c r="G8147" s="2" t="s">
        <v>164</v>
      </c>
      <c r="H8147" s="2"/>
      <c r="I8147" s="2" t="s">
        <v>310</v>
      </c>
      <c r="J8147" s="2" t="s">
        <v>311</v>
      </c>
      <c r="K8147" s="2">
        <v>18</v>
      </c>
      <c r="L8147" s="2" t="s">
        <v>293</v>
      </c>
      <c r="M8147" s="2">
        <v>55</v>
      </c>
      <c r="N8147" s="2" t="s">
        <v>14799</v>
      </c>
      <c r="O8147" s="2">
        <v>41.5</v>
      </c>
      <c r="P8147" s="2">
        <v>11168</v>
      </c>
      <c r="Q8147" s="2">
        <v>2000</v>
      </c>
      <c r="R8147" s="2">
        <v>9999</v>
      </c>
      <c r="S8147" s="2"/>
      <c r="T8147" s="2"/>
      <c r="U8147" s="2" t="s">
        <v>54</v>
      </c>
      <c r="V8147" s="2" t="s">
        <v>236</v>
      </c>
      <c r="W8147" s="2"/>
      <c r="X8147" s="2"/>
      <c r="Y8147" s="2"/>
      <c r="Z8147" s="2" t="s">
        <v>250</v>
      </c>
      <c r="AA8147" s="2"/>
      <c r="AB8147" s="2"/>
      <c r="AC8147" s="2"/>
      <c r="AD8147" s="2"/>
      <c r="AE8147" s="2"/>
      <c r="AF8147" s="2"/>
      <c r="AG8147" s="2"/>
      <c r="AH8147" s="2"/>
      <c r="AI8147" s="2">
        <v>0.06</v>
      </c>
      <c r="AJ8147" s="2">
        <v>8.1860000000000002E-2</v>
      </c>
      <c r="AK8147" s="2">
        <v>8.1860000000000002E-2</v>
      </c>
      <c r="AL8147" s="2">
        <v>8.1860000000000002E-2</v>
      </c>
      <c r="AM8147" s="2">
        <v>8.1860000000000002E-2</v>
      </c>
      <c r="AN8147" s="2"/>
      <c r="AO8147" s="2"/>
      <c r="AP8147" s="2"/>
      <c r="AQ8147" s="2"/>
      <c r="AR8147" s="2"/>
      <c r="AS8147" s="2"/>
      <c r="AT8147" s="2"/>
      <c r="AU8147" s="2"/>
      <c r="AV8147" s="2"/>
      <c r="AW8147" s="2"/>
      <c r="AX8147" s="2"/>
      <c r="AY8147" s="2" t="s">
        <v>47933</v>
      </c>
      <c r="AZ8147" s="2">
        <v>100</v>
      </c>
      <c r="BA8147" s="2" t="s">
        <v>47933</v>
      </c>
      <c r="BB8147" s="2">
        <v>100</v>
      </c>
    </row>
    <row r="8148" spans="1:54">
      <c r="A8148" s="2" t="s">
        <v>14797</v>
      </c>
      <c r="B8148" s="2" t="s">
        <v>14800</v>
      </c>
      <c r="C8148" s="2">
        <v>55148</v>
      </c>
      <c r="D8148" s="2" t="s">
        <v>162</v>
      </c>
      <c r="E8148" s="2" t="s">
        <v>55</v>
      </c>
      <c r="F8148" s="2">
        <v>4018</v>
      </c>
      <c r="G8148" s="2" t="s">
        <v>164</v>
      </c>
      <c r="H8148" s="2"/>
      <c r="I8148" s="2" t="s">
        <v>310</v>
      </c>
      <c r="J8148" s="2" t="s">
        <v>311</v>
      </c>
      <c r="K8148" s="2">
        <v>18</v>
      </c>
      <c r="L8148" s="2" t="s">
        <v>293</v>
      </c>
      <c r="M8148" s="2">
        <v>55</v>
      </c>
      <c r="N8148" s="2" t="s">
        <v>14799</v>
      </c>
      <c r="O8148" s="2">
        <v>41.5</v>
      </c>
      <c r="P8148" s="2">
        <v>11170</v>
      </c>
      <c r="Q8148" s="2">
        <v>2000</v>
      </c>
      <c r="R8148" s="2">
        <v>9999</v>
      </c>
      <c r="S8148" s="2"/>
      <c r="T8148" s="2"/>
      <c r="U8148" s="2" t="s">
        <v>54</v>
      </c>
      <c r="V8148" s="2" t="s">
        <v>236</v>
      </c>
      <c r="W8148" s="2"/>
      <c r="X8148" s="2"/>
      <c r="Y8148" s="2"/>
      <c r="Z8148" s="2" t="s">
        <v>250</v>
      </c>
      <c r="AA8148" s="2"/>
      <c r="AB8148" s="2"/>
      <c r="AC8148" s="2"/>
      <c r="AD8148" s="2"/>
      <c r="AE8148" s="2"/>
      <c r="AF8148" s="2"/>
      <c r="AG8148" s="2"/>
      <c r="AH8148" s="2"/>
      <c r="AI8148" s="2">
        <v>0.06</v>
      </c>
      <c r="AJ8148" s="2">
        <v>8.5580000000000003E-2</v>
      </c>
      <c r="AK8148" s="2">
        <v>8.5580000000000003E-2</v>
      </c>
      <c r="AL8148" s="2">
        <v>8.5580000000000003E-2</v>
      </c>
      <c r="AM8148" s="2">
        <v>8.5580000000000003E-2</v>
      </c>
      <c r="AN8148" s="2"/>
      <c r="AO8148" s="2"/>
      <c r="AP8148" s="2"/>
      <c r="AQ8148" s="2"/>
      <c r="AR8148" s="2"/>
      <c r="AS8148" s="2"/>
      <c r="AT8148" s="2"/>
      <c r="AU8148" s="2"/>
      <c r="AV8148" s="2"/>
      <c r="AW8148" s="2"/>
      <c r="AX8148" s="2"/>
      <c r="AY8148" s="2" t="s">
        <v>47933</v>
      </c>
      <c r="AZ8148" s="2">
        <v>100</v>
      </c>
      <c r="BA8148" s="2" t="s">
        <v>47933</v>
      </c>
      <c r="BB8148" s="2">
        <v>100</v>
      </c>
    </row>
    <row r="8149" spans="1:54">
      <c r="A8149" s="2" t="s">
        <v>14797</v>
      </c>
      <c r="B8149" s="2" t="s">
        <v>14801</v>
      </c>
      <c r="C8149" s="2">
        <v>55148</v>
      </c>
      <c r="D8149" s="2" t="s">
        <v>162</v>
      </c>
      <c r="E8149" s="2" t="s">
        <v>72</v>
      </c>
      <c r="F8149" s="2">
        <v>4019</v>
      </c>
      <c r="G8149" s="2" t="s">
        <v>164</v>
      </c>
      <c r="H8149" s="2"/>
      <c r="I8149" s="2" t="s">
        <v>310</v>
      </c>
      <c r="J8149" s="2" t="s">
        <v>311</v>
      </c>
      <c r="K8149" s="2">
        <v>18</v>
      </c>
      <c r="L8149" s="2" t="s">
        <v>293</v>
      </c>
      <c r="M8149" s="2">
        <v>55</v>
      </c>
      <c r="N8149" s="2" t="s">
        <v>14799</v>
      </c>
      <c r="O8149" s="2">
        <v>41.5</v>
      </c>
      <c r="P8149" s="2">
        <v>11172</v>
      </c>
      <c r="Q8149" s="2">
        <v>2000</v>
      </c>
      <c r="R8149" s="2">
        <v>9999</v>
      </c>
      <c r="S8149" s="2"/>
      <c r="T8149" s="2"/>
      <c r="U8149" s="2" t="s">
        <v>54</v>
      </c>
      <c r="V8149" s="2" t="s">
        <v>236</v>
      </c>
      <c r="W8149" s="2"/>
      <c r="X8149" s="2"/>
      <c r="Y8149" s="2"/>
      <c r="Z8149" s="2" t="s">
        <v>250</v>
      </c>
      <c r="AA8149" s="2"/>
      <c r="AB8149" s="2"/>
      <c r="AC8149" s="2"/>
      <c r="AD8149" s="2"/>
      <c r="AE8149" s="2"/>
      <c r="AF8149" s="2"/>
      <c r="AG8149" s="2"/>
      <c r="AH8149" s="2"/>
      <c r="AI8149" s="2">
        <v>0.06</v>
      </c>
      <c r="AJ8149" s="2">
        <v>8.1619999999999998E-2</v>
      </c>
      <c r="AK8149" s="2">
        <v>8.1619999999999998E-2</v>
      </c>
      <c r="AL8149" s="2">
        <v>8.1619999999999998E-2</v>
      </c>
      <c r="AM8149" s="2">
        <v>8.1619999999999998E-2</v>
      </c>
      <c r="AN8149" s="2"/>
      <c r="AO8149" s="2"/>
      <c r="AP8149" s="2"/>
      <c r="AQ8149" s="2"/>
      <c r="AR8149" s="2"/>
      <c r="AS8149" s="2"/>
      <c r="AT8149" s="2"/>
      <c r="AU8149" s="2"/>
      <c r="AV8149" s="2"/>
      <c r="AW8149" s="2"/>
      <c r="AX8149" s="2"/>
      <c r="AY8149" s="2" t="s">
        <v>47933</v>
      </c>
      <c r="AZ8149" s="2">
        <v>100</v>
      </c>
      <c r="BA8149" s="2" t="s">
        <v>47933</v>
      </c>
      <c r="BB8149" s="2">
        <v>100</v>
      </c>
    </row>
    <row r="8150" spans="1:54">
      <c r="A8150" s="2" t="s">
        <v>14797</v>
      </c>
      <c r="B8150" s="2" t="s">
        <v>14802</v>
      </c>
      <c r="C8150" s="2">
        <v>55148</v>
      </c>
      <c r="D8150" s="2" t="s">
        <v>162</v>
      </c>
      <c r="E8150" s="2" t="s">
        <v>89</v>
      </c>
      <c r="F8150" s="2">
        <v>4020</v>
      </c>
      <c r="G8150" s="2" t="s">
        <v>164</v>
      </c>
      <c r="H8150" s="2"/>
      <c r="I8150" s="2" t="s">
        <v>310</v>
      </c>
      <c r="J8150" s="2" t="s">
        <v>311</v>
      </c>
      <c r="K8150" s="2">
        <v>18</v>
      </c>
      <c r="L8150" s="2" t="s">
        <v>293</v>
      </c>
      <c r="M8150" s="2">
        <v>55</v>
      </c>
      <c r="N8150" s="2" t="s">
        <v>14799</v>
      </c>
      <c r="O8150" s="2">
        <v>41.5</v>
      </c>
      <c r="P8150" s="2">
        <v>11173</v>
      </c>
      <c r="Q8150" s="2">
        <v>2000</v>
      </c>
      <c r="R8150" s="2">
        <v>9999</v>
      </c>
      <c r="S8150" s="2"/>
      <c r="T8150" s="2"/>
      <c r="U8150" s="2" t="s">
        <v>54</v>
      </c>
      <c r="V8150" s="2" t="s">
        <v>236</v>
      </c>
      <c r="W8150" s="2"/>
      <c r="X8150" s="2"/>
      <c r="Y8150" s="2"/>
      <c r="Z8150" s="2" t="s">
        <v>250</v>
      </c>
      <c r="AA8150" s="2"/>
      <c r="AB8150" s="2"/>
      <c r="AC8150" s="2"/>
      <c r="AD8150" s="2"/>
      <c r="AE8150" s="2"/>
      <c r="AF8150" s="2"/>
      <c r="AG8150" s="2"/>
      <c r="AH8150" s="2"/>
      <c r="AI8150" s="2">
        <v>0.06</v>
      </c>
      <c r="AJ8150" s="2">
        <v>8.8270000000000001E-2</v>
      </c>
      <c r="AK8150" s="2">
        <v>8.8270000000000001E-2</v>
      </c>
      <c r="AL8150" s="2">
        <v>8.8270000000000001E-2</v>
      </c>
      <c r="AM8150" s="2">
        <v>8.8270000000000001E-2</v>
      </c>
      <c r="AN8150" s="2"/>
      <c r="AO8150" s="2"/>
      <c r="AP8150" s="2"/>
      <c r="AQ8150" s="2"/>
      <c r="AR8150" s="2"/>
      <c r="AS8150" s="2"/>
      <c r="AT8150" s="2"/>
      <c r="AU8150" s="2"/>
      <c r="AV8150" s="2"/>
      <c r="AW8150" s="2"/>
      <c r="AX8150" s="2"/>
      <c r="AY8150" s="2" t="s">
        <v>47933</v>
      </c>
      <c r="AZ8150" s="2">
        <v>100</v>
      </c>
      <c r="BA8150" s="2" t="s">
        <v>47933</v>
      </c>
      <c r="BB8150" s="2">
        <v>100</v>
      </c>
    </row>
    <row r="8151" spans="1:54">
      <c r="A8151" s="2" t="s">
        <v>14803</v>
      </c>
      <c r="B8151" s="2" t="s">
        <v>14804</v>
      </c>
      <c r="C8151" s="2">
        <v>55149</v>
      </c>
      <c r="D8151" s="2" t="s">
        <v>162</v>
      </c>
      <c r="E8151" s="2" t="s">
        <v>3359</v>
      </c>
      <c r="F8151" s="2">
        <v>4021</v>
      </c>
      <c r="G8151" s="2" t="s">
        <v>166</v>
      </c>
      <c r="H8151" s="2"/>
      <c r="I8151" s="2" t="s">
        <v>223</v>
      </c>
      <c r="J8151" s="2" t="s">
        <v>106</v>
      </c>
      <c r="K8151" s="2">
        <v>9</v>
      </c>
      <c r="L8151" s="2" t="s">
        <v>2823</v>
      </c>
      <c r="M8151" s="2">
        <v>15</v>
      </c>
      <c r="N8151" s="2" t="s">
        <v>2824</v>
      </c>
      <c r="O8151" s="2">
        <v>270.8</v>
      </c>
      <c r="P8151" s="2">
        <v>7412</v>
      </c>
      <c r="Q8151" s="2">
        <v>2002</v>
      </c>
      <c r="R8151" s="2">
        <v>9999</v>
      </c>
      <c r="S8151" s="2"/>
      <c r="T8151" s="2"/>
      <c r="U8151" s="2" t="s">
        <v>54</v>
      </c>
      <c r="V8151" s="2" t="s">
        <v>236</v>
      </c>
      <c r="W8151" s="2"/>
      <c r="X8151" s="2"/>
      <c r="Y8151" s="2"/>
      <c r="Z8151" s="2" t="s">
        <v>253</v>
      </c>
      <c r="AA8151" s="2" t="s">
        <v>63</v>
      </c>
      <c r="AB8151" s="2"/>
      <c r="AC8151" s="2"/>
      <c r="AD8151" s="2"/>
      <c r="AE8151" s="2"/>
      <c r="AF8151" s="2"/>
      <c r="AG8151" s="2"/>
      <c r="AH8151" s="2"/>
      <c r="AI8151" s="2">
        <v>3.0000000000000001E-3</v>
      </c>
      <c r="AJ8151" s="2">
        <v>6.1399999999999996E-3</v>
      </c>
      <c r="AK8151" s="2">
        <v>6.1399999999999996E-3</v>
      </c>
      <c r="AL8151" s="2">
        <v>6.1399999999999996E-3</v>
      </c>
      <c r="AM8151" s="2">
        <v>6.1399999999999996E-3</v>
      </c>
      <c r="AN8151" s="2"/>
      <c r="AO8151" s="2"/>
      <c r="AP8151" s="2"/>
      <c r="AQ8151" s="2"/>
      <c r="AR8151" s="2"/>
      <c r="AS8151" s="2"/>
      <c r="AT8151" s="2"/>
      <c r="AU8151" s="2"/>
      <c r="AV8151" s="2"/>
      <c r="AW8151" s="2"/>
      <c r="AX8151" s="2"/>
      <c r="AY8151" s="2" t="s">
        <v>47975</v>
      </c>
      <c r="AZ8151" s="2">
        <v>100</v>
      </c>
      <c r="BA8151" s="2" t="s">
        <v>46545</v>
      </c>
      <c r="BB8151" s="2">
        <v>100</v>
      </c>
    </row>
    <row r="8152" spans="1:54">
      <c r="A8152" s="2" t="s">
        <v>14803</v>
      </c>
      <c r="B8152" s="2" t="s">
        <v>14805</v>
      </c>
      <c r="C8152" s="2">
        <v>55149</v>
      </c>
      <c r="D8152" s="2" t="s">
        <v>162</v>
      </c>
      <c r="E8152" s="2" t="s">
        <v>3362</v>
      </c>
      <c r="F8152" s="2">
        <v>4022</v>
      </c>
      <c r="G8152" s="2" t="s">
        <v>166</v>
      </c>
      <c r="H8152" s="2"/>
      <c r="I8152" s="2" t="s">
        <v>223</v>
      </c>
      <c r="J8152" s="2" t="s">
        <v>106</v>
      </c>
      <c r="K8152" s="2">
        <v>9</v>
      </c>
      <c r="L8152" s="2" t="s">
        <v>2823</v>
      </c>
      <c r="M8152" s="2">
        <v>15</v>
      </c>
      <c r="N8152" s="2" t="s">
        <v>2824</v>
      </c>
      <c r="O8152" s="2">
        <v>275</v>
      </c>
      <c r="P8152" s="2">
        <v>7434</v>
      </c>
      <c r="Q8152" s="2">
        <v>2002</v>
      </c>
      <c r="R8152" s="2">
        <v>9999</v>
      </c>
      <c r="S8152" s="2"/>
      <c r="T8152" s="2"/>
      <c r="U8152" s="2" t="s">
        <v>54</v>
      </c>
      <c r="V8152" s="2" t="s">
        <v>236</v>
      </c>
      <c r="W8152" s="2"/>
      <c r="X8152" s="2"/>
      <c r="Y8152" s="2"/>
      <c r="Z8152" s="2" t="s">
        <v>253</v>
      </c>
      <c r="AA8152" s="2" t="s">
        <v>63</v>
      </c>
      <c r="AB8152" s="2"/>
      <c r="AC8152" s="2"/>
      <c r="AD8152" s="2"/>
      <c r="AE8152" s="2"/>
      <c r="AF8152" s="2"/>
      <c r="AG8152" s="2"/>
      <c r="AH8152" s="2"/>
      <c r="AI8152" s="2">
        <v>3.0000000000000001E-3</v>
      </c>
      <c r="AJ8152" s="2">
        <v>6.0899999999999999E-3</v>
      </c>
      <c r="AK8152" s="2">
        <v>6.0899999999999999E-3</v>
      </c>
      <c r="AL8152" s="2">
        <v>6.0899999999999999E-3</v>
      </c>
      <c r="AM8152" s="2">
        <v>6.0899999999999999E-3</v>
      </c>
      <c r="AN8152" s="2"/>
      <c r="AO8152" s="2"/>
      <c r="AP8152" s="2"/>
      <c r="AQ8152" s="2"/>
      <c r="AR8152" s="2"/>
      <c r="AS8152" s="2"/>
      <c r="AT8152" s="2"/>
      <c r="AU8152" s="2"/>
      <c r="AV8152" s="2"/>
      <c r="AW8152" s="2"/>
      <c r="AX8152" s="2"/>
      <c r="AY8152" s="2" t="s">
        <v>47975</v>
      </c>
      <c r="AZ8152" s="2">
        <v>100</v>
      </c>
      <c r="BA8152" s="2" t="s">
        <v>46545</v>
      </c>
      <c r="BB8152" s="2">
        <v>100</v>
      </c>
    </row>
    <row r="8153" spans="1:54">
      <c r="A8153" s="2" t="s">
        <v>14803</v>
      </c>
      <c r="B8153" s="2" t="s">
        <v>14806</v>
      </c>
      <c r="C8153" s="2">
        <v>55149</v>
      </c>
      <c r="D8153" s="2" t="s">
        <v>162</v>
      </c>
      <c r="E8153" s="2" t="s">
        <v>4095</v>
      </c>
      <c r="F8153" s="2">
        <v>4023</v>
      </c>
      <c r="G8153" s="2" t="s">
        <v>166</v>
      </c>
      <c r="H8153" s="2"/>
      <c r="I8153" s="2" t="s">
        <v>223</v>
      </c>
      <c r="J8153" s="2" t="s">
        <v>106</v>
      </c>
      <c r="K8153" s="2">
        <v>9</v>
      </c>
      <c r="L8153" s="2" t="s">
        <v>2823</v>
      </c>
      <c r="M8153" s="2">
        <v>15</v>
      </c>
      <c r="N8153" s="2" t="s">
        <v>2824</v>
      </c>
      <c r="O8153" s="2">
        <v>286.7</v>
      </c>
      <c r="P8153" s="2">
        <v>7408</v>
      </c>
      <c r="Q8153" s="2">
        <v>2002</v>
      </c>
      <c r="R8153" s="2">
        <v>9999</v>
      </c>
      <c r="S8153" s="2"/>
      <c r="T8153" s="2"/>
      <c r="U8153" s="2" t="s">
        <v>54</v>
      </c>
      <c r="V8153" s="2" t="s">
        <v>236</v>
      </c>
      <c r="W8153" s="2"/>
      <c r="X8153" s="2"/>
      <c r="Y8153" s="2"/>
      <c r="Z8153" s="2" t="s">
        <v>253</v>
      </c>
      <c r="AA8153" s="2" t="s">
        <v>63</v>
      </c>
      <c r="AB8153" s="2"/>
      <c r="AC8153" s="2"/>
      <c r="AD8153" s="2"/>
      <c r="AE8153" s="2"/>
      <c r="AF8153" s="2"/>
      <c r="AG8153" s="2"/>
      <c r="AH8153" s="2"/>
      <c r="AI8153" s="2">
        <v>3.0000000000000001E-3</v>
      </c>
      <c r="AJ8153" s="2">
        <v>5.11E-3</v>
      </c>
      <c r="AK8153" s="2">
        <v>5.11E-3</v>
      </c>
      <c r="AL8153" s="2">
        <v>5.11E-3</v>
      </c>
      <c r="AM8153" s="2">
        <v>5.11E-3</v>
      </c>
      <c r="AN8153" s="2"/>
      <c r="AO8153" s="2"/>
      <c r="AP8153" s="2"/>
      <c r="AQ8153" s="2"/>
      <c r="AR8153" s="2"/>
      <c r="AS8153" s="2"/>
      <c r="AT8153" s="2"/>
      <c r="AU8153" s="2"/>
      <c r="AV8153" s="2"/>
      <c r="AW8153" s="2"/>
      <c r="AX8153" s="2"/>
      <c r="AY8153" s="2" t="s">
        <v>47975</v>
      </c>
      <c r="AZ8153" s="2">
        <v>100</v>
      </c>
      <c r="BA8153" s="2" t="s">
        <v>46545</v>
      </c>
      <c r="BB8153" s="2">
        <v>100</v>
      </c>
    </row>
    <row r="8154" spans="1:54">
      <c r="A8154" s="2" t="s">
        <v>14807</v>
      </c>
      <c r="B8154" s="2" t="s">
        <v>14808</v>
      </c>
      <c r="C8154" s="2">
        <v>55151</v>
      </c>
      <c r="D8154" s="2" t="s">
        <v>162</v>
      </c>
      <c r="E8154" s="2" t="s">
        <v>3556</v>
      </c>
      <c r="F8154" s="2">
        <v>4024</v>
      </c>
      <c r="G8154" s="2" t="s">
        <v>166</v>
      </c>
      <c r="H8154" s="2"/>
      <c r="I8154" s="2" t="s">
        <v>214</v>
      </c>
      <c r="J8154" s="2" t="s">
        <v>78</v>
      </c>
      <c r="K8154" s="2">
        <v>6</v>
      </c>
      <c r="L8154" s="2" t="s">
        <v>2603</v>
      </c>
      <c r="M8154" s="2">
        <v>29</v>
      </c>
      <c r="N8154" s="2" t="s">
        <v>2604</v>
      </c>
      <c r="O8154" s="2">
        <v>243.7</v>
      </c>
      <c r="P8154" s="2">
        <v>7322</v>
      </c>
      <c r="Q8154" s="2">
        <v>2003</v>
      </c>
      <c r="R8154" s="2">
        <v>9999</v>
      </c>
      <c r="S8154" s="2"/>
      <c r="T8154" s="2"/>
      <c r="U8154" s="2" t="s">
        <v>54</v>
      </c>
      <c r="V8154" s="2" t="s">
        <v>236</v>
      </c>
      <c r="W8154" s="2"/>
      <c r="X8154" s="2"/>
      <c r="Y8154" s="2"/>
      <c r="Z8154" s="2" t="s">
        <v>251</v>
      </c>
      <c r="AA8154" s="2" t="s">
        <v>63</v>
      </c>
      <c r="AB8154" s="2"/>
      <c r="AC8154" s="2"/>
      <c r="AD8154" s="2"/>
      <c r="AE8154" s="2"/>
      <c r="AF8154" s="2"/>
      <c r="AG8154" s="2"/>
      <c r="AH8154" s="2"/>
      <c r="AI8154" s="2"/>
      <c r="AJ8154" s="2">
        <v>8.1399999999999997E-3</v>
      </c>
      <c r="AK8154" s="2">
        <v>8.1399999999999997E-3</v>
      </c>
      <c r="AL8154" s="2">
        <v>8.1399999999999997E-3</v>
      </c>
      <c r="AM8154" s="2">
        <v>8.1399999999999997E-3</v>
      </c>
      <c r="AN8154" s="2"/>
      <c r="AO8154" s="2"/>
      <c r="AP8154" s="2"/>
      <c r="AQ8154" s="2"/>
      <c r="AR8154" s="2"/>
      <c r="AS8154" s="2"/>
      <c r="AT8154" s="2"/>
      <c r="AU8154" s="2"/>
      <c r="AV8154" s="2"/>
      <c r="AW8154" s="2"/>
      <c r="AX8154" s="2"/>
      <c r="AY8154" s="2" t="s">
        <v>47976</v>
      </c>
      <c r="AZ8154" s="2">
        <v>100</v>
      </c>
      <c r="BA8154" s="2" t="s">
        <v>47977</v>
      </c>
      <c r="BB8154" s="2">
        <v>100</v>
      </c>
    </row>
    <row r="8155" spans="1:54">
      <c r="A8155" s="2" t="s">
        <v>14807</v>
      </c>
      <c r="B8155" s="2" t="s">
        <v>14809</v>
      </c>
      <c r="C8155" s="2">
        <v>55151</v>
      </c>
      <c r="D8155" s="2" t="s">
        <v>162</v>
      </c>
      <c r="E8155" s="2" t="s">
        <v>3559</v>
      </c>
      <c r="F8155" s="2">
        <v>4025</v>
      </c>
      <c r="G8155" s="2" t="s">
        <v>166</v>
      </c>
      <c r="H8155" s="2"/>
      <c r="I8155" s="2" t="s">
        <v>214</v>
      </c>
      <c r="J8155" s="2" t="s">
        <v>78</v>
      </c>
      <c r="K8155" s="2">
        <v>6</v>
      </c>
      <c r="L8155" s="2" t="s">
        <v>2603</v>
      </c>
      <c r="M8155" s="2">
        <v>29</v>
      </c>
      <c r="N8155" s="2" t="s">
        <v>2604</v>
      </c>
      <c r="O8155" s="2">
        <v>241.6</v>
      </c>
      <c r="P8155" s="2">
        <v>7290</v>
      </c>
      <c r="Q8155" s="2">
        <v>2003</v>
      </c>
      <c r="R8155" s="2">
        <v>9999</v>
      </c>
      <c r="S8155" s="2"/>
      <c r="T8155" s="2"/>
      <c r="U8155" s="2" t="s">
        <v>54</v>
      </c>
      <c r="V8155" s="2" t="s">
        <v>236</v>
      </c>
      <c r="W8155" s="2"/>
      <c r="X8155" s="2"/>
      <c r="Y8155" s="2"/>
      <c r="Z8155" s="2" t="s">
        <v>251</v>
      </c>
      <c r="AA8155" s="2" t="s">
        <v>63</v>
      </c>
      <c r="AB8155" s="2"/>
      <c r="AC8155" s="2"/>
      <c r="AD8155" s="2"/>
      <c r="AE8155" s="2"/>
      <c r="AF8155" s="2"/>
      <c r="AG8155" s="2"/>
      <c r="AH8155" s="2"/>
      <c r="AI8155" s="2"/>
      <c r="AJ8155" s="2">
        <v>9.2899999999999996E-3</v>
      </c>
      <c r="AK8155" s="2">
        <v>9.2899999999999996E-3</v>
      </c>
      <c r="AL8155" s="2">
        <v>9.2899999999999996E-3</v>
      </c>
      <c r="AM8155" s="2">
        <v>9.2899999999999996E-3</v>
      </c>
      <c r="AN8155" s="2"/>
      <c r="AO8155" s="2"/>
      <c r="AP8155" s="2"/>
      <c r="AQ8155" s="2"/>
      <c r="AR8155" s="2"/>
      <c r="AS8155" s="2"/>
      <c r="AT8155" s="2"/>
      <c r="AU8155" s="2"/>
      <c r="AV8155" s="2"/>
      <c r="AW8155" s="2"/>
      <c r="AX8155" s="2"/>
      <c r="AY8155" s="2" t="s">
        <v>47976</v>
      </c>
      <c r="AZ8155" s="2">
        <v>100</v>
      </c>
      <c r="BA8155" s="2" t="s">
        <v>47977</v>
      </c>
      <c r="BB8155" s="2">
        <v>100</v>
      </c>
    </row>
    <row r="8156" spans="1:54">
      <c r="A8156" s="2" t="s">
        <v>14807</v>
      </c>
      <c r="B8156" s="2" t="s">
        <v>14810</v>
      </c>
      <c r="C8156" s="2">
        <v>55151</v>
      </c>
      <c r="D8156" s="2" t="s">
        <v>162</v>
      </c>
      <c r="E8156" s="2" t="s">
        <v>3568</v>
      </c>
      <c r="F8156" s="2">
        <v>4026</v>
      </c>
      <c r="G8156" s="2" t="s">
        <v>166</v>
      </c>
      <c r="H8156" s="2"/>
      <c r="I8156" s="2" t="s">
        <v>214</v>
      </c>
      <c r="J8156" s="2" t="s">
        <v>78</v>
      </c>
      <c r="K8156" s="2">
        <v>6</v>
      </c>
      <c r="L8156" s="2" t="s">
        <v>2603</v>
      </c>
      <c r="M8156" s="2">
        <v>29</v>
      </c>
      <c r="N8156" s="2" t="s">
        <v>2604</v>
      </c>
      <c r="O8156" s="2">
        <v>237.4</v>
      </c>
      <c r="P8156" s="2">
        <v>7338</v>
      </c>
      <c r="Q8156" s="2">
        <v>2003</v>
      </c>
      <c r="R8156" s="2">
        <v>9999</v>
      </c>
      <c r="S8156" s="2"/>
      <c r="T8156" s="2"/>
      <c r="U8156" s="2" t="s">
        <v>54</v>
      </c>
      <c r="V8156" s="2" t="s">
        <v>236</v>
      </c>
      <c r="W8156" s="2"/>
      <c r="X8156" s="2"/>
      <c r="Y8156" s="2"/>
      <c r="Z8156" s="2" t="s">
        <v>251</v>
      </c>
      <c r="AA8156" s="2" t="s">
        <v>63</v>
      </c>
      <c r="AB8156" s="2"/>
      <c r="AC8156" s="2"/>
      <c r="AD8156" s="2"/>
      <c r="AE8156" s="2"/>
      <c r="AF8156" s="2"/>
      <c r="AG8156" s="2"/>
      <c r="AH8156" s="2"/>
      <c r="AI8156" s="2"/>
      <c r="AJ8156" s="2">
        <v>8.6599999999999993E-3</v>
      </c>
      <c r="AK8156" s="2">
        <v>8.6599999999999993E-3</v>
      </c>
      <c r="AL8156" s="2">
        <v>8.6599999999999993E-3</v>
      </c>
      <c r="AM8156" s="2">
        <v>8.6599999999999993E-3</v>
      </c>
      <c r="AN8156" s="2"/>
      <c r="AO8156" s="2"/>
      <c r="AP8156" s="2"/>
      <c r="AQ8156" s="2"/>
      <c r="AR8156" s="2"/>
      <c r="AS8156" s="2"/>
      <c r="AT8156" s="2"/>
      <c r="AU8156" s="2"/>
      <c r="AV8156" s="2"/>
      <c r="AW8156" s="2"/>
      <c r="AX8156" s="2"/>
      <c r="AY8156" s="2" t="s">
        <v>47976</v>
      </c>
      <c r="AZ8156" s="2">
        <v>100</v>
      </c>
      <c r="BA8156" s="2" t="s">
        <v>47977</v>
      </c>
      <c r="BB8156" s="2">
        <v>100</v>
      </c>
    </row>
    <row r="8157" spans="1:54">
      <c r="A8157" s="2" t="s">
        <v>14807</v>
      </c>
      <c r="B8157" s="2" t="s">
        <v>14811</v>
      </c>
      <c r="C8157" s="2">
        <v>55151</v>
      </c>
      <c r="D8157" s="2" t="s">
        <v>162</v>
      </c>
      <c r="E8157" s="2" t="s">
        <v>167</v>
      </c>
      <c r="F8157" s="2">
        <v>4027</v>
      </c>
      <c r="G8157" s="2" t="s">
        <v>166</v>
      </c>
      <c r="H8157" s="2"/>
      <c r="I8157" s="2" t="s">
        <v>214</v>
      </c>
      <c r="J8157" s="2" t="s">
        <v>78</v>
      </c>
      <c r="K8157" s="2">
        <v>6</v>
      </c>
      <c r="L8157" s="2" t="s">
        <v>2603</v>
      </c>
      <c r="M8157" s="2">
        <v>29</v>
      </c>
      <c r="N8157" s="2" t="s">
        <v>2604</v>
      </c>
      <c r="O8157" s="2">
        <v>242.7</v>
      </c>
      <c r="P8157" s="2">
        <v>7247</v>
      </c>
      <c r="Q8157" s="2">
        <v>2003</v>
      </c>
      <c r="R8157" s="2">
        <v>9999</v>
      </c>
      <c r="S8157" s="2"/>
      <c r="T8157" s="2"/>
      <c r="U8157" s="2" t="s">
        <v>54</v>
      </c>
      <c r="V8157" s="2" t="s">
        <v>236</v>
      </c>
      <c r="W8157" s="2"/>
      <c r="X8157" s="2"/>
      <c r="Y8157" s="2"/>
      <c r="Z8157" s="2" t="s">
        <v>251</v>
      </c>
      <c r="AA8157" s="2" t="s">
        <v>63</v>
      </c>
      <c r="AB8157" s="2"/>
      <c r="AC8157" s="2"/>
      <c r="AD8157" s="2"/>
      <c r="AE8157" s="2"/>
      <c r="AF8157" s="2"/>
      <c r="AG8157" s="2"/>
      <c r="AH8157" s="2"/>
      <c r="AI8157" s="2"/>
      <c r="AJ8157" s="2">
        <v>8.5800000000000008E-3</v>
      </c>
      <c r="AK8157" s="2">
        <v>8.5800000000000008E-3</v>
      </c>
      <c r="AL8157" s="2">
        <v>8.5800000000000008E-3</v>
      </c>
      <c r="AM8157" s="2">
        <v>8.5800000000000008E-3</v>
      </c>
      <c r="AN8157" s="2"/>
      <c r="AO8157" s="2"/>
      <c r="AP8157" s="2"/>
      <c r="AQ8157" s="2"/>
      <c r="AR8157" s="2"/>
      <c r="AS8157" s="2"/>
      <c r="AT8157" s="2"/>
      <c r="AU8157" s="2"/>
      <c r="AV8157" s="2"/>
      <c r="AW8157" s="2"/>
      <c r="AX8157" s="2"/>
      <c r="AY8157" s="2" t="s">
        <v>47976</v>
      </c>
      <c r="AZ8157" s="2">
        <v>100</v>
      </c>
      <c r="BA8157" s="2" t="s">
        <v>47977</v>
      </c>
      <c r="BB8157" s="2">
        <v>100</v>
      </c>
    </row>
    <row r="8158" spans="1:54">
      <c r="A8158" s="2" t="s">
        <v>14812</v>
      </c>
      <c r="B8158" s="2" t="s">
        <v>14813</v>
      </c>
      <c r="C8158" s="2">
        <v>55153</v>
      </c>
      <c r="D8158" s="2" t="s">
        <v>162</v>
      </c>
      <c r="E8158" s="2" t="s">
        <v>4380</v>
      </c>
      <c r="F8158" s="2">
        <v>4028</v>
      </c>
      <c r="G8158" s="2" t="s">
        <v>166</v>
      </c>
      <c r="H8158" s="2"/>
      <c r="I8158" s="2" t="s">
        <v>232</v>
      </c>
      <c r="J8158" s="2" t="s">
        <v>81</v>
      </c>
      <c r="K8158" s="2">
        <v>48</v>
      </c>
      <c r="L8158" s="2" t="s">
        <v>10132</v>
      </c>
      <c r="M8158" s="2">
        <v>187</v>
      </c>
      <c r="N8158" s="2" t="s">
        <v>10133</v>
      </c>
      <c r="O8158" s="2">
        <v>148</v>
      </c>
      <c r="P8158" s="2">
        <v>7178</v>
      </c>
      <c r="Q8158" s="2">
        <v>2000</v>
      </c>
      <c r="R8158" s="2">
        <v>9999</v>
      </c>
      <c r="S8158" s="2"/>
      <c r="T8158" s="2"/>
      <c r="U8158" s="2" t="s">
        <v>54</v>
      </c>
      <c r="V8158" s="2" t="s">
        <v>236</v>
      </c>
      <c r="W8158" s="2"/>
      <c r="X8158" s="2"/>
      <c r="Y8158" s="2"/>
      <c r="Z8158" s="2" t="s">
        <v>251</v>
      </c>
      <c r="AA8158" s="2"/>
      <c r="AB8158" s="2"/>
      <c r="AC8158" s="2"/>
      <c r="AD8158" s="2"/>
      <c r="AE8158" s="2"/>
      <c r="AF8158" s="2"/>
      <c r="AG8158" s="2"/>
      <c r="AH8158" s="2"/>
      <c r="AI8158" s="2"/>
      <c r="AJ8158" s="2">
        <v>1.9220000000000001E-2</v>
      </c>
      <c r="AK8158" s="2">
        <v>1.9220000000000001E-2</v>
      </c>
      <c r="AL8158" s="2">
        <v>1.9220000000000001E-2</v>
      </c>
      <c r="AM8158" s="2">
        <v>1.9220000000000001E-2</v>
      </c>
      <c r="AN8158" s="2"/>
      <c r="AO8158" s="2"/>
      <c r="AP8158" s="2"/>
      <c r="AQ8158" s="2"/>
      <c r="AR8158" s="2"/>
      <c r="AS8158" s="2"/>
      <c r="AT8158" s="2"/>
      <c r="AU8158" s="2"/>
      <c r="AV8158" s="2"/>
      <c r="AW8158" s="2"/>
      <c r="AX8158" s="2"/>
      <c r="AY8158" s="2" t="s">
        <v>47978</v>
      </c>
      <c r="AZ8158" s="2">
        <v>100</v>
      </c>
      <c r="BA8158" s="2" t="s">
        <v>46815</v>
      </c>
      <c r="BB8158" s="2">
        <v>100</v>
      </c>
    </row>
    <row r="8159" spans="1:54">
      <c r="A8159" s="2" t="s">
        <v>14812</v>
      </c>
      <c r="B8159" s="2" t="s">
        <v>14814</v>
      </c>
      <c r="C8159" s="2">
        <v>55153</v>
      </c>
      <c r="D8159" s="2" t="s">
        <v>162</v>
      </c>
      <c r="E8159" s="2" t="s">
        <v>5548</v>
      </c>
      <c r="F8159" s="2">
        <v>4029</v>
      </c>
      <c r="G8159" s="2" t="s">
        <v>166</v>
      </c>
      <c r="H8159" s="2"/>
      <c r="I8159" s="2" t="s">
        <v>232</v>
      </c>
      <c r="J8159" s="2" t="s">
        <v>81</v>
      </c>
      <c r="K8159" s="2">
        <v>48</v>
      </c>
      <c r="L8159" s="2" t="s">
        <v>10132</v>
      </c>
      <c r="M8159" s="2">
        <v>187</v>
      </c>
      <c r="N8159" s="2" t="s">
        <v>10133</v>
      </c>
      <c r="O8159" s="2">
        <v>148</v>
      </c>
      <c r="P8159" s="2">
        <v>7178</v>
      </c>
      <c r="Q8159" s="2">
        <v>2000</v>
      </c>
      <c r="R8159" s="2">
        <v>9999</v>
      </c>
      <c r="S8159" s="2"/>
      <c r="T8159" s="2"/>
      <c r="U8159" s="2" t="s">
        <v>54</v>
      </c>
      <c r="V8159" s="2" t="s">
        <v>236</v>
      </c>
      <c r="W8159" s="2"/>
      <c r="X8159" s="2"/>
      <c r="Y8159" s="2"/>
      <c r="Z8159" s="2" t="s">
        <v>251</v>
      </c>
      <c r="AA8159" s="2"/>
      <c r="AB8159" s="2"/>
      <c r="AC8159" s="2"/>
      <c r="AD8159" s="2"/>
      <c r="AE8159" s="2"/>
      <c r="AF8159" s="2"/>
      <c r="AG8159" s="2"/>
      <c r="AH8159" s="2"/>
      <c r="AI8159" s="2"/>
      <c r="AJ8159" s="2">
        <v>1.9220000000000001E-2</v>
      </c>
      <c r="AK8159" s="2">
        <v>1.9220000000000001E-2</v>
      </c>
      <c r="AL8159" s="2">
        <v>1.9220000000000001E-2</v>
      </c>
      <c r="AM8159" s="2">
        <v>1.9220000000000001E-2</v>
      </c>
      <c r="AN8159" s="2"/>
      <c r="AO8159" s="2"/>
      <c r="AP8159" s="2"/>
      <c r="AQ8159" s="2"/>
      <c r="AR8159" s="2"/>
      <c r="AS8159" s="2"/>
      <c r="AT8159" s="2"/>
      <c r="AU8159" s="2"/>
      <c r="AV8159" s="2"/>
      <c r="AW8159" s="2"/>
      <c r="AX8159" s="2"/>
      <c r="AY8159" s="2" t="s">
        <v>47978</v>
      </c>
      <c r="AZ8159" s="2">
        <v>100</v>
      </c>
      <c r="BA8159" s="2" t="s">
        <v>46815</v>
      </c>
      <c r="BB8159" s="2">
        <v>100</v>
      </c>
    </row>
    <row r="8160" spans="1:54">
      <c r="A8160" s="2" t="s">
        <v>14812</v>
      </c>
      <c r="B8160" s="2" t="s">
        <v>14815</v>
      </c>
      <c r="C8160" s="2">
        <v>55153</v>
      </c>
      <c r="D8160" s="2" t="s">
        <v>162</v>
      </c>
      <c r="E8160" s="2" t="s">
        <v>5550</v>
      </c>
      <c r="F8160" s="2">
        <v>4030</v>
      </c>
      <c r="G8160" s="2" t="s">
        <v>166</v>
      </c>
      <c r="H8160" s="2"/>
      <c r="I8160" s="2" t="s">
        <v>232</v>
      </c>
      <c r="J8160" s="2" t="s">
        <v>81</v>
      </c>
      <c r="K8160" s="2">
        <v>48</v>
      </c>
      <c r="L8160" s="2" t="s">
        <v>10132</v>
      </c>
      <c r="M8160" s="2">
        <v>187</v>
      </c>
      <c r="N8160" s="2" t="s">
        <v>10133</v>
      </c>
      <c r="O8160" s="2">
        <v>148</v>
      </c>
      <c r="P8160" s="2">
        <v>7178</v>
      </c>
      <c r="Q8160" s="2">
        <v>2000</v>
      </c>
      <c r="R8160" s="2">
        <v>9999</v>
      </c>
      <c r="S8160" s="2"/>
      <c r="T8160" s="2"/>
      <c r="U8160" s="2" t="s">
        <v>54</v>
      </c>
      <c r="V8160" s="2" t="s">
        <v>236</v>
      </c>
      <c r="W8160" s="2"/>
      <c r="X8160" s="2"/>
      <c r="Y8160" s="2"/>
      <c r="Z8160" s="2" t="s">
        <v>251</v>
      </c>
      <c r="AA8160" s="2"/>
      <c r="AB8160" s="2"/>
      <c r="AC8160" s="2"/>
      <c r="AD8160" s="2"/>
      <c r="AE8160" s="2"/>
      <c r="AF8160" s="2"/>
      <c r="AG8160" s="2"/>
      <c r="AH8160" s="2"/>
      <c r="AI8160" s="2"/>
      <c r="AJ8160" s="2">
        <v>1.8540000000000001E-2</v>
      </c>
      <c r="AK8160" s="2">
        <v>1.8540000000000001E-2</v>
      </c>
      <c r="AL8160" s="2">
        <v>1.8540000000000001E-2</v>
      </c>
      <c r="AM8160" s="2">
        <v>1.8540000000000001E-2</v>
      </c>
      <c r="AN8160" s="2"/>
      <c r="AO8160" s="2"/>
      <c r="AP8160" s="2"/>
      <c r="AQ8160" s="2"/>
      <c r="AR8160" s="2"/>
      <c r="AS8160" s="2"/>
      <c r="AT8160" s="2"/>
      <c r="AU8160" s="2"/>
      <c r="AV8160" s="2"/>
      <c r="AW8160" s="2"/>
      <c r="AX8160" s="2"/>
      <c r="AY8160" s="2" t="s">
        <v>47978</v>
      </c>
      <c r="AZ8160" s="2">
        <v>100</v>
      </c>
      <c r="BA8160" s="2" t="s">
        <v>46815</v>
      </c>
      <c r="BB8160" s="2">
        <v>100</v>
      </c>
    </row>
    <row r="8161" spans="1:54">
      <c r="A8161" s="2" t="s">
        <v>14812</v>
      </c>
      <c r="B8161" s="2" t="s">
        <v>14816</v>
      </c>
      <c r="C8161" s="2">
        <v>55153</v>
      </c>
      <c r="D8161" s="2" t="s">
        <v>162</v>
      </c>
      <c r="E8161" s="2" t="s">
        <v>9334</v>
      </c>
      <c r="F8161" s="2">
        <v>4031</v>
      </c>
      <c r="G8161" s="2" t="s">
        <v>166</v>
      </c>
      <c r="H8161" s="2"/>
      <c r="I8161" s="2" t="s">
        <v>232</v>
      </c>
      <c r="J8161" s="2" t="s">
        <v>81</v>
      </c>
      <c r="K8161" s="2">
        <v>48</v>
      </c>
      <c r="L8161" s="2" t="s">
        <v>10132</v>
      </c>
      <c r="M8161" s="2">
        <v>187</v>
      </c>
      <c r="N8161" s="2" t="s">
        <v>10133</v>
      </c>
      <c r="O8161" s="2">
        <v>148</v>
      </c>
      <c r="P8161" s="2">
        <v>7178</v>
      </c>
      <c r="Q8161" s="2">
        <v>2000</v>
      </c>
      <c r="R8161" s="2">
        <v>9999</v>
      </c>
      <c r="S8161" s="2"/>
      <c r="T8161" s="2"/>
      <c r="U8161" s="2" t="s">
        <v>54</v>
      </c>
      <c r="V8161" s="2" t="s">
        <v>236</v>
      </c>
      <c r="W8161" s="2"/>
      <c r="X8161" s="2"/>
      <c r="Y8161" s="2"/>
      <c r="Z8161" s="2" t="s">
        <v>251</v>
      </c>
      <c r="AA8161" s="2"/>
      <c r="AB8161" s="2"/>
      <c r="AC8161" s="2"/>
      <c r="AD8161" s="2"/>
      <c r="AE8161" s="2"/>
      <c r="AF8161" s="2"/>
      <c r="AG8161" s="2"/>
      <c r="AH8161" s="2"/>
      <c r="AI8161" s="2"/>
      <c r="AJ8161" s="2">
        <v>1.8540000000000001E-2</v>
      </c>
      <c r="AK8161" s="2">
        <v>1.8540000000000001E-2</v>
      </c>
      <c r="AL8161" s="2">
        <v>1.8540000000000001E-2</v>
      </c>
      <c r="AM8161" s="2">
        <v>1.8540000000000001E-2</v>
      </c>
      <c r="AN8161" s="2"/>
      <c r="AO8161" s="2"/>
      <c r="AP8161" s="2"/>
      <c r="AQ8161" s="2"/>
      <c r="AR8161" s="2"/>
      <c r="AS8161" s="2"/>
      <c r="AT8161" s="2"/>
      <c r="AU8161" s="2"/>
      <c r="AV8161" s="2"/>
      <c r="AW8161" s="2"/>
      <c r="AX8161" s="2"/>
      <c r="AY8161" s="2" t="s">
        <v>47978</v>
      </c>
      <c r="AZ8161" s="2">
        <v>100</v>
      </c>
      <c r="BA8161" s="2" t="s">
        <v>46815</v>
      </c>
      <c r="BB8161" s="2">
        <v>100</v>
      </c>
    </row>
    <row r="8162" spans="1:54">
      <c r="A8162" s="2" t="s">
        <v>14812</v>
      </c>
      <c r="B8162" s="2" t="s">
        <v>14817</v>
      </c>
      <c r="C8162" s="2">
        <v>55153</v>
      </c>
      <c r="D8162" s="2" t="s">
        <v>162</v>
      </c>
      <c r="E8162" s="2" t="s">
        <v>5552</v>
      </c>
      <c r="F8162" s="2">
        <v>4028</v>
      </c>
      <c r="G8162" s="2" t="s">
        <v>166</v>
      </c>
      <c r="H8162" s="2"/>
      <c r="I8162" s="2" t="s">
        <v>232</v>
      </c>
      <c r="J8162" s="2" t="s">
        <v>81</v>
      </c>
      <c r="K8162" s="2">
        <v>48</v>
      </c>
      <c r="L8162" s="2" t="s">
        <v>10132</v>
      </c>
      <c r="M8162" s="2">
        <v>187</v>
      </c>
      <c r="N8162" s="2" t="s">
        <v>10133</v>
      </c>
      <c r="O8162" s="2">
        <v>197</v>
      </c>
      <c r="P8162" s="2">
        <v>7178</v>
      </c>
      <c r="Q8162" s="2">
        <v>2000</v>
      </c>
      <c r="R8162" s="2">
        <v>9999</v>
      </c>
      <c r="S8162" s="2"/>
      <c r="T8162" s="2"/>
      <c r="U8162" s="2" t="s">
        <v>54</v>
      </c>
      <c r="V8162" s="2" t="s">
        <v>236</v>
      </c>
      <c r="W8162" s="2"/>
      <c r="X8162" s="2"/>
      <c r="Y8162" s="2"/>
      <c r="Z8162" s="2" t="s">
        <v>244</v>
      </c>
      <c r="AA8162" s="2"/>
      <c r="AB8162" s="2"/>
      <c r="AC8162" s="2"/>
      <c r="AD8162" s="2"/>
      <c r="AE8162" s="2"/>
      <c r="AF8162" s="2"/>
      <c r="AG8162" s="2"/>
      <c r="AH8162" s="2"/>
      <c r="AI8162" s="2"/>
      <c r="AJ8162" s="2">
        <v>1.9220000000000001E-2</v>
      </c>
      <c r="AK8162" s="2">
        <v>1.9220000000000001E-2</v>
      </c>
      <c r="AL8162" s="2">
        <v>1.9220000000000001E-2</v>
      </c>
      <c r="AM8162" s="2">
        <v>1.9220000000000001E-2</v>
      </c>
      <c r="AN8162" s="2"/>
      <c r="AO8162" s="2"/>
      <c r="AP8162" s="2"/>
      <c r="AQ8162" s="2"/>
      <c r="AR8162" s="2"/>
      <c r="AS8162" s="2"/>
      <c r="AT8162" s="2"/>
      <c r="AU8162" s="2"/>
      <c r="AV8162" s="2"/>
      <c r="AW8162" s="2"/>
      <c r="AX8162" s="2"/>
      <c r="AY8162" s="2" t="s">
        <v>47978</v>
      </c>
      <c r="AZ8162" s="2">
        <v>100</v>
      </c>
      <c r="BA8162" s="2" t="s">
        <v>46815</v>
      </c>
      <c r="BB8162" s="2">
        <v>100</v>
      </c>
    </row>
    <row r="8163" spans="1:54">
      <c r="A8163" s="2" t="s">
        <v>14812</v>
      </c>
      <c r="B8163" s="2" t="s">
        <v>14818</v>
      </c>
      <c r="C8163" s="2">
        <v>55153</v>
      </c>
      <c r="D8163" s="2" t="s">
        <v>162</v>
      </c>
      <c r="E8163" s="2" t="s">
        <v>11631</v>
      </c>
      <c r="F8163" s="2">
        <v>4030</v>
      </c>
      <c r="G8163" s="2" t="s">
        <v>166</v>
      </c>
      <c r="H8163" s="2"/>
      <c r="I8163" s="2" t="s">
        <v>232</v>
      </c>
      <c r="J8163" s="2" t="s">
        <v>81</v>
      </c>
      <c r="K8163" s="2">
        <v>48</v>
      </c>
      <c r="L8163" s="2" t="s">
        <v>10132</v>
      </c>
      <c r="M8163" s="2">
        <v>187</v>
      </c>
      <c r="N8163" s="2" t="s">
        <v>10133</v>
      </c>
      <c r="O8163" s="2">
        <v>197</v>
      </c>
      <c r="P8163" s="2">
        <v>7178</v>
      </c>
      <c r="Q8163" s="2">
        <v>2000</v>
      </c>
      <c r="R8163" s="2">
        <v>9999</v>
      </c>
      <c r="S8163" s="2"/>
      <c r="T8163" s="2"/>
      <c r="U8163" s="2" t="s">
        <v>54</v>
      </c>
      <c r="V8163" s="2" t="s">
        <v>236</v>
      </c>
      <c r="W8163" s="2"/>
      <c r="X8163" s="2"/>
      <c r="Y8163" s="2"/>
      <c r="Z8163" s="2" t="s">
        <v>244</v>
      </c>
      <c r="AA8163" s="2"/>
      <c r="AB8163" s="2"/>
      <c r="AC8163" s="2"/>
      <c r="AD8163" s="2"/>
      <c r="AE8163" s="2"/>
      <c r="AF8163" s="2"/>
      <c r="AG8163" s="2"/>
      <c r="AH8163" s="2"/>
      <c r="AI8163" s="2"/>
      <c r="AJ8163" s="2">
        <v>1.8540000000000001E-2</v>
      </c>
      <c r="AK8163" s="2">
        <v>1.8540000000000001E-2</v>
      </c>
      <c r="AL8163" s="2">
        <v>1.8540000000000001E-2</v>
      </c>
      <c r="AM8163" s="2">
        <v>1.8540000000000001E-2</v>
      </c>
      <c r="AN8163" s="2"/>
      <c r="AO8163" s="2"/>
      <c r="AP8163" s="2"/>
      <c r="AQ8163" s="2"/>
      <c r="AR8163" s="2"/>
      <c r="AS8163" s="2"/>
      <c r="AT8163" s="2"/>
      <c r="AU8163" s="2"/>
      <c r="AV8163" s="2"/>
      <c r="AW8163" s="2"/>
      <c r="AX8163" s="2"/>
      <c r="AY8163" s="2" t="s">
        <v>47978</v>
      </c>
      <c r="AZ8163" s="2">
        <v>100</v>
      </c>
      <c r="BA8163" s="2" t="s">
        <v>46815</v>
      </c>
      <c r="BB8163" s="2">
        <v>100</v>
      </c>
    </row>
    <row r="8164" spans="1:54">
      <c r="A8164" s="2" t="s">
        <v>14819</v>
      </c>
      <c r="B8164" s="2" t="s">
        <v>14820</v>
      </c>
      <c r="C8164" s="2">
        <v>55154</v>
      </c>
      <c r="D8164" s="2" t="s">
        <v>162</v>
      </c>
      <c r="E8164" s="2" t="s">
        <v>14821</v>
      </c>
      <c r="F8164" s="2">
        <v>4032</v>
      </c>
      <c r="G8164" s="2" t="s">
        <v>166</v>
      </c>
      <c r="H8164" s="2"/>
      <c r="I8164" s="2" t="s">
        <v>232</v>
      </c>
      <c r="J8164" s="2" t="s">
        <v>81</v>
      </c>
      <c r="K8164" s="2">
        <v>48</v>
      </c>
      <c r="L8164" s="2" t="s">
        <v>1789</v>
      </c>
      <c r="M8164" s="2">
        <v>21</v>
      </c>
      <c r="N8164" s="2" t="s">
        <v>1790</v>
      </c>
      <c r="O8164" s="2">
        <v>169</v>
      </c>
      <c r="P8164" s="2">
        <v>7286</v>
      </c>
      <c r="Q8164" s="2">
        <v>2001</v>
      </c>
      <c r="R8164" s="2">
        <v>9999</v>
      </c>
      <c r="S8164" s="2"/>
      <c r="T8164" s="2"/>
      <c r="U8164" s="2" t="s">
        <v>54</v>
      </c>
      <c r="V8164" s="2" t="s">
        <v>236</v>
      </c>
      <c r="W8164" s="2"/>
      <c r="X8164" s="2"/>
      <c r="Y8164" s="2"/>
      <c r="Z8164" s="2"/>
      <c r="AA8164" s="2" t="s">
        <v>63</v>
      </c>
      <c r="AB8164" s="2"/>
      <c r="AC8164" s="2"/>
      <c r="AD8164" s="2"/>
      <c r="AE8164" s="2"/>
      <c r="AF8164" s="2"/>
      <c r="AG8164" s="2"/>
      <c r="AH8164" s="2"/>
      <c r="AI8164" s="2"/>
      <c r="AJ8164" s="2">
        <v>1.247E-2</v>
      </c>
      <c r="AK8164" s="2">
        <v>1.2359999999999999E-2</v>
      </c>
      <c r="AL8164" s="2">
        <v>1.247E-2</v>
      </c>
      <c r="AM8164" s="2">
        <v>1.2359999999999999E-2</v>
      </c>
      <c r="AN8164" s="2"/>
      <c r="AO8164" s="2"/>
      <c r="AP8164" s="2"/>
      <c r="AQ8164" s="2"/>
      <c r="AR8164" s="2"/>
      <c r="AS8164" s="2"/>
      <c r="AT8164" s="2"/>
      <c r="AU8164" s="2"/>
      <c r="AV8164" s="2"/>
      <c r="AW8164" s="2"/>
      <c r="AX8164" s="2"/>
      <c r="AY8164" s="2" t="s">
        <v>47979</v>
      </c>
      <c r="AZ8164" s="2">
        <v>100</v>
      </c>
      <c r="BA8164" s="2" t="s">
        <v>46584</v>
      </c>
      <c r="BB8164" s="2">
        <v>100</v>
      </c>
    </row>
    <row r="8165" spans="1:54">
      <c r="A8165" s="2" t="s">
        <v>14819</v>
      </c>
      <c r="B8165" s="2" t="s">
        <v>14822</v>
      </c>
      <c r="C8165" s="2">
        <v>55154</v>
      </c>
      <c r="D8165" s="2" t="s">
        <v>162</v>
      </c>
      <c r="E8165" s="2" t="s">
        <v>14823</v>
      </c>
      <c r="F8165" s="2">
        <v>4033</v>
      </c>
      <c r="G8165" s="2" t="s">
        <v>166</v>
      </c>
      <c r="H8165" s="2"/>
      <c r="I8165" s="2" t="s">
        <v>232</v>
      </c>
      <c r="J8165" s="2" t="s">
        <v>81</v>
      </c>
      <c r="K8165" s="2">
        <v>48</v>
      </c>
      <c r="L8165" s="2" t="s">
        <v>1789</v>
      </c>
      <c r="M8165" s="2">
        <v>21</v>
      </c>
      <c r="N8165" s="2" t="s">
        <v>1790</v>
      </c>
      <c r="O8165" s="2">
        <v>169</v>
      </c>
      <c r="P8165" s="2">
        <v>7286</v>
      </c>
      <c r="Q8165" s="2">
        <v>2001</v>
      </c>
      <c r="R8165" s="2">
        <v>9999</v>
      </c>
      <c r="S8165" s="2"/>
      <c r="T8165" s="2"/>
      <c r="U8165" s="2" t="s">
        <v>54</v>
      </c>
      <c r="V8165" s="2" t="s">
        <v>236</v>
      </c>
      <c r="W8165" s="2"/>
      <c r="X8165" s="2"/>
      <c r="Y8165" s="2"/>
      <c r="Z8165" s="2"/>
      <c r="AA8165" s="2" t="s">
        <v>63</v>
      </c>
      <c r="AB8165" s="2"/>
      <c r="AC8165" s="2"/>
      <c r="AD8165" s="2"/>
      <c r="AE8165" s="2"/>
      <c r="AF8165" s="2"/>
      <c r="AG8165" s="2"/>
      <c r="AH8165" s="2"/>
      <c r="AI8165" s="2"/>
      <c r="AJ8165" s="2">
        <v>1.247E-2</v>
      </c>
      <c r="AK8165" s="2">
        <v>1.2359999999999999E-2</v>
      </c>
      <c r="AL8165" s="2">
        <v>1.247E-2</v>
      </c>
      <c r="AM8165" s="2">
        <v>1.2359999999999999E-2</v>
      </c>
      <c r="AN8165" s="2"/>
      <c r="AO8165" s="2"/>
      <c r="AP8165" s="2"/>
      <c r="AQ8165" s="2"/>
      <c r="AR8165" s="2"/>
      <c r="AS8165" s="2"/>
      <c r="AT8165" s="2"/>
      <c r="AU8165" s="2"/>
      <c r="AV8165" s="2"/>
      <c r="AW8165" s="2"/>
      <c r="AX8165" s="2"/>
      <c r="AY8165" s="2" t="s">
        <v>47979</v>
      </c>
      <c r="AZ8165" s="2">
        <v>100</v>
      </c>
      <c r="BA8165" s="2" t="s">
        <v>46584</v>
      </c>
      <c r="BB8165" s="2">
        <v>100</v>
      </c>
    </row>
    <row r="8166" spans="1:54">
      <c r="A8166" s="2" t="s">
        <v>14819</v>
      </c>
      <c r="B8166" s="2" t="s">
        <v>14824</v>
      </c>
      <c r="C8166" s="2">
        <v>55154</v>
      </c>
      <c r="D8166" s="2" t="s">
        <v>162</v>
      </c>
      <c r="E8166" s="2" t="s">
        <v>3387</v>
      </c>
      <c r="F8166" s="2">
        <v>4032</v>
      </c>
      <c r="G8166" s="2" t="s">
        <v>166</v>
      </c>
      <c r="H8166" s="2"/>
      <c r="I8166" s="2" t="s">
        <v>232</v>
      </c>
      <c r="J8166" s="2" t="s">
        <v>81</v>
      </c>
      <c r="K8166" s="2">
        <v>48</v>
      </c>
      <c r="L8166" s="2" t="s">
        <v>1789</v>
      </c>
      <c r="M8166" s="2">
        <v>21</v>
      </c>
      <c r="N8166" s="2" t="s">
        <v>1790</v>
      </c>
      <c r="O8166" s="2">
        <v>172</v>
      </c>
      <c r="P8166" s="2">
        <v>7286</v>
      </c>
      <c r="Q8166" s="2">
        <v>2001</v>
      </c>
      <c r="R8166" s="2">
        <v>9999</v>
      </c>
      <c r="S8166" s="2"/>
      <c r="T8166" s="2"/>
      <c r="U8166" s="2" t="s">
        <v>54</v>
      </c>
      <c r="V8166" s="2" t="s">
        <v>236</v>
      </c>
      <c r="W8166" s="2"/>
      <c r="X8166" s="2"/>
      <c r="Y8166" s="2"/>
      <c r="Z8166" s="2"/>
      <c r="AA8166" s="2" t="s">
        <v>63</v>
      </c>
      <c r="AB8166" s="2"/>
      <c r="AC8166" s="2"/>
      <c r="AD8166" s="2"/>
      <c r="AE8166" s="2"/>
      <c r="AF8166" s="2"/>
      <c r="AG8166" s="2"/>
      <c r="AH8166" s="2"/>
      <c r="AI8166" s="2"/>
      <c r="AJ8166" s="2">
        <v>1.247E-2</v>
      </c>
      <c r="AK8166" s="2">
        <v>1.2359999999999999E-2</v>
      </c>
      <c r="AL8166" s="2">
        <v>1.247E-2</v>
      </c>
      <c r="AM8166" s="2">
        <v>1.2359999999999999E-2</v>
      </c>
      <c r="AN8166" s="2"/>
      <c r="AO8166" s="2"/>
      <c r="AP8166" s="2"/>
      <c r="AQ8166" s="2"/>
      <c r="AR8166" s="2"/>
      <c r="AS8166" s="2"/>
      <c r="AT8166" s="2"/>
      <c r="AU8166" s="2"/>
      <c r="AV8166" s="2"/>
      <c r="AW8166" s="2"/>
      <c r="AX8166" s="2"/>
      <c r="AY8166" s="2" t="s">
        <v>47979</v>
      </c>
      <c r="AZ8166" s="2">
        <v>100</v>
      </c>
      <c r="BA8166" s="2" t="s">
        <v>46584</v>
      </c>
      <c r="BB8166" s="2">
        <v>100</v>
      </c>
    </row>
    <row r="8167" spans="1:54">
      <c r="A8167" s="2" t="s">
        <v>14825</v>
      </c>
      <c r="B8167" s="2" t="s">
        <v>14826</v>
      </c>
      <c r="C8167" s="2">
        <v>55155</v>
      </c>
      <c r="D8167" s="2" t="s">
        <v>162</v>
      </c>
      <c r="E8167" s="2" t="s">
        <v>9340</v>
      </c>
      <c r="F8167" s="2"/>
      <c r="G8167" s="2" t="s">
        <v>101</v>
      </c>
      <c r="H8167" s="2"/>
      <c r="I8167" s="2" t="s">
        <v>648</v>
      </c>
      <c r="J8167" s="2" t="s">
        <v>69</v>
      </c>
      <c r="K8167" s="2">
        <v>36</v>
      </c>
      <c r="L8167" s="2" t="s">
        <v>4408</v>
      </c>
      <c r="M8167" s="2">
        <v>1</v>
      </c>
      <c r="N8167" s="2" t="s">
        <v>4409</v>
      </c>
      <c r="O8167" s="2">
        <v>0.9</v>
      </c>
      <c r="P8167" s="2">
        <v>13500</v>
      </c>
      <c r="Q8167" s="2">
        <v>1998</v>
      </c>
      <c r="R8167" s="2">
        <v>9999</v>
      </c>
      <c r="S8167" s="2"/>
      <c r="T8167" s="2"/>
      <c r="U8167" s="2" t="s">
        <v>54</v>
      </c>
      <c r="V8167" s="2" t="s">
        <v>101</v>
      </c>
      <c r="W8167" s="2"/>
      <c r="X8167" s="2"/>
      <c r="Y8167" s="2"/>
      <c r="Z8167" s="2"/>
      <c r="AA8167" s="2"/>
      <c r="AB8167" s="2"/>
      <c r="AC8167" s="2"/>
      <c r="AD8167" s="2"/>
      <c r="AE8167" s="2"/>
      <c r="AF8167" s="2"/>
      <c r="AG8167" s="2"/>
      <c r="AH8167" s="2"/>
      <c r="AI8167" s="2"/>
      <c r="AJ8167" s="2">
        <v>0.24082000000000001</v>
      </c>
      <c r="AK8167" s="2">
        <v>0.24082000000000001</v>
      </c>
      <c r="AL8167" s="2">
        <v>0.24082000000000001</v>
      </c>
      <c r="AM8167" s="2">
        <v>0.24082000000000001</v>
      </c>
      <c r="AN8167" s="2"/>
      <c r="AO8167" s="2"/>
      <c r="AP8167" s="2"/>
      <c r="AQ8167" s="2"/>
      <c r="AR8167" s="2"/>
      <c r="AS8167" s="2"/>
      <c r="AT8167" s="2"/>
      <c r="AU8167" s="2"/>
      <c r="AV8167" s="2"/>
      <c r="AW8167" s="2"/>
      <c r="AX8167" s="2"/>
      <c r="AY8167" s="2" t="s">
        <v>47980</v>
      </c>
      <c r="AZ8167" s="2">
        <v>100</v>
      </c>
      <c r="BA8167" s="2" t="s">
        <v>46721</v>
      </c>
      <c r="BB8167" s="2">
        <v>100</v>
      </c>
    </row>
    <row r="8168" spans="1:54">
      <c r="A8168" s="2" t="s">
        <v>14825</v>
      </c>
      <c r="B8168" s="2" t="s">
        <v>14827</v>
      </c>
      <c r="C8168" s="2">
        <v>55155</v>
      </c>
      <c r="D8168" s="2" t="s">
        <v>162</v>
      </c>
      <c r="E8168" s="2" t="s">
        <v>9342</v>
      </c>
      <c r="F8168" s="2"/>
      <c r="G8168" s="2" t="s">
        <v>101</v>
      </c>
      <c r="H8168" s="2"/>
      <c r="I8168" s="2" t="s">
        <v>648</v>
      </c>
      <c r="J8168" s="2" t="s">
        <v>69</v>
      </c>
      <c r="K8168" s="2">
        <v>36</v>
      </c>
      <c r="L8168" s="2" t="s">
        <v>4408</v>
      </c>
      <c r="M8168" s="2">
        <v>1</v>
      </c>
      <c r="N8168" s="2" t="s">
        <v>4409</v>
      </c>
      <c r="O8168" s="2">
        <v>0.9</v>
      </c>
      <c r="P8168" s="2">
        <v>13500</v>
      </c>
      <c r="Q8168" s="2">
        <v>1998</v>
      </c>
      <c r="R8168" s="2">
        <v>9999</v>
      </c>
      <c r="S8168" s="2"/>
      <c r="T8168" s="2"/>
      <c r="U8168" s="2" t="s">
        <v>54</v>
      </c>
      <c r="V8168" s="2" t="s">
        <v>101</v>
      </c>
      <c r="W8168" s="2"/>
      <c r="X8168" s="2"/>
      <c r="Y8168" s="2"/>
      <c r="Z8168" s="2"/>
      <c r="AA8168" s="2"/>
      <c r="AB8168" s="2"/>
      <c r="AC8168" s="2"/>
      <c r="AD8168" s="2"/>
      <c r="AE8168" s="2"/>
      <c r="AF8168" s="2"/>
      <c r="AG8168" s="2"/>
      <c r="AH8168" s="2"/>
      <c r="AI8168" s="2"/>
      <c r="AJ8168" s="2">
        <v>0.24082000000000001</v>
      </c>
      <c r="AK8168" s="2">
        <v>0.24082000000000001</v>
      </c>
      <c r="AL8168" s="2">
        <v>0.24082000000000001</v>
      </c>
      <c r="AM8168" s="2">
        <v>0.24082000000000001</v>
      </c>
      <c r="AN8168" s="2"/>
      <c r="AO8168" s="2"/>
      <c r="AP8168" s="2"/>
      <c r="AQ8168" s="2"/>
      <c r="AR8168" s="2"/>
      <c r="AS8168" s="2"/>
      <c r="AT8168" s="2"/>
      <c r="AU8168" s="2"/>
      <c r="AV8168" s="2"/>
      <c r="AW8168" s="2"/>
      <c r="AX8168" s="2"/>
      <c r="AY8168" s="2" t="s">
        <v>47980</v>
      </c>
      <c r="AZ8168" s="2">
        <v>100</v>
      </c>
      <c r="BA8168" s="2" t="s">
        <v>46721</v>
      </c>
      <c r="BB8168" s="2">
        <v>100</v>
      </c>
    </row>
    <row r="8169" spans="1:54">
      <c r="A8169" s="2" t="s">
        <v>14825</v>
      </c>
      <c r="B8169" s="2" t="s">
        <v>14828</v>
      </c>
      <c r="C8169" s="2">
        <v>55155</v>
      </c>
      <c r="D8169" s="2" t="s">
        <v>162</v>
      </c>
      <c r="E8169" s="2" t="s">
        <v>13543</v>
      </c>
      <c r="F8169" s="2"/>
      <c r="G8169" s="2" t="s">
        <v>101</v>
      </c>
      <c r="H8169" s="2"/>
      <c r="I8169" s="2" t="s">
        <v>648</v>
      </c>
      <c r="J8169" s="2" t="s">
        <v>69</v>
      </c>
      <c r="K8169" s="2">
        <v>36</v>
      </c>
      <c r="L8169" s="2" t="s">
        <v>4408</v>
      </c>
      <c r="M8169" s="2">
        <v>1</v>
      </c>
      <c r="N8169" s="2" t="s">
        <v>4409</v>
      </c>
      <c r="O8169" s="2">
        <v>0.9</v>
      </c>
      <c r="P8169" s="2">
        <v>13500</v>
      </c>
      <c r="Q8169" s="2">
        <v>2008</v>
      </c>
      <c r="R8169" s="2">
        <v>9999</v>
      </c>
      <c r="S8169" s="2"/>
      <c r="T8169" s="2"/>
      <c r="U8169" s="2" t="s">
        <v>54</v>
      </c>
      <c r="V8169" s="2" t="s">
        <v>101</v>
      </c>
      <c r="W8169" s="2"/>
      <c r="X8169" s="2"/>
      <c r="Y8169" s="2"/>
      <c r="Z8169" s="2"/>
      <c r="AA8169" s="2"/>
      <c r="AB8169" s="2"/>
      <c r="AC8169" s="2"/>
      <c r="AD8169" s="2"/>
      <c r="AE8169" s="2"/>
      <c r="AF8169" s="2"/>
      <c r="AG8169" s="2"/>
      <c r="AH8169" s="2"/>
      <c r="AI8169" s="2"/>
      <c r="AJ8169" s="2">
        <v>0.24082000000000001</v>
      </c>
      <c r="AK8169" s="2">
        <v>0.24082000000000001</v>
      </c>
      <c r="AL8169" s="2">
        <v>0.24082000000000001</v>
      </c>
      <c r="AM8169" s="2">
        <v>0.24082000000000001</v>
      </c>
      <c r="AN8169" s="2"/>
      <c r="AO8169" s="2"/>
      <c r="AP8169" s="2"/>
      <c r="AQ8169" s="2"/>
      <c r="AR8169" s="2"/>
      <c r="AS8169" s="2"/>
      <c r="AT8169" s="2"/>
      <c r="AU8169" s="2"/>
      <c r="AV8169" s="2"/>
      <c r="AW8169" s="2"/>
      <c r="AX8169" s="2"/>
      <c r="AY8169" s="2" t="s">
        <v>47980</v>
      </c>
      <c r="AZ8169" s="2">
        <v>100</v>
      </c>
      <c r="BA8169" s="2" t="s">
        <v>46721</v>
      </c>
      <c r="BB8169" s="2">
        <v>100</v>
      </c>
    </row>
    <row r="8170" spans="1:54">
      <c r="A8170" s="2" t="s">
        <v>14825</v>
      </c>
      <c r="B8170" s="2" t="s">
        <v>14829</v>
      </c>
      <c r="C8170" s="2">
        <v>55155</v>
      </c>
      <c r="D8170" s="2" t="s">
        <v>162</v>
      </c>
      <c r="E8170" s="2" t="s">
        <v>13545</v>
      </c>
      <c r="F8170" s="2"/>
      <c r="G8170" s="2" t="s">
        <v>101</v>
      </c>
      <c r="H8170" s="2"/>
      <c r="I8170" s="2" t="s">
        <v>648</v>
      </c>
      <c r="J8170" s="2" t="s">
        <v>69</v>
      </c>
      <c r="K8170" s="2">
        <v>36</v>
      </c>
      <c r="L8170" s="2" t="s">
        <v>4408</v>
      </c>
      <c r="M8170" s="2">
        <v>1</v>
      </c>
      <c r="N8170" s="2" t="s">
        <v>4409</v>
      </c>
      <c r="O8170" s="2">
        <v>1.6</v>
      </c>
      <c r="P8170" s="2">
        <v>13500</v>
      </c>
      <c r="Q8170" s="2">
        <v>2012</v>
      </c>
      <c r="R8170" s="2">
        <v>9999</v>
      </c>
      <c r="S8170" s="2"/>
      <c r="T8170" s="2"/>
      <c r="U8170" s="2" t="s">
        <v>54</v>
      </c>
      <c r="V8170" s="2" t="s">
        <v>101</v>
      </c>
      <c r="W8170" s="2"/>
      <c r="X8170" s="2"/>
      <c r="Y8170" s="2"/>
      <c r="Z8170" s="2"/>
      <c r="AA8170" s="2"/>
      <c r="AB8170" s="2"/>
      <c r="AC8170" s="2"/>
      <c r="AD8170" s="2"/>
      <c r="AE8170" s="2"/>
      <c r="AF8170" s="2"/>
      <c r="AG8170" s="2"/>
      <c r="AH8170" s="2"/>
      <c r="AI8170" s="2"/>
      <c r="AJ8170" s="2">
        <v>0.24082000000000001</v>
      </c>
      <c r="AK8170" s="2">
        <v>0.24082000000000001</v>
      </c>
      <c r="AL8170" s="2">
        <v>0.24082000000000001</v>
      </c>
      <c r="AM8170" s="2">
        <v>0.24082000000000001</v>
      </c>
      <c r="AN8170" s="2"/>
      <c r="AO8170" s="2"/>
      <c r="AP8170" s="2"/>
      <c r="AQ8170" s="2"/>
      <c r="AR8170" s="2"/>
      <c r="AS8170" s="2"/>
      <c r="AT8170" s="2"/>
      <c r="AU8170" s="2"/>
      <c r="AV8170" s="2"/>
      <c r="AW8170" s="2"/>
      <c r="AX8170" s="2"/>
      <c r="AY8170" s="2" t="s">
        <v>47980</v>
      </c>
      <c r="AZ8170" s="2">
        <v>100</v>
      </c>
      <c r="BA8170" s="2" t="s">
        <v>46721</v>
      </c>
      <c r="BB8170" s="2">
        <v>100</v>
      </c>
    </row>
    <row r="8171" spans="1:54">
      <c r="A8171" s="2" t="s">
        <v>14825</v>
      </c>
      <c r="B8171" s="2" t="s">
        <v>14830</v>
      </c>
      <c r="C8171" s="2">
        <v>55155</v>
      </c>
      <c r="D8171" s="2" t="s">
        <v>162</v>
      </c>
      <c r="E8171" s="2" t="s">
        <v>14359</v>
      </c>
      <c r="F8171" s="2"/>
      <c r="G8171" s="2" t="s">
        <v>101</v>
      </c>
      <c r="H8171" s="2"/>
      <c r="I8171" s="2" t="s">
        <v>648</v>
      </c>
      <c r="J8171" s="2" t="s">
        <v>69</v>
      </c>
      <c r="K8171" s="2">
        <v>36</v>
      </c>
      <c r="L8171" s="2" t="s">
        <v>4408</v>
      </c>
      <c r="M8171" s="2">
        <v>1</v>
      </c>
      <c r="N8171" s="2" t="s">
        <v>4409</v>
      </c>
      <c r="O8171" s="2">
        <v>1.6</v>
      </c>
      <c r="P8171" s="2">
        <v>13500</v>
      </c>
      <c r="Q8171" s="2">
        <v>2012</v>
      </c>
      <c r="R8171" s="2">
        <v>9999</v>
      </c>
      <c r="S8171" s="2"/>
      <c r="T8171" s="2"/>
      <c r="U8171" s="2" t="s">
        <v>54</v>
      </c>
      <c r="V8171" s="2" t="s">
        <v>101</v>
      </c>
      <c r="W8171" s="2"/>
      <c r="X8171" s="2"/>
      <c r="Y8171" s="2"/>
      <c r="Z8171" s="2"/>
      <c r="AA8171" s="2"/>
      <c r="AB8171" s="2"/>
      <c r="AC8171" s="2"/>
      <c r="AD8171" s="2"/>
      <c r="AE8171" s="2"/>
      <c r="AF8171" s="2"/>
      <c r="AG8171" s="2"/>
      <c r="AH8171" s="2"/>
      <c r="AI8171" s="2"/>
      <c r="AJ8171" s="2">
        <v>0.24082000000000001</v>
      </c>
      <c r="AK8171" s="2">
        <v>0.24082000000000001</v>
      </c>
      <c r="AL8171" s="2">
        <v>0.24082000000000001</v>
      </c>
      <c r="AM8171" s="2">
        <v>0.24082000000000001</v>
      </c>
      <c r="AN8171" s="2"/>
      <c r="AO8171" s="2"/>
      <c r="AP8171" s="2"/>
      <c r="AQ8171" s="2"/>
      <c r="AR8171" s="2"/>
      <c r="AS8171" s="2"/>
      <c r="AT8171" s="2"/>
      <c r="AU8171" s="2"/>
      <c r="AV8171" s="2"/>
      <c r="AW8171" s="2"/>
      <c r="AX8171" s="2"/>
      <c r="AY8171" s="2" t="s">
        <v>47980</v>
      </c>
      <c r="AZ8171" s="2">
        <v>100</v>
      </c>
      <c r="BA8171" s="2" t="s">
        <v>46721</v>
      </c>
      <c r="BB8171" s="2">
        <v>100</v>
      </c>
    </row>
    <row r="8172" spans="1:54">
      <c r="A8172" s="2" t="s">
        <v>14831</v>
      </c>
      <c r="B8172" s="2" t="s">
        <v>14832</v>
      </c>
      <c r="C8172" s="2">
        <v>55156</v>
      </c>
      <c r="D8172" s="2" t="s">
        <v>162</v>
      </c>
      <c r="E8172" s="2" t="s">
        <v>9340</v>
      </c>
      <c r="F8172" s="2"/>
      <c r="G8172" s="2" t="s">
        <v>101</v>
      </c>
      <c r="H8172" s="2"/>
      <c r="I8172" s="2" t="s">
        <v>225</v>
      </c>
      <c r="J8172" s="2" t="s">
        <v>68</v>
      </c>
      <c r="K8172" s="2">
        <v>51</v>
      </c>
      <c r="L8172" s="2" t="s">
        <v>10541</v>
      </c>
      <c r="M8172" s="2">
        <v>153</v>
      </c>
      <c r="N8172" s="2" t="s">
        <v>10542</v>
      </c>
      <c r="O8172" s="2">
        <v>0.9</v>
      </c>
      <c r="P8172" s="2">
        <v>13500</v>
      </c>
      <c r="Q8172" s="2">
        <v>1998</v>
      </c>
      <c r="R8172" s="2">
        <v>9999</v>
      </c>
      <c r="S8172" s="2"/>
      <c r="T8172" s="2"/>
      <c r="U8172" s="2" t="s">
        <v>54</v>
      </c>
      <c r="V8172" s="2" t="s">
        <v>101</v>
      </c>
      <c r="W8172" s="2"/>
      <c r="X8172" s="2"/>
      <c r="Y8172" s="2"/>
      <c r="Z8172" s="2"/>
      <c r="AA8172" s="2"/>
      <c r="AB8172" s="2"/>
      <c r="AC8172" s="2"/>
      <c r="AD8172" s="2"/>
      <c r="AE8172" s="2"/>
      <c r="AF8172" s="2"/>
      <c r="AG8172" s="2"/>
      <c r="AH8172" s="2"/>
      <c r="AI8172" s="2"/>
      <c r="AJ8172" s="2">
        <v>0.6</v>
      </c>
      <c r="AK8172" s="2">
        <v>0.6</v>
      </c>
      <c r="AL8172" s="2">
        <v>0.6</v>
      </c>
      <c r="AM8172" s="2">
        <v>0.6</v>
      </c>
      <c r="AN8172" s="2"/>
      <c r="AO8172" s="2"/>
      <c r="AP8172" s="2"/>
      <c r="AQ8172" s="2"/>
      <c r="AR8172" s="2"/>
      <c r="AS8172" s="2"/>
      <c r="AT8172" s="2"/>
      <c r="AU8172" s="2"/>
      <c r="AV8172" s="2"/>
      <c r="AW8172" s="2"/>
      <c r="AX8172" s="2"/>
      <c r="AY8172" s="2" t="s">
        <v>47981</v>
      </c>
      <c r="AZ8172" s="2">
        <v>100</v>
      </c>
      <c r="BA8172" s="2" t="s">
        <v>46721</v>
      </c>
      <c r="BB8172" s="2">
        <v>100</v>
      </c>
    </row>
    <row r="8173" spans="1:54">
      <c r="A8173" s="2" t="s">
        <v>14831</v>
      </c>
      <c r="B8173" s="2" t="s">
        <v>14833</v>
      </c>
      <c r="C8173" s="2">
        <v>55156</v>
      </c>
      <c r="D8173" s="2" t="s">
        <v>162</v>
      </c>
      <c r="E8173" s="2" t="s">
        <v>9342</v>
      </c>
      <c r="F8173" s="2"/>
      <c r="G8173" s="2" t="s">
        <v>101</v>
      </c>
      <c r="H8173" s="2"/>
      <c r="I8173" s="2" t="s">
        <v>225</v>
      </c>
      <c r="J8173" s="2" t="s">
        <v>68</v>
      </c>
      <c r="K8173" s="2">
        <v>51</v>
      </c>
      <c r="L8173" s="2" t="s">
        <v>10541</v>
      </c>
      <c r="M8173" s="2">
        <v>153</v>
      </c>
      <c r="N8173" s="2" t="s">
        <v>10542</v>
      </c>
      <c r="O8173" s="2">
        <v>0.9</v>
      </c>
      <c r="P8173" s="2">
        <v>13500</v>
      </c>
      <c r="Q8173" s="2">
        <v>1998</v>
      </c>
      <c r="R8173" s="2">
        <v>9999</v>
      </c>
      <c r="S8173" s="2"/>
      <c r="T8173" s="2"/>
      <c r="U8173" s="2" t="s">
        <v>54</v>
      </c>
      <c r="V8173" s="2" t="s">
        <v>101</v>
      </c>
      <c r="W8173" s="2"/>
      <c r="X8173" s="2"/>
      <c r="Y8173" s="2"/>
      <c r="Z8173" s="2"/>
      <c r="AA8173" s="2"/>
      <c r="AB8173" s="2"/>
      <c r="AC8173" s="2"/>
      <c r="AD8173" s="2"/>
      <c r="AE8173" s="2"/>
      <c r="AF8173" s="2"/>
      <c r="AG8173" s="2"/>
      <c r="AH8173" s="2"/>
      <c r="AI8173" s="2"/>
      <c r="AJ8173" s="2">
        <v>0.6</v>
      </c>
      <c r="AK8173" s="2">
        <v>0.6</v>
      </c>
      <c r="AL8173" s="2">
        <v>0.6</v>
      </c>
      <c r="AM8173" s="2">
        <v>0.6</v>
      </c>
      <c r="AN8173" s="2"/>
      <c r="AO8173" s="2"/>
      <c r="AP8173" s="2"/>
      <c r="AQ8173" s="2"/>
      <c r="AR8173" s="2"/>
      <c r="AS8173" s="2"/>
      <c r="AT8173" s="2"/>
      <c r="AU8173" s="2"/>
      <c r="AV8173" s="2"/>
      <c r="AW8173" s="2"/>
      <c r="AX8173" s="2"/>
      <c r="AY8173" s="2" t="s">
        <v>47981</v>
      </c>
      <c r="AZ8173" s="2">
        <v>100</v>
      </c>
      <c r="BA8173" s="2" t="s">
        <v>46721</v>
      </c>
      <c r="BB8173" s="2">
        <v>100</v>
      </c>
    </row>
    <row r="8174" spans="1:54">
      <c r="A8174" s="2" t="s">
        <v>14831</v>
      </c>
      <c r="B8174" s="2" t="s">
        <v>14834</v>
      </c>
      <c r="C8174" s="2">
        <v>55156</v>
      </c>
      <c r="D8174" s="2" t="s">
        <v>162</v>
      </c>
      <c r="E8174" s="2" t="s">
        <v>13543</v>
      </c>
      <c r="F8174" s="2"/>
      <c r="G8174" s="2" t="s">
        <v>101</v>
      </c>
      <c r="H8174" s="2"/>
      <c r="I8174" s="2" t="s">
        <v>225</v>
      </c>
      <c r="J8174" s="2" t="s">
        <v>68</v>
      </c>
      <c r="K8174" s="2">
        <v>51</v>
      </c>
      <c r="L8174" s="2" t="s">
        <v>10541</v>
      </c>
      <c r="M8174" s="2">
        <v>153</v>
      </c>
      <c r="N8174" s="2" t="s">
        <v>10542</v>
      </c>
      <c r="O8174" s="2">
        <v>1.6</v>
      </c>
      <c r="P8174" s="2">
        <v>13500</v>
      </c>
      <c r="Q8174" s="2">
        <v>2013</v>
      </c>
      <c r="R8174" s="2">
        <v>9999</v>
      </c>
      <c r="S8174" s="2"/>
      <c r="T8174" s="2"/>
      <c r="U8174" s="2" t="s">
        <v>54</v>
      </c>
      <c r="V8174" s="2" t="s">
        <v>101</v>
      </c>
      <c r="W8174" s="2"/>
      <c r="X8174" s="2"/>
      <c r="Y8174" s="2"/>
      <c r="Z8174" s="2"/>
      <c r="AA8174" s="2"/>
      <c r="AB8174" s="2"/>
      <c r="AC8174" s="2"/>
      <c r="AD8174" s="2"/>
      <c r="AE8174" s="2"/>
      <c r="AF8174" s="2"/>
      <c r="AG8174" s="2"/>
      <c r="AH8174" s="2"/>
      <c r="AI8174" s="2"/>
      <c r="AJ8174" s="2">
        <v>0.58809</v>
      </c>
      <c r="AK8174" s="2">
        <v>0.58809</v>
      </c>
      <c r="AL8174" s="2">
        <v>0.58809</v>
      </c>
      <c r="AM8174" s="2">
        <v>0.58809</v>
      </c>
      <c r="AN8174" s="2"/>
      <c r="AO8174" s="2"/>
      <c r="AP8174" s="2"/>
      <c r="AQ8174" s="2"/>
      <c r="AR8174" s="2"/>
      <c r="AS8174" s="2"/>
      <c r="AT8174" s="2"/>
      <c r="AU8174" s="2"/>
      <c r="AV8174" s="2"/>
      <c r="AW8174" s="2"/>
      <c r="AX8174" s="2"/>
      <c r="AY8174" s="2" t="s">
        <v>47981</v>
      </c>
      <c r="AZ8174" s="2">
        <v>100</v>
      </c>
      <c r="BA8174" s="2" t="s">
        <v>46721</v>
      </c>
      <c r="BB8174" s="2">
        <v>100</v>
      </c>
    </row>
    <row r="8175" spans="1:54">
      <c r="A8175" s="2" t="s">
        <v>14831</v>
      </c>
      <c r="B8175" s="2" t="s">
        <v>14835</v>
      </c>
      <c r="C8175" s="2">
        <v>55156</v>
      </c>
      <c r="D8175" s="2" t="s">
        <v>162</v>
      </c>
      <c r="E8175" s="2" t="s">
        <v>13545</v>
      </c>
      <c r="F8175" s="2"/>
      <c r="G8175" s="2" t="s">
        <v>101</v>
      </c>
      <c r="H8175" s="2"/>
      <c r="I8175" s="2" t="s">
        <v>225</v>
      </c>
      <c r="J8175" s="2" t="s">
        <v>68</v>
      </c>
      <c r="K8175" s="2">
        <v>51</v>
      </c>
      <c r="L8175" s="2" t="s">
        <v>10541</v>
      </c>
      <c r="M8175" s="2">
        <v>153</v>
      </c>
      <c r="N8175" s="2" t="s">
        <v>10542</v>
      </c>
      <c r="O8175" s="2">
        <v>1.6</v>
      </c>
      <c r="P8175" s="2">
        <v>13500</v>
      </c>
      <c r="Q8175" s="2">
        <v>2013</v>
      </c>
      <c r="R8175" s="2">
        <v>9999</v>
      </c>
      <c r="S8175" s="2"/>
      <c r="T8175" s="2"/>
      <c r="U8175" s="2" t="s">
        <v>54</v>
      </c>
      <c r="V8175" s="2" t="s">
        <v>101</v>
      </c>
      <c r="W8175" s="2"/>
      <c r="X8175" s="2"/>
      <c r="Y8175" s="2"/>
      <c r="Z8175" s="2"/>
      <c r="AA8175" s="2"/>
      <c r="AB8175" s="2"/>
      <c r="AC8175" s="2"/>
      <c r="AD8175" s="2"/>
      <c r="AE8175" s="2"/>
      <c r="AF8175" s="2"/>
      <c r="AG8175" s="2"/>
      <c r="AH8175" s="2"/>
      <c r="AI8175" s="2"/>
      <c r="AJ8175" s="2">
        <v>0.58809</v>
      </c>
      <c r="AK8175" s="2">
        <v>0.58809</v>
      </c>
      <c r="AL8175" s="2">
        <v>0.58809</v>
      </c>
      <c r="AM8175" s="2">
        <v>0.58809</v>
      </c>
      <c r="AN8175" s="2"/>
      <c r="AO8175" s="2"/>
      <c r="AP8175" s="2"/>
      <c r="AQ8175" s="2"/>
      <c r="AR8175" s="2"/>
      <c r="AS8175" s="2"/>
      <c r="AT8175" s="2"/>
      <c r="AU8175" s="2"/>
      <c r="AV8175" s="2"/>
      <c r="AW8175" s="2"/>
      <c r="AX8175" s="2"/>
      <c r="AY8175" s="2" t="s">
        <v>47981</v>
      </c>
      <c r="AZ8175" s="2">
        <v>100</v>
      </c>
      <c r="BA8175" s="2" t="s">
        <v>46721</v>
      </c>
      <c r="BB8175" s="2">
        <v>100</v>
      </c>
    </row>
    <row r="8176" spans="1:54">
      <c r="A8176" s="2" t="s">
        <v>14831</v>
      </c>
      <c r="B8176" s="2" t="s">
        <v>14836</v>
      </c>
      <c r="C8176" s="2">
        <v>55156</v>
      </c>
      <c r="D8176" s="2" t="s">
        <v>162</v>
      </c>
      <c r="E8176" s="2" t="s">
        <v>14359</v>
      </c>
      <c r="F8176" s="2"/>
      <c r="G8176" s="2" t="s">
        <v>101</v>
      </c>
      <c r="H8176" s="2"/>
      <c r="I8176" s="2" t="s">
        <v>225</v>
      </c>
      <c r="J8176" s="2" t="s">
        <v>68</v>
      </c>
      <c r="K8176" s="2">
        <v>51</v>
      </c>
      <c r="L8176" s="2" t="s">
        <v>10541</v>
      </c>
      <c r="M8176" s="2">
        <v>153</v>
      </c>
      <c r="N8176" s="2" t="s">
        <v>10542</v>
      </c>
      <c r="O8176" s="2">
        <v>1.6</v>
      </c>
      <c r="P8176" s="2">
        <v>13500</v>
      </c>
      <c r="Q8176" s="2">
        <v>2013</v>
      </c>
      <c r="R8176" s="2">
        <v>9999</v>
      </c>
      <c r="S8176" s="2"/>
      <c r="T8176" s="2"/>
      <c r="U8176" s="2" t="s">
        <v>54</v>
      </c>
      <c r="V8176" s="2" t="s">
        <v>101</v>
      </c>
      <c r="W8176" s="2"/>
      <c r="X8176" s="2"/>
      <c r="Y8176" s="2"/>
      <c r="Z8176" s="2"/>
      <c r="AA8176" s="2"/>
      <c r="AB8176" s="2"/>
      <c r="AC8176" s="2"/>
      <c r="AD8176" s="2"/>
      <c r="AE8176" s="2"/>
      <c r="AF8176" s="2"/>
      <c r="AG8176" s="2"/>
      <c r="AH8176" s="2"/>
      <c r="AI8176" s="2"/>
      <c r="AJ8176" s="2">
        <v>0.58809</v>
      </c>
      <c r="AK8176" s="2">
        <v>0.58809</v>
      </c>
      <c r="AL8176" s="2">
        <v>0.58809</v>
      </c>
      <c r="AM8176" s="2">
        <v>0.58809</v>
      </c>
      <c r="AN8176" s="2"/>
      <c r="AO8176" s="2"/>
      <c r="AP8176" s="2"/>
      <c r="AQ8176" s="2"/>
      <c r="AR8176" s="2"/>
      <c r="AS8176" s="2"/>
      <c r="AT8176" s="2"/>
      <c r="AU8176" s="2"/>
      <c r="AV8176" s="2"/>
      <c r="AW8176" s="2"/>
      <c r="AX8176" s="2"/>
      <c r="AY8176" s="2" t="s">
        <v>47981</v>
      </c>
      <c r="AZ8176" s="2">
        <v>100</v>
      </c>
      <c r="BA8176" s="2" t="s">
        <v>46721</v>
      </c>
      <c r="BB8176" s="2">
        <v>100</v>
      </c>
    </row>
    <row r="8177" spans="1:54">
      <c r="A8177" s="2" t="s">
        <v>14837</v>
      </c>
      <c r="B8177" s="2" t="s">
        <v>14838</v>
      </c>
      <c r="C8177" s="2">
        <v>55160</v>
      </c>
      <c r="D8177" s="2" t="s">
        <v>162</v>
      </c>
      <c r="E8177" s="2" t="s">
        <v>9340</v>
      </c>
      <c r="F8177" s="2"/>
      <c r="G8177" s="2" t="s">
        <v>101</v>
      </c>
      <c r="H8177" s="2"/>
      <c r="I8177" s="2" t="s">
        <v>220</v>
      </c>
      <c r="J8177" s="2" t="s">
        <v>78</v>
      </c>
      <c r="K8177" s="2">
        <v>6</v>
      </c>
      <c r="L8177" s="2" t="s">
        <v>3015</v>
      </c>
      <c r="M8177" s="2">
        <v>107</v>
      </c>
      <c r="N8177" s="2" t="s">
        <v>3016</v>
      </c>
      <c r="O8177" s="2">
        <v>0.8</v>
      </c>
      <c r="P8177" s="2">
        <v>14103</v>
      </c>
      <c r="Q8177" s="2">
        <v>1998</v>
      </c>
      <c r="R8177" s="2">
        <v>9999</v>
      </c>
      <c r="S8177" s="2"/>
      <c r="T8177" s="2"/>
      <c r="U8177" s="2" t="s">
        <v>54</v>
      </c>
      <c r="V8177" s="2" t="s">
        <v>101</v>
      </c>
      <c r="W8177" s="2"/>
      <c r="X8177" s="2"/>
      <c r="Y8177" s="2"/>
      <c r="Z8177" s="2"/>
      <c r="AA8177" s="2"/>
      <c r="AB8177" s="2"/>
      <c r="AC8177" s="2"/>
      <c r="AD8177" s="2"/>
      <c r="AE8177" s="2"/>
      <c r="AF8177" s="2"/>
      <c r="AG8177" s="2"/>
      <c r="AH8177" s="2"/>
      <c r="AI8177" s="2"/>
      <c r="AJ8177" s="2">
        <v>0.22117000000000001</v>
      </c>
      <c r="AK8177" s="2">
        <v>0.22117000000000001</v>
      </c>
      <c r="AL8177" s="2">
        <v>0.22117000000000001</v>
      </c>
      <c r="AM8177" s="2">
        <v>0.22117000000000001</v>
      </c>
      <c r="AN8177" s="2"/>
      <c r="AO8177" s="2"/>
      <c r="AP8177" s="2"/>
      <c r="AQ8177" s="2"/>
      <c r="AR8177" s="2"/>
      <c r="AS8177" s="2"/>
      <c r="AT8177" s="2"/>
      <c r="AU8177" s="2"/>
      <c r="AV8177" s="2"/>
      <c r="AW8177" s="2"/>
      <c r="AX8177" s="2"/>
      <c r="AY8177" s="2" t="s">
        <v>47982</v>
      </c>
      <c r="AZ8177" s="2">
        <v>100</v>
      </c>
      <c r="BA8177" s="2" t="s">
        <v>46721</v>
      </c>
      <c r="BB8177" s="2">
        <v>100</v>
      </c>
    </row>
    <row r="8178" spans="1:54">
      <c r="A8178" s="2" t="s">
        <v>14837</v>
      </c>
      <c r="B8178" s="2" t="s">
        <v>14839</v>
      </c>
      <c r="C8178" s="2">
        <v>55160</v>
      </c>
      <c r="D8178" s="2" t="s">
        <v>162</v>
      </c>
      <c r="E8178" s="2" t="s">
        <v>9342</v>
      </c>
      <c r="F8178" s="2"/>
      <c r="G8178" s="2" t="s">
        <v>101</v>
      </c>
      <c r="H8178" s="2"/>
      <c r="I8178" s="2" t="s">
        <v>220</v>
      </c>
      <c r="J8178" s="2" t="s">
        <v>78</v>
      </c>
      <c r="K8178" s="2">
        <v>6</v>
      </c>
      <c r="L8178" s="2" t="s">
        <v>3015</v>
      </c>
      <c r="M8178" s="2">
        <v>107</v>
      </c>
      <c r="N8178" s="2" t="s">
        <v>3016</v>
      </c>
      <c r="O8178" s="2">
        <v>0.8</v>
      </c>
      <c r="P8178" s="2">
        <v>14103</v>
      </c>
      <c r="Q8178" s="2">
        <v>1998</v>
      </c>
      <c r="R8178" s="2">
        <v>9999</v>
      </c>
      <c r="S8178" s="2"/>
      <c r="T8178" s="2"/>
      <c r="U8178" s="2" t="s">
        <v>54</v>
      </c>
      <c r="V8178" s="2" t="s">
        <v>101</v>
      </c>
      <c r="W8178" s="2"/>
      <c r="X8178" s="2"/>
      <c r="Y8178" s="2"/>
      <c r="Z8178" s="2"/>
      <c r="AA8178" s="2"/>
      <c r="AB8178" s="2"/>
      <c r="AC8178" s="2"/>
      <c r="AD8178" s="2"/>
      <c r="AE8178" s="2"/>
      <c r="AF8178" s="2"/>
      <c r="AG8178" s="2"/>
      <c r="AH8178" s="2"/>
      <c r="AI8178" s="2"/>
      <c r="AJ8178" s="2">
        <v>0.22117000000000001</v>
      </c>
      <c r="AK8178" s="2">
        <v>0.22117000000000001</v>
      </c>
      <c r="AL8178" s="2">
        <v>0.22117000000000001</v>
      </c>
      <c r="AM8178" s="2">
        <v>0.22117000000000001</v>
      </c>
      <c r="AN8178" s="2"/>
      <c r="AO8178" s="2"/>
      <c r="AP8178" s="2"/>
      <c r="AQ8178" s="2"/>
      <c r="AR8178" s="2"/>
      <c r="AS8178" s="2"/>
      <c r="AT8178" s="2"/>
      <c r="AU8178" s="2"/>
      <c r="AV8178" s="2"/>
      <c r="AW8178" s="2"/>
      <c r="AX8178" s="2"/>
      <c r="AY8178" s="2" t="s">
        <v>47982</v>
      </c>
      <c r="AZ8178" s="2">
        <v>100</v>
      </c>
      <c r="BA8178" s="2" t="s">
        <v>46721</v>
      </c>
      <c r="BB8178" s="2">
        <v>100</v>
      </c>
    </row>
    <row r="8179" spans="1:54">
      <c r="A8179" s="2" t="s">
        <v>14840</v>
      </c>
      <c r="B8179" s="2" t="s">
        <v>14841</v>
      </c>
      <c r="C8179" s="2">
        <v>55161</v>
      </c>
      <c r="D8179" s="2" t="s">
        <v>162</v>
      </c>
      <c r="E8179" s="2" t="s">
        <v>9340</v>
      </c>
      <c r="F8179" s="2"/>
      <c r="G8179" s="2" t="s">
        <v>101</v>
      </c>
      <c r="H8179" s="2"/>
      <c r="I8179" s="2" t="s">
        <v>220</v>
      </c>
      <c r="J8179" s="2" t="s">
        <v>78</v>
      </c>
      <c r="K8179" s="2">
        <v>6</v>
      </c>
      <c r="L8179" s="2" t="s">
        <v>614</v>
      </c>
      <c r="M8179" s="2">
        <v>37</v>
      </c>
      <c r="N8179" s="2" t="s">
        <v>615</v>
      </c>
      <c r="O8179" s="2">
        <v>2.7</v>
      </c>
      <c r="P8179" s="2">
        <v>13500</v>
      </c>
      <c r="Q8179" s="2">
        <v>1998</v>
      </c>
      <c r="R8179" s="2">
        <v>9999</v>
      </c>
      <c r="S8179" s="2"/>
      <c r="T8179" s="2"/>
      <c r="U8179" s="2" t="s">
        <v>54</v>
      </c>
      <c r="V8179" s="2" t="s">
        <v>101</v>
      </c>
      <c r="W8179" s="2"/>
      <c r="X8179" s="2"/>
      <c r="Y8179" s="2"/>
      <c r="Z8179" s="2"/>
      <c r="AA8179" s="2"/>
      <c r="AB8179" s="2"/>
      <c r="AC8179" s="2"/>
      <c r="AD8179" s="2"/>
      <c r="AE8179" s="2"/>
      <c r="AF8179" s="2"/>
      <c r="AG8179" s="2"/>
      <c r="AH8179" s="2"/>
      <c r="AI8179" s="2"/>
      <c r="AJ8179" s="2">
        <v>0.15090000000000001</v>
      </c>
      <c r="AK8179" s="2">
        <v>0.15090000000000001</v>
      </c>
      <c r="AL8179" s="2">
        <v>0.15090000000000001</v>
      </c>
      <c r="AM8179" s="2">
        <v>0.15090000000000001</v>
      </c>
      <c r="AN8179" s="2"/>
      <c r="AO8179" s="2"/>
      <c r="AP8179" s="2"/>
      <c r="AQ8179" s="2"/>
      <c r="AR8179" s="2"/>
      <c r="AS8179" s="2"/>
      <c r="AT8179" s="2"/>
      <c r="AU8179" s="2"/>
      <c r="AV8179" s="2"/>
      <c r="AW8179" s="2"/>
      <c r="AX8179" s="2"/>
      <c r="AY8179" s="2" t="s">
        <v>47983</v>
      </c>
      <c r="AZ8179" s="2">
        <v>100</v>
      </c>
      <c r="BA8179" s="2" t="s">
        <v>46721</v>
      </c>
      <c r="BB8179" s="2">
        <v>100</v>
      </c>
    </row>
    <row r="8180" spans="1:54">
      <c r="A8180" s="2" t="s">
        <v>14842</v>
      </c>
      <c r="B8180" s="2" t="s">
        <v>14843</v>
      </c>
      <c r="C8180" s="2">
        <v>55164</v>
      </c>
      <c r="D8180" s="2" t="s">
        <v>162</v>
      </c>
      <c r="E8180" s="2" t="s">
        <v>3679</v>
      </c>
      <c r="F8180" s="2">
        <v>4034</v>
      </c>
      <c r="G8180" s="2" t="s">
        <v>164</v>
      </c>
      <c r="H8180" s="2"/>
      <c r="I8180" s="2" t="s">
        <v>219</v>
      </c>
      <c r="J8180" s="2" t="s">
        <v>969</v>
      </c>
      <c r="K8180" s="2">
        <v>21</v>
      </c>
      <c r="L8180" s="2" t="s">
        <v>14844</v>
      </c>
      <c r="M8180" s="2">
        <v>185</v>
      </c>
      <c r="N8180" s="2" t="s">
        <v>14845</v>
      </c>
      <c r="O8180" s="2">
        <v>167</v>
      </c>
      <c r="P8180" s="2">
        <v>11093</v>
      </c>
      <c r="Q8180" s="2">
        <v>2002</v>
      </c>
      <c r="R8180" s="2">
        <v>9999</v>
      </c>
      <c r="S8180" s="2"/>
      <c r="T8180" s="2"/>
      <c r="U8180" s="2" t="s">
        <v>54</v>
      </c>
      <c r="V8180" s="2" t="s">
        <v>236</v>
      </c>
      <c r="W8180" s="2"/>
      <c r="X8180" s="2"/>
      <c r="Y8180" s="2"/>
      <c r="Z8180" s="2" t="s">
        <v>251</v>
      </c>
      <c r="AA8180" s="2" t="s">
        <v>63</v>
      </c>
      <c r="AB8180" s="2"/>
      <c r="AC8180" s="2"/>
      <c r="AD8180" s="2"/>
      <c r="AE8180" s="2"/>
      <c r="AF8180" s="2"/>
      <c r="AG8180" s="2"/>
      <c r="AH8180" s="2"/>
      <c r="AI8180" s="2"/>
      <c r="AJ8180" s="2">
        <v>6.4019999999999994E-2</v>
      </c>
      <c r="AK8180" s="2">
        <v>5.6869999999999997E-2</v>
      </c>
      <c r="AL8180" s="2">
        <v>6.4019999999999994E-2</v>
      </c>
      <c r="AM8180" s="2">
        <v>5.6869999999999997E-2</v>
      </c>
      <c r="AN8180" s="2"/>
      <c r="AO8180" s="2"/>
      <c r="AP8180" s="2"/>
      <c r="AQ8180" s="2"/>
      <c r="AR8180" s="2"/>
      <c r="AS8180" s="2"/>
      <c r="AT8180" s="2"/>
      <c r="AU8180" s="2"/>
      <c r="AV8180" s="2"/>
      <c r="AW8180" s="2"/>
      <c r="AX8180" s="2"/>
      <c r="AY8180" s="2" t="s">
        <v>47984</v>
      </c>
      <c r="AZ8180" s="2">
        <v>100</v>
      </c>
      <c r="BA8180" s="2" t="s">
        <v>46461</v>
      </c>
      <c r="BB8180" s="2">
        <v>100</v>
      </c>
    </row>
    <row r="8181" spans="1:54">
      <c r="A8181" s="2" t="s">
        <v>14842</v>
      </c>
      <c r="B8181" s="2" t="s">
        <v>14846</v>
      </c>
      <c r="C8181" s="2">
        <v>55164</v>
      </c>
      <c r="D8181" s="2" t="s">
        <v>162</v>
      </c>
      <c r="E8181" s="2" t="s">
        <v>3685</v>
      </c>
      <c r="F8181" s="2">
        <v>4035</v>
      </c>
      <c r="G8181" s="2" t="s">
        <v>164</v>
      </c>
      <c r="H8181" s="2"/>
      <c r="I8181" s="2" t="s">
        <v>219</v>
      </c>
      <c r="J8181" s="2" t="s">
        <v>969</v>
      </c>
      <c r="K8181" s="2">
        <v>21</v>
      </c>
      <c r="L8181" s="2" t="s">
        <v>14844</v>
      </c>
      <c r="M8181" s="2">
        <v>185</v>
      </c>
      <c r="N8181" s="2" t="s">
        <v>14845</v>
      </c>
      <c r="O8181" s="2">
        <v>167</v>
      </c>
      <c r="P8181" s="2">
        <v>11093</v>
      </c>
      <c r="Q8181" s="2">
        <v>2002</v>
      </c>
      <c r="R8181" s="2">
        <v>9999</v>
      </c>
      <c r="S8181" s="2"/>
      <c r="T8181" s="2"/>
      <c r="U8181" s="2" t="s">
        <v>54</v>
      </c>
      <c r="V8181" s="2" t="s">
        <v>236</v>
      </c>
      <c r="W8181" s="2"/>
      <c r="X8181" s="2"/>
      <c r="Y8181" s="2"/>
      <c r="Z8181" s="2" t="s">
        <v>251</v>
      </c>
      <c r="AA8181" s="2" t="s">
        <v>63</v>
      </c>
      <c r="AB8181" s="2"/>
      <c r="AC8181" s="2"/>
      <c r="AD8181" s="2"/>
      <c r="AE8181" s="2"/>
      <c r="AF8181" s="2"/>
      <c r="AG8181" s="2"/>
      <c r="AH8181" s="2"/>
      <c r="AI8181" s="2"/>
      <c r="AJ8181" s="2">
        <v>6.3930000000000001E-2</v>
      </c>
      <c r="AK8181" s="2">
        <v>5.8290000000000002E-2</v>
      </c>
      <c r="AL8181" s="2">
        <v>6.3930000000000001E-2</v>
      </c>
      <c r="AM8181" s="2">
        <v>5.8290000000000002E-2</v>
      </c>
      <c r="AN8181" s="2"/>
      <c r="AO8181" s="2"/>
      <c r="AP8181" s="2"/>
      <c r="AQ8181" s="2"/>
      <c r="AR8181" s="2"/>
      <c r="AS8181" s="2"/>
      <c r="AT8181" s="2"/>
      <c r="AU8181" s="2"/>
      <c r="AV8181" s="2"/>
      <c r="AW8181" s="2"/>
      <c r="AX8181" s="2"/>
      <c r="AY8181" s="2" t="s">
        <v>47984</v>
      </c>
      <c r="AZ8181" s="2">
        <v>100</v>
      </c>
      <c r="BA8181" s="2" t="s">
        <v>46461</v>
      </c>
      <c r="BB8181" s="2">
        <v>100</v>
      </c>
    </row>
    <row r="8182" spans="1:54">
      <c r="A8182" s="2" t="s">
        <v>14842</v>
      </c>
      <c r="B8182" s="2" t="s">
        <v>14847</v>
      </c>
      <c r="C8182" s="2">
        <v>55164</v>
      </c>
      <c r="D8182" s="2" t="s">
        <v>162</v>
      </c>
      <c r="E8182" s="2" t="s">
        <v>4634</v>
      </c>
      <c r="F8182" s="2">
        <v>8446</v>
      </c>
      <c r="G8182" s="2" t="s">
        <v>164</v>
      </c>
      <c r="H8182" s="2"/>
      <c r="I8182" s="2" t="s">
        <v>219</v>
      </c>
      <c r="J8182" s="2" t="s">
        <v>969</v>
      </c>
      <c r="K8182" s="2">
        <v>21</v>
      </c>
      <c r="L8182" s="2" t="s">
        <v>14844</v>
      </c>
      <c r="M8182" s="2">
        <v>185</v>
      </c>
      <c r="N8182" s="2" t="s">
        <v>14845</v>
      </c>
      <c r="O8182" s="2">
        <v>167</v>
      </c>
      <c r="P8182" s="2">
        <v>11093</v>
      </c>
      <c r="Q8182" s="2">
        <v>2002</v>
      </c>
      <c r="R8182" s="2">
        <v>9999</v>
      </c>
      <c r="S8182" s="2"/>
      <c r="T8182" s="2"/>
      <c r="U8182" s="2" t="s">
        <v>54</v>
      </c>
      <c r="V8182" s="2" t="s">
        <v>236</v>
      </c>
      <c r="W8182" s="2"/>
      <c r="X8182" s="2"/>
      <c r="Y8182" s="2"/>
      <c r="Z8182" s="2" t="s">
        <v>251</v>
      </c>
      <c r="AA8182" s="2"/>
      <c r="AB8182" s="2"/>
      <c r="AC8182" s="2"/>
      <c r="AD8182" s="2"/>
      <c r="AE8182" s="2"/>
      <c r="AF8182" s="2"/>
      <c r="AG8182" s="2"/>
      <c r="AH8182" s="2"/>
      <c r="AI8182" s="2"/>
      <c r="AJ8182" s="2">
        <v>7.2669999999999998E-2</v>
      </c>
      <c r="AK8182" s="2">
        <v>7.2669999999999998E-2</v>
      </c>
      <c r="AL8182" s="2">
        <v>7.2669999999999998E-2</v>
      </c>
      <c r="AM8182" s="2">
        <v>7.2669999999999998E-2</v>
      </c>
      <c r="AN8182" s="2"/>
      <c r="AO8182" s="2"/>
      <c r="AP8182" s="2"/>
      <c r="AQ8182" s="2"/>
      <c r="AR8182" s="2"/>
      <c r="AS8182" s="2"/>
      <c r="AT8182" s="2"/>
      <c r="AU8182" s="2"/>
      <c r="AV8182" s="2"/>
      <c r="AW8182" s="2"/>
      <c r="AX8182" s="2"/>
      <c r="AY8182" s="2" t="s">
        <v>47984</v>
      </c>
      <c r="AZ8182" s="2">
        <v>100</v>
      </c>
      <c r="BA8182" s="2" t="s">
        <v>46461</v>
      </c>
      <c r="BB8182" s="2">
        <v>100</v>
      </c>
    </row>
    <row r="8183" spans="1:54">
      <c r="A8183" s="2" t="s">
        <v>676</v>
      </c>
      <c r="B8183" s="2" t="s">
        <v>14848</v>
      </c>
      <c r="C8183" s="2">
        <v>55165</v>
      </c>
      <c r="D8183" s="2" t="s">
        <v>162</v>
      </c>
      <c r="E8183" s="2" t="s">
        <v>4558</v>
      </c>
      <c r="F8183" s="2">
        <v>4036</v>
      </c>
      <c r="G8183" s="2" t="s">
        <v>164</v>
      </c>
      <c r="H8183" s="2"/>
      <c r="I8183" s="2" t="s">
        <v>674</v>
      </c>
      <c r="J8183" s="2" t="s">
        <v>675</v>
      </c>
      <c r="K8183" s="2">
        <v>22</v>
      </c>
      <c r="L8183" s="2" t="s">
        <v>676</v>
      </c>
      <c r="M8183" s="2">
        <v>19</v>
      </c>
      <c r="N8183" s="2" t="s">
        <v>677</v>
      </c>
      <c r="O8183" s="2">
        <v>143.6</v>
      </c>
      <c r="P8183" s="2">
        <v>11091</v>
      </c>
      <c r="Q8183" s="2">
        <v>2000</v>
      </c>
      <c r="R8183" s="2">
        <v>9999</v>
      </c>
      <c r="S8183" s="2"/>
      <c r="T8183" s="2"/>
      <c r="U8183" s="2" t="s">
        <v>54</v>
      </c>
      <c r="V8183" s="2" t="s">
        <v>236</v>
      </c>
      <c r="W8183" s="2"/>
      <c r="X8183" s="2"/>
      <c r="Y8183" s="2"/>
      <c r="Z8183" s="2" t="s">
        <v>251</v>
      </c>
      <c r="AA8183" s="2"/>
      <c r="AB8183" s="2"/>
      <c r="AC8183" s="2"/>
      <c r="AD8183" s="2"/>
      <c r="AE8183" s="2"/>
      <c r="AF8183" s="2"/>
      <c r="AG8183" s="2"/>
      <c r="AH8183" s="2"/>
      <c r="AI8183" s="2">
        <v>5.2610000000000001</v>
      </c>
      <c r="AJ8183" s="2">
        <v>9.178E-2</v>
      </c>
      <c r="AK8183" s="2">
        <v>9.178E-2</v>
      </c>
      <c r="AL8183" s="2">
        <v>9.178E-2</v>
      </c>
      <c r="AM8183" s="2">
        <v>9.178E-2</v>
      </c>
      <c r="AN8183" s="2"/>
      <c r="AO8183" s="2"/>
      <c r="AP8183" s="2"/>
      <c r="AQ8183" s="2"/>
      <c r="AR8183" s="2"/>
      <c r="AS8183" s="2"/>
      <c r="AT8183" s="2"/>
      <c r="AU8183" s="2"/>
      <c r="AV8183" s="2"/>
      <c r="AW8183" s="2"/>
      <c r="AX8183" s="2"/>
      <c r="AY8183" s="2" t="s">
        <v>46462</v>
      </c>
      <c r="AZ8183" s="2">
        <v>100</v>
      </c>
      <c r="BA8183" s="2" t="s">
        <v>46463</v>
      </c>
      <c r="BB8183" s="2">
        <v>100</v>
      </c>
    </row>
    <row r="8184" spans="1:54">
      <c r="A8184" s="2" t="s">
        <v>676</v>
      </c>
      <c r="B8184" s="2" t="s">
        <v>14849</v>
      </c>
      <c r="C8184" s="2">
        <v>55165</v>
      </c>
      <c r="D8184" s="2" t="s">
        <v>162</v>
      </c>
      <c r="E8184" s="2" t="s">
        <v>14850</v>
      </c>
      <c r="F8184" s="2">
        <v>4037</v>
      </c>
      <c r="G8184" s="2" t="s">
        <v>164</v>
      </c>
      <c r="H8184" s="2"/>
      <c r="I8184" s="2" t="s">
        <v>674</v>
      </c>
      <c r="J8184" s="2" t="s">
        <v>675</v>
      </c>
      <c r="K8184" s="2">
        <v>22</v>
      </c>
      <c r="L8184" s="2" t="s">
        <v>676</v>
      </c>
      <c r="M8184" s="2">
        <v>19</v>
      </c>
      <c r="N8184" s="2" t="s">
        <v>677</v>
      </c>
      <c r="O8184" s="2">
        <v>159.4</v>
      </c>
      <c r="P8184" s="2">
        <v>11091</v>
      </c>
      <c r="Q8184" s="2">
        <v>2001</v>
      </c>
      <c r="R8184" s="2">
        <v>9999</v>
      </c>
      <c r="S8184" s="2"/>
      <c r="T8184" s="2"/>
      <c r="U8184" s="2" t="s">
        <v>54</v>
      </c>
      <c r="V8184" s="2" t="s">
        <v>236</v>
      </c>
      <c r="W8184" s="2"/>
      <c r="X8184" s="2"/>
      <c r="Y8184" s="2"/>
      <c r="Z8184" s="2" t="s">
        <v>251</v>
      </c>
      <c r="AA8184" s="2"/>
      <c r="AB8184" s="2"/>
      <c r="AC8184" s="2"/>
      <c r="AD8184" s="2"/>
      <c r="AE8184" s="2"/>
      <c r="AF8184" s="2"/>
      <c r="AG8184" s="2"/>
      <c r="AH8184" s="2"/>
      <c r="AI8184" s="2">
        <v>5.2610000000000001</v>
      </c>
      <c r="AJ8184" s="2">
        <v>7.9329999999999998E-2</v>
      </c>
      <c r="AK8184" s="2">
        <v>7.9329999999999998E-2</v>
      </c>
      <c r="AL8184" s="2">
        <v>7.9329999999999998E-2</v>
      </c>
      <c r="AM8184" s="2">
        <v>7.9329999999999998E-2</v>
      </c>
      <c r="AN8184" s="2"/>
      <c r="AO8184" s="2"/>
      <c r="AP8184" s="2"/>
      <c r="AQ8184" s="2"/>
      <c r="AR8184" s="2"/>
      <c r="AS8184" s="2"/>
      <c r="AT8184" s="2"/>
      <c r="AU8184" s="2"/>
      <c r="AV8184" s="2"/>
      <c r="AW8184" s="2"/>
      <c r="AX8184" s="2"/>
      <c r="AY8184" s="2" t="s">
        <v>46462</v>
      </c>
      <c r="AZ8184" s="2">
        <v>100</v>
      </c>
      <c r="BA8184" s="2" t="s">
        <v>46463</v>
      </c>
      <c r="BB8184" s="2">
        <v>100</v>
      </c>
    </row>
    <row r="8185" spans="1:54">
      <c r="A8185" s="2" t="s">
        <v>14851</v>
      </c>
      <c r="B8185" s="2" t="s">
        <v>14852</v>
      </c>
      <c r="C8185" s="2">
        <v>55166</v>
      </c>
      <c r="D8185" s="2" t="s">
        <v>162</v>
      </c>
      <c r="E8185" s="2" t="s">
        <v>14433</v>
      </c>
      <c r="F8185" s="2">
        <v>4041</v>
      </c>
      <c r="G8185" s="2" t="s">
        <v>164</v>
      </c>
      <c r="H8185" s="2"/>
      <c r="I8185" s="2" t="s">
        <v>218</v>
      </c>
      <c r="J8185" s="2" t="s">
        <v>950</v>
      </c>
      <c r="K8185" s="2">
        <v>45</v>
      </c>
      <c r="L8185" s="2" t="s">
        <v>1769</v>
      </c>
      <c r="M8185" s="2">
        <v>21</v>
      </c>
      <c r="N8185" s="2" t="s">
        <v>3795</v>
      </c>
      <c r="O8185" s="2">
        <v>172.2</v>
      </c>
      <c r="P8185" s="2">
        <v>10745</v>
      </c>
      <c r="Q8185" s="2">
        <v>2000</v>
      </c>
      <c r="R8185" s="2">
        <v>9999</v>
      </c>
      <c r="S8185" s="2"/>
      <c r="T8185" s="2"/>
      <c r="U8185" s="2" t="s">
        <v>54</v>
      </c>
      <c r="V8185" s="2" t="s">
        <v>239</v>
      </c>
      <c r="W8185" s="2"/>
      <c r="X8185" s="2"/>
      <c r="Y8185" s="2"/>
      <c r="Z8185" s="2" t="s">
        <v>251</v>
      </c>
      <c r="AA8185" s="2"/>
      <c r="AB8185" s="2"/>
      <c r="AC8185" s="2"/>
      <c r="AD8185" s="2"/>
      <c r="AE8185" s="2"/>
      <c r="AF8185" s="2"/>
      <c r="AG8185" s="2"/>
      <c r="AH8185" s="2"/>
      <c r="AI8185" s="2">
        <v>3.5</v>
      </c>
      <c r="AJ8185" s="2">
        <v>4.274E-2</v>
      </c>
      <c r="AK8185" s="2">
        <v>4.274E-2</v>
      </c>
      <c r="AL8185" s="2">
        <v>4.274E-2</v>
      </c>
      <c r="AM8185" s="2">
        <v>4.274E-2</v>
      </c>
      <c r="AN8185" s="2"/>
      <c r="AO8185" s="2"/>
      <c r="AP8185" s="2"/>
      <c r="AQ8185" s="2"/>
      <c r="AR8185" s="2"/>
      <c r="AS8185" s="2"/>
      <c r="AT8185" s="2"/>
      <c r="AU8185" s="2"/>
      <c r="AV8185" s="2"/>
      <c r="AW8185" s="2"/>
      <c r="AX8185" s="2"/>
      <c r="AY8185" s="2" t="s">
        <v>47985</v>
      </c>
      <c r="AZ8185" s="2">
        <v>100</v>
      </c>
      <c r="BA8185" s="2" t="s">
        <v>46815</v>
      </c>
      <c r="BB8185" s="2">
        <v>100</v>
      </c>
    </row>
    <row r="8186" spans="1:54">
      <c r="A8186" s="2" t="s">
        <v>14851</v>
      </c>
      <c r="B8186" s="2" t="s">
        <v>14853</v>
      </c>
      <c r="C8186" s="2">
        <v>55166</v>
      </c>
      <c r="D8186" s="2" t="s">
        <v>162</v>
      </c>
      <c r="E8186" s="2" t="s">
        <v>14437</v>
      </c>
      <c r="F8186" s="2">
        <v>4042</v>
      </c>
      <c r="G8186" s="2" t="s">
        <v>164</v>
      </c>
      <c r="H8186" s="2"/>
      <c r="I8186" s="2" t="s">
        <v>218</v>
      </c>
      <c r="J8186" s="2" t="s">
        <v>950</v>
      </c>
      <c r="K8186" s="2">
        <v>45</v>
      </c>
      <c r="L8186" s="2" t="s">
        <v>1769</v>
      </c>
      <c r="M8186" s="2">
        <v>21</v>
      </c>
      <c r="N8186" s="2" t="s">
        <v>3795</v>
      </c>
      <c r="O8186" s="2">
        <v>169.2</v>
      </c>
      <c r="P8186" s="2">
        <v>10745</v>
      </c>
      <c r="Q8186" s="2">
        <v>2000</v>
      </c>
      <c r="R8186" s="2">
        <v>9999</v>
      </c>
      <c r="S8186" s="2"/>
      <c r="T8186" s="2"/>
      <c r="U8186" s="2" t="s">
        <v>54</v>
      </c>
      <c r="V8186" s="2" t="s">
        <v>239</v>
      </c>
      <c r="W8186" s="2"/>
      <c r="X8186" s="2"/>
      <c r="Y8186" s="2"/>
      <c r="Z8186" s="2" t="s">
        <v>251</v>
      </c>
      <c r="AA8186" s="2"/>
      <c r="AB8186" s="2"/>
      <c r="AC8186" s="2"/>
      <c r="AD8186" s="2"/>
      <c r="AE8186" s="2"/>
      <c r="AF8186" s="2"/>
      <c r="AG8186" s="2"/>
      <c r="AH8186" s="2"/>
      <c r="AI8186" s="2">
        <v>3.5</v>
      </c>
      <c r="AJ8186" s="2">
        <v>3.628E-2</v>
      </c>
      <c r="AK8186" s="2">
        <v>3.628E-2</v>
      </c>
      <c r="AL8186" s="2">
        <v>3.628E-2</v>
      </c>
      <c r="AM8186" s="2">
        <v>3.628E-2</v>
      </c>
      <c r="AN8186" s="2"/>
      <c r="AO8186" s="2"/>
      <c r="AP8186" s="2"/>
      <c r="AQ8186" s="2"/>
      <c r="AR8186" s="2"/>
      <c r="AS8186" s="2"/>
      <c r="AT8186" s="2"/>
      <c r="AU8186" s="2"/>
      <c r="AV8186" s="2"/>
      <c r="AW8186" s="2"/>
      <c r="AX8186" s="2"/>
      <c r="AY8186" s="2" t="s">
        <v>47985</v>
      </c>
      <c r="AZ8186" s="2">
        <v>100</v>
      </c>
      <c r="BA8186" s="2" t="s">
        <v>46815</v>
      </c>
      <c r="BB8186" s="2">
        <v>100</v>
      </c>
    </row>
    <row r="8187" spans="1:54">
      <c r="A8187" s="2" t="s">
        <v>14851</v>
      </c>
      <c r="B8187" s="2" t="s">
        <v>14854</v>
      </c>
      <c r="C8187" s="2">
        <v>55166</v>
      </c>
      <c r="D8187" s="2" t="s">
        <v>162</v>
      </c>
      <c r="E8187" s="2" t="s">
        <v>14439</v>
      </c>
      <c r="F8187" s="2">
        <v>4043</v>
      </c>
      <c r="G8187" s="2" t="s">
        <v>164</v>
      </c>
      <c r="H8187" s="2"/>
      <c r="I8187" s="2" t="s">
        <v>218</v>
      </c>
      <c r="J8187" s="2" t="s">
        <v>950</v>
      </c>
      <c r="K8187" s="2">
        <v>45</v>
      </c>
      <c r="L8187" s="2" t="s">
        <v>1769</v>
      </c>
      <c r="M8187" s="2">
        <v>21</v>
      </c>
      <c r="N8187" s="2" t="s">
        <v>3795</v>
      </c>
      <c r="O8187" s="2">
        <v>169.5</v>
      </c>
      <c r="P8187" s="2">
        <v>10745</v>
      </c>
      <c r="Q8187" s="2">
        <v>2000</v>
      </c>
      <c r="R8187" s="2">
        <v>9999</v>
      </c>
      <c r="S8187" s="2"/>
      <c r="T8187" s="2"/>
      <c r="U8187" s="2" t="s">
        <v>54</v>
      </c>
      <c r="V8187" s="2" t="s">
        <v>239</v>
      </c>
      <c r="W8187" s="2"/>
      <c r="X8187" s="2"/>
      <c r="Y8187" s="2"/>
      <c r="Z8187" s="2" t="s">
        <v>251</v>
      </c>
      <c r="AA8187" s="2"/>
      <c r="AB8187" s="2"/>
      <c r="AC8187" s="2"/>
      <c r="AD8187" s="2"/>
      <c r="AE8187" s="2"/>
      <c r="AF8187" s="2"/>
      <c r="AG8187" s="2"/>
      <c r="AH8187" s="2"/>
      <c r="AI8187" s="2">
        <v>3.5</v>
      </c>
      <c r="AJ8187" s="2">
        <v>3.8710000000000001E-2</v>
      </c>
      <c r="AK8187" s="2">
        <v>3.8710000000000001E-2</v>
      </c>
      <c r="AL8187" s="2">
        <v>3.8710000000000001E-2</v>
      </c>
      <c r="AM8187" s="2">
        <v>3.8710000000000001E-2</v>
      </c>
      <c r="AN8187" s="2"/>
      <c r="AO8187" s="2"/>
      <c r="AP8187" s="2"/>
      <c r="AQ8187" s="2"/>
      <c r="AR8187" s="2"/>
      <c r="AS8187" s="2"/>
      <c r="AT8187" s="2"/>
      <c r="AU8187" s="2"/>
      <c r="AV8187" s="2"/>
      <c r="AW8187" s="2"/>
      <c r="AX8187" s="2"/>
      <c r="AY8187" s="2" t="s">
        <v>47985</v>
      </c>
      <c r="AZ8187" s="2">
        <v>100</v>
      </c>
      <c r="BA8187" s="2" t="s">
        <v>46815</v>
      </c>
      <c r="BB8187" s="2">
        <v>100</v>
      </c>
    </row>
    <row r="8188" spans="1:54">
      <c r="A8188" s="2" t="s">
        <v>14851</v>
      </c>
      <c r="B8188" s="2" t="s">
        <v>14855</v>
      </c>
      <c r="C8188" s="2">
        <v>55166</v>
      </c>
      <c r="D8188" s="2" t="s">
        <v>162</v>
      </c>
      <c r="E8188" s="2" t="s">
        <v>14856</v>
      </c>
      <c r="F8188" s="2">
        <v>8448</v>
      </c>
      <c r="G8188" s="2" t="s">
        <v>164</v>
      </c>
      <c r="H8188" s="2"/>
      <c r="I8188" s="2" t="s">
        <v>218</v>
      </c>
      <c r="J8188" s="2" t="s">
        <v>950</v>
      </c>
      <c r="K8188" s="2">
        <v>45</v>
      </c>
      <c r="L8188" s="2" t="s">
        <v>1769</v>
      </c>
      <c r="M8188" s="2">
        <v>21</v>
      </c>
      <c r="N8188" s="2" t="s">
        <v>3795</v>
      </c>
      <c r="O8188" s="2">
        <v>173.3</v>
      </c>
      <c r="P8188" s="2">
        <v>10745</v>
      </c>
      <c r="Q8188" s="2">
        <v>2001</v>
      </c>
      <c r="R8188" s="2">
        <v>9999</v>
      </c>
      <c r="S8188" s="2"/>
      <c r="T8188" s="2"/>
      <c r="U8188" s="2" t="s">
        <v>54</v>
      </c>
      <c r="V8188" s="2" t="s">
        <v>239</v>
      </c>
      <c r="W8188" s="2"/>
      <c r="X8188" s="2"/>
      <c r="Y8188" s="2"/>
      <c r="Z8188" s="2" t="s">
        <v>251</v>
      </c>
      <c r="AA8188" s="2"/>
      <c r="AB8188" s="2"/>
      <c r="AC8188" s="2"/>
      <c r="AD8188" s="2"/>
      <c r="AE8188" s="2"/>
      <c r="AF8188" s="2"/>
      <c r="AG8188" s="2"/>
      <c r="AH8188" s="2"/>
      <c r="AI8188" s="2">
        <v>3.5</v>
      </c>
      <c r="AJ8188" s="2">
        <v>3.4959999999999998E-2</v>
      </c>
      <c r="AK8188" s="2">
        <v>3.4959999999999998E-2</v>
      </c>
      <c r="AL8188" s="2">
        <v>3.4959999999999998E-2</v>
      </c>
      <c r="AM8188" s="2">
        <v>3.4959999999999998E-2</v>
      </c>
      <c r="AN8188" s="2"/>
      <c r="AO8188" s="2"/>
      <c r="AP8188" s="2"/>
      <c r="AQ8188" s="2"/>
      <c r="AR8188" s="2"/>
      <c r="AS8188" s="2"/>
      <c r="AT8188" s="2"/>
      <c r="AU8188" s="2"/>
      <c r="AV8188" s="2"/>
      <c r="AW8188" s="2"/>
      <c r="AX8188" s="2"/>
      <c r="AY8188" s="2" t="s">
        <v>47985</v>
      </c>
      <c r="AZ8188" s="2">
        <v>100</v>
      </c>
      <c r="BA8188" s="2" t="s">
        <v>46815</v>
      </c>
      <c r="BB8188" s="2">
        <v>100</v>
      </c>
    </row>
    <row r="8189" spans="1:54">
      <c r="A8189" s="2" t="s">
        <v>14851</v>
      </c>
      <c r="B8189" s="2" t="s">
        <v>14857</v>
      </c>
      <c r="C8189" s="2">
        <v>55166</v>
      </c>
      <c r="D8189" s="2" t="s">
        <v>162</v>
      </c>
      <c r="E8189" s="2" t="s">
        <v>14858</v>
      </c>
      <c r="F8189" s="2">
        <v>8450</v>
      </c>
      <c r="G8189" s="2" t="s">
        <v>164</v>
      </c>
      <c r="H8189" s="2"/>
      <c r="I8189" s="2" t="s">
        <v>218</v>
      </c>
      <c r="J8189" s="2" t="s">
        <v>950</v>
      </c>
      <c r="K8189" s="2">
        <v>45</v>
      </c>
      <c r="L8189" s="2" t="s">
        <v>1769</v>
      </c>
      <c r="M8189" s="2">
        <v>21</v>
      </c>
      <c r="N8189" s="2" t="s">
        <v>3795</v>
      </c>
      <c r="O8189" s="2">
        <v>173.6</v>
      </c>
      <c r="P8189" s="2">
        <v>10745</v>
      </c>
      <c r="Q8189" s="2">
        <v>2001</v>
      </c>
      <c r="R8189" s="2">
        <v>9999</v>
      </c>
      <c r="S8189" s="2"/>
      <c r="T8189" s="2"/>
      <c r="U8189" s="2" t="s">
        <v>54</v>
      </c>
      <c r="V8189" s="2" t="s">
        <v>239</v>
      </c>
      <c r="W8189" s="2"/>
      <c r="X8189" s="2"/>
      <c r="Y8189" s="2"/>
      <c r="Z8189" s="2" t="s">
        <v>251</v>
      </c>
      <c r="AA8189" s="2"/>
      <c r="AB8189" s="2"/>
      <c r="AC8189" s="2"/>
      <c r="AD8189" s="2"/>
      <c r="AE8189" s="2"/>
      <c r="AF8189" s="2"/>
      <c r="AG8189" s="2"/>
      <c r="AH8189" s="2"/>
      <c r="AI8189" s="2">
        <v>3.5</v>
      </c>
      <c r="AJ8189" s="2">
        <v>3.7499999999999999E-2</v>
      </c>
      <c r="AK8189" s="2">
        <v>3.7499999999999999E-2</v>
      </c>
      <c r="AL8189" s="2">
        <v>3.7499999999999999E-2</v>
      </c>
      <c r="AM8189" s="2">
        <v>3.7499999999999999E-2</v>
      </c>
      <c r="AN8189" s="2"/>
      <c r="AO8189" s="2"/>
      <c r="AP8189" s="2"/>
      <c r="AQ8189" s="2"/>
      <c r="AR8189" s="2"/>
      <c r="AS8189" s="2"/>
      <c r="AT8189" s="2"/>
      <c r="AU8189" s="2"/>
      <c r="AV8189" s="2"/>
      <c r="AW8189" s="2"/>
      <c r="AX8189" s="2"/>
      <c r="AY8189" s="2" t="s">
        <v>47985</v>
      </c>
      <c r="AZ8189" s="2">
        <v>100</v>
      </c>
      <c r="BA8189" s="2" t="s">
        <v>46815</v>
      </c>
      <c r="BB8189" s="2">
        <v>100</v>
      </c>
    </row>
    <row r="8190" spans="1:54">
      <c r="A8190" s="2" t="s">
        <v>14859</v>
      </c>
      <c r="B8190" s="2" t="s">
        <v>14860</v>
      </c>
      <c r="C8190" s="2">
        <v>55168</v>
      </c>
      <c r="D8190" s="2" t="s">
        <v>162</v>
      </c>
      <c r="E8190" s="2" t="s">
        <v>11965</v>
      </c>
      <c r="F8190" s="2">
        <v>4046</v>
      </c>
      <c r="G8190" s="2" t="s">
        <v>166</v>
      </c>
      <c r="H8190" s="2"/>
      <c r="I8190" s="2" t="s">
        <v>232</v>
      </c>
      <c r="J8190" s="2" t="s">
        <v>81</v>
      </c>
      <c r="K8190" s="2">
        <v>48</v>
      </c>
      <c r="L8190" s="2" t="s">
        <v>1789</v>
      </c>
      <c r="M8190" s="2">
        <v>21</v>
      </c>
      <c r="N8190" s="2" t="s">
        <v>1790</v>
      </c>
      <c r="O8190" s="2">
        <v>149</v>
      </c>
      <c r="P8190" s="2">
        <v>7896</v>
      </c>
      <c r="Q8190" s="2">
        <v>2002</v>
      </c>
      <c r="R8190" s="2">
        <v>9999</v>
      </c>
      <c r="S8190" s="2"/>
      <c r="T8190" s="2"/>
      <c r="U8190" s="2" t="s">
        <v>54</v>
      </c>
      <c r="V8190" s="2" t="s">
        <v>236</v>
      </c>
      <c r="W8190" s="2"/>
      <c r="X8190" s="2"/>
      <c r="Y8190" s="2"/>
      <c r="Z8190" s="2" t="s">
        <v>251</v>
      </c>
      <c r="AA8190" s="2"/>
      <c r="AB8190" s="2"/>
      <c r="AC8190" s="2"/>
      <c r="AD8190" s="2"/>
      <c r="AE8190" s="2"/>
      <c r="AF8190" s="2"/>
      <c r="AG8190" s="2"/>
      <c r="AH8190" s="2"/>
      <c r="AI8190" s="2"/>
      <c r="AJ8190" s="2">
        <v>1.5559999999999999E-2</v>
      </c>
      <c r="AK8190" s="2">
        <v>1.5559999999999999E-2</v>
      </c>
      <c r="AL8190" s="2">
        <v>1.5559999999999999E-2</v>
      </c>
      <c r="AM8190" s="2">
        <v>1.5559999999999999E-2</v>
      </c>
      <c r="AN8190" s="2"/>
      <c r="AO8190" s="2"/>
      <c r="AP8190" s="2"/>
      <c r="AQ8190" s="2"/>
      <c r="AR8190" s="2"/>
      <c r="AS8190" s="2"/>
      <c r="AT8190" s="2"/>
      <c r="AU8190" s="2"/>
      <c r="AV8190" s="2"/>
      <c r="AW8190" s="2"/>
      <c r="AX8190" s="2"/>
      <c r="AY8190" s="2" t="s">
        <v>47986</v>
      </c>
      <c r="AZ8190" s="2">
        <v>100</v>
      </c>
      <c r="BA8190" s="2" t="s">
        <v>46693</v>
      </c>
      <c r="BB8190" s="2">
        <v>100</v>
      </c>
    </row>
    <row r="8191" spans="1:54">
      <c r="A8191" s="2" t="s">
        <v>14859</v>
      </c>
      <c r="B8191" s="2" t="s">
        <v>14861</v>
      </c>
      <c r="C8191" s="2">
        <v>55168</v>
      </c>
      <c r="D8191" s="2" t="s">
        <v>162</v>
      </c>
      <c r="E8191" s="2" t="s">
        <v>11967</v>
      </c>
      <c r="F8191" s="2">
        <v>4047</v>
      </c>
      <c r="G8191" s="2" t="s">
        <v>166</v>
      </c>
      <c r="H8191" s="2"/>
      <c r="I8191" s="2" t="s">
        <v>232</v>
      </c>
      <c r="J8191" s="2" t="s">
        <v>81</v>
      </c>
      <c r="K8191" s="2">
        <v>48</v>
      </c>
      <c r="L8191" s="2" t="s">
        <v>1789</v>
      </c>
      <c r="M8191" s="2">
        <v>21</v>
      </c>
      <c r="N8191" s="2" t="s">
        <v>1790</v>
      </c>
      <c r="O8191" s="2">
        <v>149</v>
      </c>
      <c r="P8191" s="2">
        <v>7896</v>
      </c>
      <c r="Q8191" s="2">
        <v>2002</v>
      </c>
      <c r="R8191" s="2">
        <v>9999</v>
      </c>
      <c r="S8191" s="2"/>
      <c r="T8191" s="2"/>
      <c r="U8191" s="2" t="s">
        <v>54</v>
      </c>
      <c r="V8191" s="2" t="s">
        <v>236</v>
      </c>
      <c r="W8191" s="2"/>
      <c r="X8191" s="2"/>
      <c r="Y8191" s="2"/>
      <c r="Z8191" s="2" t="s">
        <v>251</v>
      </c>
      <c r="AA8191" s="2"/>
      <c r="AB8191" s="2"/>
      <c r="AC8191" s="2"/>
      <c r="AD8191" s="2"/>
      <c r="AE8191" s="2"/>
      <c r="AF8191" s="2"/>
      <c r="AG8191" s="2"/>
      <c r="AH8191" s="2"/>
      <c r="AI8191" s="2"/>
      <c r="AJ8191" s="2">
        <v>1.5559999999999999E-2</v>
      </c>
      <c r="AK8191" s="2">
        <v>1.5559999999999999E-2</v>
      </c>
      <c r="AL8191" s="2">
        <v>1.5559999999999999E-2</v>
      </c>
      <c r="AM8191" s="2">
        <v>1.5559999999999999E-2</v>
      </c>
      <c r="AN8191" s="2"/>
      <c r="AO8191" s="2"/>
      <c r="AP8191" s="2"/>
      <c r="AQ8191" s="2"/>
      <c r="AR8191" s="2"/>
      <c r="AS8191" s="2"/>
      <c r="AT8191" s="2"/>
      <c r="AU8191" s="2"/>
      <c r="AV8191" s="2"/>
      <c r="AW8191" s="2"/>
      <c r="AX8191" s="2"/>
      <c r="AY8191" s="2" t="s">
        <v>47986</v>
      </c>
      <c r="AZ8191" s="2">
        <v>100</v>
      </c>
      <c r="BA8191" s="2" t="s">
        <v>46693</v>
      </c>
      <c r="BB8191" s="2">
        <v>100</v>
      </c>
    </row>
    <row r="8192" spans="1:54">
      <c r="A8192" s="2" t="s">
        <v>14859</v>
      </c>
      <c r="B8192" s="2" t="s">
        <v>14862</v>
      </c>
      <c r="C8192" s="2">
        <v>55168</v>
      </c>
      <c r="D8192" s="2" t="s">
        <v>162</v>
      </c>
      <c r="E8192" s="2" t="s">
        <v>13780</v>
      </c>
      <c r="F8192" s="2">
        <v>4046</v>
      </c>
      <c r="G8192" s="2" t="s">
        <v>166</v>
      </c>
      <c r="H8192" s="2"/>
      <c r="I8192" s="2" t="s">
        <v>232</v>
      </c>
      <c r="J8192" s="2" t="s">
        <v>81</v>
      </c>
      <c r="K8192" s="2">
        <v>48</v>
      </c>
      <c r="L8192" s="2" t="s">
        <v>1789</v>
      </c>
      <c r="M8192" s="2">
        <v>21</v>
      </c>
      <c r="N8192" s="2" t="s">
        <v>1790</v>
      </c>
      <c r="O8192" s="2">
        <v>227</v>
      </c>
      <c r="P8192" s="2">
        <v>7896</v>
      </c>
      <c r="Q8192" s="2">
        <v>2002</v>
      </c>
      <c r="R8192" s="2">
        <v>9999</v>
      </c>
      <c r="S8192" s="2"/>
      <c r="T8192" s="2"/>
      <c r="U8192" s="2" t="s">
        <v>54</v>
      </c>
      <c r="V8192" s="2" t="s">
        <v>236</v>
      </c>
      <c r="W8192" s="2"/>
      <c r="X8192" s="2"/>
      <c r="Y8192" s="2"/>
      <c r="Z8192" s="2" t="s">
        <v>244</v>
      </c>
      <c r="AA8192" s="2"/>
      <c r="AB8192" s="2"/>
      <c r="AC8192" s="2"/>
      <c r="AD8192" s="2"/>
      <c r="AE8192" s="2"/>
      <c r="AF8192" s="2"/>
      <c r="AG8192" s="2"/>
      <c r="AH8192" s="2"/>
      <c r="AI8192" s="2"/>
      <c r="AJ8192" s="2">
        <v>1.5559999999999999E-2</v>
      </c>
      <c r="AK8192" s="2">
        <v>1.5559999999999999E-2</v>
      </c>
      <c r="AL8192" s="2">
        <v>1.5559999999999999E-2</v>
      </c>
      <c r="AM8192" s="2">
        <v>1.5559999999999999E-2</v>
      </c>
      <c r="AN8192" s="2"/>
      <c r="AO8192" s="2"/>
      <c r="AP8192" s="2"/>
      <c r="AQ8192" s="2"/>
      <c r="AR8192" s="2"/>
      <c r="AS8192" s="2"/>
      <c r="AT8192" s="2"/>
      <c r="AU8192" s="2"/>
      <c r="AV8192" s="2"/>
      <c r="AW8192" s="2"/>
      <c r="AX8192" s="2"/>
      <c r="AY8192" s="2" t="s">
        <v>47986</v>
      </c>
      <c r="AZ8192" s="2">
        <v>100</v>
      </c>
      <c r="BA8192" s="2" t="s">
        <v>46693</v>
      </c>
      <c r="BB8192" s="2">
        <v>100</v>
      </c>
    </row>
    <row r="8193" spans="1:54">
      <c r="A8193" s="2" t="s">
        <v>14863</v>
      </c>
      <c r="B8193" s="2" t="s">
        <v>14864</v>
      </c>
      <c r="C8193" s="2">
        <v>55170</v>
      </c>
      <c r="D8193" s="2" t="s">
        <v>162</v>
      </c>
      <c r="E8193" s="2" t="s">
        <v>8637</v>
      </c>
      <c r="F8193" s="2">
        <v>4048</v>
      </c>
      <c r="G8193" s="2" t="s">
        <v>166</v>
      </c>
      <c r="H8193" s="2"/>
      <c r="I8193" s="2" t="s">
        <v>217</v>
      </c>
      <c r="J8193" s="2" t="s">
        <v>468</v>
      </c>
      <c r="K8193" s="2">
        <v>33</v>
      </c>
      <c r="L8193" s="2" t="s">
        <v>1304</v>
      </c>
      <c r="M8193" s="2">
        <v>15</v>
      </c>
      <c r="N8193" s="2" t="s">
        <v>1305</v>
      </c>
      <c r="O8193" s="2">
        <v>222</v>
      </c>
      <c r="P8193" s="2">
        <v>7348</v>
      </c>
      <c r="Q8193" s="2">
        <v>2003</v>
      </c>
      <c r="R8193" s="2">
        <v>9999</v>
      </c>
      <c r="S8193" s="2"/>
      <c r="T8193" s="2"/>
      <c r="U8193" s="2" t="s">
        <v>54</v>
      </c>
      <c r="V8193" s="2" t="s">
        <v>236</v>
      </c>
      <c r="W8193" s="2"/>
      <c r="X8193" s="2"/>
      <c r="Y8193" s="2"/>
      <c r="Z8193" s="2" t="s">
        <v>251</v>
      </c>
      <c r="AA8193" s="2" t="s">
        <v>63</v>
      </c>
      <c r="AB8193" s="2"/>
      <c r="AC8193" s="2"/>
      <c r="AD8193" s="2"/>
      <c r="AE8193" s="2"/>
      <c r="AF8193" s="2"/>
      <c r="AG8193" s="2"/>
      <c r="AH8193" s="2"/>
      <c r="AI8193" s="2">
        <v>2E-3</v>
      </c>
      <c r="AJ8193" s="2">
        <v>5.7000000000000002E-3</v>
      </c>
      <c r="AK8193" s="2">
        <v>5.7000000000000002E-3</v>
      </c>
      <c r="AL8193" s="2">
        <v>5.7000000000000002E-3</v>
      </c>
      <c r="AM8193" s="2">
        <v>5.7000000000000002E-3</v>
      </c>
      <c r="AN8193" s="2"/>
      <c r="AO8193" s="2"/>
      <c r="AP8193" s="2"/>
      <c r="AQ8193" s="2"/>
      <c r="AR8193" s="2"/>
      <c r="AS8193" s="2"/>
      <c r="AT8193" s="2"/>
      <c r="AU8193" s="2"/>
      <c r="AV8193" s="2"/>
      <c r="AW8193" s="2"/>
      <c r="AX8193" s="2"/>
      <c r="AY8193" s="2" t="s">
        <v>47780</v>
      </c>
      <c r="AZ8193" s="2">
        <v>100</v>
      </c>
      <c r="BA8193" s="2" t="s">
        <v>46815</v>
      </c>
      <c r="BB8193" s="2">
        <v>100</v>
      </c>
    </row>
    <row r="8194" spans="1:54">
      <c r="A8194" s="2" t="s">
        <v>14863</v>
      </c>
      <c r="B8194" s="2" t="s">
        <v>14865</v>
      </c>
      <c r="C8194" s="2">
        <v>55170</v>
      </c>
      <c r="D8194" s="2" t="s">
        <v>162</v>
      </c>
      <c r="E8194" s="2" t="s">
        <v>8641</v>
      </c>
      <c r="F8194" s="2">
        <v>4049</v>
      </c>
      <c r="G8194" s="2" t="s">
        <v>166</v>
      </c>
      <c r="H8194" s="2"/>
      <c r="I8194" s="2" t="s">
        <v>217</v>
      </c>
      <c r="J8194" s="2" t="s">
        <v>468</v>
      </c>
      <c r="K8194" s="2">
        <v>33</v>
      </c>
      <c r="L8194" s="2" t="s">
        <v>1304</v>
      </c>
      <c r="M8194" s="2">
        <v>15</v>
      </c>
      <c r="N8194" s="2" t="s">
        <v>1305</v>
      </c>
      <c r="O8194" s="2">
        <v>222</v>
      </c>
      <c r="P8194" s="2">
        <v>7348</v>
      </c>
      <c r="Q8194" s="2">
        <v>2003</v>
      </c>
      <c r="R8194" s="2">
        <v>9999</v>
      </c>
      <c r="S8194" s="2"/>
      <c r="T8194" s="2"/>
      <c r="U8194" s="2" t="s">
        <v>54</v>
      </c>
      <c r="V8194" s="2" t="s">
        <v>236</v>
      </c>
      <c r="W8194" s="2"/>
      <c r="X8194" s="2"/>
      <c r="Y8194" s="2"/>
      <c r="Z8194" s="2" t="s">
        <v>251</v>
      </c>
      <c r="AA8194" s="2" t="s">
        <v>63</v>
      </c>
      <c r="AB8194" s="2"/>
      <c r="AC8194" s="2"/>
      <c r="AD8194" s="2"/>
      <c r="AE8194" s="2"/>
      <c r="AF8194" s="2"/>
      <c r="AG8194" s="2"/>
      <c r="AH8194" s="2"/>
      <c r="AI8194" s="2">
        <v>2E-3</v>
      </c>
      <c r="AJ8194" s="2">
        <v>5.7000000000000002E-3</v>
      </c>
      <c r="AK8194" s="2">
        <v>5.7000000000000002E-3</v>
      </c>
      <c r="AL8194" s="2">
        <v>5.7000000000000002E-3</v>
      </c>
      <c r="AM8194" s="2">
        <v>5.7000000000000002E-3</v>
      </c>
      <c r="AN8194" s="2"/>
      <c r="AO8194" s="2"/>
      <c r="AP8194" s="2"/>
      <c r="AQ8194" s="2"/>
      <c r="AR8194" s="2"/>
      <c r="AS8194" s="2"/>
      <c r="AT8194" s="2"/>
      <c r="AU8194" s="2"/>
      <c r="AV8194" s="2"/>
      <c r="AW8194" s="2"/>
      <c r="AX8194" s="2"/>
      <c r="AY8194" s="2" t="s">
        <v>47780</v>
      </c>
      <c r="AZ8194" s="2">
        <v>100</v>
      </c>
      <c r="BA8194" s="2" t="s">
        <v>46815</v>
      </c>
      <c r="BB8194" s="2">
        <v>100</v>
      </c>
    </row>
    <row r="8195" spans="1:54">
      <c r="A8195" s="2" t="s">
        <v>14863</v>
      </c>
      <c r="B8195" s="2" t="s">
        <v>14866</v>
      </c>
      <c r="C8195" s="2">
        <v>55170</v>
      </c>
      <c r="D8195" s="2" t="s">
        <v>162</v>
      </c>
      <c r="E8195" s="2" t="s">
        <v>3979</v>
      </c>
      <c r="F8195" s="2">
        <v>4048</v>
      </c>
      <c r="G8195" s="2" t="s">
        <v>166</v>
      </c>
      <c r="H8195" s="2"/>
      <c r="I8195" s="2" t="s">
        <v>217</v>
      </c>
      <c r="J8195" s="2" t="s">
        <v>468</v>
      </c>
      <c r="K8195" s="2">
        <v>33</v>
      </c>
      <c r="L8195" s="2" t="s">
        <v>1304</v>
      </c>
      <c r="M8195" s="2">
        <v>15</v>
      </c>
      <c r="N8195" s="2" t="s">
        <v>1305</v>
      </c>
      <c r="O8195" s="2">
        <v>234</v>
      </c>
      <c r="P8195" s="2">
        <v>7348</v>
      </c>
      <c r="Q8195" s="2">
        <v>2003</v>
      </c>
      <c r="R8195" s="2">
        <v>9999</v>
      </c>
      <c r="S8195" s="2"/>
      <c r="T8195" s="2"/>
      <c r="U8195" s="2" t="s">
        <v>54</v>
      </c>
      <c r="V8195" s="2" t="s">
        <v>236</v>
      </c>
      <c r="W8195" s="2"/>
      <c r="X8195" s="2"/>
      <c r="Y8195" s="2"/>
      <c r="Z8195" s="2" t="s">
        <v>8119</v>
      </c>
      <c r="AA8195" s="2" t="s">
        <v>63</v>
      </c>
      <c r="AB8195" s="2"/>
      <c r="AC8195" s="2"/>
      <c r="AD8195" s="2"/>
      <c r="AE8195" s="2"/>
      <c r="AF8195" s="2"/>
      <c r="AG8195" s="2"/>
      <c r="AH8195" s="2"/>
      <c r="AI8195" s="2">
        <v>2E-3</v>
      </c>
      <c r="AJ8195" s="2">
        <v>5.7000000000000002E-3</v>
      </c>
      <c r="AK8195" s="2">
        <v>5.7000000000000002E-3</v>
      </c>
      <c r="AL8195" s="2">
        <v>5.7000000000000002E-3</v>
      </c>
      <c r="AM8195" s="2">
        <v>5.7000000000000002E-3</v>
      </c>
      <c r="AN8195" s="2"/>
      <c r="AO8195" s="2"/>
      <c r="AP8195" s="2"/>
      <c r="AQ8195" s="2"/>
      <c r="AR8195" s="2"/>
      <c r="AS8195" s="2"/>
      <c r="AT8195" s="2"/>
      <c r="AU8195" s="2"/>
      <c r="AV8195" s="2"/>
      <c r="AW8195" s="2"/>
      <c r="AX8195" s="2"/>
      <c r="AY8195" s="2" t="s">
        <v>47780</v>
      </c>
      <c r="AZ8195" s="2">
        <v>100</v>
      </c>
      <c r="BA8195" s="2" t="s">
        <v>46815</v>
      </c>
      <c r="BB8195" s="2">
        <v>100</v>
      </c>
    </row>
    <row r="8196" spans="1:54">
      <c r="A8196" s="2" t="s">
        <v>14867</v>
      </c>
      <c r="B8196" s="2" t="s">
        <v>14868</v>
      </c>
      <c r="C8196" s="2">
        <v>55172</v>
      </c>
      <c r="D8196" s="2" t="s">
        <v>162</v>
      </c>
      <c r="E8196" s="2" t="s">
        <v>6043</v>
      </c>
      <c r="F8196" s="2">
        <v>4054</v>
      </c>
      <c r="G8196" s="2" t="s">
        <v>166</v>
      </c>
      <c r="H8196" s="2"/>
      <c r="I8196" s="2" t="s">
        <v>232</v>
      </c>
      <c r="J8196" s="2" t="s">
        <v>81</v>
      </c>
      <c r="K8196" s="2">
        <v>48</v>
      </c>
      <c r="L8196" s="2" t="s">
        <v>14869</v>
      </c>
      <c r="M8196" s="2">
        <v>35</v>
      </c>
      <c r="N8196" s="2" t="s">
        <v>14870</v>
      </c>
      <c r="O8196" s="2">
        <v>154</v>
      </c>
      <c r="P8196" s="2">
        <v>7054</v>
      </c>
      <c r="Q8196" s="2">
        <v>2000</v>
      </c>
      <c r="R8196" s="2">
        <v>9999</v>
      </c>
      <c r="S8196" s="2"/>
      <c r="T8196" s="2"/>
      <c r="U8196" s="2" t="s">
        <v>54</v>
      </c>
      <c r="V8196" s="2" t="s">
        <v>236</v>
      </c>
      <c r="W8196" s="2"/>
      <c r="X8196" s="2"/>
      <c r="Y8196" s="2"/>
      <c r="Z8196" s="2" t="s">
        <v>251</v>
      </c>
      <c r="AA8196" s="2" t="s">
        <v>63</v>
      </c>
      <c r="AB8196" s="2"/>
      <c r="AC8196" s="2"/>
      <c r="AD8196" s="2"/>
      <c r="AE8196" s="2"/>
      <c r="AF8196" s="2"/>
      <c r="AG8196" s="2"/>
      <c r="AH8196" s="2"/>
      <c r="AI8196" s="2"/>
      <c r="AJ8196" s="2">
        <v>0.25197999999999998</v>
      </c>
      <c r="AK8196" s="2">
        <v>1.174E-2</v>
      </c>
      <c r="AL8196" s="2">
        <v>0.25197999999999998</v>
      </c>
      <c r="AM8196" s="2">
        <v>1.174E-2</v>
      </c>
      <c r="AN8196" s="2"/>
      <c r="AO8196" s="2"/>
      <c r="AP8196" s="2"/>
      <c r="AQ8196" s="2"/>
      <c r="AR8196" s="2"/>
      <c r="AS8196" s="2"/>
      <c r="AT8196" s="2"/>
      <c r="AU8196" s="2"/>
      <c r="AV8196" s="2"/>
      <c r="AW8196" s="2"/>
      <c r="AX8196" s="2"/>
      <c r="AY8196" s="2" t="s">
        <v>47987</v>
      </c>
      <c r="AZ8196" s="2">
        <v>100</v>
      </c>
      <c r="BA8196" s="2" t="s">
        <v>46815</v>
      </c>
      <c r="BB8196" s="2">
        <v>100</v>
      </c>
    </row>
    <row r="8197" spans="1:54">
      <c r="A8197" s="2" t="s">
        <v>14867</v>
      </c>
      <c r="B8197" s="2" t="s">
        <v>14871</v>
      </c>
      <c r="C8197" s="2">
        <v>55172</v>
      </c>
      <c r="D8197" s="2" t="s">
        <v>162</v>
      </c>
      <c r="E8197" s="2" t="s">
        <v>6045</v>
      </c>
      <c r="F8197" s="2">
        <v>4055</v>
      </c>
      <c r="G8197" s="2" t="s">
        <v>166</v>
      </c>
      <c r="H8197" s="2"/>
      <c r="I8197" s="2" t="s">
        <v>232</v>
      </c>
      <c r="J8197" s="2" t="s">
        <v>81</v>
      </c>
      <c r="K8197" s="2">
        <v>48</v>
      </c>
      <c r="L8197" s="2" t="s">
        <v>14869</v>
      </c>
      <c r="M8197" s="2">
        <v>35</v>
      </c>
      <c r="N8197" s="2" t="s">
        <v>14870</v>
      </c>
      <c r="O8197" s="2">
        <v>154</v>
      </c>
      <c r="P8197" s="2">
        <v>7054</v>
      </c>
      <c r="Q8197" s="2">
        <v>2000</v>
      </c>
      <c r="R8197" s="2">
        <v>9999</v>
      </c>
      <c r="S8197" s="2"/>
      <c r="T8197" s="2"/>
      <c r="U8197" s="2" t="s">
        <v>54</v>
      </c>
      <c r="V8197" s="2" t="s">
        <v>236</v>
      </c>
      <c r="W8197" s="2"/>
      <c r="X8197" s="2"/>
      <c r="Y8197" s="2"/>
      <c r="Z8197" s="2" t="s">
        <v>251</v>
      </c>
      <c r="AA8197" s="2" t="s">
        <v>63</v>
      </c>
      <c r="AB8197" s="2"/>
      <c r="AC8197" s="2"/>
      <c r="AD8197" s="2"/>
      <c r="AE8197" s="2"/>
      <c r="AF8197" s="2"/>
      <c r="AG8197" s="2"/>
      <c r="AH8197" s="2"/>
      <c r="AI8197" s="2"/>
      <c r="AJ8197" s="2">
        <v>0.25197999999999998</v>
      </c>
      <c r="AK8197" s="2">
        <v>1.174E-2</v>
      </c>
      <c r="AL8197" s="2">
        <v>0.25197999999999998</v>
      </c>
      <c r="AM8197" s="2">
        <v>1.174E-2</v>
      </c>
      <c r="AN8197" s="2"/>
      <c r="AO8197" s="2"/>
      <c r="AP8197" s="2"/>
      <c r="AQ8197" s="2"/>
      <c r="AR8197" s="2"/>
      <c r="AS8197" s="2"/>
      <c r="AT8197" s="2"/>
      <c r="AU8197" s="2"/>
      <c r="AV8197" s="2"/>
      <c r="AW8197" s="2"/>
      <c r="AX8197" s="2"/>
      <c r="AY8197" s="2" t="s">
        <v>47987</v>
      </c>
      <c r="AZ8197" s="2">
        <v>100</v>
      </c>
      <c r="BA8197" s="2" t="s">
        <v>46815</v>
      </c>
      <c r="BB8197" s="2">
        <v>100</v>
      </c>
    </row>
    <row r="8198" spans="1:54">
      <c r="A8198" s="2" t="s">
        <v>14867</v>
      </c>
      <c r="B8198" s="2" t="s">
        <v>14872</v>
      </c>
      <c r="C8198" s="2">
        <v>55172</v>
      </c>
      <c r="D8198" s="2" t="s">
        <v>162</v>
      </c>
      <c r="E8198" s="2" t="s">
        <v>14873</v>
      </c>
      <c r="F8198" s="2">
        <v>4056</v>
      </c>
      <c r="G8198" s="2" t="s">
        <v>166</v>
      </c>
      <c r="H8198" s="2"/>
      <c r="I8198" s="2" t="s">
        <v>232</v>
      </c>
      <c r="J8198" s="2" t="s">
        <v>81</v>
      </c>
      <c r="K8198" s="2">
        <v>48</v>
      </c>
      <c r="L8198" s="2" t="s">
        <v>14869</v>
      </c>
      <c r="M8198" s="2">
        <v>35</v>
      </c>
      <c r="N8198" s="2" t="s">
        <v>14870</v>
      </c>
      <c r="O8198" s="2">
        <v>154</v>
      </c>
      <c r="P8198" s="2">
        <v>7054</v>
      </c>
      <c r="Q8198" s="2">
        <v>2001</v>
      </c>
      <c r="R8198" s="2">
        <v>9999</v>
      </c>
      <c r="S8198" s="2"/>
      <c r="T8198" s="2"/>
      <c r="U8198" s="2" t="s">
        <v>54</v>
      </c>
      <c r="V8198" s="2" t="s">
        <v>236</v>
      </c>
      <c r="W8198" s="2"/>
      <c r="X8198" s="2"/>
      <c r="Y8198" s="2"/>
      <c r="Z8198" s="2" t="s">
        <v>251</v>
      </c>
      <c r="AA8198" s="2" t="s">
        <v>63</v>
      </c>
      <c r="AB8198" s="2"/>
      <c r="AC8198" s="2"/>
      <c r="AD8198" s="2"/>
      <c r="AE8198" s="2"/>
      <c r="AF8198" s="2"/>
      <c r="AG8198" s="2"/>
      <c r="AH8198" s="2"/>
      <c r="AI8198" s="2"/>
      <c r="AJ8198" s="2">
        <v>0.25197999999999998</v>
      </c>
      <c r="AK8198" s="2">
        <v>1.174E-2</v>
      </c>
      <c r="AL8198" s="2">
        <v>0.25197999999999998</v>
      </c>
      <c r="AM8198" s="2">
        <v>1.174E-2</v>
      </c>
      <c r="AN8198" s="2"/>
      <c r="AO8198" s="2"/>
      <c r="AP8198" s="2"/>
      <c r="AQ8198" s="2"/>
      <c r="AR8198" s="2"/>
      <c r="AS8198" s="2"/>
      <c r="AT8198" s="2"/>
      <c r="AU8198" s="2"/>
      <c r="AV8198" s="2"/>
      <c r="AW8198" s="2"/>
      <c r="AX8198" s="2"/>
      <c r="AY8198" s="2" t="s">
        <v>47987</v>
      </c>
      <c r="AZ8198" s="2">
        <v>100</v>
      </c>
      <c r="BA8198" s="2" t="s">
        <v>46815</v>
      </c>
      <c r="BB8198" s="2">
        <v>100</v>
      </c>
    </row>
    <row r="8199" spans="1:54">
      <c r="A8199" s="2" t="s">
        <v>14867</v>
      </c>
      <c r="B8199" s="2" t="s">
        <v>14874</v>
      </c>
      <c r="C8199" s="2">
        <v>55172</v>
      </c>
      <c r="D8199" s="2" t="s">
        <v>162</v>
      </c>
      <c r="E8199" s="2" t="s">
        <v>14875</v>
      </c>
      <c r="F8199" s="2">
        <v>4056</v>
      </c>
      <c r="G8199" s="2" t="s">
        <v>166</v>
      </c>
      <c r="H8199" s="2"/>
      <c r="I8199" s="2" t="s">
        <v>232</v>
      </c>
      <c r="J8199" s="2" t="s">
        <v>81</v>
      </c>
      <c r="K8199" s="2">
        <v>48</v>
      </c>
      <c r="L8199" s="2" t="s">
        <v>14869</v>
      </c>
      <c r="M8199" s="2">
        <v>35</v>
      </c>
      <c r="N8199" s="2" t="s">
        <v>14870</v>
      </c>
      <c r="O8199" s="2">
        <v>86</v>
      </c>
      <c r="P8199" s="2">
        <v>7054</v>
      </c>
      <c r="Q8199" s="2">
        <v>2001</v>
      </c>
      <c r="R8199" s="2">
        <v>9999</v>
      </c>
      <c r="S8199" s="2" t="s">
        <v>143</v>
      </c>
      <c r="T8199" s="2"/>
      <c r="U8199" s="2" t="s">
        <v>54</v>
      </c>
      <c r="V8199" s="2" t="s">
        <v>236</v>
      </c>
      <c r="W8199" s="2"/>
      <c r="X8199" s="2"/>
      <c r="Y8199" s="2"/>
      <c r="Z8199" s="2" t="s">
        <v>244</v>
      </c>
      <c r="AA8199" s="2" t="s">
        <v>63</v>
      </c>
      <c r="AB8199" s="2"/>
      <c r="AC8199" s="2"/>
      <c r="AD8199" s="2"/>
      <c r="AE8199" s="2"/>
      <c r="AF8199" s="2"/>
      <c r="AG8199" s="2"/>
      <c r="AH8199" s="2"/>
      <c r="AI8199" s="2"/>
      <c r="AJ8199" s="2">
        <v>0.25197999999999998</v>
      </c>
      <c r="AK8199" s="2">
        <v>1.174E-2</v>
      </c>
      <c r="AL8199" s="2">
        <v>0.25197999999999998</v>
      </c>
      <c r="AM8199" s="2">
        <v>1.174E-2</v>
      </c>
      <c r="AN8199" s="2"/>
      <c r="AO8199" s="2"/>
      <c r="AP8199" s="2"/>
      <c r="AQ8199" s="2"/>
      <c r="AR8199" s="2"/>
      <c r="AS8199" s="2"/>
      <c r="AT8199" s="2"/>
      <c r="AU8199" s="2"/>
      <c r="AV8199" s="2"/>
      <c r="AW8199" s="2"/>
      <c r="AX8199" s="2"/>
      <c r="AY8199" s="2" t="s">
        <v>47987</v>
      </c>
      <c r="AZ8199" s="2">
        <v>100</v>
      </c>
      <c r="BA8199" s="2" t="s">
        <v>46815</v>
      </c>
      <c r="BB8199" s="2">
        <v>100</v>
      </c>
    </row>
    <row r="8200" spans="1:54">
      <c r="A8200" s="2" t="s">
        <v>14867</v>
      </c>
      <c r="B8200" s="2" t="s">
        <v>14876</v>
      </c>
      <c r="C8200" s="2">
        <v>55172</v>
      </c>
      <c r="D8200" s="2" t="s">
        <v>162</v>
      </c>
      <c r="E8200" s="2" t="s">
        <v>14877</v>
      </c>
      <c r="F8200" s="2">
        <v>4054</v>
      </c>
      <c r="G8200" s="2" t="s">
        <v>166</v>
      </c>
      <c r="H8200" s="2"/>
      <c r="I8200" s="2" t="s">
        <v>232</v>
      </c>
      <c r="J8200" s="2" t="s">
        <v>81</v>
      </c>
      <c r="K8200" s="2">
        <v>48</v>
      </c>
      <c r="L8200" s="2" t="s">
        <v>14869</v>
      </c>
      <c r="M8200" s="2">
        <v>35</v>
      </c>
      <c r="N8200" s="2" t="s">
        <v>14870</v>
      </c>
      <c r="O8200" s="2">
        <v>200</v>
      </c>
      <c r="P8200" s="2">
        <v>7054</v>
      </c>
      <c r="Q8200" s="2">
        <v>2010</v>
      </c>
      <c r="R8200" s="2">
        <v>9999</v>
      </c>
      <c r="S8200" s="2"/>
      <c r="T8200" s="2"/>
      <c r="U8200" s="2" t="s">
        <v>54</v>
      </c>
      <c r="V8200" s="2" t="s">
        <v>236</v>
      </c>
      <c r="W8200" s="2"/>
      <c r="X8200" s="2"/>
      <c r="Y8200" s="2"/>
      <c r="Z8200" s="2" t="s">
        <v>244</v>
      </c>
      <c r="AA8200" s="2" t="s">
        <v>63</v>
      </c>
      <c r="AB8200" s="2"/>
      <c r="AC8200" s="2"/>
      <c r="AD8200" s="2"/>
      <c r="AE8200" s="2"/>
      <c r="AF8200" s="2"/>
      <c r="AG8200" s="2"/>
      <c r="AH8200" s="2"/>
      <c r="AI8200" s="2"/>
      <c r="AJ8200" s="2">
        <v>0.25197999999999998</v>
      </c>
      <c r="AK8200" s="2">
        <v>1.174E-2</v>
      </c>
      <c r="AL8200" s="2">
        <v>0.25197999999999998</v>
      </c>
      <c r="AM8200" s="2">
        <v>1.174E-2</v>
      </c>
      <c r="AN8200" s="2"/>
      <c r="AO8200" s="2"/>
      <c r="AP8200" s="2"/>
      <c r="AQ8200" s="2"/>
      <c r="AR8200" s="2"/>
      <c r="AS8200" s="2"/>
      <c r="AT8200" s="2"/>
      <c r="AU8200" s="2"/>
      <c r="AV8200" s="2"/>
      <c r="AW8200" s="2"/>
      <c r="AX8200" s="2"/>
      <c r="AY8200" s="2" t="s">
        <v>47987</v>
      </c>
      <c r="AZ8200" s="2">
        <v>100</v>
      </c>
      <c r="BA8200" s="2" t="s">
        <v>46815</v>
      </c>
      <c r="BB8200" s="2">
        <v>100</v>
      </c>
    </row>
    <row r="8201" spans="1:54">
      <c r="A8201" s="2" t="s">
        <v>14878</v>
      </c>
      <c r="B8201" s="2" t="s">
        <v>14879</v>
      </c>
      <c r="C8201" s="2">
        <v>55173</v>
      </c>
      <c r="D8201" s="2" t="s">
        <v>162</v>
      </c>
      <c r="E8201" s="2" t="s">
        <v>8637</v>
      </c>
      <c r="F8201" s="2">
        <v>4054</v>
      </c>
      <c r="G8201" s="2" t="s">
        <v>166</v>
      </c>
      <c r="H8201" s="2"/>
      <c r="I8201" s="2" t="s">
        <v>1012</v>
      </c>
      <c r="J8201" s="2" t="s">
        <v>675</v>
      </c>
      <c r="K8201" s="2">
        <v>22</v>
      </c>
      <c r="L8201" s="2" t="s">
        <v>5615</v>
      </c>
      <c r="M8201" s="2">
        <v>1</v>
      </c>
      <c r="N8201" s="2" t="s">
        <v>5616</v>
      </c>
      <c r="O8201" s="2">
        <v>164.7</v>
      </c>
      <c r="P8201" s="2">
        <v>7343</v>
      </c>
      <c r="Q8201" s="2">
        <v>2002</v>
      </c>
      <c r="R8201" s="2">
        <v>9999</v>
      </c>
      <c r="S8201" s="2"/>
      <c r="T8201" s="2"/>
      <c r="U8201" s="2" t="s">
        <v>54</v>
      </c>
      <c r="V8201" s="2" t="s">
        <v>236</v>
      </c>
      <c r="W8201" s="2"/>
      <c r="X8201" s="2"/>
      <c r="Y8201" s="2"/>
      <c r="Z8201" s="2" t="s">
        <v>251</v>
      </c>
      <c r="AA8201" s="2" t="s">
        <v>63</v>
      </c>
      <c r="AB8201" s="2"/>
      <c r="AC8201" s="2"/>
      <c r="AD8201" s="2"/>
      <c r="AE8201" s="2"/>
      <c r="AF8201" s="2"/>
      <c r="AG8201" s="2"/>
      <c r="AH8201" s="2"/>
      <c r="AI8201" s="2"/>
      <c r="AJ8201" s="2">
        <v>5.6600000000000001E-3</v>
      </c>
      <c r="AK8201" s="2">
        <v>5.5199999999999997E-3</v>
      </c>
      <c r="AL8201" s="2">
        <v>5.6600000000000001E-3</v>
      </c>
      <c r="AM8201" s="2">
        <v>5.5199999999999997E-3</v>
      </c>
      <c r="AN8201" s="2"/>
      <c r="AO8201" s="2"/>
      <c r="AP8201" s="2"/>
      <c r="AQ8201" s="2"/>
      <c r="AR8201" s="2"/>
      <c r="AS8201" s="2"/>
      <c r="AT8201" s="2"/>
      <c r="AU8201" s="2"/>
      <c r="AV8201" s="2"/>
      <c r="AW8201" s="2"/>
      <c r="AX8201" s="2"/>
      <c r="AY8201" s="2" t="s">
        <v>46467</v>
      </c>
      <c r="AZ8201" s="2">
        <v>100</v>
      </c>
      <c r="BA8201" s="2" t="s">
        <v>46468</v>
      </c>
      <c r="BB8201" s="2">
        <v>100</v>
      </c>
    </row>
    <row r="8202" spans="1:54">
      <c r="A8202" s="2" t="s">
        <v>14878</v>
      </c>
      <c r="B8202" s="2" t="s">
        <v>14880</v>
      </c>
      <c r="C8202" s="2">
        <v>55173</v>
      </c>
      <c r="D8202" s="2" t="s">
        <v>162</v>
      </c>
      <c r="E8202" s="2" t="s">
        <v>8641</v>
      </c>
      <c r="F8202" s="2">
        <v>4059</v>
      </c>
      <c r="G8202" s="2" t="s">
        <v>166</v>
      </c>
      <c r="H8202" s="2"/>
      <c r="I8202" s="2" t="s">
        <v>1012</v>
      </c>
      <c r="J8202" s="2" t="s">
        <v>675</v>
      </c>
      <c r="K8202" s="2">
        <v>22</v>
      </c>
      <c r="L8202" s="2" t="s">
        <v>5615</v>
      </c>
      <c r="M8202" s="2">
        <v>1</v>
      </c>
      <c r="N8202" s="2" t="s">
        <v>5616</v>
      </c>
      <c r="O8202" s="2">
        <v>169</v>
      </c>
      <c r="P8202" s="2">
        <v>7343</v>
      </c>
      <c r="Q8202" s="2">
        <v>2002</v>
      </c>
      <c r="R8202" s="2">
        <v>9999</v>
      </c>
      <c r="S8202" s="2"/>
      <c r="T8202" s="2"/>
      <c r="U8202" s="2" t="s">
        <v>54</v>
      </c>
      <c r="V8202" s="2" t="s">
        <v>236</v>
      </c>
      <c r="W8202" s="2"/>
      <c r="X8202" s="2"/>
      <c r="Y8202" s="2"/>
      <c r="Z8202" s="2"/>
      <c r="AA8202" s="2" t="s">
        <v>63</v>
      </c>
      <c r="AB8202" s="2"/>
      <c r="AC8202" s="2"/>
      <c r="AD8202" s="2"/>
      <c r="AE8202" s="2"/>
      <c r="AF8202" s="2"/>
      <c r="AG8202" s="2"/>
      <c r="AH8202" s="2"/>
      <c r="AI8202" s="2"/>
      <c r="AJ8202" s="2">
        <v>5.6600000000000001E-3</v>
      </c>
      <c r="AK8202" s="2">
        <v>5.5199999999999997E-3</v>
      </c>
      <c r="AL8202" s="2">
        <v>5.6600000000000001E-3</v>
      </c>
      <c r="AM8202" s="2">
        <v>5.5199999999999997E-3</v>
      </c>
      <c r="AN8202" s="2"/>
      <c r="AO8202" s="2"/>
      <c r="AP8202" s="2"/>
      <c r="AQ8202" s="2"/>
      <c r="AR8202" s="2"/>
      <c r="AS8202" s="2"/>
      <c r="AT8202" s="2"/>
      <c r="AU8202" s="2"/>
      <c r="AV8202" s="2"/>
      <c r="AW8202" s="2"/>
      <c r="AX8202" s="2"/>
      <c r="AY8202" s="2" t="s">
        <v>46467</v>
      </c>
      <c r="AZ8202" s="2">
        <v>100</v>
      </c>
      <c r="BA8202" s="2" t="s">
        <v>46468</v>
      </c>
      <c r="BB8202" s="2">
        <v>100</v>
      </c>
    </row>
    <row r="8203" spans="1:54">
      <c r="A8203" s="2" t="s">
        <v>14878</v>
      </c>
      <c r="B8203" s="2" t="s">
        <v>14881</v>
      </c>
      <c r="C8203" s="2">
        <v>55173</v>
      </c>
      <c r="D8203" s="2" t="s">
        <v>162</v>
      </c>
      <c r="E8203" s="2" t="s">
        <v>14882</v>
      </c>
      <c r="F8203" s="2">
        <v>4060</v>
      </c>
      <c r="G8203" s="2" t="s">
        <v>166</v>
      </c>
      <c r="H8203" s="2"/>
      <c r="I8203" s="2" t="s">
        <v>1012</v>
      </c>
      <c r="J8203" s="2" t="s">
        <v>675</v>
      </c>
      <c r="K8203" s="2">
        <v>22</v>
      </c>
      <c r="L8203" s="2" t="s">
        <v>5615</v>
      </c>
      <c r="M8203" s="2">
        <v>1</v>
      </c>
      <c r="N8203" s="2" t="s">
        <v>5616</v>
      </c>
      <c r="O8203" s="2">
        <v>146.19999999999999</v>
      </c>
      <c r="P8203" s="2">
        <v>7343</v>
      </c>
      <c r="Q8203" s="2">
        <v>2002</v>
      </c>
      <c r="R8203" s="2">
        <v>9999</v>
      </c>
      <c r="S8203" s="2"/>
      <c r="T8203" s="2"/>
      <c r="U8203" s="2" t="s">
        <v>54</v>
      </c>
      <c r="V8203" s="2" t="s">
        <v>236</v>
      </c>
      <c r="W8203" s="2"/>
      <c r="X8203" s="2"/>
      <c r="Y8203" s="2"/>
      <c r="Z8203" s="2"/>
      <c r="AA8203" s="2" t="s">
        <v>63</v>
      </c>
      <c r="AB8203" s="2"/>
      <c r="AC8203" s="2"/>
      <c r="AD8203" s="2"/>
      <c r="AE8203" s="2"/>
      <c r="AF8203" s="2"/>
      <c r="AG8203" s="2"/>
      <c r="AH8203" s="2"/>
      <c r="AI8203" s="2"/>
      <c r="AJ8203" s="2">
        <v>5.0200000000000002E-3</v>
      </c>
      <c r="AK8203" s="2">
        <v>4.9899999999999996E-3</v>
      </c>
      <c r="AL8203" s="2">
        <v>5.0200000000000002E-3</v>
      </c>
      <c r="AM8203" s="2">
        <v>4.9899999999999996E-3</v>
      </c>
      <c r="AN8203" s="2"/>
      <c r="AO8203" s="2"/>
      <c r="AP8203" s="2"/>
      <c r="AQ8203" s="2"/>
      <c r="AR8203" s="2"/>
      <c r="AS8203" s="2"/>
      <c r="AT8203" s="2"/>
      <c r="AU8203" s="2"/>
      <c r="AV8203" s="2"/>
      <c r="AW8203" s="2"/>
      <c r="AX8203" s="2"/>
      <c r="AY8203" s="2" t="s">
        <v>46462</v>
      </c>
      <c r="AZ8203" s="2">
        <v>100</v>
      </c>
      <c r="BA8203" s="2" t="s">
        <v>46463</v>
      </c>
      <c r="BB8203" s="2">
        <v>100</v>
      </c>
    </row>
    <row r="8204" spans="1:54">
      <c r="A8204" s="2" t="s">
        <v>14878</v>
      </c>
      <c r="B8204" s="2" t="s">
        <v>14883</v>
      </c>
      <c r="C8204" s="2">
        <v>55173</v>
      </c>
      <c r="D8204" s="2" t="s">
        <v>162</v>
      </c>
      <c r="E8204" s="2" t="s">
        <v>14884</v>
      </c>
      <c r="F8204" s="2">
        <v>4061</v>
      </c>
      <c r="G8204" s="2" t="s">
        <v>166</v>
      </c>
      <c r="H8204" s="2"/>
      <c r="I8204" s="2" t="s">
        <v>1012</v>
      </c>
      <c r="J8204" s="2" t="s">
        <v>675</v>
      </c>
      <c r="K8204" s="2">
        <v>22</v>
      </c>
      <c r="L8204" s="2" t="s">
        <v>5615</v>
      </c>
      <c r="M8204" s="2">
        <v>1</v>
      </c>
      <c r="N8204" s="2" t="s">
        <v>5616</v>
      </c>
      <c r="O8204" s="2">
        <v>145.6</v>
      </c>
      <c r="P8204" s="2">
        <v>7343</v>
      </c>
      <c r="Q8204" s="2">
        <v>2002</v>
      </c>
      <c r="R8204" s="2">
        <v>9999</v>
      </c>
      <c r="S8204" s="2"/>
      <c r="T8204" s="2"/>
      <c r="U8204" s="2" t="s">
        <v>54</v>
      </c>
      <c r="V8204" s="2" t="s">
        <v>236</v>
      </c>
      <c r="W8204" s="2"/>
      <c r="X8204" s="2"/>
      <c r="Y8204" s="2"/>
      <c r="Z8204" s="2"/>
      <c r="AA8204" s="2" t="s">
        <v>63</v>
      </c>
      <c r="AB8204" s="2"/>
      <c r="AC8204" s="2"/>
      <c r="AD8204" s="2"/>
      <c r="AE8204" s="2"/>
      <c r="AF8204" s="2"/>
      <c r="AG8204" s="2"/>
      <c r="AH8204" s="2"/>
      <c r="AI8204" s="2"/>
      <c r="AJ8204" s="2">
        <v>5.0200000000000002E-3</v>
      </c>
      <c r="AK8204" s="2">
        <v>4.9899999999999996E-3</v>
      </c>
      <c r="AL8204" s="2">
        <v>5.0200000000000002E-3</v>
      </c>
      <c r="AM8204" s="2">
        <v>4.9899999999999996E-3</v>
      </c>
      <c r="AN8204" s="2"/>
      <c r="AO8204" s="2"/>
      <c r="AP8204" s="2"/>
      <c r="AQ8204" s="2"/>
      <c r="AR8204" s="2"/>
      <c r="AS8204" s="2"/>
      <c r="AT8204" s="2"/>
      <c r="AU8204" s="2"/>
      <c r="AV8204" s="2"/>
      <c r="AW8204" s="2"/>
      <c r="AX8204" s="2"/>
      <c r="AY8204" s="2" t="s">
        <v>46462</v>
      </c>
      <c r="AZ8204" s="2">
        <v>100</v>
      </c>
      <c r="BA8204" s="2" t="s">
        <v>46463</v>
      </c>
      <c r="BB8204" s="2">
        <v>100</v>
      </c>
    </row>
    <row r="8205" spans="1:54">
      <c r="A8205" s="2" t="s">
        <v>14878</v>
      </c>
      <c r="B8205" s="2" t="s">
        <v>14885</v>
      </c>
      <c r="C8205" s="2">
        <v>55173</v>
      </c>
      <c r="D8205" s="2" t="s">
        <v>162</v>
      </c>
      <c r="E8205" s="2" t="s">
        <v>14886</v>
      </c>
      <c r="F8205" s="2">
        <v>4058</v>
      </c>
      <c r="G8205" s="2" t="s">
        <v>166</v>
      </c>
      <c r="H8205" s="2"/>
      <c r="I8205" s="2" t="s">
        <v>1012</v>
      </c>
      <c r="J8205" s="2" t="s">
        <v>675</v>
      </c>
      <c r="K8205" s="2">
        <v>22</v>
      </c>
      <c r="L8205" s="2" t="s">
        <v>5615</v>
      </c>
      <c r="M8205" s="2">
        <v>1</v>
      </c>
      <c r="N8205" s="2" t="s">
        <v>5616</v>
      </c>
      <c r="O8205" s="2">
        <v>221.3</v>
      </c>
      <c r="P8205" s="2">
        <v>7343</v>
      </c>
      <c r="Q8205" s="2">
        <v>2002</v>
      </c>
      <c r="R8205" s="2">
        <v>9999</v>
      </c>
      <c r="S8205" s="2"/>
      <c r="T8205" s="2"/>
      <c r="U8205" s="2" t="s">
        <v>54</v>
      </c>
      <c r="V8205" s="2" t="s">
        <v>236</v>
      </c>
      <c r="W8205" s="2"/>
      <c r="X8205" s="2"/>
      <c r="Y8205" s="2"/>
      <c r="Z8205" s="2" t="s">
        <v>244</v>
      </c>
      <c r="AA8205" s="2" t="s">
        <v>63</v>
      </c>
      <c r="AB8205" s="2"/>
      <c r="AC8205" s="2"/>
      <c r="AD8205" s="2"/>
      <c r="AE8205" s="2"/>
      <c r="AF8205" s="2"/>
      <c r="AG8205" s="2"/>
      <c r="AH8205" s="2"/>
      <c r="AI8205" s="2"/>
      <c r="AJ8205" s="2">
        <v>5.6600000000000001E-3</v>
      </c>
      <c r="AK8205" s="2">
        <v>5.5199999999999997E-3</v>
      </c>
      <c r="AL8205" s="2">
        <v>5.6600000000000001E-3</v>
      </c>
      <c r="AM8205" s="2">
        <v>5.5199999999999997E-3</v>
      </c>
      <c r="AN8205" s="2"/>
      <c r="AO8205" s="2"/>
      <c r="AP8205" s="2"/>
      <c r="AQ8205" s="2"/>
      <c r="AR8205" s="2"/>
      <c r="AS8205" s="2"/>
      <c r="AT8205" s="2"/>
      <c r="AU8205" s="2"/>
      <c r="AV8205" s="2"/>
      <c r="AW8205" s="2"/>
      <c r="AX8205" s="2"/>
      <c r="AY8205" s="2" t="s">
        <v>46467</v>
      </c>
      <c r="AZ8205" s="2">
        <v>100</v>
      </c>
      <c r="BA8205" s="2" t="s">
        <v>46468</v>
      </c>
      <c r="BB8205" s="2">
        <v>100</v>
      </c>
    </row>
    <row r="8206" spans="1:54">
      <c r="A8206" s="2" t="s">
        <v>14878</v>
      </c>
      <c r="B8206" s="2" t="s">
        <v>14887</v>
      </c>
      <c r="C8206" s="2">
        <v>55173</v>
      </c>
      <c r="D8206" s="2" t="s">
        <v>162</v>
      </c>
      <c r="E8206" s="2" t="s">
        <v>14888</v>
      </c>
      <c r="F8206" s="2">
        <v>4060</v>
      </c>
      <c r="G8206" s="2" t="s">
        <v>166</v>
      </c>
      <c r="H8206" s="2"/>
      <c r="I8206" s="2" t="s">
        <v>1012</v>
      </c>
      <c r="J8206" s="2" t="s">
        <v>675</v>
      </c>
      <c r="K8206" s="2">
        <v>22</v>
      </c>
      <c r="L8206" s="2" t="s">
        <v>5615</v>
      </c>
      <c r="M8206" s="2">
        <v>1</v>
      </c>
      <c r="N8206" s="2" t="s">
        <v>5616</v>
      </c>
      <c r="O8206" s="2">
        <v>241.1</v>
      </c>
      <c r="P8206" s="2">
        <v>7343</v>
      </c>
      <c r="Q8206" s="2">
        <v>2002</v>
      </c>
      <c r="R8206" s="2">
        <v>9999</v>
      </c>
      <c r="S8206" s="2"/>
      <c r="T8206" s="2"/>
      <c r="U8206" s="2" t="s">
        <v>54</v>
      </c>
      <c r="V8206" s="2" t="s">
        <v>236</v>
      </c>
      <c r="W8206" s="2"/>
      <c r="X8206" s="2"/>
      <c r="Y8206" s="2"/>
      <c r="Z8206" s="2" t="s">
        <v>244</v>
      </c>
      <c r="AA8206" s="2" t="s">
        <v>63</v>
      </c>
      <c r="AB8206" s="2"/>
      <c r="AC8206" s="2"/>
      <c r="AD8206" s="2"/>
      <c r="AE8206" s="2"/>
      <c r="AF8206" s="2"/>
      <c r="AG8206" s="2"/>
      <c r="AH8206" s="2"/>
      <c r="AI8206" s="2"/>
      <c r="AJ8206" s="2">
        <v>5.0200000000000002E-3</v>
      </c>
      <c r="AK8206" s="2">
        <v>4.9899999999999996E-3</v>
      </c>
      <c r="AL8206" s="2">
        <v>5.0200000000000002E-3</v>
      </c>
      <c r="AM8206" s="2">
        <v>4.9899999999999996E-3</v>
      </c>
      <c r="AN8206" s="2"/>
      <c r="AO8206" s="2"/>
      <c r="AP8206" s="2"/>
      <c r="AQ8206" s="2"/>
      <c r="AR8206" s="2"/>
      <c r="AS8206" s="2"/>
      <c r="AT8206" s="2"/>
      <c r="AU8206" s="2"/>
      <c r="AV8206" s="2"/>
      <c r="AW8206" s="2"/>
      <c r="AX8206" s="2"/>
      <c r="AY8206" s="2" t="s">
        <v>46462</v>
      </c>
      <c r="AZ8206" s="2">
        <v>100</v>
      </c>
      <c r="BA8206" s="2" t="s">
        <v>46463</v>
      </c>
      <c r="BB8206" s="2">
        <v>100</v>
      </c>
    </row>
    <row r="8207" spans="1:54">
      <c r="A8207" s="2" t="s">
        <v>14889</v>
      </c>
      <c r="B8207" s="2" t="s">
        <v>14890</v>
      </c>
      <c r="C8207" s="2">
        <v>55176</v>
      </c>
      <c r="D8207" s="2" t="s">
        <v>162</v>
      </c>
      <c r="E8207" s="2" t="s">
        <v>3556</v>
      </c>
      <c r="F8207" s="2">
        <v>4065</v>
      </c>
      <c r="G8207" s="2" t="s">
        <v>166</v>
      </c>
      <c r="H8207" s="2"/>
      <c r="I8207" s="2" t="s">
        <v>224</v>
      </c>
      <c r="J8207" s="2" t="s">
        <v>81</v>
      </c>
      <c r="K8207" s="2">
        <v>48</v>
      </c>
      <c r="L8207" s="2" t="s">
        <v>123</v>
      </c>
      <c r="M8207" s="2">
        <v>203</v>
      </c>
      <c r="N8207" s="2" t="s">
        <v>273</v>
      </c>
      <c r="O8207" s="2">
        <v>153.69999999999999</v>
      </c>
      <c r="P8207" s="2">
        <v>5673</v>
      </c>
      <c r="Q8207" s="2">
        <v>2001</v>
      </c>
      <c r="R8207" s="2">
        <v>9999</v>
      </c>
      <c r="S8207" s="2"/>
      <c r="T8207" s="2"/>
      <c r="U8207" s="2" t="s">
        <v>58</v>
      </c>
      <c r="V8207" s="2" t="s">
        <v>236</v>
      </c>
      <c r="W8207" s="2"/>
      <c r="X8207" s="2"/>
      <c r="Y8207" s="2"/>
      <c r="Z8207" s="2" t="s">
        <v>251</v>
      </c>
      <c r="AA8207" s="2"/>
      <c r="AB8207" s="2"/>
      <c r="AC8207" s="2"/>
      <c r="AD8207" s="2"/>
      <c r="AE8207" s="2"/>
      <c r="AF8207" s="2"/>
      <c r="AG8207" s="2"/>
      <c r="AH8207" s="2"/>
      <c r="AI8207" s="2"/>
      <c r="AJ8207" s="2">
        <v>1.932E-2</v>
      </c>
      <c r="AK8207" s="2">
        <v>1.932E-2</v>
      </c>
      <c r="AL8207" s="2">
        <v>1.932E-2</v>
      </c>
      <c r="AM8207" s="2">
        <v>1.932E-2</v>
      </c>
      <c r="AN8207" s="2"/>
      <c r="AO8207" s="2"/>
      <c r="AP8207" s="2"/>
      <c r="AQ8207" s="2"/>
      <c r="AR8207" s="2"/>
      <c r="AS8207" s="2"/>
      <c r="AT8207" s="2"/>
      <c r="AU8207" s="2"/>
      <c r="AV8207" s="2"/>
      <c r="AW8207" s="2"/>
      <c r="AX8207" s="2"/>
      <c r="AY8207" s="2" t="s">
        <v>47988</v>
      </c>
      <c r="AZ8207" s="2">
        <v>100</v>
      </c>
      <c r="BA8207" s="2" t="s">
        <v>47989</v>
      </c>
      <c r="BB8207" s="2">
        <v>100</v>
      </c>
    </row>
    <row r="8208" spans="1:54">
      <c r="A8208" s="2" t="s">
        <v>14889</v>
      </c>
      <c r="B8208" s="2" t="s">
        <v>14891</v>
      </c>
      <c r="C8208" s="2">
        <v>55176</v>
      </c>
      <c r="D8208" s="2" t="s">
        <v>162</v>
      </c>
      <c r="E8208" s="2" t="s">
        <v>3559</v>
      </c>
      <c r="F8208" s="2">
        <v>4066</v>
      </c>
      <c r="G8208" s="2" t="s">
        <v>166</v>
      </c>
      <c r="H8208" s="2"/>
      <c r="I8208" s="2" t="s">
        <v>224</v>
      </c>
      <c r="J8208" s="2" t="s">
        <v>81</v>
      </c>
      <c r="K8208" s="2">
        <v>48</v>
      </c>
      <c r="L8208" s="2" t="s">
        <v>123</v>
      </c>
      <c r="M8208" s="2">
        <v>203</v>
      </c>
      <c r="N8208" s="2" t="s">
        <v>273</v>
      </c>
      <c r="O8208" s="2">
        <v>153.69999999999999</v>
      </c>
      <c r="P8208" s="2">
        <v>5673</v>
      </c>
      <c r="Q8208" s="2">
        <v>2001</v>
      </c>
      <c r="R8208" s="2">
        <v>9999</v>
      </c>
      <c r="S8208" s="2"/>
      <c r="T8208" s="2"/>
      <c r="U8208" s="2" t="s">
        <v>58</v>
      </c>
      <c r="V8208" s="2" t="s">
        <v>236</v>
      </c>
      <c r="W8208" s="2"/>
      <c r="X8208" s="2"/>
      <c r="Y8208" s="2"/>
      <c r="Z8208" s="2" t="s">
        <v>251</v>
      </c>
      <c r="AA8208" s="2"/>
      <c r="AB8208" s="2"/>
      <c r="AC8208" s="2"/>
      <c r="AD8208" s="2"/>
      <c r="AE8208" s="2"/>
      <c r="AF8208" s="2"/>
      <c r="AG8208" s="2"/>
      <c r="AH8208" s="2"/>
      <c r="AI8208" s="2"/>
      <c r="AJ8208" s="2">
        <v>1.932E-2</v>
      </c>
      <c r="AK8208" s="2">
        <v>1.932E-2</v>
      </c>
      <c r="AL8208" s="2">
        <v>1.932E-2</v>
      </c>
      <c r="AM8208" s="2">
        <v>1.932E-2</v>
      </c>
      <c r="AN8208" s="2"/>
      <c r="AO8208" s="2"/>
      <c r="AP8208" s="2"/>
      <c r="AQ8208" s="2"/>
      <c r="AR8208" s="2"/>
      <c r="AS8208" s="2"/>
      <c r="AT8208" s="2"/>
      <c r="AU8208" s="2"/>
      <c r="AV8208" s="2"/>
      <c r="AW8208" s="2"/>
      <c r="AX8208" s="2"/>
      <c r="AY8208" s="2" t="s">
        <v>47988</v>
      </c>
      <c r="AZ8208" s="2">
        <v>100</v>
      </c>
      <c r="BA8208" s="2" t="s">
        <v>47989</v>
      </c>
      <c r="BB8208" s="2">
        <v>100</v>
      </c>
    </row>
    <row r="8209" spans="1:54">
      <c r="A8209" s="2" t="s">
        <v>14889</v>
      </c>
      <c r="B8209" s="2" t="s">
        <v>14892</v>
      </c>
      <c r="C8209" s="2">
        <v>55176</v>
      </c>
      <c r="D8209" s="2" t="s">
        <v>162</v>
      </c>
      <c r="E8209" s="2" t="s">
        <v>3568</v>
      </c>
      <c r="F8209" s="2">
        <v>4065</v>
      </c>
      <c r="G8209" s="2" t="s">
        <v>166</v>
      </c>
      <c r="H8209" s="2"/>
      <c r="I8209" s="2" t="s">
        <v>224</v>
      </c>
      <c r="J8209" s="2" t="s">
        <v>81</v>
      </c>
      <c r="K8209" s="2">
        <v>48</v>
      </c>
      <c r="L8209" s="2" t="s">
        <v>123</v>
      </c>
      <c r="M8209" s="2">
        <v>203</v>
      </c>
      <c r="N8209" s="2" t="s">
        <v>273</v>
      </c>
      <c r="O8209" s="2">
        <v>109.8</v>
      </c>
      <c r="P8209" s="2">
        <v>5673</v>
      </c>
      <c r="Q8209" s="2">
        <v>2001</v>
      </c>
      <c r="R8209" s="2">
        <v>9999</v>
      </c>
      <c r="S8209" s="2"/>
      <c r="T8209" s="2"/>
      <c r="U8209" s="2" t="s">
        <v>58</v>
      </c>
      <c r="V8209" s="2" t="s">
        <v>236</v>
      </c>
      <c r="W8209" s="2"/>
      <c r="X8209" s="2"/>
      <c r="Y8209" s="2"/>
      <c r="Z8209" s="2" t="s">
        <v>244</v>
      </c>
      <c r="AA8209" s="2"/>
      <c r="AB8209" s="2"/>
      <c r="AC8209" s="2"/>
      <c r="AD8209" s="2"/>
      <c r="AE8209" s="2"/>
      <c r="AF8209" s="2"/>
      <c r="AG8209" s="2"/>
      <c r="AH8209" s="2"/>
      <c r="AI8209" s="2"/>
      <c r="AJ8209" s="2">
        <v>1.932E-2</v>
      </c>
      <c r="AK8209" s="2">
        <v>1.932E-2</v>
      </c>
      <c r="AL8209" s="2">
        <v>1.932E-2</v>
      </c>
      <c r="AM8209" s="2">
        <v>1.932E-2</v>
      </c>
      <c r="AN8209" s="2"/>
      <c r="AO8209" s="2"/>
      <c r="AP8209" s="2"/>
      <c r="AQ8209" s="2"/>
      <c r="AR8209" s="2"/>
      <c r="AS8209" s="2"/>
      <c r="AT8209" s="2"/>
      <c r="AU8209" s="2"/>
      <c r="AV8209" s="2"/>
      <c r="AW8209" s="2"/>
      <c r="AX8209" s="2"/>
      <c r="AY8209" s="2" t="s">
        <v>47988</v>
      </c>
      <c r="AZ8209" s="2">
        <v>100</v>
      </c>
      <c r="BA8209" s="2" t="s">
        <v>47989</v>
      </c>
      <c r="BB8209" s="2">
        <v>100</v>
      </c>
    </row>
    <row r="8210" spans="1:54">
      <c r="A8210" s="2" t="s">
        <v>14893</v>
      </c>
      <c r="B8210" s="2" t="s">
        <v>14894</v>
      </c>
      <c r="C8210" s="2">
        <v>55177</v>
      </c>
      <c r="D8210" s="2" t="s">
        <v>162</v>
      </c>
      <c r="E8210" s="2" t="s">
        <v>2243</v>
      </c>
      <c r="F8210" s="2">
        <v>4067</v>
      </c>
      <c r="G8210" s="2" t="s">
        <v>166</v>
      </c>
      <c r="H8210" s="2"/>
      <c r="I8210" s="2" t="s">
        <v>226</v>
      </c>
      <c r="J8210" s="2" t="s">
        <v>112</v>
      </c>
      <c r="K8210" s="2">
        <v>4</v>
      </c>
      <c r="L8210" s="2" t="s">
        <v>5828</v>
      </c>
      <c r="M8210" s="2">
        <v>15</v>
      </c>
      <c r="N8210" s="2" t="s">
        <v>5829</v>
      </c>
      <c r="O8210" s="2">
        <v>180</v>
      </c>
      <c r="P8210" s="2">
        <v>7949</v>
      </c>
      <c r="Q8210" s="2">
        <v>2001</v>
      </c>
      <c r="R8210" s="2">
        <v>9999</v>
      </c>
      <c r="S8210" s="2"/>
      <c r="T8210" s="2"/>
      <c r="U8210" s="2" t="s">
        <v>54</v>
      </c>
      <c r="V8210" s="2" t="s">
        <v>236</v>
      </c>
      <c r="W8210" s="2"/>
      <c r="X8210" s="2"/>
      <c r="Y8210" s="2"/>
      <c r="Z8210" s="2" t="s">
        <v>251</v>
      </c>
      <c r="AA8210" s="2" t="s">
        <v>63</v>
      </c>
      <c r="AB8210" s="2"/>
      <c r="AC8210" s="2"/>
      <c r="AD8210" s="2"/>
      <c r="AE8210" s="2"/>
      <c r="AF8210" s="2"/>
      <c r="AG8210" s="2"/>
      <c r="AH8210" s="2"/>
      <c r="AI8210" s="2"/>
      <c r="AJ8210" s="2">
        <v>7.2300000000000003E-3</v>
      </c>
      <c r="AK8210" s="2">
        <v>7.2300000000000003E-3</v>
      </c>
      <c r="AL8210" s="2">
        <v>7.2300000000000003E-3</v>
      </c>
      <c r="AM8210" s="2">
        <v>7.2300000000000003E-3</v>
      </c>
      <c r="AN8210" s="2"/>
      <c r="AO8210" s="2"/>
      <c r="AP8210" s="2"/>
      <c r="AQ8210" s="2"/>
      <c r="AR8210" s="2"/>
      <c r="AS8210" s="2"/>
      <c r="AT8210" s="2"/>
      <c r="AU8210" s="2"/>
      <c r="AV8210" s="2"/>
      <c r="AW8210" s="2"/>
      <c r="AX8210" s="2"/>
      <c r="AY8210" s="2" t="s">
        <v>47990</v>
      </c>
      <c r="AZ8210" s="2">
        <v>100</v>
      </c>
      <c r="BA8210" s="2" t="s">
        <v>46815</v>
      </c>
      <c r="BB8210" s="2">
        <v>100</v>
      </c>
    </row>
    <row r="8211" spans="1:54">
      <c r="A8211" s="2" t="s">
        <v>14893</v>
      </c>
      <c r="B8211" s="2" t="s">
        <v>14895</v>
      </c>
      <c r="C8211" s="2">
        <v>55177</v>
      </c>
      <c r="D8211" s="2" t="s">
        <v>162</v>
      </c>
      <c r="E8211" s="2" t="s">
        <v>50</v>
      </c>
      <c r="F8211" s="2">
        <v>4068</v>
      </c>
      <c r="G8211" s="2" t="s">
        <v>166</v>
      </c>
      <c r="H8211" s="2"/>
      <c r="I8211" s="2" t="s">
        <v>226</v>
      </c>
      <c r="J8211" s="2" t="s">
        <v>112</v>
      </c>
      <c r="K8211" s="2">
        <v>4</v>
      </c>
      <c r="L8211" s="2" t="s">
        <v>5828</v>
      </c>
      <c r="M8211" s="2">
        <v>15</v>
      </c>
      <c r="N8211" s="2" t="s">
        <v>5829</v>
      </c>
      <c r="O8211" s="2">
        <v>180</v>
      </c>
      <c r="P8211" s="2">
        <v>7949</v>
      </c>
      <c r="Q8211" s="2">
        <v>2001</v>
      </c>
      <c r="R8211" s="2">
        <v>9999</v>
      </c>
      <c r="S8211" s="2"/>
      <c r="T8211" s="2"/>
      <c r="U8211" s="2" t="s">
        <v>54</v>
      </c>
      <c r="V8211" s="2" t="s">
        <v>236</v>
      </c>
      <c r="W8211" s="2"/>
      <c r="X8211" s="2"/>
      <c r="Y8211" s="2"/>
      <c r="Z8211" s="2" t="s">
        <v>251</v>
      </c>
      <c r="AA8211" s="2" t="s">
        <v>63</v>
      </c>
      <c r="AB8211" s="2"/>
      <c r="AC8211" s="2"/>
      <c r="AD8211" s="2"/>
      <c r="AE8211" s="2"/>
      <c r="AF8211" s="2"/>
      <c r="AG8211" s="2"/>
      <c r="AH8211" s="2"/>
      <c r="AI8211" s="2"/>
      <c r="AJ8211" s="2">
        <v>7.2300000000000003E-3</v>
      </c>
      <c r="AK8211" s="2">
        <v>7.2300000000000003E-3</v>
      </c>
      <c r="AL8211" s="2">
        <v>7.2300000000000003E-3</v>
      </c>
      <c r="AM8211" s="2">
        <v>7.2300000000000003E-3</v>
      </c>
      <c r="AN8211" s="2"/>
      <c r="AO8211" s="2"/>
      <c r="AP8211" s="2"/>
      <c r="AQ8211" s="2"/>
      <c r="AR8211" s="2"/>
      <c r="AS8211" s="2"/>
      <c r="AT8211" s="2"/>
      <c r="AU8211" s="2"/>
      <c r="AV8211" s="2"/>
      <c r="AW8211" s="2"/>
      <c r="AX8211" s="2"/>
      <c r="AY8211" s="2" t="s">
        <v>47990</v>
      </c>
      <c r="AZ8211" s="2">
        <v>100</v>
      </c>
      <c r="BA8211" s="2" t="s">
        <v>46815</v>
      </c>
      <c r="BB8211" s="2">
        <v>100</v>
      </c>
    </row>
    <row r="8212" spans="1:54">
      <c r="A8212" s="2" t="s">
        <v>14893</v>
      </c>
      <c r="B8212" s="2" t="s">
        <v>14896</v>
      </c>
      <c r="C8212" s="2">
        <v>55177</v>
      </c>
      <c r="D8212" s="2" t="s">
        <v>162</v>
      </c>
      <c r="E8212" s="2" t="s">
        <v>3998</v>
      </c>
      <c r="F8212" s="2">
        <v>4067</v>
      </c>
      <c r="G8212" s="2" t="s">
        <v>166</v>
      </c>
      <c r="H8212" s="2"/>
      <c r="I8212" s="2" t="s">
        <v>226</v>
      </c>
      <c r="J8212" s="2" t="s">
        <v>112</v>
      </c>
      <c r="K8212" s="2">
        <v>4</v>
      </c>
      <c r="L8212" s="2" t="s">
        <v>5828</v>
      </c>
      <c r="M8212" s="2">
        <v>15</v>
      </c>
      <c r="N8212" s="2" t="s">
        <v>5829</v>
      </c>
      <c r="O8212" s="2">
        <v>190</v>
      </c>
      <c r="P8212" s="2">
        <v>7949</v>
      </c>
      <c r="Q8212" s="2">
        <v>2001</v>
      </c>
      <c r="R8212" s="2">
        <v>9999</v>
      </c>
      <c r="S8212" s="2"/>
      <c r="T8212" s="2"/>
      <c r="U8212" s="2" t="s">
        <v>54</v>
      </c>
      <c r="V8212" s="2" t="s">
        <v>236</v>
      </c>
      <c r="W8212" s="2"/>
      <c r="X8212" s="2"/>
      <c r="Y8212" s="2"/>
      <c r="Z8212" s="2" t="s">
        <v>251</v>
      </c>
      <c r="AA8212" s="2" t="s">
        <v>63</v>
      </c>
      <c r="AB8212" s="2"/>
      <c r="AC8212" s="2"/>
      <c r="AD8212" s="2"/>
      <c r="AE8212" s="2"/>
      <c r="AF8212" s="2"/>
      <c r="AG8212" s="2"/>
      <c r="AH8212" s="2"/>
      <c r="AI8212" s="2"/>
      <c r="AJ8212" s="2">
        <v>7.2300000000000003E-3</v>
      </c>
      <c r="AK8212" s="2">
        <v>7.2300000000000003E-3</v>
      </c>
      <c r="AL8212" s="2">
        <v>7.2300000000000003E-3</v>
      </c>
      <c r="AM8212" s="2">
        <v>7.2300000000000003E-3</v>
      </c>
      <c r="AN8212" s="2"/>
      <c r="AO8212" s="2"/>
      <c r="AP8212" s="2"/>
      <c r="AQ8212" s="2"/>
      <c r="AR8212" s="2"/>
      <c r="AS8212" s="2"/>
      <c r="AT8212" s="2"/>
      <c r="AU8212" s="2"/>
      <c r="AV8212" s="2"/>
      <c r="AW8212" s="2"/>
      <c r="AX8212" s="2"/>
      <c r="AY8212" s="2" t="s">
        <v>47990</v>
      </c>
      <c r="AZ8212" s="2">
        <v>100</v>
      </c>
      <c r="BA8212" s="2" t="s">
        <v>46815</v>
      </c>
      <c r="BB8212" s="2">
        <v>100</v>
      </c>
    </row>
    <row r="8213" spans="1:54">
      <c r="A8213" s="2" t="s">
        <v>14897</v>
      </c>
      <c r="B8213" s="2" t="s">
        <v>14898</v>
      </c>
      <c r="C8213" s="2">
        <v>55178</v>
      </c>
      <c r="D8213" s="2" t="s">
        <v>162</v>
      </c>
      <c r="E8213" s="2" t="s">
        <v>11595</v>
      </c>
      <c r="F8213" s="2">
        <v>4069</v>
      </c>
      <c r="G8213" s="2" t="s">
        <v>166</v>
      </c>
      <c r="H8213" s="2"/>
      <c r="I8213" s="2" t="s">
        <v>816</v>
      </c>
      <c r="J8213" s="2" t="s">
        <v>1219</v>
      </c>
      <c r="K8213" s="2">
        <v>29</v>
      </c>
      <c r="L8213" s="2" t="s">
        <v>4705</v>
      </c>
      <c r="M8213" s="2">
        <v>37</v>
      </c>
      <c r="N8213" s="2" t="s">
        <v>7104</v>
      </c>
      <c r="O8213" s="2">
        <v>180.2</v>
      </c>
      <c r="P8213" s="2">
        <v>7852</v>
      </c>
      <c r="Q8213" s="2">
        <v>2001</v>
      </c>
      <c r="R8213" s="2">
        <v>9999</v>
      </c>
      <c r="S8213" s="2"/>
      <c r="T8213" s="2"/>
      <c r="U8213" s="2" t="s">
        <v>54</v>
      </c>
      <c r="V8213" s="2" t="s">
        <v>236</v>
      </c>
      <c r="W8213" s="2"/>
      <c r="X8213" s="2"/>
      <c r="Y8213" s="2"/>
      <c r="Z8213" s="2"/>
      <c r="AA8213" s="2" t="s">
        <v>63</v>
      </c>
      <c r="AB8213" s="2"/>
      <c r="AC8213" s="2"/>
      <c r="AD8213" s="2"/>
      <c r="AE8213" s="2"/>
      <c r="AF8213" s="2"/>
      <c r="AG8213" s="2"/>
      <c r="AH8213" s="2"/>
      <c r="AI8213" s="2"/>
      <c r="AJ8213" s="2">
        <v>8.9300000000000004E-3</v>
      </c>
      <c r="AK8213" s="2">
        <v>8.6099999999999996E-3</v>
      </c>
      <c r="AL8213" s="2">
        <v>8.9300000000000004E-3</v>
      </c>
      <c r="AM8213" s="2">
        <v>8.6099999999999996E-3</v>
      </c>
      <c r="AN8213" s="2"/>
      <c r="AO8213" s="2"/>
      <c r="AP8213" s="2"/>
      <c r="AQ8213" s="2"/>
      <c r="AR8213" s="2"/>
      <c r="AS8213" s="2"/>
      <c r="AT8213" s="2"/>
      <c r="AU8213" s="2"/>
      <c r="AV8213" s="2"/>
      <c r="AW8213" s="2"/>
      <c r="AX8213" s="2"/>
      <c r="AY8213" s="2" t="s">
        <v>47991</v>
      </c>
      <c r="AZ8213" s="2">
        <v>55.5</v>
      </c>
      <c r="BA8213" s="2" t="s">
        <v>47992</v>
      </c>
      <c r="BB8213" s="2">
        <v>55.5</v>
      </c>
    </row>
    <row r="8214" spans="1:54">
      <c r="A8214" s="2" t="s">
        <v>14897</v>
      </c>
      <c r="B8214" s="2" t="s">
        <v>14899</v>
      </c>
      <c r="C8214" s="2">
        <v>55178</v>
      </c>
      <c r="D8214" s="2" t="s">
        <v>162</v>
      </c>
      <c r="E8214" s="2" t="s">
        <v>11597</v>
      </c>
      <c r="F8214" s="2">
        <v>4070</v>
      </c>
      <c r="G8214" s="2" t="s">
        <v>166</v>
      </c>
      <c r="H8214" s="2"/>
      <c r="I8214" s="2" t="s">
        <v>816</v>
      </c>
      <c r="J8214" s="2" t="s">
        <v>1219</v>
      </c>
      <c r="K8214" s="2">
        <v>29</v>
      </c>
      <c r="L8214" s="2" t="s">
        <v>4705</v>
      </c>
      <c r="M8214" s="2">
        <v>37</v>
      </c>
      <c r="N8214" s="2" t="s">
        <v>7104</v>
      </c>
      <c r="O8214" s="2">
        <v>177.7</v>
      </c>
      <c r="P8214" s="2">
        <v>7852</v>
      </c>
      <c r="Q8214" s="2">
        <v>2001</v>
      </c>
      <c r="R8214" s="2">
        <v>9999</v>
      </c>
      <c r="S8214" s="2"/>
      <c r="T8214" s="2"/>
      <c r="U8214" s="2" t="s">
        <v>54</v>
      </c>
      <c r="V8214" s="2" t="s">
        <v>236</v>
      </c>
      <c r="W8214" s="2"/>
      <c r="X8214" s="2"/>
      <c r="Y8214" s="2"/>
      <c r="Z8214" s="2"/>
      <c r="AA8214" s="2" t="s">
        <v>63</v>
      </c>
      <c r="AB8214" s="2"/>
      <c r="AC8214" s="2"/>
      <c r="AD8214" s="2"/>
      <c r="AE8214" s="2"/>
      <c r="AF8214" s="2"/>
      <c r="AG8214" s="2"/>
      <c r="AH8214" s="2"/>
      <c r="AI8214" s="2"/>
      <c r="AJ8214" s="2">
        <v>8.9300000000000004E-3</v>
      </c>
      <c r="AK8214" s="2">
        <v>8.6099999999999996E-3</v>
      </c>
      <c r="AL8214" s="2">
        <v>8.9300000000000004E-3</v>
      </c>
      <c r="AM8214" s="2">
        <v>8.6099999999999996E-3</v>
      </c>
      <c r="AN8214" s="2"/>
      <c r="AO8214" s="2"/>
      <c r="AP8214" s="2"/>
      <c r="AQ8214" s="2"/>
      <c r="AR8214" s="2"/>
      <c r="AS8214" s="2"/>
      <c r="AT8214" s="2"/>
      <c r="AU8214" s="2"/>
      <c r="AV8214" s="2"/>
      <c r="AW8214" s="2"/>
      <c r="AX8214" s="2"/>
      <c r="AY8214" s="2" t="s">
        <v>47991</v>
      </c>
      <c r="AZ8214" s="2">
        <v>55.5</v>
      </c>
      <c r="BA8214" s="2" t="s">
        <v>47992</v>
      </c>
      <c r="BB8214" s="2">
        <v>55.5</v>
      </c>
    </row>
    <row r="8215" spans="1:54">
      <c r="A8215" s="2" t="s">
        <v>14897</v>
      </c>
      <c r="B8215" s="2" t="s">
        <v>14900</v>
      </c>
      <c r="C8215" s="2">
        <v>55178</v>
      </c>
      <c r="D8215" s="2" t="s">
        <v>162</v>
      </c>
      <c r="E8215" s="2" t="s">
        <v>14056</v>
      </c>
      <c r="F8215" s="2">
        <v>4069</v>
      </c>
      <c r="G8215" s="2" t="s">
        <v>166</v>
      </c>
      <c r="H8215" s="2"/>
      <c r="I8215" s="2" t="s">
        <v>816</v>
      </c>
      <c r="J8215" s="2" t="s">
        <v>1219</v>
      </c>
      <c r="K8215" s="2">
        <v>29</v>
      </c>
      <c r="L8215" s="2" t="s">
        <v>4705</v>
      </c>
      <c r="M8215" s="2">
        <v>37</v>
      </c>
      <c r="N8215" s="2" t="s">
        <v>7104</v>
      </c>
      <c r="O8215" s="2">
        <v>254.5</v>
      </c>
      <c r="P8215" s="2">
        <v>7852</v>
      </c>
      <c r="Q8215" s="2">
        <v>2002</v>
      </c>
      <c r="R8215" s="2">
        <v>9999</v>
      </c>
      <c r="S8215" s="2"/>
      <c r="T8215" s="2"/>
      <c r="U8215" s="2" t="s">
        <v>54</v>
      </c>
      <c r="V8215" s="2" t="s">
        <v>236</v>
      </c>
      <c r="W8215" s="2"/>
      <c r="X8215" s="2"/>
      <c r="Y8215" s="2"/>
      <c r="Z8215" s="2" t="s">
        <v>416</v>
      </c>
      <c r="AA8215" s="2" t="s">
        <v>63</v>
      </c>
      <c r="AB8215" s="2"/>
      <c r="AC8215" s="2"/>
      <c r="AD8215" s="2"/>
      <c r="AE8215" s="2"/>
      <c r="AF8215" s="2"/>
      <c r="AG8215" s="2"/>
      <c r="AH8215" s="2"/>
      <c r="AI8215" s="2"/>
      <c r="AJ8215" s="2">
        <v>8.9300000000000004E-3</v>
      </c>
      <c r="AK8215" s="2">
        <v>8.6099999999999996E-3</v>
      </c>
      <c r="AL8215" s="2">
        <v>8.9300000000000004E-3</v>
      </c>
      <c r="AM8215" s="2">
        <v>8.6099999999999996E-3</v>
      </c>
      <c r="AN8215" s="2"/>
      <c r="AO8215" s="2"/>
      <c r="AP8215" s="2"/>
      <c r="AQ8215" s="2"/>
      <c r="AR8215" s="2"/>
      <c r="AS8215" s="2"/>
      <c r="AT8215" s="2"/>
      <c r="AU8215" s="2"/>
      <c r="AV8215" s="2"/>
      <c r="AW8215" s="2"/>
      <c r="AX8215" s="2"/>
      <c r="AY8215" s="2" t="s">
        <v>47991</v>
      </c>
      <c r="AZ8215" s="2">
        <v>55.5</v>
      </c>
      <c r="BA8215" s="2" t="s">
        <v>47992</v>
      </c>
      <c r="BB8215" s="2">
        <v>55.5</v>
      </c>
    </row>
    <row r="8216" spans="1:54">
      <c r="A8216" s="2" t="s">
        <v>14901</v>
      </c>
      <c r="B8216" s="2" t="s">
        <v>14902</v>
      </c>
      <c r="C8216" s="2">
        <v>55179</v>
      </c>
      <c r="D8216" s="2" t="s">
        <v>162</v>
      </c>
      <c r="E8216" s="2" t="s">
        <v>4380</v>
      </c>
      <c r="F8216" s="2">
        <v>4071</v>
      </c>
      <c r="G8216" s="2" t="s">
        <v>166</v>
      </c>
      <c r="H8216" s="2"/>
      <c r="I8216" s="2" t="s">
        <v>867</v>
      </c>
      <c r="J8216" s="2" t="s">
        <v>2206</v>
      </c>
      <c r="K8216" s="2">
        <v>16</v>
      </c>
      <c r="L8216" s="2" t="s">
        <v>14903</v>
      </c>
      <c r="M8216" s="2">
        <v>55</v>
      </c>
      <c r="N8216" s="2" t="s">
        <v>14904</v>
      </c>
      <c r="O8216" s="2">
        <v>150</v>
      </c>
      <c r="P8216" s="2">
        <v>7078</v>
      </c>
      <c r="Q8216" s="2">
        <v>2001</v>
      </c>
      <c r="R8216" s="2">
        <v>9999</v>
      </c>
      <c r="S8216" s="2"/>
      <c r="T8216" s="2"/>
      <c r="U8216" s="2" t="s">
        <v>54</v>
      </c>
      <c r="V8216" s="2" t="s">
        <v>236</v>
      </c>
      <c r="W8216" s="2"/>
      <c r="X8216" s="2"/>
      <c r="Y8216" s="2"/>
      <c r="Z8216" s="2" t="s">
        <v>251</v>
      </c>
      <c r="AA8216" s="2" t="s">
        <v>63</v>
      </c>
      <c r="AB8216" s="2"/>
      <c r="AC8216" s="2"/>
      <c r="AD8216" s="2"/>
      <c r="AE8216" s="2"/>
      <c r="AF8216" s="2"/>
      <c r="AG8216" s="2"/>
      <c r="AH8216" s="2"/>
      <c r="AI8216" s="2">
        <v>1.75</v>
      </c>
      <c r="AJ8216" s="2">
        <v>7.3299999999999997E-3</v>
      </c>
      <c r="AK8216" s="2">
        <v>7.3299999999999997E-3</v>
      </c>
      <c r="AL8216" s="2">
        <v>7.3299999999999997E-3</v>
      </c>
      <c r="AM8216" s="2">
        <v>7.3299999999999997E-3</v>
      </c>
      <c r="AN8216" s="2"/>
      <c r="AO8216" s="2"/>
      <c r="AP8216" s="2"/>
      <c r="AQ8216" s="2"/>
      <c r="AR8216" s="2"/>
      <c r="AS8216" s="2"/>
      <c r="AT8216" s="2"/>
      <c r="AU8216" s="2"/>
      <c r="AV8216" s="2"/>
      <c r="AW8216" s="2"/>
      <c r="AX8216" s="2"/>
      <c r="AY8216" s="2" t="s">
        <v>14901</v>
      </c>
      <c r="AZ8216" s="2">
        <v>100</v>
      </c>
      <c r="BA8216" s="2" t="s">
        <v>46402</v>
      </c>
      <c r="BB8216" s="2">
        <v>100</v>
      </c>
    </row>
    <row r="8217" spans="1:54">
      <c r="A8217" s="2" t="s">
        <v>14901</v>
      </c>
      <c r="B8217" s="2" t="s">
        <v>14905</v>
      </c>
      <c r="C8217" s="2">
        <v>55179</v>
      </c>
      <c r="D8217" s="2" t="s">
        <v>162</v>
      </c>
      <c r="E8217" s="2" t="s">
        <v>5552</v>
      </c>
      <c r="F8217" s="2">
        <v>4071</v>
      </c>
      <c r="G8217" s="2" t="s">
        <v>166</v>
      </c>
      <c r="H8217" s="2"/>
      <c r="I8217" s="2" t="s">
        <v>867</v>
      </c>
      <c r="J8217" s="2" t="s">
        <v>2206</v>
      </c>
      <c r="K8217" s="2">
        <v>16</v>
      </c>
      <c r="L8217" s="2" t="s">
        <v>14903</v>
      </c>
      <c r="M8217" s="2">
        <v>55</v>
      </c>
      <c r="N8217" s="2" t="s">
        <v>14904</v>
      </c>
      <c r="O8217" s="2">
        <v>98</v>
      </c>
      <c r="P8217" s="2">
        <v>7078</v>
      </c>
      <c r="Q8217" s="2">
        <v>2001</v>
      </c>
      <c r="R8217" s="2">
        <v>9999</v>
      </c>
      <c r="S8217" s="2"/>
      <c r="T8217" s="2"/>
      <c r="U8217" s="2" t="s">
        <v>54</v>
      </c>
      <c r="V8217" s="2" t="s">
        <v>236</v>
      </c>
      <c r="W8217" s="2"/>
      <c r="X8217" s="2"/>
      <c r="Y8217" s="2"/>
      <c r="Z8217" s="2" t="s">
        <v>249</v>
      </c>
      <c r="AA8217" s="2" t="s">
        <v>63</v>
      </c>
      <c r="AB8217" s="2"/>
      <c r="AC8217" s="2"/>
      <c r="AD8217" s="2"/>
      <c r="AE8217" s="2"/>
      <c r="AF8217" s="2"/>
      <c r="AG8217" s="2"/>
      <c r="AH8217" s="2"/>
      <c r="AI8217" s="2">
        <v>1.75</v>
      </c>
      <c r="AJ8217" s="2">
        <v>7.3299999999999997E-3</v>
      </c>
      <c r="AK8217" s="2">
        <v>7.3299999999999997E-3</v>
      </c>
      <c r="AL8217" s="2">
        <v>7.3299999999999997E-3</v>
      </c>
      <c r="AM8217" s="2">
        <v>7.3299999999999997E-3</v>
      </c>
      <c r="AN8217" s="2"/>
      <c r="AO8217" s="2"/>
      <c r="AP8217" s="2"/>
      <c r="AQ8217" s="2"/>
      <c r="AR8217" s="2"/>
      <c r="AS8217" s="2"/>
      <c r="AT8217" s="2"/>
      <c r="AU8217" s="2"/>
      <c r="AV8217" s="2"/>
      <c r="AW8217" s="2"/>
      <c r="AX8217" s="2"/>
      <c r="AY8217" s="2" t="s">
        <v>14901</v>
      </c>
      <c r="AZ8217" s="2">
        <v>100</v>
      </c>
      <c r="BA8217" s="2" t="s">
        <v>46402</v>
      </c>
      <c r="BB8217" s="2">
        <v>100</v>
      </c>
    </row>
    <row r="8218" spans="1:54">
      <c r="A8218" s="2" t="s">
        <v>14906</v>
      </c>
      <c r="B8218" s="2" t="s">
        <v>14907</v>
      </c>
      <c r="C8218" s="2">
        <v>55182</v>
      </c>
      <c r="D8218" s="2" t="s">
        <v>162</v>
      </c>
      <c r="E8218" s="2" t="s">
        <v>3979</v>
      </c>
      <c r="F8218" s="2">
        <v>8458</v>
      </c>
      <c r="G8218" s="2" t="s">
        <v>166</v>
      </c>
      <c r="H8218" s="2"/>
      <c r="I8218" s="2" t="s">
        <v>214</v>
      </c>
      <c r="J8218" s="2" t="s">
        <v>78</v>
      </c>
      <c r="K8218" s="2">
        <v>6</v>
      </c>
      <c r="L8218" s="2" t="s">
        <v>2603</v>
      </c>
      <c r="M8218" s="2">
        <v>29</v>
      </c>
      <c r="N8218" s="2" t="s">
        <v>2604</v>
      </c>
      <c r="O8218" s="2">
        <v>245</v>
      </c>
      <c r="P8218" s="2">
        <v>7069</v>
      </c>
      <c r="Q8218" s="2">
        <v>2003</v>
      </c>
      <c r="R8218" s="2">
        <v>9999</v>
      </c>
      <c r="S8218" s="2"/>
      <c r="T8218" s="2"/>
      <c r="U8218" s="2" t="s">
        <v>54</v>
      </c>
      <c r="V8218" s="2" t="s">
        <v>236</v>
      </c>
      <c r="W8218" s="2"/>
      <c r="X8218" s="2"/>
      <c r="Y8218" s="2"/>
      <c r="Z8218" s="2" t="s">
        <v>244</v>
      </c>
      <c r="AA8218" s="2" t="s">
        <v>63</v>
      </c>
      <c r="AB8218" s="2"/>
      <c r="AC8218" s="2"/>
      <c r="AD8218" s="2"/>
      <c r="AE8218" s="2"/>
      <c r="AF8218" s="2"/>
      <c r="AG8218" s="2"/>
      <c r="AH8218" s="2"/>
      <c r="AI8218" s="2"/>
      <c r="AJ8218" s="2">
        <v>2.7699999999999999E-3</v>
      </c>
      <c r="AK8218" s="2">
        <v>2.7699999999999999E-3</v>
      </c>
      <c r="AL8218" s="2">
        <v>2.7699999999999999E-3</v>
      </c>
      <c r="AM8218" s="2">
        <v>2.7699999999999999E-3</v>
      </c>
      <c r="AN8218" s="2"/>
      <c r="AO8218" s="2"/>
      <c r="AP8218" s="2"/>
      <c r="AQ8218" s="2"/>
      <c r="AR8218" s="2"/>
      <c r="AS8218" s="2"/>
      <c r="AT8218" s="2"/>
      <c r="AU8218" s="2"/>
      <c r="AV8218" s="2"/>
      <c r="AW8218" s="2"/>
      <c r="AX8218" s="2"/>
      <c r="AY8218" s="2" t="s">
        <v>47993</v>
      </c>
      <c r="AZ8218" s="2">
        <v>100</v>
      </c>
      <c r="BA8218" s="2" t="s">
        <v>46349</v>
      </c>
      <c r="BB8218" s="2">
        <v>100</v>
      </c>
    </row>
    <row r="8219" spans="1:54">
      <c r="A8219" s="2" t="s">
        <v>14906</v>
      </c>
      <c r="B8219" s="2" t="s">
        <v>14908</v>
      </c>
      <c r="C8219" s="2">
        <v>55182</v>
      </c>
      <c r="D8219" s="2" t="s">
        <v>162</v>
      </c>
      <c r="E8219" s="2" t="s">
        <v>14909</v>
      </c>
      <c r="F8219" s="2">
        <v>8458</v>
      </c>
      <c r="G8219" s="2" t="s">
        <v>166</v>
      </c>
      <c r="H8219" s="2"/>
      <c r="I8219" s="2" t="s">
        <v>214</v>
      </c>
      <c r="J8219" s="2" t="s">
        <v>78</v>
      </c>
      <c r="K8219" s="2">
        <v>6</v>
      </c>
      <c r="L8219" s="2" t="s">
        <v>2603</v>
      </c>
      <c r="M8219" s="2">
        <v>29</v>
      </c>
      <c r="N8219" s="2" t="s">
        <v>2604</v>
      </c>
      <c r="O8219" s="2">
        <v>150</v>
      </c>
      <c r="P8219" s="2">
        <v>7069</v>
      </c>
      <c r="Q8219" s="2">
        <v>2001</v>
      </c>
      <c r="R8219" s="2">
        <v>9999</v>
      </c>
      <c r="S8219" s="2"/>
      <c r="T8219" s="2"/>
      <c r="U8219" s="2" t="s">
        <v>54</v>
      </c>
      <c r="V8219" s="2" t="s">
        <v>236</v>
      </c>
      <c r="W8219" s="2"/>
      <c r="X8219" s="2"/>
      <c r="Y8219" s="2"/>
      <c r="Z8219" s="2" t="s">
        <v>251</v>
      </c>
      <c r="AA8219" s="2" t="s">
        <v>63</v>
      </c>
      <c r="AB8219" s="2"/>
      <c r="AC8219" s="2"/>
      <c r="AD8219" s="2"/>
      <c r="AE8219" s="2"/>
      <c r="AF8219" s="2"/>
      <c r="AG8219" s="2"/>
      <c r="AH8219" s="2"/>
      <c r="AI8219" s="2"/>
      <c r="AJ8219" s="2">
        <v>2.7699999999999999E-3</v>
      </c>
      <c r="AK8219" s="2">
        <v>2.7699999999999999E-3</v>
      </c>
      <c r="AL8219" s="2">
        <v>2.7699999999999999E-3</v>
      </c>
      <c r="AM8219" s="2">
        <v>2.7699999999999999E-3</v>
      </c>
      <c r="AN8219" s="2"/>
      <c r="AO8219" s="2"/>
      <c r="AP8219" s="2"/>
      <c r="AQ8219" s="2"/>
      <c r="AR8219" s="2"/>
      <c r="AS8219" s="2"/>
      <c r="AT8219" s="2"/>
      <c r="AU8219" s="2"/>
      <c r="AV8219" s="2"/>
      <c r="AW8219" s="2"/>
      <c r="AX8219" s="2"/>
      <c r="AY8219" s="2" t="s">
        <v>47993</v>
      </c>
      <c r="AZ8219" s="2">
        <v>100</v>
      </c>
      <c r="BA8219" s="2" t="s">
        <v>46349</v>
      </c>
      <c r="BB8219" s="2">
        <v>100</v>
      </c>
    </row>
    <row r="8220" spans="1:54">
      <c r="A8220" s="2" t="s">
        <v>14906</v>
      </c>
      <c r="B8220" s="2" t="s">
        <v>14910</v>
      </c>
      <c r="C8220" s="2">
        <v>55182</v>
      </c>
      <c r="D8220" s="2" t="s">
        <v>162</v>
      </c>
      <c r="E8220" s="2" t="s">
        <v>14911</v>
      </c>
      <c r="F8220" s="2">
        <v>8460</v>
      </c>
      <c r="G8220" s="2" t="s">
        <v>166</v>
      </c>
      <c r="H8220" s="2"/>
      <c r="I8220" s="2" t="s">
        <v>214</v>
      </c>
      <c r="J8220" s="2" t="s">
        <v>78</v>
      </c>
      <c r="K8220" s="2">
        <v>6</v>
      </c>
      <c r="L8220" s="2" t="s">
        <v>2603</v>
      </c>
      <c r="M8220" s="2">
        <v>29</v>
      </c>
      <c r="N8220" s="2" t="s">
        <v>2604</v>
      </c>
      <c r="O8220" s="2">
        <v>150</v>
      </c>
      <c r="P8220" s="2">
        <v>7069</v>
      </c>
      <c r="Q8220" s="2">
        <v>2001</v>
      </c>
      <c r="R8220" s="2">
        <v>9999</v>
      </c>
      <c r="S8220" s="2"/>
      <c r="T8220" s="2"/>
      <c r="U8220" s="2" t="s">
        <v>54</v>
      </c>
      <c r="V8220" s="2" t="s">
        <v>236</v>
      </c>
      <c r="W8220" s="2"/>
      <c r="X8220" s="2"/>
      <c r="Y8220" s="2"/>
      <c r="Z8220" s="2" t="s">
        <v>251</v>
      </c>
      <c r="AA8220" s="2" t="s">
        <v>63</v>
      </c>
      <c r="AB8220" s="2"/>
      <c r="AC8220" s="2"/>
      <c r="AD8220" s="2"/>
      <c r="AE8220" s="2"/>
      <c r="AF8220" s="2"/>
      <c r="AG8220" s="2"/>
      <c r="AH8220" s="2"/>
      <c r="AI8220" s="2"/>
      <c r="AJ8220" s="2">
        <v>2.7699999999999999E-3</v>
      </c>
      <c r="AK8220" s="2">
        <v>2.7699999999999999E-3</v>
      </c>
      <c r="AL8220" s="2">
        <v>2.7699999999999999E-3</v>
      </c>
      <c r="AM8220" s="2">
        <v>2.7699999999999999E-3</v>
      </c>
      <c r="AN8220" s="2"/>
      <c r="AO8220" s="2"/>
      <c r="AP8220" s="2"/>
      <c r="AQ8220" s="2"/>
      <c r="AR8220" s="2"/>
      <c r="AS8220" s="2"/>
      <c r="AT8220" s="2"/>
      <c r="AU8220" s="2"/>
      <c r="AV8220" s="2"/>
      <c r="AW8220" s="2"/>
      <c r="AX8220" s="2"/>
      <c r="AY8220" s="2" t="s">
        <v>47993</v>
      </c>
      <c r="AZ8220" s="2">
        <v>100</v>
      </c>
      <c r="BA8220" s="2" t="s">
        <v>46349</v>
      </c>
      <c r="BB8220" s="2">
        <v>100</v>
      </c>
    </row>
    <row r="8221" spans="1:54">
      <c r="A8221" s="2" t="s">
        <v>14912</v>
      </c>
      <c r="B8221" s="2" t="s">
        <v>14913</v>
      </c>
      <c r="C8221" s="2">
        <v>55183</v>
      </c>
      <c r="D8221" s="2" t="s">
        <v>162</v>
      </c>
      <c r="E8221" s="2" t="s">
        <v>3679</v>
      </c>
      <c r="F8221" s="2">
        <v>4073</v>
      </c>
      <c r="G8221" s="2" t="s">
        <v>166</v>
      </c>
      <c r="H8221" s="2"/>
      <c r="I8221" s="2" t="s">
        <v>233</v>
      </c>
      <c r="J8221" s="2" t="s">
        <v>109</v>
      </c>
      <c r="K8221" s="2">
        <v>17</v>
      </c>
      <c r="L8221" s="2" t="s">
        <v>2449</v>
      </c>
      <c r="M8221" s="2">
        <v>103</v>
      </c>
      <c r="N8221" s="2" t="s">
        <v>14335</v>
      </c>
      <c r="O8221" s="2">
        <v>168</v>
      </c>
      <c r="P8221" s="2">
        <v>7332</v>
      </c>
      <c r="Q8221" s="2">
        <v>2015</v>
      </c>
      <c r="R8221" s="2">
        <v>9999</v>
      </c>
      <c r="S8221" s="2"/>
      <c r="T8221" s="2"/>
      <c r="U8221" s="2" t="s">
        <v>54</v>
      </c>
      <c r="V8221" s="2" t="s">
        <v>236</v>
      </c>
      <c r="W8221" s="2"/>
      <c r="X8221" s="2"/>
      <c r="Y8221" s="2"/>
      <c r="Z8221" s="2" t="s">
        <v>251</v>
      </c>
      <c r="AA8221" s="2" t="s">
        <v>63</v>
      </c>
      <c r="AB8221" s="2"/>
      <c r="AC8221" s="2"/>
      <c r="AD8221" s="2"/>
      <c r="AE8221" s="2"/>
      <c r="AF8221" s="2"/>
      <c r="AG8221" s="2"/>
      <c r="AH8221" s="2"/>
      <c r="AI8221" s="2"/>
      <c r="AJ8221" s="2">
        <v>9.6299999999999997E-3</v>
      </c>
      <c r="AK8221" s="2">
        <v>9.5899999999999996E-3</v>
      </c>
      <c r="AL8221" s="2">
        <v>9.6299999999999997E-3</v>
      </c>
      <c r="AM8221" s="2">
        <v>9.5899999999999996E-3</v>
      </c>
      <c r="AN8221" s="2"/>
      <c r="AO8221" s="2"/>
      <c r="AP8221" s="2"/>
      <c r="AQ8221" s="2"/>
      <c r="AR8221" s="2"/>
      <c r="AS8221" s="2"/>
      <c r="AT8221" s="2"/>
      <c r="AU8221" s="2"/>
      <c r="AV8221" s="2"/>
      <c r="AW8221" s="2"/>
      <c r="AX8221" s="2"/>
      <c r="AY8221" s="2" t="s">
        <v>47994</v>
      </c>
      <c r="AZ8221" s="2">
        <v>100</v>
      </c>
      <c r="BA8221" s="2" t="s">
        <v>47717</v>
      </c>
      <c r="BB8221" s="2">
        <v>100</v>
      </c>
    </row>
    <row r="8222" spans="1:54">
      <c r="A8222" s="2" t="s">
        <v>14912</v>
      </c>
      <c r="B8222" s="2" t="s">
        <v>14914</v>
      </c>
      <c r="C8222" s="2">
        <v>55183</v>
      </c>
      <c r="D8222" s="2" t="s">
        <v>162</v>
      </c>
      <c r="E8222" s="2" t="s">
        <v>3685</v>
      </c>
      <c r="F8222" s="2">
        <v>4074</v>
      </c>
      <c r="G8222" s="2" t="s">
        <v>166</v>
      </c>
      <c r="H8222" s="2"/>
      <c r="I8222" s="2" t="s">
        <v>233</v>
      </c>
      <c r="J8222" s="2" t="s">
        <v>109</v>
      </c>
      <c r="K8222" s="2">
        <v>17</v>
      </c>
      <c r="L8222" s="2" t="s">
        <v>2449</v>
      </c>
      <c r="M8222" s="2">
        <v>103</v>
      </c>
      <c r="N8222" s="2" t="s">
        <v>14335</v>
      </c>
      <c r="O8222" s="2">
        <v>168</v>
      </c>
      <c r="P8222" s="2">
        <v>7332</v>
      </c>
      <c r="Q8222" s="2">
        <v>2015</v>
      </c>
      <c r="R8222" s="2">
        <v>9999</v>
      </c>
      <c r="S8222" s="2"/>
      <c r="T8222" s="2"/>
      <c r="U8222" s="2" t="s">
        <v>54</v>
      </c>
      <c r="V8222" s="2" t="s">
        <v>236</v>
      </c>
      <c r="W8222" s="2"/>
      <c r="X8222" s="2"/>
      <c r="Y8222" s="2"/>
      <c r="Z8222" s="2" t="s">
        <v>251</v>
      </c>
      <c r="AA8222" s="2" t="s">
        <v>63</v>
      </c>
      <c r="AB8222" s="2"/>
      <c r="AC8222" s="2"/>
      <c r="AD8222" s="2"/>
      <c r="AE8222" s="2"/>
      <c r="AF8222" s="2"/>
      <c r="AG8222" s="2"/>
      <c r="AH8222" s="2"/>
      <c r="AI8222" s="2"/>
      <c r="AJ8222" s="2">
        <v>9.6299999999999997E-3</v>
      </c>
      <c r="AK8222" s="2">
        <v>9.5899999999999996E-3</v>
      </c>
      <c r="AL8222" s="2">
        <v>9.6299999999999997E-3</v>
      </c>
      <c r="AM8222" s="2">
        <v>9.5899999999999996E-3</v>
      </c>
      <c r="AN8222" s="2"/>
      <c r="AO8222" s="2"/>
      <c r="AP8222" s="2"/>
      <c r="AQ8222" s="2"/>
      <c r="AR8222" s="2"/>
      <c r="AS8222" s="2"/>
      <c r="AT8222" s="2"/>
      <c r="AU8222" s="2"/>
      <c r="AV8222" s="2"/>
      <c r="AW8222" s="2"/>
      <c r="AX8222" s="2"/>
      <c r="AY8222" s="2" t="s">
        <v>47994</v>
      </c>
      <c r="AZ8222" s="2">
        <v>100</v>
      </c>
      <c r="BA8222" s="2" t="s">
        <v>47717</v>
      </c>
      <c r="BB8222" s="2">
        <v>100</v>
      </c>
    </row>
    <row r="8223" spans="1:54">
      <c r="A8223" s="2" t="s">
        <v>14912</v>
      </c>
      <c r="B8223" s="2" t="s">
        <v>14915</v>
      </c>
      <c r="C8223" s="2">
        <v>55183</v>
      </c>
      <c r="D8223" s="2" t="s">
        <v>162</v>
      </c>
      <c r="E8223" s="2" t="s">
        <v>3998</v>
      </c>
      <c r="F8223" s="2">
        <v>4073</v>
      </c>
      <c r="G8223" s="2" t="s">
        <v>166</v>
      </c>
      <c r="H8223" s="2"/>
      <c r="I8223" s="2" t="s">
        <v>233</v>
      </c>
      <c r="J8223" s="2" t="s">
        <v>109</v>
      </c>
      <c r="K8223" s="2">
        <v>17</v>
      </c>
      <c r="L8223" s="2" t="s">
        <v>2449</v>
      </c>
      <c r="M8223" s="2">
        <v>103</v>
      </c>
      <c r="N8223" s="2" t="s">
        <v>14335</v>
      </c>
      <c r="O8223" s="2">
        <v>125</v>
      </c>
      <c r="P8223" s="2">
        <v>7332</v>
      </c>
      <c r="Q8223" s="2">
        <v>2015</v>
      </c>
      <c r="R8223" s="2">
        <v>9999</v>
      </c>
      <c r="S8223" s="2"/>
      <c r="T8223" s="2"/>
      <c r="U8223" s="2" t="s">
        <v>54</v>
      </c>
      <c r="V8223" s="2" t="s">
        <v>236</v>
      </c>
      <c r="W8223" s="2"/>
      <c r="X8223" s="2"/>
      <c r="Y8223" s="2"/>
      <c r="Z8223" s="2" t="s">
        <v>251</v>
      </c>
      <c r="AA8223" s="2" t="s">
        <v>63</v>
      </c>
      <c r="AB8223" s="2"/>
      <c r="AC8223" s="2"/>
      <c r="AD8223" s="2"/>
      <c r="AE8223" s="2"/>
      <c r="AF8223" s="2"/>
      <c r="AG8223" s="2"/>
      <c r="AH8223" s="2"/>
      <c r="AI8223" s="2"/>
      <c r="AJ8223" s="2">
        <v>9.6299999999999997E-3</v>
      </c>
      <c r="AK8223" s="2">
        <v>9.5899999999999996E-3</v>
      </c>
      <c r="AL8223" s="2">
        <v>9.6299999999999997E-3</v>
      </c>
      <c r="AM8223" s="2">
        <v>9.5899999999999996E-3</v>
      </c>
      <c r="AN8223" s="2"/>
      <c r="AO8223" s="2"/>
      <c r="AP8223" s="2"/>
      <c r="AQ8223" s="2"/>
      <c r="AR8223" s="2"/>
      <c r="AS8223" s="2"/>
      <c r="AT8223" s="2"/>
      <c r="AU8223" s="2"/>
      <c r="AV8223" s="2"/>
      <c r="AW8223" s="2"/>
      <c r="AX8223" s="2"/>
      <c r="AY8223" s="2" t="s">
        <v>47994</v>
      </c>
      <c r="AZ8223" s="2">
        <v>100</v>
      </c>
      <c r="BA8223" s="2" t="s">
        <v>47717</v>
      </c>
      <c r="BB8223" s="2">
        <v>100</v>
      </c>
    </row>
    <row r="8224" spans="1:54">
      <c r="A8224" s="2" t="s">
        <v>14912</v>
      </c>
      <c r="B8224" s="2" t="s">
        <v>14916</v>
      </c>
      <c r="C8224" s="2">
        <v>55183</v>
      </c>
      <c r="D8224" s="2" t="s">
        <v>162</v>
      </c>
      <c r="E8224" s="2" t="s">
        <v>4259</v>
      </c>
      <c r="F8224" s="2">
        <v>4074</v>
      </c>
      <c r="G8224" s="2" t="s">
        <v>166</v>
      </c>
      <c r="H8224" s="2"/>
      <c r="I8224" s="2" t="s">
        <v>233</v>
      </c>
      <c r="J8224" s="2" t="s">
        <v>109</v>
      </c>
      <c r="K8224" s="2">
        <v>17</v>
      </c>
      <c r="L8224" s="2" t="s">
        <v>2449</v>
      </c>
      <c r="M8224" s="2">
        <v>103</v>
      </c>
      <c r="N8224" s="2" t="s">
        <v>14335</v>
      </c>
      <c r="O8224" s="2">
        <v>125</v>
      </c>
      <c r="P8224" s="2">
        <v>7332</v>
      </c>
      <c r="Q8224" s="2">
        <v>2015</v>
      </c>
      <c r="R8224" s="2">
        <v>9999</v>
      </c>
      <c r="S8224" s="2"/>
      <c r="T8224" s="2"/>
      <c r="U8224" s="2" t="s">
        <v>54</v>
      </c>
      <c r="V8224" s="2" t="s">
        <v>236</v>
      </c>
      <c r="W8224" s="2"/>
      <c r="X8224" s="2"/>
      <c r="Y8224" s="2"/>
      <c r="Z8224" s="2" t="s">
        <v>251</v>
      </c>
      <c r="AA8224" s="2" t="s">
        <v>63</v>
      </c>
      <c r="AB8224" s="2"/>
      <c r="AC8224" s="2"/>
      <c r="AD8224" s="2"/>
      <c r="AE8224" s="2"/>
      <c r="AF8224" s="2"/>
      <c r="AG8224" s="2"/>
      <c r="AH8224" s="2"/>
      <c r="AI8224" s="2"/>
      <c r="AJ8224" s="2">
        <v>9.6299999999999997E-3</v>
      </c>
      <c r="AK8224" s="2">
        <v>9.5899999999999996E-3</v>
      </c>
      <c r="AL8224" s="2">
        <v>9.6299999999999997E-3</v>
      </c>
      <c r="AM8224" s="2">
        <v>9.5899999999999996E-3</v>
      </c>
      <c r="AN8224" s="2"/>
      <c r="AO8224" s="2"/>
      <c r="AP8224" s="2"/>
      <c r="AQ8224" s="2"/>
      <c r="AR8224" s="2"/>
      <c r="AS8224" s="2"/>
      <c r="AT8224" s="2"/>
      <c r="AU8224" s="2"/>
      <c r="AV8224" s="2"/>
      <c r="AW8224" s="2"/>
      <c r="AX8224" s="2"/>
      <c r="AY8224" s="2" t="s">
        <v>47994</v>
      </c>
      <c r="AZ8224" s="2">
        <v>100</v>
      </c>
      <c r="BA8224" s="2" t="s">
        <v>47717</v>
      </c>
      <c r="BB8224" s="2">
        <v>100</v>
      </c>
    </row>
    <row r="8225" spans="1:54">
      <c r="A8225" s="2" t="s">
        <v>14917</v>
      </c>
      <c r="B8225" s="2" t="s">
        <v>14918</v>
      </c>
      <c r="C8225" s="2">
        <v>55187</v>
      </c>
      <c r="D8225" s="2" t="s">
        <v>162</v>
      </c>
      <c r="E8225" s="2" t="s">
        <v>3985</v>
      </c>
      <c r="F8225" s="2">
        <v>4077</v>
      </c>
      <c r="G8225" s="2" t="s">
        <v>166</v>
      </c>
      <c r="H8225" s="2"/>
      <c r="I8225" s="2" t="s">
        <v>232</v>
      </c>
      <c r="J8225" s="2" t="s">
        <v>81</v>
      </c>
      <c r="K8225" s="2">
        <v>48</v>
      </c>
      <c r="L8225" s="2" t="s">
        <v>137</v>
      </c>
      <c r="M8225" s="2">
        <v>201</v>
      </c>
      <c r="N8225" s="2" t="s">
        <v>258</v>
      </c>
      <c r="O8225" s="2">
        <v>163</v>
      </c>
      <c r="P8225" s="2">
        <v>6131</v>
      </c>
      <c r="Q8225" s="2">
        <v>2002</v>
      </c>
      <c r="R8225" s="2">
        <v>9999</v>
      </c>
      <c r="S8225" s="2"/>
      <c r="T8225" s="2"/>
      <c r="U8225" s="2" t="s">
        <v>58</v>
      </c>
      <c r="V8225" s="2" t="s">
        <v>236</v>
      </c>
      <c r="W8225" s="2"/>
      <c r="X8225" s="2"/>
      <c r="Y8225" s="2"/>
      <c r="Z8225" s="2"/>
      <c r="AA8225" s="2" t="s">
        <v>63</v>
      </c>
      <c r="AB8225" s="2"/>
      <c r="AC8225" s="2"/>
      <c r="AD8225" s="2"/>
      <c r="AE8225" s="2"/>
      <c r="AF8225" s="2"/>
      <c r="AG8225" s="2"/>
      <c r="AH8225" s="2"/>
      <c r="AI8225" s="2">
        <v>1E-3</v>
      </c>
      <c r="AJ8225" s="2">
        <v>9.0900000000000009E-3</v>
      </c>
      <c r="AK8225" s="2">
        <v>9.0399999999999994E-3</v>
      </c>
      <c r="AL8225" s="2">
        <v>9.0900000000000009E-3</v>
      </c>
      <c r="AM8225" s="2">
        <v>9.0399999999999994E-3</v>
      </c>
      <c r="AN8225" s="2"/>
      <c r="AO8225" s="2"/>
      <c r="AP8225" s="2"/>
      <c r="AQ8225" s="2"/>
      <c r="AR8225" s="2"/>
      <c r="AS8225" s="2"/>
      <c r="AT8225" s="2"/>
      <c r="AU8225" s="2"/>
      <c r="AV8225" s="2"/>
      <c r="AW8225" s="2"/>
      <c r="AX8225" s="2"/>
      <c r="AY8225" s="2" t="s">
        <v>47995</v>
      </c>
      <c r="AZ8225" s="2">
        <v>100</v>
      </c>
      <c r="BA8225" s="2" t="s">
        <v>46402</v>
      </c>
      <c r="BB8225" s="2">
        <v>100</v>
      </c>
    </row>
    <row r="8226" spans="1:54">
      <c r="A8226" s="2" t="s">
        <v>14917</v>
      </c>
      <c r="B8226" s="2" t="s">
        <v>14919</v>
      </c>
      <c r="C8226" s="2">
        <v>55187</v>
      </c>
      <c r="D8226" s="2" t="s">
        <v>162</v>
      </c>
      <c r="E8226" s="2" t="s">
        <v>3602</v>
      </c>
      <c r="F8226" s="2">
        <v>4078</v>
      </c>
      <c r="G8226" s="2" t="s">
        <v>166</v>
      </c>
      <c r="H8226" s="2"/>
      <c r="I8226" s="2" t="s">
        <v>232</v>
      </c>
      <c r="J8226" s="2" t="s">
        <v>81</v>
      </c>
      <c r="K8226" s="2">
        <v>48</v>
      </c>
      <c r="L8226" s="2" t="s">
        <v>137</v>
      </c>
      <c r="M8226" s="2">
        <v>201</v>
      </c>
      <c r="N8226" s="2" t="s">
        <v>258</v>
      </c>
      <c r="O8226" s="2">
        <v>161</v>
      </c>
      <c r="P8226" s="2">
        <v>6131</v>
      </c>
      <c r="Q8226" s="2">
        <v>2002</v>
      </c>
      <c r="R8226" s="2">
        <v>9999</v>
      </c>
      <c r="S8226" s="2"/>
      <c r="T8226" s="2"/>
      <c r="U8226" s="2" t="s">
        <v>58</v>
      </c>
      <c r="V8226" s="2" t="s">
        <v>236</v>
      </c>
      <c r="W8226" s="2"/>
      <c r="X8226" s="2"/>
      <c r="Y8226" s="2"/>
      <c r="Z8226" s="2"/>
      <c r="AA8226" s="2" t="s">
        <v>63</v>
      </c>
      <c r="AB8226" s="2"/>
      <c r="AC8226" s="2"/>
      <c r="AD8226" s="2"/>
      <c r="AE8226" s="2"/>
      <c r="AF8226" s="2"/>
      <c r="AG8226" s="2"/>
      <c r="AH8226" s="2"/>
      <c r="AI8226" s="2">
        <v>1E-3</v>
      </c>
      <c r="AJ8226" s="2">
        <v>9.0900000000000009E-3</v>
      </c>
      <c r="AK8226" s="2">
        <v>9.0399999999999994E-3</v>
      </c>
      <c r="AL8226" s="2">
        <v>9.0900000000000009E-3</v>
      </c>
      <c r="AM8226" s="2">
        <v>9.0399999999999994E-3</v>
      </c>
      <c r="AN8226" s="2"/>
      <c r="AO8226" s="2"/>
      <c r="AP8226" s="2"/>
      <c r="AQ8226" s="2"/>
      <c r="AR8226" s="2"/>
      <c r="AS8226" s="2"/>
      <c r="AT8226" s="2"/>
      <c r="AU8226" s="2"/>
      <c r="AV8226" s="2"/>
      <c r="AW8226" s="2"/>
      <c r="AX8226" s="2"/>
      <c r="AY8226" s="2" t="s">
        <v>47995</v>
      </c>
      <c r="AZ8226" s="2">
        <v>100</v>
      </c>
      <c r="BA8226" s="2" t="s">
        <v>46402</v>
      </c>
      <c r="BB8226" s="2">
        <v>100</v>
      </c>
    </row>
    <row r="8227" spans="1:54">
      <c r="A8227" s="2" t="s">
        <v>14917</v>
      </c>
      <c r="B8227" s="2" t="s">
        <v>14920</v>
      </c>
      <c r="C8227" s="2">
        <v>55187</v>
      </c>
      <c r="D8227" s="2" t="s">
        <v>162</v>
      </c>
      <c r="E8227" s="2" t="s">
        <v>3604</v>
      </c>
      <c r="F8227" s="2">
        <v>4079</v>
      </c>
      <c r="G8227" s="2" t="s">
        <v>166</v>
      </c>
      <c r="H8227" s="2"/>
      <c r="I8227" s="2" t="s">
        <v>232</v>
      </c>
      <c r="J8227" s="2" t="s">
        <v>81</v>
      </c>
      <c r="K8227" s="2">
        <v>48</v>
      </c>
      <c r="L8227" s="2" t="s">
        <v>137</v>
      </c>
      <c r="M8227" s="2">
        <v>201</v>
      </c>
      <c r="N8227" s="2" t="s">
        <v>258</v>
      </c>
      <c r="O8227" s="2">
        <v>165</v>
      </c>
      <c r="P8227" s="2">
        <v>6131</v>
      </c>
      <c r="Q8227" s="2">
        <v>2002</v>
      </c>
      <c r="R8227" s="2">
        <v>9999</v>
      </c>
      <c r="S8227" s="2"/>
      <c r="T8227" s="2"/>
      <c r="U8227" s="2" t="s">
        <v>58</v>
      </c>
      <c r="V8227" s="2" t="s">
        <v>236</v>
      </c>
      <c r="W8227" s="2"/>
      <c r="X8227" s="2"/>
      <c r="Y8227" s="2"/>
      <c r="Z8227" s="2"/>
      <c r="AA8227" s="2" t="s">
        <v>63</v>
      </c>
      <c r="AB8227" s="2"/>
      <c r="AC8227" s="2"/>
      <c r="AD8227" s="2"/>
      <c r="AE8227" s="2"/>
      <c r="AF8227" s="2"/>
      <c r="AG8227" s="2"/>
      <c r="AH8227" s="2"/>
      <c r="AI8227" s="2">
        <v>1E-3</v>
      </c>
      <c r="AJ8227" s="2">
        <v>9.0900000000000009E-3</v>
      </c>
      <c r="AK8227" s="2">
        <v>9.0399999999999994E-3</v>
      </c>
      <c r="AL8227" s="2">
        <v>9.0900000000000009E-3</v>
      </c>
      <c r="AM8227" s="2">
        <v>9.0399999999999994E-3</v>
      </c>
      <c r="AN8227" s="2"/>
      <c r="AO8227" s="2"/>
      <c r="AP8227" s="2"/>
      <c r="AQ8227" s="2"/>
      <c r="AR8227" s="2"/>
      <c r="AS8227" s="2"/>
      <c r="AT8227" s="2"/>
      <c r="AU8227" s="2"/>
      <c r="AV8227" s="2"/>
      <c r="AW8227" s="2"/>
      <c r="AX8227" s="2"/>
      <c r="AY8227" s="2" t="s">
        <v>47995</v>
      </c>
      <c r="AZ8227" s="2">
        <v>100</v>
      </c>
      <c r="BA8227" s="2" t="s">
        <v>46402</v>
      </c>
      <c r="BB8227" s="2">
        <v>100</v>
      </c>
    </row>
    <row r="8228" spans="1:54">
      <c r="A8228" s="2" t="s">
        <v>14917</v>
      </c>
      <c r="B8228" s="2" t="s">
        <v>14921</v>
      </c>
      <c r="C8228" s="2">
        <v>55187</v>
      </c>
      <c r="D8228" s="2" t="s">
        <v>162</v>
      </c>
      <c r="E8228" s="2" t="s">
        <v>3606</v>
      </c>
      <c r="F8228" s="2">
        <v>4080</v>
      </c>
      <c r="G8228" s="2" t="s">
        <v>166</v>
      </c>
      <c r="H8228" s="2"/>
      <c r="I8228" s="2" t="s">
        <v>232</v>
      </c>
      <c r="J8228" s="2" t="s">
        <v>81</v>
      </c>
      <c r="K8228" s="2">
        <v>48</v>
      </c>
      <c r="L8228" s="2" t="s">
        <v>137</v>
      </c>
      <c r="M8228" s="2">
        <v>201</v>
      </c>
      <c r="N8228" s="2" t="s">
        <v>258</v>
      </c>
      <c r="O8228" s="2">
        <v>159</v>
      </c>
      <c r="P8228" s="2">
        <v>6131</v>
      </c>
      <c r="Q8228" s="2">
        <v>2001</v>
      </c>
      <c r="R8228" s="2">
        <v>9999</v>
      </c>
      <c r="S8228" s="2"/>
      <c r="T8228" s="2"/>
      <c r="U8228" s="2" t="s">
        <v>58</v>
      </c>
      <c r="V8228" s="2" t="s">
        <v>236</v>
      </c>
      <c r="W8228" s="2"/>
      <c r="X8228" s="2"/>
      <c r="Y8228" s="2"/>
      <c r="Z8228" s="2"/>
      <c r="AA8228" s="2" t="s">
        <v>63</v>
      </c>
      <c r="AB8228" s="2"/>
      <c r="AC8228" s="2"/>
      <c r="AD8228" s="2"/>
      <c r="AE8228" s="2"/>
      <c r="AF8228" s="2"/>
      <c r="AG8228" s="2"/>
      <c r="AH8228" s="2"/>
      <c r="AI8228" s="2">
        <v>1E-3</v>
      </c>
      <c r="AJ8228" s="2">
        <v>9.0900000000000009E-3</v>
      </c>
      <c r="AK8228" s="2">
        <v>9.0399999999999994E-3</v>
      </c>
      <c r="AL8228" s="2">
        <v>9.0900000000000009E-3</v>
      </c>
      <c r="AM8228" s="2">
        <v>9.0399999999999994E-3</v>
      </c>
      <c r="AN8228" s="2"/>
      <c r="AO8228" s="2"/>
      <c r="AP8228" s="2"/>
      <c r="AQ8228" s="2"/>
      <c r="AR8228" s="2"/>
      <c r="AS8228" s="2"/>
      <c r="AT8228" s="2"/>
      <c r="AU8228" s="2"/>
      <c r="AV8228" s="2"/>
      <c r="AW8228" s="2"/>
      <c r="AX8228" s="2"/>
      <c r="AY8228" s="2" t="s">
        <v>47995</v>
      </c>
      <c r="AZ8228" s="2">
        <v>100</v>
      </c>
      <c r="BA8228" s="2" t="s">
        <v>46402</v>
      </c>
      <c r="BB8228" s="2">
        <v>100</v>
      </c>
    </row>
    <row r="8229" spans="1:54">
      <c r="A8229" s="2" t="s">
        <v>14917</v>
      </c>
      <c r="B8229" s="2" t="s">
        <v>14922</v>
      </c>
      <c r="C8229" s="2">
        <v>55187</v>
      </c>
      <c r="D8229" s="2" t="s">
        <v>162</v>
      </c>
      <c r="E8229" s="2" t="s">
        <v>3998</v>
      </c>
      <c r="F8229" s="2">
        <v>4077</v>
      </c>
      <c r="G8229" s="2" t="s">
        <v>166</v>
      </c>
      <c r="H8229" s="2"/>
      <c r="I8229" s="2" t="s">
        <v>232</v>
      </c>
      <c r="J8229" s="2" t="s">
        <v>81</v>
      </c>
      <c r="K8229" s="2">
        <v>48</v>
      </c>
      <c r="L8229" s="2" t="s">
        <v>137</v>
      </c>
      <c r="M8229" s="2">
        <v>201</v>
      </c>
      <c r="N8229" s="2" t="s">
        <v>258</v>
      </c>
      <c r="O8229" s="2">
        <v>143</v>
      </c>
      <c r="P8229" s="2">
        <v>6131</v>
      </c>
      <c r="Q8229" s="2">
        <v>2002</v>
      </c>
      <c r="R8229" s="2">
        <v>9999</v>
      </c>
      <c r="S8229" s="2"/>
      <c r="T8229" s="2"/>
      <c r="U8229" s="2" t="s">
        <v>58</v>
      </c>
      <c r="V8229" s="2" t="s">
        <v>236</v>
      </c>
      <c r="W8229" s="2"/>
      <c r="X8229" s="2"/>
      <c r="Y8229" s="2"/>
      <c r="Z8229" s="2"/>
      <c r="AA8229" s="2" t="s">
        <v>63</v>
      </c>
      <c r="AB8229" s="2"/>
      <c r="AC8229" s="2"/>
      <c r="AD8229" s="2"/>
      <c r="AE8229" s="2"/>
      <c r="AF8229" s="2"/>
      <c r="AG8229" s="2"/>
      <c r="AH8229" s="2"/>
      <c r="AI8229" s="2">
        <v>1E-3</v>
      </c>
      <c r="AJ8229" s="2">
        <v>9.0900000000000009E-3</v>
      </c>
      <c r="AK8229" s="2">
        <v>9.0399999999999994E-3</v>
      </c>
      <c r="AL8229" s="2">
        <v>9.0900000000000009E-3</v>
      </c>
      <c r="AM8229" s="2">
        <v>9.0399999999999994E-3</v>
      </c>
      <c r="AN8229" s="2"/>
      <c r="AO8229" s="2"/>
      <c r="AP8229" s="2"/>
      <c r="AQ8229" s="2"/>
      <c r="AR8229" s="2"/>
      <c r="AS8229" s="2"/>
      <c r="AT8229" s="2"/>
      <c r="AU8229" s="2"/>
      <c r="AV8229" s="2"/>
      <c r="AW8229" s="2"/>
      <c r="AX8229" s="2"/>
      <c r="AY8229" s="2" t="s">
        <v>47995</v>
      </c>
      <c r="AZ8229" s="2">
        <v>100</v>
      </c>
      <c r="BA8229" s="2" t="s">
        <v>46402</v>
      </c>
      <c r="BB8229" s="2">
        <v>100</v>
      </c>
    </row>
    <row r="8230" spans="1:54">
      <c r="A8230" s="2" t="s">
        <v>14923</v>
      </c>
      <c r="B8230" s="2" t="s">
        <v>14924</v>
      </c>
      <c r="C8230" s="2">
        <v>55188</v>
      </c>
      <c r="D8230" s="2" t="s">
        <v>162</v>
      </c>
      <c r="E8230" s="2" t="s">
        <v>14925</v>
      </c>
      <c r="F8230" s="2">
        <v>4081</v>
      </c>
      <c r="G8230" s="2" t="s">
        <v>166</v>
      </c>
      <c r="H8230" s="2"/>
      <c r="I8230" s="2" t="s">
        <v>233</v>
      </c>
      <c r="J8230" s="2" t="s">
        <v>109</v>
      </c>
      <c r="K8230" s="2">
        <v>17</v>
      </c>
      <c r="L8230" s="2" t="s">
        <v>14926</v>
      </c>
      <c r="M8230" s="2">
        <v>161</v>
      </c>
      <c r="N8230" s="2" t="s">
        <v>14927</v>
      </c>
      <c r="O8230" s="2">
        <v>165</v>
      </c>
      <c r="P8230" s="2">
        <v>7335</v>
      </c>
      <c r="Q8230" s="2">
        <v>2001</v>
      </c>
      <c r="R8230" s="2">
        <v>9999</v>
      </c>
      <c r="S8230" s="2"/>
      <c r="T8230" s="2"/>
      <c r="U8230" s="2" t="s">
        <v>54</v>
      </c>
      <c r="V8230" s="2" t="s">
        <v>236</v>
      </c>
      <c r="W8230" s="2"/>
      <c r="X8230" s="2"/>
      <c r="Y8230" s="2"/>
      <c r="Z8230" s="2" t="s">
        <v>251</v>
      </c>
      <c r="AA8230" s="2" t="s">
        <v>63</v>
      </c>
      <c r="AB8230" s="2"/>
      <c r="AC8230" s="2"/>
      <c r="AD8230" s="2"/>
      <c r="AE8230" s="2"/>
      <c r="AF8230" s="2"/>
      <c r="AG8230" s="2"/>
      <c r="AH8230" s="2"/>
      <c r="AI8230" s="2"/>
      <c r="AJ8230" s="2">
        <v>6.1500000000000001E-3</v>
      </c>
      <c r="AK8230" s="2">
        <v>5.7499999999999999E-3</v>
      </c>
      <c r="AL8230" s="2">
        <v>6.1500000000000001E-3</v>
      </c>
      <c r="AM8230" s="2">
        <v>5.7499999999999999E-3</v>
      </c>
      <c r="AN8230" s="2"/>
      <c r="AO8230" s="2"/>
      <c r="AP8230" s="2"/>
      <c r="AQ8230" s="2"/>
      <c r="AR8230" s="2"/>
      <c r="AS8230" s="2"/>
      <c r="AT8230" s="2"/>
      <c r="AU8230" s="2"/>
      <c r="AV8230" s="2"/>
      <c r="AW8230" s="2"/>
      <c r="AX8230" s="2"/>
      <c r="AY8230" s="2" t="s">
        <v>47996</v>
      </c>
      <c r="AZ8230" s="2">
        <v>100</v>
      </c>
      <c r="BA8230" s="2" t="s">
        <v>46424</v>
      </c>
      <c r="BB8230" s="2">
        <v>100</v>
      </c>
    </row>
    <row r="8231" spans="1:54">
      <c r="A8231" s="2" t="s">
        <v>14923</v>
      </c>
      <c r="B8231" s="2" t="s">
        <v>14928</v>
      </c>
      <c r="C8231" s="2">
        <v>55188</v>
      </c>
      <c r="D8231" s="2" t="s">
        <v>162</v>
      </c>
      <c r="E8231" s="2" t="s">
        <v>14929</v>
      </c>
      <c r="F8231" s="2">
        <v>4082</v>
      </c>
      <c r="G8231" s="2" t="s">
        <v>166</v>
      </c>
      <c r="H8231" s="2"/>
      <c r="I8231" s="2" t="s">
        <v>233</v>
      </c>
      <c r="J8231" s="2" t="s">
        <v>109</v>
      </c>
      <c r="K8231" s="2">
        <v>17</v>
      </c>
      <c r="L8231" s="2" t="s">
        <v>14926</v>
      </c>
      <c r="M8231" s="2">
        <v>161</v>
      </c>
      <c r="N8231" s="2" t="s">
        <v>14927</v>
      </c>
      <c r="O8231" s="2">
        <v>165</v>
      </c>
      <c r="P8231" s="2">
        <v>7335</v>
      </c>
      <c r="Q8231" s="2">
        <v>2001</v>
      </c>
      <c r="R8231" s="2">
        <v>9999</v>
      </c>
      <c r="S8231" s="2"/>
      <c r="T8231" s="2"/>
      <c r="U8231" s="2" t="s">
        <v>54</v>
      </c>
      <c r="V8231" s="2" t="s">
        <v>236</v>
      </c>
      <c r="W8231" s="2"/>
      <c r="X8231" s="2"/>
      <c r="Y8231" s="2"/>
      <c r="Z8231" s="2" t="s">
        <v>251</v>
      </c>
      <c r="AA8231" s="2" t="s">
        <v>63</v>
      </c>
      <c r="AB8231" s="2"/>
      <c r="AC8231" s="2"/>
      <c r="AD8231" s="2"/>
      <c r="AE8231" s="2"/>
      <c r="AF8231" s="2"/>
      <c r="AG8231" s="2"/>
      <c r="AH8231" s="2"/>
      <c r="AI8231" s="2"/>
      <c r="AJ8231" s="2">
        <v>6.1500000000000001E-3</v>
      </c>
      <c r="AK8231" s="2">
        <v>5.7499999999999999E-3</v>
      </c>
      <c r="AL8231" s="2">
        <v>6.1500000000000001E-3</v>
      </c>
      <c r="AM8231" s="2">
        <v>5.7499999999999999E-3</v>
      </c>
      <c r="AN8231" s="2"/>
      <c r="AO8231" s="2"/>
      <c r="AP8231" s="2"/>
      <c r="AQ8231" s="2"/>
      <c r="AR8231" s="2"/>
      <c r="AS8231" s="2"/>
      <c r="AT8231" s="2"/>
      <c r="AU8231" s="2"/>
      <c r="AV8231" s="2"/>
      <c r="AW8231" s="2"/>
      <c r="AX8231" s="2"/>
      <c r="AY8231" s="2" t="s">
        <v>47996</v>
      </c>
      <c r="AZ8231" s="2">
        <v>100</v>
      </c>
      <c r="BA8231" s="2" t="s">
        <v>46424</v>
      </c>
      <c r="BB8231" s="2">
        <v>100</v>
      </c>
    </row>
    <row r="8232" spans="1:54">
      <c r="A8232" s="2" t="s">
        <v>14923</v>
      </c>
      <c r="B8232" s="2" t="s">
        <v>14930</v>
      </c>
      <c r="C8232" s="2">
        <v>55188</v>
      </c>
      <c r="D8232" s="2" t="s">
        <v>162</v>
      </c>
      <c r="E8232" s="2" t="s">
        <v>14931</v>
      </c>
      <c r="F8232" s="2">
        <v>4081</v>
      </c>
      <c r="G8232" s="2" t="s">
        <v>166</v>
      </c>
      <c r="H8232" s="2"/>
      <c r="I8232" s="2" t="s">
        <v>233</v>
      </c>
      <c r="J8232" s="2" t="s">
        <v>109</v>
      </c>
      <c r="K8232" s="2">
        <v>17</v>
      </c>
      <c r="L8232" s="2" t="s">
        <v>14926</v>
      </c>
      <c r="M8232" s="2">
        <v>161</v>
      </c>
      <c r="N8232" s="2" t="s">
        <v>14927</v>
      </c>
      <c r="O8232" s="2">
        <v>191.2</v>
      </c>
      <c r="P8232" s="2">
        <v>7335</v>
      </c>
      <c r="Q8232" s="2">
        <v>2001</v>
      </c>
      <c r="R8232" s="2">
        <v>9999</v>
      </c>
      <c r="S8232" s="2"/>
      <c r="T8232" s="2"/>
      <c r="U8232" s="2" t="s">
        <v>54</v>
      </c>
      <c r="V8232" s="2" t="s">
        <v>236</v>
      </c>
      <c r="W8232" s="2"/>
      <c r="X8232" s="2"/>
      <c r="Y8232" s="2"/>
      <c r="Z8232" s="2" t="s">
        <v>251</v>
      </c>
      <c r="AA8232" s="2" t="s">
        <v>63</v>
      </c>
      <c r="AB8232" s="2"/>
      <c r="AC8232" s="2"/>
      <c r="AD8232" s="2"/>
      <c r="AE8232" s="2"/>
      <c r="AF8232" s="2"/>
      <c r="AG8232" s="2"/>
      <c r="AH8232" s="2"/>
      <c r="AI8232" s="2"/>
      <c r="AJ8232" s="2">
        <v>6.1500000000000001E-3</v>
      </c>
      <c r="AK8232" s="2">
        <v>5.7499999999999999E-3</v>
      </c>
      <c r="AL8232" s="2">
        <v>6.1500000000000001E-3</v>
      </c>
      <c r="AM8232" s="2">
        <v>5.7499999999999999E-3</v>
      </c>
      <c r="AN8232" s="2"/>
      <c r="AO8232" s="2"/>
      <c r="AP8232" s="2"/>
      <c r="AQ8232" s="2"/>
      <c r="AR8232" s="2"/>
      <c r="AS8232" s="2"/>
      <c r="AT8232" s="2"/>
      <c r="AU8232" s="2"/>
      <c r="AV8232" s="2"/>
      <c r="AW8232" s="2"/>
      <c r="AX8232" s="2"/>
      <c r="AY8232" s="2" t="s">
        <v>47996</v>
      </c>
      <c r="AZ8232" s="2">
        <v>100</v>
      </c>
      <c r="BA8232" s="2" t="s">
        <v>46424</v>
      </c>
      <c r="BB8232" s="2">
        <v>100</v>
      </c>
    </row>
    <row r="8233" spans="1:54">
      <c r="A8233" s="2" t="s">
        <v>14932</v>
      </c>
      <c r="B8233" s="2" t="s">
        <v>14933</v>
      </c>
      <c r="C8233" s="2">
        <v>55193</v>
      </c>
      <c r="D8233" s="2" t="s">
        <v>162</v>
      </c>
      <c r="E8233" s="2" t="s">
        <v>4380</v>
      </c>
      <c r="F8233" s="2">
        <v>4089</v>
      </c>
      <c r="G8233" s="2" t="s">
        <v>166</v>
      </c>
      <c r="H8233" s="2"/>
      <c r="I8233" s="2" t="s">
        <v>389</v>
      </c>
      <c r="J8233" s="2" t="s">
        <v>390</v>
      </c>
      <c r="K8233" s="2">
        <v>42</v>
      </c>
      <c r="L8233" s="2" t="s">
        <v>9293</v>
      </c>
      <c r="M8233" s="2">
        <v>11</v>
      </c>
      <c r="N8233" s="2" t="s">
        <v>9294</v>
      </c>
      <c r="O8233" s="2">
        <v>184</v>
      </c>
      <c r="P8233" s="2">
        <v>7333</v>
      </c>
      <c r="Q8233" s="2">
        <v>2002</v>
      </c>
      <c r="R8233" s="2">
        <v>9999</v>
      </c>
      <c r="S8233" s="2"/>
      <c r="T8233" s="2"/>
      <c r="U8233" s="2" t="s">
        <v>54</v>
      </c>
      <c r="V8233" s="2" t="s">
        <v>236</v>
      </c>
      <c r="W8233" s="2"/>
      <c r="X8233" s="2"/>
      <c r="Y8233" s="2"/>
      <c r="Z8233" s="2" t="s">
        <v>251</v>
      </c>
      <c r="AA8233" s="2" t="s">
        <v>63</v>
      </c>
      <c r="AB8233" s="2"/>
      <c r="AC8233" s="2"/>
      <c r="AD8233" s="2"/>
      <c r="AE8233" s="2"/>
      <c r="AF8233" s="2"/>
      <c r="AG8233" s="2"/>
      <c r="AH8233" s="2"/>
      <c r="AI8233" s="2"/>
      <c r="AJ8233" s="2">
        <v>4.3099999999999996E-3</v>
      </c>
      <c r="AK8233" s="2">
        <v>4.2599999999999999E-3</v>
      </c>
      <c r="AL8233" s="2">
        <v>4.3099999999999996E-3</v>
      </c>
      <c r="AM8233" s="2">
        <v>4.2599999999999999E-3</v>
      </c>
      <c r="AN8233" s="2"/>
      <c r="AO8233" s="2"/>
      <c r="AP8233" s="2"/>
      <c r="AQ8233" s="2"/>
      <c r="AR8233" s="2"/>
      <c r="AS8233" s="2"/>
      <c r="AT8233" s="2"/>
      <c r="AU8233" s="2"/>
      <c r="AV8233" s="2"/>
      <c r="AW8233" s="2"/>
      <c r="AX8233" s="2"/>
      <c r="AY8233" s="2" t="s">
        <v>47997</v>
      </c>
      <c r="AZ8233" s="2">
        <v>100</v>
      </c>
      <c r="BA8233" s="2" t="s">
        <v>46545</v>
      </c>
      <c r="BB8233" s="2">
        <v>100</v>
      </c>
    </row>
    <row r="8234" spans="1:54">
      <c r="A8234" s="2" t="s">
        <v>14932</v>
      </c>
      <c r="B8234" s="2" t="s">
        <v>14934</v>
      </c>
      <c r="C8234" s="2">
        <v>55193</v>
      </c>
      <c r="D8234" s="2" t="s">
        <v>162</v>
      </c>
      <c r="E8234" s="2" t="s">
        <v>5548</v>
      </c>
      <c r="F8234" s="2">
        <v>4090</v>
      </c>
      <c r="G8234" s="2" t="s">
        <v>166</v>
      </c>
      <c r="H8234" s="2"/>
      <c r="I8234" s="2" t="s">
        <v>389</v>
      </c>
      <c r="J8234" s="2" t="s">
        <v>390</v>
      </c>
      <c r="K8234" s="2">
        <v>42</v>
      </c>
      <c r="L8234" s="2" t="s">
        <v>9293</v>
      </c>
      <c r="M8234" s="2">
        <v>11</v>
      </c>
      <c r="N8234" s="2" t="s">
        <v>9294</v>
      </c>
      <c r="O8234" s="2">
        <v>184</v>
      </c>
      <c r="P8234" s="2">
        <v>7333</v>
      </c>
      <c r="Q8234" s="2">
        <v>2002</v>
      </c>
      <c r="R8234" s="2">
        <v>9999</v>
      </c>
      <c r="S8234" s="2"/>
      <c r="T8234" s="2"/>
      <c r="U8234" s="2" t="s">
        <v>54</v>
      </c>
      <c r="V8234" s="2" t="s">
        <v>236</v>
      </c>
      <c r="W8234" s="2"/>
      <c r="X8234" s="2"/>
      <c r="Y8234" s="2"/>
      <c r="Z8234" s="2" t="s">
        <v>251</v>
      </c>
      <c r="AA8234" s="2" t="s">
        <v>63</v>
      </c>
      <c r="AB8234" s="2"/>
      <c r="AC8234" s="2"/>
      <c r="AD8234" s="2"/>
      <c r="AE8234" s="2"/>
      <c r="AF8234" s="2"/>
      <c r="AG8234" s="2"/>
      <c r="AH8234" s="2"/>
      <c r="AI8234" s="2"/>
      <c r="AJ8234" s="2">
        <v>4.3099999999999996E-3</v>
      </c>
      <c r="AK8234" s="2">
        <v>4.2599999999999999E-3</v>
      </c>
      <c r="AL8234" s="2">
        <v>4.3099999999999996E-3</v>
      </c>
      <c r="AM8234" s="2">
        <v>4.2599999999999999E-3</v>
      </c>
      <c r="AN8234" s="2"/>
      <c r="AO8234" s="2"/>
      <c r="AP8234" s="2"/>
      <c r="AQ8234" s="2"/>
      <c r="AR8234" s="2"/>
      <c r="AS8234" s="2"/>
      <c r="AT8234" s="2"/>
      <c r="AU8234" s="2"/>
      <c r="AV8234" s="2"/>
      <c r="AW8234" s="2"/>
      <c r="AX8234" s="2"/>
      <c r="AY8234" s="2" t="s">
        <v>47997</v>
      </c>
      <c r="AZ8234" s="2">
        <v>100</v>
      </c>
      <c r="BA8234" s="2" t="s">
        <v>46545</v>
      </c>
      <c r="BB8234" s="2">
        <v>100</v>
      </c>
    </row>
    <row r="8235" spans="1:54">
      <c r="A8235" s="2" t="s">
        <v>14932</v>
      </c>
      <c r="B8235" s="2" t="s">
        <v>14935</v>
      </c>
      <c r="C8235" s="2">
        <v>55193</v>
      </c>
      <c r="D8235" s="2" t="s">
        <v>162</v>
      </c>
      <c r="E8235" s="2" t="s">
        <v>3979</v>
      </c>
      <c r="F8235" s="2">
        <v>4089</v>
      </c>
      <c r="G8235" s="2" t="s">
        <v>166</v>
      </c>
      <c r="H8235" s="2"/>
      <c r="I8235" s="2" t="s">
        <v>389</v>
      </c>
      <c r="J8235" s="2" t="s">
        <v>390</v>
      </c>
      <c r="K8235" s="2">
        <v>42</v>
      </c>
      <c r="L8235" s="2" t="s">
        <v>9293</v>
      </c>
      <c r="M8235" s="2">
        <v>11</v>
      </c>
      <c r="N8235" s="2" t="s">
        <v>9294</v>
      </c>
      <c r="O8235" s="2">
        <v>187.1</v>
      </c>
      <c r="P8235" s="2">
        <v>7333</v>
      </c>
      <c r="Q8235" s="2">
        <v>2002</v>
      </c>
      <c r="R8235" s="2">
        <v>9999</v>
      </c>
      <c r="S8235" s="2"/>
      <c r="T8235" s="2"/>
      <c r="U8235" s="2" t="s">
        <v>54</v>
      </c>
      <c r="V8235" s="2" t="s">
        <v>236</v>
      </c>
      <c r="W8235" s="2"/>
      <c r="X8235" s="2"/>
      <c r="Y8235" s="2"/>
      <c r="Z8235" s="2" t="s">
        <v>251</v>
      </c>
      <c r="AA8235" s="2" t="s">
        <v>63</v>
      </c>
      <c r="AB8235" s="2"/>
      <c r="AC8235" s="2"/>
      <c r="AD8235" s="2"/>
      <c r="AE8235" s="2"/>
      <c r="AF8235" s="2"/>
      <c r="AG8235" s="2"/>
      <c r="AH8235" s="2"/>
      <c r="AI8235" s="2"/>
      <c r="AJ8235" s="2">
        <v>4.3099999999999996E-3</v>
      </c>
      <c r="AK8235" s="2">
        <v>4.2599999999999999E-3</v>
      </c>
      <c r="AL8235" s="2">
        <v>4.3099999999999996E-3</v>
      </c>
      <c r="AM8235" s="2">
        <v>4.2599999999999999E-3</v>
      </c>
      <c r="AN8235" s="2"/>
      <c r="AO8235" s="2"/>
      <c r="AP8235" s="2"/>
      <c r="AQ8235" s="2"/>
      <c r="AR8235" s="2"/>
      <c r="AS8235" s="2"/>
      <c r="AT8235" s="2"/>
      <c r="AU8235" s="2"/>
      <c r="AV8235" s="2"/>
      <c r="AW8235" s="2"/>
      <c r="AX8235" s="2"/>
      <c r="AY8235" s="2" t="s">
        <v>47997</v>
      </c>
      <c r="AZ8235" s="2">
        <v>100</v>
      </c>
      <c r="BA8235" s="2" t="s">
        <v>46545</v>
      </c>
      <c r="BB8235" s="2">
        <v>100</v>
      </c>
    </row>
    <row r="8236" spans="1:54">
      <c r="A8236" s="2" t="s">
        <v>14936</v>
      </c>
      <c r="B8236" s="2" t="s">
        <v>14937</v>
      </c>
      <c r="C8236" s="2">
        <v>55196</v>
      </c>
      <c r="D8236" s="2" t="s">
        <v>162</v>
      </c>
      <c r="E8236" s="2" t="s">
        <v>9340</v>
      </c>
      <c r="F8236" s="2">
        <v>4100</v>
      </c>
      <c r="G8236" s="2" t="s">
        <v>164</v>
      </c>
      <c r="H8236" s="2"/>
      <c r="I8236" s="2" t="s">
        <v>216</v>
      </c>
      <c r="J8236" s="2" t="s">
        <v>390</v>
      </c>
      <c r="K8236" s="2">
        <v>42</v>
      </c>
      <c r="L8236" s="2" t="s">
        <v>3460</v>
      </c>
      <c r="M8236" s="2">
        <v>3</v>
      </c>
      <c r="N8236" s="2" t="s">
        <v>3461</v>
      </c>
      <c r="O8236" s="2">
        <v>44</v>
      </c>
      <c r="P8236" s="2">
        <v>10745</v>
      </c>
      <c r="Q8236" s="2">
        <v>1999</v>
      </c>
      <c r="R8236" s="2">
        <v>9999</v>
      </c>
      <c r="S8236" s="2"/>
      <c r="T8236" s="2"/>
      <c r="U8236" s="2" t="s">
        <v>54</v>
      </c>
      <c r="V8236" s="2" t="s">
        <v>236</v>
      </c>
      <c r="W8236" s="2"/>
      <c r="X8236" s="2"/>
      <c r="Y8236" s="2"/>
      <c r="Z8236" s="2" t="s">
        <v>250</v>
      </c>
      <c r="AA8236" s="2"/>
      <c r="AB8236" s="2"/>
      <c r="AC8236" s="2"/>
      <c r="AD8236" s="2"/>
      <c r="AE8236" s="2"/>
      <c r="AF8236" s="2"/>
      <c r="AG8236" s="2"/>
      <c r="AH8236" s="2"/>
      <c r="AI8236" s="2">
        <v>5.2999999999999999E-2</v>
      </c>
      <c r="AJ8236" s="2">
        <v>7.0900000000000005E-2</v>
      </c>
      <c r="AK8236" s="2">
        <v>7.0900000000000005E-2</v>
      </c>
      <c r="AL8236" s="2">
        <v>7.0900000000000005E-2</v>
      </c>
      <c r="AM8236" s="2">
        <v>7.0900000000000005E-2</v>
      </c>
      <c r="AN8236" s="2"/>
      <c r="AO8236" s="2"/>
      <c r="AP8236" s="2"/>
      <c r="AQ8236" s="2"/>
      <c r="AR8236" s="2"/>
      <c r="AS8236" s="2"/>
      <c r="AT8236" s="2"/>
      <c r="AU8236" s="2"/>
      <c r="AV8236" s="2"/>
      <c r="AW8236" s="2"/>
      <c r="AX8236" s="2"/>
      <c r="AY8236" s="2" t="s">
        <v>47998</v>
      </c>
      <c r="AZ8236" s="2">
        <v>100</v>
      </c>
      <c r="BA8236" s="2" t="s">
        <v>46529</v>
      </c>
      <c r="BB8236" s="2">
        <v>100</v>
      </c>
    </row>
    <row r="8237" spans="1:54">
      <c r="A8237" s="2" t="s">
        <v>14936</v>
      </c>
      <c r="B8237" s="2" t="s">
        <v>14938</v>
      </c>
      <c r="C8237" s="2">
        <v>55196</v>
      </c>
      <c r="D8237" s="2" t="s">
        <v>162</v>
      </c>
      <c r="E8237" s="2" t="s">
        <v>9342</v>
      </c>
      <c r="F8237" s="2">
        <v>4101</v>
      </c>
      <c r="G8237" s="2" t="s">
        <v>164</v>
      </c>
      <c r="H8237" s="2"/>
      <c r="I8237" s="2" t="s">
        <v>216</v>
      </c>
      <c r="J8237" s="2" t="s">
        <v>390</v>
      </c>
      <c r="K8237" s="2">
        <v>42</v>
      </c>
      <c r="L8237" s="2" t="s">
        <v>3460</v>
      </c>
      <c r="M8237" s="2">
        <v>3</v>
      </c>
      <c r="N8237" s="2" t="s">
        <v>3461</v>
      </c>
      <c r="O8237" s="2">
        <v>44</v>
      </c>
      <c r="P8237" s="2">
        <v>10745</v>
      </c>
      <c r="Q8237" s="2">
        <v>1999</v>
      </c>
      <c r="R8237" s="2">
        <v>9999</v>
      </c>
      <c r="S8237" s="2"/>
      <c r="T8237" s="2"/>
      <c r="U8237" s="2" t="s">
        <v>54</v>
      </c>
      <c r="V8237" s="2" t="s">
        <v>236</v>
      </c>
      <c r="W8237" s="2"/>
      <c r="X8237" s="2"/>
      <c r="Y8237" s="2"/>
      <c r="Z8237" s="2" t="s">
        <v>250</v>
      </c>
      <c r="AA8237" s="2"/>
      <c r="AB8237" s="2"/>
      <c r="AC8237" s="2"/>
      <c r="AD8237" s="2"/>
      <c r="AE8237" s="2"/>
      <c r="AF8237" s="2"/>
      <c r="AG8237" s="2"/>
      <c r="AH8237" s="2"/>
      <c r="AI8237" s="2">
        <v>5.2999999999999999E-2</v>
      </c>
      <c r="AJ8237" s="2">
        <v>7.4829999999999994E-2</v>
      </c>
      <c r="AK8237" s="2">
        <v>7.4829999999999994E-2</v>
      </c>
      <c r="AL8237" s="2">
        <v>7.4829999999999994E-2</v>
      </c>
      <c r="AM8237" s="2">
        <v>7.4829999999999994E-2</v>
      </c>
      <c r="AN8237" s="2"/>
      <c r="AO8237" s="2"/>
      <c r="AP8237" s="2"/>
      <c r="AQ8237" s="2"/>
      <c r="AR8237" s="2"/>
      <c r="AS8237" s="2"/>
      <c r="AT8237" s="2"/>
      <c r="AU8237" s="2"/>
      <c r="AV8237" s="2"/>
      <c r="AW8237" s="2"/>
      <c r="AX8237" s="2"/>
      <c r="AY8237" s="2" t="s">
        <v>47998</v>
      </c>
      <c r="AZ8237" s="2">
        <v>100</v>
      </c>
      <c r="BA8237" s="2" t="s">
        <v>46529</v>
      </c>
      <c r="BB8237" s="2">
        <v>100</v>
      </c>
    </row>
    <row r="8238" spans="1:54">
      <c r="A8238" s="2" t="s">
        <v>2441</v>
      </c>
      <c r="B8238" s="2" t="s">
        <v>14939</v>
      </c>
      <c r="C8238" s="2">
        <v>55197</v>
      </c>
      <c r="D8238" s="2" t="s">
        <v>162</v>
      </c>
      <c r="E8238" s="2" t="s">
        <v>4380</v>
      </c>
      <c r="F8238" s="2">
        <v>4102</v>
      </c>
      <c r="G8238" s="2" t="s">
        <v>166</v>
      </c>
      <c r="H8238" s="2"/>
      <c r="I8238" s="2" t="s">
        <v>994</v>
      </c>
      <c r="J8238" s="2" t="s">
        <v>450</v>
      </c>
      <c r="K8238" s="2">
        <v>28</v>
      </c>
      <c r="L8238" s="2" t="s">
        <v>2015</v>
      </c>
      <c r="M8238" s="2">
        <v>87</v>
      </c>
      <c r="N8238" s="2" t="s">
        <v>2016</v>
      </c>
      <c r="O8238" s="2">
        <v>157</v>
      </c>
      <c r="P8238" s="2">
        <v>7182</v>
      </c>
      <c r="Q8238" s="2">
        <v>2003</v>
      </c>
      <c r="R8238" s="2">
        <v>9999</v>
      </c>
      <c r="S8238" s="2"/>
      <c r="T8238" s="2"/>
      <c r="U8238" s="2" t="s">
        <v>54</v>
      </c>
      <c r="V8238" s="2" t="s">
        <v>236</v>
      </c>
      <c r="W8238" s="2"/>
      <c r="X8238" s="2"/>
      <c r="Y8238" s="2"/>
      <c r="Z8238" s="2" t="s">
        <v>251</v>
      </c>
      <c r="AA8238" s="2" t="s">
        <v>63</v>
      </c>
      <c r="AB8238" s="2"/>
      <c r="AC8238" s="2"/>
      <c r="AD8238" s="2"/>
      <c r="AE8238" s="2"/>
      <c r="AF8238" s="2"/>
      <c r="AG8238" s="2"/>
      <c r="AH8238" s="2"/>
      <c r="AI8238" s="2"/>
      <c r="AJ8238" s="2">
        <v>6.6899999999999998E-3</v>
      </c>
      <c r="AK8238" s="2">
        <v>6.3699999999999998E-3</v>
      </c>
      <c r="AL8238" s="2">
        <v>6.6899999999999998E-3</v>
      </c>
      <c r="AM8238" s="2">
        <v>6.3699999999999998E-3</v>
      </c>
      <c r="AN8238" s="2"/>
      <c r="AO8238" s="2"/>
      <c r="AP8238" s="2"/>
      <c r="AQ8238" s="2"/>
      <c r="AR8238" s="2"/>
      <c r="AS8238" s="2"/>
      <c r="AT8238" s="2"/>
      <c r="AU8238" s="2"/>
      <c r="AV8238" s="2"/>
      <c r="AW8238" s="2"/>
      <c r="AX8238" s="2"/>
      <c r="AY8238" s="2" t="s">
        <v>46460</v>
      </c>
      <c r="AZ8238" s="2">
        <v>100</v>
      </c>
      <c r="BA8238" s="2" t="s">
        <v>46460</v>
      </c>
      <c r="BB8238" s="2">
        <v>100</v>
      </c>
    </row>
    <row r="8239" spans="1:54">
      <c r="A8239" s="2" t="s">
        <v>2441</v>
      </c>
      <c r="B8239" s="2" t="s">
        <v>14940</v>
      </c>
      <c r="C8239" s="2">
        <v>55197</v>
      </c>
      <c r="D8239" s="2" t="s">
        <v>162</v>
      </c>
      <c r="E8239" s="2" t="s">
        <v>5548</v>
      </c>
      <c r="F8239" s="2">
        <v>4103</v>
      </c>
      <c r="G8239" s="2" t="s">
        <v>166</v>
      </c>
      <c r="H8239" s="2"/>
      <c r="I8239" s="2" t="s">
        <v>994</v>
      </c>
      <c r="J8239" s="2" t="s">
        <v>450</v>
      </c>
      <c r="K8239" s="2">
        <v>28</v>
      </c>
      <c r="L8239" s="2" t="s">
        <v>2015</v>
      </c>
      <c r="M8239" s="2">
        <v>87</v>
      </c>
      <c r="N8239" s="2" t="s">
        <v>2016</v>
      </c>
      <c r="O8239" s="2">
        <v>157</v>
      </c>
      <c r="P8239" s="2">
        <v>7182</v>
      </c>
      <c r="Q8239" s="2">
        <v>2003</v>
      </c>
      <c r="R8239" s="2">
        <v>9999</v>
      </c>
      <c r="S8239" s="2"/>
      <c r="T8239" s="2"/>
      <c r="U8239" s="2" t="s">
        <v>54</v>
      </c>
      <c r="V8239" s="2" t="s">
        <v>236</v>
      </c>
      <c r="W8239" s="2"/>
      <c r="X8239" s="2"/>
      <c r="Y8239" s="2"/>
      <c r="Z8239" s="2" t="s">
        <v>251</v>
      </c>
      <c r="AA8239" s="2" t="s">
        <v>63</v>
      </c>
      <c r="AB8239" s="2"/>
      <c r="AC8239" s="2"/>
      <c r="AD8239" s="2"/>
      <c r="AE8239" s="2"/>
      <c r="AF8239" s="2"/>
      <c r="AG8239" s="2"/>
      <c r="AH8239" s="2"/>
      <c r="AI8239" s="2"/>
      <c r="AJ8239" s="2">
        <v>6.8399999999999997E-3</v>
      </c>
      <c r="AK8239" s="2">
        <v>6.7200000000000003E-3</v>
      </c>
      <c r="AL8239" s="2">
        <v>6.8399999999999997E-3</v>
      </c>
      <c r="AM8239" s="2">
        <v>6.7200000000000003E-3</v>
      </c>
      <c r="AN8239" s="2"/>
      <c r="AO8239" s="2"/>
      <c r="AP8239" s="2"/>
      <c r="AQ8239" s="2"/>
      <c r="AR8239" s="2"/>
      <c r="AS8239" s="2"/>
      <c r="AT8239" s="2"/>
      <c r="AU8239" s="2"/>
      <c r="AV8239" s="2"/>
      <c r="AW8239" s="2"/>
      <c r="AX8239" s="2"/>
      <c r="AY8239" s="2" t="s">
        <v>46460</v>
      </c>
      <c r="AZ8239" s="2">
        <v>100</v>
      </c>
      <c r="BA8239" s="2" t="s">
        <v>46460</v>
      </c>
      <c r="BB8239" s="2">
        <v>100</v>
      </c>
    </row>
    <row r="8240" spans="1:54">
      <c r="A8240" s="2" t="s">
        <v>2441</v>
      </c>
      <c r="B8240" s="2" t="s">
        <v>14941</v>
      </c>
      <c r="C8240" s="2">
        <v>55197</v>
      </c>
      <c r="D8240" s="2" t="s">
        <v>162</v>
      </c>
      <c r="E8240" s="2" t="s">
        <v>5550</v>
      </c>
      <c r="F8240" s="2">
        <v>4104</v>
      </c>
      <c r="G8240" s="2" t="s">
        <v>166</v>
      </c>
      <c r="H8240" s="2"/>
      <c r="I8240" s="2" t="s">
        <v>994</v>
      </c>
      <c r="J8240" s="2" t="s">
        <v>450</v>
      </c>
      <c r="K8240" s="2">
        <v>28</v>
      </c>
      <c r="L8240" s="2" t="s">
        <v>2015</v>
      </c>
      <c r="M8240" s="2">
        <v>87</v>
      </c>
      <c r="N8240" s="2" t="s">
        <v>2016</v>
      </c>
      <c r="O8240" s="2">
        <v>157</v>
      </c>
      <c r="P8240" s="2">
        <v>7182</v>
      </c>
      <c r="Q8240" s="2">
        <v>2003</v>
      </c>
      <c r="R8240" s="2">
        <v>9999</v>
      </c>
      <c r="S8240" s="2"/>
      <c r="T8240" s="2"/>
      <c r="U8240" s="2" t="s">
        <v>54</v>
      </c>
      <c r="V8240" s="2" t="s">
        <v>236</v>
      </c>
      <c r="W8240" s="2"/>
      <c r="X8240" s="2"/>
      <c r="Y8240" s="2"/>
      <c r="Z8240" s="2" t="s">
        <v>251</v>
      </c>
      <c r="AA8240" s="2" t="s">
        <v>63</v>
      </c>
      <c r="AB8240" s="2"/>
      <c r="AC8240" s="2"/>
      <c r="AD8240" s="2"/>
      <c r="AE8240" s="2"/>
      <c r="AF8240" s="2"/>
      <c r="AG8240" s="2"/>
      <c r="AH8240" s="2"/>
      <c r="AI8240" s="2"/>
      <c r="AJ8240" s="2">
        <v>7.2100000000000003E-3</v>
      </c>
      <c r="AK8240" s="2">
        <v>7.0299999999999998E-3</v>
      </c>
      <c r="AL8240" s="2">
        <v>7.2100000000000003E-3</v>
      </c>
      <c r="AM8240" s="2">
        <v>7.0299999999999998E-3</v>
      </c>
      <c r="AN8240" s="2"/>
      <c r="AO8240" s="2"/>
      <c r="AP8240" s="2"/>
      <c r="AQ8240" s="2"/>
      <c r="AR8240" s="2"/>
      <c r="AS8240" s="2"/>
      <c r="AT8240" s="2"/>
      <c r="AU8240" s="2"/>
      <c r="AV8240" s="2"/>
      <c r="AW8240" s="2"/>
      <c r="AX8240" s="2"/>
      <c r="AY8240" s="2" t="s">
        <v>46460</v>
      </c>
      <c r="AZ8240" s="2">
        <v>100</v>
      </c>
      <c r="BA8240" s="2" t="s">
        <v>46460</v>
      </c>
      <c r="BB8240" s="2">
        <v>100</v>
      </c>
    </row>
    <row r="8241" spans="1:54">
      <c r="A8241" s="2" t="s">
        <v>2441</v>
      </c>
      <c r="B8241" s="2" t="s">
        <v>14942</v>
      </c>
      <c r="C8241" s="2">
        <v>55197</v>
      </c>
      <c r="D8241" s="2" t="s">
        <v>162</v>
      </c>
      <c r="E8241" s="2" t="s">
        <v>5552</v>
      </c>
      <c r="F8241" s="2">
        <v>4102</v>
      </c>
      <c r="G8241" s="2" t="s">
        <v>166</v>
      </c>
      <c r="H8241" s="2"/>
      <c r="I8241" s="2" t="s">
        <v>994</v>
      </c>
      <c r="J8241" s="2" t="s">
        <v>450</v>
      </c>
      <c r="K8241" s="2">
        <v>28</v>
      </c>
      <c r="L8241" s="2" t="s">
        <v>2015</v>
      </c>
      <c r="M8241" s="2">
        <v>87</v>
      </c>
      <c r="N8241" s="2" t="s">
        <v>2016</v>
      </c>
      <c r="O8241" s="2">
        <v>98</v>
      </c>
      <c r="P8241" s="2">
        <v>7182</v>
      </c>
      <c r="Q8241" s="2">
        <v>2003</v>
      </c>
      <c r="R8241" s="2">
        <v>9999</v>
      </c>
      <c r="S8241" s="2"/>
      <c r="T8241" s="2"/>
      <c r="U8241" s="2" t="s">
        <v>54</v>
      </c>
      <c r="V8241" s="2" t="s">
        <v>236</v>
      </c>
      <c r="W8241" s="2"/>
      <c r="X8241" s="2"/>
      <c r="Y8241" s="2"/>
      <c r="Z8241" s="2" t="s">
        <v>251</v>
      </c>
      <c r="AA8241" s="2" t="s">
        <v>63</v>
      </c>
      <c r="AB8241" s="2"/>
      <c r="AC8241" s="2"/>
      <c r="AD8241" s="2"/>
      <c r="AE8241" s="2"/>
      <c r="AF8241" s="2"/>
      <c r="AG8241" s="2"/>
      <c r="AH8241" s="2"/>
      <c r="AI8241" s="2"/>
      <c r="AJ8241" s="2">
        <v>6.6899999999999998E-3</v>
      </c>
      <c r="AK8241" s="2">
        <v>6.3699999999999998E-3</v>
      </c>
      <c r="AL8241" s="2">
        <v>6.6899999999999998E-3</v>
      </c>
      <c r="AM8241" s="2">
        <v>6.3699999999999998E-3</v>
      </c>
      <c r="AN8241" s="2"/>
      <c r="AO8241" s="2"/>
      <c r="AP8241" s="2"/>
      <c r="AQ8241" s="2"/>
      <c r="AR8241" s="2"/>
      <c r="AS8241" s="2"/>
      <c r="AT8241" s="2"/>
      <c r="AU8241" s="2"/>
      <c r="AV8241" s="2"/>
      <c r="AW8241" s="2"/>
      <c r="AX8241" s="2"/>
      <c r="AY8241" s="2" t="s">
        <v>46460</v>
      </c>
      <c r="AZ8241" s="2">
        <v>100</v>
      </c>
      <c r="BA8241" s="2" t="s">
        <v>46460</v>
      </c>
      <c r="BB8241" s="2">
        <v>100</v>
      </c>
    </row>
    <row r="8242" spans="1:54">
      <c r="A8242" s="2" t="s">
        <v>2441</v>
      </c>
      <c r="B8242" s="2" t="s">
        <v>14943</v>
      </c>
      <c r="C8242" s="2">
        <v>55197</v>
      </c>
      <c r="D8242" s="2" t="s">
        <v>162</v>
      </c>
      <c r="E8242" s="2" t="s">
        <v>11631</v>
      </c>
      <c r="F8242" s="2">
        <v>4103</v>
      </c>
      <c r="G8242" s="2" t="s">
        <v>166</v>
      </c>
      <c r="H8242" s="2"/>
      <c r="I8242" s="2" t="s">
        <v>994</v>
      </c>
      <c r="J8242" s="2" t="s">
        <v>450</v>
      </c>
      <c r="K8242" s="2">
        <v>28</v>
      </c>
      <c r="L8242" s="2" t="s">
        <v>2015</v>
      </c>
      <c r="M8242" s="2">
        <v>87</v>
      </c>
      <c r="N8242" s="2" t="s">
        <v>2016</v>
      </c>
      <c r="O8242" s="2">
        <v>98</v>
      </c>
      <c r="P8242" s="2">
        <v>7182</v>
      </c>
      <c r="Q8242" s="2">
        <v>2003</v>
      </c>
      <c r="R8242" s="2">
        <v>9999</v>
      </c>
      <c r="S8242" s="2"/>
      <c r="T8242" s="2"/>
      <c r="U8242" s="2" t="s">
        <v>54</v>
      </c>
      <c r="V8242" s="2" t="s">
        <v>236</v>
      </c>
      <c r="W8242" s="2"/>
      <c r="X8242" s="2"/>
      <c r="Y8242" s="2"/>
      <c r="Z8242" s="2" t="s">
        <v>251</v>
      </c>
      <c r="AA8242" s="2" t="s">
        <v>63</v>
      </c>
      <c r="AB8242" s="2"/>
      <c r="AC8242" s="2"/>
      <c r="AD8242" s="2"/>
      <c r="AE8242" s="2"/>
      <c r="AF8242" s="2"/>
      <c r="AG8242" s="2"/>
      <c r="AH8242" s="2"/>
      <c r="AI8242" s="2"/>
      <c r="AJ8242" s="2">
        <v>6.8399999999999997E-3</v>
      </c>
      <c r="AK8242" s="2">
        <v>6.7200000000000003E-3</v>
      </c>
      <c r="AL8242" s="2">
        <v>6.8399999999999997E-3</v>
      </c>
      <c r="AM8242" s="2">
        <v>6.7200000000000003E-3</v>
      </c>
      <c r="AN8242" s="2"/>
      <c r="AO8242" s="2"/>
      <c r="AP8242" s="2"/>
      <c r="AQ8242" s="2"/>
      <c r="AR8242" s="2"/>
      <c r="AS8242" s="2"/>
      <c r="AT8242" s="2"/>
      <c r="AU8242" s="2"/>
      <c r="AV8242" s="2"/>
      <c r="AW8242" s="2"/>
      <c r="AX8242" s="2"/>
      <c r="AY8242" s="2" t="s">
        <v>46460</v>
      </c>
      <c r="AZ8242" s="2">
        <v>100</v>
      </c>
      <c r="BA8242" s="2" t="s">
        <v>46460</v>
      </c>
      <c r="BB8242" s="2">
        <v>100</v>
      </c>
    </row>
    <row r="8243" spans="1:54">
      <c r="A8243" s="2" t="s">
        <v>2441</v>
      </c>
      <c r="B8243" s="2" t="s">
        <v>14944</v>
      </c>
      <c r="C8243" s="2">
        <v>55197</v>
      </c>
      <c r="D8243" s="2" t="s">
        <v>162</v>
      </c>
      <c r="E8243" s="2" t="s">
        <v>11633</v>
      </c>
      <c r="F8243" s="2">
        <v>4104</v>
      </c>
      <c r="G8243" s="2" t="s">
        <v>166</v>
      </c>
      <c r="H8243" s="2"/>
      <c r="I8243" s="2" t="s">
        <v>994</v>
      </c>
      <c r="J8243" s="2" t="s">
        <v>450</v>
      </c>
      <c r="K8243" s="2">
        <v>28</v>
      </c>
      <c r="L8243" s="2" t="s">
        <v>2015</v>
      </c>
      <c r="M8243" s="2">
        <v>87</v>
      </c>
      <c r="N8243" s="2" t="s">
        <v>2016</v>
      </c>
      <c r="O8243" s="2">
        <v>98</v>
      </c>
      <c r="P8243" s="2">
        <v>7182</v>
      </c>
      <c r="Q8243" s="2">
        <v>2003</v>
      </c>
      <c r="R8243" s="2">
        <v>9999</v>
      </c>
      <c r="S8243" s="2"/>
      <c r="T8243" s="2"/>
      <c r="U8243" s="2" t="s">
        <v>54</v>
      </c>
      <c r="V8243" s="2" t="s">
        <v>236</v>
      </c>
      <c r="W8243" s="2"/>
      <c r="X8243" s="2"/>
      <c r="Y8243" s="2"/>
      <c r="Z8243" s="2" t="s">
        <v>251</v>
      </c>
      <c r="AA8243" s="2" t="s">
        <v>63</v>
      </c>
      <c r="AB8243" s="2"/>
      <c r="AC8243" s="2"/>
      <c r="AD8243" s="2"/>
      <c r="AE8243" s="2"/>
      <c r="AF8243" s="2"/>
      <c r="AG8243" s="2"/>
      <c r="AH8243" s="2"/>
      <c r="AI8243" s="2"/>
      <c r="AJ8243" s="2">
        <v>7.2100000000000003E-3</v>
      </c>
      <c r="AK8243" s="2">
        <v>7.0299999999999998E-3</v>
      </c>
      <c r="AL8243" s="2">
        <v>7.2100000000000003E-3</v>
      </c>
      <c r="AM8243" s="2">
        <v>7.0299999999999998E-3</v>
      </c>
      <c r="AN8243" s="2"/>
      <c r="AO8243" s="2"/>
      <c r="AP8243" s="2"/>
      <c r="AQ8243" s="2"/>
      <c r="AR8243" s="2"/>
      <c r="AS8243" s="2"/>
      <c r="AT8243" s="2"/>
      <c r="AU8243" s="2"/>
      <c r="AV8243" s="2"/>
      <c r="AW8243" s="2"/>
      <c r="AX8243" s="2"/>
      <c r="AY8243" s="2" t="s">
        <v>46460</v>
      </c>
      <c r="AZ8243" s="2">
        <v>100</v>
      </c>
      <c r="BA8243" s="2" t="s">
        <v>46460</v>
      </c>
      <c r="BB8243" s="2">
        <v>100</v>
      </c>
    </row>
    <row r="8244" spans="1:54">
      <c r="A8244" s="2" t="s">
        <v>14945</v>
      </c>
      <c r="B8244" s="2" t="s">
        <v>14946</v>
      </c>
      <c r="C8244" s="2">
        <v>55198</v>
      </c>
      <c r="D8244" s="2" t="s">
        <v>162</v>
      </c>
      <c r="E8244" s="2" t="s">
        <v>7079</v>
      </c>
      <c r="F8244" s="2">
        <v>4105</v>
      </c>
      <c r="G8244" s="2" t="s">
        <v>164</v>
      </c>
      <c r="H8244" s="2"/>
      <c r="I8244" s="2" t="s">
        <v>219</v>
      </c>
      <c r="J8244" s="2" t="s">
        <v>969</v>
      </c>
      <c r="K8244" s="2">
        <v>21</v>
      </c>
      <c r="L8244" s="2" t="s">
        <v>970</v>
      </c>
      <c r="M8244" s="2">
        <v>127</v>
      </c>
      <c r="N8244" s="2" t="s">
        <v>971</v>
      </c>
      <c r="O8244" s="2">
        <v>165</v>
      </c>
      <c r="P8244" s="2">
        <v>11408</v>
      </c>
      <c r="Q8244" s="2">
        <v>2001</v>
      </c>
      <c r="R8244" s="2">
        <v>9999</v>
      </c>
      <c r="S8244" s="2"/>
      <c r="T8244" s="2"/>
      <c r="U8244" s="2" t="s">
        <v>54</v>
      </c>
      <c r="V8244" s="2" t="s">
        <v>236</v>
      </c>
      <c r="W8244" s="2"/>
      <c r="X8244" s="2"/>
      <c r="Y8244" s="2"/>
      <c r="Z8244" s="2" t="s">
        <v>251</v>
      </c>
      <c r="AA8244" s="2"/>
      <c r="AB8244" s="2"/>
      <c r="AC8244" s="2"/>
      <c r="AD8244" s="2"/>
      <c r="AE8244" s="2"/>
      <c r="AF8244" s="2"/>
      <c r="AG8244" s="2"/>
      <c r="AH8244" s="2"/>
      <c r="AI8244" s="2">
        <v>4</v>
      </c>
      <c r="AJ8244" s="2">
        <v>5.9089999999999997E-2</v>
      </c>
      <c r="AK8244" s="2">
        <v>5.9089999999999997E-2</v>
      </c>
      <c r="AL8244" s="2">
        <v>5.9089999999999997E-2</v>
      </c>
      <c r="AM8244" s="2">
        <v>5.9089999999999997E-2</v>
      </c>
      <c r="AN8244" s="2"/>
      <c r="AO8244" s="2"/>
      <c r="AP8244" s="2"/>
      <c r="AQ8244" s="2"/>
      <c r="AR8244" s="2"/>
      <c r="AS8244" s="2"/>
      <c r="AT8244" s="2"/>
      <c r="AU8244" s="2"/>
      <c r="AV8244" s="2"/>
      <c r="AW8244" s="2"/>
      <c r="AX8244" s="2"/>
      <c r="AY8244" s="2" t="s">
        <v>47999</v>
      </c>
      <c r="AZ8244" s="2">
        <v>100</v>
      </c>
      <c r="BA8244" s="2" t="s">
        <v>46428</v>
      </c>
      <c r="BB8244" s="2">
        <v>100</v>
      </c>
    </row>
    <row r="8245" spans="1:54">
      <c r="A8245" s="2" t="s">
        <v>14945</v>
      </c>
      <c r="B8245" s="2" t="s">
        <v>14947</v>
      </c>
      <c r="C8245" s="2">
        <v>55198</v>
      </c>
      <c r="D8245" s="2" t="s">
        <v>162</v>
      </c>
      <c r="E8245" s="2" t="s">
        <v>4284</v>
      </c>
      <c r="F8245" s="2">
        <v>4106</v>
      </c>
      <c r="G8245" s="2" t="s">
        <v>164</v>
      </c>
      <c r="H8245" s="2"/>
      <c r="I8245" s="2" t="s">
        <v>219</v>
      </c>
      <c r="J8245" s="2" t="s">
        <v>969</v>
      </c>
      <c r="K8245" s="2">
        <v>21</v>
      </c>
      <c r="L8245" s="2" t="s">
        <v>970</v>
      </c>
      <c r="M8245" s="2">
        <v>127</v>
      </c>
      <c r="N8245" s="2" t="s">
        <v>971</v>
      </c>
      <c r="O8245" s="2">
        <v>165</v>
      </c>
      <c r="P8245" s="2">
        <v>11408</v>
      </c>
      <c r="Q8245" s="2">
        <v>2001</v>
      </c>
      <c r="R8245" s="2">
        <v>9999</v>
      </c>
      <c r="S8245" s="2"/>
      <c r="T8245" s="2"/>
      <c r="U8245" s="2" t="s">
        <v>54</v>
      </c>
      <c r="V8245" s="2" t="s">
        <v>236</v>
      </c>
      <c r="W8245" s="2"/>
      <c r="X8245" s="2"/>
      <c r="Y8245" s="2"/>
      <c r="Z8245" s="2" t="s">
        <v>251</v>
      </c>
      <c r="AA8245" s="2"/>
      <c r="AB8245" s="2"/>
      <c r="AC8245" s="2"/>
      <c r="AD8245" s="2"/>
      <c r="AE8245" s="2"/>
      <c r="AF8245" s="2"/>
      <c r="AG8245" s="2"/>
      <c r="AH8245" s="2"/>
      <c r="AI8245" s="2">
        <v>4</v>
      </c>
      <c r="AJ8245" s="2">
        <v>5.4210000000000001E-2</v>
      </c>
      <c r="AK8245" s="2">
        <v>5.4210000000000001E-2</v>
      </c>
      <c r="AL8245" s="2">
        <v>5.4210000000000001E-2</v>
      </c>
      <c r="AM8245" s="2">
        <v>5.4210000000000001E-2</v>
      </c>
      <c r="AN8245" s="2"/>
      <c r="AO8245" s="2"/>
      <c r="AP8245" s="2"/>
      <c r="AQ8245" s="2"/>
      <c r="AR8245" s="2"/>
      <c r="AS8245" s="2"/>
      <c r="AT8245" s="2"/>
      <c r="AU8245" s="2"/>
      <c r="AV8245" s="2"/>
      <c r="AW8245" s="2"/>
      <c r="AX8245" s="2"/>
      <c r="AY8245" s="2" t="s">
        <v>47999</v>
      </c>
      <c r="AZ8245" s="2">
        <v>100</v>
      </c>
      <c r="BA8245" s="2" t="s">
        <v>46428</v>
      </c>
      <c r="BB8245" s="2">
        <v>100</v>
      </c>
    </row>
    <row r="8246" spans="1:54">
      <c r="A8246" s="2" t="s">
        <v>14945</v>
      </c>
      <c r="B8246" s="2" t="s">
        <v>14948</v>
      </c>
      <c r="C8246" s="2">
        <v>55198</v>
      </c>
      <c r="D8246" s="2" t="s">
        <v>162</v>
      </c>
      <c r="E8246" s="2" t="s">
        <v>11622</v>
      </c>
      <c r="F8246" s="2">
        <v>4107</v>
      </c>
      <c r="G8246" s="2" t="s">
        <v>164</v>
      </c>
      <c r="H8246" s="2"/>
      <c r="I8246" s="2" t="s">
        <v>219</v>
      </c>
      <c r="J8246" s="2" t="s">
        <v>969</v>
      </c>
      <c r="K8246" s="2">
        <v>21</v>
      </c>
      <c r="L8246" s="2" t="s">
        <v>970</v>
      </c>
      <c r="M8246" s="2">
        <v>127</v>
      </c>
      <c r="N8246" s="2" t="s">
        <v>971</v>
      </c>
      <c r="O8246" s="2">
        <v>165</v>
      </c>
      <c r="P8246" s="2">
        <v>11408</v>
      </c>
      <c r="Q8246" s="2">
        <v>2001</v>
      </c>
      <c r="R8246" s="2">
        <v>9999</v>
      </c>
      <c r="S8246" s="2"/>
      <c r="T8246" s="2"/>
      <c r="U8246" s="2" t="s">
        <v>54</v>
      </c>
      <c r="V8246" s="2" t="s">
        <v>236</v>
      </c>
      <c r="W8246" s="2"/>
      <c r="X8246" s="2"/>
      <c r="Y8246" s="2"/>
      <c r="Z8246" s="2" t="s">
        <v>251</v>
      </c>
      <c r="AA8246" s="2"/>
      <c r="AB8246" s="2"/>
      <c r="AC8246" s="2"/>
      <c r="AD8246" s="2"/>
      <c r="AE8246" s="2"/>
      <c r="AF8246" s="2"/>
      <c r="AG8246" s="2"/>
      <c r="AH8246" s="2"/>
      <c r="AI8246" s="2">
        <v>4</v>
      </c>
      <c r="AJ8246" s="2">
        <v>6.3149999999999998E-2</v>
      </c>
      <c r="AK8246" s="2">
        <v>6.3149999999999998E-2</v>
      </c>
      <c r="AL8246" s="2">
        <v>6.3149999999999998E-2</v>
      </c>
      <c r="AM8246" s="2">
        <v>6.3149999999999998E-2</v>
      </c>
      <c r="AN8246" s="2"/>
      <c r="AO8246" s="2"/>
      <c r="AP8246" s="2"/>
      <c r="AQ8246" s="2"/>
      <c r="AR8246" s="2"/>
      <c r="AS8246" s="2"/>
      <c r="AT8246" s="2"/>
      <c r="AU8246" s="2"/>
      <c r="AV8246" s="2"/>
      <c r="AW8246" s="2"/>
      <c r="AX8246" s="2"/>
      <c r="AY8246" s="2" t="s">
        <v>47999</v>
      </c>
      <c r="AZ8246" s="2">
        <v>100</v>
      </c>
      <c r="BA8246" s="2" t="s">
        <v>46428</v>
      </c>
      <c r="BB8246" s="2">
        <v>100</v>
      </c>
    </row>
    <row r="8247" spans="1:54">
      <c r="A8247" s="2" t="s">
        <v>14945</v>
      </c>
      <c r="B8247" s="2" t="s">
        <v>14949</v>
      </c>
      <c r="C8247" s="2">
        <v>55198</v>
      </c>
      <c r="D8247" s="2" t="s">
        <v>162</v>
      </c>
      <c r="E8247" s="2" t="s">
        <v>11624</v>
      </c>
      <c r="F8247" s="2">
        <v>4108</v>
      </c>
      <c r="G8247" s="2" t="s">
        <v>164</v>
      </c>
      <c r="H8247" s="2"/>
      <c r="I8247" s="2" t="s">
        <v>219</v>
      </c>
      <c r="J8247" s="2" t="s">
        <v>969</v>
      </c>
      <c r="K8247" s="2">
        <v>21</v>
      </c>
      <c r="L8247" s="2" t="s">
        <v>970</v>
      </c>
      <c r="M8247" s="2">
        <v>127</v>
      </c>
      <c r="N8247" s="2" t="s">
        <v>971</v>
      </c>
      <c r="O8247" s="2">
        <v>165</v>
      </c>
      <c r="P8247" s="2">
        <v>11408</v>
      </c>
      <c r="Q8247" s="2">
        <v>2002</v>
      </c>
      <c r="R8247" s="2">
        <v>9999</v>
      </c>
      <c r="S8247" s="2"/>
      <c r="T8247" s="2"/>
      <c r="U8247" s="2" t="s">
        <v>54</v>
      </c>
      <c r="V8247" s="2" t="s">
        <v>236</v>
      </c>
      <c r="W8247" s="2"/>
      <c r="X8247" s="2"/>
      <c r="Y8247" s="2"/>
      <c r="Z8247" s="2" t="s">
        <v>253</v>
      </c>
      <c r="AA8247" s="2" t="s">
        <v>63</v>
      </c>
      <c r="AB8247" s="2"/>
      <c r="AC8247" s="2"/>
      <c r="AD8247" s="2"/>
      <c r="AE8247" s="2"/>
      <c r="AF8247" s="2"/>
      <c r="AG8247" s="2"/>
      <c r="AH8247" s="2"/>
      <c r="AI8247" s="2">
        <v>4</v>
      </c>
      <c r="AJ8247" s="2">
        <v>5.5730000000000002E-2</v>
      </c>
      <c r="AK8247" s="2">
        <v>5.5730000000000002E-2</v>
      </c>
      <c r="AL8247" s="2">
        <v>5.5730000000000002E-2</v>
      </c>
      <c r="AM8247" s="2">
        <v>5.5730000000000002E-2</v>
      </c>
      <c r="AN8247" s="2"/>
      <c r="AO8247" s="2"/>
      <c r="AP8247" s="2"/>
      <c r="AQ8247" s="2"/>
      <c r="AR8247" s="2"/>
      <c r="AS8247" s="2"/>
      <c r="AT8247" s="2"/>
      <c r="AU8247" s="2"/>
      <c r="AV8247" s="2"/>
      <c r="AW8247" s="2"/>
      <c r="AX8247" s="2"/>
      <c r="AY8247" s="2" t="s">
        <v>48000</v>
      </c>
      <c r="AZ8247" s="2">
        <v>100</v>
      </c>
      <c r="BA8247" s="2" t="s">
        <v>46529</v>
      </c>
      <c r="BB8247" s="2">
        <v>100</v>
      </c>
    </row>
    <row r="8248" spans="1:54">
      <c r="A8248" s="2" t="s">
        <v>14945</v>
      </c>
      <c r="B8248" s="2" t="s">
        <v>14950</v>
      </c>
      <c r="C8248" s="2">
        <v>55198</v>
      </c>
      <c r="D8248" s="2" t="s">
        <v>162</v>
      </c>
      <c r="E8248" s="2" t="s">
        <v>11626</v>
      </c>
      <c r="F8248" s="2">
        <v>4109</v>
      </c>
      <c r="G8248" s="2" t="s">
        <v>164</v>
      </c>
      <c r="H8248" s="2"/>
      <c r="I8248" s="2" t="s">
        <v>219</v>
      </c>
      <c r="J8248" s="2" t="s">
        <v>969</v>
      </c>
      <c r="K8248" s="2">
        <v>21</v>
      </c>
      <c r="L8248" s="2" t="s">
        <v>970</v>
      </c>
      <c r="M8248" s="2">
        <v>127</v>
      </c>
      <c r="N8248" s="2" t="s">
        <v>971</v>
      </c>
      <c r="O8248" s="2">
        <v>165</v>
      </c>
      <c r="P8248" s="2">
        <v>11408</v>
      </c>
      <c r="Q8248" s="2">
        <v>2002</v>
      </c>
      <c r="R8248" s="2">
        <v>9999</v>
      </c>
      <c r="S8248" s="2"/>
      <c r="T8248" s="2"/>
      <c r="U8248" s="2" t="s">
        <v>54</v>
      </c>
      <c r="V8248" s="2" t="s">
        <v>236</v>
      </c>
      <c r="W8248" s="2"/>
      <c r="X8248" s="2"/>
      <c r="Y8248" s="2"/>
      <c r="Z8248" s="2" t="s">
        <v>253</v>
      </c>
      <c r="AA8248" s="2" t="s">
        <v>63</v>
      </c>
      <c r="AB8248" s="2"/>
      <c r="AC8248" s="2"/>
      <c r="AD8248" s="2"/>
      <c r="AE8248" s="2"/>
      <c r="AF8248" s="2"/>
      <c r="AG8248" s="2"/>
      <c r="AH8248" s="2"/>
      <c r="AI8248" s="2">
        <v>4</v>
      </c>
      <c r="AJ8248" s="2">
        <v>5.2839999999999998E-2</v>
      </c>
      <c r="AK8248" s="2">
        <v>4.938E-2</v>
      </c>
      <c r="AL8248" s="2">
        <v>5.2839999999999998E-2</v>
      </c>
      <c r="AM8248" s="2">
        <v>4.938E-2</v>
      </c>
      <c r="AN8248" s="2"/>
      <c r="AO8248" s="2"/>
      <c r="AP8248" s="2"/>
      <c r="AQ8248" s="2"/>
      <c r="AR8248" s="2"/>
      <c r="AS8248" s="2"/>
      <c r="AT8248" s="2"/>
      <c r="AU8248" s="2"/>
      <c r="AV8248" s="2"/>
      <c r="AW8248" s="2"/>
      <c r="AX8248" s="2"/>
      <c r="AY8248" s="2" t="s">
        <v>48000</v>
      </c>
      <c r="AZ8248" s="2">
        <v>100</v>
      </c>
      <c r="BA8248" s="2" t="s">
        <v>46529</v>
      </c>
      <c r="BB8248" s="2">
        <v>100</v>
      </c>
    </row>
    <row r="8249" spans="1:54">
      <c r="A8249" s="2" t="s">
        <v>14951</v>
      </c>
      <c r="B8249" s="2" t="s">
        <v>14952</v>
      </c>
      <c r="C8249" s="2">
        <v>55199</v>
      </c>
      <c r="D8249" s="2" t="s">
        <v>162</v>
      </c>
      <c r="E8249" s="2" t="s">
        <v>3985</v>
      </c>
      <c r="F8249" s="2">
        <v>4110</v>
      </c>
      <c r="G8249" s="2" t="s">
        <v>164</v>
      </c>
      <c r="H8249" s="2"/>
      <c r="I8249" s="2" t="s">
        <v>233</v>
      </c>
      <c r="J8249" s="2" t="s">
        <v>109</v>
      </c>
      <c r="K8249" s="2">
        <v>17</v>
      </c>
      <c r="L8249" s="2" t="s">
        <v>1831</v>
      </c>
      <c r="M8249" s="2">
        <v>197</v>
      </c>
      <c r="N8249" s="2" t="s">
        <v>1832</v>
      </c>
      <c r="O8249" s="2">
        <v>150</v>
      </c>
      <c r="P8249" s="2">
        <v>11361</v>
      </c>
      <c r="Q8249" s="2">
        <v>1999</v>
      </c>
      <c r="R8249" s="2">
        <v>9999</v>
      </c>
      <c r="S8249" s="2"/>
      <c r="T8249" s="2"/>
      <c r="U8249" s="2" t="s">
        <v>54</v>
      </c>
      <c r="V8249" s="2" t="s">
        <v>236</v>
      </c>
      <c r="W8249" s="2"/>
      <c r="X8249" s="2"/>
      <c r="Y8249" s="2"/>
      <c r="Z8249" s="2" t="s">
        <v>251</v>
      </c>
      <c r="AA8249" s="2"/>
      <c r="AB8249" s="2"/>
      <c r="AC8249" s="2"/>
      <c r="AD8249" s="2"/>
      <c r="AE8249" s="2"/>
      <c r="AF8249" s="2"/>
      <c r="AG8249" s="2"/>
      <c r="AH8249" s="2"/>
      <c r="AI8249" s="2">
        <v>1</v>
      </c>
      <c r="AJ8249" s="2">
        <v>5.2580000000000002E-2</v>
      </c>
      <c r="AK8249" s="2">
        <v>5.2580000000000002E-2</v>
      </c>
      <c r="AL8249" s="2">
        <v>5.2580000000000002E-2</v>
      </c>
      <c r="AM8249" s="2">
        <v>5.2580000000000002E-2</v>
      </c>
      <c r="AN8249" s="2"/>
      <c r="AO8249" s="2"/>
      <c r="AP8249" s="2"/>
      <c r="AQ8249" s="2"/>
      <c r="AR8249" s="2"/>
      <c r="AS8249" s="2"/>
      <c r="AT8249" s="2"/>
      <c r="AU8249" s="2"/>
      <c r="AV8249" s="2"/>
      <c r="AW8249" s="2"/>
      <c r="AX8249" s="2"/>
      <c r="AY8249" s="2" t="s">
        <v>14951</v>
      </c>
      <c r="AZ8249" s="2">
        <v>100</v>
      </c>
      <c r="BA8249" s="2" t="s">
        <v>47974</v>
      </c>
      <c r="BB8249" s="2">
        <v>100</v>
      </c>
    </row>
    <row r="8250" spans="1:54">
      <c r="A8250" s="2" t="s">
        <v>14951</v>
      </c>
      <c r="B8250" s="2" t="s">
        <v>14953</v>
      </c>
      <c r="C8250" s="2">
        <v>55199</v>
      </c>
      <c r="D8250" s="2" t="s">
        <v>162</v>
      </c>
      <c r="E8250" s="2" t="s">
        <v>3602</v>
      </c>
      <c r="F8250" s="2">
        <v>4116</v>
      </c>
      <c r="G8250" s="2" t="s">
        <v>164</v>
      </c>
      <c r="H8250" s="2"/>
      <c r="I8250" s="2" t="s">
        <v>233</v>
      </c>
      <c r="J8250" s="2" t="s">
        <v>109</v>
      </c>
      <c r="K8250" s="2">
        <v>17</v>
      </c>
      <c r="L8250" s="2" t="s">
        <v>1831</v>
      </c>
      <c r="M8250" s="2">
        <v>197</v>
      </c>
      <c r="N8250" s="2" t="s">
        <v>1832</v>
      </c>
      <c r="O8250" s="2">
        <v>150</v>
      </c>
      <c r="P8250" s="2">
        <v>11361</v>
      </c>
      <c r="Q8250" s="2">
        <v>1999</v>
      </c>
      <c r="R8250" s="2">
        <v>9999</v>
      </c>
      <c r="S8250" s="2"/>
      <c r="T8250" s="2"/>
      <c r="U8250" s="2" t="s">
        <v>54</v>
      </c>
      <c r="V8250" s="2" t="s">
        <v>236</v>
      </c>
      <c r="W8250" s="2"/>
      <c r="X8250" s="2"/>
      <c r="Y8250" s="2"/>
      <c r="Z8250" s="2" t="s">
        <v>251</v>
      </c>
      <c r="AA8250" s="2"/>
      <c r="AB8250" s="2"/>
      <c r="AC8250" s="2"/>
      <c r="AD8250" s="2"/>
      <c r="AE8250" s="2"/>
      <c r="AF8250" s="2"/>
      <c r="AG8250" s="2"/>
      <c r="AH8250" s="2"/>
      <c r="AI8250" s="2">
        <v>1</v>
      </c>
      <c r="AJ8250" s="2">
        <v>4.9360000000000001E-2</v>
      </c>
      <c r="AK8250" s="2">
        <v>4.9360000000000001E-2</v>
      </c>
      <c r="AL8250" s="2">
        <v>4.9360000000000001E-2</v>
      </c>
      <c r="AM8250" s="2">
        <v>4.9360000000000001E-2</v>
      </c>
      <c r="AN8250" s="2"/>
      <c r="AO8250" s="2"/>
      <c r="AP8250" s="2"/>
      <c r="AQ8250" s="2"/>
      <c r="AR8250" s="2"/>
      <c r="AS8250" s="2"/>
      <c r="AT8250" s="2"/>
      <c r="AU8250" s="2"/>
      <c r="AV8250" s="2"/>
      <c r="AW8250" s="2"/>
      <c r="AX8250" s="2"/>
      <c r="AY8250" s="2" t="s">
        <v>14951</v>
      </c>
      <c r="AZ8250" s="2">
        <v>100</v>
      </c>
      <c r="BA8250" s="2" t="s">
        <v>47974</v>
      </c>
      <c r="BB8250" s="2">
        <v>100</v>
      </c>
    </row>
    <row r="8251" spans="1:54">
      <c r="A8251" s="2" t="s">
        <v>14951</v>
      </c>
      <c r="B8251" s="2" t="s">
        <v>14954</v>
      </c>
      <c r="C8251" s="2">
        <v>55199</v>
      </c>
      <c r="D8251" s="2" t="s">
        <v>162</v>
      </c>
      <c r="E8251" s="2" t="s">
        <v>3604</v>
      </c>
      <c r="F8251" s="2">
        <v>4117</v>
      </c>
      <c r="G8251" s="2" t="s">
        <v>164</v>
      </c>
      <c r="H8251" s="2"/>
      <c r="I8251" s="2" t="s">
        <v>233</v>
      </c>
      <c r="J8251" s="2" t="s">
        <v>109</v>
      </c>
      <c r="K8251" s="2">
        <v>17</v>
      </c>
      <c r="L8251" s="2" t="s">
        <v>1831</v>
      </c>
      <c r="M8251" s="2">
        <v>197</v>
      </c>
      <c r="N8251" s="2" t="s">
        <v>1832</v>
      </c>
      <c r="O8251" s="2">
        <v>150</v>
      </c>
      <c r="P8251" s="2">
        <v>11361</v>
      </c>
      <c r="Q8251" s="2">
        <v>1999</v>
      </c>
      <c r="R8251" s="2">
        <v>9999</v>
      </c>
      <c r="S8251" s="2"/>
      <c r="T8251" s="2"/>
      <c r="U8251" s="2" t="s">
        <v>54</v>
      </c>
      <c r="V8251" s="2" t="s">
        <v>236</v>
      </c>
      <c r="W8251" s="2"/>
      <c r="X8251" s="2"/>
      <c r="Y8251" s="2"/>
      <c r="Z8251" s="2" t="s">
        <v>251</v>
      </c>
      <c r="AA8251" s="2"/>
      <c r="AB8251" s="2"/>
      <c r="AC8251" s="2"/>
      <c r="AD8251" s="2"/>
      <c r="AE8251" s="2"/>
      <c r="AF8251" s="2"/>
      <c r="AG8251" s="2"/>
      <c r="AH8251" s="2"/>
      <c r="AI8251" s="2">
        <v>1</v>
      </c>
      <c r="AJ8251" s="2">
        <v>5.3519999999999998E-2</v>
      </c>
      <c r="AK8251" s="2">
        <v>5.3519999999999998E-2</v>
      </c>
      <c r="AL8251" s="2">
        <v>5.3519999999999998E-2</v>
      </c>
      <c r="AM8251" s="2">
        <v>5.3519999999999998E-2</v>
      </c>
      <c r="AN8251" s="2"/>
      <c r="AO8251" s="2"/>
      <c r="AP8251" s="2"/>
      <c r="AQ8251" s="2"/>
      <c r="AR8251" s="2"/>
      <c r="AS8251" s="2"/>
      <c r="AT8251" s="2"/>
      <c r="AU8251" s="2"/>
      <c r="AV8251" s="2"/>
      <c r="AW8251" s="2"/>
      <c r="AX8251" s="2"/>
      <c r="AY8251" s="2" t="s">
        <v>14951</v>
      </c>
      <c r="AZ8251" s="2">
        <v>100</v>
      </c>
      <c r="BA8251" s="2" t="s">
        <v>47974</v>
      </c>
      <c r="BB8251" s="2">
        <v>100</v>
      </c>
    </row>
    <row r="8252" spans="1:54">
      <c r="A8252" s="2" t="s">
        <v>14951</v>
      </c>
      <c r="B8252" s="2" t="s">
        <v>14955</v>
      </c>
      <c r="C8252" s="2">
        <v>55199</v>
      </c>
      <c r="D8252" s="2" t="s">
        <v>162</v>
      </c>
      <c r="E8252" s="2" t="s">
        <v>3606</v>
      </c>
      <c r="F8252" s="2">
        <v>4118</v>
      </c>
      <c r="G8252" s="2" t="s">
        <v>164</v>
      </c>
      <c r="H8252" s="2"/>
      <c r="I8252" s="2" t="s">
        <v>233</v>
      </c>
      <c r="J8252" s="2" t="s">
        <v>109</v>
      </c>
      <c r="K8252" s="2">
        <v>17</v>
      </c>
      <c r="L8252" s="2" t="s">
        <v>1831</v>
      </c>
      <c r="M8252" s="2">
        <v>197</v>
      </c>
      <c r="N8252" s="2" t="s">
        <v>1832</v>
      </c>
      <c r="O8252" s="2">
        <v>150</v>
      </c>
      <c r="P8252" s="2">
        <v>11361</v>
      </c>
      <c r="Q8252" s="2">
        <v>1999</v>
      </c>
      <c r="R8252" s="2">
        <v>9999</v>
      </c>
      <c r="S8252" s="2"/>
      <c r="T8252" s="2"/>
      <c r="U8252" s="2" t="s">
        <v>54</v>
      </c>
      <c r="V8252" s="2" t="s">
        <v>236</v>
      </c>
      <c r="W8252" s="2"/>
      <c r="X8252" s="2"/>
      <c r="Y8252" s="2"/>
      <c r="Z8252" s="2" t="s">
        <v>251</v>
      </c>
      <c r="AA8252" s="2"/>
      <c r="AB8252" s="2"/>
      <c r="AC8252" s="2"/>
      <c r="AD8252" s="2"/>
      <c r="AE8252" s="2"/>
      <c r="AF8252" s="2"/>
      <c r="AG8252" s="2"/>
      <c r="AH8252" s="2"/>
      <c r="AI8252" s="2">
        <v>1</v>
      </c>
      <c r="AJ8252" s="2">
        <v>4.2930000000000003E-2</v>
      </c>
      <c r="AK8252" s="2">
        <v>4.2930000000000003E-2</v>
      </c>
      <c r="AL8252" s="2">
        <v>4.2930000000000003E-2</v>
      </c>
      <c r="AM8252" s="2">
        <v>4.2930000000000003E-2</v>
      </c>
      <c r="AN8252" s="2"/>
      <c r="AO8252" s="2"/>
      <c r="AP8252" s="2"/>
      <c r="AQ8252" s="2"/>
      <c r="AR8252" s="2"/>
      <c r="AS8252" s="2"/>
      <c r="AT8252" s="2"/>
      <c r="AU8252" s="2"/>
      <c r="AV8252" s="2"/>
      <c r="AW8252" s="2"/>
      <c r="AX8252" s="2"/>
      <c r="AY8252" s="2" t="s">
        <v>14951</v>
      </c>
      <c r="AZ8252" s="2">
        <v>100</v>
      </c>
      <c r="BA8252" s="2" t="s">
        <v>47974</v>
      </c>
      <c r="BB8252" s="2">
        <v>100</v>
      </c>
    </row>
    <row r="8253" spans="1:54">
      <c r="A8253" s="2" t="s">
        <v>14951</v>
      </c>
      <c r="B8253" s="2" t="s">
        <v>14956</v>
      </c>
      <c r="C8253" s="2">
        <v>55199</v>
      </c>
      <c r="D8253" s="2" t="s">
        <v>162</v>
      </c>
      <c r="E8253" s="2" t="s">
        <v>3608</v>
      </c>
      <c r="F8253" s="2">
        <v>4119</v>
      </c>
      <c r="G8253" s="2" t="s">
        <v>164</v>
      </c>
      <c r="H8253" s="2"/>
      <c r="I8253" s="2" t="s">
        <v>233</v>
      </c>
      <c r="J8253" s="2" t="s">
        <v>109</v>
      </c>
      <c r="K8253" s="2">
        <v>17</v>
      </c>
      <c r="L8253" s="2" t="s">
        <v>1831</v>
      </c>
      <c r="M8253" s="2">
        <v>197</v>
      </c>
      <c r="N8253" s="2" t="s">
        <v>1832</v>
      </c>
      <c r="O8253" s="2">
        <v>150</v>
      </c>
      <c r="P8253" s="2">
        <v>11361</v>
      </c>
      <c r="Q8253" s="2">
        <v>2001</v>
      </c>
      <c r="R8253" s="2">
        <v>9999</v>
      </c>
      <c r="S8253" s="2"/>
      <c r="T8253" s="2"/>
      <c r="U8253" s="2" t="s">
        <v>54</v>
      </c>
      <c r="V8253" s="2" t="s">
        <v>236</v>
      </c>
      <c r="W8253" s="2"/>
      <c r="X8253" s="2"/>
      <c r="Y8253" s="2"/>
      <c r="Z8253" s="2" t="s">
        <v>251</v>
      </c>
      <c r="AA8253" s="2"/>
      <c r="AB8253" s="2"/>
      <c r="AC8253" s="2"/>
      <c r="AD8253" s="2"/>
      <c r="AE8253" s="2"/>
      <c r="AF8253" s="2"/>
      <c r="AG8253" s="2"/>
      <c r="AH8253" s="2"/>
      <c r="AI8253" s="2">
        <v>1</v>
      </c>
      <c r="AJ8253" s="2">
        <v>3.9070000000000001E-2</v>
      </c>
      <c r="AK8253" s="2">
        <v>3.9070000000000001E-2</v>
      </c>
      <c r="AL8253" s="2">
        <v>3.9070000000000001E-2</v>
      </c>
      <c r="AM8253" s="2">
        <v>3.9070000000000001E-2</v>
      </c>
      <c r="AN8253" s="2"/>
      <c r="AO8253" s="2"/>
      <c r="AP8253" s="2"/>
      <c r="AQ8253" s="2"/>
      <c r="AR8253" s="2"/>
      <c r="AS8253" s="2"/>
      <c r="AT8253" s="2"/>
      <c r="AU8253" s="2"/>
      <c r="AV8253" s="2"/>
      <c r="AW8253" s="2"/>
      <c r="AX8253" s="2"/>
      <c r="AY8253" s="2" t="s">
        <v>14951</v>
      </c>
      <c r="AZ8253" s="2">
        <v>100</v>
      </c>
      <c r="BA8253" s="2" t="s">
        <v>47974</v>
      </c>
      <c r="BB8253" s="2">
        <v>100</v>
      </c>
    </row>
    <row r="8254" spans="1:54">
      <c r="A8254" s="2" t="s">
        <v>14951</v>
      </c>
      <c r="B8254" s="2" t="s">
        <v>14957</v>
      </c>
      <c r="C8254" s="2">
        <v>55199</v>
      </c>
      <c r="D8254" s="2" t="s">
        <v>162</v>
      </c>
      <c r="E8254" s="2" t="s">
        <v>3610</v>
      </c>
      <c r="F8254" s="2">
        <v>4120</v>
      </c>
      <c r="G8254" s="2" t="s">
        <v>164</v>
      </c>
      <c r="H8254" s="2"/>
      <c r="I8254" s="2" t="s">
        <v>233</v>
      </c>
      <c r="J8254" s="2" t="s">
        <v>109</v>
      </c>
      <c r="K8254" s="2">
        <v>17</v>
      </c>
      <c r="L8254" s="2" t="s">
        <v>1831</v>
      </c>
      <c r="M8254" s="2">
        <v>197</v>
      </c>
      <c r="N8254" s="2" t="s">
        <v>1832</v>
      </c>
      <c r="O8254" s="2">
        <v>150</v>
      </c>
      <c r="P8254" s="2">
        <v>11361</v>
      </c>
      <c r="Q8254" s="2">
        <v>2001</v>
      </c>
      <c r="R8254" s="2">
        <v>9999</v>
      </c>
      <c r="S8254" s="2"/>
      <c r="T8254" s="2"/>
      <c r="U8254" s="2" t="s">
        <v>54</v>
      </c>
      <c r="V8254" s="2" t="s">
        <v>236</v>
      </c>
      <c r="W8254" s="2"/>
      <c r="X8254" s="2"/>
      <c r="Y8254" s="2"/>
      <c r="Z8254" s="2" t="s">
        <v>251</v>
      </c>
      <c r="AA8254" s="2"/>
      <c r="AB8254" s="2"/>
      <c r="AC8254" s="2"/>
      <c r="AD8254" s="2"/>
      <c r="AE8254" s="2"/>
      <c r="AF8254" s="2"/>
      <c r="AG8254" s="2"/>
      <c r="AH8254" s="2"/>
      <c r="AI8254" s="2">
        <v>1</v>
      </c>
      <c r="AJ8254" s="2">
        <v>3.6839999999999998E-2</v>
      </c>
      <c r="AK8254" s="2">
        <v>3.6839999999999998E-2</v>
      </c>
      <c r="AL8254" s="2">
        <v>3.6839999999999998E-2</v>
      </c>
      <c r="AM8254" s="2">
        <v>3.6839999999999998E-2</v>
      </c>
      <c r="AN8254" s="2"/>
      <c r="AO8254" s="2"/>
      <c r="AP8254" s="2"/>
      <c r="AQ8254" s="2"/>
      <c r="AR8254" s="2"/>
      <c r="AS8254" s="2"/>
      <c r="AT8254" s="2"/>
      <c r="AU8254" s="2"/>
      <c r="AV8254" s="2"/>
      <c r="AW8254" s="2"/>
      <c r="AX8254" s="2"/>
      <c r="AY8254" s="2" t="s">
        <v>14951</v>
      </c>
      <c r="AZ8254" s="2">
        <v>100</v>
      </c>
      <c r="BA8254" s="2" t="s">
        <v>47974</v>
      </c>
      <c r="BB8254" s="2">
        <v>100</v>
      </c>
    </row>
    <row r="8255" spans="1:54">
      <c r="A8255" s="2" t="s">
        <v>14951</v>
      </c>
      <c r="B8255" s="2" t="s">
        <v>14958</v>
      </c>
      <c r="C8255" s="2">
        <v>55199</v>
      </c>
      <c r="D8255" s="2" t="s">
        <v>162</v>
      </c>
      <c r="E8255" s="2" t="s">
        <v>3612</v>
      </c>
      <c r="F8255" s="2">
        <v>4121</v>
      </c>
      <c r="G8255" s="2" t="s">
        <v>164</v>
      </c>
      <c r="H8255" s="2"/>
      <c r="I8255" s="2" t="s">
        <v>233</v>
      </c>
      <c r="J8255" s="2" t="s">
        <v>109</v>
      </c>
      <c r="K8255" s="2">
        <v>17</v>
      </c>
      <c r="L8255" s="2" t="s">
        <v>1831</v>
      </c>
      <c r="M8255" s="2">
        <v>197</v>
      </c>
      <c r="N8255" s="2" t="s">
        <v>1832</v>
      </c>
      <c r="O8255" s="2">
        <v>150</v>
      </c>
      <c r="P8255" s="2">
        <v>11361</v>
      </c>
      <c r="Q8255" s="2">
        <v>2001</v>
      </c>
      <c r="R8255" s="2">
        <v>9999</v>
      </c>
      <c r="S8255" s="2"/>
      <c r="T8255" s="2"/>
      <c r="U8255" s="2" t="s">
        <v>54</v>
      </c>
      <c r="V8255" s="2" t="s">
        <v>236</v>
      </c>
      <c r="W8255" s="2"/>
      <c r="X8255" s="2"/>
      <c r="Y8255" s="2"/>
      <c r="Z8255" s="2" t="s">
        <v>251</v>
      </c>
      <c r="AA8255" s="2"/>
      <c r="AB8255" s="2"/>
      <c r="AC8255" s="2"/>
      <c r="AD8255" s="2"/>
      <c r="AE8255" s="2"/>
      <c r="AF8255" s="2"/>
      <c r="AG8255" s="2"/>
      <c r="AH8255" s="2"/>
      <c r="AI8255" s="2">
        <v>1</v>
      </c>
      <c r="AJ8255" s="2">
        <v>3.9019999999999999E-2</v>
      </c>
      <c r="AK8255" s="2">
        <v>3.9019999999999999E-2</v>
      </c>
      <c r="AL8255" s="2">
        <v>3.9019999999999999E-2</v>
      </c>
      <c r="AM8255" s="2">
        <v>3.9019999999999999E-2</v>
      </c>
      <c r="AN8255" s="2"/>
      <c r="AO8255" s="2"/>
      <c r="AP8255" s="2"/>
      <c r="AQ8255" s="2"/>
      <c r="AR8255" s="2"/>
      <c r="AS8255" s="2"/>
      <c r="AT8255" s="2"/>
      <c r="AU8255" s="2"/>
      <c r="AV8255" s="2"/>
      <c r="AW8255" s="2"/>
      <c r="AX8255" s="2"/>
      <c r="AY8255" s="2" t="s">
        <v>14951</v>
      </c>
      <c r="AZ8255" s="2">
        <v>100</v>
      </c>
      <c r="BA8255" s="2" t="s">
        <v>47974</v>
      </c>
      <c r="BB8255" s="2">
        <v>100</v>
      </c>
    </row>
    <row r="8256" spans="1:54">
      <c r="A8256" s="2" t="s">
        <v>14951</v>
      </c>
      <c r="B8256" s="2" t="s">
        <v>14959</v>
      </c>
      <c r="C8256" s="2">
        <v>55199</v>
      </c>
      <c r="D8256" s="2" t="s">
        <v>162</v>
      </c>
      <c r="E8256" s="2" t="s">
        <v>3614</v>
      </c>
      <c r="F8256" s="2">
        <v>4122</v>
      </c>
      <c r="G8256" s="2" t="s">
        <v>164</v>
      </c>
      <c r="H8256" s="2"/>
      <c r="I8256" s="2" t="s">
        <v>233</v>
      </c>
      <c r="J8256" s="2" t="s">
        <v>109</v>
      </c>
      <c r="K8256" s="2">
        <v>17</v>
      </c>
      <c r="L8256" s="2" t="s">
        <v>1831</v>
      </c>
      <c r="M8256" s="2">
        <v>197</v>
      </c>
      <c r="N8256" s="2" t="s">
        <v>1832</v>
      </c>
      <c r="O8256" s="2">
        <v>150</v>
      </c>
      <c r="P8256" s="2">
        <v>11361</v>
      </c>
      <c r="Q8256" s="2">
        <v>2001</v>
      </c>
      <c r="R8256" s="2">
        <v>9999</v>
      </c>
      <c r="S8256" s="2"/>
      <c r="T8256" s="2"/>
      <c r="U8256" s="2" t="s">
        <v>54</v>
      </c>
      <c r="V8256" s="2" t="s">
        <v>236</v>
      </c>
      <c r="W8256" s="2"/>
      <c r="X8256" s="2"/>
      <c r="Y8256" s="2"/>
      <c r="Z8256" s="2" t="s">
        <v>251</v>
      </c>
      <c r="AA8256" s="2"/>
      <c r="AB8256" s="2"/>
      <c r="AC8256" s="2"/>
      <c r="AD8256" s="2"/>
      <c r="AE8256" s="2"/>
      <c r="AF8256" s="2"/>
      <c r="AG8256" s="2"/>
      <c r="AH8256" s="2"/>
      <c r="AI8256" s="2">
        <v>1</v>
      </c>
      <c r="AJ8256" s="2">
        <v>3.6720000000000003E-2</v>
      </c>
      <c r="AK8256" s="2">
        <v>3.6720000000000003E-2</v>
      </c>
      <c r="AL8256" s="2">
        <v>3.6720000000000003E-2</v>
      </c>
      <c r="AM8256" s="2">
        <v>3.6720000000000003E-2</v>
      </c>
      <c r="AN8256" s="2"/>
      <c r="AO8256" s="2"/>
      <c r="AP8256" s="2"/>
      <c r="AQ8256" s="2"/>
      <c r="AR8256" s="2"/>
      <c r="AS8256" s="2"/>
      <c r="AT8256" s="2"/>
      <c r="AU8256" s="2"/>
      <c r="AV8256" s="2"/>
      <c r="AW8256" s="2"/>
      <c r="AX8256" s="2"/>
      <c r="AY8256" s="2" t="s">
        <v>14951</v>
      </c>
      <c r="AZ8256" s="2">
        <v>100</v>
      </c>
      <c r="BA8256" s="2" t="s">
        <v>47974</v>
      </c>
      <c r="BB8256" s="2">
        <v>100</v>
      </c>
    </row>
    <row r="8257" spans="1:54">
      <c r="A8257" s="2" t="s">
        <v>14951</v>
      </c>
      <c r="B8257" s="2" t="s">
        <v>14960</v>
      </c>
      <c r="C8257" s="2">
        <v>55199</v>
      </c>
      <c r="D8257" s="2" t="s">
        <v>162</v>
      </c>
      <c r="E8257" s="2" t="s">
        <v>3616</v>
      </c>
      <c r="F8257" s="2">
        <v>4123</v>
      </c>
      <c r="G8257" s="2" t="s">
        <v>164</v>
      </c>
      <c r="H8257" s="2"/>
      <c r="I8257" s="2" t="s">
        <v>233</v>
      </c>
      <c r="J8257" s="2" t="s">
        <v>109</v>
      </c>
      <c r="K8257" s="2">
        <v>17</v>
      </c>
      <c r="L8257" s="2" t="s">
        <v>1831</v>
      </c>
      <c r="M8257" s="2">
        <v>197</v>
      </c>
      <c r="N8257" s="2" t="s">
        <v>1832</v>
      </c>
      <c r="O8257" s="2">
        <v>150</v>
      </c>
      <c r="P8257" s="2">
        <v>11361</v>
      </c>
      <c r="Q8257" s="2">
        <v>2001</v>
      </c>
      <c r="R8257" s="2">
        <v>9999</v>
      </c>
      <c r="S8257" s="2"/>
      <c r="T8257" s="2"/>
      <c r="U8257" s="2" t="s">
        <v>54</v>
      </c>
      <c r="V8257" s="2" t="s">
        <v>236</v>
      </c>
      <c r="W8257" s="2"/>
      <c r="X8257" s="2"/>
      <c r="Y8257" s="2"/>
      <c r="Z8257" s="2" t="s">
        <v>251</v>
      </c>
      <c r="AA8257" s="2"/>
      <c r="AB8257" s="2"/>
      <c r="AC8257" s="2"/>
      <c r="AD8257" s="2"/>
      <c r="AE8257" s="2"/>
      <c r="AF8257" s="2"/>
      <c r="AG8257" s="2"/>
      <c r="AH8257" s="2"/>
      <c r="AI8257" s="2">
        <v>1</v>
      </c>
      <c r="AJ8257" s="2">
        <v>3.7620000000000001E-2</v>
      </c>
      <c r="AK8257" s="2">
        <v>3.7620000000000001E-2</v>
      </c>
      <c r="AL8257" s="2">
        <v>3.7620000000000001E-2</v>
      </c>
      <c r="AM8257" s="2">
        <v>3.7620000000000001E-2</v>
      </c>
      <c r="AN8257" s="2"/>
      <c r="AO8257" s="2"/>
      <c r="AP8257" s="2"/>
      <c r="AQ8257" s="2"/>
      <c r="AR8257" s="2"/>
      <c r="AS8257" s="2"/>
      <c r="AT8257" s="2"/>
      <c r="AU8257" s="2"/>
      <c r="AV8257" s="2"/>
      <c r="AW8257" s="2"/>
      <c r="AX8257" s="2"/>
      <c r="AY8257" s="2" t="s">
        <v>14951</v>
      </c>
      <c r="AZ8257" s="2">
        <v>100</v>
      </c>
      <c r="BA8257" s="2" t="s">
        <v>47974</v>
      </c>
      <c r="BB8257" s="2">
        <v>100</v>
      </c>
    </row>
    <row r="8258" spans="1:54">
      <c r="A8258" s="2" t="s">
        <v>14961</v>
      </c>
      <c r="B8258" s="2" t="s">
        <v>14962</v>
      </c>
      <c r="C8258" s="2">
        <v>552</v>
      </c>
      <c r="D8258" s="2" t="s">
        <v>162</v>
      </c>
      <c r="E8258" s="2" t="s">
        <v>51</v>
      </c>
      <c r="F8258" s="2"/>
      <c r="G8258" s="2" t="s">
        <v>163</v>
      </c>
      <c r="H8258" s="2"/>
      <c r="I8258" s="2" t="s">
        <v>223</v>
      </c>
      <c r="J8258" s="2" t="s">
        <v>106</v>
      </c>
      <c r="K8258" s="2">
        <v>9</v>
      </c>
      <c r="L8258" s="2" t="s">
        <v>3160</v>
      </c>
      <c r="M8258" s="2">
        <v>9</v>
      </c>
      <c r="N8258" s="2" t="s">
        <v>3161</v>
      </c>
      <c r="O8258" s="2">
        <v>41.5</v>
      </c>
      <c r="P8258" s="2">
        <v>0</v>
      </c>
      <c r="Q8258" s="2">
        <v>1955</v>
      </c>
      <c r="R8258" s="2">
        <v>9999</v>
      </c>
      <c r="S8258" s="2"/>
      <c r="T8258" s="2"/>
      <c r="U8258" s="2" t="s">
        <v>54</v>
      </c>
      <c r="V8258" s="2" t="s">
        <v>163</v>
      </c>
      <c r="W8258" s="2"/>
      <c r="X8258" s="2"/>
      <c r="Y8258" s="2"/>
      <c r="Z8258" s="2"/>
      <c r="AA8258" s="2"/>
      <c r="AB8258" s="2"/>
      <c r="AC8258" s="2"/>
      <c r="AD8258" s="2"/>
      <c r="AE8258" s="2"/>
      <c r="AF8258" s="2"/>
      <c r="AG8258" s="2"/>
      <c r="AH8258" s="2"/>
      <c r="AI8258" s="2"/>
      <c r="AJ8258" s="2">
        <v>0</v>
      </c>
      <c r="AK8258" s="2">
        <v>0</v>
      </c>
      <c r="AL8258" s="2">
        <v>0</v>
      </c>
      <c r="AM8258" s="2">
        <v>0</v>
      </c>
      <c r="AN8258" s="2"/>
      <c r="AO8258" s="2"/>
      <c r="AP8258" s="2"/>
      <c r="AQ8258" s="2"/>
      <c r="AR8258" s="2"/>
      <c r="AS8258" s="2"/>
      <c r="AT8258" s="2"/>
      <c r="AU8258" s="2"/>
      <c r="AV8258" s="2"/>
      <c r="AW8258" s="2"/>
      <c r="AX8258" s="2"/>
      <c r="AY8258" s="2" t="s">
        <v>47772</v>
      </c>
      <c r="AZ8258" s="2">
        <v>100</v>
      </c>
      <c r="BA8258" s="2" t="s">
        <v>47205</v>
      </c>
      <c r="BB8258" s="2">
        <v>100</v>
      </c>
    </row>
    <row r="8259" spans="1:54">
      <c r="A8259" s="2" t="s">
        <v>14963</v>
      </c>
      <c r="B8259" s="2" t="s">
        <v>14964</v>
      </c>
      <c r="C8259" s="2">
        <v>55200</v>
      </c>
      <c r="D8259" s="2" t="s">
        <v>162</v>
      </c>
      <c r="E8259" s="2" t="s">
        <v>14965</v>
      </c>
      <c r="F8259" s="2">
        <v>4124</v>
      </c>
      <c r="G8259" s="2" t="s">
        <v>166</v>
      </c>
      <c r="H8259" s="2"/>
      <c r="I8259" s="2" t="s">
        <v>211</v>
      </c>
      <c r="J8259" s="2" t="s">
        <v>56</v>
      </c>
      <c r="K8259" s="2">
        <v>8</v>
      </c>
      <c r="L8259" s="2" t="s">
        <v>3812</v>
      </c>
      <c r="M8259" s="2">
        <v>31</v>
      </c>
      <c r="N8259" s="2" t="s">
        <v>3813</v>
      </c>
      <c r="O8259" s="2">
        <v>39</v>
      </c>
      <c r="P8259" s="2">
        <v>9121</v>
      </c>
      <c r="Q8259" s="2">
        <v>2000</v>
      </c>
      <c r="R8259" s="2">
        <v>9999</v>
      </c>
      <c r="S8259" s="2"/>
      <c r="T8259" s="2"/>
      <c r="U8259" s="2" t="s">
        <v>54</v>
      </c>
      <c r="V8259" s="2" t="s">
        <v>236</v>
      </c>
      <c r="W8259" s="2"/>
      <c r="X8259" s="2"/>
      <c r="Y8259" s="2"/>
      <c r="Z8259" s="2"/>
      <c r="AA8259" s="2" t="s">
        <v>63</v>
      </c>
      <c r="AB8259" s="2"/>
      <c r="AC8259" s="2"/>
      <c r="AD8259" s="2"/>
      <c r="AE8259" s="2"/>
      <c r="AF8259" s="2"/>
      <c r="AG8259" s="2"/>
      <c r="AH8259" s="2"/>
      <c r="AI8259" s="2"/>
      <c r="AJ8259" s="2">
        <v>1.5699999999999999E-2</v>
      </c>
      <c r="AK8259" s="2">
        <v>1.5699999999999999E-2</v>
      </c>
      <c r="AL8259" s="2">
        <v>1.5699999999999999E-2</v>
      </c>
      <c r="AM8259" s="2">
        <v>1.5699999999999999E-2</v>
      </c>
      <c r="AN8259" s="2"/>
      <c r="AO8259" s="2"/>
      <c r="AP8259" s="2"/>
      <c r="AQ8259" s="2"/>
      <c r="AR8259" s="2"/>
      <c r="AS8259" s="2"/>
      <c r="AT8259" s="2"/>
      <c r="AU8259" s="2"/>
      <c r="AV8259" s="2"/>
      <c r="AW8259" s="2"/>
      <c r="AX8259" s="2"/>
      <c r="AY8259" s="2" t="s">
        <v>48001</v>
      </c>
      <c r="AZ8259" s="2">
        <v>100</v>
      </c>
      <c r="BA8259" s="2" t="s">
        <v>46979</v>
      </c>
      <c r="BB8259" s="2">
        <v>100</v>
      </c>
    </row>
    <row r="8260" spans="1:54">
      <c r="A8260" s="2" t="s">
        <v>14963</v>
      </c>
      <c r="B8260" s="2" t="s">
        <v>14966</v>
      </c>
      <c r="C8260" s="2">
        <v>55200</v>
      </c>
      <c r="D8260" s="2" t="s">
        <v>162</v>
      </c>
      <c r="E8260" s="2" t="s">
        <v>14967</v>
      </c>
      <c r="F8260" s="2">
        <v>4125</v>
      </c>
      <c r="G8260" s="2" t="s">
        <v>166</v>
      </c>
      <c r="H8260" s="2"/>
      <c r="I8260" s="2" t="s">
        <v>211</v>
      </c>
      <c r="J8260" s="2" t="s">
        <v>56</v>
      </c>
      <c r="K8260" s="2">
        <v>8</v>
      </c>
      <c r="L8260" s="2" t="s">
        <v>3812</v>
      </c>
      <c r="M8260" s="2">
        <v>31</v>
      </c>
      <c r="N8260" s="2" t="s">
        <v>3813</v>
      </c>
      <c r="O8260" s="2">
        <v>39</v>
      </c>
      <c r="P8260" s="2">
        <v>9121</v>
      </c>
      <c r="Q8260" s="2">
        <v>2000</v>
      </c>
      <c r="R8260" s="2">
        <v>9999</v>
      </c>
      <c r="S8260" s="2"/>
      <c r="T8260" s="2"/>
      <c r="U8260" s="2" t="s">
        <v>54</v>
      </c>
      <c r="V8260" s="2" t="s">
        <v>236</v>
      </c>
      <c r="W8260" s="2"/>
      <c r="X8260" s="2"/>
      <c r="Y8260" s="2"/>
      <c r="Z8260" s="2"/>
      <c r="AA8260" s="2" t="s">
        <v>63</v>
      </c>
      <c r="AB8260" s="2"/>
      <c r="AC8260" s="2"/>
      <c r="AD8260" s="2"/>
      <c r="AE8260" s="2"/>
      <c r="AF8260" s="2"/>
      <c r="AG8260" s="2"/>
      <c r="AH8260" s="2"/>
      <c r="AI8260" s="2"/>
      <c r="AJ8260" s="2">
        <v>1.5699999999999999E-2</v>
      </c>
      <c r="AK8260" s="2">
        <v>1.5699999999999999E-2</v>
      </c>
      <c r="AL8260" s="2">
        <v>1.5699999999999999E-2</v>
      </c>
      <c r="AM8260" s="2">
        <v>1.5699999999999999E-2</v>
      </c>
      <c r="AN8260" s="2"/>
      <c r="AO8260" s="2"/>
      <c r="AP8260" s="2"/>
      <c r="AQ8260" s="2"/>
      <c r="AR8260" s="2"/>
      <c r="AS8260" s="2"/>
      <c r="AT8260" s="2"/>
      <c r="AU8260" s="2"/>
      <c r="AV8260" s="2"/>
      <c r="AW8260" s="2"/>
      <c r="AX8260" s="2"/>
      <c r="AY8260" s="2" t="s">
        <v>48001</v>
      </c>
      <c r="AZ8260" s="2">
        <v>100</v>
      </c>
      <c r="BA8260" s="2" t="s">
        <v>46979</v>
      </c>
      <c r="BB8260" s="2">
        <v>100</v>
      </c>
    </row>
    <row r="8261" spans="1:54">
      <c r="A8261" s="2" t="s">
        <v>14963</v>
      </c>
      <c r="B8261" s="2" t="s">
        <v>14968</v>
      </c>
      <c r="C8261" s="2">
        <v>55200</v>
      </c>
      <c r="D8261" s="2" t="s">
        <v>162</v>
      </c>
      <c r="E8261" s="2" t="s">
        <v>14969</v>
      </c>
      <c r="F8261" s="2">
        <v>4124</v>
      </c>
      <c r="G8261" s="2" t="s">
        <v>166</v>
      </c>
      <c r="H8261" s="2"/>
      <c r="I8261" s="2" t="s">
        <v>211</v>
      </c>
      <c r="J8261" s="2" t="s">
        <v>56</v>
      </c>
      <c r="K8261" s="2">
        <v>8</v>
      </c>
      <c r="L8261" s="2" t="s">
        <v>3812</v>
      </c>
      <c r="M8261" s="2">
        <v>31</v>
      </c>
      <c r="N8261" s="2" t="s">
        <v>3813</v>
      </c>
      <c r="O8261" s="2">
        <v>44.5</v>
      </c>
      <c r="P8261" s="2">
        <v>9121</v>
      </c>
      <c r="Q8261" s="2">
        <v>2002</v>
      </c>
      <c r="R8261" s="2">
        <v>9999</v>
      </c>
      <c r="S8261" s="2"/>
      <c r="T8261" s="2"/>
      <c r="U8261" s="2" t="s">
        <v>54</v>
      </c>
      <c r="V8261" s="2" t="s">
        <v>236</v>
      </c>
      <c r="W8261" s="2"/>
      <c r="X8261" s="2"/>
      <c r="Y8261" s="2"/>
      <c r="Z8261" s="2"/>
      <c r="AA8261" s="2" t="s">
        <v>63</v>
      </c>
      <c r="AB8261" s="2"/>
      <c r="AC8261" s="2"/>
      <c r="AD8261" s="2"/>
      <c r="AE8261" s="2"/>
      <c r="AF8261" s="2"/>
      <c r="AG8261" s="2"/>
      <c r="AH8261" s="2"/>
      <c r="AI8261" s="2"/>
      <c r="AJ8261" s="2">
        <v>1.5699999999999999E-2</v>
      </c>
      <c r="AK8261" s="2">
        <v>1.5699999999999999E-2</v>
      </c>
      <c r="AL8261" s="2">
        <v>1.5699999999999999E-2</v>
      </c>
      <c r="AM8261" s="2">
        <v>1.5699999999999999E-2</v>
      </c>
      <c r="AN8261" s="2"/>
      <c r="AO8261" s="2"/>
      <c r="AP8261" s="2"/>
      <c r="AQ8261" s="2"/>
      <c r="AR8261" s="2"/>
      <c r="AS8261" s="2"/>
      <c r="AT8261" s="2"/>
      <c r="AU8261" s="2"/>
      <c r="AV8261" s="2"/>
      <c r="AW8261" s="2"/>
      <c r="AX8261" s="2"/>
      <c r="AY8261" s="2" t="s">
        <v>48001</v>
      </c>
      <c r="AZ8261" s="2">
        <v>100</v>
      </c>
      <c r="BA8261" s="2" t="s">
        <v>46979</v>
      </c>
      <c r="BB8261" s="2">
        <v>100</v>
      </c>
    </row>
    <row r="8262" spans="1:54">
      <c r="A8262" s="2" t="s">
        <v>14970</v>
      </c>
      <c r="B8262" s="2" t="s">
        <v>14971</v>
      </c>
      <c r="C8262" s="2">
        <v>55201</v>
      </c>
      <c r="D8262" s="2" t="s">
        <v>162</v>
      </c>
      <c r="E8262" s="2" t="s">
        <v>51</v>
      </c>
      <c r="F8262" s="2">
        <v>4126</v>
      </c>
      <c r="G8262" s="2" t="s">
        <v>164</v>
      </c>
      <c r="H8262" s="2"/>
      <c r="I8262" s="2" t="s">
        <v>234</v>
      </c>
      <c r="J8262" s="2" t="s">
        <v>109</v>
      </c>
      <c r="K8262" s="2">
        <v>17</v>
      </c>
      <c r="L8262" s="2" t="s">
        <v>926</v>
      </c>
      <c r="M8262" s="2">
        <v>53</v>
      </c>
      <c r="N8262" s="2" t="s">
        <v>14972</v>
      </c>
      <c r="O8262" s="2">
        <v>114</v>
      </c>
      <c r="P8262" s="2">
        <v>12178</v>
      </c>
      <c r="Q8262" s="2">
        <v>2000</v>
      </c>
      <c r="R8262" s="2">
        <v>9999</v>
      </c>
      <c r="S8262" s="2"/>
      <c r="T8262" s="2"/>
      <c r="U8262" s="2" t="s">
        <v>54</v>
      </c>
      <c r="V8262" s="2" t="s">
        <v>239</v>
      </c>
      <c r="W8262" s="2"/>
      <c r="X8262" s="2"/>
      <c r="Y8262" s="2"/>
      <c r="Z8262" s="2" t="s">
        <v>253</v>
      </c>
      <c r="AA8262" s="2"/>
      <c r="AB8262" s="2"/>
      <c r="AC8262" s="2"/>
      <c r="AD8262" s="2"/>
      <c r="AE8262" s="2"/>
      <c r="AF8262" s="2"/>
      <c r="AG8262" s="2"/>
      <c r="AH8262" s="2"/>
      <c r="AI8262" s="2">
        <v>0.28000000000000003</v>
      </c>
      <c r="AJ8262" s="2">
        <v>6.9800000000000001E-2</v>
      </c>
      <c r="AK8262" s="2">
        <v>6.9800000000000001E-2</v>
      </c>
      <c r="AL8262" s="2">
        <v>6.9800000000000001E-2</v>
      </c>
      <c r="AM8262" s="2">
        <v>6.9800000000000001E-2</v>
      </c>
      <c r="AN8262" s="2"/>
      <c r="AO8262" s="2"/>
      <c r="AP8262" s="2"/>
      <c r="AQ8262" s="2"/>
      <c r="AR8262" s="2"/>
      <c r="AS8262" s="2"/>
      <c r="AT8262" s="2"/>
      <c r="AU8262" s="2"/>
      <c r="AV8262" s="2"/>
      <c r="AW8262" s="2"/>
      <c r="AX8262" s="2"/>
      <c r="AY8262" s="2" t="s">
        <v>14970</v>
      </c>
      <c r="AZ8262" s="2">
        <v>100</v>
      </c>
      <c r="BA8262" s="2" t="s">
        <v>47388</v>
      </c>
      <c r="BB8262" s="2">
        <v>100</v>
      </c>
    </row>
    <row r="8263" spans="1:54">
      <c r="A8263" s="2" t="s">
        <v>14970</v>
      </c>
      <c r="B8263" s="2" t="s">
        <v>14973</v>
      </c>
      <c r="C8263" s="2">
        <v>55201</v>
      </c>
      <c r="D8263" s="2" t="s">
        <v>162</v>
      </c>
      <c r="E8263" s="2" t="s">
        <v>55</v>
      </c>
      <c r="F8263" s="2">
        <v>4127</v>
      </c>
      <c r="G8263" s="2" t="s">
        <v>164</v>
      </c>
      <c r="H8263" s="2"/>
      <c r="I8263" s="2" t="s">
        <v>234</v>
      </c>
      <c r="J8263" s="2" t="s">
        <v>109</v>
      </c>
      <c r="K8263" s="2">
        <v>17</v>
      </c>
      <c r="L8263" s="2" t="s">
        <v>926</v>
      </c>
      <c r="M8263" s="2">
        <v>53</v>
      </c>
      <c r="N8263" s="2" t="s">
        <v>14972</v>
      </c>
      <c r="O8263" s="2">
        <v>114</v>
      </c>
      <c r="P8263" s="2">
        <v>12179</v>
      </c>
      <c r="Q8263" s="2">
        <v>2000</v>
      </c>
      <c r="R8263" s="2">
        <v>9999</v>
      </c>
      <c r="S8263" s="2"/>
      <c r="T8263" s="2"/>
      <c r="U8263" s="2" t="s">
        <v>54</v>
      </c>
      <c r="V8263" s="2" t="s">
        <v>239</v>
      </c>
      <c r="W8263" s="2"/>
      <c r="X8263" s="2"/>
      <c r="Y8263" s="2"/>
      <c r="Z8263" s="2" t="s">
        <v>253</v>
      </c>
      <c r="AA8263" s="2"/>
      <c r="AB8263" s="2"/>
      <c r="AC8263" s="2"/>
      <c r="AD8263" s="2"/>
      <c r="AE8263" s="2"/>
      <c r="AF8263" s="2"/>
      <c r="AG8263" s="2"/>
      <c r="AH8263" s="2"/>
      <c r="AI8263" s="2">
        <v>0.28000000000000003</v>
      </c>
      <c r="AJ8263" s="2">
        <v>7.9000000000000001E-2</v>
      </c>
      <c r="AK8263" s="2">
        <v>7.9000000000000001E-2</v>
      </c>
      <c r="AL8263" s="2">
        <v>7.9000000000000001E-2</v>
      </c>
      <c r="AM8263" s="2">
        <v>7.9000000000000001E-2</v>
      </c>
      <c r="AN8263" s="2"/>
      <c r="AO8263" s="2"/>
      <c r="AP8263" s="2"/>
      <c r="AQ8263" s="2"/>
      <c r="AR8263" s="2"/>
      <c r="AS8263" s="2"/>
      <c r="AT8263" s="2"/>
      <c r="AU8263" s="2"/>
      <c r="AV8263" s="2"/>
      <c r="AW8263" s="2"/>
      <c r="AX8263" s="2"/>
      <c r="AY8263" s="2" t="s">
        <v>14970</v>
      </c>
      <c r="AZ8263" s="2">
        <v>100</v>
      </c>
      <c r="BA8263" s="2" t="s">
        <v>47388</v>
      </c>
      <c r="BB8263" s="2">
        <v>100</v>
      </c>
    </row>
    <row r="8264" spans="1:54">
      <c r="A8264" s="2" t="s">
        <v>14974</v>
      </c>
      <c r="B8264" s="2" t="s">
        <v>14975</v>
      </c>
      <c r="C8264" s="2">
        <v>55202</v>
      </c>
      <c r="D8264" s="2" t="s">
        <v>162</v>
      </c>
      <c r="E8264" s="2" t="s">
        <v>51</v>
      </c>
      <c r="F8264" s="2">
        <v>4128</v>
      </c>
      <c r="G8264" s="2" t="s">
        <v>164</v>
      </c>
      <c r="H8264" s="2"/>
      <c r="I8264" s="2" t="s">
        <v>234</v>
      </c>
      <c r="J8264" s="2" t="s">
        <v>109</v>
      </c>
      <c r="K8264" s="2">
        <v>17</v>
      </c>
      <c r="L8264" s="2" t="s">
        <v>451</v>
      </c>
      <c r="M8264" s="2">
        <v>145</v>
      </c>
      <c r="N8264" s="2" t="s">
        <v>14976</v>
      </c>
      <c r="O8264" s="2">
        <v>44</v>
      </c>
      <c r="P8264" s="2">
        <v>10745</v>
      </c>
      <c r="Q8264" s="2">
        <v>2000</v>
      </c>
      <c r="R8264" s="2">
        <v>9999</v>
      </c>
      <c r="S8264" s="2"/>
      <c r="T8264" s="2"/>
      <c r="U8264" s="2" t="s">
        <v>54</v>
      </c>
      <c r="V8264" s="2" t="s">
        <v>236</v>
      </c>
      <c r="W8264" s="2"/>
      <c r="X8264" s="2"/>
      <c r="Y8264" s="2"/>
      <c r="Z8264" s="2" t="s">
        <v>250</v>
      </c>
      <c r="AA8264" s="2"/>
      <c r="AB8264" s="2"/>
      <c r="AC8264" s="2"/>
      <c r="AD8264" s="2"/>
      <c r="AE8264" s="2"/>
      <c r="AF8264" s="2"/>
      <c r="AG8264" s="2"/>
      <c r="AH8264" s="2"/>
      <c r="AI8264" s="2">
        <v>1E-3</v>
      </c>
      <c r="AJ8264" s="2">
        <v>9.5140000000000002E-2</v>
      </c>
      <c r="AK8264" s="2">
        <v>9.5140000000000002E-2</v>
      </c>
      <c r="AL8264" s="2">
        <v>9.5140000000000002E-2</v>
      </c>
      <c r="AM8264" s="2">
        <v>9.5140000000000002E-2</v>
      </c>
      <c r="AN8264" s="2"/>
      <c r="AO8264" s="2"/>
      <c r="AP8264" s="2"/>
      <c r="AQ8264" s="2"/>
      <c r="AR8264" s="2"/>
      <c r="AS8264" s="2"/>
      <c r="AT8264" s="2"/>
      <c r="AU8264" s="2"/>
      <c r="AV8264" s="2"/>
      <c r="AW8264" s="2"/>
      <c r="AX8264" s="2"/>
      <c r="AY8264" s="2" t="s">
        <v>46506</v>
      </c>
      <c r="AZ8264" s="2">
        <v>100</v>
      </c>
      <c r="BA8264" s="2" t="s">
        <v>46507</v>
      </c>
      <c r="BB8264" s="2">
        <v>100</v>
      </c>
    </row>
    <row r="8265" spans="1:54">
      <c r="A8265" s="2" t="s">
        <v>14974</v>
      </c>
      <c r="B8265" s="2" t="s">
        <v>14977</v>
      </c>
      <c r="C8265" s="2">
        <v>55202</v>
      </c>
      <c r="D8265" s="2" t="s">
        <v>162</v>
      </c>
      <c r="E8265" s="2" t="s">
        <v>55</v>
      </c>
      <c r="F8265" s="2">
        <v>4129</v>
      </c>
      <c r="G8265" s="2" t="s">
        <v>164</v>
      </c>
      <c r="H8265" s="2"/>
      <c r="I8265" s="2" t="s">
        <v>234</v>
      </c>
      <c r="J8265" s="2" t="s">
        <v>109</v>
      </c>
      <c r="K8265" s="2">
        <v>17</v>
      </c>
      <c r="L8265" s="2" t="s">
        <v>451</v>
      </c>
      <c r="M8265" s="2">
        <v>145</v>
      </c>
      <c r="N8265" s="2" t="s">
        <v>14976</v>
      </c>
      <c r="O8265" s="2">
        <v>44</v>
      </c>
      <c r="P8265" s="2">
        <v>10745</v>
      </c>
      <c r="Q8265" s="2">
        <v>2000</v>
      </c>
      <c r="R8265" s="2">
        <v>9999</v>
      </c>
      <c r="S8265" s="2"/>
      <c r="T8265" s="2"/>
      <c r="U8265" s="2" t="s">
        <v>54</v>
      </c>
      <c r="V8265" s="2" t="s">
        <v>236</v>
      </c>
      <c r="W8265" s="2"/>
      <c r="X8265" s="2"/>
      <c r="Y8265" s="2"/>
      <c r="Z8265" s="2" t="s">
        <v>250</v>
      </c>
      <c r="AA8265" s="2"/>
      <c r="AB8265" s="2"/>
      <c r="AC8265" s="2"/>
      <c r="AD8265" s="2"/>
      <c r="AE8265" s="2"/>
      <c r="AF8265" s="2"/>
      <c r="AG8265" s="2"/>
      <c r="AH8265" s="2"/>
      <c r="AI8265" s="2">
        <v>1E-3</v>
      </c>
      <c r="AJ8265" s="2">
        <v>9.6579999999999999E-2</v>
      </c>
      <c r="AK8265" s="2">
        <v>9.6579999999999999E-2</v>
      </c>
      <c r="AL8265" s="2">
        <v>9.6579999999999999E-2</v>
      </c>
      <c r="AM8265" s="2">
        <v>9.6579999999999999E-2</v>
      </c>
      <c r="AN8265" s="2"/>
      <c r="AO8265" s="2"/>
      <c r="AP8265" s="2"/>
      <c r="AQ8265" s="2"/>
      <c r="AR8265" s="2"/>
      <c r="AS8265" s="2"/>
      <c r="AT8265" s="2"/>
      <c r="AU8265" s="2"/>
      <c r="AV8265" s="2"/>
      <c r="AW8265" s="2"/>
      <c r="AX8265" s="2"/>
      <c r="AY8265" s="2" t="s">
        <v>46506</v>
      </c>
      <c r="AZ8265" s="2">
        <v>100</v>
      </c>
      <c r="BA8265" s="2" t="s">
        <v>46507</v>
      </c>
      <c r="BB8265" s="2">
        <v>100</v>
      </c>
    </row>
    <row r="8266" spans="1:54">
      <c r="A8266" s="2" t="s">
        <v>14974</v>
      </c>
      <c r="B8266" s="2" t="s">
        <v>14978</v>
      </c>
      <c r="C8266" s="2">
        <v>55202</v>
      </c>
      <c r="D8266" s="2" t="s">
        <v>162</v>
      </c>
      <c r="E8266" s="2" t="s">
        <v>72</v>
      </c>
      <c r="F8266" s="2">
        <v>4130</v>
      </c>
      <c r="G8266" s="2" t="s">
        <v>164</v>
      </c>
      <c r="H8266" s="2"/>
      <c r="I8266" s="2" t="s">
        <v>234</v>
      </c>
      <c r="J8266" s="2" t="s">
        <v>109</v>
      </c>
      <c r="K8266" s="2">
        <v>17</v>
      </c>
      <c r="L8266" s="2" t="s">
        <v>451</v>
      </c>
      <c r="M8266" s="2">
        <v>145</v>
      </c>
      <c r="N8266" s="2" t="s">
        <v>14976</v>
      </c>
      <c r="O8266" s="2">
        <v>44</v>
      </c>
      <c r="P8266" s="2">
        <v>10745</v>
      </c>
      <c r="Q8266" s="2">
        <v>2000</v>
      </c>
      <c r="R8266" s="2">
        <v>9999</v>
      </c>
      <c r="S8266" s="2"/>
      <c r="T8266" s="2"/>
      <c r="U8266" s="2" t="s">
        <v>54</v>
      </c>
      <c r="V8266" s="2" t="s">
        <v>236</v>
      </c>
      <c r="W8266" s="2"/>
      <c r="X8266" s="2"/>
      <c r="Y8266" s="2"/>
      <c r="Z8266" s="2" t="s">
        <v>250</v>
      </c>
      <c r="AA8266" s="2"/>
      <c r="AB8266" s="2"/>
      <c r="AC8266" s="2"/>
      <c r="AD8266" s="2"/>
      <c r="AE8266" s="2"/>
      <c r="AF8266" s="2"/>
      <c r="AG8266" s="2"/>
      <c r="AH8266" s="2"/>
      <c r="AI8266" s="2">
        <v>1E-3</v>
      </c>
      <c r="AJ8266" s="2">
        <v>9.5019999999999993E-2</v>
      </c>
      <c r="AK8266" s="2">
        <v>9.5019999999999993E-2</v>
      </c>
      <c r="AL8266" s="2">
        <v>9.5019999999999993E-2</v>
      </c>
      <c r="AM8266" s="2">
        <v>9.5019999999999993E-2</v>
      </c>
      <c r="AN8266" s="2"/>
      <c r="AO8266" s="2"/>
      <c r="AP8266" s="2"/>
      <c r="AQ8266" s="2"/>
      <c r="AR8266" s="2"/>
      <c r="AS8266" s="2"/>
      <c r="AT8266" s="2"/>
      <c r="AU8266" s="2"/>
      <c r="AV8266" s="2"/>
      <c r="AW8266" s="2"/>
      <c r="AX8266" s="2"/>
      <c r="AY8266" s="2" t="s">
        <v>46506</v>
      </c>
      <c r="AZ8266" s="2">
        <v>100</v>
      </c>
      <c r="BA8266" s="2" t="s">
        <v>46507</v>
      </c>
      <c r="BB8266" s="2">
        <v>100</v>
      </c>
    </row>
    <row r="8267" spans="1:54">
      <c r="A8267" s="2" t="s">
        <v>14974</v>
      </c>
      <c r="B8267" s="2" t="s">
        <v>14979</v>
      </c>
      <c r="C8267" s="2">
        <v>55202</v>
      </c>
      <c r="D8267" s="2" t="s">
        <v>162</v>
      </c>
      <c r="E8267" s="2" t="s">
        <v>89</v>
      </c>
      <c r="F8267" s="2">
        <v>4131</v>
      </c>
      <c r="G8267" s="2" t="s">
        <v>164</v>
      </c>
      <c r="H8267" s="2"/>
      <c r="I8267" s="2" t="s">
        <v>234</v>
      </c>
      <c r="J8267" s="2" t="s">
        <v>109</v>
      </c>
      <c r="K8267" s="2">
        <v>17</v>
      </c>
      <c r="L8267" s="2" t="s">
        <v>451</v>
      </c>
      <c r="M8267" s="2">
        <v>145</v>
      </c>
      <c r="N8267" s="2" t="s">
        <v>14976</v>
      </c>
      <c r="O8267" s="2">
        <v>44</v>
      </c>
      <c r="P8267" s="2">
        <v>10745</v>
      </c>
      <c r="Q8267" s="2">
        <v>2000</v>
      </c>
      <c r="R8267" s="2">
        <v>9999</v>
      </c>
      <c r="S8267" s="2"/>
      <c r="T8267" s="2"/>
      <c r="U8267" s="2" t="s">
        <v>54</v>
      </c>
      <c r="V8267" s="2" t="s">
        <v>236</v>
      </c>
      <c r="W8267" s="2"/>
      <c r="X8267" s="2"/>
      <c r="Y8267" s="2"/>
      <c r="Z8267" s="2" t="s">
        <v>250</v>
      </c>
      <c r="AA8267" s="2"/>
      <c r="AB8267" s="2"/>
      <c r="AC8267" s="2"/>
      <c r="AD8267" s="2"/>
      <c r="AE8267" s="2"/>
      <c r="AF8267" s="2"/>
      <c r="AG8267" s="2"/>
      <c r="AH8267" s="2"/>
      <c r="AI8267" s="2">
        <v>1E-3</v>
      </c>
      <c r="AJ8267" s="2">
        <v>9.3160000000000007E-2</v>
      </c>
      <c r="AK8267" s="2">
        <v>9.3160000000000007E-2</v>
      </c>
      <c r="AL8267" s="2">
        <v>9.3160000000000007E-2</v>
      </c>
      <c r="AM8267" s="2">
        <v>9.3160000000000007E-2</v>
      </c>
      <c r="AN8267" s="2"/>
      <c r="AO8267" s="2"/>
      <c r="AP8267" s="2"/>
      <c r="AQ8267" s="2"/>
      <c r="AR8267" s="2"/>
      <c r="AS8267" s="2"/>
      <c r="AT8267" s="2"/>
      <c r="AU8267" s="2"/>
      <c r="AV8267" s="2"/>
      <c r="AW8267" s="2"/>
      <c r="AX8267" s="2"/>
      <c r="AY8267" s="2" t="s">
        <v>46506</v>
      </c>
      <c r="AZ8267" s="2">
        <v>100</v>
      </c>
      <c r="BA8267" s="2" t="s">
        <v>46507</v>
      </c>
      <c r="BB8267" s="2">
        <v>100</v>
      </c>
    </row>
    <row r="8268" spans="1:54">
      <c r="A8268" s="2" t="s">
        <v>14974</v>
      </c>
      <c r="B8268" s="2" t="s">
        <v>14980</v>
      </c>
      <c r="C8268" s="2">
        <v>55202</v>
      </c>
      <c r="D8268" s="2" t="s">
        <v>162</v>
      </c>
      <c r="E8268" s="2" t="s">
        <v>73</v>
      </c>
      <c r="F8268" s="2">
        <v>4132</v>
      </c>
      <c r="G8268" s="2" t="s">
        <v>164</v>
      </c>
      <c r="H8268" s="2"/>
      <c r="I8268" s="2" t="s">
        <v>234</v>
      </c>
      <c r="J8268" s="2" t="s">
        <v>109</v>
      </c>
      <c r="K8268" s="2">
        <v>17</v>
      </c>
      <c r="L8268" s="2" t="s">
        <v>451</v>
      </c>
      <c r="M8268" s="2">
        <v>145</v>
      </c>
      <c r="N8268" s="2" t="s">
        <v>14976</v>
      </c>
      <c r="O8268" s="2">
        <v>35</v>
      </c>
      <c r="P8268" s="2">
        <v>10745</v>
      </c>
      <c r="Q8268" s="2">
        <v>2001</v>
      </c>
      <c r="R8268" s="2">
        <v>9999</v>
      </c>
      <c r="S8268" s="2"/>
      <c r="T8268" s="2"/>
      <c r="U8268" s="2" t="s">
        <v>54</v>
      </c>
      <c r="V8268" s="2" t="s">
        <v>236</v>
      </c>
      <c r="W8268" s="2"/>
      <c r="X8268" s="2"/>
      <c r="Y8268" s="2"/>
      <c r="Z8268" s="2" t="s">
        <v>251</v>
      </c>
      <c r="AA8268" s="2"/>
      <c r="AB8268" s="2"/>
      <c r="AC8268" s="2"/>
      <c r="AD8268" s="2"/>
      <c r="AE8268" s="2"/>
      <c r="AF8268" s="2"/>
      <c r="AG8268" s="2"/>
      <c r="AH8268" s="2"/>
      <c r="AI8268" s="2">
        <v>1E-3</v>
      </c>
      <c r="AJ8268" s="2">
        <v>2.188E-2</v>
      </c>
      <c r="AK8268" s="2">
        <v>2.188E-2</v>
      </c>
      <c r="AL8268" s="2">
        <v>2.188E-2</v>
      </c>
      <c r="AM8268" s="2">
        <v>2.188E-2</v>
      </c>
      <c r="AN8268" s="2"/>
      <c r="AO8268" s="2"/>
      <c r="AP8268" s="2"/>
      <c r="AQ8268" s="2"/>
      <c r="AR8268" s="2"/>
      <c r="AS8268" s="2"/>
      <c r="AT8268" s="2"/>
      <c r="AU8268" s="2"/>
      <c r="AV8268" s="2"/>
      <c r="AW8268" s="2"/>
      <c r="AX8268" s="2"/>
      <c r="AY8268" s="2" t="s">
        <v>46506</v>
      </c>
      <c r="AZ8268" s="2">
        <v>100</v>
      </c>
      <c r="BA8268" s="2" t="s">
        <v>46507</v>
      </c>
      <c r="BB8268" s="2">
        <v>100</v>
      </c>
    </row>
    <row r="8269" spans="1:54">
      <c r="A8269" s="2" t="s">
        <v>14974</v>
      </c>
      <c r="B8269" s="2" t="s">
        <v>14981</v>
      </c>
      <c r="C8269" s="2">
        <v>55202</v>
      </c>
      <c r="D8269" s="2" t="s">
        <v>162</v>
      </c>
      <c r="E8269" s="2" t="s">
        <v>92</v>
      </c>
      <c r="F8269" s="2">
        <v>4133</v>
      </c>
      <c r="G8269" s="2" t="s">
        <v>164</v>
      </c>
      <c r="H8269" s="2"/>
      <c r="I8269" s="2" t="s">
        <v>234</v>
      </c>
      <c r="J8269" s="2" t="s">
        <v>109</v>
      </c>
      <c r="K8269" s="2">
        <v>17</v>
      </c>
      <c r="L8269" s="2" t="s">
        <v>451</v>
      </c>
      <c r="M8269" s="2">
        <v>145</v>
      </c>
      <c r="N8269" s="2" t="s">
        <v>14976</v>
      </c>
      <c r="O8269" s="2">
        <v>35</v>
      </c>
      <c r="P8269" s="2">
        <v>10745</v>
      </c>
      <c r="Q8269" s="2">
        <v>2001</v>
      </c>
      <c r="R8269" s="2">
        <v>9999</v>
      </c>
      <c r="S8269" s="2"/>
      <c r="T8269" s="2"/>
      <c r="U8269" s="2" t="s">
        <v>54</v>
      </c>
      <c r="V8269" s="2" t="s">
        <v>236</v>
      </c>
      <c r="W8269" s="2"/>
      <c r="X8269" s="2"/>
      <c r="Y8269" s="2"/>
      <c r="Z8269" s="2" t="s">
        <v>251</v>
      </c>
      <c r="AA8269" s="2"/>
      <c r="AB8269" s="2"/>
      <c r="AC8269" s="2"/>
      <c r="AD8269" s="2"/>
      <c r="AE8269" s="2"/>
      <c r="AF8269" s="2"/>
      <c r="AG8269" s="2"/>
      <c r="AH8269" s="2"/>
      <c r="AI8269" s="2">
        <v>1E-3</v>
      </c>
      <c r="AJ8269" s="2">
        <v>3.4200000000000001E-2</v>
      </c>
      <c r="AK8269" s="2">
        <v>3.4200000000000001E-2</v>
      </c>
      <c r="AL8269" s="2">
        <v>3.4200000000000001E-2</v>
      </c>
      <c r="AM8269" s="2">
        <v>3.4200000000000001E-2</v>
      </c>
      <c r="AN8269" s="2"/>
      <c r="AO8269" s="2"/>
      <c r="AP8269" s="2"/>
      <c r="AQ8269" s="2"/>
      <c r="AR8269" s="2"/>
      <c r="AS8269" s="2"/>
      <c r="AT8269" s="2"/>
      <c r="AU8269" s="2"/>
      <c r="AV8269" s="2"/>
      <c r="AW8269" s="2"/>
      <c r="AX8269" s="2"/>
      <c r="AY8269" s="2" t="s">
        <v>46506</v>
      </c>
      <c r="AZ8269" s="2">
        <v>100</v>
      </c>
      <c r="BA8269" s="2" t="s">
        <v>46507</v>
      </c>
      <c r="BB8269" s="2">
        <v>100</v>
      </c>
    </row>
    <row r="8270" spans="1:54">
      <c r="A8270" s="2" t="s">
        <v>14974</v>
      </c>
      <c r="B8270" s="2" t="s">
        <v>14982</v>
      </c>
      <c r="C8270" s="2">
        <v>55202</v>
      </c>
      <c r="D8270" s="2" t="s">
        <v>162</v>
      </c>
      <c r="E8270" s="2" t="s">
        <v>87</v>
      </c>
      <c r="F8270" s="2">
        <v>4134</v>
      </c>
      <c r="G8270" s="2" t="s">
        <v>164</v>
      </c>
      <c r="H8270" s="2"/>
      <c r="I8270" s="2" t="s">
        <v>234</v>
      </c>
      <c r="J8270" s="2" t="s">
        <v>109</v>
      </c>
      <c r="K8270" s="2">
        <v>17</v>
      </c>
      <c r="L8270" s="2" t="s">
        <v>451</v>
      </c>
      <c r="M8270" s="2">
        <v>145</v>
      </c>
      <c r="N8270" s="2" t="s">
        <v>14976</v>
      </c>
      <c r="O8270" s="2">
        <v>35</v>
      </c>
      <c r="P8270" s="2">
        <v>10745</v>
      </c>
      <c r="Q8270" s="2">
        <v>2001</v>
      </c>
      <c r="R8270" s="2">
        <v>9999</v>
      </c>
      <c r="S8270" s="2"/>
      <c r="T8270" s="2"/>
      <c r="U8270" s="2" t="s">
        <v>54</v>
      </c>
      <c r="V8270" s="2" t="s">
        <v>236</v>
      </c>
      <c r="W8270" s="2"/>
      <c r="X8270" s="2"/>
      <c r="Y8270" s="2"/>
      <c r="Z8270" s="2" t="s">
        <v>251</v>
      </c>
      <c r="AA8270" s="2"/>
      <c r="AB8270" s="2"/>
      <c r="AC8270" s="2"/>
      <c r="AD8270" s="2"/>
      <c r="AE8270" s="2"/>
      <c r="AF8270" s="2"/>
      <c r="AG8270" s="2"/>
      <c r="AH8270" s="2"/>
      <c r="AI8270" s="2">
        <v>1E-3</v>
      </c>
      <c r="AJ8270" s="2">
        <v>2.8580000000000001E-2</v>
      </c>
      <c r="AK8270" s="2">
        <v>2.8580000000000001E-2</v>
      </c>
      <c r="AL8270" s="2">
        <v>2.8580000000000001E-2</v>
      </c>
      <c r="AM8270" s="2">
        <v>2.8580000000000001E-2</v>
      </c>
      <c r="AN8270" s="2"/>
      <c r="AO8270" s="2"/>
      <c r="AP8270" s="2"/>
      <c r="AQ8270" s="2"/>
      <c r="AR8270" s="2"/>
      <c r="AS8270" s="2"/>
      <c r="AT8270" s="2"/>
      <c r="AU8270" s="2"/>
      <c r="AV8270" s="2"/>
      <c r="AW8270" s="2"/>
      <c r="AX8270" s="2"/>
      <c r="AY8270" s="2" t="s">
        <v>46506</v>
      </c>
      <c r="AZ8270" s="2">
        <v>100</v>
      </c>
      <c r="BA8270" s="2" t="s">
        <v>46507</v>
      </c>
      <c r="BB8270" s="2">
        <v>100</v>
      </c>
    </row>
    <row r="8271" spans="1:54">
      <c r="A8271" s="2" t="s">
        <v>14974</v>
      </c>
      <c r="B8271" s="2" t="s">
        <v>14983</v>
      </c>
      <c r="C8271" s="2">
        <v>55202</v>
      </c>
      <c r="D8271" s="2" t="s">
        <v>162</v>
      </c>
      <c r="E8271" s="2" t="s">
        <v>88</v>
      </c>
      <c r="F8271" s="2">
        <v>4135</v>
      </c>
      <c r="G8271" s="2" t="s">
        <v>164</v>
      </c>
      <c r="H8271" s="2"/>
      <c r="I8271" s="2" t="s">
        <v>234</v>
      </c>
      <c r="J8271" s="2" t="s">
        <v>109</v>
      </c>
      <c r="K8271" s="2">
        <v>17</v>
      </c>
      <c r="L8271" s="2" t="s">
        <v>451</v>
      </c>
      <c r="M8271" s="2">
        <v>145</v>
      </c>
      <c r="N8271" s="2" t="s">
        <v>14976</v>
      </c>
      <c r="O8271" s="2">
        <v>35</v>
      </c>
      <c r="P8271" s="2">
        <v>10745</v>
      </c>
      <c r="Q8271" s="2">
        <v>2001</v>
      </c>
      <c r="R8271" s="2">
        <v>9999</v>
      </c>
      <c r="S8271" s="2"/>
      <c r="T8271" s="2"/>
      <c r="U8271" s="2" t="s">
        <v>54</v>
      </c>
      <c r="V8271" s="2" t="s">
        <v>236</v>
      </c>
      <c r="W8271" s="2"/>
      <c r="X8271" s="2"/>
      <c r="Y8271" s="2"/>
      <c r="Z8271" s="2" t="s">
        <v>251</v>
      </c>
      <c r="AA8271" s="2"/>
      <c r="AB8271" s="2"/>
      <c r="AC8271" s="2"/>
      <c r="AD8271" s="2"/>
      <c r="AE8271" s="2"/>
      <c r="AF8271" s="2"/>
      <c r="AG8271" s="2"/>
      <c r="AH8271" s="2"/>
      <c r="AI8271" s="2">
        <v>1E-3</v>
      </c>
      <c r="AJ8271" s="2">
        <v>3.4479999999999997E-2</v>
      </c>
      <c r="AK8271" s="2">
        <v>3.4479999999999997E-2</v>
      </c>
      <c r="AL8271" s="2">
        <v>3.4479999999999997E-2</v>
      </c>
      <c r="AM8271" s="2">
        <v>3.4479999999999997E-2</v>
      </c>
      <c r="AN8271" s="2"/>
      <c r="AO8271" s="2"/>
      <c r="AP8271" s="2"/>
      <c r="AQ8271" s="2"/>
      <c r="AR8271" s="2"/>
      <c r="AS8271" s="2"/>
      <c r="AT8271" s="2"/>
      <c r="AU8271" s="2"/>
      <c r="AV8271" s="2"/>
      <c r="AW8271" s="2"/>
      <c r="AX8271" s="2"/>
      <c r="AY8271" s="2" t="s">
        <v>46506</v>
      </c>
      <c r="AZ8271" s="2">
        <v>100</v>
      </c>
      <c r="BA8271" s="2" t="s">
        <v>46507</v>
      </c>
      <c r="BB8271" s="2">
        <v>100</v>
      </c>
    </row>
    <row r="8272" spans="1:54">
      <c r="A8272" s="2" t="s">
        <v>14984</v>
      </c>
      <c r="B8272" s="2" t="s">
        <v>14985</v>
      </c>
      <c r="C8272" s="2">
        <v>55204</v>
      </c>
      <c r="D8272" s="2" t="s">
        <v>162</v>
      </c>
      <c r="E8272" s="2" t="s">
        <v>51</v>
      </c>
      <c r="F8272" s="2">
        <v>4136</v>
      </c>
      <c r="G8272" s="2" t="s">
        <v>164</v>
      </c>
      <c r="H8272" s="2"/>
      <c r="I8272" s="2" t="s">
        <v>234</v>
      </c>
      <c r="J8272" s="2" t="s">
        <v>109</v>
      </c>
      <c r="K8272" s="2">
        <v>17</v>
      </c>
      <c r="L8272" s="2" t="s">
        <v>86</v>
      </c>
      <c r="M8272" s="2">
        <v>121</v>
      </c>
      <c r="N8272" s="2" t="s">
        <v>14986</v>
      </c>
      <c r="O8272" s="2">
        <v>103</v>
      </c>
      <c r="P8272" s="2">
        <v>14721</v>
      </c>
      <c r="Q8272" s="2">
        <v>2001</v>
      </c>
      <c r="R8272" s="2">
        <v>9999</v>
      </c>
      <c r="S8272" s="2"/>
      <c r="T8272" s="2"/>
      <c r="U8272" s="2" t="s">
        <v>54</v>
      </c>
      <c r="V8272" s="2" t="s">
        <v>239</v>
      </c>
      <c r="W8272" s="2"/>
      <c r="X8272" s="2"/>
      <c r="Y8272" s="2"/>
      <c r="Z8272" s="2" t="s">
        <v>253</v>
      </c>
      <c r="AA8272" s="2"/>
      <c r="AB8272" s="2"/>
      <c r="AC8272" s="2"/>
      <c r="AD8272" s="2"/>
      <c r="AE8272" s="2"/>
      <c r="AF8272" s="2"/>
      <c r="AG8272" s="2"/>
      <c r="AH8272" s="2"/>
      <c r="AI8272" s="2">
        <v>0.28000000000000003</v>
      </c>
      <c r="AJ8272" s="2">
        <v>7.1160000000000001E-2</v>
      </c>
      <c r="AK8272" s="2">
        <v>7.1160000000000001E-2</v>
      </c>
      <c r="AL8272" s="2">
        <v>7.1160000000000001E-2</v>
      </c>
      <c r="AM8272" s="2">
        <v>7.1160000000000001E-2</v>
      </c>
      <c r="AN8272" s="2"/>
      <c r="AO8272" s="2"/>
      <c r="AP8272" s="2"/>
      <c r="AQ8272" s="2"/>
      <c r="AR8272" s="2"/>
      <c r="AS8272" s="2"/>
      <c r="AT8272" s="2"/>
      <c r="AU8272" s="2"/>
      <c r="AV8272" s="2"/>
      <c r="AW8272" s="2"/>
      <c r="AX8272" s="2"/>
      <c r="AY8272" s="2" t="s">
        <v>46506</v>
      </c>
      <c r="AZ8272" s="2">
        <v>100</v>
      </c>
      <c r="BA8272" s="2" t="s">
        <v>46507</v>
      </c>
      <c r="BB8272" s="2">
        <v>100</v>
      </c>
    </row>
    <row r="8273" spans="1:54">
      <c r="A8273" s="2" t="s">
        <v>14984</v>
      </c>
      <c r="B8273" s="2" t="s">
        <v>14987</v>
      </c>
      <c r="C8273" s="2">
        <v>55204</v>
      </c>
      <c r="D8273" s="2" t="s">
        <v>162</v>
      </c>
      <c r="E8273" s="2" t="s">
        <v>55</v>
      </c>
      <c r="F8273" s="2">
        <v>4137</v>
      </c>
      <c r="G8273" s="2" t="s">
        <v>164</v>
      </c>
      <c r="H8273" s="2"/>
      <c r="I8273" s="2" t="s">
        <v>234</v>
      </c>
      <c r="J8273" s="2" t="s">
        <v>109</v>
      </c>
      <c r="K8273" s="2">
        <v>17</v>
      </c>
      <c r="L8273" s="2" t="s">
        <v>86</v>
      </c>
      <c r="M8273" s="2">
        <v>121</v>
      </c>
      <c r="N8273" s="2" t="s">
        <v>14986</v>
      </c>
      <c r="O8273" s="2">
        <v>103</v>
      </c>
      <c r="P8273" s="2">
        <v>14724</v>
      </c>
      <c r="Q8273" s="2">
        <v>2001</v>
      </c>
      <c r="R8273" s="2">
        <v>9999</v>
      </c>
      <c r="S8273" s="2"/>
      <c r="T8273" s="2"/>
      <c r="U8273" s="2" t="s">
        <v>54</v>
      </c>
      <c r="V8273" s="2" t="s">
        <v>239</v>
      </c>
      <c r="W8273" s="2"/>
      <c r="X8273" s="2"/>
      <c r="Y8273" s="2"/>
      <c r="Z8273" s="2" t="s">
        <v>253</v>
      </c>
      <c r="AA8273" s="2"/>
      <c r="AB8273" s="2"/>
      <c r="AC8273" s="2"/>
      <c r="AD8273" s="2"/>
      <c r="AE8273" s="2"/>
      <c r="AF8273" s="2"/>
      <c r="AG8273" s="2"/>
      <c r="AH8273" s="2"/>
      <c r="AI8273" s="2">
        <v>0.28000000000000003</v>
      </c>
      <c r="AJ8273" s="2">
        <v>6.8239999999999995E-2</v>
      </c>
      <c r="AK8273" s="2">
        <v>6.8239999999999995E-2</v>
      </c>
      <c r="AL8273" s="2">
        <v>6.8239999999999995E-2</v>
      </c>
      <c r="AM8273" s="2">
        <v>6.8239999999999995E-2</v>
      </c>
      <c r="AN8273" s="2"/>
      <c r="AO8273" s="2"/>
      <c r="AP8273" s="2"/>
      <c r="AQ8273" s="2"/>
      <c r="AR8273" s="2"/>
      <c r="AS8273" s="2"/>
      <c r="AT8273" s="2"/>
      <c r="AU8273" s="2"/>
      <c r="AV8273" s="2"/>
      <c r="AW8273" s="2"/>
      <c r="AX8273" s="2"/>
      <c r="AY8273" s="2" t="s">
        <v>46506</v>
      </c>
      <c r="AZ8273" s="2">
        <v>100</v>
      </c>
      <c r="BA8273" s="2" t="s">
        <v>46507</v>
      </c>
      <c r="BB8273" s="2">
        <v>100</v>
      </c>
    </row>
    <row r="8274" spans="1:54">
      <c r="A8274" s="2" t="s">
        <v>14988</v>
      </c>
      <c r="B8274" s="2" t="s">
        <v>14989</v>
      </c>
      <c r="C8274" s="2">
        <v>55206</v>
      </c>
      <c r="D8274" s="2" t="s">
        <v>162</v>
      </c>
      <c r="E8274" s="2" t="s">
        <v>3679</v>
      </c>
      <c r="F8274" s="2">
        <v>4138</v>
      </c>
      <c r="G8274" s="2" t="s">
        <v>166</v>
      </c>
      <c r="H8274" s="2"/>
      <c r="I8274" s="2" t="s">
        <v>232</v>
      </c>
      <c r="J8274" s="2" t="s">
        <v>81</v>
      </c>
      <c r="K8274" s="2">
        <v>48</v>
      </c>
      <c r="L8274" s="2" t="s">
        <v>1967</v>
      </c>
      <c r="M8274" s="2">
        <v>355</v>
      </c>
      <c r="N8274" s="2" t="s">
        <v>1968</v>
      </c>
      <c r="O8274" s="2">
        <v>152</v>
      </c>
      <c r="P8274" s="2">
        <v>5595</v>
      </c>
      <c r="Q8274" s="2">
        <v>2002</v>
      </c>
      <c r="R8274" s="2">
        <v>9999</v>
      </c>
      <c r="S8274" s="2"/>
      <c r="T8274" s="2"/>
      <c r="U8274" s="2" t="s">
        <v>58</v>
      </c>
      <c r="V8274" s="2" t="s">
        <v>236</v>
      </c>
      <c r="W8274" s="2"/>
      <c r="X8274" s="2"/>
      <c r="Y8274" s="2"/>
      <c r="Z8274" s="2" t="s">
        <v>251</v>
      </c>
      <c r="AA8274" s="2"/>
      <c r="AB8274" s="2"/>
      <c r="AC8274" s="2"/>
      <c r="AD8274" s="2"/>
      <c r="AE8274" s="2"/>
      <c r="AF8274" s="2"/>
      <c r="AG8274" s="2"/>
      <c r="AH8274" s="2"/>
      <c r="AI8274" s="2"/>
      <c r="AJ8274" s="2">
        <v>2.2429999999999999E-2</v>
      </c>
      <c r="AK8274" s="2">
        <v>2.2429999999999999E-2</v>
      </c>
      <c r="AL8274" s="2">
        <v>2.2429999999999999E-2</v>
      </c>
      <c r="AM8274" s="2">
        <v>2.2429999999999999E-2</v>
      </c>
      <c r="AN8274" s="2"/>
      <c r="AO8274" s="2"/>
      <c r="AP8274" s="2"/>
      <c r="AQ8274" s="2"/>
      <c r="AR8274" s="2"/>
      <c r="AS8274" s="2"/>
      <c r="AT8274" s="2"/>
      <c r="AU8274" s="2"/>
      <c r="AV8274" s="2"/>
      <c r="AW8274" s="2"/>
      <c r="AX8274" s="2"/>
      <c r="AY8274" s="2" t="s">
        <v>47780</v>
      </c>
      <c r="AZ8274" s="2">
        <v>100</v>
      </c>
      <c r="BA8274" s="2" t="s">
        <v>46815</v>
      </c>
      <c r="BB8274" s="2">
        <v>100</v>
      </c>
    </row>
    <row r="8275" spans="1:54">
      <c r="A8275" s="2" t="s">
        <v>14988</v>
      </c>
      <c r="B8275" s="2" t="s">
        <v>14990</v>
      </c>
      <c r="C8275" s="2">
        <v>55206</v>
      </c>
      <c r="D8275" s="2" t="s">
        <v>162</v>
      </c>
      <c r="E8275" s="2" t="s">
        <v>3685</v>
      </c>
      <c r="F8275" s="2">
        <v>4139</v>
      </c>
      <c r="G8275" s="2" t="s">
        <v>166</v>
      </c>
      <c r="H8275" s="2"/>
      <c r="I8275" s="2" t="s">
        <v>232</v>
      </c>
      <c r="J8275" s="2" t="s">
        <v>81</v>
      </c>
      <c r="K8275" s="2">
        <v>48</v>
      </c>
      <c r="L8275" s="2" t="s">
        <v>1967</v>
      </c>
      <c r="M8275" s="2">
        <v>355</v>
      </c>
      <c r="N8275" s="2" t="s">
        <v>1968</v>
      </c>
      <c r="O8275" s="2">
        <v>152</v>
      </c>
      <c r="P8275" s="2">
        <v>5595</v>
      </c>
      <c r="Q8275" s="2">
        <v>2002</v>
      </c>
      <c r="R8275" s="2">
        <v>9999</v>
      </c>
      <c r="S8275" s="2"/>
      <c r="T8275" s="2"/>
      <c r="U8275" s="2" t="s">
        <v>58</v>
      </c>
      <c r="V8275" s="2" t="s">
        <v>236</v>
      </c>
      <c r="W8275" s="2"/>
      <c r="X8275" s="2"/>
      <c r="Y8275" s="2"/>
      <c r="Z8275" s="2" t="s">
        <v>251</v>
      </c>
      <c r="AA8275" s="2"/>
      <c r="AB8275" s="2"/>
      <c r="AC8275" s="2"/>
      <c r="AD8275" s="2"/>
      <c r="AE8275" s="2"/>
      <c r="AF8275" s="2"/>
      <c r="AG8275" s="2"/>
      <c r="AH8275" s="2"/>
      <c r="AI8275" s="2"/>
      <c r="AJ8275" s="2">
        <v>2.2429999999999999E-2</v>
      </c>
      <c r="AK8275" s="2">
        <v>2.2429999999999999E-2</v>
      </c>
      <c r="AL8275" s="2">
        <v>2.2429999999999999E-2</v>
      </c>
      <c r="AM8275" s="2">
        <v>2.2429999999999999E-2</v>
      </c>
      <c r="AN8275" s="2"/>
      <c r="AO8275" s="2"/>
      <c r="AP8275" s="2"/>
      <c r="AQ8275" s="2"/>
      <c r="AR8275" s="2"/>
      <c r="AS8275" s="2"/>
      <c r="AT8275" s="2"/>
      <c r="AU8275" s="2"/>
      <c r="AV8275" s="2"/>
      <c r="AW8275" s="2"/>
      <c r="AX8275" s="2"/>
      <c r="AY8275" s="2" t="s">
        <v>47780</v>
      </c>
      <c r="AZ8275" s="2">
        <v>100</v>
      </c>
      <c r="BA8275" s="2" t="s">
        <v>46815</v>
      </c>
      <c r="BB8275" s="2">
        <v>100</v>
      </c>
    </row>
    <row r="8276" spans="1:54">
      <c r="A8276" s="2" t="s">
        <v>14988</v>
      </c>
      <c r="B8276" s="2" t="s">
        <v>14991</v>
      </c>
      <c r="C8276" s="2">
        <v>55206</v>
      </c>
      <c r="D8276" s="2" t="s">
        <v>162</v>
      </c>
      <c r="E8276" s="2" t="s">
        <v>3998</v>
      </c>
      <c r="F8276" s="2">
        <v>4138</v>
      </c>
      <c r="G8276" s="2" t="s">
        <v>166</v>
      </c>
      <c r="H8276" s="2"/>
      <c r="I8276" s="2" t="s">
        <v>232</v>
      </c>
      <c r="J8276" s="2" t="s">
        <v>81</v>
      </c>
      <c r="K8276" s="2">
        <v>48</v>
      </c>
      <c r="L8276" s="2" t="s">
        <v>1967</v>
      </c>
      <c r="M8276" s="2">
        <v>355</v>
      </c>
      <c r="N8276" s="2" t="s">
        <v>1968</v>
      </c>
      <c r="O8276" s="2">
        <v>165</v>
      </c>
      <c r="P8276" s="2">
        <v>5595</v>
      </c>
      <c r="Q8276" s="2">
        <v>2002</v>
      </c>
      <c r="R8276" s="2">
        <v>9999</v>
      </c>
      <c r="S8276" s="2"/>
      <c r="T8276" s="2"/>
      <c r="U8276" s="2" t="s">
        <v>58</v>
      </c>
      <c r="V8276" s="2" t="s">
        <v>236</v>
      </c>
      <c r="W8276" s="2"/>
      <c r="X8276" s="2"/>
      <c r="Y8276" s="2"/>
      <c r="Z8276" s="2" t="s">
        <v>244</v>
      </c>
      <c r="AA8276" s="2"/>
      <c r="AB8276" s="2"/>
      <c r="AC8276" s="2"/>
      <c r="AD8276" s="2"/>
      <c r="AE8276" s="2"/>
      <c r="AF8276" s="2"/>
      <c r="AG8276" s="2"/>
      <c r="AH8276" s="2"/>
      <c r="AI8276" s="2"/>
      <c r="AJ8276" s="2">
        <v>2.2429999999999999E-2</v>
      </c>
      <c r="AK8276" s="2">
        <v>2.2429999999999999E-2</v>
      </c>
      <c r="AL8276" s="2">
        <v>2.2429999999999999E-2</v>
      </c>
      <c r="AM8276" s="2">
        <v>2.2429999999999999E-2</v>
      </c>
      <c r="AN8276" s="2"/>
      <c r="AO8276" s="2"/>
      <c r="AP8276" s="2"/>
      <c r="AQ8276" s="2"/>
      <c r="AR8276" s="2"/>
      <c r="AS8276" s="2"/>
      <c r="AT8276" s="2"/>
      <c r="AU8276" s="2"/>
      <c r="AV8276" s="2"/>
      <c r="AW8276" s="2"/>
      <c r="AX8276" s="2"/>
      <c r="AY8276" s="2" t="s">
        <v>47780</v>
      </c>
      <c r="AZ8276" s="2">
        <v>100</v>
      </c>
      <c r="BA8276" s="2" t="s">
        <v>46815</v>
      </c>
      <c r="BB8276" s="2">
        <v>100</v>
      </c>
    </row>
    <row r="8277" spans="1:54">
      <c r="A8277" s="2" t="s">
        <v>14992</v>
      </c>
      <c r="B8277" s="2" t="s">
        <v>14993</v>
      </c>
      <c r="C8277" s="2">
        <v>55207</v>
      </c>
      <c r="D8277" s="2" t="s">
        <v>162</v>
      </c>
      <c r="E8277" s="2" t="s">
        <v>14969</v>
      </c>
      <c r="F8277" s="2"/>
      <c r="G8277" s="2" t="s">
        <v>164</v>
      </c>
      <c r="H8277" s="2"/>
      <c r="I8277" s="2" t="s">
        <v>211</v>
      </c>
      <c r="J8277" s="2" t="s">
        <v>56</v>
      </c>
      <c r="K8277" s="2">
        <v>8</v>
      </c>
      <c r="L8277" s="2" t="s">
        <v>10305</v>
      </c>
      <c r="M8277" s="2">
        <v>13</v>
      </c>
      <c r="N8277" s="2" t="s">
        <v>11517</v>
      </c>
      <c r="O8277" s="2">
        <v>39.9</v>
      </c>
      <c r="P8277" s="2">
        <v>11608</v>
      </c>
      <c r="Q8277" s="2">
        <v>2000</v>
      </c>
      <c r="R8277" s="2">
        <v>9999</v>
      </c>
      <c r="S8277" s="2"/>
      <c r="T8277" s="2"/>
      <c r="U8277" s="2" t="s">
        <v>54</v>
      </c>
      <c r="V8277" s="2" t="s">
        <v>236</v>
      </c>
      <c r="W8277" s="2"/>
      <c r="X8277" s="2"/>
      <c r="Y8277" s="2"/>
      <c r="Z8277" s="2" t="s">
        <v>250</v>
      </c>
      <c r="AA8277" s="2"/>
      <c r="AB8277" s="2"/>
      <c r="AC8277" s="2"/>
      <c r="AD8277" s="2"/>
      <c r="AE8277" s="2"/>
      <c r="AF8277" s="2"/>
      <c r="AG8277" s="2"/>
      <c r="AH8277" s="2"/>
      <c r="AI8277" s="2">
        <v>1.2</v>
      </c>
      <c r="AJ8277" s="2">
        <v>9.9150000000000002E-2</v>
      </c>
      <c r="AK8277" s="2">
        <v>9.9150000000000002E-2</v>
      </c>
      <c r="AL8277" s="2">
        <v>9.9150000000000002E-2</v>
      </c>
      <c r="AM8277" s="2">
        <v>9.9150000000000002E-2</v>
      </c>
      <c r="AN8277" s="2"/>
      <c r="AO8277" s="2"/>
      <c r="AP8277" s="2"/>
      <c r="AQ8277" s="2"/>
      <c r="AR8277" s="2"/>
      <c r="AS8277" s="2"/>
      <c r="AT8277" s="2"/>
      <c r="AU8277" s="2"/>
      <c r="AV8277" s="2"/>
      <c r="AW8277" s="2"/>
      <c r="AX8277" s="2"/>
      <c r="AY8277" s="2" t="s">
        <v>46604</v>
      </c>
      <c r="AZ8277" s="2">
        <v>100</v>
      </c>
      <c r="BA8277" s="2" t="s">
        <v>46496</v>
      </c>
      <c r="BB8277" s="2">
        <v>100</v>
      </c>
    </row>
    <row r="8278" spans="1:54">
      <c r="A8278" s="2" t="s">
        <v>14992</v>
      </c>
      <c r="B8278" s="2" t="s">
        <v>14994</v>
      </c>
      <c r="C8278" s="2">
        <v>55207</v>
      </c>
      <c r="D8278" s="2" t="s">
        <v>162</v>
      </c>
      <c r="E8278" s="2" t="s">
        <v>14995</v>
      </c>
      <c r="F8278" s="2"/>
      <c r="G8278" s="2" t="s">
        <v>164</v>
      </c>
      <c r="H8278" s="2"/>
      <c r="I8278" s="2" t="s">
        <v>211</v>
      </c>
      <c r="J8278" s="2" t="s">
        <v>56</v>
      </c>
      <c r="K8278" s="2">
        <v>8</v>
      </c>
      <c r="L8278" s="2" t="s">
        <v>10305</v>
      </c>
      <c r="M8278" s="2">
        <v>13</v>
      </c>
      <c r="N8278" s="2" t="s">
        <v>11517</v>
      </c>
      <c r="O8278" s="2">
        <v>39.9</v>
      </c>
      <c r="P8278" s="2">
        <v>11633</v>
      </c>
      <c r="Q8278" s="2">
        <v>2001</v>
      </c>
      <c r="R8278" s="2">
        <v>9999</v>
      </c>
      <c r="S8278" s="2"/>
      <c r="T8278" s="2"/>
      <c r="U8278" s="2" t="s">
        <v>54</v>
      </c>
      <c r="V8278" s="2" t="s">
        <v>236</v>
      </c>
      <c r="W8278" s="2"/>
      <c r="X8278" s="2"/>
      <c r="Y8278" s="2"/>
      <c r="Z8278" s="2" t="s">
        <v>250</v>
      </c>
      <c r="AA8278" s="2"/>
      <c r="AB8278" s="2"/>
      <c r="AC8278" s="2"/>
      <c r="AD8278" s="2"/>
      <c r="AE8278" s="2"/>
      <c r="AF8278" s="2"/>
      <c r="AG8278" s="2"/>
      <c r="AH8278" s="2"/>
      <c r="AI8278" s="2">
        <v>1.2</v>
      </c>
      <c r="AJ8278" s="2">
        <v>0.11519</v>
      </c>
      <c r="AK8278" s="2">
        <v>0.11519</v>
      </c>
      <c r="AL8278" s="2">
        <v>0.11519</v>
      </c>
      <c r="AM8278" s="2">
        <v>0.11519</v>
      </c>
      <c r="AN8278" s="2"/>
      <c r="AO8278" s="2"/>
      <c r="AP8278" s="2"/>
      <c r="AQ8278" s="2"/>
      <c r="AR8278" s="2"/>
      <c r="AS8278" s="2"/>
      <c r="AT8278" s="2"/>
      <c r="AU8278" s="2"/>
      <c r="AV8278" s="2"/>
      <c r="AW8278" s="2"/>
      <c r="AX8278" s="2"/>
      <c r="AY8278" s="2" t="s">
        <v>46604</v>
      </c>
      <c r="AZ8278" s="2">
        <v>100</v>
      </c>
      <c r="BA8278" s="2" t="s">
        <v>46496</v>
      </c>
      <c r="BB8278" s="2">
        <v>100</v>
      </c>
    </row>
    <row r="8279" spans="1:54">
      <c r="A8279" s="2" t="s">
        <v>14996</v>
      </c>
      <c r="B8279" s="2" t="s">
        <v>14997</v>
      </c>
      <c r="C8279" s="2">
        <v>55208</v>
      </c>
      <c r="D8279" s="2" t="s">
        <v>162</v>
      </c>
      <c r="E8279" s="2" t="s">
        <v>3864</v>
      </c>
      <c r="F8279" s="2"/>
      <c r="G8279" s="2" t="s">
        <v>168</v>
      </c>
      <c r="H8279" s="2"/>
      <c r="I8279" s="2" t="s">
        <v>212</v>
      </c>
      <c r="J8279" s="2" t="s">
        <v>67</v>
      </c>
      <c r="K8279" s="2">
        <v>27</v>
      </c>
      <c r="L8279" s="2" t="s">
        <v>1935</v>
      </c>
      <c r="M8279" s="2">
        <v>81</v>
      </c>
      <c r="N8279" s="2" t="s">
        <v>14998</v>
      </c>
      <c r="O8279" s="2">
        <v>104.5</v>
      </c>
      <c r="P8279" s="2">
        <v>0</v>
      </c>
      <c r="Q8279" s="2">
        <v>1998</v>
      </c>
      <c r="R8279" s="2">
        <v>9999</v>
      </c>
      <c r="S8279" s="2"/>
      <c r="T8279" s="2"/>
      <c r="U8279" s="2" t="s">
        <v>54</v>
      </c>
      <c r="V8279" s="2" t="s">
        <v>241</v>
      </c>
      <c r="W8279" s="2"/>
      <c r="X8279" s="2"/>
      <c r="Y8279" s="2"/>
      <c r="Z8279" s="2"/>
      <c r="AA8279" s="2"/>
      <c r="AB8279" s="2"/>
      <c r="AC8279" s="2"/>
      <c r="AD8279" s="2"/>
      <c r="AE8279" s="2"/>
      <c r="AF8279" s="2"/>
      <c r="AG8279" s="2"/>
      <c r="AH8279" s="2"/>
      <c r="AI8279" s="2"/>
      <c r="AJ8279" s="2">
        <v>0</v>
      </c>
      <c r="AK8279" s="2">
        <v>0</v>
      </c>
      <c r="AL8279" s="2">
        <v>0</v>
      </c>
      <c r="AM8279" s="2">
        <v>0</v>
      </c>
      <c r="AN8279" s="2"/>
      <c r="AO8279" s="2"/>
      <c r="AP8279" s="2"/>
      <c r="AQ8279" s="2"/>
      <c r="AR8279" s="2"/>
      <c r="AS8279" s="2"/>
      <c r="AT8279" s="2"/>
      <c r="AU8279" s="2"/>
      <c r="AV8279" s="2"/>
      <c r="AW8279" s="2"/>
      <c r="AX8279" s="2"/>
      <c r="AY8279" s="2" t="s">
        <v>48002</v>
      </c>
      <c r="AZ8279" s="2">
        <v>100</v>
      </c>
      <c r="BA8279" s="2" t="s">
        <v>46340</v>
      </c>
      <c r="BB8279" s="2">
        <v>100</v>
      </c>
    </row>
    <row r="8280" spans="1:54">
      <c r="A8280" s="2" t="s">
        <v>14999</v>
      </c>
      <c r="B8280" s="2" t="s">
        <v>15000</v>
      </c>
      <c r="C8280" s="2">
        <v>55210</v>
      </c>
      <c r="D8280" s="2" t="s">
        <v>162</v>
      </c>
      <c r="E8280" s="2" t="s">
        <v>11965</v>
      </c>
      <c r="F8280" s="2">
        <v>4144</v>
      </c>
      <c r="G8280" s="2" t="s">
        <v>166</v>
      </c>
      <c r="H8280" s="2"/>
      <c r="I8280" s="2" t="s">
        <v>230</v>
      </c>
      <c r="J8280" s="2" t="s">
        <v>1313</v>
      </c>
      <c r="K8280" s="2">
        <v>35</v>
      </c>
      <c r="L8280" s="2" t="s">
        <v>1320</v>
      </c>
      <c r="M8280" s="2">
        <v>13</v>
      </c>
      <c r="N8280" s="2" t="s">
        <v>1321</v>
      </c>
      <c r="O8280" s="2">
        <v>141</v>
      </c>
      <c r="P8280" s="2">
        <v>8460</v>
      </c>
      <c r="Q8280" s="2">
        <v>2002</v>
      </c>
      <c r="R8280" s="2">
        <v>9999</v>
      </c>
      <c r="S8280" s="2"/>
      <c r="T8280" s="2"/>
      <c r="U8280" s="2" t="s">
        <v>54</v>
      </c>
      <c r="V8280" s="2" t="s">
        <v>236</v>
      </c>
      <c r="W8280" s="2"/>
      <c r="X8280" s="2"/>
      <c r="Y8280" s="2"/>
      <c r="Z8280" s="2" t="s">
        <v>253</v>
      </c>
      <c r="AA8280" s="2" t="s">
        <v>63</v>
      </c>
      <c r="AB8280" s="2"/>
      <c r="AC8280" s="2"/>
      <c r="AD8280" s="2"/>
      <c r="AE8280" s="2"/>
      <c r="AF8280" s="2"/>
      <c r="AG8280" s="2"/>
      <c r="AH8280" s="2"/>
      <c r="AI8280" s="2">
        <v>1E-3</v>
      </c>
      <c r="AJ8280" s="2">
        <v>1.4420000000000001E-2</v>
      </c>
      <c r="AK8280" s="2">
        <v>1.4420000000000001E-2</v>
      </c>
      <c r="AL8280" s="2">
        <v>1.4420000000000001E-2</v>
      </c>
      <c r="AM8280" s="2">
        <v>1.4420000000000001E-2</v>
      </c>
      <c r="AN8280" s="2"/>
      <c r="AO8280" s="2"/>
      <c r="AP8280" s="2"/>
      <c r="AQ8280" s="2"/>
      <c r="AR8280" s="2"/>
      <c r="AS8280" s="2"/>
      <c r="AT8280" s="2"/>
      <c r="AU8280" s="2"/>
      <c r="AV8280" s="2"/>
      <c r="AW8280" s="2"/>
      <c r="AX8280" s="2"/>
      <c r="AY8280" s="2" t="s">
        <v>46521</v>
      </c>
      <c r="AZ8280" s="2">
        <v>100</v>
      </c>
      <c r="BA8280" s="2" t="s">
        <v>46522</v>
      </c>
      <c r="BB8280" s="2">
        <v>100</v>
      </c>
    </row>
    <row r="8281" spans="1:54">
      <c r="A8281" s="2" t="s">
        <v>14999</v>
      </c>
      <c r="B8281" s="2" t="s">
        <v>15001</v>
      </c>
      <c r="C8281" s="2">
        <v>55210</v>
      </c>
      <c r="D8281" s="2" t="s">
        <v>162</v>
      </c>
      <c r="E8281" s="2" t="s">
        <v>11967</v>
      </c>
      <c r="F8281" s="2">
        <v>4144</v>
      </c>
      <c r="G8281" s="2" t="s">
        <v>166</v>
      </c>
      <c r="H8281" s="2"/>
      <c r="I8281" s="2" t="s">
        <v>230</v>
      </c>
      <c r="J8281" s="2" t="s">
        <v>1313</v>
      </c>
      <c r="K8281" s="2">
        <v>35</v>
      </c>
      <c r="L8281" s="2" t="s">
        <v>1320</v>
      </c>
      <c r="M8281" s="2">
        <v>13</v>
      </c>
      <c r="N8281" s="2" t="s">
        <v>1321</v>
      </c>
      <c r="O8281" s="2">
        <v>94.6</v>
      </c>
      <c r="P8281" s="2">
        <v>8460</v>
      </c>
      <c r="Q8281" s="2">
        <v>2007</v>
      </c>
      <c r="R8281" s="2">
        <v>9999</v>
      </c>
      <c r="S8281" s="2"/>
      <c r="T8281" s="2"/>
      <c r="U8281" s="2" t="s">
        <v>54</v>
      </c>
      <c r="V8281" s="2" t="s">
        <v>236</v>
      </c>
      <c r="W8281" s="2"/>
      <c r="X8281" s="2"/>
      <c r="Y8281" s="2"/>
      <c r="Z8281" s="2" t="s">
        <v>416</v>
      </c>
      <c r="AA8281" s="2" t="s">
        <v>63</v>
      </c>
      <c r="AB8281" s="2"/>
      <c r="AC8281" s="2"/>
      <c r="AD8281" s="2"/>
      <c r="AE8281" s="2"/>
      <c r="AF8281" s="2"/>
      <c r="AG8281" s="2"/>
      <c r="AH8281" s="2"/>
      <c r="AI8281" s="2">
        <v>1E-3</v>
      </c>
      <c r="AJ8281" s="2">
        <v>1.4420000000000001E-2</v>
      </c>
      <c r="AK8281" s="2">
        <v>1.4420000000000001E-2</v>
      </c>
      <c r="AL8281" s="2">
        <v>1.4420000000000001E-2</v>
      </c>
      <c r="AM8281" s="2">
        <v>1.4420000000000001E-2</v>
      </c>
      <c r="AN8281" s="2"/>
      <c r="AO8281" s="2"/>
      <c r="AP8281" s="2"/>
      <c r="AQ8281" s="2"/>
      <c r="AR8281" s="2"/>
      <c r="AS8281" s="2"/>
      <c r="AT8281" s="2"/>
      <c r="AU8281" s="2"/>
      <c r="AV8281" s="2"/>
      <c r="AW8281" s="2"/>
      <c r="AX8281" s="2"/>
      <c r="AY8281" s="2" t="s">
        <v>46521</v>
      </c>
      <c r="AZ8281" s="2">
        <v>100</v>
      </c>
      <c r="BA8281" s="2" t="s">
        <v>46522</v>
      </c>
      <c r="BB8281" s="2">
        <v>100</v>
      </c>
    </row>
    <row r="8282" spans="1:54">
      <c r="A8282" s="2" t="s">
        <v>15002</v>
      </c>
      <c r="B8282" s="2" t="s">
        <v>15003</v>
      </c>
      <c r="C8282" s="2">
        <v>55211</v>
      </c>
      <c r="D8282" s="2" t="s">
        <v>162</v>
      </c>
      <c r="E8282" s="2" t="s">
        <v>3359</v>
      </c>
      <c r="F8282" s="2">
        <v>4145</v>
      </c>
      <c r="G8282" s="2" t="s">
        <v>166</v>
      </c>
      <c r="H8282" s="2"/>
      <c r="I8282" s="2" t="s">
        <v>217</v>
      </c>
      <c r="J8282" s="2" t="s">
        <v>71</v>
      </c>
      <c r="K8282" s="2">
        <v>25</v>
      </c>
      <c r="L8282" s="2" t="s">
        <v>3994</v>
      </c>
      <c r="M8282" s="2">
        <v>21</v>
      </c>
      <c r="N8282" s="2" t="s">
        <v>3995</v>
      </c>
      <c r="O8282" s="2">
        <v>266.8</v>
      </c>
      <c r="P8282" s="2">
        <v>7737</v>
      </c>
      <c r="Q8282" s="2">
        <v>2002</v>
      </c>
      <c r="R8282" s="2">
        <v>9999</v>
      </c>
      <c r="S8282" s="2"/>
      <c r="T8282" s="2"/>
      <c r="U8282" s="2" t="s">
        <v>54</v>
      </c>
      <c r="V8282" s="2" t="s">
        <v>236</v>
      </c>
      <c r="W8282" s="2"/>
      <c r="X8282" s="2"/>
      <c r="Y8282" s="2"/>
      <c r="Z8282" s="2" t="s">
        <v>251</v>
      </c>
      <c r="AA8282" s="2" t="s">
        <v>63</v>
      </c>
      <c r="AB8282" s="2"/>
      <c r="AC8282" s="2"/>
      <c r="AD8282" s="2"/>
      <c r="AE8282" s="2"/>
      <c r="AF8282" s="2"/>
      <c r="AG8282" s="2"/>
      <c r="AH8282" s="2"/>
      <c r="AI8282" s="2">
        <v>2E-3</v>
      </c>
      <c r="AJ8282" s="2">
        <v>1.6650000000000002E-2</v>
      </c>
      <c r="AK8282" s="2">
        <v>1.6650000000000002E-2</v>
      </c>
      <c r="AL8282" s="2">
        <v>1.6650000000000002E-2</v>
      </c>
      <c r="AM8282" s="2">
        <v>1.6650000000000002E-2</v>
      </c>
      <c r="AN8282" s="2"/>
      <c r="AO8282" s="2"/>
      <c r="AP8282" s="2"/>
      <c r="AQ8282" s="2"/>
      <c r="AR8282" s="2"/>
      <c r="AS8282" s="2"/>
      <c r="AT8282" s="2"/>
      <c r="AU8282" s="2"/>
      <c r="AV8282" s="2"/>
      <c r="AW8282" s="2"/>
      <c r="AX8282" s="2"/>
      <c r="AY8282" s="2" t="s">
        <v>48003</v>
      </c>
      <c r="AZ8282" s="2">
        <v>100</v>
      </c>
      <c r="BA8282" s="2" t="s">
        <v>46545</v>
      </c>
      <c r="BB8282" s="2">
        <v>100</v>
      </c>
    </row>
    <row r="8283" spans="1:54">
      <c r="A8283" s="2" t="s">
        <v>15002</v>
      </c>
      <c r="B8283" s="2" t="s">
        <v>15004</v>
      </c>
      <c r="C8283" s="2">
        <v>55211</v>
      </c>
      <c r="D8283" s="2" t="s">
        <v>162</v>
      </c>
      <c r="E8283" s="2" t="s">
        <v>3362</v>
      </c>
      <c r="F8283" s="2">
        <v>4146</v>
      </c>
      <c r="G8283" s="2" t="s">
        <v>166</v>
      </c>
      <c r="H8283" s="2"/>
      <c r="I8283" s="2" t="s">
        <v>217</v>
      </c>
      <c r="J8283" s="2" t="s">
        <v>71</v>
      </c>
      <c r="K8283" s="2">
        <v>25</v>
      </c>
      <c r="L8283" s="2" t="s">
        <v>3994</v>
      </c>
      <c r="M8283" s="2">
        <v>21</v>
      </c>
      <c r="N8283" s="2" t="s">
        <v>3995</v>
      </c>
      <c r="O8283" s="2">
        <v>267.7</v>
      </c>
      <c r="P8283" s="2">
        <v>7697</v>
      </c>
      <c r="Q8283" s="2">
        <v>2002</v>
      </c>
      <c r="R8283" s="2">
        <v>9999</v>
      </c>
      <c r="S8283" s="2"/>
      <c r="T8283" s="2"/>
      <c r="U8283" s="2" t="s">
        <v>54</v>
      </c>
      <c r="V8283" s="2" t="s">
        <v>236</v>
      </c>
      <c r="W8283" s="2"/>
      <c r="X8283" s="2"/>
      <c r="Y8283" s="2"/>
      <c r="Z8283" s="2" t="s">
        <v>251</v>
      </c>
      <c r="AA8283" s="2" t="s">
        <v>63</v>
      </c>
      <c r="AB8283" s="2"/>
      <c r="AC8283" s="2"/>
      <c r="AD8283" s="2"/>
      <c r="AE8283" s="2"/>
      <c r="AF8283" s="2"/>
      <c r="AG8283" s="2"/>
      <c r="AH8283" s="2"/>
      <c r="AI8283" s="2">
        <v>2E-3</v>
      </c>
      <c r="AJ8283" s="2">
        <v>1.5970000000000002E-2</v>
      </c>
      <c r="AK8283" s="2">
        <v>1.5970000000000002E-2</v>
      </c>
      <c r="AL8283" s="2">
        <v>1.5970000000000002E-2</v>
      </c>
      <c r="AM8283" s="2">
        <v>1.5970000000000002E-2</v>
      </c>
      <c r="AN8283" s="2"/>
      <c r="AO8283" s="2"/>
      <c r="AP8283" s="2"/>
      <c r="AQ8283" s="2"/>
      <c r="AR8283" s="2"/>
      <c r="AS8283" s="2"/>
      <c r="AT8283" s="2"/>
      <c r="AU8283" s="2"/>
      <c r="AV8283" s="2"/>
      <c r="AW8283" s="2"/>
      <c r="AX8283" s="2"/>
      <c r="AY8283" s="2" t="s">
        <v>48003</v>
      </c>
      <c r="AZ8283" s="2">
        <v>100</v>
      </c>
      <c r="BA8283" s="2" t="s">
        <v>46545</v>
      </c>
      <c r="BB8283" s="2">
        <v>100</v>
      </c>
    </row>
    <row r="8284" spans="1:54">
      <c r="A8284" s="2" t="s">
        <v>15005</v>
      </c>
      <c r="B8284" s="2" t="s">
        <v>15006</v>
      </c>
      <c r="C8284" s="2">
        <v>55212</v>
      </c>
      <c r="D8284" s="2" t="s">
        <v>162</v>
      </c>
      <c r="E8284" s="2" t="s">
        <v>3359</v>
      </c>
      <c r="F8284" s="2">
        <v>4147</v>
      </c>
      <c r="G8284" s="2" t="s">
        <v>166</v>
      </c>
      <c r="H8284" s="2"/>
      <c r="I8284" s="2" t="s">
        <v>217</v>
      </c>
      <c r="J8284" s="2" t="s">
        <v>71</v>
      </c>
      <c r="K8284" s="2">
        <v>25</v>
      </c>
      <c r="L8284" s="2" t="s">
        <v>140</v>
      </c>
      <c r="M8284" s="2">
        <v>27</v>
      </c>
      <c r="N8284" s="2" t="s">
        <v>285</v>
      </c>
      <c r="O8284" s="2">
        <v>247.8</v>
      </c>
      <c r="P8284" s="2">
        <v>7763</v>
      </c>
      <c r="Q8284" s="2">
        <v>2001</v>
      </c>
      <c r="R8284" s="2">
        <v>9999</v>
      </c>
      <c r="S8284" s="2"/>
      <c r="T8284" s="2"/>
      <c r="U8284" s="2" t="s">
        <v>54</v>
      </c>
      <c r="V8284" s="2" t="s">
        <v>236</v>
      </c>
      <c r="W8284" s="2"/>
      <c r="X8284" s="2"/>
      <c r="Y8284" s="2"/>
      <c r="Z8284" s="2" t="s">
        <v>251</v>
      </c>
      <c r="AA8284" s="2" t="s">
        <v>63</v>
      </c>
      <c r="AB8284" s="2"/>
      <c r="AC8284" s="2"/>
      <c r="AD8284" s="2"/>
      <c r="AE8284" s="2"/>
      <c r="AF8284" s="2"/>
      <c r="AG8284" s="2"/>
      <c r="AH8284" s="2"/>
      <c r="AI8284" s="2"/>
      <c r="AJ8284" s="2">
        <v>1.4069999999999999E-2</v>
      </c>
      <c r="AK8284" s="2">
        <v>1.4069999999999999E-2</v>
      </c>
      <c r="AL8284" s="2">
        <v>1.4069999999999999E-2</v>
      </c>
      <c r="AM8284" s="2">
        <v>1.4069999999999999E-2</v>
      </c>
      <c r="AN8284" s="2"/>
      <c r="AO8284" s="2"/>
      <c r="AP8284" s="2"/>
      <c r="AQ8284" s="2"/>
      <c r="AR8284" s="2"/>
      <c r="AS8284" s="2"/>
      <c r="AT8284" s="2"/>
      <c r="AU8284" s="2"/>
      <c r="AV8284" s="2"/>
      <c r="AW8284" s="2"/>
      <c r="AX8284" s="2"/>
      <c r="AY8284" s="2" t="s">
        <v>48004</v>
      </c>
      <c r="AZ8284" s="2">
        <v>100</v>
      </c>
      <c r="BA8284" s="2" t="s">
        <v>46545</v>
      </c>
      <c r="BB8284" s="2">
        <v>100</v>
      </c>
    </row>
    <row r="8285" spans="1:54">
      <c r="A8285" s="2" t="s">
        <v>15005</v>
      </c>
      <c r="B8285" s="2" t="s">
        <v>15007</v>
      </c>
      <c r="C8285" s="2">
        <v>55212</v>
      </c>
      <c r="D8285" s="2" t="s">
        <v>162</v>
      </c>
      <c r="E8285" s="2" t="s">
        <v>3362</v>
      </c>
      <c r="F8285" s="2">
        <v>4148</v>
      </c>
      <c r="G8285" s="2" t="s">
        <v>166</v>
      </c>
      <c r="H8285" s="2"/>
      <c r="I8285" s="2" t="s">
        <v>217</v>
      </c>
      <c r="J8285" s="2" t="s">
        <v>71</v>
      </c>
      <c r="K8285" s="2">
        <v>25</v>
      </c>
      <c r="L8285" s="2" t="s">
        <v>140</v>
      </c>
      <c r="M8285" s="2">
        <v>27</v>
      </c>
      <c r="N8285" s="2" t="s">
        <v>285</v>
      </c>
      <c r="O8285" s="2">
        <v>248.7</v>
      </c>
      <c r="P8285" s="2">
        <v>7762</v>
      </c>
      <c r="Q8285" s="2">
        <v>2001</v>
      </c>
      <c r="R8285" s="2">
        <v>9999</v>
      </c>
      <c r="S8285" s="2"/>
      <c r="T8285" s="2"/>
      <c r="U8285" s="2" t="s">
        <v>54</v>
      </c>
      <c r="V8285" s="2" t="s">
        <v>236</v>
      </c>
      <c r="W8285" s="2"/>
      <c r="X8285" s="2"/>
      <c r="Y8285" s="2"/>
      <c r="Z8285" s="2" t="s">
        <v>251</v>
      </c>
      <c r="AA8285" s="2" t="s">
        <v>63</v>
      </c>
      <c r="AB8285" s="2"/>
      <c r="AC8285" s="2"/>
      <c r="AD8285" s="2"/>
      <c r="AE8285" s="2"/>
      <c r="AF8285" s="2"/>
      <c r="AG8285" s="2"/>
      <c r="AH8285" s="2"/>
      <c r="AI8285" s="2"/>
      <c r="AJ8285" s="2">
        <v>1.234E-2</v>
      </c>
      <c r="AK8285" s="2">
        <v>1.234E-2</v>
      </c>
      <c r="AL8285" s="2">
        <v>1.234E-2</v>
      </c>
      <c r="AM8285" s="2">
        <v>1.234E-2</v>
      </c>
      <c r="AN8285" s="2"/>
      <c r="AO8285" s="2"/>
      <c r="AP8285" s="2"/>
      <c r="AQ8285" s="2"/>
      <c r="AR8285" s="2"/>
      <c r="AS8285" s="2"/>
      <c r="AT8285" s="2"/>
      <c r="AU8285" s="2"/>
      <c r="AV8285" s="2"/>
      <c r="AW8285" s="2"/>
      <c r="AX8285" s="2"/>
      <c r="AY8285" s="2" t="s">
        <v>48004</v>
      </c>
      <c r="AZ8285" s="2">
        <v>100</v>
      </c>
      <c r="BA8285" s="2" t="s">
        <v>46545</v>
      </c>
      <c r="BB8285" s="2">
        <v>100</v>
      </c>
    </row>
    <row r="8286" spans="1:54">
      <c r="A8286" s="2" t="s">
        <v>15008</v>
      </c>
      <c r="B8286" s="2" t="s">
        <v>15009</v>
      </c>
      <c r="C8286" s="2">
        <v>55215</v>
      </c>
      <c r="D8286" s="2" t="s">
        <v>162</v>
      </c>
      <c r="E8286" s="2" t="s">
        <v>4380</v>
      </c>
      <c r="F8286" s="2">
        <v>4149</v>
      </c>
      <c r="G8286" s="2" t="s">
        <v>166</v>
      </c>
      <c r="H8286" s="2"/>
      <c r="I8286" s="2" t="s">
        <v>1756</v>
      </c>
      <c r="J8286" s="2" t="s">
        <v>81</v>
      </c>
      <c r="K8286" s="2">
        <v>48</v>
      </c>
      <c r="L8286" s="2" t="s">
        <v>15010</v>
      </c>
      <c r="M8286" s="2">
        <v>135</v>
      </c>
      <c r="N8286" s="2" t="s">
        <v>15011</v>
      </c>
      <c r="O8286" s="2">
        <v>162</v>
      </c>
      <c r="P8286" s="2">
        <v>7207</v>
      </c>
      <c r="Q8286" s="2">
        <v>2001</v>
      </c>
      <c r="R8286" s="2">
        <v>9999</v>
      </c>
      <c r="S8286" s="2"/>
      <c r="T8286" s="2"/>
      <c r="U8286" s="2" t="s">
        <v>54</v>
      </c>
      <c r="V8286" s="2" t="s">
        <v>236</v>
      </c>
      <c r="W8286" s="2"/>
      <c r="X8286" s="2"/>
      <c r="Y8286" s="2"/>
      <c r="Z8286" s="2" t="s">
        <v>251</v>
      </c>
      <c r="AA8286" s="2"/>
      <c r="AB8286" s="2"/>
      <c r="AC8286" s="2"/>
      <c r="AD8286" s="2"/>
      <c r="AE8286" s="2"/>
      <c r="AF8286" s="2"/>
      <c r="AG8286" s="2"/>
      <c r="AH8286" s="2"/>
      <c r="AI8286" s="2"/>
      <c r="AJ8286" s="2">
        <v>1.7569999999999999E-2</v>
      </c>
      <c r="AK8286" s="2">
        <v>1.7569999999999999E-2</v>
      </c>
      <c r="AL8286" s="2">
        <v>1.7569999999999999E-2</v>
      </c>
      <c r="AM8286" s="2">
        <v>1.7569999999999999E-2</v>
      </c>
      <c r="AN8286" s="2"/>
      <c r="AO8286" s="2"/>
      <c r="AP8286" s="2"/>
      <c r="AQ8286" s="2"/>
      <c r="AR8286" s="2"/>
      <c r="AS8286" s="2"/>
      <c r="AT8286" s="2"/>
      <c r="AU8286" s="2"/>
      <c r="AV8286" s="2"/>
      <c r="AW8286" s="2"/>
      <c r="AX8286" s="2"/>
      <c r="AY8286" s="2" t="s">
        <v>48005</v>
      </c>
      <c r="AZ8286" s="2">
        <v>100</v>
      </c>
      <c r="BA8286" s="2" t="s">
        <v>46354</v>
      </c>
      <c r="BB8286" s="2">
        <v>100</v>
      </c>
    </row>
    <row r="8287" spans="1:54">
      <c r="A8287" s="2" t="s">
        <v>15008</v>
      </c>
      <c r="B8287" s="2" t="s">
        <v>15012</v>
      </c>
      <c r="C8287" s="2">
        <v>55215</v>
      </c>
      <c r="D8287" s="2" t="s">
        <v>162</v>
      </c>
      <c r="E8287" s="2" t="s">
        <v>5548</v>
      </c>
      <c r="F8287" s="2">
        <v>4150</v>
      </c>
      <c r="G8287" s="2" t="s">
        <v>166</v>
      </c>
      <c r="H8287" s="2"/>
      <c r="I8287" s="2" t="s">
        <v>1756</v>
      </c>
      <c r="J8287" s="2" t="s">
        <v>81</v>
      </c>
      <c r="K8287" s="2">
        <v>48</v>
      </c>
      <c r="L8287" s="2" t="s">
        <v>15010</v>
      </c>
      <c r="M8287" s="2">
        <v>135</v>
      </c>
      <c r="N8287" s="2" t="s">
        <v>15011</v>
      </c>
      <c r="O8287" s="2">
        <v>153.5</v>
      </c>
      <c r="P8287" s="2">
        <v>7207</v>
      </c>
      <c r="Q8287" s="2">
        <v>2001</v>
      </c>
      <c r="R8287" s="2">
        <v>9999</v>
      </c>
      <c r="S8287" s="2"/>
      <c r="T8287" s="2"/>
      <c r="U8287" s="2" t="s">
        <v>54</v>
      </c>
      <c r="V8287" s="2" t="s">
        <v>236</v>
      </c>
      <c r="W8287" s="2"/>
      <c r="X8287" s="2"/>
      <c r="Y8287" s="2"/>
      <c r="Z8287" s="2" t="s">
        <v>251</v>
      </c>
      <c r="AA8287" s="2"/>
      <c r="AB8287" s="2"/>
      <c r="AC8287" s="2"/>
      <c r="AD8287" s="2"/>
      <c r="AE8287" s="2"/>
      <c r="AF8287" s="2"/>
      <c r="AG8287" s="2"/>
      <c r="AH8287" s="2"/>
      <c r="AI8287" s="2"/>
      <c r="AJ8287" s="2">
        <v>1.7569999999999999E-2</v>
      </c>
      <c r="AK8287" s="2">
        <v>1.7569999999999999E-2</v>
      </c>
      <c r="AL8287" s="2">
        <v>1.7569999999999999E-2</v>
      </c>
      <c r="AM8287" s="2">
        <v>1.7569999999999999E-2</v>
      </c>
      <c r="AN8287" s="2"/>
      <c r="AO8287" s="2"/>
      <c r="AP8287" s="2"/>
      <c r="AQ8287" s="2"/>
      <c r="AR8287" s="2"/>
      <c r="AS8287" s="2"/>
      <c r="AT8287" s="2"/>
      <c r="AU8287" s="2"/>
      <c r="AV8287" s="2"/>
      <c r="AW8287" s="2"/>
      <c r="AX8287" s="2"/>
      <c r="AY8287" s="2" t="s">
        <v>48005</v>
      </c>
      <c r="AZ8287" s="2">
        <v>100</v>
      </c>
      <c r="BA8287" s="2" t="s">
        <v>46354</v>
      </c>
      <c r="BB8287" s="2">
        <v>100</v>
      </c>
    </row>
    <row r="8288" spans="1:54">
      <c r="A8288" s="2" t="s">
        <v>15008</v>
      </c>
      <c r="B8288" s="2" t="s">
        <v>15013</v>
      </c>
      <c r="C8288" s="2">
        <v>55215</v>
      </c>
      <c r="D8288" s="2" t="s">
        <v>162</v>
      </c>
      <c r="E8288" s="2" t="s">
        <v>5550</v>
      </c>
      <c r="F8288" s="2">
        <v>4151</v>
      </c>
      <c r="G8288" s="2" t="s">
        <v>166</v>
      </c>
      <c r="H8288" s="2"/>
      <c r="I8288" s="2" t="s">
        <v>1756</v>
      </c>
      <c r="J8288" s="2" t="s">
        <v>81</v>
      </c>
      <c r="K8288" s="2">
        <v>48</v>
      </c>
      <c r="L8288" s="2" t="s">
        <v>15010</v>
      </c>
      <c r="M8288" s="2">
        <v>135</v>
      </c>
      <c r="N8288" s="2" t="s">
        <v>15011</v>
      </c>
      <c r="O8288" s="2">
        <v>153.5</v>
      </c>
      <c r="P8288" s="2">
        <v>7207</v>
      </c>
      <c r="Q8288" s="2">
        <v>2001</v>
      </c>
      <c r="R8288" s="2">
        <v>9999</v>
      </c>
      <c r="S8288" s="2"/>
      <c r="T8288" s="2"/>
      <c r="U8288" s="2" t="s">
        <v>54</v>
      </c>
      <c r="V8288" s="2" t="s">
        <v>236</v>
      </c>
      <c r="W8288" s="2"/>
      <c r="X8288" s="2"/>
      <c r="Y8288" s="2"/>
      <c r="Z8288" s="2" t="s">
        <v>251</v>
      </c>
      <c r="AA8288" s="2"/>
      <c r="AB8288" s="2"/>
      <c r="AC8288" s="2"/>
      <c r="AD8288" s="2"/>
      <c r="AE8288" s="2"/>
      <c r="AF8288" s="2"/>
      <c r="AG8288" s="2"/>
      <c r="AH8288" s="2"/>
      <c r="AI8288" s="2"/>
      <c r="AJ8288" s="2">
        <v>1.8350000000000002E-2</v>
      </c>
      <c r="AK8288" s="2">
        <v>1.8350000000000002E-2</v>
      </c>
      <c r="AL8288" s="2">
        <v>1.8350000000000002E-2</v>
      </c>
      <c r="AM8288" s="2">
        <v>1.8350000000000002E-2</v>
      </c>
      <c r="AN8288" s="2"/>
      <c r="AO8288" s="2"/>
      <c r="AP8288" s="2"/>
      <c r="AQ8288" s="2"/>
      <c r="AR8288" s="2"/>
      <c r="AS8288" s="2"/>
      <c r="AT8288" s="2"/>
      <c r="AU8288" s="2"/>
      <c r="AV8288" s="2"/>
      <c r="AW8288" s="2"/>
      <c r="AX8288" s="2"/>
      <c r="AY8288" s="2" t="s">
        <v>48005</v>
      </c>
      <c r="AZ8288" s="2">
        <v>100</v>
      </c>
      <c r="BA8288" s="2" t="s">
        <v>46354</v>
      </c>
      <c r="BB8288" s="2">
        <v>100</v>
      </c>
    </row>
    <row r="8289" spans="1:54">
      <c r="A8289" s="2" t="s">
        <v>15008</v>
      </c>
      <c r="B8289" s="2" t="s">
        <v>15014</v>
      </c>
      <c r="C8289" s="2">
        <v>55215</v>
      </c>
      <c r="D8289" s="2" t="s">
        <v>162</v>
      </c>
      <c r="E8289" s="2" t="s">
        <v>9334</v>
      </c>
      <c r="F8289" s="2">
        <v>4152</v>
      </c>
      <c r="G8289" s="2" t="s">
        <v>166</v>
      </c>
      <c r="H8289" s="2"/>
      <c r="I8289" s="2" t="s">
        <v>1756</v>
      </c>
      <c r="J8289" s="2" t="s">
        <v>81</v>
      </c>
      <c r="K8289" s="2">
        <v>48</v>
      </c>
      <c r="L8289" s="2" t="s">
        <v>15010</v>
      </c>
      <c r="M8289" s="2">
        <v>135</v>
      </c>
      <c r="N8289" s="2" t="s">
        <v>15011</v>
      </c>
      <c r="O8289" s="2">
        <v>162</v>
      </c>
      <c r="P8289" s="2">
        <v>7207</v>
      </c>
      <c r="Q8289" s="2">
        <v>2001</v>
      </c>
      <c r="R8289" s="2">
        <v>9999</v>
      </c>
      <c r="S8289" s="2"/>
      <c r="T8289" s="2"/>
      <c r="U8289" s="2" t="s">
        <v>54</v>
      </c>
      <c r="V8289" s="2" t="s">
        <v>236</v>
      </c>
      <c r="W8289" s="2"/>
      <c r="X8289" s="2"/>
      <c r="Y8289" s="2"/>
      <c r="Z8289" s="2" t="s">
        <v>251</v>
      </c>
      <c r="AA8289" s="2"/>
      <c r="AB8289" s="2"/>
      <c r="AC8289" s="2"/>
      <c r="AD8289" s="2"/>
      <c r="AE8289" s="2"/>
      <c r="AF8289" s="2"/>
      <c r="AG8289" s="2"/>
      <c r="AH8289" s="2"/>
      <c r="AI8289" s="2"/>
      <c r="AJ8289" s="2">
        <v>1.8350000000000002E-2</v>
      </c>
      <c r="AK8289" s="2">
        <v>1.8350000000000002E-2</v>
      </c>
      <c r="AL8289" s="2">
        <v>1.8350000000000002E-2</v>
      </c>
      <c r="AM8289" s="2">
        <v>1.8350000000000002E-2</v>
      </c>
      <c r="AN8289" s="2"/>
      <c r="AO8289" s="2"/>
      <c r="AP8289" s="2"/>
      <c r="AQ8289" s="2"/>
      <c r="AR8289" s="2"/>
      <c r="AS8289" s="2"/>
      <c r="AT8289" s="2"/>
      <c r="AU8289" s="2"/>
      <c r="AV8289" s="2"/>
      <c r="AW8289" s="2"/>
      <c r="AX8289" s="2"/>
      <c r="AY8289" s="2" t="s">
        <v>48005</v>
      </c>
      <c r="AZ8289" s="2">
        <v>100</v>
      </c>
      <c r="BA8289" s="2" t="s">
        <v>46354</v>
      </c>
      <c r="BB8289" s="2">
        <v>100</v>
      </c>
    </row>
    <row r="8290" spans="1:54">
      <c r="A8290" s="2" t="s">
        <v>15008</v>
      </c>
      <c r="B8290" s="2" t="s">
        <v>15015</v>
      </c>
      <c r="C8290" s="2">
        <v>55215</v>
      </c>
      <c r="D8290" s="2" t="s">
        <v>162</v>
      </c>
      <c r="E8290" s="2" t="s">
        <v>5552</v>
      </c>
      <c r="F8290" s="2">
        <v>4149</v>
      </c>
      <c r="G8290" s="2" t="s">
        <v>166</v>
      </c>
      <c r="H8290" s="2"/>
      <c r="I8290" s="2" t="s">
        <v>1756</v>
      </c>
      <c r="J8290" s="2" t="s">
        <v>81</v>
      </c>
      <c r="K8290" s="2">
        <v>48</v>
      </c>
      <c r="L8290" s="2" t="s">
        <v>15010</v>
      </c>
      <c r="M8290" s="2">
        <v>135</v>
      </c>
      <c r="N8290" s="2" t="s">
        <v>15011</v>
      </c>
      <c r="O8290" s="2">
        <v>206</v>
      </c>
      <c r="P8290" s="2">
        <v>7207</v>
      </c>
      <c r="Q8290" s="2">
        <v>2001</v>
      </c>
      <c r="R8290" s="2">
        <v>9999</v>
      </c>
      <c r="S8290" s="2"/>
      <c r="T8290" s="2"/>
      <c r="U8290" s="2" t="s">
        <v>54</v>
      </c>
      <c r="V8290" s="2" t="s">
        <v>236</v>
      </c>
      <c r="W8290" s="2"/>
      <c r="X8290" s="2"/>
      <c r="Y8290" s="2"/>
      <c r="Z8290" s="2" t="s">
        <v>251</v>
      </c>
      <c r="AA8290" s="2"/>
      <c r="AB8290" s="2"/>
      <c r="AC8290" s="2"/>
      <c r="AD8290" s="2"/>
      <c r="AE8290" s="2"/>
      <c r="AF8290" s="2"/>
      <c r="AG8290" s="2"/>
      <c r="AH8290" s="2"/>
      <c r="AI8290" s="2"/>
      <c r="AJ8290" s="2">
        <v>1.7569999999999999E-2</v>
      </c>
      <c r="AK8290" s="2">
        <v>1.7569999999999999E-2</v>
      </c>
      <c r="AL8290" s="2">
        <v>1.7569999999999999E-2</v>
      </c>
      <c r="AM8290" s="2">
        <v>1.7569999999999999E-2</v>
      </c>
      <c r="AN8290" s="2"/>
      <c r="AO8290" s="2"/>
      <c r="AP8290" s="2"/>
      <c r="AQ8290" s="2"/>
      <c r="AR8290" s="2"/>
      <c r="AS8290" s="2"/>
      <c r="AT8290" s="2"/>
      <c r="AU8290" s="2"/>
      <c r="AV8290" s="2"/>
      <c r="AW8290" s="2"/>
      <c r="AX8290" s="2"/>
      <c r="AY8290" s="2" t="s">
        <v>48005</v>
      </c>
      <c r="AZ8290" s="2">
        <v>100</v>
      </c>
      <c r="BA8290" s="2" t="s">
        <v>46354</v>
      </c>
      <c r="BB8290" s="2">
        <v>100</v>
      </c>
    </row>
    <row r="8291" spans="1:54">
      <c r="A8291" s="2" t="s">
        <v>15008</v>
      </c>
      <c r="B8291" s="2" t="s">
        <v>15016</v>
      </c>
      <c r="C8291" s="2">
        <v>55215</v>
      </c>
      <c r="D8291" s="2" t="s">
        <v>162</v>
      </c>
      <c r="E8291" s="2" t="s">
        <v>11631</v>
      </c>
      <c r="F8291" s="2">
        <v>4151</v>
      </c>
      <c r="G8291" s="2" t="s">
        <v>166</v>
      </c>
      <c r="H8291" s="2"/>
      <c r="I8291" s="2" t="s">
        <v>1756</v>
      </c>
      <c r="J8291" s="2" t="s">
        <v>81</v>
      </c>
      <c r="K8291" s="2">
        <v>48</v>
      </c>
      <c r="L8291" s="2" t="s">
        <v>15010</v>
      </c>
      <c r="M8291" s="2">
        <v>135</v>
      </c>
      <c r="N8291" s="2" t="s">
        <v>15011</v>
      </c>
      <c r="O8291" s="2">
        <v>206</v>
      </c>
      <c r="P8291" s="2">
        <v>7207</v>
      </c>
      <c r="Q8291" s="2">
        <v>2001</v>
      </c>
      <c r="R8291" s="2">
        <v>9999</v>
      </c>
      <c r="S8291" s="2"/>
      <c r="T8291" s="2"/>
      <c r="U8291" s="2" t="s">
        <v>54</v>
      </c>
      <c r="V8291" s="2" t="s">
        <v>236</v>
      </c>
      <c r="W8291" s="2"/>
      <c r="X8291" s="2"/>
      <c r="Y8291" s="2"/>
      <c r="Z8291" s="2" t="s">
        <v>251</v>
      </c>
      <c r="AA8291" s="2"/>
      <c r="AB8291" s="2"/>
      <c r="AC8291" s="2"/>
      <c r="AD8291" s="2"/>
      <c r="AE8291" s="2"/>
      <c r="AF8291" s="2"/>
      <c r="AG8291" s="2"/>
      <c r="AH8291" s="2"/>
      <c r="AI8291" s="2"/>
      <c r="AJ8291" s="2">
        <v>1.8350000000000002E-2</v>
      </c>
      <c r="AK8291" s="2">
        <v>1.8350000000000002E-2</v>
      </c>
      <c r="AL8291" s="2">
        <v>1.8350000000000002E-2</v>
      </c>
      <c r="AM8291" s="2">
        <v>1.8350000000000002E-2</v>
      </c>
      <c r="AN8291" s="2"/>
      <c r="AO8291" s="2"/>
      <c r="AP8291" s="2"/>
      <c r="AQ8291" s="2"/>
      <c r="AR8291" s="2"/>
      <c r="AS8291" s="2"/>
      <c r="AT8291" s="2"/>
      <c r="AU8291" s="2"/>
      <c r="AV8291" s="2"/>
      <c r="AW8291" s="2"/>
      <c r="AX8291" s="2"/>
      <c r="AY8291" s="2" t="s">
        <v>48005</v>
      </c>
      <c r="AZ8291" s="2">
        <v>100</v>
      </c>
      <c r="BA8291" s="2" t="s">
        <v>46354</v>
      </c>
      <c r="BB8291" s="2">
        <v>100</v>
      </c>
    </row>
    <row r="8292" spans="1:54">
      <c r="A8292" s="2" t="s">
        <v>15017</v>
      </c>
      <c r="B8292" s="2" t="s">
        <v>15018</v>
      </c>
      <c r="C8292" s="2">
        <v>55216</v>
      </c>
      <c r="D8292" s="2" t="s">
        <v>162</v>
      </c>
      <c r="E8292" s="2" t="s">
        <v>5552</v>
      </c>
      <c r="F8292" s="2">
        <v>89477</v>
      </c>
      <c r="G8292" s="2" t="s">
        <v>166</v>
      </c>
      <c r="H8292" s="2"/>
      <c r="I8292" s="2" t="s">
        <v>233</v>
      </c>
      <c r="J8292" s="2" t="s">
        <v>109</v>
      </c>
      <c r="K8292" s="2">
        <v>17</v>
      </c>
      <c r="L8292" s="2" t="s">
        <v>174</v>
      </c>
      <c r="M8292" s="2">
        <v>63</v>
      </c>
      <c r="N8292" s="2" t="s">
        <v>281</v>
      </c>
      <c r="O8292" s="2">
        <v>62</v>
      </c>
      <c r="P8292" s="2">
        <v>7083</v>
      </c>
      <c r="Q8292" s="2">
        <v>2000</v>
      </c>
      <c r="R8292" s="2">
        <v>9999</v>
      </c>
      <c r="S8292" s="2"/>
      <c r="T8292" s="2"/>
      <c r="U8292" s="2" t="s">
        <v>58</v>
      </c>
      <c r="V8292" s="2" t="s">
        <v>236</v>
      </c>
      <c r="W8292" s="2"/>
      <c r="X8292" s="2"/>
      <c r="Y8292" s="2"/>
      <c r="Z8292" s="2" t="s">
        <v>244</v>
      </c>
      <c r="AA8292" s="2"/>
      <c r="AB8292" s="2"/>
      <c r="AC8292" s="2"/>
      <c r="AD8292" s="2"/>
      <c r="AE8292" s="2"/>
      <c r="AF8292" s="2"/>
      <c r="AG8292" s="2"/>
      <c r="AH8292" s="2"/>
      <c r="AI8292" s="2"/>
      <c r="AJ8292" s="2">
        <v>3.3259999999999998E-2</v>
      </c>
      <c r="AK8292" s="2">
        <v>3.3259999999999998E-2</v>
      </c>
      <c r="AL8292" s="2">
        <v>3.3259999999999998E-2</v>
      </c>
      <c r="AM8292" s="2">
        <v>3.3259999999999998E-2</v>
      </c>
      <c r="AN8292" s="2"/>
      <c r="AO8292" s="2"/>
      <c r="AP8292" s="2"/>
      <c r="AQ8292" s="2"/>
      <c r="AR8292" s="2"/>
      <c r="AS8292" s="2"/>
      <c r="AT8292" s="2"/>
      <c r="AU8292" s="2"/>
      <c r="AV8292" s="2"/>
      <c r="AW8292" s="2"/>
      <c r="AX8292" s="2"/>
      <c r="AY8292" s="2" t="s">
        <v>15017</v>
      </c>
      <c r="AZ8292" s="2">
        <v>100</v>
      </c>
      <c r="BA8292" s="2" t="s">
        <v>46369</v>
      </c>
      <c r="BB8292" s="2">
        <v>100</v>
      </c>
    </row>
    <row r="8293" spans="1:54">
      <c r="A8293" s="2" t="s">
        <v>15017</v>
      </c>
      <c r="B8293" s="2" t="s">
        <v>15019</v>
      </c>
      <c r="C8293" s="2">
        <v>55216</v>
      </c>
      <c r="D8293" s="2" t="s">
        <v>162</v>
      </c>
      <c r="E8293" s="2" t="s">
        <v>9340</v>
      </c>
      <c r="F8293" s="2">
        <v>89477</v>
      </c>
      <c r="G8293" s="2" t="s">
        <v>166</v>
      </c>
      <c r="H8293" s="2"/>
      <c r="I8293" s="2" t="s">
        <v>233</v>
      </c>
      <c r="J8293" s="2" t="s">
        <v>109</v>
      </c>
      <c r="K8293" s="2">
        <v>17</v>
      </c>
      <c r="L8293" s="2" t="s">
        <v>174</v>
      </c>
      <c r="M8293" s="2">
        <v>63</v>
      </c>
      <c r="N8293" s="2" t="s">
        <v>281</v>
      </c>
      <c r="O8293" s="2">
        <v>44</v>
      </c>
      <c r="P8293" s="2">
        <v>7083</v>
      </c>
      <c r="Q8293" s="2">
        <v>1998</v>
      </c>
      <c r="R8293" s="2">
        <v>9999</v>
      </c>
      <c r="S8293" s="2"/>
      <c r="T8293" s="2"/>
      <c r="U8293" s="2" t="s">
        <v>58</v>
      </c>
      <c r="V8293" s="2" t="s">
        <v>236</v>
      </c>
      <c r="W8293" s="2"/>
      <c r="X8293" s="2"/>
      <c r="Y8293" s="2"/>
      <c r="Z8293" s="2" t="s">
        <v>251</v>
      </c>
      <c r="AA8293" s="2"/>
      <c r="AB8293" s="2"/>
      <c r="AC8293" s="2"/>
      <c r="AD8293" s="2"/>
      <c r="AE8293" s="2"/>
      <c r="AF8293" s="2"/>
      <c r="AG8293" s="2"/>
      <c r="AH8293" s="2"/>
      <c r="AI8293" s="2"/>
      <c r="AJ8293" s="2">
        <v>3.3259999999999998E-2</v>
      </c>
      <c r="AK8293" s="2">
        <v>3.3259999999999998E-2</v>
      </c>
      <c r="AL8293" s="2">
        <v>3.3259999999999998E-2</v>
      </c>
      <c r="AM8293" s="2">
        <v>3.3259999999999998E-2</v>
      </c>
      <c r="AN8293" s="2"/>
      <c r="AO8293" s="2"/>
      <c r="AP8293" s="2"/>
      <c r="AQ8293" s="2"/>
      <c r="AR8293" s="2"/>
      <c r="AS8293" s="2"/>
      <c r="AT8293" s="2"/>
      <c r="AU8293" s="2"/>
      <c r="AV8293" s="2"/>
      <c r="AW8293" s="2"/>
      <c r="AX8293" s="2"/>
      <c r="AY8293" s="2" t="s">
        <v>15017</v>
      </c>
      <c r="AZ8293" s="2">
        <v>100</v>
      </c>
      <c r="BA8293" s="2" t="s">
        <v>46369</v>
      </c>
      <c r="BB8293" s="2">
        <v>100</v>
      </c>
    </row>
    <row r="8294" spans="1:54">
      <c r="A8294" s="2" t="s">
        <v>15017</v>
      </c>
      <c r="B8294" s="2" t="s">
        <v>15020</v>
      </c>
      <c r="C8294" s="2">
        <v>55216</v>
      </c>
      <c r="D8294" s="2" t="s">
        <v>162</v>
      </c>
      <c r="E8294" s="2" t="s">
        <v>9342</v>
      </c>
      <c r="F8294" s="2">
        <v>89478</v>
      </c>
      <c r="G8294" s="2" t="s">
        <v>166</v>
      </c>
      <c r="H8294" s="2"/>
      <c r="I8294" s="2" t="s">
        <v>233</v>
      </c>
      <c r="J8294" s="2" t="s">
        <v>109</v>
      </c>
      <c r="K8294" s="2">
        <v>17</v>
      </c>
      <c r="L8294" s="2" t="s">
        <v>174</v>
      </c>
      <c r="M8294" s="2">
        <v>63</v>
      </c>
      <c r="N8294" s="2" t="s">
        <v>281</v>
      </c>
      <c r="O8294" s="2">
        <v>44</v>
      </c>
      <c r="P8294" s="2">
        <v>7083</v>
      </c>
      <c r="Q8294" s="2">
        <v>1998</v>
      </c>
      <c r="R8294" s="2">
        <v>9999</v>
      </c>
      <c r="S8294" s="2"/>
      <c r="T8294" s="2"/>
      <c r="U8294" s="2" t="s">
        <v>58</v>
      </c>
      <c r="V8294" s="2" t="s">
        <v>236</v>
      </c>
      <c r="W8294" s="2"/>
      <c r="X8294" s="2"/>
      <c r="Y8294" s="2"/>
      <c r="Z8294" s="2" t="s">
        <v>251</v>
      </c>
      <c r="AA8294" s="2"/>
      <c r="AB8294" s="2"/>
      <c r="AC8294" s="2"/>
      <c r="AD8294" s="2"/>
      <c r="AE8294" s="2"/>
      <c r="AF8294" s="2"/>
      <c r="AG8294" s="2"/>
      <c r="AH8294" s="2"/>
      <c r="AI8294" s="2"/>
      <c r="AJ8294" s="2">
        <v>3.3259999999999998E-2</v>
      </c>
      <c r="AK8294" s="2">
        <v>3.3259999999999998E-2</v>
      </c>
      <c r="AL8294" s="2">
        <v>3.3259999999999998E-2</v>
      </c>
      <c r="AM8294" s="2">
        <v>3.3259999999999998E-2</v>
      </c>
      <c r="AN8294" s="2"/>
      <c r="AO8294" s="2"/>
      <c r="AP8294" s="2"/>
      <c r="AQ8294" s="2"/>
      <c r="AR8294" s="2"/>
      <c r="AS8294" s="2"/>
      <c r="AT8294" s="2"/>
      <c r="AU8294" s="2"/>
      <c r="AV8294" s="2"/>
      <c r="AW8294" s="2"/>
      <c r="AX8294" s="2"/>
      <c r="AY8294" s="2" t="s">
        <v>15017</v>
      </c>
      <c r="AZ8294" s="2">
        <v>100</v>
      </c>
      <c r="BA8294" s="2" t="s">
        <v>46369</v>
      </c>
      <c r="BB8294" s="2">
        <v>100</v>
      </c>
    </row>
    <row r="8295" spans="1:54">
      <c r="A8295" s="2" t="s">
        <v>15017</v>
      </c>
      <c r="B8295" s="2" t="s">
        <v>15021</v>
      </c>
      <c r="C8295" s="2">
        <v>55216</v>
      </c>
      <c r="D8295" s="2" t="s">
        <v>162</v>
      </c>
      <c r="E8295" s="2" t="s">
        <v>13543</v>
      </c>
      <c r="F8295" s="2">
        <v>89479</v>
      </c>
      <c r="G8295" s="2" t="s">
        <v>166</v>
      </c>
      <c r="H8295" s="2"/>
      <c r="I8295" s="2" t="s">
        <v>233</v>
      </c>
      <c r="J8295" s="2" t="s">
        <v>109</v>
      </c>
      <c r="K8295" s="2">
        <v>17</v>
      </c>
      <c r="L8295" s="2" t="s">
        <v>174</v>
      </c>
      <c r="M8295" s="2">
        <v>63</v>
      </c>
      <c r="N8295" s="2" t="s">
        <v>281</v>
      </c>
      <c r="O8295" s="2">
        <v>44</v>
      </c>
      <c r="P8295" s="2">
        <v>7083</v>
      </c>
      <c r="Q8295" s="2">
        <v>1998</v>
      </c>
      <c r="R8295" s="2">
        <v>9999</v>
      </c>
      <c r="S8295" s="2"/>
      <c r="T8295" s="2"/>
      <c r="U8295" s="2" t="s">
        <v>58</v>
      </c>
      <c r="V8295" s="2" t="s">
        <v>236</v>
      </c>
      <c r="W8295" s="2"/>
      <c r="X8295" s="2"/>
      <c r="Y8295" s="2"/>
      <c r="Z8295" s="2" t="s">
        <v>251</v>
      </c>
      <c r="AA8295" s="2"/>
      <c r="AB8295" s="2"/>
      <c r="AC8295" s="2"/>
      <c r="AD8295" s="2"/>
      <c r="AE8295" s="2"/>
      <c r="AF8295" s="2"/>
      <c r="AG8295" s="2"/>
      <c r="AH8295" s="2"/>
      <c r="AI8295" s="2"/>
      <c r="AJ8295" s="2">
        <v>3.3259999999999998E-2</v>
      </c>
      <c r="AK8295" s="2">
        <v>3.3259999999999998E-2</v>
      </c>
      <c r="AL8295" s="2">
        <v>3.3259999999999998E-2</v>
      </c>
      <c r="AM8295" s="2">
        <v>3.3259999999999998E-2</v>
      </c>
      <c r="AN8295" s="2"/>
      <c r="AO8295" s="2"/>
      <c r="AP8295" s="2"/>
      <c r="AQ8295" s="2"/>
      <c r="AR8295" s="2"/>
      <c r="AS8295" s="2"/>
      <c r="AT8295" s="2"/>
      <c r="AU8295" s="2"/>
      <c r="AV8295" s="2"/>
      <c r="AW8295" s="2"/>
      <c r="AX8295" s="2"/>
      <c r="AY8295" s="2" t="s">
        <v>15017</v>
      </c>
      <c r="AZ8295" s="2">
        <v>100</v>
      </c>
      <c r="BA8295" s="2" t="s">
        <v>46369</v>
      </c>
      <c r="BB8295" s="2">
        <v>100</v>
      </c>
    </row>
    <row r="8296" spans="1:54">
      <c r="A8296" s="2" t="s">
        <v>15022</v>
      </c>
      <c r="B8296" s="2" t="s">
        <v>15023</v>
      </c>
      <c r="C8296" s="2">
        <v>55217</v>
      </c>
      <c r="D8296" s="2" t="s">
        <v>162</v>
      </c>
      <c r="E8296" s="2" t="s">
        <v>4380</v>
      </c>
      <c r="F8296" s="2">
        <v>4153</v>
      </c>
      <c r="G8296" s="2" t="s">
        <v>166</v>
      </c>
      <c r="H8296" s="2"/>
      <c r="I8296" s="2" t="s">
        <v>214</v>
      </c>
      <c r="J8296" s="2" t="s">
        <v>78</v>
      </c>
      <c r="K8296" s="2">
        <v>6</v>
      </c>
      <c r="L8296" s="2" t="s">
        <v>2094</v>
      </c>
      <c r="M8296" s="2">
        <v>13</v>
      </c>
      <c r="N8296" s="2" t="s">
        <v>2095</v>
      </c>
      <c r="O8296" s="2">
        <v>165</v>
      </c>
      <c r="P8296" s="2">
        <v>6677</v>
      </c>
      <c r="Q8296" s="2">
        <v>2001</v>
      </c>
      <c r="R8296" s="2">
        <v>9999</v>
      </c>
      <c r="S8296" s="2"/>
      <c r="T8296" s="2"/>
      <c r="U8296" s="2" t="s">
        <v>58</v>
      </c>
      <c r="V8296" s="2" t="s">
        <v>236</v>
      </c>
      <c r="W8296" s="2"/>
      <c r="X8296" s="2"/>
      <c r="Y8296" s="2"/>
      <c r="Z8296" s="2"/>
      <c r="AA8296" s="2" t="s">
        <v>63</v>
      </c>
      <c r="AB8296" s="2"/>
      <c r="AC8296" s="2"/>
      <c r="AD8296" s="2"/>
      <c r="AE8296" s="2"/>
      <c r="AF8296" s="2"/>
      <c r="AG8296" s="2"/>
      <c r="AH8296" s="2"/>
      <c r="AI8296" s="2"/>
      <c r="AJ8296" s="2">
        <v>0.13747999999999999</v>
      </c>
      <c r="AK8296" s="2">
        <v>4.45E-3</v>
      </c>
      <c r="AL8296" s="2">
        <v>0.13747999999999999</v>
      </c>
      <c r="AM8296" s="2">
        <v>4.45E-3</v>
      </c>
      <c r="AN8296" s="2"/>
      <c r="AO8296" s="2"/>
      <c r="AP8296" s="2"/>
      <c r="AQ8296" s="2"/>
      <c r="AR8296" s="2"/>
      <c r="AS8296" s="2"/>
      <c r="AT8296" s="2"/>
      <c r="AU8296" s="2"/>
      <c r="AV8296" s="2"/>
      <c r="AW8296" s="2"/>
      <c r="AX8296" s="2"/>
      <c r="AY8296" s="2" t="s">
        <v>48006</v>
      </c>
      <c r="AZ8296" s="2">
        <v>100</v>
      </c>
      <c r="BA8296" s="2" t="s">
        <v>46815</v>
      </c>
      <c r="BB8296" s="2">
        <v>100</v>
      </c>
    </row>
    <row r="8297" spans="1:54">
      <c r="A8297" s="2" t="s">
        <v>15022</v>
      </c>
      <c r="B8297" s="2" t="s">
        <v>15024</v>
      </c>
      <c r="C8297" s="2">
        <v>55217</v>
      </c>
      <c r="D8297" s="2" t="s">
        <v>162</v>
      </c>
      <c r="E8297" s="2" t="s">
        <v>5548</v>
      </c>
      <c r="F8297" s="2">
        <v>4154</v>
      </c>
      <c r="G8297" s="2" t="s">
        <v>166</v>
      </c>
      <c r="H8297" s="2"/>
      <c r="I8297" s="2" t="s">
        <v>214</v>
      </c>
      <c r="J8297" s="2" t="s">
        <v>78</v>
      </c>
      <c r="K8297" s="2">
        <v>6</v>
      </c>
      <c r="L8297" s="2" t="s">
        <v>2094</v>
      </c>
      <c r="M8297" s="2">
        <v>13</v>
      </c>
      <c r="N8297" s="2" t="s">
        <v>2095</v>
      </c>
      <c r="O8297" s="2">
        <v>165</v>
      </c>
      <c r="P8297" s="2">
        <v>6677</v>
      </c>
      <c r="Q8297" s="2">
        <v>2001</v>
      </c>
      <c r="R8297" s="2">
        <v>9999</v>
      </c>
      <c r="S8297" s="2"/>
      <c r="T8297" s="2"/>
      <c r="U8297" s="2" t="s">
        <v>58</v>
      </c>
      <c r="V8297" s="2" t="s">
        <v>236</v>
      </c>
      <c r="W8297" s="2"/>
      <c r="X8297" s="2"/>
      <c r="Y8297" s="2"/>
      <c r="Z8297" s="2"/>
      <c r="AA8297" s="2" t="s">
        <v>63</v>
      </c>
      <c r="AB8297" s="2"/>
      <c r="AC8297" s="2"/>
      <c r="AD8297" s="2"/>
      <c r="AE8297" s="2"/>
      <c r="AF8297" s="2"/>
      <c r="AG8297" s="2"/>
      <c r="AH8297" s="2"/>
      <c r="AI8297" s="2"/>
      <c r="AJ8297" s="2">
        <v>0.13747999999999999</v>
      </c>
      <c r="AK8297" s="2">
        <v>4.45E-3</v>
      </c>
      <c r="AL8297" s="2">
        <v>0.13747999999999999</v>
      </c>
      <c r="AM8297" s="2">
        <v>4.45E-3</v>
      </c>
      <c r="AN8297" s="2"/>
      <c r="AO8297" s="2"/>
      <c r="AP8297" s="2"/>
      <c r="AQ8297" s="2"/>
      <c r="AR8297" s="2"/>
      <c r="AS8297" s="2"/>
      <c r="AT8297" s="2"/>
      <c r="AU8297" s="2"/>
      <c r="AV8297" s="2"/>
      <c r="AW8297" s="2"/>
      <c r="AX8297" s="2"/>
      <c r="AY8297" s="2" t="s">
        <v>48006</v>
      </c>
      <c r="AZ8297" s="2">
        <v>100</v>
      </c>
      <c r="BA8297" s="2" t="s">
        <v>46815</v>
      </c>
      <c r="BB8297" s="2">
        <v>100</v>
      </c>
    </row>
    <row r="8298" spans="1:54">
      <c r="A8298" s="2" t="s">
        <v>15022</v>
      </c>
      <c r="B8298" s="2" t="s">
        <v>15025</v>
      </c>
      <c r="C8298" s="2">
        <v>55217</v>
      </c>
      <c r="D8298" s="2" t="s">
        <v>162</v>
      </c>
      <c r="E8298" s="2" t="s">
        <v>11633</v>
      </c>
      <c r="F8298" s="2">
        <v>4153</v>
      </c>
      <c r="G8298" s="2" t="s">
        <v>166</v>
      </c>
      <c r="H8298" s="2"/>
      <c r="I8298" s="2" t="s">
        <v>214</v>
      </c>
      <c r="J8298" s="2" t="s">
        <v>78</v>
      </c>
      <c r="K8298" s="2">
        <v>6</v>
      </c>
      <c r="L8298" s="2" t="s">
        <v>2094</v>
      </c>
      <c r="M8298" s="2">
        <v>13</v>
      </c>
      <c r="N8298" s="2" t="s">
        <v>2095</v>
      </c>
      <c r="O8298" s="2">
        <v>237</v>
      </c>
      <c r="P8298" s="2">
        <v>6677</v>
      </c>
      <c r="Q8298" s="2">
        <v>2001</v>
      </c>
      <c r="R8298" s="2">
        <v>9999</v>
      </c>
      <c r="S8298" s="2"/>
      <c r="T8298" s="2"/>
      <c r="U8298" s="2" t="s">
        <v>58</v>
      </c>
      <c r="V8298" s="2" t="s">
        <v>236</v>
      </c>
      <c r="W8298" s="2"/>
      <c r="X8298" s="2"/>
      <c r="Y8298" s="2"/>
      <c r="Z8298" s="2" t="s">
        <v>416</v>
      </c>
      <c r="AA8298" s="2" t="s">
        <v>63</v>
      </c>
      <c r="AB8298" s="2"/>
      <c r="AC8298" s="2"/>
      <c r="AD8298" s="2"/>
      <c r="AE8298" s="2"/>
      <c r="AF8298" s="2"/>
      <c r="AG8298" s="2"/>
      <c r="AH8298" s="2"/>
      <c r="AI8298" s="2"/>
      <c r="AJ8298" s="2">
        <v>0.13747999999999999</v>
      </c>
      <c r="AK8298" s="2">
        <v>4.45E-3</v>
      </c>
      <c r="AL8298" s="2">
        <v>0.13747999999999999</v>
      </c>
      <c r="AM8298" s="2">
        <v>4.45E-3</v>
      </c>
      <c r="AN8298" s="2"/>
      <c r="AO8298" s="2"/>
      <c r="AP8298" s="2"/>
      <c r="AQ8298" s="2"/>
      <c r="AR8298" s="2"/>
      <c r="AS8298" s="2"/>
      <c r="AT8298" s="2"/>
      <c r="AU8298" s="2"/>
      <c r="AV8298" s="2"/>
      <c r="AW8298" s="2"/>
      <c r="AX8298" s="2"/>
      <c r="AY8298" s="2" t="s">
        <v>48006</v>
      </c>
      <c r="AZ8298" s="2">
        <v>100</v>
      </c>
      <c r="BA8298" s="2" t="s">
        <v>46815</v>
      </c>
      <c r="BB8298" s="2">
        <v>100</v>
      </c>
    </row>
    <row r="8299" spans="1:54">
      <c r="A8299" s="2" t="s">
        <v>15026</v>
      </c>
      <c r="B8299" s="2" t="s">
        <v>15027</v>
      </c>
      <c r="C8299" s="2">
        <v>55218</v>
      </c>
      <c r="D8299" s="2" t="s">
        <v>162</v>
      </c>
      <c r="E8299" s="2" t="s">
        <v>15028</v>
      </c>
      <c r="F8299" s="2">
        <v>4155</v>
      </c>
      <c r="G8299" s="2" t="s">
        <v>166</v>
      </c>
      <c r="H8299" s="2"/>
      <c r="I8299" s="2" t="s">
        <v>1214</v>
      </c>
      <c r="J8299" s="2" t="s">
        <v>450</v>
      </c>
      <c r="K8299" s="2">
        <v>28</v>
      </c>
      <c r="L8299" s="2" t="s">
        <v>15029</v>
      </c>
      <c r="M8299" s="2">
        <v>49</v>
      </c>
      <c r="N8299" s="2" t="s">
        <v>15030</v>
      </c>
      <c r="O8299" s="2">
        <v>145.6</v>
      </c>
      <c r="P8299" s="2">
        <v>7143</v>
      </c>
      <c r="Q8299" s="2">
        <v>2001</v>
      </c>
      <c r="R8299" s="2">
        <v>9999</v>
      </c>
      <c r="S8299" s="2"/>
      <c r="T8299" s="2"/>
      <c r="U8299" s="2" t="s">
        <v>54</v>
      </c>
      <c r="V8299" s="2" t="s">
        <v>236</v>
      </c>
      <c r="W8299" s="2"/>
      <c r="X8299" s="2"/>
      <c r="Y8299" s="2"/>
      <c r="Z8299" s="2" t="s">
        <v>251</v>
      </c>
      <c r="AA8299" s="2" t="s">
        <v>63</v>
      </c>
      <c r="AB8299" s="2"/>
      <c r="AC8299" s="2"/>
      <c r="AD8299" s="2"/>
      <c r="AE8299" s="2"/>
      <c r="AF8299" s="2"/>
      <c r="AG8299" s="2"/>
      <c r="AH8299" s="2"/>
      <c r="AI8299" s="2"/>
      <c r="AJ8299" s="2">
        <v>6.8399999999999997E-3</v>
      </c>
      <c r="AK8299" s="2">
        <v>6.7999999999999996E-3</v>
      </c>
      <c r="AL8299" s="2">
        <v>6.8399999999999997E-3</v>
      </c>
      <c r="AM8299" s="2">
        <v>6.7999999999999996E-3</v>
      </c>
      <c r="AN8299" s="2"/>
      <c r="AO8299" s="2"/>
      <c r="AP8299" s="2"/>
      <c r="AQ8299" s="2"/>
      <c r="AR8299" s="2"/>
      <c r="AS8299" s="2"/>
      <c r="AT8299" s="2"/>
      <c r="AU8299" s="2"/>
      <c r="AV8299" s="2"/>
      <c r="AW8299" s="2"/>
      <c r="AX8299" s="2"/>
      <c r="AY8299" s="2" t="s">
        <v>46867</v>
      </c>
      <c r="AZ8299" s="2">
        <v>100</v>
      </c>
      <c r="BA8299" s="2" t="s">
        <v>46463</v>
      </c>
      <c r="BB8299" s="2">
        <v>100</v>
      </c>
    </row>
    <row r="8300" spans="1:54">
      <c r="A8300" s="2" t="s">
        <v>15026</v>
      </c>
      <c r="B8300" s="2" t="s">
        <v>15031</v>
      </c>
      <c r="C8300" s="2">
        <v>55218</v>
      </c>
      <c r="D8300" s="2" t="s">
        <v>162</v>
      </c>
      <c r="E8300" s="2" t="s">
        <v>15032</v>
      </c>
      <c r="F8300" s="2">
        <v>4156</v>
      </c>
      <c r="G8300" s="2" t="s">
        <v>166</v>
      </c>
      <c r="H8300" s="2"/>
      <c r="I8300" s="2" t="s">
        <v>1214</v>
      </c>
      <c r="J8300" s="2" t="s">
        <v>450</v>
      </c>
      <c r="K8300" s="2">
        <v>28</v>
      </c>
      <c r="L8300" s="2" t="s">
        <v>15029</v>
      </c>
      <c r="M8300" s="2">
        <v>49</v>
      </c>
      <c r="N8300" s="2" t="s">
        <v>15030</v>
      </c>
      <c r="O8300" s="2">
        <v>145.6</v>
      </c>
      <c r="P8300" s="2">
        <v>7143</v>
      </c>
      <c r="Q8300" s="2">
        <v>2001</v>
      </c>
      <c r="R8300" s="2">
        <v>9999</v>
      </c>
      <c r="S8300" s="2"/>
      <c r="T8300" s="2"/>
      <c r="U8300" s="2" t="s">
        <v>54</v>
      </c>
      <c r="V8300" s="2" t="s">
        <v>236</v>
      </c>
      <c r="W8300" s="2"/>
      <c r="X8300" s="2"/>
      <c r="Y8300" s="2"/>
      <c r="Z8300" s="2" t="s">
        <v>251</v>
      </c>
      <c r="AA8300" s="2" t="s">
        <v>63</v>
      </c>
      <c r="AB8300" s="2"/>
      <c r="AC8300" s="2"/>
      <c r="AD8300" s="2"/>
      <c r="AE8300" s="2"/>
      <c r="AF8300" s="2"/>
      <c r="AG8300" s="2"/>
      <c r="AH8300" s="2"/>
      <c r="AI8300" s="2"/>
      <c r="AJ8300" s="2">
        <v>6.8399999999999997E-3</v>
      </c>
      <c r="AK8300" s="2">
        <v>6.7999999999999996E-3</v>
      </c>
      <c r="AL8300" s="2">
        <v>6.8399999999999997E-3</v>
      </c>
      <c r="AM8300" s="2">
        <v>6.7999999999999996E-3</v>
      </c>
      <c r="AN8300" s="2"/>
      <c r="AO8300" s="2"/>
      <c r="AP8300" s="2"/>
      <c r="AQ8300" s="2"/>
      <c r="AR8300" s="2"/>
      <c r="AS8300" s="2"/>
      <c r="AT8300" s="2"/>
      <c r="AU8300" s="2"/>
      <c r="AV8300" s="2"/>
      <c r="AW8300" s="2"/>
      <c r="AX8300" s="2"/>
      <c r="AY8300" s="2" t="s">
        <v>46867</v>
      </c>
      <c r="AZ8300" s="2">
        <v>100</v>
      </c>
      <c r="BA8300" s="2" t="s">
        <v>46463</v>
      </c>
      <c r="BB8300" s="2">
        <v>100</v>
      </c>
    </row>
    <row r="8301" spans="1:54">
      <c r="A8301" s="2" t="s">
        <v>15026</v>
      </c>
      <c r="B8301" s="2" t="s">
        <v>15033</v>
      </c>
      <c r="C8301" s="2">
        <v>55218</v>
      </c>
      <c r="D8301" s="2" t="s">
        <v>162</v>
      </c>
      <c r="E8301" s="2" t="s">
        <v>15034</v>
      </c>
      <c r="F8301" s="2">
        <v>4155</v>
      </c>
      <c r="G8301" s="2" t="s">
        <v>166</v>
      </c>
      <c r="H8301" s="2"/>
      <c r="I8301" s="2" t="s">
        <v>1214</v>
      </c>
      <c r="J8301" s="2" t="s">
        <v>450</v>
      </c>
      <c r="K8301" s="2">
        <v>28</v>
      </c>
      <c r="L8301" s="2" t="s">
        <v>15029</v>
      </c>
      <c r="M8301" s="2">
        <v>49</v>
      </c>
      <c r="N8301" s="2" t="s">
        <v>15030</v>
      </c>
      <c r="O8301" s="2">
        <v>163.4</v>
      </c>
      <c r="P8301" s="2">
        <v>7143</v>
      </c>
      <c r="Q8301" s="2">
        <v>2001</v>
      </c>
      <c r="R8301" s="2">
        <v>9999</v>
      </c>
      <c r="S8301" s="2"/>
      <c r="T8301" s="2"/>
      <c r="U8301" s="2" t="s">
        <v>54</v>
      </c>
      <c r="V8301" s="2" t="s">
        <v>236</v>
      </c>
      <c r="W8301" s="2"/>
      <c r="X8301" s="2"/>
      <c r="Y8301" s="2"/>
      <c r="Z8301" s="2" t="s">
        <v>251</v>
      </c>
      <c r="AA8301" s="2" t="s">
        <v>63</v>
      </c>
      <c r="AB8301" s="2"/>
      <c r="AC8301" s="2"/>
      <c r="AD8301" s="2"/>
      <c r="AE8301" s="2"/>
      <c r="AF8301" s="2"/>
      <c r="AG8301" s="2"/>
      <c r="AH8301" s="2"/>
      <c r="AI8301" s="2"/>
      <c r="AJ8301" s="2">
        <v>6.8399999999999997E-3</v>
      </c>
      <c r="AK8301" s="2">
        <v>6.7999999999999996E-3</v>
      </c>
      <c r="AL8301" s="2">
        <v>6.8399999999999997E-3</v>
      </c>
      <c r="AM8301" s="2">
        <v>6.7999999999999996E-3</v>
      </c>
      <c r="AN8301" s="2"/>
      <c r="AO8301" s="2"/>
      <c r="AP8301" s="2"/>
      <c r="AQ8301" s="2"/>
      <c r="AR8301" s="2"/>
      <c r="AS8301" s="2"/>
      <c r="AT8301" s="2"/>
      <c r="AU8301" s="2"/>
      <c r="AV8301" s="2"/>
      <c r="AW8301" s="2"/>
      <c r="AX8301" s="2"/>
      <c r="AY8301" s="2" t="s">
        <v>46867</v>
      </c>
      <c r="AZ8301" s="2">
        <v>100</v>
      </c>
      <c r="BA8301" s="2" t="s">
        <v>46463</v>
      </c>
      <c r="BB8301" s="2">
        <v>100</v>
      </c>
    </row>
    <row r="8302" spans="1:54">
      <c r="A8302" s="2" t="s">
        <v>15026</v>
      </c>
      <c r="B8302" s="2" t="s">
        <v>15035</v>
      </c>
      <c r="C8302" s="2">
        <v>55218</v>
      </c>
      <c r="D8302" s="2" t="s">
        <v>162</v>
      </c>
      <c r="E8302" s="2" t="s">
        <v>15036</v>
      </c>
      <c r="F8302" s="2"/>
      <c r="G8302" s="2" t="s">
        <v>164</v>
      </c>
      <c r="H8302" s="2"/>
      <c r="I8302" s="2" t="s">
        <v>1214</v>
      </c>
      <c r="J8302" s="2" t="s">
        <v>450</v>
      </c>
      <c r="K8302" s="2">
        <v>28</v>
      </c>
      <c r="L8302" s="2" t="s">
        <v>15029</v>
      </c>
      <c r="M8302" s="2">
        <v>49</v>
      </c>
      <c r="N8302" s="2" t="s">
        <v>15030</v>
      </c>
      <c r="O8302" s="2">
        <v>36.4</v>
      </c>
      <c r="P8302" s="2">
        <v>10745</v>
      </c>
      <c r="Q8302" s="2">
        <v>2019</v>
      </c>
      <c r="R8302" s="2">
        <v>9999</v>
      </c>
      <c r="S8302" s="2"/>
      <c r="T8302" s="2"/>
      <c r="U8302" s="2" t="s">
        <v>54</v>
      </c>
      <c r="V8302" s="2" t="s">
        <v>236</v>
      </c>
      <c r="W8302" s="2"/>
      <c r="X8302" s="2"/>
      <c r="Y8302" s="2"/>
      <c r="Z8302" s="2"/>
      <c r="AA8302" s="2"/>
      <c r="AB8302" s="2"/>
      <c r="AC8302" s="2"/>
      <c r="AD8302" s="2"/>
      <c r="AE8302" s="2"/>
      <c r="AF8302" s="2"/>
      <c r="AG8302" s="2"/>
      <c r="AH8302" s="2"/>
      <c r="AI8302" s="2"/>
      <c r="AJ8302" s="2">
        <v>1.0999999999999999E-2</v>
      </c>
      <c r="AK8302" s="2">
        <v>1.0999999999999999E-2</v>
      </c>
      <c r="AL8302" s="2">
        <v>1.0999999999999999E-2</v>
      </c>
      <c r="AM8302" s="2">
        <v>1.0999999999999999E-2</v>
      </c>
      <c r="AN8302" s="2"/>
      <c r="AO8302" s="2"/>
      <c r="AP8302" s="2"/>
      <c r="AQ8302" s="2"/>
      <c r="AR8302" s="2"/>
      <c r="AS8302" s="2"/>
      <c r="AT8302" s="2"/>
      <c r="AU8302" s="2"/>
      <c r="AV8302" s="2"/>
      <c r="AW8302" s="2"/>
      <c r="AX8302" s="2"/>
      <c r="AY8302" s="2" t="s">
        <v>46867</v>
      </c>
      <c r="AZ8302" s="2">
        <v>100</v>
      </c>
      <c r="BA8302" s="2" t="s">
        <v>46463</v>
      </c>
      <c r="BB8302" s="2">
        <v>100</v>
      </c>
    </row>
    <row r="8303" spans="1:54">
      <c r="A8303" s="2" t="s">
        <v>15037</v>
      </c>
      <c r="B8303" s="2" t="s">
        <v>15038</v>
      </c>
      <c r="C8303" s="2">
        <v>55220</v>
      </c>
      <c r="D8303" s="2" t="s">
        <v>162</v>
      </c>
      <c r="E8303" s="2" t="s">
        <v>15039</v>
      </c>
      <c r="F8303" s="2">
        <v>4165</v>
      </c>
      <c r="G8303" s="2" t="s">
        <v>166</v>
      </c>
      <c r="H8303" s="2"/>
      <c r="I8303" s="2" t="s">
        <v>1214</v>
      </c>
      <c r="J8303" s="2" t="s">
        <v>450</v>
      </c>
      <c r="K8303" s="2">
        <v>28</v>
      </c>
      <c r="L8303" s="2" t="s">
        <v>15037</v>
      </c>
      <c r="M8303" s="2">
        <v>7</v>
      </c>
      <c r="N8303" s="2" t="s">
        <v>15040</v>
      </c>
      <c r="O8303" s="2">
        <v>145.80000000000001</v>
      </c>
      <c r="P8303" s="2">
        <v>7141</v>
      </c>
      <c r="Q8303" s="2">
        <v>2001</v>
      </c>
      <c r="R8303" s="2">
        <v>9999</v>
      </c>
      <c r="S8303" s="2"/>
      <c r="T8303" s="2"/>
      <c r="U8303" s="2" t="s">
        <v>54</v>
      </c>
      <c r="V8303" s="2" t="s">
        <v>236</v>
      </c>
      <c r="W8303" s="2"/>
      <c r="X8303" s="2"/>
      <c r="Y8303" s="2"/>
      <c r="Z8303" s="2" t="s">
        <v>251</v>
      </c>
      <c r="AA8303" s="2" t="s">
        <v>63</v>
      </c>
      <c r="AB8303" s="2"/>
      <c r="AC8303" s="2"/>
      <c r="AD8303" s="2"/>
      <c r="AE8303" s="2"/>
      <c r="AF8303" s="2"/>
      <c r="AG8303" s="2"/>
      <c r="AH8303" s="2"/>
      <c r="AI8303" s="2"/>
      <c r="AJ8303" s="2">
        <v>7.4900000000000001E-3</v>
      </c>
      <c r="AK8303" s="2">
        <v>7.3699999999999998E-3</v>
      </c>
      <c r="AL8303" s="2">
        <v>7.4900000000000001E-3</v>
      </c>
      <c r="AM8303" s="2">
        <v>7.3699999999999998E-3</v>
      </c>
      <c r="AN8303" s="2"/>
      <c r="AO8303" s="2"/>
      <c r="AP8303" s="2"/>
      <c r="AQ8303" s="2"/>
      <c r="AR8303" s="2"/>
      <c r="AS8303" s="2"/>
      <c r="AT8303" s="2"/>
      <c r="AU8303" s="2"/>
      <c r="AV8303" s="2"/>
      <c r="AW8303" s="2"/>
      <c r="AX8303" s="2"/>
      <c r="AY8303" s="2" t="s">
        <v>46867</v>
      </c>
      <c r="AZ8303" s="2">
        <v>100</v>
      </c>
      <c r="BA8303" s="2" t="s">
        <v>46463</v>
      </c>
      <c r="BB8303" s="2">
        <v>100</v>
      </c>
    </row>
    <row r="8304" spans="1:54">
      <c r="A8304" s="2" t="s">
        <v>15037</v>
      </c>
      <c r="B8304" s="2" t="s">
        <v>15041</v>
      </c>
      <c r="C8304" s="2">
        <v>55220</v>
      </c>
      <c r="D8304" s="2" t="s">
        <v>162</v>
      </c>
      <c r="E8304" s="2" t="s">
        <v>15042</v>
      </c>
      <c r="F8304" s="2">
        <v>4166</v>
      </c>
      <c r="G8304" s="2" t="s">
        <v>166</v>
      </c>
      <c r="H8304" s="2"/>
      <c r="I8304" s="2" t="s">
        <v>1214</v>
      </c>
      <c r="J8304" s="2" t="s">
        <v>450</v>
      </c>
      <c r="K8304" s="2">
        <v>28</v>
      </c>
      <c r="L8304" s="2" t="s">
        <v>15037</v>
      </c>
      <c r="M8304" s="2">
        <v>7</v>
      </c>
      <c r="N8304" s="2" t="s">
        <v>15040</v>
      </c>
      <c r="O8304" s="2">
        <v>145.80000000000001</v>
      </c>
      <c r="P8304" s="2">
        <v>7141</v>
      </c>
      <c r="Q8304" s="2">
        <v>2001</v>
      </c>
      <c r="R8304" s="2">
        <v>9999</v>
      </c>
      <c r="S8304" s="2"/>
      <c r="T8304" s="2"/>
      <c r="U8304" s="2" t="s">
        <v>54</v>
      </c>
      <c r="V8304" s="2" t="s">
        <v>236</v>
      </c>
      <c r="W8304" s="2"/>
      <c r="X8304" s="2"/>
      <c r="Y8304" s="2"/>
      <c r="Z8304" s="2" t="s">
        <v>251</v>
      </c>
      <c r="AA8304" s="2" t="s">
        <v>63</v>
      </c>
      <c r="AB8304" s="2"/>
      <c r="AC8304" s="2"/>
      <c r="AD8304" s="2"/>
      <c r="AE8304" s="2"/>
      <c r="AF8304" s="2"/>
      <c r="AG8304" s="2"/>
      <c r="AH8304" s="2"/>
      <c r="AI8304" s="2"/>
      <c r="AJ8304" s="2">
        <v>7.4900000000000001E-3</v>
      </c>
      <c r="AK8304" s="2">
        <v>7.3699999999999998E-3</v>
      </c>
      <c r="AL8304" s="2">
        <v>7.4900000000000001E-3</v>
      </c>
      <c r="AM8304" s="2">
        <v>7.3699999999999998E-3</v>
      </c>
      <c r="AN8304" s="2"/>
      <c r="AO8304" s="2"/>
      <c r="AP8304" s="2"/>
      <c r="AQ8304" s="2"/>
      <c r="AR8304" s="2"/>
      <c r="AS8304" s="2"/>
      <c r="AT8304" s="2"/>
      <c r="AU8304" s="2"/>
      <c r="AV8304" s="2"/>
      <c r="AW8304" s="2"/>
      <c r="AX8304" s="2"/>
      <c r="AY8304" s="2" t="s">
        <v>46867</v>
      </c>
      <c r="AZ8304" s="2">
        <v>100</v>
      </c>
      <c r="BA8304" s="2" t="s">
        <v>46463</v>
      </c>
      <c r="BB8304" s="2">
        <v>100</v>
      </c>
    </row>
    <row r="8305" spans="1:54">
      <c r="A8305" s="2" t="s">
        <v>15037</v>
      </c>
      <c r="B8305" s="2" t="s">
        <v>15043</v>
      </c>
      <c r="C8305" s="2">
        <v>55220</v>
      </c>
      <c r="D8305" s="2" t="s">
        <v>162</v>
      </c>
      <c r="E8305" s="2" t="s">
        <v>15044</v>
      </c>
      <c r="F8305" s="2">
        <v>4165</v>
      </c>
      <c r="G8305" s="2" t="s">
        <v>166</v>
      </c>
      <c r="H8305" s="2"/>
      <c r="I8305" s="2" t="s">
        <v>1214</v>
      </c>
      <c r="J8305" s="2" t="s">
        <v>450</v>
      </c>
      <c r="K8305" s="2">
        <v>28</v>
      </c>
      <c r="L8305" s="2" t="s">
        <v>15037</v>
      </c>
      <c r="M8305" s="2">
        <v>7</v>
      </c>
      <c r="N8305" s="2" t="s">
        <v>15040</v>
      </c>
      <c r="O8305" s="2">
        <v>163.6</v>
      </c>
      <c r="P8305" s="2">
        <v>7141</v>
      </c>
      <c r="Q8305" s="2">
        <v>2001</v>
      </c>
      <c r="R8305" s="2">
        <v>9999</v>
      </c>
      <c r="S8305" s="2"/>
      <c r="T8305" s="2"/>
      <c r="U8305" s="2" t="s">
        <v>54</v>
      </c>
      <c r="V8305" s="2" t="s">
        <v>236</v>
      </c>
      <c r="W8305" s="2"/>
      <c r="X8305" s="2"/>
      <c r="Y8305" s="2"/>
      <c r="Z8305" s="2" t="s">
        <v>251</v>
      </c>
      <c r="AA8305" s="2" t="s">
        <v>63</v>
      </c>
      <c r="AB8305" s="2"/>
      <c r="AC8305" s="2"/>
      <c r="AD8305" s="2"/>
      <c r="AE8305" s="2"/>
      <c r="AF8305" s="2"/>
      <c r="AG8305" s="2"/>
      <c r="AH8305" s="2"/>
      <c r="AI8305" s="2"/>
      <c r="AJ8305" s="2">
        <v>7.4900000000000001E-3</v>
      </c>
      <c r="AK8305" s="2">
        <v>7.3699999999999998E-3</v>
      </c>
      <c r="AL8305" s="2">
        <v>7.4900000000000001E-3</v>
      </c>
      <c r="AM8305" s="2">
        <v>7.3699999999999998E-3</v>
      </c>
      <c r="AN8305" s="2"/>
      <c r="AO8305" s="2"/>
      <c r="AP8305" s="2"/>
      <c r="AQ8305" s="2"/>
      <c r="AR8305" s="2"/>
      <c r="AS8305" s="2"/>
      <c r="AT8305" s="2"/>
      <c r="AU8305" s="2"/>
      <c r="AV8305" s="2"/>
      <c r="AW8305" s="2"/>
      <c r="AX8305" s="2"/>
      <c r="AY8305" s="2" t="s">
        <v>46867</v>
      </c>
      <c r="AZ8305" s="2">
        <v>100</v>
      </c>
      <c r="BA8305" s="2" t="s">
        <v>46463</v>
      </c>
      <c r="BB8305" s="2">
        <v>100</v>
      </c>
    </row>
    <row r="8306" spans="1:54">
      <c r="A8306" s="2" t="s">
        <v>15045</v>
      </c>
      <c r="B8306" s="2" t="s">
        <v>15046</v>
      </c>
      <c r="C8306" s="2">
        <v>55221</v>
      </c>
      <c r="D8306" s="2" t="s">
        <v>162</v>
      </c>
      <c r="E8306" s="2" t="s">
        <v>3293</v>
      </c>
      <c r="F8306" s="2">
        <v>4167</v>
      </c>
      <c r="G8306" s="2" t="s">
        <v>166</v>
      </c>
      <c r="H8306" s="2"/>
      <c r="I8306" s="2" t="s">
        <v>227</v>
      </c>
      <c r="J8306" s="2" t="s">
        <v>103</v>
      </c>
      <c r="K8306" s="2">
        <v>5</v>
      </c>
      <c r="L8306" s="2" t="s">
        <v>1007</v>
      </c>
      <c r="M8306" s="2">
        <v>119</v>
      </c>
      <c r="N8306" s="2" t="s">
        <v>3553</v>
      </c>
      <c r="O8306" s="2">
        <v>47</v>
      </c>
      <c r="P8306" s="2">
        <v>8508</v>
      </c>
      <c r="Q8306" s="2">
        <v>2002</v>
      </c>
      <c r="R8306" s="2">
        <v>9999</v>
      </c>
      <c r="S8306" s="2"/>
      <c r="T8306" s="2"/>
      <c r="U8306" s="2" t="s">
        <v>54</v>
      </c>
      <c r="V8306" s="2" t="s">
        <v>236</v>
      </c>
      <c r="W8306" s="2"/>
      <c r="X8306" s="2"/>
      <c r="Y8306" s="2"/>
      <c r="Z8306" s="2" t="s">
        <v>444</v>
      </c>
      <c r="AA8306" s="2"/>
      <c r="AB8306" s="2"/>
      <c r="AC8306" s="2"/>
      <c r="AD8306" s="2"/>
      <c r="AE8306" s="2"/>
      <c r="AF8306" s="2"/>
      <c r="AG8306" s="2"/>
      <c r="AH8306" s="2"/>
      <c r="AI8306" s="2"/>
      <c r="AJ8306" s="2">
        <v>0.11459</v>
      </c>
      <c r="AK8306" s="2">
        <v>0.11459</v>
      </c>
      <c r="AL8306" s="2">
        <v>0.11459</v>
      </c>
      <c r="AM8306" s="2">
        <v>0.11459</v>
      </c>
      <c r="AN8306" s="2"/>
      <c r="AO8306" s="2"/>
      <c r="AP8306" s="2"/>
      <c r="AQ8306" s="2"/>
      <c r="AR8306" s="2"/>
      <c r="AS8306" s="2"/>
      <c r="AT8306" s="2"/>
      <c r="AU8306" s="2"/>
      <c r="AV8306" s="2"/>
      <c r="AW8306" s="2"/>
      <c r="AX8306" s="2"/>
      <c r="AY8306" s="2" t="s">
        <v>48007</v>
      </c>
      <c r="AZ8306" s="2">
        <v>100</v>
      </c>
      <c r="BA8306" s="2" t="s">
        <v>46500</v>
      </c>
      <c r="BB8306" s="2">
        <v>100</v>
      </c>
    </row>
    <row r="8307" spans="1:54">
      <c r="A8307" s="2" t="s">
        <v>15045</v>
      </c>
      <c r="B8307" s="2" t="s">
        <v>15047</v>
      </c>
      <c r="C8307" s="2">
        <v>55221</v>
      </c>
      <c r="D8307" s="2" t="s">
        <v>162</v>
      </c>
      <c r="E8307" s="2" t="s">
        <v>3297</v>
      </c>
      <c r="F8307" s="2">
        <v>4168</v>
      </c>
      <c r="G8307" s="2" t="s">
        <v>166</v>
      </c>
      <c r="H8307" s="2"/>
      <c r="I8307" s="2" t="s">
        <v>227</v>
      </c>
      <c r="J8307" s="2" t="s">
        <v>103</v>
      </c>
      <c r="K8307" s="2">
        <v>5</v>
      </c>
      <c r="L8307" s="2" t="s">
        <v>1007</v>
      </c>
      <c r="M8307" s="2">
        <v>119</v>
      </c>
      <c r="N8307" s="2" t="s">
        <v>3553</v>
      </c>
      <c r="O8307" s="2">
        <v>47</v>
      </c>
      <c r="P8307" s="2">
        <v>8508</v>
      </c>
      <c r="Q8307" s="2">
        <v>2002</v>
      </c>
      <c r="R8307" s="2">
        <v>9999</v>
      </c>
      <c r="S8307" s="2"/>
      <c r="T8307" s="2"/>
      <c r="U8307" s="2" t="s">
        <v>54</v>
      </c>
      <c r="V8307" s="2" t="s">
        <v>236</v>
      </c>
      <c r="W8307" s="2"/>
      <c r="X8307" s="2"/>
      <c r="Y8307" s="2"/>
      <c r="Z8307" s="2" t="s">
        <v>444</v>
      </c>
      <c r="AA8307" s="2"/>
      <c r="AB8307" s="2"/>
      <c r="AC8307" s="2"/>
      <c r="AD8307" s="2"/>
      <c r="AE8307" s="2"/>
      <c r="AF8307" s="2"/>
      <c r="AG8307" s="2"/>
      <c r="AH8307" s="2"/>
      <c r="AI8307" s="2"/>
      <c r="AJ8307" s="2">
        <v>0.11459</v>
      </c>
      <c r="AK8307" s="2">
        <v>0.11459</v>
      </c>
      <c r="AL8307" s="2">
        <v>0.11459</v>
      </c>
      <c r="AM8307" s="2">
        <v>0.11459</v>
      </c>
      <c r="AN8307" s="2"/>
      <c r="AO8307" s="2"/>
      <c r="AP8307" s="2"/>
      <c r="AQ8307" s="2"/>
      <c r="AR8307" s="2"/>
      <c r="AS8307" s="2"/>
      <c r="AT8307" s="2"/>
      <c r="AU8307" s="2"/>
      <c r="AV8307" s="2"/>
      <c r="AW8307" s="2"/>
      <c r="AX8307" s="2"/>
      <c r="AY8307" s="2" t="s">
        <v>48007</v>
      </c>
      <c r="AZ8307" s="2">
        <v>100</v>
      </c>
      <c r="BA8307" s="2" t="s">
        <v>46500</v>
      </c>
      <c r="BB8307" s="2">
        <v>100</v>
      </c>
    </row>
    <row r="8308" spans="1:54">
      <c r="A8308" s="2" t="s">
        <v>15045</v>
      </c>
      <c r="B8308" s="2" t="s">
        <v>15048</v>
      </c>
      <c r="C8308" s="2">
        <v>55221</v>
      </c>
      <c r="D8308" s="2" t="s">
        <v>162</v>
      </c>
      <c r="E8308" s="2" t="s">
        <v>3598</v>
      </c>
      <c r="F8308" s="2">
        <v>4169</v>
      </c>
      <c r="G8308" s="2" t="s">
        <v>166</v>
      </c>
      <c r="H8308" s="2"/>
      <c r="I8308" s="2" t="s">
        <v>227</v>
      </c>
      <c r="J8308" s="2" t="s">
        <v>103</v>
      </c>
      <c r="K8308" s="2">
        <v>5</v>
      </c>
      <c r="L8308" s="2" t="s">
        <v>1007</v>
      </c>
      <c r="M8308" s="2">
        <v>119</v>
      </c>
      <c r="N8308" s="2" t="s">
        <v>3553</v>
      </c>
      <c r="O8308" s="2">
        <v>47</v>
      </c>
      <c r="P8308" s="2">
        <v>8508</v>
      </c>
      <c r="Q8308" s="2">
        <v>2002</v>
      </c>
      <c r="R8308" s="2">
        <v>9999</v>
      </c>
      <c r="S8308" s="2"/>
      <c r="T8308" s="2"/>
      <c r="U8308" s="2" t="s">
        <v>54</v>
      </c>
      <c r="V8308" s="2" t="s">
        <v>236</v>
      </c>
      <c r="W8308" s="2"/>
      <c r="X8308" s="2"/>
      <c r="Y8308" s="2"/>
      <c r="Z8308" s="2" t="s">
        <v>444</v>
      </c>
      <c r="AA8308" s="2"/>
      <c r="AB8308" s="2"/>
      <c r="AC8308" s="2"/>
      <c r="AD8308" s="2"/>
      <c r="AE8308" s="2"/>
      <c r="AF8308" s="2"/>
      <c r="AG8308" s="2"/>
      <c r="AH8308" s="2"/>
      <c r="AI8308" s="2"/>
      <c r="AJ8308" s="2">
        <v>0.1166</v>
      </c>
      <c r="AK8308" s="2">
        <v>0.1166</v>
      </c>
      <c r="AL8308" s="2">
        <v>0.1166</v>
      </c>
      <c r="AM8308" s="2">
        <v>0.1166</v>
      </c>
      <c r="AN8308" s="2"/>
      <c r="AO8308" s="2"/>
      <c r="AP8308" s="2"/>
      <c r="AQ8308" s="2"/>
      <c r="AR8308" s="2"/>
      <c r="AS8308" s="2"/>
      <c r="AT8308" s="2"/>
      <c r="AU8308" s="2"/>
      <c r="AV8308" s="2"/>
      <c r="AW8308" s="2"/>
      <c r="AX8308" s="2"/>
      <c r="AY8308" s="2" t="s">
        <v>48007</v>
      </c>
      <c r="AZ8308" s="2">
        <v>100</v>
      </c>
      <c r="BA8308" s="2" t="s">
        <v>46500</v>
      </c>
      <c r="BB8308" s="2">
        <v>100</v>
      </c>
    </row>
    <row r="8309" spans="1:54">
      <c r="A8309" s="2" t="s">
        <v>15045</v>
      </c>
      <c r="B8309" s="2" t="s">
        <v>15049</v>
      </c>
      <c r="C8309" s="2">
        <v>55221</v>
      </c>
      <c r="D8309" s="2" t="s">
        <v>162</v>
      </c>
      <c r="E8309" s="2" t="s">
        <v>14095</v>
      </c>
      <c r="F8309" s="2">
        <v>4170</v>
      </c>
      <c r="G8309" s="2" t="s">
        <v>166</v>
      </c>
      <c r="H8309" s="2"/>
      <c r="I8309" s="2" t="s">
        <v>227</v>
      </c>
      <c r="J8309" s="2" t="s">
        <v>103</v>
      </c>
      <c r="K8309" s="2">
        <v>5</v>
      </c>
      <c r="L8309" s="2" t="s">
        <v>1007</v>
      </c>
      <c r="M8309" s="2">
        <v>119</v>
      </c>
      <c r="N8309" s="2" t="s">
        <v>3553</v>
      </c>
      <c r="O8309" s="2">
        <v>47</v>
      </c>
      <c r="P8309" s="2">
        <v>8508</v>
      </c>
      <c r="Q8309" s="2">
        <v>2002</v>
      </c>
      <c r="R8309" s="2">
        <v>9999</v>
      </c>
      <c r="S8309" s="2"/>
      <c r="T8309" s="2"/>
      <c r="U8309" s="2" t="s">
        <v>54</v>
      </c>
      <c r="V8309" s="2" t="s">
        <v>236</v>
      </c>
      <c r="W8309" s="2"/>
      <c r="X8309" s="2"/>
      <c r="Y8309" s="2"/>
      <c r="Z8309" s="2" t="s">
        <v>444</v>
      </c>
      <c r="AA8309" s="2"/>
      <c r="AB8309" s="2"/>
      <c r="AC8309" s="2"/>
      <c r="AD8309" s="2"/>
      <c r="AE8309" s="2"/>
      <c r="AF8309" s="2"/>
      <c r="AG8309" s="2"/>
      <c r="AH8309" s="2"/>
      <c r="AI8309" s="2"/>
      <c r="AJ8309" s="2">
        <v>0.1166</v>
      </c>
      <c r="AK8309" s="2">
        <v>0.1166</v>
      </c>
      <c r="AL8309" s="2">
        <v>0.1166</v>
      </c>
      <c r="AM8309" s="2">
        <v>0.1166</v>
      </c>
      <c r="AN8309" s="2"/>
      <c r="AO8309" s="2"/>
      <c r="AP8309" s="2"/>
      <c r="AQ8309" s="2"/>
      <c r="AR8309" s="2"/>
      <c r="AS8309" s="2"/>
      <c r="AT8309" s="2"/>
      <c r="AU8309" s="2"/>
      <c r="AV8309" s="2"/>
      <c r="AW8309" s="2"/>
      <c r="AX8309" s="2"/>
      <c r="AY8309" s="2" t="s">
        <v>48007</v>
      </c>
      <c r="AZ8309" s="2">
        <v>100</v>
      </c>
      <c r="BA8309" s="2" t="s">
        <v>46500</v>
      </c>
      <c r="BB8309" s="2">
        <v>100</v>
      </c>
    </row>
    <row r="8310" spans="1:54">
      <c r="A8310" s="2" t="s">
        <v>15045</v>
      </c>
      <c r="B8310" s="2" t="s">
        <v>15050</v>
      </c>
      <c r="C8310" s="2">
        <v>55221</v>
      </c>
      <c r="D8310" s="2" t="s">
        <v>162</v>
      </c>
      <c r="E8310" s="2" t="s">
        <v>15051</v>
      </c>
      <c r="F8310" s="2">
        <v>4171</v>
      </c>
      <c r="G8310" s="2" t="s">
        <v>166</v>
      </c>
      <c r="H8310" s="2"/>
      <c r="I8310" s="2" t="s">
        <v>227</v>
      </c>
      <c r="J8310" s="2" t="s">
        <v>103</v>
      </c>
      <c r="K8310" s="2">
        <v>5</v>
      </c>
      <c r="L8310" s="2" t="s">
        <v>1007</v>
      </c>
      <c r="M8310" s="2">
        <v>119</v>
      </c>
      <c r="N8310" s="2" t="s">
        <v>3553</v>
      </c>
      <c r="O8310" s="2">
        <v>47</v>
      </c>
      <c r="P8310" s="2">
        <v>8508</v>
      </c>
      <c r="Q8310" s="2">
        <v>2002</v>
      </c>
      <c r="R8310" s="2">
        <v>9999</v>
      </c>
      <c r="S8310" s="2"/>
      <c r="T8310" s="2"/>
      <c r="U8310" s="2" t="s">
        <v>54</v>
      </c>
      <c r="V8310" s="2" t="s">
        <v>236</v>
      </c>
      <c r="W8310" s="2"/>
      <c r="X8310" s="2"/>
      <c r="Y8310" s="2"/>
      <c r="Z8310" s="2" t="s">
        <v>444</v>
      </c>
      <c r="AA8310" s="2"/>
      <c r="AB8310" s="2"/>
      <c r="AC8310" s="2"/>
      <c r="AD8310" s="2"/>
      <c r="AE8310" s="2"/>
      <c r="AF8310" s="2"/>
      <c r="AG8310" s="2"/>
      <c r="AH8310" s="2"/>
      <c r="AI8310" s="2"/>
      <c r="AJ8310" s="2">
        <v>0.12391000000000001</v>
      </c>
      <c r="AK8310" s="2">
        <v>0.12391000000000001</v>
      </c>
      <c r="AL8310" s="2">
        <v>0.12391000000000001</v>
      </c>
      <c r="AM8310" s="2">
        <v>0.12391000000000001</v>
      </c>
      <c r="AN8310" s="2"/>
      <c r="AO8310" s="2"/>
      <c r="AP8310" s="2"/>
      <c r="AQ8310" s="2"/>
      <c r="AR8310" s="2"/>
      <c r="AS8310" s="2"/>
      <c r="AT8310" s="2"/>
      <c r="AU8310" s="2"/>
      <c r="AV8310" s="2"/>
      <c r="AW8310" s="2"/>
      <c r="AX8310" s="2"/>
      <c r="AY8310" s="2" t="s">
        <v>48007</v>
      </c>
      <c r="AZ8310" s="2">
        <v>100</v>
      </c>
      <c r="BA8310" s="2" t="s">
        <v>46500</v>
      </c>
      <c r="BB8310" s="2">
        <v>100</v>
      </c>
    </row>
    <row r="8311" spans="1:54">
      <c r="A8311" s="2" t="s">
        <v>15045</v>
      </c>
      <c r="B8311" s="2" t="s">
        <v>15052</v>
      </c>
      <c r="C8311" s="2">
        <v>55221</v>
      </c>
      <c r="D8311" s="2" t="s">
        <v>162</v>
      </c>
      <c r="E8311" s="2" t="s">
        <v>15053</v>
      </c>
      <c r="F8311" s="2">
        <v>4172</v>
      </c>
      <c r="G8311" s="2" t="s">
        <v>166</v>
      </c>
      <c r="H8311" s="2"/>
      <c r="I8311" s="2" t="s">
        <v>227</v>
      </c>
      <c r="J8311" s="2" t="s">
        <v>103</v>
      </c>
      <c r="K8311" s="2">
        <v>5</v>
      </c>
      <c r="L8311" s="2" t="s">
        <v>1007</v>
      </c>
      <c r="M8311" s="2">
        <v>119</v>
      </c>
      <c r="N8311" s="2" t="s">
        <v>3553</v>
      </c>
      <c r="O8311" s="2">
        <v>47</v>
      </c>
      <c r="P8311" s="2">
        <v>8508</v>
      </c>
      <c r="Q8311" s="2">
        <v>2002</v>
      </c>
      <c r="R8311" s="2">
        <v>9999</v>
      </c>
      <c r="S8311" s="2"/>
      <c r="T8311" s="2"/>
      <c r="U8311" s="2" t="s">
        <v>54</v>
      </c>
      <c r="V8311" s="2" t="s">
        <v>236</v>
      </c>
      <c r="W8311" s="2"/>
      <c r="X8311" s="2"/>
      <c r="Y8311" s="2"/>
      <c r="Z8311" s="2" t="s">
        <v>444</v>
      </c>
      <c r="AA8311" s="2"/>
      <c r="AB8311" s="2"/>
      <c r="AC8311" s="2"/>
      <c r="AD8311" s="2"/>
      <c r="AE8311" s="2"/>
      <c r="AF8311" s="2"/>
      <c r="AG8311" s="2"/>
      <c r="AH8311" s="2"/>
      <c r="AI8311" s="2"/>
      <c r="AJ8311" s="2">
        <v>0.12391000000000001</v>
      </c>
      <c r="AK8311" s="2">
        <v>0.12391000000000001</v>
      </c>
      <c r="AL8311" s="2">
        <v>0.12391000000000001</v>
      </c>
      <c r="AM8311" s="2">
        <v>0.12391000000000001</v>
      </c>
      <c r="AN8311" s="2"/>
      <c r="AO8311" s="2"/>
      <c r="AP8311" s="2"/>
      <c r="AQ8311" s="2"/>
      <c r="AR8311" s="2"/>
      <c r="AS8311" s="2"/>
      <c r="AT8311" s="2"/>
      <c r="AU8311" s="2"/>
      <c r="AV8311" s="2"/>
      <c r="AW8311" s="2"/>
      <c r="AX8311" s="2"/>
      <c r="AY8311" s="2" t="s">
        <v>48007</v>
      </c>
      <c r="AZ8311" s="2">
        <v>100</v>
      </c>
      <c r="BA8311" s="2" t="s">
        <v>46500</v>
      </c>
      <c r="BB8311" s="2">
        <v>100</v>
      </c>
    </row>
    <row r="8312" spans="1:54">
      <c r="A8312" s="2" t="s">
        <v>15045</v>
      </c>
      <c r="B8312" s="2" t="s">
        <v>15054</v>
      </c>
      <c r="C8312" s="2">
        <v>55221</v>
      </c>
      <c r="D8312" s="2" t="s">
        <v>162</v>
      </c>
      <c r="E8312" s="2" t="s">
        <v>15055</v>
      </c>
      <c r="F8312" s="2">
        <v>4173</v>
      </c>
      <c r="G8312" s="2" t="s">
        <v>166</v>
      </c>
      <c r="H8312" s="2"/>
      <c r="I8312" s="2" t="s">
        <v>227</v>
      </c>
      <c r="J8312" s="2" t="s">
        <v>103</v>
      </c>
      <c r="K8312" s="2">
        <v>5</v>
      </c>
      <c r="L8312" s="2" t="s">
        <v>1007</v>
      </c>
      <c r="M8312" s="2">
        <v>119</v>
      </c>
      <c r="N8312" s="2" t="s">
        <v>3553</v>
      </c>
      <c r="O8312" s="2">
        <v>76</v>
      </c>
      <c r="P8312" s="2">
        <v>8508</v>
      </c>
      <c r="Q8312" s="2">
        <v>2002</v>
      </c>
      <c r="R8312" s="2">
        <v>9999</v>
      </c>
      <c r="S8312" s="2"/>
      <c r="T8312" s="2"/>
      <c r="U8312" s="2" t="s">
        <v>54</v>
      </c>
      <c r="V8312" s="2" t="s">
        <v>236</v>
      </c>
      <c r="W8312" s="2"/>
      <c r="X8312" s="2"/>
      <c r="Y8312" s="2"/>
      <c r="Z8312" s="2" t="s">
        <v>251</v>
      </c>
      <c r="AA8312" s="2"/>
      <c r="AB8312" s="2"/>
      <c r="AC8312" s="2"/>
      <c r="AD8312" s="2"/>
      <c r="AE8312" s="2"/>
      <c r="AF8312" s="2"/>
      <c r="AG8312" s="2"/>
      <c r="AH8312" s="2"/>
      <c r="AI8312" s="2"/>
      <c r="AJ8312" s="2">
        <v>0.11459</v>
      </c>
      <c r="AK8312" s="2">
        <v>0.11459</v>
      </c>
      <c r="AL8312" s="2">
        <v>0.11459</v>
      </c>
      <c r="AM8312" s="2">
        <v>0.11459</v>
      </c>
      <c r="AN8312" s="2"/>
      <c r="AO8312" s="2"/>
      <c r="AP8312" s="2"/>
      <c r="AQ8312" s="2"/>
      <c r="AR8312" s="2"/>
      <c r="AS8312" s="2"/>
      <c r="AT8312" s="2"/>
      <c r="AU8312" s="2"/>
      <c r="AV8312" s="2"/>
      <c r="AW8312" s="2"/>
      <c r="AX8312" s="2"/>
      <c r="AY8312" s="2" t="s">
        <v>48007</v>
      </c>
      <c r="AZ8312" s="2">
        <v>100</v>
      </c>
      <c r="BA8312" s="2" t="s">
        <v>46500</v>
      </c>
      <c r="BB8312" s="2">
        <v>100</v>
      </c>
    </row>
    <row r="8313" spans="1:54">
      <c r="A8313" s="2" t="s">
        <v>15045</v>
      </c>
      <c r="B8313" s="2" t="s">
        <v>15056</v>
      </c>
      <c r="C8313" s="2">
        <v>55221</v>
      </c>
      <c r="D8313" s="2" t="s">
        <v>162</v>
      </c>
      <c r="E8313" s="2" t="s">
        <v>15057</v>
      </c>
      <c r="F8313" s="2">
        <v>4167</v>
      </c>
      <c r="G8313" s="2" t="s">
        <v>166</v>
      </c>
      <c r="H8313" s="2"/>
      <c r="I8313" s="2" t="s">
        <v>227</v>
      </c>
      <c r="J8313" s="2" t="s">
        <v>103</v>
      </c>
      <c r="K8313" s="2">
        <v>5</v>
      </c>
      <c r="L8313" s="2" t="s">
        <v>1007</v>
      </c>
      <c r="M8313" s="2">
        <v>119</v>
      </c>
      <c r="N8313" s="2" t="s">
        <v>3553</v>
      </c>
      <c r="O8313" s="2">
        <v>95</v>
      </c>
      <c r="P8313" s="2">
        <v>8508</v>
      </c>
      <c r="Q8313" s="2">
        <v>2002</v>
      </c>
      <c r="R8313" s="2">
        <v>9999</v>
      </c>
      <c r="S8313" s="2"/>
      <c r="T8313" s="2"/>
      <c r="U8313" s="2" t="s">
        <v>54</v>
      </c>
      <c r="V8313" s="2" t="s">
        <v>236</v>
      </c>
      <c r="W8313" s="2"/>
      <c r="X8313" s="2"/>
      <c r="Y8313" s="2"/>
      <c r="Z8313" s="2" t="s">
        <v>321</v>
      </c>
      <c r="AA8313" s="2"/>
      <c r="AB8313" s="2"/>
      <c r="AC8313" s="2"/>
      <c r="AD8313" s="2"/>
      <c r="AE8313" s="2"/>
      <c r="AF8313" s="2"/>
      <c r="AG8313" s="2"/>
      <c r="AH8313" s="2"/>
      <c r="AI8313" s="2"/>
      <c r="AJ8313" s="2">
        <v>0.1166</v>
      </c>
      <c r="AK8313" s="2">
        <v>0.1166</v>
      </c>
      <c r="AL8313" s="2">
        <v>0.1166</v>
      </c>
      <c r="AM8313" s="2">
        <v>0.1166</v>
      </c>
      <c r="AN8313" s="2"/>
      <c r="AO8313" s="2"/>
      <c r="AP8313" s="2"/>
      <c r="AQ8313" s="2"/>
      <c r="AR8313" s="2"/>
      <c r="AS8313" s="2"/>
      <c r="AT8313" s="2"/>
      <c r="AU8313" s="2"/>
      <c r="AV8313" s="2"/>
      <c r="AW8313" s="2"/>
      <c r="AX8313" s="2"/>
      <c r="AY8313" s="2" t="s">
        <v>48007</v>
      </c>
      <c r="AZ8313" s="2">
        <v>100</v>
      </c>
      <c r="BA8313" s="2" t="s">
        <v>46500</v>
      </c>
      <c r="BB8313" s="2">
        <v>100</v>
      </c>
    </row>
    <row r="8314" spans="1:54">
      <c r="A8314" s="2" t="s">
        <v>15045</v>
      </c>
      <c r="B8314" s="2" t="s">
        <v>15058</v>
      </c>
      <c r="C8314" s="2">
        <v>55221</v>
      </c>
      <c r="D8314" s="2" t="s">
        <v>162</v>
      </c>
      <c r="E8314" s="2" t="s">
        <v>15059</v>
      </c>
      <c r="F8314" s="2">
        <v>4167</v>
      </c>
      <c r="G8314" s="2" t="s">
        <v>166</v>
      </c>
      <c r="H8314" s="2"/>
      <c r="I8314" s="2" t="s">
        <v>227</v>
      </c>
      <c r="J8314" s="2" t="s">
        <v>103</v>
      </c>
      <c r="K8314" s="2">
        <v>5</v>
      </c>
      <c r="L8314" s="2" t="s">
        <v>1007</v>
      </c>
      <c r="M8314" s="2">
        <v>119</v>
      </c>
      <c r="N8314" s="2" t="s">
        <v>3553</v>
      </c>
      <c r="O8314" s="2">
        <v>95</v>
      </c>
      <c r="P8314" s="2">
        <v>8508</v>
      </c>
      <c r="Q8314" s="2">
        <v>2002</v>
      </c>
      <c r="R8314" s="2">
        <v>9999</v>
      </c>
      <c r="S8314" s="2"/>
      <c r="T8314" s="2"/>
      <c r="U8314" s="2" t="s">
        <v>54</v>
      </c>
      <c r="V8314" s="2" t="s">
        <v>236</v>
      </c>
      <c r="W8314" s="2"/>
      <c r="X8314" s="2"/>
      <c r="Y8314" s="2"/>
      <c r="Z8314" s="2" t="s">
        <v>321</v>
      </c>
      <c r="AA8314" s="2"/>
      <c r="AB8314" s="2"/>
      <c r="AC8314" s="2"/>
      <c r="AD8314" s="2"/>
      <c r="AE8314" s="2"/>
      <c r="AF8314" s="2"/>
      <c r="AG8314" s="2"/>
      <c r="AH8314" s="2"/>
      <c r="AI8314" s="2"/>
      <c r="AJ8314" s="2">
        <v>0.12391000000000001</v>
      </c>
      <c r="AK8314" s="2">
        <v>0.12391000000000001</v>
      </c>
      <c r="AL8314" s="2">
        <v>0.12391000000000001</v>
      </c>
      <c r="AM8314" s="2">
        <v>0.12391000000000001</v>
      </c>
      <c r="AN8314" s="2"/>
      <c r="AO8314" s="2"/>
      <c r="AP8314" s="2"/>
      <c r="AQ8314" s="2"/>
      <c r="AR8314" s="2"/>
      <c r="AS8314" s="2"/>
      <c r="AT8314" s="2"/>
      <c r="AU8314" s="2"/>
      <c r="AV8314" s="2"/>
      <c r="AW8314" s="2"/>
      <c r="AX8314" s="2"/>
      <c r="AY8314" s="2" t="s">
        <v>48007</v>
      </c>
      <c r="AZ8314" s="2">
        <v>100</v>
      </c>
      <c r="BA8314" s="2" t="s">
        <v>46500</v>
      </c>
      <c r="BB8314" s="2">
        <v>100</v>
      </c>
    </row>
    <row r="8315" spans="1:54">
      <c r="A8315" s="2" t="s">
        <v>15060</v>
      </c>
      <c r="B8315" s="2" t="s">
        <v>15061</v>
      </c>
      <c r="C8315" s="2">
        <v>55222</v>
      </c>
      <c r="D8315" s="2" t="s">
        <v>162</v>
      </c>
      <c r="E8315" s="2" t="s">
        <v>4380</v>
      </c>
      <c r="F8315" s="2">
        <v>4174</v>
      </c>
      <c r="G8315" s="2" t="s">
        <v>164</v>
      </c>
      <c r="H8315" s="2"/>
      <c r="I8315" s="2" t="s">
        <v>233</v>
      </c>
      <c r="J8315" s="2" t="s">
        <v>109</v>
      </c>
      <c r="K8315" s="2">
        <v>17</v>
      </c>
      <c r="L8315" s="2" t="s">
        <v>1831</v>
      </c>
      <c r="M8315" s="2">
        <v>197</v>
      </c>
      <c r="N8315" s="2" t="s">
        <v>1832</v>
      </c>
      <c r="O8315" s="2">
        <v>77.5</v>
      </c>
      <c r="P8315" s="2">
        <v>12857</v>
      </c>
      <c r="Q8315" s="2">
        <v>2000</v>
      </c>
      <c r="R8315" s="2">
        <v>9999</v>
      </c>
      <c r="S8315" s="2"/>
      <c r="T8315" s="2"/>
      <c r="U8315" s="2" t="s">
        <v>54</v>
      </c>
      <c r="V8315" s="2" t="s">
        <v>236</v>
      </c>
      <c r="W8315" s="2"/>
      <c r="X8315" s="2"/>
      <c r="Y8315" s="2"/>
      <c r="Z8315" s="2" t="s">
        <v>251</v>
      </c>
      <c r="AA8315" s="2"/>
      <c r="AB8315" s="2"/>
      <c r="AC8315" s="2"/>
      <c r="AD8315" s="2"/>
      <c r="AE8315" s="2"/>
      <c r="AF8315" s="2"/>
      <c r="AG8315" s="2"/>
      <c r="AH8315" s="2"/>
      <c r="AI8315" s="2">
        <v>1</v>
      </c>
      <c r="AJ8315" s="2">
        <v>2.5010000000000001E-2</v>
      </c>
      <c r="AK8315" s="2">
        <v>2.5010000000000001E-2</v>
      </c>
      <c r="AL8315" s="2">
        <v>2.5010000000000001E-2</v>
      </c>
      <c r="AM8315" s="2">
        <v>2.5010000000000001E-2</v>
      </c>
      <c r="AN8315" s="2"/>
      <c r="AO8315" s="2"/>
      <c r="AP8315" s="2"/>
      <c r="AQ8315" s="2"/>
      <c r="AR8315" s="2"/>
      <c r="AS8315" s="2"/>
      <c r="AT8315" s="2"/>
      <c r="AU8315" s="2"/>
      <c r="AV8315" s="2"/>
      <c r="AW8315" s="2"/>
      <c r="AX8315" s="2"/>
      <c r="AY8315" s="2" t="s">
        <v>48008</v>
      </c>
      <c r="AZ8315" s="2">
        <v>100</v>
      </c>
      <c r="BA8315" s="2" t="s">
        <v>46551</v>
      </c>
      <c r="BB8315" s="2">
        <v>100</v>
      </c>
    </row>
    <row r="8316" spans="1:54">
      <c r="A8316" s="2" t="s">
        <v>15060</v>
      </c>
      <c r="B8316" s="2" t="s">
        <v>15062</v>
      </c>
      <c r="C8316" s="2">
        <v>55222</v>
      </c>
      <c r="D8316" s="2" t="s">
        <v>162</v>
      </c>
      <c r="E8316" s="2" t="s">
        <v>5548</v>
      </c>
      <c r="F8316" s="2">
        <v>4175</v>
      </c>
      <c r="G8316" s="2" t="s">
        <v>164</v>
      </c>
      <c r="H8316" s="2"/>
      <c r="I8316" s="2" t="s">
        <v>233</v>
      </c>
      <c r="J8316" s="2" t="s">
        <v>109</v>
      </c>
      <c r="K8316" s="2">
        <v>17</v>
      </c>
      <c r="L8316" s="2" t="s">
        <v>1831</v>
      </c>
      <c r="M8316" s="2">
        <v>197</v>
      </c>
      <c r="N8316" s="2" t="s">
        <v>1832</v>
      </c>
      <c r="O8316" s="2">
        <v>77.8</v>
      </c>
      <c r="P8316" s="2">
        <v>12857</v>
      </c>
      <c r="Q8316" s="2">
        <v>2000</v>
      </c>
      <c r="R8316" s="2">
        <v>9999</v>
      </c>
      <c r="S8316" s="2"/>
      <c r="T8316" s="2"/>
      <c r="U8316" s="2" t="s">
        <v>54</v>
      </c>
      <c r="V8316" s="2" t="s">
        <v>236</v>
      </c>
      <c r="W8316" s="2"/>
      <c r="X8316" s="2"/>
      <c r="Y8316" s="2"/>
      <c r="Z8316" s="2" t="s">
        <v>251</v>
      </c>
      <c r="AA8316" s="2"/>
      <c r="AB8316" s="2"/>
      <c r="AC8316" s="2"/>
      <c r="AD8316" s="2"/>
      <c r="AE8316" s="2"/>
      <c r="AF8316" s="2"/>
      <c r="AG8316" s="2"/>
      <c r="AH8316" s="2"/>
      <c r="AI8316" s="2">
        <v>1</v>
      </c>
      <c r="AJ8316" s="2">
        <v>2.7369999999999998E-2</v>
      </c>
      <c r="AK8316" s="2">
        <v>2.7369999999999998E-2</v>
      </c>
      <c r="AL8316" s="2">
        <v>2.7369999999999998E-2</v>
      </c>
      <c r="AM8316" s="2">
        <v>2.7369999999999998E-2</v>
      </c>
      <c r="AN8316" s="2"/>
      <c r="AO8316" s="2"/>
      <c r="AP8316" s="2"/>
      <c r="AQ8316" s="2"/>
      <c r="AR8316" s="2"/>
      <c r="AS8316" s="2"/>
      <c r="AT8316" s="2"/>
      <c r="AU8316" s="2"/>
      <c r="AV8316" s="2"/>
      <c r="AW8316" s="2"/>
      <c r="AX8316" s="2"/>
      <c r="AY8316" s="2" t="s">
        <v>48008</v>
      </c>
      <c r="AZ8316" s="2">
        <v>100</v>
      </c>
      <c r="BA8316" s="2" t="s">
        <v>46551</v>
      </c>
      <c r="BB8316" s="2">
        <v>100</v>
      </c>
    </row>
    <row r="8317" spans="1:54">
      <c r="A8317" s="2" t="s">
        <v>15060</v>
      </c>
      <c r="B8317" s="2" t="s">
        <v>15063</v>
      </c>
      <c r="C8317" s="2">
        <v>55222</v>
      </c>
      <c r="D8317" s="2" t="s">
        <v>162</v>
      </c>
      <c r="E8317" s="2" t="s">
        <v>5550</v>
      </c>
      <c r="F8317" s="2">
        <v>4176</v>
      </c>
      <c r="G8317" s="2" t="s">
        <v>164</v>
      </c>
      <c r="H8317" s="2"/>
      <c r="I8317" s="2" t="s">
        <v>233</v>
      </c>
      <c r="J8317" s="2" t="s">
        <v>109</v>
      </c>
      <c r="K8317" s="2">
        <v>17</v>
      </c>
      <c r="L8317" s="2" t="s">
        <v>1831</v>
      </c>
      <c r="M8317" s="2">
        <v>197</v>
      </c>
      <c r="N8317" s="2" t="s">
        <v>1832</v>
      </c>
      <c r="O8317" s="2">
        <v>78</v>
      </c>
      <c r="P8317" s="2">
        <v>12857</v>
      </c>
      <c r="Q8317" s="2">
        <v>2000</v>
      </c>
      <c r="R8317" s="2">
        <v>9999</v>
      </c>
      <c r="S8317" s="2"/>
      <c r="T8317" s="2"/>
      <c r="U8317" s="2" t="s">
        <v>54</v>
      </c>
      <c r="V8317" s="2" t="s">
        <v>236</v>
      </c>
      <c r="W8317" s="2"/>
      <c r="X8317" s="2"/>
      <c r="Y8317" s="2"/>
      <c r="Z8317" s="2" t="s">
        <v>251</v>
      </c>
      <c r="AA8317" s="2"/>
      <c r="AB8317" s="2"/>
      <c r="AC8317" s="2"/>
      <c r="AD8317" s="2"/>
      <c r="AE8317" s="2"/>
      <c r="AF8317" s="2"/>
      <c r="AG8317" s="2"/>
      <c r="AH8317" s="2"/>
      <c r="AI8317" s="2">
        <v>1</v>
      </c>
      <c r="AJ8317" s="2">
        <v>2.4539999999999999E-2</v>
      </c>
      <c r="AK8317" s="2">
        <v>2.4539999999999999E-2</v>
      </c>
      <c r="AL8317" s="2">
        <v>2.4539999999999999E-2</v>
      </c>
      <c r="AM8317" s="2">
        <v>2.4539999999999999E-2</v>
      </c>
      <c r="AN8317" s="2"/>
      <c r="AO8317" s="2"/>
      <c r="AP8317" s="2"/>
      <c r="AQ8317" s="2"/>
      <c r="AR8317" s="2"/>
      <c r="AS8317" s="2"/>
      <c r="AT8317" s="2"/>
      <c r="AU8317" s="2"/>
      <c r="AV8317" s="2"/>
      <c r="AW8317" s="2"/>
      <c r="AX8317" s="2"/>
      <c r="AY8317" s="2" t="s">
        <v>48008</v>
      </c>
      <c r="AZ8317" s="2">
        <v>100</v>
      </c>
      <c r="BA8317" s="2" t="s">
        <v>46551</v>
      </c>
      <c r="BB8317" s="2">
        <v>100</v>
      </c>
    </row>
    <row r="8318" spans="1:54">
      <c r="A8318" s="2" t="s">
        <v>15060</v>
      </c>
      <c r="B8318" s="2" t="s">
        <v>15064</v>
      </c>
      <c r="C8318" s="2">
        <v>55222</v>
      </c>
      <c r="D8318" s="2" t="s">
        <v>162</v>
      </c>
      <c r="E8318" s="2" t="s">
        <v>9334</v>
      </c>
      <c r="F8318" s="2">
        <v>4177</v>
      </c>
      <c r="G8318" s="2" t="s">
        <v>164</v>
      </c>
      <c r="H8318" s="2"/>
      <c r="I8318" s="2" t="s">
        <v>233</v>
      </c>
      <c r="J8318" s="2" t="s">
        <v>109</v>
      </c>
      <c r="K8318" s="2">
        <v>17</v>
      </c>
      <c r="L8318" s="2" t="s">
        <v>1831</v>
      </c>
      <c r="M8318" s="2">
        <v>197</v>
      </c>
      <c r="N8318" s="2" t="s">
        <v>1832</v>
      </c>
      <c r="O8318" s="2">
        <v>78</v>
      </c>
      <c r="P8318" s="2">
        <v>12857</v>
      </c>
      <c r="Q8318" s="2">
        <v>2000</v>
      </c>
      <c r="R8318" s="2">
        <v>9999</v>
      </c>
      <c r="S8318" s="2"/>
      <c r="T8318" s="2"/>
      <c r="U8318" s="2" t="s">
        <v>54</v>
      </c>
      <c r="V8318" s="2" t="s">
        <v>236</v>
      </c>
      <c r="W8318" s="2"/>
      <c r="X8318" s="2"/>
      <c r="Y8318" s="2"/>
      <c r="Z8318" s="2" t="s">
        <v>251</v>
      </c>
      <c r="AA8318" s="2"/>
      <c r="AB8318" s="2"/>
      <c r="AC8318" s="2"/>
      <c r="AD8318" s="2"/>
      <c r="AE8318" s="2"/>
      <c r="AF8318" s="2"/>
      <c r="AG8318" s="2"/>
      <c r="AH8318" s="2"/>
      <c r="AI8318" s="2">
        <v>1</v>
      </c>
      <c r="AJ8318" s="2">
        <v>2.3380000000000001E-2</v>
      </c>
      <c r="AK8318" s="2">
        <v>2.3380000000000001E-2</v>
      </c>
      <c r="AL8318" s="2">
        <v>2.3380000000000001E-2</v>
      </c>
      <c r="AM8318" s="2">
        <v>2.3380000000000001E-2</v>
      </c>
      <c r="AN8318" s="2"/>
      <c r="AO8318" s="2"/>
      <c r="AP8318" s="2"/>
      <c r="AQ8318" s="2"/>
      <c r="AR8318" s="2"/>
      <c r="AS8318" s="2"/>
      <c r="AT8318" s="2"/>
      <c r="AU8318" s="2"/>
      <c r="AV8318" s="2"/>
      <c r="AW8318" s="2"/>
      <c r="AX8318" s="2"/>
      <c r="AY8318" s="2" t="s">
        <v>48008</v>
      </c>
      <c r="AZ8318" s="2">
        <v>100</v>
      </c>
      <c r="BA8318" s="2" t="s">
        <v>46551</v>
      </c>
      <c r="BB8318" s="2">
        <v>100</v>
      </c>
    </row>
    <row r="8319" spans="1:54">
      <c r="A8319" s="2" t="s">
        <v>15060</v>
      </c>
      <c r="B8319" s="2" t="s">
        <v>15065</v>
      </c>
      <c r="C8319" s="2">
        <v>55222</v>
      </c>
      <c r="D8319" s="2" t="s">
        <v>162</v>
      </c>
      <c r="E8319" s="2" t="s">
        <v>15066</v>
      </c>
      <c r="F8319" s="2">
        <v>4178</v>
      </c>
      <c r="G8319" s="2" t="s">
        <v>164</v>
      </c>
      <c r="H8319" s="2"/>
      <c r="I8319" s="2" t="s">
        <v>233</v>
      </c>
      <c r="J8319" s="2" t="s">
        <v>109</v>
      </c>
      <c r="K8319" s="2">
        <v>17</v>
      </c>
      <c r="L8319" s="2" t="s">
        <v>1831</v>
      </c>
      <c r="M8319" s="2">
        <v>197</v>
      </c>
      <c r="N8319" s="2" t="s">
        <v>1832</v>
      </c>
      <c r="O8319" s="2">
        <v>77.5</v>
      </c>
      <c r="P8319" s="2">
        <v>12857</v>
      </c>
      <c r="Q8319" s="2">
        <v>2000</v>
      </c>
      <c r="R8319" s="2">
        <v>9999</v>
      </c>
      <c r="S8319" s="2"/>
      <c r="T8319" s="2"/>
      <c r="U8319" s="2" t="s">
        <v>54</v>
      </c>
      <c r="V8319" s="2" t="s">
        <v>236</v>
      </c>
      <c r="W8319" s="2"/>
      <c r="X8319" s="2"/>
      <c r="Y8319" s="2"/>
      <c r="Z8319" s="2" t="s">
        <v>251</v>
      </c>
      <c r="AA8319" s="2"/>
      <c r="AB8319" s="2"/>
      <c r="AC8319" s="2"/>
      <c r="AD8319" s="2"/>
      <c r="AE8319" s="2"/>
      <c r="AF8319" s="2"/>
      <c r="AG8319" s="2"/>
      <c r="AH8319" s="2"/>
      <c r="AI8319" s="2">
        <v>1</v>
      </c>
      <c r="AJ8319" s="2">
        <v>2.384E-2</v>
      </c>
      <c r="AK8319" s="2">
        <v>2.384E-2</v>
      </c>
      <c r="AL8319" s="2">
        <v>2.384E-2</v>
      </c>
      <c r="AM8319" s="2">
        <v>2.384E-2</v>
      </c>
      <c r="AN8319" s="2"/>
      <c r="AO8319" s="2"/>
      <c r="AP8319" s="2"/>
      <c r="AQ8319" s="2"/>
      <c r="AR8319" s="2"/>
      <c r="AS8319" s="2"/>
      <c r="AT8319" s="2"/>
      <c r="AU8319" s="2"/>
      <c r="AV8319" s="2"/>
      <c r="AW8319" s="2"/>
      <c r="AX8319" s="2"/>
      <c r="AY8319" s="2" t="s">
        <v>48008</v>
      </c>
      <c r="AZ8319" s="2">
        <v>100</v>
      </c>
      <c r="BA8319" s="2" t="s">
        <v>46551</v>
      </c>
      <c r="BB8319" s="2">
        <v>100</v>
      </c>
    </row>
    <row r="8320" spans="1:54">
      <c r="A8320" s="2" t="s">
        <v>15060</v>
      </c>
      <c r="B8320" s="2" t="s">
        <v>15067</v>
      </c>
      <c r="C8320" s="2">
        <v>55222</v>
      </c>
      <c r="D8320" s="2" t="s">
        <v>162</v>
      </c>
      <c r="E8320" s="2" t="s">
        <v>15068</v>
      </c>
      <c r="F8320" s="2">
        <v>4179</v>
      </c>
      <c r="G8320" s="2" t="s">
        <v>164</v>
      </c>
      <c r="H8320" s="2"/>
      <c r="I8320" s="2" t="s">
        <v>233</v>
      </c>
      <c r="J8320" s="2" t="s">
        <v>109</v>
      </c>
      <c r="K8320" s="2">
        <v>17</v>
      </c>
      <c r="L8320" s="2" t="s">
        <v>1831</v>
      </c>
      <c r="M8320" s="2">
        <v>197</v>
      </c>
      <c r="N8320" s="2" t="s">
        <v>1832</v>
      </c>
      <c r="O8320" s="2">
        <v>77.3</v>
      </c>
      <c r="P8320" s="2">
        <v>12857</v>
      </c>
      <c r="Q8320" s="2">
        <v>2000</v>
      </c>
      <c r="R8320" s="2">
        <v>9999</v>
      </c>
      <c r="S8320" s="2"/>
      <c r="T8320" s="2"/>
      <c r="U8320" s="2" t="s">
        <v>54</v>
      </c>
      <c r="V8320" s="2" t="s">
        <v>236</v>
      </c>
      <c r="W8320" s="2"/>
      <c r="X8320" s="2"/>
      <c r="Y8320" s="2"/>
      <c r="Z8320" s="2" t="s">
        <v>251</v>
      </c>
      <c r="AA8320" s="2"/>
      <c r="AB8320" s="2"/>
      <c r="AC8320" s="2"/>
      <c r="AD8320" s="2"/>
      <c r="AE8320" s="2"/>
      <c r="AF8320" s="2"/>
      <c r="AG8320" s="2"/>
      <c r="AH8320" s="2"/>
      <c r="AI8320" s="2">
        <v>1</v>
      </c>
      <c r="AJ8320" s="2">
        <v>2.052E-2</v>
      </c>
      <c r="AK8320" s="2">
        <v>2.052E-2</v>
      </c>
      <c r="AL8320" s="2">
        <v>2.052E-2</v>
      </c>
      <c r="AM8320" s="2">
        <v>2.052E-2</v>
      </c>
      <c r="AN8320" s="2"/>
      <c r="AO8320" s="2"/>
      <c r="AP8320" s="2"/>
      <c r="AQ8320" s="2"/>
      <c r="AR8320" s="2"/>
      <c r="AS8320" s="2"/>
      <c r="AT8320" s="2"/>
      <c r="AU8320" s="2"/>
      <c r="AV8320" s="2"/>
      <c r="AW8320" s="2"/>
      <c r="AX8320" s="2"/>
      <c r="AY8320" s="2" t="s">
        <v>48008</v>
      </c>
      <c r="AZ8320" s="2">
        <v>100</v>
      </c>
      <c r="BA8320" s="2" t="s">
        <v>46551</v>
      </c>
      <c r="BB8320" s="2">
        <v>100</v>
      </c>
    </row>
    <row r="8321" spans="1:54">
      <c r="A8321" s="2" t="s">
        <v>15060</v>
      </c>
      <c r="B8321" s="2" t="s">
        <v>15069</v>
      </c>
      <c r="C8321" s="2">
        <v>55222</v>
      </c>
      <c r="D8321" s="2" t="s">
        <v>162</v>
      </c>
      <c r="E8321" s="2" t="s">
        <v>15070</v>
      </c>
      <c r="F8321" s="2">
        <v>4180</v>
      </c>
      <c r="G8321" s="2" t="s">
        <v>164</v>
      </c>
      <c r="H8321" s="2"/>
      <c r="I8321" s="2" t="s">
        <v>233</v>
      </c>
      <c r="J8321" s="2" t="s">
        <v>109</v>
      </c>
      <c r="K8321" s="2">
        <v>17</v>
      </c>
      <c r="L8321" s="2" t="s">
        <v>1831</v>
      </c>
      <c r="M8321" s="2">
        <v>197</v>
      </c>
      <c r="N8321" s="2" t="s">
        <v>1832</v>
      </c>
      <c r="O8321" s="2">
        <v>78.2</v>
      </c>
      <c r="P8321" s="2">
        <v>12857</v>
      </c>
      <c r="Q8321" s="2">
        <v>2000</v>
      </c>
      <c r="R8321" s="2">
        <v>9999</v>
      </c>
      <c r="S8321" s="2"/>
      <c r="T8321" s="2"/>
      <c r="U8321" s="2" t="s">
        <v>54</v>
      </c>
      <c r="V8321" s="2" t="s">
        <v>236</v>
      </c>
      <c r="W8321" s="2"/>
      <c r="X8321" s="2"/>
      <c r="Y8321" s="2"/>
      <c r="Z8321" s="2" t="s">
        <v>251</v>
      </c>
      <c r="AA8321" s="2"/>
      <c r="AB8321" s="2"/>
      <c r="AC8321" s="2"/>
      <c r="AD8321" s="2"/>
      <c r="AE8321" s="2"/>
      <c r="AF8321" s="2"/>
      <c r="AG8321" s="2"/>
      <c r="AH8321" s="2"/>
      <c r="AI8321" s="2">
        <v>1</v>
      </c>
      <c r="AJ8321" s="2">
        <v>2.3179999999999999E-2</v>
      </c>
      <c r="AK8321" s="2">
        <v>2.3179999999999999E-2</v>
      </c>
      <c r="AL8321" s="2">
        <v>2.3179999999999999E-2</v>
      </c>
      <c r="AM8321" s="2">
        <v>2.3179999999999999E-2</v>
      </c>
      <c r="AN8321" s="2"/>
      <c r="AO8321" s="2"/>
      <c r="AP8321" s="2"/>
      <c r="AQ8321" s="2"/>
      <c r="AR8321" s="2"/>
      <c r="AS8321" s="2"/>
      <c r="AT8321" s="2"/>
      <c r="AU8321" s="2"/>
      <c r="AV8321" s="2"/>
      <c r="AW8321" s="2"/>
      <c r="AX8321" s="2"/>
      <c r="AY8321" s="2" t="s">
        <v>48008</v>
      </c>
      <c r="AZ8321" s="2">
        <v>100</v>
      </c>
      <c r="BA8321" s="2" t="s">
        <v>46551</v>
      </c>
      <c r="BB8321" s="2">
        <v>100</v>
      </c>
    </row>
    <row r="8322" spans="1:54">
      <c r="A8322" s="2" t="s">
        <v>15060</v>
      </c>
      <c r="B8322" s="2" t="s">
        <v>15071</v>
      </c>
      <c r="C8322" s="2">
        <v>55222</v>
      </c>
      <c r="D8322" s="2" t="s">
        <v>162</v>
      </c>
      <c r="E8322" s="2" t="s">
        <v>15072</v>
      </c>
      <c r="F8322" s="2">
        <v>4181</v>
      </c>
      <c r="G8322" s="2" t="s">
        <v>164</v>
      </c>
      <c r="H8322" s="2"/>
      <c r="I8322" s="2" t="s">
        <v>233</v>
      </c>
      <c r="J8322" s="2" t="s">
        <v>109</v>
      </c>
      <c r="K8322" s="2">
        <v>17</v>
      </c>
      <c r="L8322" s="2" t="s">
        <v>1831</v>
      </c>
      <c r="M8322" s="2">
        <v>197</v>
      </c>
      <c r="N8322" s="2" t="s">
        <v>1832</v>
      </c>
      <c r="O8322" s="2">
        <v>78.599999999999994</v>
      </c>
      <c r="P8322" s="2">
        <v>12857</v>
      </c>
      <c r="Q8322" s="2">
        <v>2000</v>
      </c>
      <c r="R8322" s="2">
        <v>9999</v>
      </c>
      <c r="S8322" s="2"/>
      <c r="T8322" s="2"/>
      <c r="U8322" s="2" t="s">
        <v>54</v>
      </c>
      <c r="V8322" s="2" t="s">
        <v>236</v>
      </c>
      <c r="W8322" s="2"/>
      <c r="X8322" s="2"/>
      <c r="Y8322" s="2"/>
      <c r="Z8322" s="2" t="s">
        <v>251</v>
      </c>
      <c r="AA8322" s="2"/>
      <c r="AB8322" s="2"/>
      <c r="AC8322" s="2"/>
      <c r="AD8322" s="2"/>
      <c r="AE8322" s="2"/>
      <c r="AF8322" s="2"/>
      <c r="AG8322" s="2"/>
      <c r="AH8322" s="2"/>
      <c r="AI8322" s="2">
        <v>1</v>
      </c>
      <c r="AJ8322" s="2">
        <v>2.47E-2</v>
      </c>
      <c r="AK8322" s="2">
        <v>2.47E-2</v>
      </c>
      <c r="AL8322" s="2">
        <v>2.47E-2</v>
      </c>
      <c r="AM8322" s="2">
        <v>2.47E-2</v>
      </c>
      <c r="AN8322" s="2"/>
      <c r="AO8322" s="2"/>
      <c r="AP8322" s="2"/>
      <c r="AQ8322" s="2"/>
      <c r="AR8322" s="2"/>
      <c r="AS8322" s="2"/>
      <c r="AT8322" s="2"/>
      <c r="AU8322" s="2"/>
      <c r="AV8322" s="2"/>
      <c r="AW8322" s="2"/>
      <c r="AX8322" s="2"/>
      <c r="AY8322" s="2" t="s">
        <v>48008</v>
      </c>
      <c r="AZ8322" s="2">
        <v>100</v>
      </c>
      <c r="BA8322" s="2" t="s">
        <v>46551</v>
      </c>
      <c r="BB8322" s="2">
        <v>100</v>
      </c>
    </row>
    <row r="8323" spans="1:54">
      <c r="A8323" s="2" t="s">
        <v>15073</v>
      </c>
      <c r="B8323" s="2" t="s">
        <v>15074</v>
      </c>
      <c r="C8323" s="2">
        <v>55223</v>
      </c>
      <c r="D8323" s="2" t="s">
        <v>162</v>
      </c>
      <c r="E8323" s="2" t="s">
        <v>3985</v>
      </c>
      <c r="F8323" s="2">
        <v>4182</v>
      </c>
      <c r="G8323" s="2" t="s">
        <v>166</v>
      </c>
      <c r="H8323" s="2"/>
      <c r="I8323" s="2" t="s">
        <v>232</v>
      </c>
      <c r="J8323" s="2" t="s">
        <v>81</v>
      </c>
      <c r="K8323" s="2">
        <v>48</v>
      </c>
      <c r="L8323" s="2" t="s">
        <v>14586</v>
      </c>
      <c r="M8323" s="2">
        <v>139</v>
      </c>
      <c r="N8323" s="2" t="s">
        <v>14587</v>
      </c>
      <c r="O8323" s="2">
        <v>245.1</v>
      </c>
      <c r="P8323" s="2">
        <v>7319</v>
      </c>
      <c r="Q8323" s="2">
        <v>2002</v>
      </c>
      <c r="R8323" s="2">
        <v>9999</v>
      </c>
      <c r="S8323" s="2"/>
      <c r="T8323" s="2"/>
      <c r="U8323" s="2" t="s">
        <v>54</v>
      </c>
      <c r="V8323" s="2" t="s">
        <v>236</v>
      </c>
      <c r="W8323" s="2"/>
      <c r="X8323" s="2"/>
      <c r="Y8323" s="2"/>
      <c r="Z8323" s="2"/>
      <c r="AA8323" s="2" t="s">
        <v>63</v>
      </c>
      <c r="AB8323" s="2"/>
      <c r="AC8323" s="2"/>
      <c r="AD8323" s="2"/>
      <c r="AE8323" s="2"/>
      <c r="AF8323" s="2"/>
      <c r="AG8323" s="2"/>
      <c r="AH8323" s="2"/>
      <c r="AI8323" s="2"/>
      <c r="AJ8323" s="2">
        <v>1.9189999999999999E-2</v>
      </c>
      <c r="AK8323" s="2">
        <v>1.8180000000000002E-2</v>
      </c>
      <c r="AL8323" s="2">
        <v>1.9189999999999999E-2</v>
      </c>
      <c r="AM8323" s="2">
        <v>1.8180000000000002E-2</v>
      </c>
      <c r="AN8323" s="2"/>
      <c r="AO8323" s="2"/>
      <c r="AP8323" s="2"/>
      <c r="AQ8323" s="2"/>
      <c r="AR8323" s="2"/>
      <c r="AS8323" s="2"/>
      <c r="AT8323" s="2"/>
      <c r="AU8323" s="2"/>
      <c r="AV8323" s="2"/>
      <c r="AW8323" s="2"/>
      <c r="AX8323" s="2"/>
      <c r="AY8323" s="2" t="s">
        <v>48009</v>
      </c>
      <c r="AZ8323" s="2">
        <v>100</v>
      </c>
      <c r="BA8323" s="2" t="s">
        <v>46545</v>
      </c>
      <c r="BB8323" s="2">
        <v>100</v>
      </c>
    </row>
    <row r="8324" spans="1:54">
      <c r="A8324" s="2" t="s">
        <v>15073</v>
      </c>
      <c r="B8324" s="2" t="s">
        <v>15075</v>
      </c>
      <c r="C8324" s="2">
        <v>55223</v>
      </c>
      <c r="D8324" s="2" t="s">
        <v>162</v>
      </c>
      <c r="E8324" s="2" t="s">
        <v>3998</v>
      </c>
      <c r="F8324" s="2">
        <v>4182</v>
      </c>
      <c r="G8324" s="2" t="s">
        <v>166</v>
      </c>
      <c r="H8324" s="2"/>
      <c r="I8324" s="2" t="s">
        <v>232</v>
      </c>
      <c r="J8324" s="2" t="s">
        <v>81</v>
      </c>
      <c r="K8324" s="2">
        <v>48</v>
      </c>
      <c r="L8324" s="2" t="s">
        <v>14586</v>
      </c>
      <c r="M8324" s="2">
        <v>139</v>
      </c>
      <c r="N8324" s="2" t="s">
        <v>14587</v>
      </c>
      <c r="O8324" s="2">
        <v>114.4</v>
      </c>
      <c r="P8324" s="2">
        <v>7319</v>
      </c>
      <c r="Q8324" s="2">
        <v>2002</v>
      </c>
      <c r="R8324" s="2">
        <v>9999</v>
      </c>
      <c r="S8324" s="2"/>
      <c r="T8324" s="2"/>
      <c r="U8324" s="2" t="s">
        <v>54</v>
      </c>
      <c r="V8324" s="2" t="s">
        <v>236</v>
      </c>
      <c r="W8324" s="2"/>
      <c r="X8324" s="2"/>
      <c r="Y8324" s="2"/>
      <c r="Z8324" s="2"/>
      <c r="AA8324" s="2" t="s">
        <v>63</v>
      </c>
      <c r="AB8324" s="2"/>
      <c r="AC8324" s="2"/>
      <c r="AD8324" s="2"/>
      <c r="AE8324" s="2"/>
      <c r="AF8324" s="2"/>
      <c r="AG8324" s="2"/>
      <c r="AH8324" s="2"/>
      <c r="AI8324" s="2"/>
      <c r="AJ8324" s="2">
        <v>1.9189999999999999E-2</v>
      </c>
      <c r="AK8324" s="2">
        <v>1.8180000000000002E-2</v>
      </c>
      <c r="AL8324" s="2">
        <v>1.9189999999999999E-2</v>
      </c>
      <c r="AM8324" s="2">
        <v>1.8180000000000002E-2</v>
      </c>
      <c r="AN8324" s="2"/>
      <c r="AO8324" s="2"/>
      <c r="AP8324" s="2"/>
      <c r="AQ8324" s="2"/>
      <c r="AR8324" s="2"/>
      <c r="AS8324" s="2"/>
      <c r="AT8324" s="2"/>
      <c r="AU8324" s="2"/>
      <c r="AV8324" s="2"/>
      <c r="AW8324" s="2"/>
      <c r="AX8324" s="2"/>
      <c r="AY8324" s="2" t="s">
        <v>48009</v>
      </c>
      <c r="AZ8324" s="2">
        <v>100</v>
      </c>
      <c r="BA8324" s="2" t="s">
        <v>46545</v>
      </c>
      <c r="BB8324" s="2">
        <v>100</v>
      </c>
    </row>
    <row r="8325" spans="1:54">
      <c r="A8325" s="2" t="s">
        <v>15076</v>
      </c>
      <c r="B8325" s="2" t="s">
        <v>15077</v>
      </c>
      <c r="C8325" s="2">
        <v>55224</v>
      </c>
      <c r="D8325" s="2" t="s">
        <v>162</v>
      </c>
      <c r="E8325" s="2" t="s">
        <v>4380</v>
      </c>
      <c r="F8325" s="2">
        <v>4183</v>
      </c>
      <c r="G8325" s="2" t="s">
        <v>164</v>
      </c>
      <c r="H8325" s="2"/>
      <c r="I8325" s="2" t="s">
        <v>310</v>
      </c>
      <c r="J8325" s="2" t="s">
        <v>311</v>
      </c>
      <c r="K8325" s="2">
        <v>18</v>
      </c>
      <c r="L8325" s="2" t="s">
        <v>3681</v>
      </c>
      <c r="M8325" s="2">
        <v>83</v>
      </c>
      <c r="N8325" s="2" t="s">
        <v>3682</v>
      </c>
      <c r="O8325" s="2">
        <v>111</v>
      </c>
      <c r="P8325" s="2">
        <v>13727</v>
      </c>
      <c r="Q8325" s="2">
        <v>2000</v>
      </c>
      <c r="R8325" s="2">
        <v>9999</v>
      </c>
      <c r="S8325" s="2"/>
      <c r="T8325" s="2"/>
      <c r="U8325" s="2" t="s">
        <v>54</v>
      </c>
      <c r="V8325" s="2" t="s">
        <v>236</v>
      </c>
      <c r="W8325" s="2"/>
      <c r="X8325" s="2"/>
      <c r="Y8325" s="2"/>
      <c r="Z8325" s="2" t="s">
        <v>250</v>
      </c>
      <c r="AA8325" s="2"/>
      <c r="AB8325" s="2"/>
      <c r="AC8325" s="2"/>
      <c r="AD8325" s="2"/>
      <c r="AE8325" s="2"/>
      <c r="AF8325" s="2"/>
      <c r="AG8325" s="2"/>
      <c r="AH8325" s="2"/>
      <c r="AI8325" s="2">
        <v>1.6</v>
      </c>
      <c r="AJ8325" s="2">
        <v>0.19191</v>
      </c>
      <c r="AK8325" s="2">
        <v>0.19191</v>
      </c>
      <c r="AL8325" s="2">
        <v>0.19191</v>
      </c>
      <c r="AM8325" s="2">
        <v>0.19191</v>
      </c>
      <c r="AN8325" s="2"/>
      <c r="AO8325" s="2"/>
      <c r="AP8325" s="2"/>
      <c r="AQ8325" s="2"/>
      <c r="AR8325" s="2"/>
      <c r="AS8325" s="2"/>
      <c r="AT8325" s="2"/>
      <c r="AU8325" s="2"/>
      <c r="AV8325" s="2"/>
      <c r="AW8325" s="2"/>
      <c r="AX8325" s="2"/>
      <c r="AY8325" s="2" t="s">
        <v>46327</v>
      </c>
      <c r="AZ8325" s="2">
        <v>100</v>
      </c>
      <c r="BA8325" s="2" t="s">
        <v>46328</v>
      </c>
      <c r="BB8325" s="2">
        <v>100</v>
      </c>
    </row>
    <row r="8326" spans="1:54">
      <c r="A8326" s="2" t="s">
        <v>15076</v>
      </c>
      <c r="B8326" s="2" t="s">
        <v>15078</v>
      </c>
      <c r="C8326" s="2">
        <v>55224</v>
      </c>
      <c r="D8326" s="2" t="s">
        <v>162</v>
      </c>
      <c r="E8326" s="2" t="s">
        <v>5548</v>
      </c>
      <c r="F8326" s="2">
        <v>4184</v>
      </c>
      <c r="G8326" s="2" t="s">
        <v>164</v>
      </c>
      <c r="H8326" s="2"/>
      <c r="I8326" s="2" t="s">
        <v>310</v>
      </c>
      <c r="J8326" s="2" t="s">
        <v>311</v>
      </c>
      <c r="K8326" s="2">
        <v>18</v>
      </c>
      <c r="L8326" s="2" t="s">
        <v>3681</v>
      </c>
      <c r="M8326" s="2">
        <v>83</v>
      </c>
      <c r="N8326" s="2" t="s">
        <v>3682</v>
      </c>
      <c r="O8326" s="2">
        <v>114</v>
      </c>
      <c r="P8326" s="2">
        <v>13721</v>
      </c>
      <c r="Q8326" s="2">
        <v>2000</v>
      </c>
      <c r="R8326" s="2">
        <v>9999</v>
      </c>
      <c r="S8326" s="2"/>
      <c r="T8326" s="2"/>
      <c r="U8326" s="2" t="s">
        <v>54</v>
      </c>
      <c r="V8326" s="2" t="s">
        <v>236</v>
      </c>
      <c r="W8326" s="2"/>
      <c r="X8326" s="2"/>
      <c r="Y8326" s="2"/>
      <c r="Z8326" s="2" t="s">
        <v>250</v>
      </c>
      <c r="AA8326" s="2"/>
      <c r="AB8326" s="2"/>
      <c r="AC8326" s="2"/>
      <c r="AD8326" s="2"/>
      <c r="AE8326" s="2"/>
      <c r="AF8326" s="2"/>
      <c r="AG8326" s="2"/>
      <c r="AH8326" s="2"/>
      <c r="AI8326" s="2">
        <v>1.6</v>
      </c>
      <c r="AJ8326" s="2">
        <v>0.15123</v>
      </c>
      <c r="AK8326" s="2">
        <v>0.15123</v>
      </c>
      <c r="AL8326" s="2">
        <v>0.15123</v>
      </c>
      <c r="AM8326" s="2">
        <v>0.15123</v>
      </c>
      <c r="AN8326" s="2"/>
      <c r="AO8326" s="2"/>
      <c r="AP8326" s="2"/>
      <c r="AQ8326" s="2"/>
      <c r="AR8326" s="2"/>
      <c r="AS8326" s="2"/>
      <c r="AT8326" s="2"/>
      <c r="AU8326" s="2"/>
      <c r="AV8326" s="2"/>
      <c r="AW8326" s="2"/>
      <c r="AX8326" s="2"/>
      <c r="AY8326" s="2" t="s">
        <v>46327</v>
      </c>
      <c r="AZ8326" s="2">
        <v>100</v>
      </c>
      <c r="BA8326" s="2" t="s">
        <v>46328</v>
      </c>
      <c r="BB8326" s="2">
        <v>100</v>
      </c>
    </row>
    <row r="8327" spans="1:54">
      <c r="A8327" s="2" t="s">
        <v>15076</v>
      </c>
      <c r="B8327" s="2" t="s">
        <v>15079</v>
      </c>
      <c r="C8327" s="2">
        <v>55224</v>
      </c>
      <c r="D8327" s="2" t="s">
        <v>162</v>
      </c>
      <c r="E8327" s="2" t="s">
        <v>5550</v>
      </c>
      <c r="F8327" s="2">
        <v>4185</v>
      </c>
      <c r="G8327" s="2" t="s">
        <v>164</v>
      </c>
      <c r="H8327" s="2"/>
      <c r="I8327" s="2" t="s">
        <v>310</v>
      </c>
      <c r="J8327" s="2" t="s">
        <v>311</v>
      </c>
      <c r="K8327" s="2">
        <v>18</v>
      </c>
      <c r="L8327" s="2" t="s">
        <v>3681</v>
      </c>
      <c r="M8327" s="2">
        <v>83</v>
      </c>
      <c r="N8327" s="2" t="s">
        <v>3682</v>
      </c>
      <c r="O8327" s="2">
        <v>114</v>
      </c>
      <c r="P8327" s="2">
        <v>13721</v>
      </c>
      <c r="Q8327" s="2">
        <v>2000</v>
      </c>
      <c r="R8327" s="2">
        <v>9999</v>
      </c>
      <c r="S8327" s="2"/>
      <c r="T8327" s="2"/>
      <c r="U8327" s="2" t="s">
        <v>54</v>
      </c>
      <c r="V8327" s="2" t="s">
        <v>236</v>
      </c>
      <c r="W8327" s="2"/>
      <c r="X8327" s="2"/>
      <c r="Y8327" s="2"/>
      <c r="Z8327" s="2" t="s">
        <v>250</v>
      </c>
      <c r="AA8327" s="2"/>
      <c r="AB8327" s="2"/>
      <c r="AC8327" s="2"/>
      <c r="AD8327" s="2"/>
      <c r="AE8327" s="2"/>
      <c r="AF8327" s="2"/>
      <c r="AG8327" s="2"/>
      <c r="AH8327" s="2"/>
      <c r="AI8327" s="2">
        <v>1.6</v>
      </c>
      <c r="AJ8327" s="2">
        <v>0.18192</v>
      </c>
      <c r="AK8327" s="2">
        <v>0.18192</v>
      </c>
      <c r="AL8327" s="2">
        <v>0.18192</v>
      </c>
      <c r="AM8327" s="2">
        <v>0.18192</v>
      </c>
      <c r="AN8327" s="2"/>
      <c r="AO8327" s="2"/>
      <c r="AP8327" s="2"/>
      <c r="AQ8327" s="2"/>
      <c r="AR8327" s="2"/>
      <c r="AS8327" s="2"/>
      <c r="AT8327" s="2"/>
      <c r="AU8327" s="2"/>
      <c r="AV8327" s="2"/>
      <c r="AW8327" s="2"/>
      <c r="AX8327" s="2"/>
      <c r="AY8327" s="2" t="s">
        <v>46327</v>
      </c>
      <c r="AZ8327" s="2">
        <v>100</v>
      </c>
      <c r="BA8327" s="2" t="s">
        <v>46328</v>
      </c>
      <c r="BB8327" s="2">
        <v>100</v>
      </c>
    </row>
    <row r="8328" spans="1:54">
      <c r="A8328" s="2" t="s">
        <v>15076</v>
      </c>
      <c r="B8328" s="2" t="s">
        <v>15080</v>
      </c>
      <c r="C8328" s="2">
        <v>55224</v>
      </c>
      <c r="D8328" s="2" t="s">
        <v>162</v>
      </c>
      <c r="E8328" s="2" t="s">
        <v>9334</v>
      </c>
      <c r="F8328" s="2">
        <v>4186</v>
      </c>
      <c r="G8328" s="2" t="s">
        <v>164</v>
      </c>
      <c r="H8328" s="2"/>
      <c r="I8328" s="2" t="s">
        <v>310</v>
      </c>
      <c r="J8328" s="2" t="s">
        <v>311</v>
      </c>
      <c r="K8328" s="2">
        <v>18</v>
      </c>
      <c r="L8328" s="2" t="s">
        <v>3681</v>
      </c>
      <c r="M8328" s="2">
        <v>83</v>
      </c>
      <c r="N8328" s="2" t="s">
        <v>3682</v>
      </c>
      <c r="O8328" s="2">
        <v>111</v>
      </c>
      <c r="P8328" s="2">
        <v>13727</v>
      </c>
      <c r="Q8328" s="2">
        <v>2000</v>
      </c>
      <c r="R8328" s="2">
        <v>9999</v>
      </c>
      <c r="S8328" s="2"/>
      <c r="T8328" s="2"/>
      <c r="U8328" s="2" t="s">
        <v>54</v>
      </c>
      <c r="V8328" s="2" t="s">
        <v>236</v>
      </c>
      <c r="W8328" s="2"/>
      <c r="X8328" s="2"/>
      <c r="Y8328" s="2"/>
      <c r="Z8328" s="2" t="s">
        <v>250</v>
      </c>
      <c r="AA8328" s="2"/>
      <c r="AB8328" s="2"/>
      <c r="AC8328" s="2"/>
      <c r="AD8328" s="2"/>
      <c r="AE8328" s="2"/>
      <c r="AF8328" s="2"/>
      <c r="AG8328" s="2"/>
      <c r="AH8328" s="2"/>
      <c r="AI8328" s="2">
        <v>1.6</v>
      </c>
      <c r="AJ8328" s="2">
        <v>0.13063</v>
      </c>
      <c r="AK8328" s="2">
        <v>0.13063</v>
      </c>
      <c r="AL8328" s="2">
        <v>0.13063</v>
      </c>
      <c r="AM8328" s="2">
        <v>0.13063</v>
      </c>
      <c r="AN8328" s="2"/>
      <c r="AO8328" s="2"/>
      <c r="AP8328" s="2"/>
      <c r="AQ8328" s="2"/>
      <c r="AR8328" s="2"/>
      <c r="AS8328" s="2"/>
      <c r="AT8328" s="2"/>
      <c r="AU8328" s="2"/>
      <c r="AV8328" s="2"/>
      <c r="AW8328" s="2"/>
      <c r="AX8328" s="2"/>
      <c r="AY8328" s="2" t="s">
        <v>46327</v>
      </c>
      <c r="AZ8328" s="2">
        <v>100</v>
      </c>
      <c r="BA8328" s="2" t="s">
        <v>46328</v>
      </c>
      <c r="BB8328" s="2">
        <v>100</v>
      </c>
    </row>
    <row r="8329" spans="1:54">
      <c r="A8329" s="2" t="s">
        <v>15081</v>
      </c>
      <c r="B8329" s="2" t="s">
        <v>15082</v>
      </c>
      <c r="C8329" s="2">
        <v>55225</v>
      </c>
      <c r="D8329" s="2" t="s">
        <v>162</v>
      </c>
      <c r="E8329" s="2" t="s">
        <v>4380</v>
      </c>
      <c r="F8329" s="2">
        <v>4187</v>
      </c>
      <c r="G8329" s="2" t="s">
        <v>166</v>
      </c>
      <c r="H8329" s="2"/>
      <c r="I8329" s="2" t="s">
        <v>224</v>
      </c>
      <c r="J8329" s="2" t="s">
        <v>93</v>
      </c>
      <c r="K8329" s="2">
        <v>40</v>
      </c>
      <c r="L8329" s="2" t="s">
        <v>15083</v>
      </c>
      <c r="M8329" s="2">
        <v>145</v>
      </c>
      <c r="N8329" s="2" t="s">
        <v>15084</v>
      </c>
      <c r="O8329" s="2">
        <v>149.30000000000001</v>
      </c>
      <c r="P8329" s="2">
        <v>7287</v>
      </c>
      <c r="Q8329" s="2">
        <v>2002</v>
      </c>
      <c r="R8329" s="2">
        <v>9999</v>
      </c>
      <c r="S8329" s="2"/>
      <c r="T8329" s="2"/>
      <c r="U8329" s="2" t="s">
        <v>54</v>
      </c>
      <c r="V8329" s="2" t="s">
        <v>236</v>
      </c>
      <c r="W8329" s="2"/>
      <c r="X8329" s="2"/>
      <c r="Y8329" s="2"/>
      <c r="Z8329" s="2" t="s">
        <v>251</v>
      </c>
      <c r="AA8329" s="2"/>
      <c r="AB8329" s="2"/>
      <c r="AC8329" s="2"/>
      <c r="AD8329" s="2"/>
      <c r="AE8329" s="2"/>
      <c r="AF8329" s="2"/>
      <c r="AG8329" s="2"/>
      <c r="AH8329" s="2"/>
      <c r="AI8329" s="2"/>
      <c r="AJ8329" s="2">
        <v>1.796E-2</v>
      </c>
      <c r="AK8329" s="2">
        <v>1.796E-2</v>
      </c>
      <c r="AL8329" s="2">
        <v>1.796E-2</v>
      </c>
      <c r="AM8329" s="2">
        <v>1.796E-2</v>
      </c>
      <c r="AN8329" s="2"/>
      <c r="AO8329" s="2"/>
      <c r="AP8329" s="2"/>
      <c r="AQ8329" s="2"/>
      <c r="AR8329" s="2"/>
      <c r="AS8329" s="2"/>
      <c r="AT8329" s="2"/>
      <c r="AU8329" s="2"/>
      <c r="AV8329" s="2"/>
      <c r="AW8329" s="2"/>
      <c r="AX8329" s="2"/>
      <c r="AY8329" s="2" t="s">
        <v>48010</v>
      </c>
      <c r="AZ8329" s="2">
        <v>100</v>
      </c>
      <c r="BA8329" s="2" t="s">
        <v>46529</v>
      </c>
      <c r="BB8329" s="2">
        <v>100</v>
      </c>
    </row>
    <row r="8330" spans="1:54">
      <c r="A8330" s="2" t="s">
        <v>15081</v>
      </c>
      <c r="B8330" s="2" t="s">
        <v>15085</v>
      </c>
      <c r="C8330" s="2">
        <v>55225</v>
      </c>
      <c r="D8330" s="2" t="s">
        <v>162</v>
      </c>
      <c r="E8330" s="2" t="s">
        <v>5548</v>
      </c>
      <c r="F8330" s="2">
        <v>4188</v>
      </c>
      <c r="G8330" s="2" t="s">
        <v>166</v>
      </c>
      <c r="H8330" s="2"/>
      <c r="I8330" s="2" t="s">
        <v>224</v>
      </c>
      <c r="J8330" s="2" t="s">
        <v>93</v>
      </c>
      <c r="K8330" s="2">
        <v>40</v>
      </c>
      <c r="L8330" s="2" t="s">
        <v>15083</v>
      </c>
      <c r="M8330" s="2">
        <v>145</v>
      </c>
      <c r="N8330" s="2" t="s">
        <v>15084</v>
      </c>
      <c r="O8330" s="2">
        <v>149.30000000000001</v>
      </c>
      <c r="P8330" s="2">
        <v>7287</v>
      </c>
      <c r="Q8330" s="2">
        <v>2002</v>
      </c>
      <c r="R8330" s="2">
        <v>9999</v>
      </c>
      <c r="S8330" s="2"/>
      <c r="T8330" s="2"/>
      <c r="U8330" s="2" t="s">
        <v>54</v>
      </c>
      <c r="V8330" s="2" t="s">
        <v>236</v>
      </c>
      <c r="W8330" s="2"/>
      <c r="X8330" s="2"/>
      <c r="Y8330" s="2"/>
      <c r="Z8330" s="2" t="s">
        <v>251</v>
      </c>
      <c r="AA8330" s="2"/>
      <c r="AB8330" s="2"/>
      <c r="AC8330" s="2"/>
      <c r="AD8330" s="2"/>
      <c r="AE8330" s="2"/>
      <c r="AF8330" s="2"/>
      <c r="AG8330" s="2"/>
      <c r="AH8330" s="2"/>
      <c r="AI8330" s="2"/>
      <c r="AJ8330" s="2">
        <v>1.796E-2</v>
      </c>
      <c r="AK8330" s="2">
        <v>1.796E-2</v>
      </c>
      <c r="AL8330" s="2">
        <v>1.796E-2</v>
      </c>
      <c r="AM8330" s="2">
        <v>1.796E-2</v>
      </c>
      <c r="AN8330" s="2"/>
      <c r="AO8330" s="2"/>
      <c r="AP8330" s="2"/>
      <c r="AQ8330" s="2"/>
      <c r="AR8330" s="2"/>
      <c r="AS8330" s="2"/>
      <c r="AT8330" s="2"/>
      <c r="AU8330" s="2"/>
      <c r="AV8330" s="2"/>
      <c r="AW8330" s="2"/>
      <c r="AX8330" s="2"/>
      <c r="AY8330" s="2" t="s">
        <v>48010</v>
      </c>
      <c r="AZ8330" s="2">
        <v>100</v>
      </c>
      <c r="BA8330" s="2" t="s">
        <v>46529</v>
      </c>
      <c r="BB8330" s="2">
        <v>100</v>
      </c>
    </row>
    <row r="8331" spans="1:54">
      <c r="A8331" s="2" t="s">
        <v>15081</v>
      </c>
      <c r="B8331" s="2" t="s">
        <v>15086</v>
      </c>
      <c r="C8331" s="2">
        <v>55225</v>
      </c>
      <c r="D8331" s="2" t="s">
        <v>162</v>
      </c>
      <c r="E8331" s="2" t="s">
        <v>5550</v>
      </c>
      <c r="F8331" s="2">
        <v>4189</v>
      </c>
      <c r="G8331" s="2" t="s">
        <v>166</v>
      </c>
      <c r="H8331" s="2"/>
      <c r="I8331" s="2" t="s">
        <v>224</v>
      </c>
      <c r="J8331" s="2" t="s">
        <v>93</v>
      </c>
      <c r="K8331" s="2">
        <v>40</v>
      </c>
      <c r="L8331" s="2" t="s">
        <v>15083</v>
      </c>
      <c r="M8331" s="2">
        <v>145</v>
      </c>
      <c r="N8331" s="2" t="s">
        <v>15084</v>
      </c>
      <c r="O8331" s="2">
        <v>149.30000000000001</v>
      </c>
      <c r="P8331" s="2">
        <v>7287</v>
      </c>
      <c r="Q8331" s="2">
        <v>2003</v>
      </c>
      <c r="R8331" s="2">
        <v>9999</v>
      </c>
      <c r="S8331" s="2"/>
      <c r="T8331" s="2"/>
      <c r="U8331" s="2" t="s">
        <v>54</v>
      </c>
      <c r="V8331" s="2" t="s">
        <v>236</v>
      </c>
      <c r="W8331" s="2"/>
      <c r="X8331" s="2"/>
      <c r="Y8331" s="2"/>
      <c r="Z8331" s="2" t="s">
        <v>251</v>
      </c>
      <c r="AA8331" s="2"/>
      <c r="AB8331" s="2"/>
      <c r="AC8331" s="2"/>
      <c r="AD8331" s="2"/>
      <c r="AE8331" s="2"/>
      <c r="AF8331" s="2"/>
      <c r="AG8331" s="2"/>
      <c r="AH8331" s="2"/>
      <c r="AI8331" s="2"/>
      <c r="AJ8331" s="2">
        <v>1.796E-2</v>
      </c>
      <c r="AK8331" s="2">
        <v>1.796E-2</v>
      </c>
      <c r="AL8331" s="2">
        <v>1.796E-2</v>
      </c>
      <c r="AM8331" s="2">
        <v>1.796E-2</v>
      </c>
      <c r="AN8331" s="2"/>
      <c r="AO8331" s="2"/>
      <c r="AP8331" s="2"/>
      <c r="AQ8331" s="2"/>
      <c r="AR8331" s="2"/>
      <c r="AS8331" s="2"/>
      <c r="AT8331" s="2"/>
      <c r="AU8331" s="2"/>
      <c r="AV8331" s="2"/>
      <c r="AW8331" s="2"/>
      <c r="AX8331" s="2"/>
      <c r="AY8331" s="2" t="s">
        <v>48010</v>
      </c>
      <c r="AZ8331" s="2">
        <v>100</v>
      </c>
      <c r="BA8331" s="2" t="s">
        <v>46529</v>
      </c>
      <c r="BB8331" s="2">
        <v>100</v>
      </c>
    </row>
    <row r="8332" spans="1:54">
      <c r="A8332" s="2" t="s">
        <v>15081</v>
      </c>
      <c r="B8332" s="2" t="s">
        <v>15087</v>
      </c>
      <c r="C8332" s="2">
        <v>55225</v>
      </c>
      <c r="D8332" s="2" t="s">
        <v>162</v>
      </c>
      <c r="E8332" s="2" t="s">
        <v>9334</v>
      </c>
      <c r="F8332" s="2">
        <v>4190</v>
      </c>
      <c r="G8332" s="2" t="s">
        <v>166</v>
      </c>
      <c r="H8332" s="2"/>
      <c r="I8332" s="2" t="s">
        <v>224</v>
      </c>
      <c r="J8332" s="2" t="s">
        <v>93</v>
      </c>
      <c r="K8332" s="2">
        <v>40</v>
      </c>
      <c r="L8332" s="2" t="s">
        <v>15083</v>
      </c>
      <c r="M8332" s="2">
        <v>145</v>
      </c>
      <c r="N8332" s="2" t="s">
        <v>15084</v>
      </c>
      <c r="O8332" s="2">
        <v>149.30000000000001</v>
      </c>
      <c r="P8332" s="2">
        <v>7287</v>
      </c>
      <c r="Q8332" s="2">
        <v>2003</v>
      </c>
      <c r="R8332" s="2">
        <v>9999</v>
      </c>
      <c r="S8332" s="2"/>
      <c r="T8332" s="2"/>
      <c r="U8332" s="2" t="s">
        <v>54</v>
      </c>
      <c r="V8332" s="2" t="s">
        <v>236</v>
      </c>
      <c r="W8332" s="2"/>
      <c r="X8332" s="2"/>
      <c r="Y8332" s="2"/>
      <c r="Z8332" s="2" t="s">
        <v>251</v>
      </c>
      <c r="AA8332" s="2"/>
      <c r="AB8332" s="2"/>
      <c r="AC8332" s="2"/>
      <c r="AD8332" s="2"/>
      <c r="AE8332" s="2"/>
      <c r="AF8332" s="2"/>
      <c r="AG8332" s="2"/>
      <c r="AH8332" s="2"/>
      <c r="AI8332" s="2"/>
      <c r="AJ8332" s="2">
        <v>1.796E-2</v>
      </c>
      <c r="AK8332" s="2">
        <v>1.796E-2</v>
      </c>
      <c r="AL8332" s="2">
        <v>1.796E-2</v>
      </c>
      <c r="AM8332" s="2">
        <v>1.796E-2</v>
      </c>
      <c r="AN8332" s="2"/>
      <c r="AO8332" s="2"/>
      <c r="AP8332" s="2"/>
      <c r="AQ8332" s="2"/>
      <c r="AR8332" s="2"/>
      <c r="AS8332" s="2"/>
      <c r="AT8332" s="2"/>
      <c r="AU8332" s="2"/>
      <c r="AV8332" s="2"/>
      <c r="AW8332" s="2"/>
      <c r="AX8332" s="2"/>
      <c r="AY8332" s="2" t="s">
        <v>48010</v>
      </c>
      <c r="AZ8332" s="2">
        <v>100</v>
      </c>
      <c r="BA8332" s="2" t="s">
        <v>46529</v>
      </c>
      <c r="BB8332" s="2">
        <v>100</v>
      </c>
    </row>
    <row r="8333" spans="1:54">
      <c r="A8333" s="2" t="s">
        <v>15081</v>
      </c>
      <c r="B8333" s="2" t="s">
        <v>15088</v>
      </c>
      <c r="C8333" s="2">
        <v>55225</v>
      </c>
      <c r="D8333" s="2" t="s">
        <v>162</v>
      </c>
      <c r="E8333" s="2" t="s">
        <v>5552</v>
      </c>
      <c r="F8333" s="2">
        <v>4187</v>
      </c>
      <c r="G8333" s="2" t="s">
        <v>166</v>
      </c>
      <c r="H8333" s="2"/>
      <c r="I8333" s="2" t="s">
        <v>224</v>
      </c>
      <c r="J8333" s="2" t="s">
        <v>93</v>
      </c>
      <c r="K8333" s="2">
        <v>40</v>
      </c>
      <c r="L8333" s="2" t="s">
        <v>15083</v>
      </c>
      <c r="M8333" s="2">
        <v>145</v>
      </c>
      <c r="N8333" s="2" t="s">
        <v>15084</v>
      </c>
      <c r="O8333" s="2">
        <v>244.6</v>
      </c>
      <c r="P8333" s="2">
        <v>7287</v>
      </c>
      <c r="Q8333" s="2">
        <v>2002</v>
      </c>
      <c r="R8333" s="2">
        <v>9999</v>
      </c>
      <c r="S8333" s="2"/>
      <c r="T8333" s="2"/>
      <c r="U8333" s="2" t="s">
        <v>54</v>
      </c>
      <c r="V8333" s="2" t="s">
        <v>236</v>
      </c>
      <c r="W8333" s="2"/>
      <c r="X8333" s="2"/>
      <c r="Y8333" s="2"/>
      <c r="Z8333" s="2" t="s">
        <v>244</v>
      </c>
      <c r="AA8333" s="2"/>
      <c r="AB8333" s="2"/>
      <c r="AC8333" s="2"/>
      <c r="AD8333" s="2"/>
      <c r="AE8333" s="2"/>
      <c r="AF8333" s="2"/>
      <c r="AG8333" s="2"/>
      <c r="AH8333" s="2"/>
      <c r="AI8333" s="2"/>
      <c r="AJ8333" s="2">
        <v>1.796E-2</v>
      </c>
      <c r="AK8333" s="2">
        <v>1.796E-2</v>
      </c>
      <c r="AL8333" s="2">
        <v>1.796E-2</v>
      </c>
      <c r="AM8333" s="2">
        <v>1.796E-2</v>
      </c>
      <c r="AN8333" s="2"/>
      <c r="AO8333" s="2"/>
      <c r="AP8333" s="2"/>
      <c r="AQ8333" s="2"/>
      <c r="AR8333" s="2"/>
      <c r="AS8333" s="2"/>
      <c r="AT8333" s="2"/>
      <c r="AU8333" s="2"/>
      <c r="AV8333" s="2"/>
      <c r="AW8333" s="2"/>
      <c r="AX8333" s="2"/>
      <c r="AY8333" s="2" t="s">
        <v>48010</v>
      </c>
      <c r="AZ8333" s="2">
        <v>100</v>
      </c>
      <c r="BA8333" s="2" t="s">
        <v>46529</v>
      </c>
      <c r="BB8333" s="2">
        <v>100</v>
      </c>
    </row>
    <row r="8334" spans="1:54">
      <c r="A8334" s="2" t="s">
        <v>15081</v>
      </c>
      <c r="B8334" s="2" t="s">
        <v>15089</v>
      </c>
      <c r="C8334" s="2">
        <v>55225</v>
      </c>
      <c r="D8334" s="2" t="s">
        <v>162</v>
      </c>
      <c r="E8334" s="2" t="s">
        <v>11631</v>
      </c>
      <c r="F8334" s="2">
        <v>4189</v>
      </c>
      <c r="G8334" s="2" t="s">
        <v>166</v>
      </c>
      <c r="H8334" s="2"/>
      <c r="I8334" s="2" t="s">
        <v>224</v>
      </c>
      <c r="J8334" s="2" t="s">
        <v>93</v>
      </c>
      <c r="K8334" s="2">
        <v>40</v>
      </c>
      <c r="L8334" s="2" t="s">
        <v>15083</v>
      </c>
      <c r="M8334" s="2">
        <v>145</v>
      </c>
      <c r="N8334" s="2" t="s">
        <v>15084</v>
      </c>
      <c r="O8334" s="2">
        <v>244.6</v>
      </c>
      <c r="P8334" s="2">
        <v>7287</v>
      </c>
      <c r="Q8334" s="2">
        <v>2003</v>
      </c>
      <c r="R8334" s="2">
        <v>9999</v>
      </c>
      <c r="S8334" s="2"/>
      <c r="T8334" s="2"/>
      <c r="U8334" s="2" t="s">
        <v>54</v>
      </c>
      <c r="V8334" s="2" t="s">
        <v>236</v>
      </c>
      <c r="W8334" s="2"/>
      <c r="X8334" s="2"/>
      <c r="Y8334" s="2"/>
      <c r="Z8334" s="2" t="s">
        <v>244</v>
      </c>
      <c r="AA8334" s="2"/>
      <c r="AB8334" s="2"/>
      <c r="AC8334" s="2"/>
      <c r="AD8334" s="2"/>
      <c r="AE8334" s="2"/>
      <c r="AF8334" s="2"/>
      <c r="AG8334" s="2"/>
      <c r="AH8334" s="2"/>
      <c r="AI8334" s="2"/>
      <c r="AJ8334" s="2">
        <v>1.796E-2</v>
      </c>
      <c r="AK8334" s="2">
        <v>1.796E-2</v>
      </c>
      <c r="AL8334" s="2">
        <v>1.796E-2</v>
      </c>
      <c r="AM8334" s="2">
        <v>1.796E-2</v>
      </c>
      <c r="AN8334" s="2"/>
      <c r="AO8334" s="2"/>
      <c r="AP8334" s="2"/>
      <c r="AQ8334" s="2"/>
      <c r="AR8334" s="2"/>
      <c r="AS8334" s="2"/>
      <c r="AT8334" s="2"/>
      <c r="AU8334" s="2"/>
      <c r="AV8334" s="2"/>
      <c r="AW8334" s="2"/>
      <c r="AX8334" s="2"/>
      <c r="AY8334" s="2" t="s">
        <v>48010</v>
      </c>
      <c r="AZ8334" s="2">
        <v>100</v>
      </c>
      <c r="BA8334" s="2" t="s">
        <v>46529</v>
      </c>
      <c r="BB8334" s="2">
        <v>100</v>
      </c>
    </row>
    <row r="8335" spans="1:54">
      <c r="A8335" s="2" t="s">
        <v>15090</v>
      </c>
      <c r="B8335" s="2" t="s">
        <v>15091</v>
      </c>
      <c r="C8335" s="2">
        <v>55226</v>
      </c>
      <c r="D8335" s="2" t="s">
        <v>162</v>
      </c>
      <c r="E8335" s="2" t="s">
        <v>3985</v>
      </c>
      <c r="F8335" s="2">
        <v>4192</v>
      </c>
      <c r="G8335" s="2" t="s">
        <v>166</v>
      </c>
      <c r="H8335" s="2"/>
      <c r="I8335" s="2" t="s">
        <v>232</v>
      </c>
      <c r="J8335" s="2" t="s">
        <v>81</v>
      </c>
      <c r="K8335" s="2">
        <v>48</v>
      </c>
      <c r="L8335" s="2" t="s">
        <v>15092</v>
      </c>
      <c r="M8335" s="2">
        <v>161</v>
      </c>
      <c r="N8335" s="2" t="s">
        <v>15093</v>
      </c>
      <c r="O8335" s="2">
        <v>153</v>
      </c>
      <c r="P8335" s="2">
        <v>7242</v>
      </c>
      <c r="Q8335" s="2">
        <v>2002</v>
      </c>
      <c r="R8335" s="2">
        <v>9999</v>
      </c>
      <c r="S8335" s="2"/>
      <c r="T8335" s="2"/>
      <c r="U8335" s="2" t="s">
        <v>54</v>
      </c>
      <c r="V8335" s="2" t="s">
        <v>236</v>
      </c>
      <c r="W8335" s="2"/>
      <c r="X8335" s="2"/>
      <c r="Y8335" s="2"/>
      <c r="Z8335" s="2" t="s">
        <v>251</v>
      </c>
      <c r="AA8335" s="2"/>
      <c r="AB8335" s="2"/>
      <c r="AC8335" s="2"/>
      <c r="AD8335" s="2"/>
      <c r="AE8335" s="2"/>
      <c r="AF8335" s="2"/>
      <c r="AG8335" s="2"/>
      <c r="AH8335" s="2"/>
      <c r="AI8335" s="2"/>
      <c r="AJ8335" s="2">
        <v>1.949E-2</v>
      </c>
      <c r="AK8335" s="2">
        <v>1.949E-2</v>
      </c>
      <c r="AL8335" s="2">
        <v>1.949E-2</v>
      </c>
      <c r="AM8335" s="2">
        <v>1.949E-2</v>
      </c>
      <c r="AN8335" s="2"/>
      <c r="AO8335" s="2"/>
      <c r="AP8335" s="2"/>
      <c r="AQ8335" s="2"/>
      <c r="AR8335" s="2"/>
      <c r="AS8335" s="2"/>
      <c r="AT8335" s="2"/>
      <c r="AU8335" s="2"/>
      <c r="AV8335" s="2"/>
      <c r="AW8335" s="2"/>
      <c r="AX8335" s="2"/>
      <c r="AY8335" s="2" t="s">
        <v>48011</v>
      </c>
      <c r="AZ8335" s="2">
        <v>100</v>
      </c>
      <c r="BA8335" s="2" t="s">
        <v>46815</v>
      </c>
      <c r="BB8335" s="2">
        <v>100</v>
      </c>
    </row>
    <row r="8336" spans="1:54">
      <c r="A8336" s="2" t="s">
        <v>15090</v>
      </c>
      <c r="B8336" s="2" t="s">
        <v>15094</v>
      </c>
      <c r="C8336" s="2">
        <v>55226</v>
      </c>
      <c r="D8336" s="2" t="s">
        <v>162</v>
      </c>
      <c r="E8336" s="2" t="s">
        <v>3602</v>
      </c>
      <c r="F8336" s="2">
        <v>4193</v>
      </c>
      <c r="G8336" s="2" t="s">
        <v>166</v>
      </c>
      <c r="H8336" s="2"/>
      <c r="I8336" s="2" t="s">
        <v>232</v>
      </c>
      <c r="J8336" s="2" t="s">
        <v>81</v>
      </c>
      <c r="K8336" s="2">
        <v>48</v>
      </c>
      <c r="L8336" s="2" t="s">
        <v>15092</v>
      </c>
      <c r="M8336" s="2">
        <v>161</v>
      </c>
      <c r="N8336" s="2" t="s">
        <v>15093</v>
      </c>
      <c r="O8336" s="2">
        <v>153</v>
      </c>
      <c r="P8336" s="2">
        <v>7242</v>
      </c>
      <c r="Q8336" s="2">
        <v>2002</v>
      </c>
      <c r="R8336" s="2">
        <v>9999</v>
      </c>
      <c r="S8336" s="2"/>
      <c r="T8336" s="2"/>
      <c r="U8336" s="2" t="s">
        <v>54</v>
      </c>
      <c r="V8336" s="2" t="s">
        <v>236</v>
      </c>
      <c r="W8336" s="2"/>
      <c r="X8336" s="2"/>
      <c r="Y8336" s="2"/>
      <c r="Z8336" s="2" t="s">
        <v>251</v>
      </c>
      <c r="AA8336" s="2"/>
      <c r="AB8336" s="2"/>
      <c r="AC8336" s="2"/>
      <c r="AD8336" s="2"/>
      <c r="AE8336" s="2"/>
      <c r="AF8336" s="2"/>
      <c r="AG8336" s="2"/>
      <c r="AH8336" s="2"/>
      <c r="AI8336" s="2"/>
      <c r="AJ8336" s="2">
        <v>1.949E-2</v>
      </c>
      <c r="AK8336" s="2">
        <v>1.949E-2</v>
      </c>
      <c r="AL8336" s="2">
        <v>1.949E-2</v>
      </c>
      <c r="AM8336" s="2">
        <v>1.949E-2</v>
      </c>
      <c r="AN8336" s="2"/>
      <c r="AO8336" s="2"/>
      <c r="AP8336" s="2"/>
      <c r="AQ8336" s="2"/>
      <c r="AR8336" s="2"/>
      <c r="AS8336" s="2"/>
      <c r="AT8336" s="2"/>
      <c r="AU8336" s="2"/>
      <c r="AV8336" s="2"/>
      <c r="AW8336" s="2"/>
      <c r="AX8336" s="2"/>
      <c r="AY8336" s="2" t="s">
        <v>48011</v>
      </c>
      <c r="AZ8336" s="2">
        <v>100</v>
      </c>
      <c r="BA8336" s="2" t="s">
        <v>46815</v>
      </c>
      <c r="BB8336" s="2">
        <v>100</v>
      </c>
    </row>
    <row r="8337" spans="1:54">
      <c r="A8337" s="2" t="s">
        <v>15090</v>
      </c>
      <c r="B8337" s="2" t="s">
        <v>15095</v>
      </c>
      <c r="C8337" s="2">
        <v>55226</v>
      </c>
      <c r="D8337" s="2" t="s">
        <v>162</v>
      </c>
      <c r="E8337" s="2" t="s">
        <v>3604</v>
      </c>
      <c r="F8337" s="2">
        <v>4194</v>
      </c>
      <c r="G8337" s="2" t="s">
        <v>166</v>
      </c>
      <c r="H8337" s="2"/>
      <c r="I8337" s="2" t="s">
        <v>232</v>
      </c>
      <c r="J8337" s="2" t="s">
        <v>81</v>
      </c>
      <c r="K8337" s="2">
        <v>48</v>
      </c>
      <c r="L8337" s="2" t="s">
        <v>15092</v>
      </c>
      <c r="M8337" s="2">
        <v>161</v>
      </c>
      <c r="N8337" s="2" t="s">
        <v>15093</v>
      </c>
      <c r="O8337" s="2">
        <v>149</v>
      </c>
      <c r="P8337" s="2">
        <v>7242</v>
      </c>
      <c r="Q8337" s="2">
        <v>2002</v>
      </c>
      <c r="R8337" s="2">
        <v>9999</v>
      </c>
      <c r="S8337" s="2"/>
      <c r="T8337" s="2"/>
      <c r="U8337" s="2" t="s">
        <v>54</v>
      </c>
      <c r="V8337" s="2" t="s">
        <v>236</v>
      </c>
      <c r="W8337" s="2"/>
      <c r="X8337" s="2"/>
      <c r="Y8337" s="2"/>
      <c r="Z8337" s="2" t="s">
        <v>251</v>
      </c>
      <c r="AA8337" s="2"/>
      <c r="AB8337" s="2"/>
      <c r="AC8337" s="2"/>
      <c r="AD8337" s="2"/>
      <c r="AE8337" s="2"/>
      <c r="AF8337" s="2"/>
      <c r="AG8337" s="2"/>
      <c r="AH8337" s="2"/>
      <c r="AI8337" s="2"/>
      <c r="AJ8337" s="2">
        <v>1.9879999999999998E-2</v>
      </c>
      <c r="AK8337" s="2">
        <v>1.9879999999999998E-2</v>
      </c>
      <c r="AL8337" s="2">
        <v>1.9879999999999998E-2</v>
      </c>
      <c r="AM8337" s="2">
        <v>1.9879999999999998E-2</v>
      </c>
      <c r="AN8337" s="2"/>
      <c r="AO8337" s="2"/>
      <c r="AP8337" s="2"/>
      <c r="AQ8337" s="2"/>
      <c r="AR8337" s="2"/>
      <c r="AS8337" s="2"/>
      <c r="AT8337" s="2"/>
      <c r="AU8337" s="2"/>
      <c r="AV8337" s="2"/>
      <c r="AW8337" s="2"/>
      <c r="AX8337" s="2"/>
      <c r="AY8337" s="2" t="s">
        <v>48011</v>
      </c>
      <c r="AZ8337" s="2">
        <v>100</v>
      </c>
      <c r="BA8337" s="2" t="s">
        <v>46815</v>
      </c>
      <c r="BB8337" s="2">
        <v>100</v>
      </c>
    </row>
    <row r="8338" spans="1:54">
      <c r="A8338" s="2" t="s">
        <v>15090</v>
      </c>
      <c r="B8338" s="2" t="s">
        <v>15096</v>
      </c>
      <c r="C8338" s="2">
        <v>55226</v>
      </c>
      <c r="D8338" s="2" t="s">
        <v>162</v>
      </c>
      <c r="E8338" s="2" t="s">
        <v>3606</v>
      </c>
      <c r="F8338" s="2">
        <v>4195</v>
      </c>
      <c r="G8338" s="2" t="s">
        <v>166</v>
      </c>
      <c r="H8338" s="2"/>
      <c r="I8338" s="2" t="s">
        <v>232</v>
      </c>
      <c r="J8338" s="2" t="s">
        <v>81</v>
      </c>
      <c r="K8338" s="2">
        <v>48</v>
      </c>
      <c r="L8338" s="2" t="s">
        <v>15092</v>
      </c>
      <c r="M8338" s="2">
        <v>161</v>
      </c>
      <c r="N8338" s="2" t="s">
        <v>15093</v>
      </c>
      <c r="O8338" s="2">
        <v>149</v>
      </c>
      <c r="P8338" s="2">
        <v>7242</v>
      </c>
      <c r="Q8338" s="2">
        <v>2002</v>
      </c>
      <c r="R8338" s="2">
        <v>9999</v>
      </c>
      <c r="S8338" s="2"/>
      <c r="T8338" s="2"/>
      <c r="U8338" s="2" t="s">
        <v>54</v>
      </c>
      <c r="V8338" s="2" t="s">
        <v>236</v>
      </c>
      <c r="W8338" s="2"/>
      <c r="X8338" s="2"/>
      <c r="Y8338" s="2"/>
      <c r="Z8338" s="2" t="s">
        <v>251</v>
      </c>
      <c r="AA8338" s="2"/>
      <c r="AB8338" s="2"/>
      <c r="AC8338" s="2"/>
      <c r="AD8338" s="2"/>
      <c r="AE8338" s="2"/>
      <c r="AF8338" s="2"/>
      <c r="AG8338" s="2"/>
      <c r="AH8338" s="2"/>
      <c r="AI8338" s="2"/>
      <c r="AJ8338" s="2">
        <v>1.9879999999999998E-2</v>
      </c>
      <c r="AK8338" s="2">
        <v>1.9879999999999998E-2</v>
      </c>
      <c r="AL8338" s="2">
        <v>1.9879999999999998E-2</v>
      </c>
      <c r="AM8338" s="2">
        <v>1.9879999999999998E-2</v>
      </c>
      <c r="AN8338" s="2"/>
      <c r="AO8338" s="2"/>
      <c r="AP8338" s="2"/>
      <c r="AQ8338" s="2"/>
      <c r="AR8338" s="2"/>
      <c r="AS8338" s="2"/>
      <c r="AT8338" s="2"/>
      <c r="AU8338" s="2"/>
      <c r="AV8338" s="2"/>
      <c r="AW8338" s="2"/>
      <c r="AX8338" s="2"/>
      <c r="AY8338" s="2" t="s">
        <v>48011</v>
      </c>
      <c r="AZ8338" s="2">
        <v>100</v>
      </c>
      <c r="BA8338" s="2" t="s">
        <v>46815</v>
      </c>
      <c r="BB8338" s="2">
        <v>100</v>
      </c>
    </row>
    <row r="8339" spans="1:54">
      <c r="A8339" s="2" t="s">
        <v>15090</v>
      </c>
      <c r="B8339" s="2" t="s">
        <v>15097</v>
      </c>
      <c r="C8339" s="2">
        <v>55226</v>
      </c>
      <c r="D8339" s="2" t="s">
        <v>162</v>
      </c>
      <c r="E8339" s="2" t="s">
        <v>4261</v>
      </c>
      <c r="F8339" s="2">
        <v>4192</v>
      </c>
      <c r="G8339" s="2" t="s">
        <v>166</v>
      </c>
      <c r="H8339" s="2"/>
      <c r="I8339" s="2" t="s">
        <v>232</v>
      </c>
      <c r="J8339" s="2" t="s">
        <v>81</v>
      </c>
      <c r="K8339" s="2">
        <v>48</v>
      </c>
      <c r="L8339" s="2" t="s">
        <v>15092</v>
      </c>
      <c r="M8339" s="2">
        <v>161</v>
      </c>
      <c r="N8339" s="2" t="s">
        <v>15093</v>
      </c>
      <c r="O8339" s="2">
        <v>177</v>
      </c>
      <c r="P8339" s="2">
        <v>7242</v>
      </c>
      <c r="Q8339" s="2">
        <v>2002</v>
      </c>
      <c r="R8339" s="2">
        <v>9999</v>
      </c>
      <c r="S8339" s="2"/>
      <c r="T8339" s="2"/>
      <c r="U8339" s="2" t="s">
        <v>54</v>
      </c>
      <c r="V8339" s="2" t="s">
        <v>236</v>
      </c>
      <c r="W8339" s="2"/>
      <c r="X8339" s="2"/>
      <c r="Y8339" s="2"/>
      <c r="Z8339" s="2" t="s">
        <v>251</v>
      </c>
      <c r="AA8339" s="2"/>
      <c r="AB8339" s="2"/>
      <c r="AC8339" s="2"/>
      <c r="AD8339" s="2"/>
      <c r="AE8339" s="2"/>
      <c r="AF8339" s="2"/>
      <c r="AG8339" s="2"/>
      <c r="AH8339" s="2"/>
      <c r="AI8339" s="2"/>
      <c r="AJ8339" s="2">
        <v>1.949E-2</v>
      </c>
      <c r="AK8339" s="2">
        <v>1.949E-2</v>
      </c>
      <c r="AL8339" s="2">
        <v>1.949E-2</v>
      </c>
      <c r="AM8339" s="2">
        <v>1.949E-2</v>
      </c>
      <c r="AN8339" s="2"/>
      <c r="AO8339" s="2"/>
      <c r="AP8339" s="2"/>
      <c r="AQ8339" s="2"/>
      <c r="AR8339" s="2"/>
      <c r="AS8339" s="2"/>
      <c r="AT8339" s="2"/>
      <c r="AU8339" s="2"/>
      <c r="AV8339" s="2"/>
      <c r="AW8339" s="2"/>
      <c r="AX8339" s="2"/>
      <c r="AY8339" s="2" t="s">
        <v>48011</v>
      </c>
      <c r="AZ8339" s="2">
        <v>100</v>
      </c>
      <c r="BA8339" s="2" t="s">
        <v>46815</v>
      </c>
      <c r="BB8339" s="2">
        <v>100</v>
      </c>
    </row>
    <row r="8340" spans="1:54">
      <c r="A8340" s="2" t="s">
        <v>15090</v>
      </c>
      <c r="B8340" s="2" t="s">
        <v>15098</v>
      </c>
      <c r="C8340" s="2">
        <v>55226</v>
      </c>
      <c r="D8340" s="2" t="s">
        <v>162</v>
      </c>
      <c r="E8340" s="2" t="s">
        <v>8588</v>
      </c>
      <c r="F8340" s="2">
        <v>4194</v>
      </c>
      <c r="G8340" s="2" t="s">
        <v>166</v>
      </c>
      <c r="H8340" s="2"/>
      <c r="I8340" s="2" t="s">
        <v>232</v>
      </c>
      <c r="J8340" s="2" t="s">
        <v>81</v>
      </c>
      <c r="K8340" s="2">
        <v>48</v>
      </c>
      <c r="L8340" s="2" t="s">
        <v>15092</v>
      </c>
      <c r="M8340" s="2">
        <v>161</v>
      </c>
      <c r="N8340" s="2" t="s">
        <v>15093</v>
      </c>
      <c r="O8340" s="2">
        <v>172</v>
      </c>
      <c r="P8340" s="2">
        <v>7242</v>
      </c>
      <c r="Q8340" s="2">
        <v>2002</v>
      </c>
      <c r="R8340" s="2">
        <v>9999</v>
      </c>
      <c r="S8340" s="2"/>
      <c r="T8340" s="2"/>
      <c r="U8340" s="2" t="s">
        <v>54</v>
      </c>
      <c r="V8340" s="2" t="s">
        <v>236</v>
      </c>
      <c r="W8340" s="2"/>
      <c r="X8340" s="2"/>
      <c r="Y8340" s="2"/>
      <c r="Z8340" s="2" t="s">
        <v>251</v>
      </c>
      <c r="AA8340" s="2"/>
      <c r="AB8340" s="2"/>
      <c r="AC8340" s="2"/>
      <c r="AD8340" s="2"/>
      <c r="AE8340" s="2"/>
      <c r="AF8340" s="2"/>
      <c r="AG8340" s="2"/>
      <c r="AH8340" s="2"/>
      <c r="AI8340" s="2"/>
      <c r="AJ8340" s="2">
        <v>1.9879999999999998E-2</v>
      </c>
      <c r="AK8340" s="2">
        <v>1.9879999999999998E-2</v>
      </c>
      <c r="AL8340" s="2">
        <v>1.9879999999999998E-2</v>
      </c>
      <c r="AM8340" s="2">
        <v>1.9879999999999998E-2</v>
      </c>
      <c r="AN8340" s="2"/>
      <c r="AO8340" s="2"/>
      <c r="AP8340" s="2"/>
      <c r="AQ8340" s="2"/>
      <c r="AR8340" s="2"/>
      <c r="AS8340" s="2"/>
      <c r="AT8340" s="2"/>
      <c r="AU8340" s="2"/>
      <c r="AV8340" s="2"/>
      <c r="AW8340" s="2"/>
      <c r="AX8340" s="2"/>
      <c r="AY8340" s="2" t="s">
        <v>48011</v>
      </c>
      <c r="AZ8340" s="2">
        <v>100</v>
      </c>
      <c r="BA8340" s="2" t="s">
        <v>46815</v>
      </c>
      <c r="BB8340" s="2">
        <v>100</v>
      </c>
    </row>
    <row r="8341" spans="1:54">
      <c r="A8341" s="2" t="s">
        <v>15099</v>
      </c>
      <c r="B8341" s="2" t="s">
        <v>15100</v>
      </c>
      <c r="C8341" s="2">
        <v>55228</v>
      </c>
      <c r="D8341" s="2" t="s">
        <v>162</v>
      </c>
      <c r="E8341" s="2" t="s">
        <v>3985</v>
      </c>
      <c r="F8341" s="2">
        <v>4212</v>
      </c>
      <c r="G8341" s="2" t="s">
        <v>164</v>
      </c>
      <c r="H8341" s="2"/>
      <c r="I8341" s="2" t="s">
        <v>219</v>
      </c>
      <c r="J8341" s="2" t="s">
        <v>1452</v>
      </c>
      <c r="K8341" s="2">
        <v>39</v>
      </c>
      <c r="L8341" s="2" t="s">
        <v>8894</v>
      </c>
      <c r="M8341" s="2">
        <v>37</v>
      </c>
      <c r="N8341" s="2" t="s">
        <v>8895</v>
      </c>
      <c r="O8341" s="2">
        <v>49</v>
      </c>
      <c r="P8341" s="2">
        <v>10745</v>
      </c>
      <c r="Q8341" s="2">
        <v>2000</v>
      </c>
      <c r="R8341" s="2">
        <v>9999</v>
      </c>
      <c r="S8341" s="2"/>
      <c r="T8341" s="2"/>
      <c r="U8341" s="2" t="s">
        <v>54</v>
      </c>
      <c r="V8341" s="2" t="s">
        <v>239</v>
      </c>
      <c r="W8341" s="2"/>
      <c r="X8341" s="2"/>
      <c r="Y8341" s="2"/>
      <c r="Z8341" s="2" t="s">
        <v>250</v>
      </c>
      <c r="AA8341" s="2"/>
      <c r="AB8341" s="2"/>
      <c r="AC8341" s="2"/>
      <c r="AD8341" s="2"/>
      <c r="AE8341" s="2"/>
      <c r="AF8341" s="2"/>
      <c r="AG8341" s="2"/>
      <c r="AH8341" s="2"/>
      <c r="AI8341" s="2">
        <v>0.5</v>
      </c>
      <c r="AJ8341" s="2">
        <v>0.11291</v>
      </c>
      <c r="AK8341" s="2">
        <v>0.11291</v>
      </c>
      <c r="AL8341" s="2">
        <v>0.11291</v>
      </c>
      <c r="AM8341" s="2">
        <v>0.11291</v>
      </c>
      <c r="AN8341" s="2"/>
      <c r="AO8341" s="2"/>
      <c r="AP8341" s="2"/>
      <c r="AQ8341" s="2"/>
      <c r="AR8341" s="2"/>
      <c r="AS8341" s="2"/>
      <c r="AT8341" s="2"/>
      <c r="AU8341" s="2"/>
      <c r="AV8341" s="2"/>
      <c r="AW8341" s="2"/>
      <c r="AX8341" s="2"/>
      <c r="AY8341" s="2" t="s">
        <v>46543</v>
      </c>
      <c r="AZ8341" s="2">
        <v>100</v>
      </c>
      <c r="BA8341" s="2" t="s">
        <v>46543</v>
      </c>
      <c r="BB8341" s="2">
        <v>100</v>
      </c>
    </row>
    <row r="8342" spans="1:54">
      <c r="A8342" s="2" t="s">
        <v>15099</v>
      </c>
      <c r="B8342" s="2" t="s">
        <v>15101</v>
      </c>
      <c r="C8342" s="2">
        <v>55228</v>
      </c>
      <c r="D8342" s="2" t="s">
        <v>162</v>
      </c>
      <c r="E8342" s="2" t="s">
        <v>3602</v>
      </c>
      <c r="F8342" s="2">
        <v>4214</v>
      </c>
      <c r="G8342" s="2" t="s">
        <v>164</v>
      </c>
      <c r="H8342" s="2"/>
      <c r="I8342" s="2" t="s">
        <v>219</v>
      </c>
      <c r="J8342" s="2" t="s">
        <v>1452</v>
      </c>
      <c r="K8342" s="2">
        <v>39</v>
      </c>
      <c r="L8342" s="2" t="s">
        <v>8894</v>
      </c>
      <c r="M8342" s="2">
        <v>37</v>
      </c>
      <c r="N8342" s="2" t="s">
        <v>8895</v>
      </c>
      <c r="O8342" s="2">
        <v>49</v>
      </c>
      <c r="P8342" s="2">
        <v>10745</v>
      </c>
      <c r="Q8342" s="2">
        <v>2000</v>
      </c>
      <c r="R8342" s="2">
        <v>9999</v>
      </c>
      <c r="S8342" s="2"/>
      <c r="T8342" s="2"/>
      <c r="U8342" s="2" t="s">
        <v>54</v>
      </c>
      <c r="V8342" s="2" t="s">
        <v>239</v>
      </c>
      <c r="W8342" s="2"/>
      <c r="X8342" s="2"/>
      <c r="Y8342" s="2"/>
      <c r="Z8342" s="2" t="s">
        <v>250</v>
      </c>
      <c r="AA8342" s="2"/>
      <c r="AB8342" s="2"/>
      <c r="AC8342" s="2"/>
      <c r="AD8342" s="2"/>
      <c r="AE8342" s="2"/>
      <c r="AF8342" s="2"/>
      <c r="AG8342" s="2"/>
      <c r="AH8342" s="2"/>
      <c r="AI8342" s="2">
        <v>0.5</v>
      </c>
      <c r="AJ8342" s="2">
        <v>0.10577</v>
      </c>
      <c r="AK8342" s="2">
        <v>0.10577</v>
      </c>
      <c r="AL8342" s="2">
        <v>0.10577</v>
      </c>
      <c r="AM8342" s="2">
        <v>0.10577</v>
      </c>
      <c r="AN8342" s="2"/>
      <c r="AO8342" s="2"/>
      <c r="AP8342" s="2"/>
      <c r="AQ8342" s="2"/>
      <c r="AR8342" s="2"/>
      <c r="AS8342" s="2"/>
      <c r="AT8342" s="2"/>
      <c r="AU8342" s="2"/>
      <c r="AV8342" s="2"/>
      <c r="AW8342" s="2"/>
      <c r="AX8342" s="2"/>
      <c r="AY8342" s="2" t="s">
        <v>46543</v>
      </c>
      <c r="AZ8342" s="2">
        <v>100</v>
      </c>
      <c r="BA8342" s="2" t="s">
        <v>46543</v>
      </c>
      <c r="BB8342" s="2">
        <v>100</v>
      </c>
    </row>
    <row r="8343" spans="1:54">
      <c r="A8343" s="2" t="s">
        <v>15099</v>
      </c>
      <c r="B8343" s="2" t="s">
        <v>15102</v>
      </c>
      <c r="C8343" s="2">
        <v>55228</v>
      </c>
      <c r="D8343" s="2" t="s">
        <v>162</v>
      </c>
      <c r="E8343" s="2" t="s">
        <v>3604</v>
      </c>
      <c r="F8343" s="2">
        <v>4216</v>
      </c>
      <c r="G8343" s="2" t="s">
        <v>164</v>
      </c>
      <c r="H8343" s="2"/>
      <c r="I8343" s="2" t="s">
        <v>219</v>
      </c>
      <c r="J8343" s="2" t="s">
        <v>1452</v>
      </c>
      <c r="K8343" s="2">
        <v>39</v>
      </c>
      <c r="L8343" s="2" t="s">
        <v>8894</v>
      </c>
      <c r="M8343" s="2">
        <v>37</v>
      </c>
      <c r="N8343" s="2" t="s">
        <v>8895</v>
      </c>
      <c r="O8343" s="2">
        <v>49</v>
      </c>
      <c r="P8343" s="2">
        <v>10745</v>
      </c>
      <c r="Q8343" s="2">
        <v>2000</v>
      </c>
      <c r="R8343" s="2">
        <v>9999</v>
      </c>
      <c r="S8343" s="2"/>
      <c r="T8343" s="2"/>
      <c r="U8343" s="2" t="s">
        <v>54</v>
      </c>
      <c r="V8343" s="2" t="s">
        <v>239</v>
      </c>
      <c r="W8343" s="2"/>
      <c r="X8343" s="2"/>
      <c r="Y8343" s="2"/>
      <c r="Z8343" s="2" t="s">
        <v>250</v>
      </c>
      <c r="AA8343" s="2"/>
      <c r="AB8343" s="2"/>
      <c r="AC8343" s="2"/>
      <c r="AD8343" s="2"/>
      <c r="AE8343" s="2"/>
      <c r="AF8343" s="2"/>
      <c r="AG8343" s="2"/>
      <c r="AH8343" s="2"/>
      <c r="AI8343" s="2">
        <v>0.5</v>
      </c>
      <c r="AJ8343" s="2">
        <v>9.8949999999999996E-2</v>
      </c>
      <c r="AK8343" s="2">
        <v>9.8949999999999996E-2</v>
      </c>
      <c r="AL8343" s="2">
        <v>9.8949999999999996E-2</v>
      </c>
      <c r="AM8343" s="2">
        <v>9.8949999999999996E-2</v>
      </c>
      <c r="AN8343" s="2"/>
      <c r="AO8343" s="2"/>
      <c r="AP8343" s="2"/>
      <c r="AQ8343" s="2"/>
      <c r="AR8343" s="2"/>
      <c r="AS8343" s="2"/>
      <c r="AT8343" s="2"/>
      <c r="AU8343" s="2"/>
      <c r="AV8343" s="2"/>
      <c r="AW8343" s="2"/>
      <c r="AX8343" s="2"/>
      <c r="AY8343" s="2" t="s">
        <v>46543</v>
      </c>
      <c r="AZ8343" s="2">
        <v>100</v>
      </c>
      <c r="BA8343" s="2" t="s">
        <v>46543</v>
      </c>
      <c r="BB8343" s="2">
        <v>100</v>
      </c>
    </row>
    <row r="8344" spans="1:54">
      <c r="A8344" s="2" t="s">
        <v>15099</v>
      </c>
      <c r="B8344" s="2" t="s">
        <v>15103</v>
      </c>
      <c r="C8344" s="2">
        <v>55228</v>
      </c>
      <c r="D8344" s="2" t="s">
        <v>162</v>
      </c>
      <c r="E8344" s="2" t="s">
        <v>3606</v>
      </c>
      <c r="F8344" s="2">
        <v>4218</v>
      </c>
      <c r="G8344" s="2" t="s">
        <v>164</v>
      </c>
      <c r="H8344" s="2"/>
      <c r="I8344" s="2" t="s">
        <v>219</v>
      </c>
      <c r="J8344" s="2" t="s">
        <v>1452</v>
      </c>
      <c r="K8344" s="2">
        <v>39</v>
      </c>
      <c r="L8344" s="2" t="s">
        <v>8894</v>
      </c>
      <c r="M8344" s="2">
        <v>37</v>
      </c>
      <c r="N8344" s="2" t="s">
        <v>8895</v>
      </c>
      <c r="O8344" s="2">
        <v>49</v>
      </c>
      <c r="P8344" s="2">
        <v>10745</v>
      </c>
      <c r="Q8344" s="2">
        <v>2000</v>
      </c>
      <c r="R8344" s="2">
        <v>9999</v>
      </c>
      <c r="S8344" s="2"/>
      <c r="T8344" s="2"/>
      <c r="U8344" s="2" t="s">
        <v>54</v>
      </c>
      <c r="V8344" s="2" t="s">
        <v>239</v>
      </c>
      <c r="W8344" s="2"/>
      <c r="X8344" s="2"/>
      <c r="Y8344" s="2"/>
      <c r="Z8344" s="2" t="s">
        <v>250</v>
      </c>
      <c r="AA8344" s="2"/>
      <c r="AB8344" s="2"/>
      <c r="AC8344" s="2"/>
      <c r="AD8344" s="2"/>
      <c r="AE8344" s="2"/>
      <c r="AF8344" s="2"/>
      <c r="AG8344" s="2"/>
      <c r="AH8344" s="2"/>
      <c r="AI8344" s="2">
        <v>0.5</v>
      </c>
      <c r="AJ8344" s="2">
        <v>0.10607</v>
      </c>
      <c r="AK8344" s="2">
        <v>0.10607</v>
      </c>
      <c r="AL8344" s="2">
        <v>0.10607</v>
      </c>
      <c r="AM8344" s="2">
        <v>0.10607</v>
      </c>
      <c r="AN8344" s="2"/>
      <c r="AO8344" s="2"/>
      <c r="AP8344" s="2"/>
      <c r="AQ8344" s="2"/>
      <c r="AR8344" s="2"/>
      <c r="AS8344" s="2"/>
      <c r="AT8344" s="2"/>
      <c r="AU8344" s="2"/>
      <c r="AV8344" s="2"/>
      <c r="AW8344" s="2"/>
      <c r="AX8344" s="2"/>
      <c r="AY8344" s="2" t="s">
        <v>46543</v>
      </c>
      <c r="AZ8344" s="2">
        <v>100</v>
      </c>
      <c r="BA8344" s="2" t="s">
        <v>46543</v>
      </c>
      <c r="BB8344" s="2">
        <v>100</v>
      </c>
    </row>
    <row r="8345" spans="1:54">
      <c r="A8345" s="2" t="s">
        <v>15104</v>
      </c>
      <c r="B8345" s="2" t="s">
        <v>15105</v>
      </c>
      <c r="C8345" s="2">
        <v>55229</v>
      </c>
      <c r="D8345" s="2" t="s">
        <v>162</v>
      </c>
      <c r="E8345" s="2" t="s">
        <v>3985</v>
      </c>
      <c r="F8345" s="2">
        <v>4220</v>
      </c>
      <c r="G8345" s="2" t="s">
        <v>164</v>
      </c>
      <c r="H8345" s="2"/>
      <c r="I8345" s="2" t="s">
        <v>310</v>
      </c>
      <c r="J8345" s="2" t="s">
        <v>311</v>
      </c>
      <c r="K8345" s="2">
        <v>18</v>
      </c>
      <c r="L8345" s="2" t="s">
        <v>10700</v>
      </c>
      <c r="M8345" s="2">
        <v>179</v>
      </c>
      <c r="N8345" s="2" t="s">
        <v>15106</v>
      </c>
      <c r="O8345" s="2">
        <v>59</v>
      </c>
      <c r="P8345" s="2">
        <v>11138</v>
      </c>
      <c r="Q8345" s="2">
        <v>2001</v>
      </c>
      <c r="R8345" s="2">
        <v>9999</v>
      </c>
      <c r="S8345" s="2"/>
      <c r="T8345" s="2"/>
      <c r="U8345" s="2" t="s">
        <v>54</v>
      </c>
      <c r="V8345" s="2" t="s">
        <v>236</v>
      </c>
      <c r="W8345" s="2"/>
      <c r="X8345" s="2"/>
      <c r="Y8345" s="2"/>
      <c r="Z8345" s="2" t="s">
        <v>250</v>
      </c>
      <c r="AA8345" s="2"/>
      <c r="AB8345" s="2"/>
      <c r="AC8345" s="2"/>
      <c r="AD8345" s="2"/>
      <c r="AE8345" s="2"/>
      <c r="AF8345" s="2"/>
      <c r="AG8345" s="2"/>
      <c r="AH8345" s="2"/>
      <c r="AI8345" s="2">
        <v>1.6</v>
      </c>
      <c r="AJ8345" s="2">
        <v>0.15639</v>
      </c>
      <c r="AK8345" s="2">
        <v>0.15639</v>
      </c>
      <c r="AL8345" s="2">
        <v>0.15639</v>
      </c>
      <c r="AM8345" s="2">
        <v>0.15639</v>
      </c>
      <c r="AN8345" s="2"/>
      <c r="AO8345" s="2"/>
      <c r="AP8345" s="2"/>
      <c r="AQ8345" s="2"/>
      <c r="AR8345" s="2"/>
      <c r="AS8345" s="2"/>
      <c r="AT8345" s="2"/>
      <c r="AU8345" s="2"/>
      <c r="AV8345" s="2"/>
      <c r="AW8345" s="2"/>
      <c r="AX8345" s="2"/>
      <c r="AY8345" s="2" t="s">
        <v>48012</v>
      </c>
      <c r="AZ8345" s="2">
        <v>100</v>
      </c>
      <c r="BA8345" s="2" t="s">
        <v>47388</v>
      </c>
      <c r="BB8345" s="2">
        <v>100</v>
      </c>
    </row>
    <row r="8346" spans="1:54">
      <c r="A8346" s="2" t="s">
        <v>15104</v>
      </c>
      <c r="B8346" s="2" t="s">
        <v>15107</v>
      </c>
      <c r="C8346" s="2">
        <v>55229</v>
      </c>
      <c r="D8346" s="2" t="s">
        <v>162</v>
      </c>
      <c r="E8346" s="2" t="s">
        <v>3602</v>
      </c>
      <c r="F8346" s="2">
        <v>4222</v>
      </c>
      <c r="G8346" s="2" t="s">
        <v>164</v>
      </c>
      <c r="H8346" s="2"/>
      <c r="I8346" s="2" t="s">
        <v>310</v>
      </c>
      <c r="J8346" s="2" t="s">
        <v>311</v>
      </c>
      <c r="K8346" s="2">
        <v>18</v>
      </c>
      <c r="L8346" s="2" t="s">
        <v>10700</v>
      </c>
      <c r="M8346" s="2">
        <v>179</v>
      </c>
      <c r="N8346" s="2" t="s">
        <v>15106</v>
      </c>
      <c r="O8346" s="2">
        <v>59</v>
      </c>
      <c r="P8346" s="2">
        <v>11139</v>
      </c>
      <c r="Q8346" s="2">
        <v>2001</v>
      </c>
      <c r="R8346" s="2">
        <v>9999</v>
      </c>
      <c r="S8346" s="2"/>
      <c r="T8346" s="2"/>
      <c r="U8346" s="2" t="s">
        <v>54</v>
      </c>
      <c r="V8346" s="2" t="s">
        <v>236</v>
      </c>
      <c r="W8346" s="2"/>
      <c r="X8346" s="2"/>
      <c r="Y8346" s="2"/>
      <c r="Z8346" s="2" t="s">
        <v>250</v>
      </c>
      <c r="AA8346" s="2"/>
      <c r="AB8346" s="2"/>
      <c r="AC8346" s="2"/>
      <c r="AD8346" s="2"/>
      <c r="AE8346" s="2"/>
      <c r="AF8346" s="2"/>
      <c r="AG8346" s="2"/>
      <c r="AH8346" s="2"/>
      <c r="AI8346" s="2">
        <v>1.6</v>
      </c>
      <c r="AJ8346" s="2">
        <v>0.16436999999999999</v>
      </c>
      <c r="AK8346" s="2">
        <v>0.16436999999999999</v>
      </c>
      <c r="AL8346" s="2">
        <v>0.16436999999999999</v>
      </c>
      <c r="AM8346" s="2">
        <v>0.16436999999999999</v>
      </c>
      <c r="AN8346" s="2"/>
      <c r="AO8346" s="2"/>
      <c r="AP8346" s="2"/>
      <c r="AQ8346" s="2"/>
      <c r="AR8346" s="2"/>
      <c r="AS8346" s="2"/>
      <c r="AT8346" s="2"/>
      <c r="AU8346" s="2"/>
      <c r="AV8346" s="2"/>
      <c r="AW8346" s="2"/>
      <c r="AX8346" s="2"/>
      <c r="AY8346" s="2" t="s">
        <v>48012</v>
      </c>
      <c r="AZ8346" s="2">
        <v>100</v>
      </c>
      <c r="BA8346" s="2" t="s">
        <v>47388</v>
      </c>
      <c r="BB8346" s="2">
        <v>100</v>
      </c>
    </row>
    <row r="8347" spans="1:54">
      <c r="A8347" s="2" t="s">
        <v>15104</v>
      </c>
      <c r="B8347" s="2" t="s">
        <v>15108</v>
      </c>
      <c r="C8347" s="2">
        <v>55229</v>
      </c>
      <c r="D8347" s="2" t="s">
        <v>162</v>
      </c>
      <c r="E8347" s="2" t="s">
        <v>3604</v>
      </c>
      <c r="F8347" s="2">
        <v>4224</v>
      </c>
      <c r="G8347" s="2" t="s">
        <v>164</v>
      </c>
      <c r="H8347" s="2"/>
      <c r="I8347" s="2" t="s">
        <v>310</v>
      </c>
      <c r="J8347" s="2" t="s">
        <v>311</v>
      </c>
      <c r="K8347" s="2">
        <v>18</v>
      </c>
      <c r="L8347" s="2" t="s">
        <v>10700</v>
      </c>
      <c r="M8347" s="2">
        <v>179</v>
      </c>
      <c r="N8347" s="2" t="s">
        <v>15106</v>
      </c>
      <c r="O8347" s="2">
        <v>59</v>
      </c>
      <c r="P8347" s="2">
        <v>11139</v>
      </c>
      <c r="Q8347" s="2">
        <v>2001</v>
      </c>
      <c r="R8347" s="2">
        <v>9999</v>
      </c>
      <c r="S8347" s="2"/>
      <c r="T8347" s="2"/>
      <c r="U8347" s="2" t="s">
        <v>54</v>
      </c>
      <c r="V8347" s="2" t="s">
        <v>236</v>
      </c>
      <c r="W8347" s="2"/>
      <c r="X8347" s="2"/>
      <c r="Y8347" s="2"/>
      <c r="Z8347" s="2" t="s">
        <v>250</v>
      </c>
      <c r="AA8347" s="2"/>
      <c r="AB8347" s="2"/>
      <c r="AC8347" s="2"/>
      <c r="AD8347" s="2"/>
      <c r="AE8347" s="2"/>
      <c r="AF8347" s="2"/>
      <c r="AG8347" s="2"/>
      <c r="AH8347" s="2"/>
      <c r="AI8347" s="2">
        <v>1.6</v>
      </c>
      <c r="AJ8347" s="2">
        <v>0.17423</v>
      </c>
      <c r="AK8347" s="2">
        <v>0.17423</v>
      </c>
      <c r="AL8347" s="2">
        <v>0.17423</v>
      </c>
      <c r="AM8347" s="2">
        <v>0.17423</v>
      </c>
      <c r="AN8347" s="2"/>
      <c r="AO8347" s="2"/>
      <c r="AP8347" s="2"/>
      <c r="AQ8347" s="2"/>
      <c r="AR8347" s="2"/>
      <c r="AS8347" s="2"/>
      <c r="AT8347" s="2"/>
      <c r="AU8347" s="2"/>
      <c r="AV8347" s="2"/>
      <c r="AW8347" s="2"/>
      <c r="AX8347" s="2"/>
      <c r="AY8347" s="2" t="s">
        <v>48012</v>
      </c>
      <c r="AZ8347" s="2">
        <v>100</v>
      </c>
      <c r="BA8347" s="2" t="s">
        <v>47388</v>
      </c>
      <c r="BB8347" s="2">
        <v>100</v>
      </c>
    </row>
    <row r="8348" spans="1:54">
      <c r="A8348" s="2" t="s">
        <v>15104</v>
      </c>
      <c r="B8348" s="2" t="s">
        <v>15109</v>
      </c>
      <c r="C8348" s="2">
        <v>55229</v>
      </c>
      <c r="D8348" s="2" t="s">
        <v>162</v>
      </c>
      <c r="E8348" s="2" t="s">
        <v>3606</v>
      </c>
      <c r="F8348" s="2">
        <v>4226</v>
      </c>
      <c r="G8348" s="2" t="s">
        <v>164</v>
      </c>
      <c r="H8348" s="2"/>
      <c r="I8348" s="2" t="s">
        <v>310</v>
      </c>
      <c r="J8348" s="2" t="s">
        <v>311</v>
      </c>
      <c r="K8348" s="2">
        <v>18</v>
      </c>
      <c r="L8348" s="2" t="s">
        <v>10700</v>
      </c>
      <c r="M8348" s="2">
        <v>179</v>
      </c>
      <c r="N8348" s="2" t="s">
        <v>15106</v>
      </c>
      <c r="O8348" s="2">
        <v>59</v>
      </c>
      <c r="P8348" s="2">
        <v>11139</v>
      </c>
      <c r="Q8348" s="2">
        <v>2001</v>
      </c>
      <c r="R8348" s="2">
        <v>9999</v>
      </c>
      <c r="S8348" s="2"/>
      <c r="T8348" s="2"/>
      <c r="U8348" s="2" t="s">
        <v>54</v>
      </c>
      <c r="V8348" s="2" t="s">
        <v>236</v>
      </c>
      <c r="W8348" s="2"/>
      <c r="X8348" s="2"/>
      <c r="Y8348" s="2"/>
      <c r="Z8348" s="2" t="s">
        <v>250</v>
      </c>
      <c r="AA8348" s="2"/>
      <c r="AB8348" s="2"/>
      <c r="AC8348" s="2"/>
      <c r="AD8348" s="2"/>
      <c r="AE8348" s="2"/>
      <c r="AF8348" s="2"/>
      <c r="AG8348" s="2"/>
      <c r="AH8348" s="2"/>
      <c r="AI8348" s="2">
        <v>1.6</v>
      </c>
      <c r="AJ8348" s="2">
        <v>0.15311</v>
      </c>
      <c r="AK8348" s="2">
        <v>0.15311</v>
      </c>
      <c r="AL8348" s="2">
        <v>0.15311</v>
      </c>
      <c r="AM8348" s="2">
        <v>0.15311</v>
      </c>
      <c r="AN8348" s="2"/>
      <c r="AO8348" s="2"/>
      <c r="AP8348" s="2"/>
      <c r="AQ8348" s="2"/>
      <c r="AR8348" s="2"/>
      <c r="AS8348" s="2"/>
      <c r="AT8348" s="2"/>
      <c r="AU8348" s="2"/>
      <c r="AV8348" s="2"/>
      <c r="AW8348" s="2"/>
      <c r="AX8348" s="2"/>
      <c r="AY8348" s="2" t="s">
        <v>48012</v>
      </c>
      <c r="AZ8348" s="2">
        <v>100</v>
      </c>
      <c r="BA8348" s="2" t="s">
        <v>47388</v>
      </c>
      <c r="BB8348" s="2">
        <v>100</v>
      </c>
    </row>
    <row r="8349" spans="1:54">
      <c r="A8349" s="2" t="s">
        <v>15110</v>
      </c>
      <c r="B8349" s="2" t="s">
        <v>15111</v>
      </c>
      <c r="C8349" s="2">
        <v>55230</v>
      </c>
      <c r="D8349" s="2" t="s">
        <v>162</v>
      </c>
      <c r="E8349" s="2" t="s">
        <v>3679</v>
      </c>
      <c r="F8349" s="2">
        <v>4236</v>
      </c>
      <c r="G8349" s="2" t="s">
        <v>166</v>
      </c>
      <c r="H8349" s="2"/>
      <c r="I8349" s="2" t="s">
        <v>232</v>
      </c>
      <c r="J8349" s="2" t="s">
        <v>81</v>
      </c>
      <c r="K8349" s="2">
        <v>48</v>
      </c>
      <c r="L8349" s="2" t="s">
        <v>2815</v>
      </c>
      <c r="M8349" s="2">
        <v>497</v>
      </c>
      <c r="N8349" s="2" t="s">
        <v>15112</v>
      </c>
      <c r="O8349" s="2">
        <v>165</v>
      </c>
      <c r="P8349" s="2">
        <v>7298</v>
      </c>
      <c r="Q8349" s="2">
        <v>2006</v>
      </c>
      <c r="R8349" s="2">
        <v>9999</v>
      </c>
      <c r="S8349" s="2"/>
      <c r="T8349" s="2"/>
      <c r="U8349" s="2" t="s">
        <v>54</v>
      </c>
      <c r="V8349" s="2" t="s">
        <v>236</v>
      </c>
      <c r="W8349" s="2"/>
      <c r="X8349" s="2"/>
      <c r="Y8349" s="2"/>
      <c r="Z8349" s="2" t="s">
        <v>8119</v>
      </c>
      <c r="AA8349" s="2" t="s">
        <v>63</v>
      </c>
      <c r="AB8349" s="2"/>
      <c r="AC8349" s="2"/>
      <c r="AD8349" s="2"/>
      <c r="AE8349" s="2"/>
      <c r="AF8349" s="2"/>
      <c r="AG8349" s="2"/>
      <c r="AH8349" s="2"/>
      <c r="AI8349" s="2"/>
      <c r="AJ8349" s="2">
        <v>1.0240000000000001E-2</v>
      </c>
      <c r="AK8349" s="2">
        <v>9.3699999999999999E-3</v>
      </c>
      <c r="AL8349" s="2">
        <v>1.0240000000000001E-2</v>
      </c>
      <c r="AM8349" s="2">
        <v>9.3699999999999999E-3</v>
      </c>
      <c r="AN8349" s="2"/>
      <c r="AO8349" s="2"/>
      <c r="AP8349" s="2"/>
      <c r="AQ8349" s="2"/>
      <c r="AR8349" s="2"/>
      <c r="AS8349" s="2"/>
      <c r="AT8349" s="2"/>
      <c r="AU8349" s="2"/>
      <c r="AV8349" s="2"/>
      <c r="AW8349" s="2"/>
      <c r="AX8349" s="2"/>
      <c r="AY8349" s="2" t="s">
        <v>46587</v>
      </c>
      <c r="AZ8349" s="2">
        <v>100</v>
      </c>
      <c r="BA8349" s="2" t="s">
        <v>46587</v>
      </c>
      <c r="BB8349" s="2">
        <v>100</v>
      </c>
    </row>
    <row r="8350" spans="1:54">
      <c r="A8350" s="2" t="s">
        <v>15110</v>
      </c>
      <c r="B8350" s="2" t="s">
        <v>15113</v>
      </c>
      <c r="C8350" s="2">
        <v>55230</v>
      </c>
      <c r="D8350" s="2" t="s">
        <v>162</v>
      </c>
      <c r="E8350" s="2" t="s">
        <v>3685</v>
      </c>
      <c r="F8350" s="2">
        <v>4237</v>
      </c>
      <c r="G8350" s="2" t="s">
        <v>166</v>
      </c>
      <c r="H8350" s="2"/>
      <c r="I8350" s="2" t="s">
        <v>232</v>
      </c>
      <c r="J8350" s="2" t="s">
        <v>81</v>
      </c>
      <c r="K8350" s="2">
        <v>48</v>
      </c>
      <c r="L8350" s="2" t="s">
        <v>2815</v>
      </c>
      <c r="M8350" s="2">
        <v>497</v>
      </c>
      <c r="N8350" s="2" t="s">
        <v>15112</v>
      </c>
      <c r="O8350" s="2">
        <v>165</v>
      </c>
      <c r="P8350" s="2">
        <v>7298</v>
      </c>
      <c r="Q8350" s="2">
        <v>2006</v>
      </c>
      <c r="R8350" s="2">
        <v>9999</v>
      </c>
      <c r="S8350" s="2"/>
      <c r="T8350" s="2"/>
      <c r="U8350" s="2" t="s">
        <v>54</v>
      </c>
      <c r="V8350" s="2" t="s">
        <v>236</v>
      </c>
      <c r="W8350" s="2"/>
      <c r="X8350" s="2"/>
      <c r="Y8350" s="2"/>
      <c r="Z8350" s="2" t="s">
        <v>8119</v>
      </c>
      <c r="AA8350" s="2" t="s">
        <v>63</v>
      </c>
      <c r="AB8350" s="2"/>
      <c r="AC8350" s="2"/>
      <c r="AD8350" s="2"/>
      <c r="AE8350" s="2"/>
      <c r="AF8350" s="2"/>
      <c r="AG8350" s="2"/>
      <c r="AH8350" s="2"/>
      <c r="AI8350" s="2"/>
      <c r="AJ8350" s="2">
        <v>1.0240000000000001E-2</v>
      </c>
      <c r="AK8350" s="2">
        <v>9.3699999999999999E-3</v>
      </c>
      <c r="AL8350" s="2">
        <v>1.0240000000000001E-2</v>
      </c>
      <c r="AM8350" s="2">
        <v>9.3699999999999999E-3</v>
      </c>
      <c r="AN8350" s="2"/>
      <c r="AO8350" s="2"/>
      <c r="AP8350" s="2"/>
      <c r="AQ8350" s="2"/>
      <c r="AR8350" s="2"/>
      <c r="AS8350" s="2"/>
      <c r="AT8350" s="2"/>
      <c r="AU8350" s="2"/>
      <c r="AV8350" s="2"/>
      <c r="AW8350" s="2"/>
      <c r="AX8350" s="2"/>
      <c r="AY8350" s="2" t="s">
        <v>46587</v>
      </c>
      <c r="AZ8350" s="2">
        <v>100</v>
      </c>
      <c r="BA8350" s="2" t="s">
        <v>46587</v>
      </c>
      <c r="BB8350" s="2">
        <v>100</v>
      </c>
    </row>
    <row r="8351" spans="1:54">
      <c r="A8351" s="2" t="s">
        <v>15110</v>
      </c>
      <c r="B8351" s="2" t="s">
        <v>15114</v>
      </c>
      <c r="C8351" s="2">
        <v>55230</v>
      </c>
      <c r="D8351" s="2" t="s">
        <v>162</v>
      </c>
      <c r="E8351" s="2" t="s">
        <v>4634</v>
      </c>
      <c r="F8351" s="2">
        <v>90582</v>
      </c>
      <c r="G8351" s="2" t="s">
        <v>166</v>
      </c>
      <c r="H8351" s="2"/>
      <c r="I8351" s="2" t="s">
        <v>232</v>
      </c>
      <c r="J8351" s="2" t="s">
        <v>81</v>
      </c>
      <c r="K8351" s="2">
        <v>48</v>
      </c>
      <c r="L8351" s="2" t="s">
        <v>2815</v>
      </c>
      <c r="M8351" s="2">
        <v>497</v>
      </c>
      <c r="N8351" s="2" t="s">
        <v>15112</v>
      </c>
      <c r="O8351" s="2">
        <v>165</v>
      </c>
      <c r="P8351" s="2">
        <v>7298</v>
      </c>
      <c r="Q8351" s="2">
        <v>2011</v>
      </c>
      <c r="R8351" s="2">
        <v>9999</v>
      </c>
      <c r="S8351" s="2"/>
      <c r="T8351" s="2"/>
      <c r="U8351" s="2" t="s">
        <v>54</v>
      </c>
      <c r="V8351" s="2" t="s">
        <v>236</v>
      </c>
      <c r="W8351" s="2"/>
      <c r="X8351" s="2"/>
      <c r="Y8351" s="2"/>
      <c r="Z8351" s="2" t="s">
        <v>8119</v>
      </c>
      <c r="AA8351" s="2" t="s">
        <v>63</v>
      </c>
      <c r="AB8351" s="2"/>
      <c r="AC8351" s="2"/>
      <c r="AD8351" s="2"/>
      <c r="AE8351" s="2"/>
      <c r="AF8351" s="2"/>
      <c r="AG8351" s="2"/>
      <c r="AH8351" s="2"/>
      <c r="AI8351" s="2"/>
      <c r="AJ8351" s="2">
        <v>4.62E-3</v>
      </c>
      <c r="AK8351" s="2">
        <v>3.9899999999999996E-3</v>
      </c>
      <c r="AL8351" s="2">
        <v>4.62E-3</v>
      </c>
      <c r="AM8351" s="2">
        <v>3.9899999999999996E-3</v>
      </c>
      <c r="AN8351" s="2"/>
      <c r="AO8351" s="2"/>
      <c r="AP8351" s="2"/>
      <c r="AQ8351" s="2"/>
      <c r="AR8351" s="2"/>
      <c r="AS8351" s="2"/>
      <c r="AT8351" s="2"/>
      <c r="AU8351" s="2"/>
      <c r="AV8351" s="2"/>
      <c r="AW8351" s="2"/>
      <c r="AX8351" s="2"/>
      <c r="AY8351" s="2" t="s">
        <v>46587</v>
      </c>
      <c r="AZ8351" s="2">
        <v>100</v>
      </c>
      <c r="BA8351" s="2" t="s">
        <v>46587</v>
      </c>
      <c r="BB8351" s="2">
        <v>100</v>
      </c>
    </row>
    <row r="8352" spans="1:54">
      <c r="A8352" s="2" t="s">
        <v>15110</v>
      </c>
      <c r="B8352" s="2" t="s">
        <v>15115</v>
      </c>
      <c r="C8352" s="2">
        <v>55230</v>
      </c>
      <c r="D8352" s="2" t="s">
        <v>162</v>
      </c>
      <c r="E8352" s="2" t="s">
        <v>9929</v>
      </c>
      <c r="F8352" s="2">
        <v>90583</v>
      </c>
      <c r="G8352" s="2" t="s">
        <v>166</v>
      </c>
      <c r="H8352" s="2"/>
      <c r="I8352" s="2" t="s">
        <v>232</v>
      </c>
      <c r="J8352" s="2" t="s">
        <v>81</v>
      </c>
      <c r="K8352" s="2">
        <v>48</v>
      </c>
      <c r="L8352" s="2" t="s">
        <v>2815</v>
      </c>
      <c r="M8352" s="2">
        <v>497</v>
      </c>
      <c r="N8352" s="2" t="s">
        <v>15112</v>
      </c>
      <c r="O8352" s="2">
        <v>165</v>
      </c>
      <c r="P8352" s="2">
        <v>7298</v>
      </c>
      <c r="Q8352" s="2">
        <v>2011</v>
      </c>
      <c r="R8352" s="2">
        <v>9999</v>
      </c>
      <c r="S8352" s="2"/>
      <c r="T8352" s="2"/>
      <c r="U8352" s="2" t="s">
        <v>54</v>
      </c>
      <c r="V8352" s="2" t="s">
        <v>236</v>
      </c>
      <c r="W8352" s="2"/>
      <c r="X8352" s="2"/>
      <c r="Y8352" s="2"/>
      <c r="Z8352" s="2" t="s">
        <v>8119</v>
      </c>
      <c r="AA8352" s="2" t="s">
        <v>63</v>
      </c>
      <c r="AB8352" s="2"/>
      <c r="AC8352" s="2"/>
      <c r="AD8352" s="2"/>
      <c r="AE8352" s="2"/>
      <c r="AF8352" s="2"/>
      <c r="AG8352" s="2"/>
      <c r="AH8352" s="2"/>
      <c r="AI8352" s="2"/>
      <c r="AJ8352" s="2">
        <v>4.62E-3</v>
      </c>
      <c r="AK8352" s="2">
        <v>3.9899999999999996E-3</v>
      </c>
      <c r="AL8352" s="2">
        <v>4.62E-3</v>
      </c>
      <c r="AM8352" s="2">
        <v>3.9899999999999996E-3</v>
      </c>
      <c r="AN8352" s="2"/>
      <c r="AO8352" s="2"/>
      <c r="AP8352" s="2"/>
      <c r="AQ8352" s="2"/>
      <c r="AR8352" s="2"/>
      <c r="AS8352" s="2"/>
      <c r="AT8352" s="2"/>
      <c r="AU8352" s="2"/>
      <c r="AV8352" s="2"/>
      <c r="AW8352" s="2"/>
      <c r="AX8352" s="2"/>
      <c r="AY8352" s="2" t="s">
        <v>46587</v>
      </c>
      <c r="AZ8352" s="2">
        <v>100</v>
      </c>
      <c r="BA8352" s="2" t="s">
        <v>46587</v>
      </c>
      <c r="BB8352" s="2">
        <v>100</v>
      </c>
    </row>
    <row r="8353" spans="1:54">
      <c r="A8353" s="2" t="s">
        <v>15110</v>
      </c>
      <c r="B8353" s="2" t="s">
        <v>15116</v>
      </c>
      <c r="C8353" s="2">
        <v>55230</v>
      </c>
      <c r="D8353" s="2" t="s">
        <v>162</v>
      </c>
      <c r="E8353" s="2" t="s">
        <v>3998</v>
      </c>
      <c r="F8353" s="2">
        <v>4236</v>
      </c>
      <c r="G8353" s="2" t="s">
        <v>166</v>
      </c>
      <c r="H8353" s="2"/>
      <c r="I8353" s="2" t="s">
        <v>232</v>
      </c>
      <c r="J8353" s="2" t="s">
        <v>81</v>
      </c>
      <c r="K8353" s="2">
        <v>48</v>
      </c>
      <c r="L8353" s="2" t="s">
        <v>2815</v>
      </c>
      <c r="M8353" s="2">
        <v>497</v>
      </c>
      <c r="N8353" s="2" t="s">
        <v>15112</v>
      </c>
      <c r="O8353" s="2">
        <v>290.5</v>
      </c>
      <c r="P8353" s="2">
        <v>7298</v>
      </c>
      <c r="Q8353" s="2">
        <v>2006</v>
      </c>
      <c r="R8353" s="2">
        <v>9999</v>
      </c>
      <c r="S8353" s="2"/>
      <c r="T8353" s="2"/>
      <c r="U8353" s="2" t="s">
        <v>54</v>
      </c>
      <c r="V8353" s="2" t="s">
        <v>236</v>
      </c>
      <c r="W8353" s="2"/>
      <c r="X8353" s="2"/>
      <c r="Y8353" s="2"/>
      <c r="Z8353" s="2" t="s">
        <v>8119</v>
      </c>
      <c r="AA8353" s="2" t="s">
        <v>63</v>
      </c>
      <c r="AB8353" s="2"/>
      <c r="AC8353" s="2"/>
      <c r="AD8353" s="2"/>
      <c r="AE8353" s="2"/>
      <c r="AF8353" s="2"/>
      <c r="AG8353" s="2"/>
      <c r="AH8353" s="2"/>
      <c r="AI8353" s="2"/>
      <c r="AJ8353" s="2">
        <v>1.0240000000000001E-2</v>
      </c>
      <c r="AK8353" s="2">
        <v>9.3699999999999999E-3</v>
      </c>
      <c r="AL8353" s="2">
        <v>1.0240000000000001E-2</v>
      </c>
      <c r="AM8353" s="2">
        <v>9.3699999999999999E-3</v>
      </c>
      <c r="AN8353" s="2"/>
      <c r="AO8353" s="2"/>
      <c r="AP8353" s="2"/>
      <c r="AQ8353" s="2"/>
      <c r="AR8353" s="2"/>
      <c r="AS8353" s="2"/>
      <c r="AT8353" s="2"/>
      <c r="AU8353" s="2"/>
      <c r="AV8353" s="2"/>
      <c r="AW8353" s="2"/>
      <c r="AX8353" s="2"/>
      <c r="AY8353" s="2" t="s">
        <v>46587</v>
      </c>
      <c r="AZ8353" s="2">
        <v>100</v>
      </c>
      <c r="BA8353" s="2" t="s">
        <v>46587</v>
      </c>
      <c r="BB8353" s="2">
        <v>100</v>
      </c>
    </row>
    <row r="8354" spans="1:54">
      <c r="A8354" s="2" t="s">
        <v>15110</v>
      </c>
      <c r="B8354" s="2" t="s">
        <v>15117</v>
      </c>
      <c r="C8354" s="2">
        <v>55230</v>
      </c>
      <c r="D8354" s="2" t="s">
        <v>162</v>
      </c>
      <c r="E8354" s="2" t="s">
        <v>4259</v>
      </c>
      <c r="F8354" s="2">
        <v>90582</v>
      </c>
      <c r="G8354" s="2" t="s">
        <v>166</v>
      </c>
      <c r="H8354" s="2"/>
      <c r="I8354" s="2" t="s">
        <v>232</v>
      </c>
      <c r="J8354" s="2" t="s">
        <v>81</v>
      </c>
      <c r="K8354" s="2">
        <v>48</v>
      </c>
      <c r="L8354" s="2" t="s">
        <v>2815</v>
      </c>
      <c r="M8354" s="2">
        <v>497</v>
      </c>
      <c r="N8354" s="2" t="s">
        <v>15112</v>
      </c>
      <c r="O8354" s="2">
        <v>290.5</v>
      </c>
      <c r="P8354" s="2">
        <v>7298</v>
      </c>
      <c r="Q8354" s="2">
        <v>2011</v>
      </c>
      <c r="R8354" s="2">
        <v>9999</v>
      </c>
      <c r="S8354" s="2"/>
      <c r="T8354" s="2"/>
      <c r="U8354" s="2" t="s">
        <v>54</v>
      </c>
      <c r="V8354" s="2" t="s">
        <v>236</v>
      </c>
      <c r="W8354" s="2"/>
      <c r="X8354" s="2"/>
      <c r="Y8354" s="2"/>
      <c r="Z8354" s="2" t="s">
        <v>8119</v>
      </c>
      <c r="AA8354" s="2" t="s">
        <v>63</v>
      </c>
      <c r="AB8354" s="2"/>
      <c r="AC8354" s="2"/>
      <c r="AD8354" s="2"/>
      <c r="AE8354" s="2"/>
      <c r="AF8354" s="2"/>
      <c r="AG8354" s="2"/>
      <c r="AH8354" s="2"/>
      <c r="AI8354" s="2"/>
      <c r="AJ8354" s="2">
        <v>4.62E-3</v>
      </c>
      <c r="AK8354" s="2">
        <v>3.9899999999999996E-3</v>
      </c>
      <c r="AL8354" s="2">
        <v>4.62E-3</v>
      </c>
      <c r="AM8354" s="2">
        <v>3.9899999999999996E-3</v>
      </c>
      <c r="AN8354" s="2"/>
      <c r="AO8354" s="2"/>
      <c r="AP8354" s="2"/>
      <c r="AQ8354" s="2"/>
      <c r="AR8354" s="2"/>
      <c r="AS8354" s="2"/>
      <c r="AT8354" s="2"/>
      <c r="AU8354" s="2"/>
      <c r="AV8354" s="2"/>
      <c r="AW8354" s="2"/>
      <c r="AX8354" s="2"/>
      <c r="AY8354" s="2" t="s">
        <v>46587</v>
      </c>
      <c r="AZ8354" s="2">
        <v>100</v>
      </c>
      <c r="BA8354" s="2" t="s">
        <v>46587</v>
      </c>
      <c r="BB8354" s="2">
        <v>100</v>
      </c>
    </row>
    <row r="8355" spans="1:54">
      <c r="A8355" s="2" t="s">
        <v>15118</v>
      </c>
      <c r="B8355" s="2" t="s">
        <v>15119</v>
      </c>
      <c r="C8355" s="2">
        <v>55231</v>
      </c>
      <c r="D8355" s="2" t="s">
        <v>162</v>
      </c>
      <c r="E8355" s="2" t="s">
        <v>7079</v>
      </c>
      <c r="F8355" s="2">
        <v>4238</v>
      </c>
      <c r="G8355" s="2" t="s">
        <v>166</v>
      </c>
      <c r="H8355" s="2"/>
      <c r="I8355" s="2" t="s">
        <v>356</v>
      </c>
      <c r="J8355" s="2" t="s">
        <v>390</v>
      </c>
      <c r="K8355" s="2">
        <v>42</v>
      </c>
      <c r="L8355" s="2" t="s">
        <v>763</v>
      </c>
      <c r="M8355" s="2">
        <v>45</v>
      </c>
      <c r="N8355" s="2" t="s">
        <v>764</v>
      </c>
      <c r="O8355" s="2">
        <v>169.1</v>
      </c>
      <c r="P8355" s="2">
        <v>7241</v>
      </c>
      <c r="Q8355" s="2">
        <v>2002</v>
      </c>
      <c r="R8355" s="2">
        <v>9999</v>
      </c>
      <c r="S8355" s="2"/>
      <c r="T8355" s="2"/>
      <c r="U8355" s="2" t="s">
        <v>54</v>
      </c>
      <c r="V8355" s="2" t="s">
        <v>236</v>
      </c>
      <c r="W8355" s="2"/>
      <c r="X8355" s="2"/>
      <c r="Y8355" s="2"/>
      <c r="Z8355" s="2" t="s">
        <v>251</v>
      </c>
      <c r="AA8355" s="2" t="s">
        <v>63</v>
      </c>
      <c r="AB8355" s="2"/>
      <c r="AC8355" s="2"/>
      <c r="AD8355" s="2"/>
      <c r="AE8355" s="2"/>
      <c r="AF8355" s="2"/>
      <c r="AG8355" s="2"/>
      <c r="AH8355" s="2"/>
      <c r="AI8355" s="2"/>
      <c r="AJ8355" s="2">
        <v>6.5599999999999999E-3</v>
      </c>
      <c r="AK8355" s="2">
        <v>6.5599999999999999E-3</v>
      </c>
      <c r="AL8355" s="2">
        <v>6.5599999999999999E-3</v>
      </c>
      <c r="AM8355" s="2">
        <v>6.5599999999999999E-3</v>
      </c>
      <c r="AN8355" s="2"/>
      <c r="AO8355" s="2"/>
      <c r="AP8355" s="2"/>
      <c r="AQ8355" s="2"/>
      <c r="AR8355" s="2"/>
      <c r="AS8355" s="2"/>
      <c r="AT8355" s="2"/>
      <c r="AU8355" s="2"/>
      <c r="AV8355" s="2"/>
      <c r="AW8355" s="2"/>
      <c r="AX8355" s="2"/>
      <c r="AY8355" s="2" t="s">
        <v>48013</v>
      </c>
      <c r="AZ8355" s="2">
        <v>100</v>
      </c>
      <c r="BA8355" s="2" t="s">
        <v>46545</v>
      </c>
      <c r="BB8355" s="2">
        <v>100</v>
      </c>
    </row>
    <row r="8356" spans="1:54">
      <c r="A8356" s="2" t="s">
        <v>15118</v>
      </c>
      <c r="B8356" s="2" t="s">
        <v>15120</v>
      </c>
      <c r="C8356" s="2">
        <v>55231</v>
      </c>
      <c r="D8356" s="2" t="s">
        <v>162</v>
      </c>
      <c r="E8356" s="2" t="s">
        <v>4284</v>
      </c>
      <c r="F8356" s="2">
        <v>4239</v>
      </c>
      <c r="G8356" s="2" t="s">
        <v>166</v>
      </c>
      <c r="H8356" s="2"/>
      <c r="I8356" s="2" t="s">
        <v>356</v>
      </c>
      <c r="J8356" s="2" t="s">
        <v>390</v>
      </c>
      <c r="K8356" s="2">
        <v>42</v>
      </c>
      <c r="L8356" s="2" t="s">
        <v>763</v>
      </c>
      <c r="M8356" s="2">
        <v>45</v>
      </c>
      <c r="N8356" s="2" t="s">
        <v>764</v>
      </c>
      <c r="O8356" s="2">
        <v>169.1</v>
      </c>
      <c r="P8356" s="2">
        <v>7241</v>
      </c>
      <c r="Q8356" s="2">
        <v>2002</v>
      </c>
      <c r="R8356" s="2">
        <v>9999</v>
      </c>
      <c r="S8356" s="2"/>
      <c r="T8356" s="2"/>
      <c r="U8356" s="2" t="s">
        <v>54</v>
      </c>
      <c r="V8356" s="2" t="s">
        <v>236</v>
      </c>
      <c r="W8356" s="2"/>
      <c r="X8356" s="2"/>
      <c r="Y8356" s="2"/>
      <c r="Z8356" s="2" t="s">
        <v>251</v>
      </c>
      <c r="AA8356" s="2" t="s">
        <v>63</v>
      </c>
      <c r="AB8356" s="2"/>
      <c r="AC8356" s="2"/>
      <c r="AD8356" s="2"/>
      <c r="AE8356" s="2"/>
      <c r="AF8356" s="2"/>
      <c r="AG8356" s="2"/>
      <c r="AH8356" s="2"/>
      <c r="AI8356" s="2"/>
      <c r="AJ8356" s="2">
        <v>6.5599999999999999E-3</v>
      </c>
      <c r="AK8356" s="2">
        <v>6.5599999999999999E-3</v>
      </c>
      <c r="AL8356" s="2">
        <v>6.5599999999999999E-3</v>
      </c>
      <c r="AM8356" s="2">
        <v>6.5599999999999999E-3</v>
      </c>
      <c r="AN8356" s="2"/>
      <c r="AO8356" s="2"/>
      <c r="AP8356" s="2"/>
      <c r="AQ8356" s="2"/>
      <c r="AR8356" s="2"/>
      <c r="AS8356" s="2"/>
      <c r="AT8356" s="2"/>
      <c r="AU8356" s="2"/>
      <c r="AV8356" s="2"/>
      <c r="AW8356" s="2"/>
      <c r="AX8356" s="2"/>
      <c r="AY8356" s="2" t="s">
        <v>48013</v>
      </c>
      <c r="AZ8356" s="2">
        <v>100</v>
      </c>
      <c r="BA8356" s="2" t="s">
        <v>46545</v>
      </c>
      <c r="BB8356" s="2">
        <v>100</v>
      </c>
    </row>
    <row r="8357" spans="1:54">
      <c r="A8357" s="2" t="s">
        <v>15118</v>
      </c>
      <c r="B8357" s="2" t="s">
        <v>15121</v>
      </c>
      <c r="C8357" s="2">
        <v>55231</v>
      </c>
      <c r="D8357" s="2" t="s">
        <v>162</v>
      </c>
      <c r="E8357" s="2" t="s">
        <v>3979</v>
      </c>
      <c r="F8357" s="2">
        <v>4238</v>
      </c>
      <c r="G8357" s="2" t="s">
        <v>166</v>
      </c>
      <c r="H8357" s="2"/>
      <c r="I8357" s="2" t="s">
        <v>356</v>
      </c>
      <c r="J8357" s="2" t="s">
        <v>390</v>
      </c>
      <c r="K8357" s="2">
        <v>42</v>
      </c>
      <c r="L8357" s="2" t="s">
        <v>763</v>
      </c>
      <c r="M8357" s="2">
        <v>45</v>
      </c>
      <c r="N8357" s="2" t="s">
        <v>764</v>
      </c>
      <c r="O8357" s="2">
        <v>223.8</v>
      </c>
      <c r="P8357" s="2">
        <v>7241</v>
      </c>
      <c r="Q8357" s="2">
        <v>2002</v>
      </c>
      <c r="R8357" s="2">
        <v>9999</v>
      </c>
      <c r="S8357" s="2"/>
      <c r="T8357" s="2"/>
      <c r="U8357" s="2" t="s">
        <v>54</v>
      </c>
      <c r="V8357" s="2" t="s">
        <v>236</v>
      </c>
      <c r="W8357" s="2"/>
      <c r="X8357" s="2"/>
      <c r="Y8357" s="2"/>
      <c r="Z8357" s="2" t="s">
        <v>249</v>
      </c>
      <c r="AA8357" s="2" t="s">
        <v>63</v>
      </c>
      <c r="AB8357" s="2"/>
      <c r="AC8357" s="2"/>
      <c r="AD8357" s="2"/>
      <c r="AE8357" s="2"/>
      <c r="AF8357" s="2"/>
      <c r="AG8357" s="2"/>
      <c r="AH8357" s="2"/>
      <c r="AI8357" s="2"/>
      <c r="AJ8357" s="2">
        <v>6.5599999999999999E-3</v>
      </c>
      <c r="AK8357" s="2">
        <v>6.5599999999999999E-3</v>
      </c>
      <c r="AL8357" s="2">
        <v>6.5599999999999999E-3</v>
      </c>
      <c r="AM8357" s="2">
        <v>6.5599999999999999E-3</v>
      </c>
      <c r="AN8357" s="2"/>
      <c r="AO8357" s="2"/>
      <c r="AP8357" s="2"/>
      <c r="AQ8357" s="2"/>
      <c r="AR8357" s="2"/>
      <c r="AS8357" s="2"/>
      <c r="AT8357" s="2"/>
      <c r="AU8357" s="2"/>
      <c r="AV8357" s="2"/>
      <c r="AW8357" s="2"/>
      <c r="AX8357" s="2"/>
      <c r="AY8357" s="2" t="s">
        <v>48013</v>
      </c>
      <c r="AZ8357" s="2">
        <v>100</v>
      </c>
      <c r="BA8357" s="2" t="s">
        <v>46545</v>
      </c>
      <c r="BB8357" s="2">
        <v>100</v>
      </c>
    </row>
    <row r="8358" spans="1:54">
      <c r="A8358" s="2" t="s">
        <v>15122</v>
      </c>
      <c r="B8358" s="2" t="s">
        <v>15123</v>
      </c>
      <c r="C8358" s="2">
        <v>55232</v>
      </c>
      <c r="D8358" s="2" t="s">
        <v>162</v>
      </c>
      <c r="E8358" s="2" t="s">
        <v>3679</v>
      </c>
      <c r="F8358" s="2">
        <v>4240</v>
      </c>
      <c r="G8358" s="2" t="s">
        <v>164</v>
      </c>
      <c r="H8358" s="2"/>
      <c r="I8358" s="2" t="s">
        <v>994</v>
      </c>
      <c r="J8358" s="2" t="s">
        <v>969</v>
      </c>
      <c r="K8358" s="2">
        <v>21</v>
      </c>
      <c r="L8358" s="2" t="s">
        <v>1865</v>
      </c>
      <c r="M8358" s="2">
        <v>157</v>
      </c>
      <c r="N8358" s="2" t="s">
        <v>5538</v>
      </c>
      <c r="O8358" s="2">
        <v>72.7</v>
      </c>
      <c r="P8358" s="2">
        <v>11593</v>
      </c>
      <c r="Q8358" s="2">
        <v>2002</v>
      </c>
      <c r="R8358" s="2">
        <v>9999</v>
      </c>
      <c r="S8358" s="2"/>
      <c r="T8358" s="2"/>
      <c r="U8358" s="2" t="s">
        <v>54</v>
      </c>
      <c r="V8358" s="2" t="s">
        <v>239</v>
      </c>
      <c r="W8358" s="2"/>
      <c r="X8358" s="2"/>
      <c r="Y8358" s="2"/>
      <c r="Z8358" s="2" t="s">
        <v>253</v>
      </c>
      <c r="AA8358" s="2"/>
      <c r="AB8358" s="2"/>
      <c r="AC8358" s="2"/>
      <c r="AD8358" s="2"/>
      <c r="AE8358" s="2"/>
      <c r="AF8358" s="2"/>
      <c r="AG8358" s="2"/>
      <c r="AH8358" s="2"/>
      <c r="AI8358" s="2"/>
      <c r="AJ8358" s="2">
        <v>3.662E-2</v>
      </c>
      <c r="AK8358" s="2">
        <v>3.662E-2</v>
      </c>
      <c r="AL8358" s="2">
        <v>3.662E-2</v>
      </c>
      <c r="AM8358" s="2">
        <v>3.662E-2</v>
      </c>
      <c r="AN8358" s="2"/>
      <c r="AO8358" s="2"/>
      <c r="AP8358" s="2"/>
      <c r="AQ8358" s="2"/>
      <c r="AR8358" s="2"/>
      <c r="AS8358" s="2"/>
      <c r="AT8358" s="2"/>
      <c r="AU8358" s="2"/>
      <c r="AV8358" s="2"/>
      <c r="AW8358" s="2"/>
      <c r="AX8358" s="2"/>
      <c r="AY8358" s="2" t="s">
        <v>46460</v>
      </c>
      <c r="AZ8358" s="2">
        <v>100</v>
      </c>
      <c r="BA8358" s="2" t="s">
        <v>46460</v>
      </c>
      <c r="BB8358" s="2">
        <v>100</v>
      </c>
    </row>
    <row r="8359" spans="1:54">
      <c r="A8359" s="2" t="s">
        <v>15122</v>
      </c>
      <c r="B8359" s="2" t="s">
        <v>15124</v>
      </c>
      <c r="C8359" s="2">
        <v>55232</v>
      </c>
      <c r="D8359" s="2" t="s">
        <v>162</v>
      </c>
      <c r="E8359" s="2" t="s">
        <v>3685</v>
      </c>
      <c r="F8359" s="2">
        <v>4241</v>
      </c>
      <c r="G8359" s="2" t="s">
        <v>164</v>
      </c>
      <c r="H8359" s="2"/>
      <c r="I8359" s="2" t="s">
        <v>994</v>
      </c>
      <c r="J8359" s="2" t="s">
        <v>969</v>
      </c>
      <c r="K8359" s="2">
        <v>21</v>
      </c>
      <c r="L8359" s="2" t="s">
        <v>1865</v>
      </c>
      <c r="M8359" s="2">
        <v>157</v>
      </c>
      <c r="N8359" s="2" t="s">
        <v>5538</v>
      </c>
      <c r="O8359" s="2">
        <v>72.7</v>
      </c>
      <c r="P8359" s="2">
        <v>11593</v>
      </c>
      <c r="Q8359" s="2">
        <v>2002</v>
      </c>
      <c r="R8359" s="2">
        <v>9999</v>
      </c>
      <c r="S8359" s="2"/>
      <c r="T8359" s="2"/>
      <c r="U8359" s="2" t="s">
        <v>54</v>
      </c>
      <c r="V8359" s="2" t="s">
        <v>239</v>
      </c>
      <c r="W8359" s="2"/>
      <c r="X8359" s="2"/>
      <c r="Y8359" s="2"/>
      <c r="Z8359" s="2" t="s">
        <v>253</v>
      </c>
      <c r="AA8359" s="2"/>
      <c r="AB8359" s="2"/>
      <c r="AC8359" s="2"/>
      <c r="AD8359" s="2"/>
      <c r="AE8359" s="2"/>
      <c r="AF8359" s="2"/>
      <c r="AG8359" s="2"/>
      <c r="AH8359" s="2"/>
      <c r="AI8359" s="2"/>
      <c r="AJ8359" s="2">
        <v>4.1669999999999999E-2</v>
      </c>
      <c r="AK8359" s="2">
        <v>4.1669999999999999E-2</v>
      </c>
      <c r="AL8359" s="2">
        <v>4.1669999999999999E-2</v>
      </c>
      <c r="AM8359" s="2">
        <v>4.1669999999999999E-2</v>
      </c>
      <c r="AN8359" s="2"/>
      <c r="AO8359" s="2"/>
      <c r="AP8359" s="2"/>
      <c r="AQ8359" s="2"/>
      <c r="AR8359" s="2"/>
      <c r="AS8359" s="2"/>
      <c r="AT8359" s="2"/>
      <c r="AU8359" s="2"/>
      <c r="AV8359" s="2"/>
      <c r="AW8359" s="2"/>
      <c r="AX8359" s="2"/>
      <c r="AY8359" s="2" t="s">
        <v>46460</v>
      </c>
      <c r="AZ8359" s="2">
        <v>100</v>
      </c>
      <c r="BA8359" s="2" t="s">
        <v>46460</v>
      </c>
      <c r="BB8359" s="2">
        <v>100</v>
      </c>
    </row>
    <row r="8360" spans="1:54">
      <c r="A8360" s="2" t="s">
        <v>15122</v>
      </c>
      <c r="B8360" s="2" t="s">
        <v>15125</v>
      </c>
      <c r="C8360" s="2">
        <v>55232</v>
      </c>
      <c r="D8360" s="2" t="s">
        <v>162</v>
      </c>
      <c r="E8360" s="2" t="s">
        <v>4634</v>
      </c>
      <c r="F8360" s="2">
        <v>4242</v>
      </c>
      <c r="G8360" s="2" t="s">
        <v>164</v>
      </c>
      <c r="H8360" s="2"/>
      <c r="I8360" s="2" t="s">
        <v>994</v>
      </c>
      <c r="J8360" s="2" t="s">
        <v>969</v>
      </c>
      <c r="K8360" s="2">
        <v>21</v>
      </c>
      <c r="L8360" s="2" t="s">
        <v>1865</v>
      </c>
      <c r="M8360" s="2">
        <v>157</v>
      </c>
      <c r="N8360" s="2" t="s">
        <v>5538</v>
      </c>
      <c r="O8360" s="2">
        <v>72.7</v>
      </c>
      <c r="P8360" s="2">
        <v>11593</v>
      </c>
      <c r="Q8360" s="2">
        <v>2002</v>
      </c>
      <c r="R8360" s="2">
        <v>9999</v>
      </c>
      <c r="S8360" s="2"/>
      <c r="T8360" s="2"/>
      <c r="U8360" s="2" t="s">
        <v>54</v>
      </c>
      <c r="V8360" s="2" t="s">
        <v>239</v>
      </c>
      <c r="W8360" s="2"/>
      <c r="X8360" s="2"/>
      <c r="Y8360" s="2"/>
      <c r="Z8360" s="2" t="s">
        <v>253</v>
      </c>
      <c r="AA8360" s="2"/>
      <c r="AB8360" s="2"/>
      <c r="AC8360" s="2"/>
      <c r="AD8360" s="2"/>
      <c r="AE8360" s="2"/>
      <c r="AF8360" s="2"/>
      <c r="AG8360" s="2"/>
      <c r="AH8360" s="2"/>
      <c r="AI8360" s="2"/>
      <c r="AJ8360" s="2">
        <v>2.8170000000000001E-2</v>
      </c>
      <c r="AK8360" s="2">
        <v>2.8170000000000001E-2</v>
      </c>
      <c r="AL8360" s="2">
        <v>2.8170000000000001E-2</v>
      </c>
      <c r="AM8360" s="2">
        <v>2.8170000000000001E-2</v>
      </c>
      <c r="AN8360" s="2"/>
      <c r="AO8360" s="2"/>
      <c r="AP8360" s="2"/>
      <c r="AQ8360" s="2"/>
      <c r="AR8360" s="2"/>
      <c r="AS8360" s="2"/>
      <c r="AT8360" s="2"/>
      <c r="AU8360" s="2"/>
      <c r="AV8360" s="2"/>
      <c r="AW8360" s="2"/>
      <c r="AX8360" s="2"/>
      <c r="AY8360" s="2" t="s">
        <v>46460</v>
      </c>
      <c r="AZ8360" s="2">
        <v>100</v>
      </c>
      <c r="BA8360" s="2" t="s">
        <v>46460</v>
      </c>
      <c r="BB8360" s="2">
        <v>100</v>
      </c>
    </row>
    <row r="8361" spans="1:54">
      <c r="A8361" s="2" t="s">
        <v>15122</v>
      </c>
      <c r="B8361" s="2" t="s">
        <v>15126</v>
      </c>
      <c r="C8361" s="2">
        <v>55232</v>
      </c>
      <c r="D8361" s="2" t="s">
        <v>162</v>
      </c>
      <c r="E8361" s="2" t="s">
        <v>9929</v>
      </c>
      <c r="F8361" s="2">
        <v>4243</v>
      </c>
      <c r="G8361" s="2" t="s">
        <v>164</v>
      </c>
      <c r="H8361" s="2"/>
      <c r="I8361" s="2" t="s">
        <v>994</v>
      </c>
      <c r="J8361" s="2" t="s">
        <v>969</v>
      </c>
      <c r="K8361" s="2">
        <v>21</v>
      </c>
      <c r="L8361" s="2" t="s">
        <v>1865</v>
      </c>
      <c r="M8361" s="2">
        <v>157</v>
      </c>
      <c r="N8361" s="2" t="s">
        <v>5538</v>
      </c>
      <c r="O8361" s="2">
        <v>72.7</v>
      </c>
      <c r="P8361" s="2">
        <v>24624</v>
      </c>
      <c r="Q8361" s="2">
        <v>2002</v>
      </c>
      <c r="R8361" s="2">
        <v>9999</v>
      </c>
      <c r="S8361" s="2"/>
      <c r="T8361" s="2"/>
      <c r="U8361" s="2" t="s">
        <v>54</v>
      </c>
      <c r="V8361" s="2" t="s">
        <v>239</v>
      </c>
      <c r="W8361" s="2"/>
      <c r="X8361" s="2"/>
      <c r="Y8361" s="2"/>
      <c r="Z8361" s="2" t="s">
        <v>253</v>
      </c>
      <c r="AA8361" s="2"/>
      <c r="AB8361" s="2"/>
      <c r="AC8361" s="2"/>
      <c r="AD8361" s="2"/>
      <c r="AE8361" s="2"/>
      <c r="AF8361" s="2"/>
      <c r="AG8361" s="2"/>
      <c r="AH8361" s="2"/>
      <c r="AI8361" s="2"/>
      <c r="AJ8361" s="2">
        <v>3.227E-2</v>
      </c>
      <c r="AK8361" s="2">
        <v>3.227E-2</v>
      </c>
      <c r="AL8361" s="2">
        <v>3.227E-2</v>
      </c>
      <c r="AM8361" s="2">
        <v>3.227E-2</v>
      </c>
      <c r="AN8361" s="2"/>
      <c r="AO8361" s="2"/>
      <c r="AP8361" s="2"/>
      <c r="AQ8361" s="2"/>
      <c r="AR8361" s="2"/>
      <c r="AS8361" s="2"/>
      <c r="AT8361" s="2"/>
      <c r="AU8361" s="2"/>
      <c r="AV8361" s="2"/>
      <c r="AW8361" s="2"/>
      <c r="AX8361" s="2"/>
      <c r="AY8361" s="2" t="s">
        <v>46460</v>
      </c>
      <c r="AZ8361" s="2">
        <v>100</v>
      </c>
      <c r="BA8361" s="2" t="s">
        <v>46460</v>
      </c>
      <c r="BB8361" s="2">
        <v>100</v>
      </c>
    </row>
    <row r="8362" spans="1:54">
      <c r="A8362" s="2" t="s">
        <v>15122</v>
      </c>
      <c r="B8362" s="2" t="s">
        <v>15127</v>
      </c>
      <c r="C8362" s="2">
        <v>55232</v>
      </c>
      <c r="D8362" s="2" t="s">
        <v>162</v>
      </c>
      <c r="E8362" s="2" t="s">
        <v>8490</v>
      </c>
      <c r="F8362" s="2">
        <v>4244</v>
      </c>
      <c r="G8362" s="2" t="s">
        <v>164</v>
      </c>
      <c r="H8362" s="2"/>
      <c r="I8362" s="2" t="s">
        <v>994</v>
      </c>
      <c r="J8362" s="2" t="s">
        <v>969</v>
      </c>
      <c r="K8362" s="2">
        <v>21</v>
      </c>
      <c r="L8362" s="2" t="s">
        <v>1865</v>
      </c>
      <c r="M8362" s="2">
        <v>157</v>
      </c>
      <c r="N8362" s="2" t="s">
        <v>5538</v>
      </c>
      <c r="O8362" s="2">
        <v>72.7</v>
      </c>
      <c r="P8362" s="2">
        <v>24624</v>
      </c>
      <c r="Q8362" s="2">
        <v>2002</v>
      </c>
      <c r="R8362" s="2">
        <v>9999</v>
      </c>
      <c r="S8362" s="2"/>
      <c r="T8362" s="2"/>
      <c r="U8362" s="2" t="s">
        <v>54</v>
      </c>
      <c r="V8362" s="2" t="s">
        <v>239</v>
      </c>
      <c r="W8362" s="2"/>
      <c r="X8362" s="2"/>
      <c r="Y8362" s="2"/>
      <c r="Z8362" s="2" t="s">
        <v>253</v>
      </c>
      <c r="AA8362" s="2"/>
      <c r="AB8362" s="2"/>
      <c r="AC8362" s="2"/>
      <c r="AD8362" s="2"/>
      <c r="AE8362" s="2"/>
      <c r="AF8362" s="2"/>
      <c r="AG8362" s="2"/>
      <c r="AH8362" s="2"/>
      <c r="AI8362" s="2"/>
      <c r="AJ8362" s="2">
        <v>3.0800000000000001E-2</v>
      </c>
      <c r="AK8362" s="2">
        <v>3.0800000000000001E-2</v>
      </c>
      <c r="AL8362" s="2">
        <v>3.0800000000000001E-2</v>
      </c>
      <c r="AM8362" s="2">
        <v>3.0800000000000001E-2</v>
      </c>
      <c r="AN8362" s="2"/>
      <c r="AO8362" s="2"/>
      <c r="AP8362" s="2"/>
      <c r="AQ8362" s="2"/>
      <c r="AR8362" s="2"/>
      <c r="AS8362" s="2"/>
      <c r="AT8362" s="2"/>
      <c r="AU8362" s="2"/>
      <c r="AV8362" s="2"/>
      <c r="AW8362" s="2"/>
      <c r="AX8362" s="2"/>
      <c r="AY8362" s="2" t="s">
        <v>46460</v>
      </c>
      <c r="AZ8362" s="2">
        <v>100</v>
      </c>
      <c r="BA8362" s="2" t="s">
        <v>46460</v>
      </c>
      <c r="BB8362" s="2">
        <v>100</v>
      </c>
    </row>
    <row r="8363" spans="1:54">
      <c r="A8363" s="2" t="s">
        <v>15122</v>
      </c>
      <c r="B8363" s="2" t="s">
        <v>15128</v>
      </c>
      <c r="C8363" s="2">
        <v>55232</v>
      </c>
      <c r="D8363" s="2" t="s">
        <v>162</v>
      </c>
      <c r="E8363" s="2" t="s">
        <v>10069</v>
      </c>
      <c r="F8363" s="2">
        <v>4245</v>
      </c>
      <c r="G8363" s="2" t="s">
        <v>164</v>
      </c>
      <c r="H8363" s="2"/>
      <c r="I8363" s="2" t="s">
        <v>994</v>
      </c>
      <c r="J8363" s="2" t="s">
        <v>969</v>
      </c>
      <c r="K8363" s="2">
        <v>21</v>
      </c>
      <c r="L8363" s="2" t="s">
        <v>1865</v>
      </c>
      <c r="M8363" s="2">
        <v>157</v>
      </c>
      <c r="N8363" s="2" t="s">
        <v>5538</v>
      </c>
      <c r="O8363" s="2">
        <v>72.7</v>
      </c>
      <c r="P8363" s="2">
        <v>24624</v>
      </c>
      <c r="Q8363" s="2">
        <v>2002</v>
      </c>
      <c r="R8363" s="2">
        <v>9999</v>
      </c>
      <c r="S8363" s="2"/>
      <c r="T8363" s="2"/>
      <c r="U8363" s="2" t="s">
        <v>54</v>
      </c>
      <c r="V8363" s="2" t="s">
        <v>239</v>
      </c>
      <c r="W8363" s="2"/>
      <c r="X8363" s="2"/>
      <c r="Y8363" s="2"/>
      <c r="Z8363" s="2" t="s">
        <v>253</v>
      </c>
      <c r="AA8363" s="2"/>
      <c r="AB8363" s="2"/>
      <c r="AC8363" s="2"/>
      <c r="AD8363" s="2"/>
      <c r="AE8363" s="2"/>
      <c r="AF8363" s="2"/>
      <c r="AG8363" s="2"/>
      <c r="AH8363" s="2"/>
      <c r="AI8363" s="2"/>
      <c r="AJ8363" s="2">
        <v>2.8070000000000001E-2</v>
      </c>
      <c r="AK8363" s="2">
        <v>2.8070000000000001E-2</v>
      </c>
      <c r="AL8363" s="2">
        <v>2.8070000000000001E-2</v>
      </c>
      <c r="AM8363" s="2">
        <v>2.8070000000000001E-2</v>
      </c>
      <c r="AN8363" s="2"/>
      <c r="AO8363" s="2"/>
      <c r="AP8363" s="2"/>
      <c r="AQ8363" s="2"/>
      <c r="AR8363" s="2"/>
      <c r="AS8363" s="2"/>
      <c r="AT8363" s="2"/>
      <c r="AU8363" s="2"/>
      <c r="AV8363" s="2"/>
      <c r="AW8363" s="2"/>
      <c r="AX8363" s="2"/>
      <c r="AY8363" s="2" t="s">
        <v>46460</v>
      </c>
      <c r="AZ8363" s="2">
        <v>100</v>
      </c>
      <c r="BA8363" s="2" t="s">
        <v>46460</v>
      </c>
      <c r="BB8363" s="2">
        <v>100</v>
      </c>
    </row>
    <row r="8364" spans="1:54">
      <c r="A8364" s="2" t="s">
        <v>15122</v>
      </c>
      <c r="B8364" s="2" t="s">
        <v>15129</v>
      </c>
      <c r="C8364" s="2">
        <v>55232</v>
      </c>
      <c r="D8364" s="2" t="s">
        <v>162</v>
      </c>
      <c r="E8364" s="2" t="s">
        <v>8584</v>
      </c>
      <c r="F8364" s="2">
        <v>4246</v>
      </c>
      <c r="G8364" s="2" t="s">
        <v>164</v>
      </c>
      <c r="H8364" s="2"/>
      <c r="I8364" s="2" t="s">
        <v>994</v>
      </c>
      <c r="J8364" s="2" t="s">
        <v>969</v>
      </c>
      <c r="K8364" s="2">
        <v>21</v>
      </c>
      <c r="L8364" s="2" t="s">
        <v>1865</v>
      </c>
      <c r="M8364" s="2">
        <v>157</v>
      </c>
      <c r="N8364" s="2" t="s">
        <v>5538</v>
      </c>
      <c r="O8364" s="2">
        <v>72.7</v>
      </c>
      <c r="P8364" s="2">
        <v>24624</v>
      </c>
      <c r="Q8364" s="2">
        <v>2002</v>
      </c>
      <c r="R8364" s="2">
        <v>9999</v>
      </c>
      <c r="S8364" s="2"/>
      <c r="T8364" s="2"/>
      <c r="U8364" s="2" t="s">
        <v>54</v>
      </c>
      <c r="V8364" s="2" t="s">
        <v>239</v>
      </c>
      <c r="W8364" s="2"/>
      <c r="X8364" s="2"/>
      <c r="Y8364" s="2"/>
      <c r="Z8364" s="2" t="s">
        <v>253</v>
      </c>
      <c r="AA8364" s="2"/>
      <c r="AB8364" s="2"/>
      <c r="AC8364" s="2"/>
      <c r="AD8364" s="2"/>
      <c r="AE8364" s="2"/>
      <c r="AF8364" s="2"/>
      <c r="AG8364" s="2"/>
      <c r="AH8364" s="2"/>
      <c r="AI8364" s="2"/>
      <c r="AJ8364" s="2">
        <v>3.1109999999999999E-2</v>
      </c>
      <c r="AK8364" s="2">
        <v>3.1109999999999999E-2</v>
      </c>
      <c r="AL8364" s="2">
        <v>3.1109999999999999E-2</v>
      </c>
      <c r="AM8364" s="2">
        <v>3.1109999999999999E-2</v>
      </c>
      <c r="AN8364" s="2"/>
      <c r="AO8364" s="2"/>
      <c r="AP8364" s="2"/>
      <c r="AQ8364" s="2"/>
      <c r="AR8364" s="2"/>
      <c r="AS8364" s="2"/>
      <c r="AT8364" s="2"/>
      <c r="AU8364" s="2"/>
      <c r="AV8364" s="2"/>
      <c r="AW8364" s="2"/>
      <c r="AX8364" s="2"/>
      <c r="AY8364" s="2" t="s">
        <v>46460</v>
      </c>
      <c r="AZ8364" s="2">
        <v>100</v>
      </c>
      <c r="BA8364" s="2" t="s">
        <v>46460</v>
      </c>
      <c r="BB8364" s="2">
        <v>100</v>
      </c>
    </row>
    <row r="8365" spans="1:54">
      <c r="A8365" s="2" t="s">
        <v>15122</v>
      </c>
      <c r="B8365" s="2" t="s">
        <v>15130</v>
      </c>
      <c r="C8365" s="2">
        <v>55232</v>
      </c>
      <c r="D8365" s="2" t="s">
        <v>162</v>
      </c>
      <c r="E8365" s="2" t="s">
        <v>8651</v>
      </c>
      <c r="F8365" s="2">
        <v>4247</v>
      </c>
      <c r="G8365" s="2" t="s">
        <v>164</v>
      </c>
      <c r="H8365" s="2"/>
      <c r="I8365" s="2" t="s">
        <v>994</v>
      </c>
      <c r="J8365" s="2" t="s">
        <v>969</v>
      </c>
      <c r="K8365" s="2">
        <v>21</v>
      </c>
      <c r="L8365" s="2" t="s">
        <v>1865</v>
      </c>
      <c r="M8365" s="2">
        <v>157</v>
      </c>
      <c r="N8365" s="2" t="s">
        <v>5538</v>
      </c>
      <c r="O8365" s="2">
        <v>72.7</v>
      </c>
      <c r="P8365" s="2">
        <v>24624</v>
      </c>
      <c r="Q8365" s="2">
        <v>2002</v>
      </c>
      <c r="R8365" s="2">
        <v>9999</v>
      </c>
      <c r="S8365" s="2"/>
      <c r="T8365" s="2"/>
      <c r="U8365" s="2" t="s">
        <v>54</v>
      </c>
      <c r="V8365" s="2" t="s">
        <v>239</v>
      </c>
      <c r="W8365" s="2"/>
      <c r="X8365" s="2"/>
      <c r="Y8365" s="2"/>
      <c r="Z8365" s="2" t="s">
        <v>253</v>
      </c>
      <c r="AA8365" s="2"/>
      <c r="AB8365" s="2"/>
      <c r="AC8365" s="2"/>
      <c r="AD8365" s="2"/>
      <c r="AE8365" s="2"/>
      <c r="AF8365" s="2"/>
      <c r="AG8365" s="2"/>
      <c r="AH8365" s="2"/>
      <c r="AI8365" s="2"/>
      <c r="AJ8365" s="2">
        <v>3.0880000000000001E-2</v>
      </c>
      <c r="AK8365" s="2">
        <v>3.0880000000000001E-2</v>
      </c>
      <c r="AL8365" s="2">
        <v>3.0880000000000001E-2</v>
      </c>
      <c r="AM8365" s="2">
        <v>3.0880000000000001E-2</v>
      </c>
      <c r="AN8365" s="2"/>
      <c r="AO8365" s="2"/>
      <c r="AP8365" s="2"/>
      <c r="AQ8365" s="2"/>
      <c r="AR8365" s="2"/>
      <c r="AS8365" s="2"/>
      <c r="AT8365" s="2"/>
      <c r="AU8365" s="2"/>
      <c r="AV8365" s="2"/>
      <c r="AW8365" s="2"/>
      <c r="AX8365" s="2"/>
      <c r="AY8365" s="2" t="s">
        <v>46460</v>
      </c>
      <c r="AZ8365" s="2">
        <v>100</v>
      </c>
      <c r="BA8365" s="2" t="s">
        <v>46460</v>
      </c>
      <c r="BB8365" s="2">
        <v>100</v>
      </c>
    </row>
    <row r="8366" spans="1:54">
      <c r="A8366" s="2" t="s">
        <v>15131</v>
      </c>
      <c r="B8366" s="2" t="s">
        <v>15132</v>
      </c>
      <c r="C8366" s="2">
        <v>55233</v>
      </c>
      <c r="D8366" s="2" t="s">
        <v>162</v>
      </c>
      <c r="E8366" s="2" t="s">
        <v>12319</v>
      </c>
      <c r="F8366" s="2">
        <v>4248</v>
      </c>
      <c r="G8366" s="2" t="s">
        <v>164</v>
      </c>
      <c r="H8366" s="2"/>
      <c r="I8366" s="2" t="s">
        <v>413</v>
      </c>
      <c r="J8366" s="2" t="s">
        <v>390</v>
      </c>
      <c r="K8366" s="2">
        <v>42</v>
      </c>
      <c r="L8366" s="2" t="s">
        <v>2430</v>
      </c>
      <c r="M8366" s="2">
        <v>121</v>
      </c>
      <c r="N8366" s="2" t="s">
        <v>2431</v>
      </c>
      <c r="O8366" s="2">
        <v>53.5</v>
      </c>
      <c r="P8366" s="2">
        <v>11407</v>
      </c>
      <c r="Q8366" s="2">
        <v>2001</v>
      </c>
      <c r="R8366" s="2">
        <v>9999</v>
      </c>
      <c r="S8366" s="2"/>
      <c r="T8366" s="2"/>
      <c r="U8366" s="2" t="s">
        <v>54</v>
      </c>
      <c r="V8366" s="2" t="s">
        <v>236</v>
      </c>
      <c r="W8366" s="2"/>
      <c r="X8366" s="2"/>
      <c r="Y8366" s="2"/>
      <c r="Z8366" s="2" t="s">
        <v>250</v>
      </c>
      <c r="AA8366" s="2"/>
      <c r="AB8366" s="2"/>
      <c r="AC8366" s="2"/>
      <c r="AD8366" s="2"/>
      <c r="AE8366" s="2"/>
      <c r="AF8366" s="2"/>
      <c r="AG8366" s="2"/>
      <c r="AH8366" s="2"/>
      <c r="AI8366" s="2">
        <v>1E-3</v>
      </c>
      <c r="AJ8366" s="2">
        <v>0.40842000000000001</v>
      </c>
      <c r="AK8366" s="2">
        <v>0.40842000000000001</v>
      </c>
      <c r="AL8366" s="2">
        <v>0.40842000000000001</v>
      </c>
      <c r="AM8366" s="2">
        <v>0.40842000000000001</v>
      </c>
      <c r="AN8366" s="2"/>
      <c r="AO8366" s="2"/>
      <c r="AP8366" s="2"/>
      <c r="AQ8366" s="2"/>
      <c r="AR8366" s="2"/>
      <c r="AS8366" s="2"/>
      <c r="AT8366" s="2"/>
      <c r="AU8366" s="2"/>
      <c r="AV8366" s="2"/>
      <c r="AW8366" s="2"/>
      <c r="AX8366" s="2"/>
      <c r="AY8366" s="2" t="s">
        <v>15131</v>
      </c>
      <c r="AZ8366" s="2">
        <v>100</v>
      </c>
      <c r="BA8366" s="2" t="s">
        <v>46572</v>
      </c>
      <c r="BB8366" s="2">
        <v>100</v>
      </c>
    </row>
    <row r="8367" spans="1:54">
      <c r="A8367" s="2" t="s">
        <v>15131</v>
      </c>
      <c r="B8367" s="2" t="s">
        <v>15133</v>
      </c>
      <c r="C8367" s="2">
        <v>55233</v>
      </c>
      <c r="D8367" s="2" t="s">
        <v>162</v>
      </c>
      <c r="E8367" s="2" t="s">
        <v>15134</v>
      </c>
      <c r="F8367" s="2">
        <v>4250</v>
      </c>
      <c r="G8367" s="2" t="s">
        <v>164</v>
      </c>
      <c r="H8367" s="2"/>
      <c r="I8367" s="2" t="s">
        <v>413</v>
      </c>
      <c r="J8367" s="2" t="s">
        <v>390</v>
      </c>
      <c r="K8367" s="2">
        <v>42</v>
      </c>
      <c r="L8367" s="2" t="s">
        <v>2430</v>
      </c>
      <c r="M8367" s="2">
        <v>121</v>
      </c>
      <c r="N8367" s="2" t="s">
        <v>2431</v>
      </c>
      <c r="O8367" s="2">
        <v>53.5</v>
      </c>
      <c r="P8367" s="2">
        <v>11407</v>
      </c>
      <c r="Q8367" s="2">
        <v>2001</v>
      </c>
      <c r="R8367" s="2">
        <v>9999</v>
      </c>
      <c r="S8367" s="2"/>
      <c r="T8367" s="2"/>
      <c r="U8367" s="2" t="s">
        <v>54</v>
      </c>
      <c r="V8367" s="2" t="s">
        <v>236</v>
      </c>
      <c r="W8367" s="2"/>
      <c r="X8367" s="2"/>
      <c r="Y8367" s="2"/>
      <c r="Z8367" s="2" t="s">
        <v>250</v>
      </c>
      <c r="AA8367" s="2"/>
      <c r="AB8367" s="2"/>
      <c r="AC8367" s="2"/>
      <c r="AD8367" s="2"/>
      <c r="AE8367" s="2"/>
      <c r="AF8367" s="2"/>
      <c r="AG8367" s="2"/>
      <c r="AH8367" s="2"/>
      <c r="AI8367" s="2">
        <v>1E-3</v>
      </c>
      <c r="AJ8367" s="2">
        <v>0.55427000000000004</v>
      </c>
      <c r="AK8367" s="2">
        <v>0.55427000000000004</v>
      </c>
      <c r="AL8367" s="2">
        <v>0.55427000000000004</v>
      </c>
      <c r="AM8367" s="2">
        <v>0.55427000000000004</v>
      </c>
      <c r="AN8367" s="2"/>
      <c r="AO8367" s="2"/>
      <c r="AP8367" s="2"/>
      <c r="AQ8367" s="2"/>
      <c r="AR8367" s="2"/>
      <c r="AS8367" s="2"/>
      <c r="AT8367" s="2"/>
      <c r="AU8367" s="2"/>
      <c r="AV8367" s="2"/>
      <c r="AW8367" s="2"/>
      <c r="AX8367" s="2"/>
      <c r="AY8367" s="2" t="s">
        <v>15131</v>
      </c>
      <c r="AZ8367" s="2">
        <v>100</v>
      </c>
      <c r="BA8367" s="2" t="s">
        <v>46572</v>
      </c>
      <c r="BB8367" s="2">
        <v>100</v>
      </c>
    </row>
    <row r="8368" spans="1:54">
      <c r="A8368" s="2" t="s">
        <v>15131</v>
      </c>
      <c r="B8368" s="2" t="s">
        <v>15135</v>
      </c>
      <c r="C8368" s="2">
        <v>55233</v>
      </c>
      <c r="D8368" s="2" t="s">
        <v>162</v>
      </c>
      <c r="E8368" s="2" t="s">
        <v>15136</v>
      </c>
      <c r="F8368" s="2">
        <v>4252</v>
      </c>
      <c r="G8368" s="2" t="s">
        <v>164</v>
      </c>
      <c r="H8368" s="2"/>
      <c r="I8368" s="2" t="s">
        <v>413</v>
      </c>
      <c r="J8368" s="2" t="s">
        <v>390</v>
      </c>
      <c r="K8368" s="2">
        <v>42</v>
      </c>
      <c r="L8368" s="2" t="s">
        <v>2430</v>
      </c>
      <c r="M8368" s="2">
        <v>121</v>
      </c>
      <c r="N8368" s="2" t="s">
        <v>2431</v>
      </c>
      <c r="O8368" s="2">
        <v>53.5</v>
      </c>
      <c r="P8368" s="2">
        <v>11407</v>
      </c>
      <c r="Q8368" s="2">
        <v>2001</v>
      </c>
      <c r="R8368" s="2">
        <v>9999</v>
      </c>
      <c r="S8368" s="2"/>
      <c r="T8368" s="2"/>
      <c r="U8368" s="2" t="s">
        <v>54</v>
      </c>
      <c r="V8368" s="2" t="s">
        <v>236</v>
      </c>
      <c r="W8368" s="2"/>
      <c r="X8368" s="2"/>
      <c r="Y8368" s="2"/>
      <c r="Z8368" s="2" t="s">
        <v>250</v>
      </c>
      <c r="AA8368" s="2"/>
      <c r="AB8368" s="2"/>
      <c r="AC8368" s="2"/>
      <c r="AD8368" s="2"/>
      <c r="AE8368" s="2"/>
      <c r="AF8368" s="2"/>
      <c r="AG8368" s="2"/>
      <c r="AH8368" s="2"/>
      <c r="AI8368" s="2">
        <v>3.7</v>
      </c>
      <c r="AJ8368" s="2">
        <v>0.37001000000000001</v>
      </c>
      <c r="AK8368" s="2">
        <v>0.37001000000000001</v>
      </c>
      <c r="AL8368" s="2">
        <v>0.37001000000000001</v>
      </c>
      <c r="AM8368" s="2">
        <v>0.37001000000000001</v>
      </c>
      <c r="AN8368" s="2"/>
      <c r="AO8368" s="2"/>
      <c r="AP8368" s="2"/>
      <c r="AQ8368" s="2"/>
      <c r="AR8368" s="2"/>
      <c r="AS8368" s="2"/>
      <c r="AT8368" s="2"/>
      <c r="AU8368" s="2"/>
      <c r="AV8368" s="2"/>
      <c r="AW8368" s="2"/>
      <c r="AX8368" s="2"/>
      <c r="AY8368" s="2" t="s">
        <v>15131</v>
      </c>
      <c r="AZ8368" s="2">
        <v>100</v>
      </c>
      <c r="BA8368" s="2" t="s">
        <v>46572</v>
      </c>
      <c r="BB8368" s="2">
        <v>100</v>
      </c>
    </row>
    <row r="8369" spans="1:54">
      <c r="A8369" s="2" t="s">
        <v>15131</v>
      </c>
      <c r="B8369" s="2" t="s">
        <v>15137</v>
      </c>
      <c r="C8369" s="2">
        <v>55233</v>
      </c>
      <c r="D8369" s="2" t="s">
        <v>162</v>
      </c>
      <c r="E8369" s="2" t="s">
        <v>15138</v>
      </c>
      <c r="F8369" s="2">
        <v>4254</v>
      </c>
      <c r="G8369" s="2" t="s">
        <v>164</v>
      </c>
      <c r="H8369" s="2"/>
      <c r="I8369" s="2" t="s">
        <v>413</v>
      </c>
      <c r="J8369" s="2" t="s">
        <v>390</v>
      </c>
      <c r="K8369" s="2">
        <v>42</v>
      </c>
      <c r="L8369" s="2" t="s">
        <v>2430</v>
      </c>
      <c r="M8369" s="2">
        <v>121</v>
      </c>
      <c r="N8369" s="2" t="s">
        <v>2431</v>
      </c>
      <c r="O8369" s="2">
        <v>53.5</v>
      </c>
      <c r="P8369" s="2">
        <v>11407</v>
      </c>
      <c r="Q8369" s="2">
        <v>2001</v>
      </c>
      <c r="R8369" s="2">
        <v>9999</v>
      </c>
      <c r="S8369" s="2"/>
      <c r="T8369" s="2"/>
      <c r="U8369" s="2" t="s">
        <v>54</v>
      </c>
      <c r="V8369" s="2" t="s">
        <v>236</v>
      </c>
      <c r="W8369" s="2"/>
      <c r="X8369" s="2"/>
      <c r="Y8369" s="2"/>
      <c r="Z8369" s="2" t="s">
        <v>250</v>
      </c>
      <c r="AA8369" s="2"/>
      <c r="AB8369" s="2"/>
      <c r="AC8369" s="2"/>
      <c r="AD8369" s="2"/>
      <c r="AE8369" s="2"/>
      <c r="AF8369" s="2"/>
      <c r="AG8369" s="2"/>
      <c r="AH8369" s="2"/>
      <c r="AI8369" s="2">
        <v>3.7</v>
      </c>
      <c r="AJ8369" s="2">
        <v>0.37696000000000002</v>
      </c>
      <c r="AK8369" s="2">
        <v>0.37696000000000002</v>
      </c>
      <c r="AL8369" s="2">
        <v>0.37696000000000002</v>
      </c>
      <c r="AM8369" s="2">
        <v>0.37696000000000002</v>
      </c>
      <c r="AN8369" s="2"/>
      <c r="AO8369" s="2"/>
      <c r="AP8369" s="2"/>
      <c r="AQ8369" s="2"/>
      <c r="AR8369" s="2"/>
      <c r="AS8369" s="2"/>
      <c r="AT8369" s="2"/>
      <c r="AU8369" s="2"/>
      <c r="AV8369" s="2"/>
      <c r="AW8369" s="2"/>
      <c r="AX8369" s="2"/>
      <c r="AY8369" s="2" t="s">
        <v>15131</v>
      </c>
      <c r="AZ8369" s="2">
        <v>100</v>
      </c>
      <c r="BA8369" s="2" t="s">
        <v>46572</v>
      </c>
      <c r="BB8369" s="2">
        <v>100</v>
      </c>
    </row>
    <row r="8370" spans="1:54">
      <c r="A8370" s="2" t="s">
        <v>15131</v>
      </c>
      <c r="B8370" s="2" t="s">
        <v>15139</v>
      </c>
      <c r="C8370" s="2">
        <v>55233</v>
      </c>
      <c r="D8370" s="2" t="s">
        <v>162</v>
      </c>
      <c r="E8370" s="2" t="s">
        <v>15140</v>
      </c>
      <c r="F8370" s="2">
        <v>4256</v>
      </c>
      <c r="G8370" s="2" t="s">
        <v>164</v>
      </c>
      <c r="H8370" s="2"/>
      <c r="I8370" s="2" t="s">
        <v>413</v>
      </c>
      <c r="J8370" s="2" t="s">
        <v>390</v>
      </c>
      <c r="K8370" s="2">
        <v>42</v>
      </c>
      <c r="L8370" s="2" t="s">
        <v>2430</v>
      </c>
      <c r="M8370" s="2">
        <v>121</v>
      </c>
      <c r="N8370" s="2" t="s">
        <v>2431</v>
      </c>
      <c r="O8370" s="2">
        <v>53.5</v>
      </c>
      <c r="P8370" s="2">
        <v>11407</v>
      </c>
      <c r="Q8370" s="2">
        <v>2001</v>
      </c>
      <c r="R8370" s="2">
        <v>9999</v>
      </c>
      <c r="S8370" s="2"/>
      <c r="T8370" s="2"/>
      <c r="U8370" s="2" t="s">
        <v>54</v>
      </c>
      <c r="V8370" s="2" t="s">
        <v>236</v>
      </c>
      <c r="W8370" s="2"/>
      <c r="X8370" s="2"/>
      <c r="Y8370" s="2"/>
      <c r="Z8370" s="2" t="s">
        <v>250</v>
      </c>
      <c r="AA8370" s="2"/>
      <c r="AB8370" s="2"/>
      <c r="AC8370" s="2"/>
      <c r="AD8370" s="2"/>
      <c r="AE8370" s="2"/>
      <c r="AF8370" s="2"/>
      <c r="AG8370" s="2"/>
      <c r="AH8370" s="2"/>
      <c r="AI8370" s="2">
        <v>3.7</v>
      </c>
      <c r="AJ8370" s="2">
        <v>0.49337999999999999</v>
      </c>
      <c r="AK8370" s="2">
        <v>0.49337999999999999</v>
      </c>
      <c r="AL8370" s="2">
        <v>0.49337999999999999</v>
      </c>
      <c r="AM8370" s="2">
        <v>0.49337999999999999</v>
      </c>
      <c r="AN8370" s="2"/>
      <c r="AO8370" s="2"/>
      <c r="AP8370" s="2"/>
      <c r="AQ8370" s="2"/>
      <c r="AR8370" s="2"/>
      <c r="AS8370" s="2"/>
      <c r="AT8370" s="2"/>
      <c r="AU8370" s="2"/>
      <c r="AV8370" s="2"/>
      <c r="AW8370" s="2"/>
      <c r="AX8370" s="2"/>
      <c r="AY8370" s="2" t="s">
        <v>15131</v>
      </c>
      <c r="AZ8370" s="2">
        <v>100</v>
      </c>
      <c r="BA8370" s="2" t="s">
        <v>46572</v>
      </c>
      <c r="BB8370" s="2">
        <v>100</v>
      </c>
    </row>
    <row r="8371" spans="1:54">
      <c r="A8371" s="2" t="s">
        <v>15141</v>
      </c>
      <c r="B8371" s="2" t="s">
        <v>15142</v>
      </c>
      <c r="C8371" s="2">
        <v>55234</v>
      </c>
      <c r="D8371" s="2" t="s">
        <v>162</v>
      </c>
      <c r="E8371" s="2" t="s">
        <v>3985</v>
      </c>
      <c r="F8371" s="2">
        <v>4258</v>
      </c>
      <c r="G8371" s="2" t="s">
        <v>164</v>
      </c>
      <c r="H8371" s="2"/>
      <c r="I8371" s="2" t="s">
        <v>1231</v>
      </c>
      <c r="J8371" s="2" t="s">
        <v>1219</v>
      </c>
      <c r="K8371" s="2">
        <v>29</v>
      </c>
      <c r="L8371" s="2" t="s">
        <v>15143</v>
      </c>
      <c r="M8371" s="2">
        <v>7</v>
      </c>
      <c r="N8371" s="2" t="s">
        <v>15144</v>
      </c>
      <c r="O8371" s="2">
        <v>75</v>
      </c>
      <c r="P8371" s="2">
        <v>11927</v>
      </c>
      <c r="Q8371" s="2">
        <v>2001</v>
      </c>
      <c r="R8371" s="2">
        <v>9999</v>
      </c>
      <c r="S8371" s="2"/>
      <c r="T8371" s="2"/>
      <c r="U8371" s="2" t="s">
        <v>54</v>
      </c>
      <c r="V8371" s="2" t="s">
        <v>236</v>
      </c>
      <c r="W8371" s="2"/>
      <c r="X8371" s="2"/>
      <c r="Y8371" s="2"/>
      <c r="Z8371" s="2" t="s">
        <v>251</v>
      </c>
      <c r="AA8371" s="2"/>
      <c r="AB8371" s="2"/>
      <c r="AC8371" s="2"/>
      <c r="AD8371" s="2"/>
      <c r="AE8371" s="2"/>
      <c r="AF8371" s="2"/>
      <c r="AG8371" s="2"/>
      <c r="AH8371" s="2"/>
      <c r="AI8371" s="2">
        <v>1E-3</v>
      </c>
      <c r="AJ8371" s="2">
        <v>2.5180000000000001E-2</v>
      </c>
      <c r="AK8371" s="2">
        <v>2.5180000000000001E-2</v>
      </c>
      <c r="AL8371" s="2">
        <v>2.5180000000000001E-2</v>
      </c>
      <c r="AM8371" s="2">
        <v>2.5180000000000001E-2</v>
      </c>
      <c r="AN8371" s="2"/>
      <c r="AO8371" s="2"/>
      <c r="AP8371" s="2"/>
      <c r="AQ8371" s="2"/>
      <c r="AR8371" s="2"/>
      <c r="AS8371" s="2"/>
      <c r="AT8371" s="2"/>
      <c r="AU8371" s="2"/>
      <c r="AV8371" s="2"/>
      <c r="AW8371" s="2"/>
      <c r="AX8371" s="2"/>
      <c r="AY8371" s="2" t="s">
        <v>46506</v>
      </c>
      <c r="AZ8371" s="2">
        <v>100</v>
      </c>
      <c r="BA8371" s="2" t="s">
        <v>46507</v>
      </c>
      <c r="BB8371" s="2">
        <v>100</v>
      </c>
    </row>
    <row r="8372" spans="1:54">
      <c r="A8372" s="2" t="s">
        <v>15141</v>
      </c>
      <c r="B8372" s="2" t="s">
        <v>15145</v>
      </c>
      <c r="C8372" s="2">
        <v>55234</v>
      </c>
      <c r="D8372" s="2" t="s">
        <v>162</v>
      </c>
      <c r="E8372" s="2" t="s">
        <v>3602</v>
      </c>
      <c r="F8372" s="2">
        <v>4259</v>
      </c>
      <c r="G8372" s="2" t="s">
        <v>164</v>
      </c>
      <c r="H8372" s="2"/>
      <c r="I8372" s="2" t="s">
        <v>1231</v>
      </c>
      <c r="J8372" s="2" t="s">
        <v>1219</v>
      </c>
      <c r="K8372" s="2">
        <v>29</v>
      </c>
      <c r="L8372" s="2" t="s">
        <v>15143</v>
      </c>
      <c r="M8372" s="2">
        <v>7</v>
      </c>
      <c r="N8372" s="2" t="s">
        <v>15144</v>
      </c>
      <c r="O8372" s="2">
        <v>75</v>
      </c>
      <c r="P8372" s="2">
        <v>11924</v>
      </c>
      <c r="Q8372" s="2">
        <v>2001</v>
      </c>
      <c r="R8372" s="2">
        <v>9999</v>
      </c>
      <c r="S8372" s="2"/>
      <c r="T8372" s="2"/>
      <c r="U8372" s="2" t="s">
        <v>54</v>
      </c>
      <c r="V8372" s="2" t="s">
        <v>236</v>
      </c>
      <c r="W8372" s="2"/>
      <c r="X8372" s="2"/>
      <c r="Y8372" s="2"/>
      <c r="Z8372" s="2" t="s">
        <v>251</v>
      </c>
      <c r="AA8372" s="2"/>
      <c r="AB8372" s="2"/>
      <c r="AC8372" s="2"/>
      <c r="AD8372" s="2"/>
      <c r="AE8372" s="2"/>
      <c r="AF8372" s="2"/>
      <c r="AG8372" s="2"/>
      <c r="AH8372" s="2"/>
      <c r="AI8372" s="2">
        <v>1E-3</v>
      </c>
      <c r="AJ8372" s="2">
        <v>2.5600000000000001E-2</v>
      </c>
      <c r="AK8372" s="2">
        <v>2.5600000000000001E-2</v>
      </c>
      <c r="AL8372" s="2">
        <v>2.5600000000000001E-2</v>
      </c>
      <c r="AM8372" s="2">
        <v>2.5600000000000001E-2</v>
      </c>
      <c r="AN8372" s="2"/>
      <c r="AO8372" s="2"/>
      <c r="AP8372" s="2"/>
      <c r="AQ8372" s="2"/>
      <c r="AR8372" s="2"/>
      <c r="AS8372" s="2"/>
      <c r="AT8372" s="2"/>
      <c r="AU8372" s="2"/>
      <c r="AV8372" s="2"/>
      <c r="AW8372" s="2"/>
      <c r="AX8372" s="2"/>
      <c r="AY8372" s="2" t="s">
        <v>46506</v>
      </c>
      <c r="AZ8372" s="2">
        <v>100</v>
      </c>
      <c r="BA8372" s="2" t="s">
        <v>46507</v>
      </c>
      <c r="BB8372" s="2">
        <v>100</v>
      </c>
    </row>
    <row r="8373" spans="1:54">
      <c r="A8373" s="2" t="s">
        <v>15141</v>
      </c>
      <c r="B8373" s="2" t="s">
        <v>15146</v>
      </c>
      <c r="C8373" s="2">
        <v>55234</v>
      </c>
      <c r="D8373" s="2" t="s">
        <v>162</v>
      </c>
      <c r="E8373" s="2" t="s">
        <v>3604</v>
      </c>
      <c r="F8373" s="2">
        <v>4260</v>
      </c>
      <c r="G8373" s="2" t="s">
        <v>164</v>
      </c>
      <c r="H8373" s="2"/>
      <c r="I8373" s="2" t="s">
        <v>1231</v>
      </c>
      <c r="J8373" s="2" t="s">
        <v>1219</v>
      </c>
      <c r="K8373" s="2">
        <v>29</v>
      </c>
      <c r="L8373" s="2" t="s">
        <v>15143</v>
      </c>
      <c r="M8373" s="2">
        <v>7</v>
      </c>
      <c r="N8373" s="2" t="s">
        <v>15144</v>
      </c>
      <c r="O8373" s="2">
        <v>75</v>
      </c>
      <c r="P8373" s="2">
        <v>11924</v>
      </c>
      <c r="Q8373" s="2">
        <v>2001</v>
      </c>
      <c r="R8373" s="2">
        <v>9999</v>
      </c>
      <c r="S8373" s="2"/>
      <c r="T8373" s="2"/>
      <c r="U8373" s="2" t="s">
        <v>54</v>
      </c>
      <c r="V8373" s="2" t="s">
        <v>236</v>
      </c>
      <c r="W8373" s="2"/>
      <c r="X8373" s="2"/>
      <c r="Y8373" s="2"/>
      <c r="Z8373" s="2" t="s">
        <v>251</v>
      </c>
      <c r="AA8373" s="2"/>
      <c r="AB8373" s="2"/>
      <c r="AC8373" s="2"/>
      <c r="AD8373" s="2"/>
      <c r="AE8373" s="2"/>
      <c r="AF8373" s="2"/>
      <c r="AG8373" s="2"/>
      <c r="AH8373" s="2"/>
      <c r="AI8373" s="2">
        <v>1E-3</v>
      </c>
      <c r="AJ8373" s="2">
        <v>2.3959999999999999E-2</v>
      </c>
      <c r="AK8373" s="2">
        <v>2.3959999999999999E-2</v>
      </c>
      <c r="AL8373" s="2">
        <v>2.3959999999999999E-2</v>
      </c>
      <c r="AM8373" s="2">
        <v>2.3959999999999999E-2</v>
      </c>
      <c r="AN8373" s="2"/>
      <c r="AO8373" s="2"/>
      <c r="AP8373" s="2"/>
      <c r="AQ8373" s="2"/>
      <c r="AR8373" s="2"/>
      <c r="AS8373" s="2"/>
      <c r="AT8373" s="2"/>
      <c r="AU8373" s="2"/>
      <c r="AV8373" s="2"/>
      <c r="AW8373" s="2"/>
      <c r="AX8373" s="2"/>
      <c r="AY8373" s="2" t="s">
        <v>46506</v>
      </c>
      <c r="AZ8373" s="2">
        <v>100</v>
      </c>
      <c r="BA8373" s="2" t="s">
        <v>46507</v>
      </c>
      <c r="BB8373" s="2">
        <v>100</v>
      </c>
    </row>
    <row r="8374" spans="1:54">
      <c r="A8374" s="2" t="s">
        <v>15141</v>
      </c>
      <c r="B8374" s="2" t="s">
        <v>15147</v>
      </c>
      <c r="C8374" s="2">
        <v>55234</v>
      </c>
      <c r="D8374" s="2" t="s">
        <v>162</v>
      </c>
      <c r="E8374" s="2" t="s">
        <v>3606</v>
      </c>
      <c r="F8374" s="2">
        <v>4261</v>
      </c>
      <c r="G8374" s="2" t="s">
        <v>164</v>
      </c>
      <c r="H8374" s="2"/>
      <c r="I8374" s="2" t="s">
        <v>1231</v>
      </c>
      <c r="J8374" s="2" t="s">
        <v>1219</v>
      </c>
      <c r="K8374" s="2">
        <v>29</v>
      </c>
      <c r="L8374" s="2" t="s">
        <v>15143</v>
      </c>
      <c r="M8374" s="2">
        <v>7</v>
      </c>
      <c r="N8374" s="2" t="s">
        <v>15144</v>
      </c>
      <c r="O8374" s="2">
        <v>75</v>
      </c>
      <c r="P8374" s="2">
        <v>11924</v>
      </c>
      <c r="Q8374" s="2">
        <v>2001</v>
      </c>
      <c r="R8374" s="2">
        <v>9999</v>
      </c>
      <c r="S8374" s="2"/>
      <c r="T8374" s="2"/>
      <c r="U8374" s="2" t="s">
        <v>54</v>
      </c>
      <c r="V8374" s="2" t="s">
        <v>236</v>
      </c>
      <c r="W8374" s="2"/>
      <c r="X8374" s="2"/>
      <c r="Y8374" s="2"/>
      <c r="Z8374" s="2" t="s">
        <v>251</v>
      </c>
      <c r="AA8374" s="2"/>
      <c r="AB8374" s="2"/>
      <c r="AC8374" s="2"/>
      <c r="AD8374" s="2"/>
      <c r="AE8374" s="2"/>
      <c r="AF8374" s="2"/>
      <c r="AG8374" s="2"/>
      <c r="AH8374" s="2"/>
      <c r="AI8374" s="2">
        <v>1E-3</v>
      </c>
      <c r="AJ8374" s="2">
        <v>2.1499999999999998E-2</v>
      </c>
      <c r="AK8374" s="2">
        <v>2.1499999999999998E-2</v>
      </c>
      <c r="AL8374" s="2">
        <v>2.1499999999999998E-2</v>
      </c>
      <c r="AM8374" s="2">
        <v>2.1499999999999998E-2</v>
      </c>
      <c r="AN8374" s="2"/>
      <c r="AO8374" s="2"/>
      <c r="AP8374" s="2"/>
      <c r="AQ8374" s="2"/>
      <c r="AR8374" s="2"/>
      <c r="AS8374" s="2"/>
      <c r="AT8374" s="2"/>
      <c r="AU8374" s="2"/>
      <c r="AV8374" s="2"/>
      <c r="AW8374" s="2"/>
      <c r="AX8374" s="2"/>
      <c r="AY8374" s="2" t="s">
        <v>46506</v>
      </c>
      <c r="AZ8374" s="2">
        <v>100</v>
      </c>
      <c r="BA8374" s="2" t="s">
        <v>46507</v>
      </c>
      <c r="BB8374" s="2">
        <v>100</v>
      </c>
    </row>
    <row r="8375" spans="1:54">
      <c r="A8375" s="2" t="s">
        <v>15141</v>
      </c>
      <c r="B8375" s="2" t="s">
        <v>15148</v>
      </c>
      <c r="C8375" s="2">
        <v>55234</v>
      </c>
      <c r="D8375" s="2" t="s">
        <v>162</v>
      </c>
      <c r="E8375" s="2" t="s">
        <v>3608</v>
      </c>
      <c r="F8375" s="2">
        <v>4262</v>
      </c>
      <c r="G8375" s="2" t="s">
        <v>164</v>
      </c>
      <c r="H8375" s="2"/>
      <c r="I8375" s="2" t="s">
        <v>1231</v>
      </c>
      <c r="J8375" s="2" t="s">
        <v>1219</v>
      </c>
      <c r="K8375" s="2">
        <v>29</v>
      </c>
      <c r="L8375" s="2" t="s">
        <v>15143</v>
      </c>
      <c r="M8375" s="2">
        <v>7</v>
      </c>
      <c r="N8375" s="2" t="s">
        <v>15144</v>
      </c>
      <c r="O8375" s="2">
        <v>75</v>
      </c>
      <c r="P8375" s="2">
        <v>11924</v>
      </c>
      <c r="Q8375" s="2">
        <v>2001</v>
      </c>
      <c r="R8375" s="2">
        <v>9999</v>
      </c>
      <c r="S8375" s="2"/>
      <c r="T8375" s="2"/>
      <c r="U8375" s="2" t="s">
        <v>54</v>
      </c>
      <c r="V8375" s="2" t="s">
        <v>236</v>
      </c>
      <c r="W8375" s="2"/>
      <c r="X8375" s="2"/>
      <c r="Y8375" s="2"/>
      <c r="Z8375" s="2" t="s">
        <v>251</v>
      </c>
      <c r="AA8375" s="2"/>
      <c r="AB8375" s="2"/>
      <c r="AC8375" s="2"/>
      <c r="AD8375" s="2"/>
      <c r="AE8375" s="2"/>
      <c r="AF8375" s="2"/>
      <c r="AG8375" s="2"/>
      <c r="AH8375" s="2"/>
      <c r="AI8375" s="2">
        <v>1E-3</v>
      </c>
      <c r="AJ8375" s="2">
        <v>2.29E-2</v>
      </c>
      <c r="AK8375" s="2">
        <v>2.29E-2</v>
      </c>
      <c r="AL8375" s="2">
        <v>2.29E-2</v>
      </c>
      <c r="AM8375" s="2">
        <v>2.29E-2</v>
      </c>
      <c r="AN8375" s="2"/>
      <c r="AO8375" s="2"/>
      <c r="AP8375" s="2"/>
      <c r="AQ8375" s="2"/>
      <c r="AR8375" s="2"/>
      <c r="AS8375" s="2"/>
      <c r="AT8375" s="2"/>
      <c r="AU8375" s="2"/>
      <c r="AV8375" s="2"/>
      <c r="AW8375" s="2"/>
      <c r="AX8375" s="2"/>
      <c r="AY8375" s="2" t="s">
        <v>46506</v>
      </c>
      <c r="AZ8375" s="2">
        <v>100</v>
      </c>
      <c r="BA8375" s="2" t="s">
        <v>46507</v>
      </c>
      <c r="BB8375" s="2">
        <v>100</v>
      </c>
    </row>
    <row r="8376" spans="1:54">
      <c r="A8376" s="2" t="s">
        <v>15141</v>
      </c>
      <c r="B8376" s="2" t="s">
        <v>15149</v>
      </c>
      <c r="C8376" s="2">
        <v>55234</v>
      </c>
      <c r="D8376" s="2" t="s">
        <v>162</v>
      </c>
      <c r="E8376" s="2" t="s">
        <v>3610</v>
      </c>
      <c r="F8376" s="2">
        <v>4263</v>
      </c>
      <c r="G8376" s="2" t="s">
        <v>164</v>
      </c>
      <c r="H8376" s="2"/>
      <c r="I8376" s="2" t="s">
        <v>1231</v>
      </c>
      <c r="J8376" s="2" t="s">
        <v>1219</v>
      </c>
      <c r="K8376" s="2">
        <v>29</v>
      </c>
      <c r="L8376" s="2" t="s">
        <v>15143</v>
      </c>
      <c r="M8376" s="2">
        <v>7</v>
      </c>
      <c r="N8376" s="2" t="s">
        <v>15144</v>
      </c>
      <c r="O8376" s="2">
        <v>75</v>
      </c>
      <c r="P8376" s="2">
        <v>11924</v>
      </c>
      <c r="Q8376" s="2">
        <v>2001</v>
      </c>
      <c r="R8376" s="2">
        <v>9999</v>
      </c>
      <c r="S8376" s="2"/>
      <c r="T8376" s="2"/>
      <c r="U8376" s="2" t="s">
        <v>54</v>
      </c>
      <c r="V8376" s="2" t="s">
        <v>236</v>
      </c>
      <c r="W8376" s="2"/>
      <c r="X8376" s="2"/>
      <c r="Y8376" s="2"/>
      <c r="Z8376" s="2" t="s">
        <v>251</v>
      </c>
      <c r="AA8376" s="2"/>
      <c r="AB8376" s="2"/>
      <c r="AC8376" s="2"/>
      <c r="AD8376" s="2"/>
      <c r="AE8376" s="2"/>
      <c r="AF8376" s="2"/>
      <c r="AG8376" s="2"/>
      <c r="AH8376" s="2"/>
      <c r="AI8376" s="2">
        <v>1E-3</v>
      </c>
      <c r="AJ8376" s="2">
        <v>2.656E-2</v>
      </c>
      <c r="AK8376" s="2">
        <v>2.656E-2</v>
      </c>
      <c r="AL8376" s="2">
        <v>2.656E-2</v>
      </c>
      <c r="AM8376" s="2">
        <v>2.656E-2</v>
      </c>
      <c r="AN8376" s="2"/>
      <c r="AO8376" s="2"/>
      <c r="AP8376" s="2"/>
      <c r="AQ8376" s="2"/>
      <c r="AR8376" s="2"/>
      <c r="AS8376" s="2"/>
      <c r="AT8376" s="2"/>
      <c r="AU8376" s="2"/>
      <c r="AV8376" s="2"/>
      <c r="AW8376" s="2"/>
      <c r="AX8376" s="2"/>
      <c r="AY8376" s="2" t="s">
        <v>46506</v>
      </c>
      <c r="AZ8376" s="2">
        <v>100</v>
      </c>
      <c r="BA8376" s="2" t="s">
        <v>46507</v>
      </c>
      <c r="BB8376" s="2">
        <v>100</v>
      </c>
    </row>
    <row r="8377" spans="1:54">
      <c r="A8377" s="2" t="s">
        <v>15141</v>
      </c>
      <c r="B8377" s="2" t="s">
        <v>15150</v>
      </c>
      <c r="C8377" s="2">
        <v>55234</v>
      </c>
      <c r="D8377" s="2" t="s">
        <v>162</v>
      </c>
      <c r="E8377" s="2" t="s">
        <v>3612</v>
      </c>
      <c r="F8377" s="2">
        <v>4264</v>
      </c>
      <c r="G8377" s="2" t="s">
        <v>164</v>
      </c>
      <c r="H8377" s="2"/>
      <c r="I8377" s="2" t="s">
        <v>1231</v>
      </c>
      <c r="J8377" s="2" t="s">
        <v>1219</v>
      </c>
      <c r="K8377" s="2">
        <v>29</v>
      </c>
      <c r="L8377" s="2" t="s">
        <v>15143</v>
      </c>
      <c r="M8377" s="2">
        <v>7</v>
      </c>
      <c r="N8377" s="2" t="s">
        <v>15144</v>
      </c>
      <c r="O8377" s="2">
        <v>75</v>
      </c>
      <c r="P8377" s="2">
        <v>11924</v>
      </c>
      <c r="Q8377" s="2">
        <v>2001</v>
      </c>
      <c r="R8377" s="2">
        <v>9999</v>
      </c>
      <c r="S8377" s="2"/>
      <c r="T8377" s="2"/>
      <c r="U8377" s="2" t="s">
        <v>54</v>
      </c>
      <c r="V8377" s="2" t="s">
        <v>236</v>
      </c>
      <c r="W8377" s="2"/>
      <c r="X8377" s="2"/>
      <c r="Y8377" s="2"/>
      <c r="Z8377" s="2" t="s">
        <v>251</v>
      </c>
      <c r="AA8377" s="2"/>
      <c r="AB8377" s="2"/>
      <c r="AC8377" s="2"/>
      <c r="AD8377" s="2"/>
      <c r="AE8377" s="2"/>
      <c r="AF8377" s="2"/>
      <c r="AG8377" s="2"/>
      <c r="AH8377" s="2"/>
      <c r="AI8377" s="2">
        <v>1E-3</v>
      </c>
      <c r="AJ8377" s="2">
        <v>2.861E-2</v>
      </c>
      <c r="AK8377" s="2">
        <v>2.861E-2</v>
      </c>
      <c r="AL8377" s="2">
        <v>2.861E-2</v>
      </c>
      <c r="AM8377" s="2">
        <v>2.861E-2</v>
      </c>
      <c r="AN8377" s="2"/>
      <c r="AO8377" s="2"/>
      <c r="AP8377" s="2"/>
      <c r="AQ8377" s="2"/>
      <c r="AR8377" s="2"/>
      <c r="AS8377" s="2"/>
      <c r="AT8377" s="2"/>
      <c r="AU8377" s="2"/>
      <c r="AV8377" s="2"/>
      <c r="AW8377" s="2"/>
      <c r="AX8377" s="2"/>
      <c r="AY8377" s="2" t="s">
        <v>46506</v>
      </c>
      <c r="AZ8377" s="2">
        <v>100</v>
      </c>
      <c r="BA8377" s="2" t="s">
        <v>46507</v>
      </c>
      <c r="BB8377" s="2">
        <v>100</v>
      </c>
    </row>
    <row r="8378" spans="1:54">
      <c r="A8378" s="2" t="s">
        <v>15141</v>
      </c>
      <c r="B8378" s="2" t="s">
        <v>15151</v>
      </c>
      <c r="C8378" s="2">
        <v>55234</v>
      </c>
      <c r="D8378" s="2" t="s">
        <v>162</v>
      </c>
      <c r="E8378" s="2" t="s">
        <v>3614</v>
      </c>
      <c r="F8378" s="2">
        <v>4265</v>
      </c>
      <c r="G8378" s="2" t="s">
        <v>164</v>
      </c>
      <c r="H8378" s="2"/>
      <c r="I8378" s="2" t="s">
        <v>1231</v>
      </c>
      <c r="J8378" s="2" t="s">
        <v>1219</v>
      </c>
      <c r="K8378" s="2">
        <v>29</v>
      </c>
      <c r="L8378" s="2" t="s">
        <v>15143</v>
      </c>
      <c r="M8378" s="2">
        <v>7</v>
      </c>
      <c r="N8378" s="2" t="s">
        <v>15144</v>
      </c>
      <c r="O8378" s="2">
        <v>75</v>
      </c>
      <c r="P8378" s="2">
        <v>11924</v>
      </c>
      <c r="Q8378" s="2">
        <v>2001</v>
      </c>
      <c r="R8378" s="2">
        <v>9999</v>
      </c>
      <c r="S8378" s="2"/>
      <c r="T8378" s="2"/>
      <c r="U8378" s="2" t="s">
        <v>54</v>
      </c>
      <c r="V8378" s="2" t="s">
        <v>236</v>
      </c>
      <c r="W8378" s="2"/>
      <c r="X8378" s="2"/>
      <c r="Y8378" s="2"/>
      <c r="Z8378" s="2" t="s">
        <v>251</v>
      </c>
      <c r="AA8378" s="2"/>
      <c r="AB8378" s="2"/>
      <c r="AC8378" s="2"/>
      <c r="AD8378" s="2"/>
      <c r="AE8378" s="2"/>
      <c r="AF8378" s="2"/>
      <c r="AG8378" s="2"/>
      <c r="AH8378" s="2"/>
      <c r="AI8378" s="2">
        <v>1E-3</v>
      </c>
      <c r="AJ8378" s="2">
        <v>2.462E-2</v>
      </c>
      <c r="AK8378" s="2">
        <v>2.462E-2</v>
      </c>
      <c r="AL8378" s="2">
        <v>2.462E-2</v>
      </c>
      <c r="AM8378" s="2">
        <v>2.462E-2</v>
      </c>
      <c r="AN8378" s="2"/>
      <c r="AO8378" s="2"/>
      <c r="AP8378" s="2"/>
      <c r="AQ8378" s="2"/>
      <c r="AR8378" s="2"/>
      <c r="AS8378" s="2"/>
      <c r="AT8378" s="2"/>
      <c r="AU8378" s="2"/>
      <c r="AV8378" s="2"/>
      <c r="AW8378" s="2"/>
      <c r="AX8378" s="2"/>
      <c r="AY8378" s="2" t="s">
        <v>46506</v>
      </c>
      <c r="AZ8378" s="2">
        <v>100</v>
      </c>
      <c r="BA8378" s="2" t="s">
        <v>46507</v>
      </c>
      <c r="BB8378" s="2">
        <v>100</v>
      </c>
    </row>
    <row r="8379" spans="1:54">
      <c r="A8379" s="2" t="s">
        <v>15152</v>
      </c>
      <c r="B8379" s="2" t="s">
        <v>15153</v>
      </c>
      <c r="C8379" s="2">
        <v>55236</v>
      </c>
      <c r="D8379" s="2" t="s">
        <v>162</v>
      </c>
      <c r="E8379" s="2" t="s">
        <v>3679</v>
      </c>
      <c r="F8379" s="2">
        <v>4266</v>
      </c>
      <c r="G8379" s="2" t="s">
        <v>164</v>
      </c>
      <c r="H8379" s="2"/>
      <c r="I8379" s="2" t="s">
        <v>233</v>
      </c>
      <c r="J8379" s="2" t="s">
        <v>109</v>
      </c>
      <c r="K8379" s="2">
        <v>17</v>
      </c>
      <c r="L8379" s="2" t="s">
        <v>2449</v>
      </c>
      <c r="M8379" s="2">
        <v>103</v>
      </c>
      <c r="N8379" s="2" t="s">
        <v>14335</v>
      </c>
      <c r="O8379" s="2">
        <v>84.9</v>
      </c>
      <c r="P8379" s="2">
        <v>12699</v>
      </c>
      <c r="Q8379" s="2">
        <v>2001</v>
      </c>
      <c r="R8379" s="2">
        <v>9999</v>
      </c>
      <c r="S8379" s="2"/>
      <c r="T8379" s="2"/>
      <c r="U8379" s="2" t="s">
        <v>54</v>
      </c>
      <c r="V8379" s="2" t="s">
        <v>236</v>
      </c>
      <c r="W8379" s="2"/>
      <c r="X8379" s="2"/>
      <c r="Y8379" s="2"/>
      <c r="Z8379" s="2" t="s">
        <v>251</v>
      </c>
      <c r="AA8379" s="2"/>
      <c r="AB8379" s="2"/>
      <c r="AC8379" s="2"/>
      <c r="AD8379" s="2"/>
      <c r="AE8379" s="2"/>
      <c r="AF8379" s="2"/>
      <c r="AG8379" s="2"/>
      <c r="AH8379" s="2"/>
      <c r="AI8379" s="2">
        <v>1</v>
      </c>
      <c r="AJ8379" s="2">
        <v>3.0620000000000001E-2</v>
      </c>
      <c r="AK8379" s="2">
        <v>3.0620000000000001E-2</v>
      </c>
      <c r="AL8379" s="2">
        <v>3.0620000000000001E-2</v>
      </c>
      <c r="AM8379" s="2">
        <v>3.0620000000000001E-2</v>
      </c>
      <c r="AN8379" s="2"/>
      <c r="AO8379" s="2"/>
      <c r="AP8379" s="2"/>
      <c r="AQ8379" s="2"/>
      <c r="AR8379" s="2"/>
      <c r="AS8379" s="2"/>
      <c r="AT8379" s="2"/>
      <c r="AU8379" s="2"/>
      <c r="AV8379" s="2"/>
      <c r="AW8379" s="2"/>
      <c r="AX8379" s="2"/>
      <c r="AY8379" s="2" t="s">
        <v>48014</v>
      </c>
      <c r="AZ8379" s="2">
        <v>100</v>
      </c>
      <c r="BA8379" s="2" t="s">
        <v>47388</v>
      </c>
      <c r="BB8379" s="2">
        <v>100</v>
      </c>
    </row>
    <row r="8380" spans="1:54">
      <c r="A8380" s="2" t="s">
        <v>15152</v>
      </c>
      <c r="B8380" s="2" t="s">
        <v>15154</v>
      </c>
      <c r="C8380" s="2">
        <v>55236</v>
      </c>
      <c r="D8380" s="2" t="s">
        <v>162</v>
      </c>
      <c r="E8380" s="2" t="s">
        <v>3685</v>
      </c>
      <c r="F8380" s="2">
        <v>4267</v>
      </c>
      <c r="G8380" s="2" t="s">
        <v>164</v>
      </c>
      <c r="H8380" s="2"/>
      <c r="I8380" s="2" t="s">
        <v>233</v>
      </c>
      <c r="J8380" s="2" t="s">
        <v>109</v>
      </c>
      <c r="K8380" s="2">
        <v>17</v>
      </c>
      <c r="L8380" s="2" t="s">
        <v>2449</v>
      </c>
      <c r="M8380" s="2">
        <v>103</v>
      </c>
      <c r="N8380" s="2" t="s">
        <v>14335</v>
      </c>
      <c r="O8380" s="2">
        <v>84.9</v>
      </c>
      <c r="P8380" s="2">
        <v>12699</v>
      </c>
      <c r="Q8380" s="2">
        <v>2001</v>
      </c>
      <c r="R8380" s="2">
        <v>9999</v>
      </c>
      <c r="S8380" s="2"/>
      <c r="T8380" s="2"/>
      <c r="U8380" s="2" t="s">
        <v>54</v>
      </c>
      <c r="V8380" s="2" t="s">
        <v>236</v>
      </c>
      <c r="W8380" s="2"/>
      <c r="X8380" s="2"/>
      <c r="Y8380" s="2"/>
      <c r="Z8380" s="2" t="s">
        <v>251</v>
      </c>
      <c r="AA8380" s="2"/>
      <c r="AB8380" s="2"/>
      <c r="AC8380" s="2"/>
      <c r="AD8380" s="2"/>
      <c r="AE8380" s="2"/>
      <c r="AF8380" s="2"/>
      <c r="AG8380" s="2"/>
      <c r="AH8380" s="2"/>
      <c r="AI8380" s="2">
        <v>1</v>
      </c>
      <c r="AJ8380" s="2">
        <v>3.0540000000000001E-2</v>
      </c>
      <c r="AK8380" s="2">
        <v>3.0540000000000001E-2</v>
      </c>
      <c r="AL8380" s="2">
        <v>3.0540000000000001E-2</v>
      </c>
      <c r="AM8380" s="2">
        <v>3.0540000000000001E-2</v>
      </c>
      <c r="AN8380" s="2"/>
      <c r="AO8380" s="2"/>
      <c r="AP8380" s="2"/>
      <c r="AQ8380" s="2"/>
      <c r="AR8380" s="2"/>
      <c r="AS8380" s="2"/>
      <c r="AT8380" s="2"/>
      <c r="AU8380" s="2"/>
      <c r="AV8380" s="2"/>
      <c r="AW8380" s="2"/>
      <c r="AX8380" s="2"/>
      <c r="AY8380" s="2" t="s">
        <v>48014</v>
      </c>
      <c r="AZ8380" s="2">
        <v>100</v>
      </c>
      <c r="BA8380" s="2" t="s">
        <v>47388</v>
      </c>
      <c r="BB8380" s="2">
        <v>100</v>
      </c>
    </row>
    <row r="8381" spans="1:54">
      <c r="A8381" s="2" t="s">
        <v>15152</v>
      </c>
      <c r="B8381" s="2" t="s">
        <v>15155</v>
      </c>
      <c r="C8381" s="2">
        <v>55236</v>
      </c>
      <c r="D8381" s="2" t="s">
        <v>162</v>
      </c>
      <c r="E8381" s="2" t="s">
        <v>4634</v>
      </c>
      <c r="F8381" s="2">
        <v>4268</v>
      </c>
      <c r="G8381" s="2" t="s">
        <v>164</v>
      </c>
      <c r="H8381" s="2"/>
      <c r="I8381" s="2" t="s">
        <v>233</v>
      </c>
      <c r="J8381" s="2" t="s">
        <v>109</v>
      </c>
      <c r="K8381" s="2">
        <v>17</v>
      </c>
      <c r="L8381" s="2" t="s">
        <v>2449</v>
      </c>
      <c r="M8381" s="2">
        <v>103</v>
      </c>
      <c r="N8381" s="2" t="s">
        <v>14335</v>
      </c>
      <c r="O8381" s="2">
        <v>84.9</v>
      </c>
      <c r="P8381" s="2">
        <v>12699</v>
      </c>
      <c r="Q8381" s="2">
        <v>2001</v>
      </c>
      <c r="R8381" s="2">
        <v>9999</v>
      </c>
      <c r="S8381" s="2"/>
      <c r="T8381" s="2"/>
      <c r="U8381" s="2" t="s">
        <v>54</v>
      </c>
      <c r="V8381" s="2" t="s">
        <v>236</v>
      </c>
      <c r="W8381" s="2"/>
      <c r="X8381" s="2"/>
      <c r="Y8381" s="2"/>
      <c r="Z8381" s="2" t="s">
        <v>251</v>
      </c>
      <c r="AA8381" s="2"/>
      <c r="AB8381" s="2"/>
      <c r="AC8381" s="2"/>
      <c r="AD8381" s="2"/>
      <c r="AE8381" s="2"/>
      <c r="AF8381" s="2"/>
      <c r="AG8381" s="2"/>
      <c r="AH8381" s="2"/>
      <c r="AI8381" s="2">
        <v>1</v>
      </c>
      <c r="AJ8381" s="2">
        <v>3.2379999999999999E-2</v>
      </c>
      <c r="AK8381" s="2">
        <v>3.2379999999999999E-2</v>
      </c>
      <c r="AL8381" s="2">
        <v>3.2379999999999999E-2</v>
      </c>
      <c r="AM8381" s="2">
        <v>3.2379999999999999E-2</v>
      </c>
      <c r="AN8381" s="2"/>
      <c r="AO8381" s="2"/>
      <c r="AP8381" s="2"/>
      <c r="AQ8381" s="2"/>
      <c r="AR8381" s="2"/>
      <c r="AS8381" s="2"/>
      <c r="AT8381" s="2"/>
      <c r="AU8381" s="2"/>
      <c r="AV8381" s="2"/>
      <c r="AW8381" s="2"/>
      <c r="AX8381" s="2"/>
      <c r="AY8381" s="2" t="s">
        <v>48014</v>
      </c>
      <c r="AZ8381" s="2">
        <v>100</v>
      </c>
      <c r="BA8381" s="2" t="s">
        <v>47388</v>
      </c>
      <c r="BB8381" s="2">
        <v>100</v>
      </c>
    </row>
    <row r="8382" spans="1:54">
      <c r="A8382" s="2" t="s">
        <v>15152</v>
      </c>
      <c r="B8382" s="2" t="s">
        <v>15156</v>
      </c>
      <c r="C8382" s="2">
        <v>55236</v>
      </c>
      <c r="D8382" s="2" t="s">
        <v>162</v>
      </c>
      <c r="E8382" s="2" t="s">
        <v>9929</v>
      </c>
      <c r="F8382" s="2">
        <v>4269</v>
      </c>
      <c r="G8382" s="2" t="s">
        <v>164</v>
      </c>
      <c r="H8382" s="2"/>
      <c r="I8382" s="2" t="s">
        <v>233</v>
      </c>
      <c r="J8382" s="2" t="s">
        <v>109</v>
      </c>
      <c r="K8382" s="2">
        <v>17</v>
      </c>
      <c r="L8382" s="2" t="s">
        <v>2449</v>
      </c>
      <c r="M8382" s="2">
        <v>103</v>
      </c>
      <c r="N8382" s="2" t="s">
        <v>14335</v>
      </c>
      <c r="O8382" s="2">
        <v>84.1</v>
      </c>
      <c r="P8382" s="2">
        <v>12698</v>
      </c>
      <c r="Q8382" s="2">
        <v>2001</v>
      </c>
      <c r="R8382" s="2">
        <v>9999</v>
      </c>
      <c r="S8382" s="2"/>
      <c r="T8382" s="2"/>
      <c r="U8382" s="2" t="s">
        <v>54</v>
      </c>
      <c r="V8382" s="2" t="s">
        <v>236</v>
      </c>
      <c r="W8382" s="2"/>
      <c r="X8382" s="2"/>
      <c r="Y8382" s="2"/>
      <c r="Z8382" s="2" t="s">
        <v>251</v>
      </c>
      <c r="AA8382" s="2"/>
      <c r="AB8382" s="2"/>
      <c r="AC8382" s="2"/>
      <c r="AD8382" s="2"/>
      <c r="AE8382" s="2"/>
      <c r="AF8382" s="2"/>
      <c r="AG8382" s="2"/>
      <c r="AH8382" s="2"/>
      <c r="AI8382" s="2">
        <v>1</v>
      </c>
      <c r="AJ8382" s="2">
        <v>3.288E-2</v>
      </c>
      <c r="AK8382" s="2">
        <v>3.288E-2</v>
      </c>
      <c r="AL8382" s="2">
        <v>3.288E-2</v>
      </c>
      <c r="AM8382" s="2">
        <v>3.288E-2</v>
      </c>
      <c r="AN8382" s="2"/>
      <c r="AO8382" s="2"/>
      <c r="AP8382" s="2"/>
      <c r="AQ8382" s="2"/>
      <c r="AR8382" s="2"/>
      <c r="AS8382" s="2"/>
      <c r="AT8382" s="2"/>
      <c r="AU8382" s="2"/>
      <c r="AV8382" s="2"/>
      <c r="AW8382" s="2"/>
      <c r="AX8382" s="2"/>
      <c r="AY8382" s="2" t="s">
        <v>48014</v>
      </c>
      <c r="AZ8382" s="2">
        <v>100</v>
      </c>
      <c r="BA8382" s="2" t="s">
        <v>47388</v>
      </c>
      <c r="BB8382" s="2">
        <v>100</v>
      </c>
    </row>
    <row r="8383" spans="1:54">
      <c r="A8383" s="2" t="s">
        <v>15152</v>
      </c>
      <c r="B8383" s="2" t="s">
        <v>15157</v>
      </c>
      <c r="C8383" s="2">
        <v>55236</v>
      </c>
      <c r="D8383" s="2" t="s">
        <v>162</v>
      </c>
      <c r="E8383" s="2" t="s">
        <v>8490</v>
      </c>
      <c r="F8383" s="2">
        <v>4270</v>
      </c>
      <c r="G8383" s="2" t="s">
        <v>164</v>
      </c>
      <c r="H8383" s="2"/>
      <c r="I8383" s="2" t="s">
        <v>233</v>
      </c>
      <c r="J8383" s="2" t="s">
        <v>109</v>
      </c>
      <c r="K8383" s="2">
        <v>17</v>
      </c>
      <c r="L8383" s="2" t="s">
        <v>2449</v>
      </c>
      <c r="M8383" s="2">
        <v>103</v>
      </c>
      <c r="N8383" s="2" t="s">
        <v>14335</v>
      </c>
      <c r="O8383" s="2">
        <v>85.1</v>
      </c>
      <c r="P8383" s="2">
        <v>12699</v>
      </c>
      <c r="Q8383" s="2">
        <v>2001</v>
      </c>
      <c r="R8383" s="2">
        <v>9999</v>
      </c>
      <c r="S8383" s="2"/>
      <c r="T8383" s="2"/>
      <c r="U8383" s="2" t="s">
        <v>54</v>
      </c>
      <c r="V8383" s="2" t="s">
        <v>236</v>
      </c>
      <c r="W8383" s="2"/>
      <c r="X8383" s="2"/>
      <c r="Y8383" s="2"/>
      <c r="Z8383" s="2" t="s">
        <v>251</v>
      </c>
      <c r="AA8383" s="2"/>
      <c r="AB8383" s="2"/>
      <c r="AC8383" s="2"/>
      <c r="AD8383" s="2"/>
      <c r="AE8383" s="2"/>
      <c r="AF8383" s="2"/>
      <c r="AG8383" s="2"/>
      <c r="AH8383" s="2"/>
      <c r="AI8383" s="2">
        <v>1</v>
      </c>
      <c r="AJ8383" s="2">
        <v>2.6950000000000002E-2</v>
      </c>
      <c r="AK8383" s="2">
        <v>2.6950000000000002E-2</v>
      </c>
      <c r="AL8383" s="2">
        <v>2.6950000000000002E-2</v>
      </c>
      <c r="AM8383" s="2">
        <v>2.6950000000000002E-2</v>
      </c>
      <c r="AN8383" s="2"/>
      <c r="AO8383" s="2"/>
      <c r="AP8383" s="2"/>
      <c r="AQ8383" s="2"/>
      <c r="AR8383" s="2"/>
      <c r="AS8383" s="2"/>
      <c r="AT8383" s="2"/>
      <c r="AU8383" s="2"/>
      <c r="AV8383" s="2"/>
      <c r="AW8383" s="2"/>
      <c r="AX8383" s="2"/>
      <c r="AY8383" s="2" t="s">
        <v>48014</v>
      </c>
      <c r="AZ8383" s="2">
        <v>100</v>
      </c>
      <c r="BA8383" s="2" t="s">
        <v>47388</v>
      </c>
      <c r="BB8383" s="2">
        <v>100</v>
      </c>
    </row>
    <row r="8384" spans="1:54">
      <c r="A8384" s="2" t="s">
        <v>15152</v>
      </c>
      <c r="B8384" s="2" t="s">
        <v>15158</v>
      </c>
      <c r="C8384" s="2">
        <v>55236</v>
      </c>
      <c r="D8384" s="2" t="s">
        <v>162</v>
      </c>
      <c r="E8384" s="2" t="s">
        <v>10069</v>
      </c>
      <c r="F8384" s="2">
        <v>4271</v>
      </c>
      <c r="G8384" s="2" t="s">
        <v>164</v>
      </c>
      <c r="H8384" s="2"/>
      <c r="I8384" s="2" t="s">
        <v>233</v>
      </c>
      <c r="J8384" s="2" t="s">
        <v>109</v>
      </c>
      <c r="K8384" s="2">
        <v>17</v>
      </c>
      <c r="L8384" s="2" t="s">
        <v>2449</v>
      </c>
      <c r="M8384" s="2">
        <v>103</v>
      </c>
      <c r="N8384" s="2" t="s">
        <v>14335</v>
      </c>
      <c r="O8384" s="2">
        <v>85.1</v>
      </c>
      <c r="P8384" s="2">
        <v>12699</v>
      </c>
      <c r="Q8384" s="2">
        <v>2001</v>
      </c>
      <c r="R8384" s="2">
        <v>9999</v>
      </c>
      <c r="S8384" s="2"/>
      <c r="T8384" s="2"/>
      <c r="U8384" s="2" t="s">
        <v>54</v>
      </c>
      <c r="V8384" s="2" t="s">
        <v>236</v>
      </c>
      <c r="W8384" s="2"/>
      <c r="X8384" s="2"/>
      <c r="Y8384" s="2"/>
      <c r="Z8384" s="2" t="s">
        <v>251</v>
      </c>
      <c r="AA8384" s="2"/>
      <c r="AB8384" s="2"/>
      <c r="AC8384" s="2"/>
      <c r="AD8384" s="2"/>
      <c r="AE8384" s="2"/>
      <c r="AF8384" s="2"/>
      <c r="AG8384" s="2"/>
      <c r="AH8384" s="2"/>
      <c r="AI8384" s="2">
        <v>1</v>
      </c>
      <c r="AJ8384" s="2">
        <v>2.7369999999999998E-2</v>
      </c>
      <c r="AK8384" s="2">
        <v>2.7369999999999998E-2</v>
      </c>
      <c r="AL8384" s="2">
        <v>2.7369999999999998E-2</v>
      </c>
      <c r="AM8384" s="2">
        <v>2.7369999999999998E-2</v>
      </c>
      <c r="AN8384" s="2"/>
      <c r="AO8384" s="2"/>
      <c r="AP8384" s="2"/>
      <c r="AQ8384" s="2"/>
      <c r="AR8384" s="2"/>
      <c r="AS8384" s="2"/>
      <c r="AT8384" s="2"/>
      <c r="AU8384" s="2"/>
      <c r="AV8384" s="2"/>
      <c r="AW8384" s="2"/>
      <c r="AX8384" s="2"/>
      <c r="AY8384" s="2" t="s">
        <v>48014</v>
      </c>
      <c r="AZ8384" s="2">
        <v>100</v>
      </c>
      <c r="BA8384" s="2" t="s">
        <v>47388</v>
      </c>
      <c r="BB8384" s="2">
        <v>100</v>
      </c>
    </row>
    <row r="8385" spans="1:54">
      <c r="A8385" s="2" t="s">
        <v>15152</v>
      </c>
      <c r="B8385" s="2" t="s">
        <v>15159</v>
      </c>
      <c r="C8385" s="2">
        <v>55236</v>
      </c>
      <c r="D8385" s="2" t="s">
        <v>162</v>
      </c>
      <c r="E8385" s="2" t="s">
        <v>8584</v>
      </c>
      <c r="F8385" s="2">
        <v>4272</v>
      </c>
      <c r="G8385" s="2" t="s">
        <v>164</v>
      </c>
      <c r="H8385" s="2"/>
      <c r="I8385" s="2" t="s">
        <v>233</v>
      </c>
      <c r="J8385" s="2" t="s">
        <v>109</v>
      </c>
      <c r="K8385" s="2">
        <v>17</v>
      </c>
      <c r="L8385" s="2" t="s">
        <v>2449</v>
      </c>
      <c r="M8385" s="2">
        <v>103</v>
      </c>
      <c r="N8385" s="2" t="s">
        <v>14335</v>
      </c>
      <c r="O8385" s="2">
        <v>83.9</v>
      </c>
      <c r="P8385" s="2">
        <v>12698</v>
      </c>
      <c r="Q8385" s="2">
        <v>2001</v>
      </c>
      <c r="R8385" s="2">
        <v>9999</v>
      </c>
      <c r="S8385" s="2"/>
      <c r="T8385" s="2"/>
      <c r="U8385" s="2" t="s">
        <v>54</v>
      </c>
      <c r="V8385" s="2" t="s">
        <v>236</v>
      </c>
      <c r="W8385" s="2"/>
      <c r="X8385" s="2"/>
      <c r="Y8385" s="2"/>
      <c r="Z8385" s="2" t="s">
        <v>251</v>
      </c>
      <c r="AA8385" s="2"/>
      <c r="AB8385" s="2"/>
      <c r="AC8385" s="2"/>
      <c r="AD8385" s="2"/>
      <c r="AE8385" s="2"/>
      <c r="AF8385" s="2"/>
      <c r="AG8385" s="2"/>
      <c r="AH8385" s="2"/>
      <c r="AI8385" s="2">
        <v>1</v>
      </c>
      <c r="AJ8385" s="2">
        <v>3.1099999999999999E-2</v>
      </c>
      <c r="AK8385" s="2">
        <v>3.1099999999999999E-2</v>
      </c>
      <c r="AL8385" s="2">
        <v>3.1099999999999999E-2</v>
      </c>
      <c r="AM8385" s="2">
        <v>3.1099999999999999E-2</v>
      </c>
      <c r="AN8385" s="2"/>
      <c r="AO8385" s="2"/>
      <c r="AP8385" s="2"/>
      <c r="AQ8385" s="2"/>
      <c r="AR8385" s="2"/>
      <c r="AS8385" s="2"/>
      <c r="AT8385" s="2"/>
      <c r="AU8385" s="2"/>
      <c r="AV8385" s="2"/>
      <c r="AW8385" s="2"/>
      <c r="AX8385" s="2"/>
      <c r="AY8385" s="2" t="s">
        <v>48014</v>
      </c>
      <c r="AZ8385" s="2">
        <v>100</v>
      </c>
      <c r="BA8385" s="2" t="s">
        <v>47388</v>
      </c>
      <c r="BB8385" s="2">
        <v>100</v>
      </c>
    </row>
    <row r="8386" spans="1:54">
      <c r="A8386" s="2" t="s">
        <v>15152</v>
      </c>
      <c r="B8386" s="2" t="s">
        <v>15160</v>
      </c>
      <c r="C8386" s="2">
        <v>55236</v>
      </c>
      <c r="D8386" s="2" t="s">
        <v>162</v>
      </c>
      <c r="E8386" s="2" t="s">
        <v>8651</v>
      </c>
      <c r="F8386" s="2">
        <v>4273</v>
      </c>
      <c r="G8386" s="2" t="s">
        <v>164</v>
      </c>
      <c r="H8386" s="2"/>
      <c r="I8386" s="2" t="s">
        <v>233</v>
      </c>
      <c r="J8386" s="2" t="s">
        <v>109</v>
      </c>
      <c r="K8386" s="2">
        <v>17</v>
      </c>
      <c r="L8386" s="2" t="s">
        <v>2449</v>
      </c>
      <c r="M8386" s="2">
        <v>103</v>
      </c>
      <c r="N8386" s="2" t="s">
        <v>14335</v>
      </c>
      <c r="O8386" s="2">
        <v>83.9</v>
      </c>
      <c r="P8386" s="2">
        <v>12698</v>
      </c>
      <c r="Q8386" s="2">
        <v>2001</v>
      </c>
      <c r="R8386" s="2">
        <v>9999</v>
      </c>
      <c r="S8386" s="2"/>
      <c r="T8386" s="2"/>
      <c r="U8386" s="2" t="s">
        <v>54</v>
      </c>
      <c r="V8386" s="2" t="s">
        <v>236</v>
      </c>
      <c r="W8386" s="2"/>
      <c r="X8386" s="2"/>
      <c r="Y8386" s="2"/>
      <c r="Z8386" s="2" t="s">
        <v>251</v>
      </c>
      <c r="AA8386" s="2"/>
      <c r="AB8386" s="2"/>
      <c r="AC8386" s="2"/>
      <c r="AD8386" s="2"/>
      <c r="AE8386" s="2"/>
      <c r="AF8386" s="2"/>
      <c r="AG8386" s="2"/>
      <c r="AH8386" s="2"/>
      <c r="AI8386" s="2">
        <v>1</v>
      </c>
      <c r="AJ8386" s="2">
        <v>2.972E-2</v>
      </c>
      <c r="AK8386" s="2">
        <v>2.972E-2</v>
      </c>
      <c r="AL8386" s="2">
        <v>2.972E-2</v>
      </c>
      <c r="AM8386" s="2">
        <v>2.972E-2</v>
      </c>
      <c r="AN8386" s="2"/>
      <c r="AO8386" s="2"/>
      <c r="AP8386" s="2"/>
      <c r="AQ8386" s="2"/>
      <c r="AR8386" s="2"/>
      <c r="AS8386" s="2"/>
      <c r="AT8386" s="2"/>
      <c r="AU8386" s="2"/>
      <c r="AV8386" s="2"/>
      <c r="AW8386" s="2"/>
      <c r="AX8386" s="2"/>
      <c r="AY8386" s="2" t="s">
        <v>48014</v>
      </c>
      <c r="AZ8386" s="2">
        <v>100</v>
      </c>
      <c r="BA8386" s="2" t="s">
        <v>47388</v>
      </c>
      <c r="BB8386" s="2">
        <v>100</v>
      </c>
    </row>
    <row r="8387" spans="1:54">
      <c r="A8387" s="2" t="s">
        <v>15161</v>
      </c>
      <c r="B8387" s="2" t="s">
        <v>15162</v>
      </c>
      <c r="C8387" s="2">
        <v>55237</v>
      </c>
      <c r="D8387" s="2" t="s">
        <v>162</v>
      </c>
      <c r="E8387" s="2" t="s">
        <v>4380</v>
      </c>
      <c r="F8387" s="2">
        <v>4274</v>
      </c>
      <c r="G8387" s="2" t="s">
        <v>164</v>
      </c>
      <c r="H8387" s="2"/>
      <c r="I8387" s="2" t="s">
        <v>234</v>
      </c>
      <c r="J8387" s="2" t="s">
        <v>109</v>
      </c>
      <c r="K8387" s="2">
        <v>17</v>
      </c>
      <c r="L8387" s="2" t="s">
        <v>1388</v>
      </c>
      <c r="M8387" s="2">
        <v>173</v>
      </c>
      <c r="N8387" s="2" t="s">
        <v>15163</v>
      </c>
      <c r="O8387" s="2">
        <v>42</v>
      </c>
      <c r="P8387" s="2">
        <v>10745</v>
      </c>
      <c r="Q8387" s="2">
        <v>2000</v>
      </c>
      <c r="R8387" s="2">
        <v>9999</v>
      </c>
      <c r="S8387" s="2"/>
      <c r="T8387" s="2"/>
      <c r="U8387" s="2" t="s">
        <v>54</v>
      </c>
      <c r="V8387" s="2" t="s">
        <v>236</v>
      </c>
      <c r="W8387" s="2"/>
      <c r="X8387" s="2"/>
      <c r="Y8387" s="2"/>
      <c r="Z8387" s="2" t="s">
        <v>250</v>
      </c>
      <c r="AA8387" s="2"/>
      <c r="AB8387" s="2"/>
      <c r="AC8387" s="2"/>
      <c r="AD8387" s="2"/>
      <c r="AE8387" s="2"/>
      <c r="AF8387" s="2"/>
      <c r="AG8387" s="2"/>
      <c r="AH8387" s="2"/>
      <c r="AI8387" s="2">
        <v>1E-3</v>
      </c>
      <c r="AJ8387" s="2">
        <v>8.0909999999999996E-2</v>
      </c>
      <c r="AK8387" s="2">
        <v>8.0909999999999996E-2</v>
      </c>
      <c r="AL8387" s="2">
        <v>8.0909999999999996E-2</v>
      </c>
      <c r="AM8387" s="2">
        <v>8.0909999999999996E-2</v>
      </c>
      <c r="AN8387" s="2"/>
      <c r="AO8387" s="2"/>
      <c r="AP8387" s="2"/>
      <c r="AQ8387" s="2"/>
      <c r="AR8387" s="2"/>
      <c r="AS8387" s="2"/>
      <c r="AT8387" s="2"/>
      <c r="AU8387" s="2"/>
      <c r="AV8387" s="2"/>
      <c r="AW8387" s="2"/>
      <c r="AX8387" s="2"/>
      <c r="AY8387" s="2" t="s">
        <v>48015</v>
      </c>
      <c r="AZ8387" s="2">
        <v>100</v>
      </c>
      <c r="BA8387" s="2" t="s">
        <v>47388</v>
      </c>
      <c r="BB8387" s="2">
        <v>100</v>
      </c>
    </row>
    <row r="8388" spans="1:54">
      <c r="A8388" s="2" t="s">
        <v>15161</v>
      </c>
      <c r="B8388" s="2" t="s">
        <v>15164</v>
      </c>
      <c r="C8388" s="2">
        <v>55237</v>
      </c>
      <c r="D8388" s="2" t="s">
        <v>162</v>
      </c>
      <c r="E8388" s="2" t="s">
        <v>5548</v>
      </c>
      <c r="F8388" s="2">
        <v>4275</v>
      </c>
      <c r="G8388" s="2" t="s">
        <v>164</v>
      </c>
      <c r="H8388" s="2"/>
      <c r="I8388" s="2" t="s">
        <v>234</v>
      </c>
      <c r="J8388" s="2" t="s">
        <v>109</v>
      </c>
      <c r="K8388" s="2">
        <v>17</v>
      </c>
      <c r="L8388" s="2" t="s">
        <v>1388</v>
      </c>
      <c r="M8388" s="2">
        <v>173</v>
      </c>
      <c r="N8388" s="2" t="s">
        <v>15163</v>
      </c>
      <c r="O8388" s="2">
        <v>42</v>
      </c>
      <c r="P8388" s="2">
        <v>10745</v>
      </c>
      <c r="Q8388" s="2">
        <v>2000</v>
      </c>
      <c r="R8388" s="2">
        <v>9999</v>
      </c>
      <c r="S8388" s="2"/>
      <c r="T8388" s="2"/>
      <c r="U8388" s="2" t="s">
        <v>54</v>
      </c>
      <c r="V8388" s="2" t="s">
        <v>236</v>
      </c>
      <c r="W8388" s="2"/>
      <c r="X8388" s="2"/>
      <c r="Y8388" s="2"/>
      <c r="Z8388" s="2" t="s">
        <v>250</v>
      </c>
      <c r="AA8388" s="2"/>
      <c r="AB8388" s="2"/>
      <c r="AC8388" s="2"/>
      <c r="AD8388" s="2"/>
      <c r="AE8388" s="2"/>
      <c r="AF8388" s="2"/>
      <c r="AG8388" s="2"/>
      <c r="AH8388" s="2"/>
      <c r="AI8388" s="2">
        <v>1E-3</v>
      </c>
      <c r="AJ8388" s="2">
        <v>8.3900000000000002E-2</v>
      </c>
      <c r="AK8388" s="2">
        <v>8.3900000000000002E-2</v>
      </c>
      <c r="AL8388" s="2">
        <v>8.3900000000000002E-2</v>
      </c>
      <c r="AM8388" s="2">
        <v>8.3900000000000002E-2</v>
      </c>
      <c r="AN8388" s="2"/>
      <c r="AO8388" s="2"/>
      <c r="AP8388" s="2"/>
      <c r="AQ8388" s="2"/>
      <c r="AR8388" s="2"/>
      <c r="AS8388" s="2"/>
      <c r="AT8388" s="2"/>
      <c r="AU8388" s="2"/>
      <c r="AV8388" s="2"/>
      <c r="AW8388" s="2"/>
      <c r="AX8388" s="2"/>
      <c r="AY8388" s="2" t="s">
        <v>48015</v>
      </c>
      <c r="AZ8388" s="2">
        <v>100</v>
      </c>
      <c r="BA8388" s="2" t="s">
        <v>47388</v>
      </c>
      <c r="BB8388" s="2">
        <v>100</v>
      </c>
    </row>
    <row r="8389" spans="1:54">
      <c r="A8389" s="2" t="s">
        <v>15161</v>
      </c>
      <c r="B8389" s="2" t="s">
        <v>15165</v>
      </c>
      <c r="C8389" s="2">
        <v>55237</v>
      </c>
      <c r="D8389" s="2" t="s">
        <v>162</v>
      </c>
      <c r="E8389" s="2" t="s">
        <v>5550</v>
      </c>
      <c r="F8389" s="2">
        <v>4276</v>
      </c>
      <c r="G8389" s="2" t="s">
        <v>164</v>
      </c>
      <c r="H8389" s="2"/>
      <c r="I8389" s="2" t="s">
        <v>234</v>
      </c>
      <c r="J8389" s="2" t="s">
        <v>109</v>
      </c>
      <c r="K8389" s="2">
        <v>17</v>
      </c>
      <c r="L8389" s="2" t="s">
        <v>1388</v>
      </c>
      <c r="M8389" s="2">
        <v>173</v>
      </c>
      <c r="N8389" s="2" t="s">
        <v>15163</v>
      </c>
      <c r="O8389" s="2">
        <v>42</v>
      </c>
      <c r="P8389" s="2">
        <v>10745</v>
      </c>
      <c r="Q8389" s="2">
        <v>2000</v>
      </c>
      <c r="R8389" s="2">
        <v>9999</v>
      </c>
      <c r="S8389" s="2"/>
      <c r="T8389" s="2"/>
      <c r="U8389" s="2" t="s">
        <v>54</v>
      </c>
      <c r="V8389" s="2" t="s">
        <v>236</v>
      </c>
      <c r="W8389" s="2"/>
      <c r="X8389" s="2"/>
      <c r="Y8389" s="2"/>
      <c r="Z8389" s="2" t="s">
        <v>250</v>
      </c>
      <c r="AA8389" s="2"/>
      <c r="AB8389" s="2"/>
      <c r="AC8389" s="2"/>
      <c r="AD8389" s="2"/>
      <c r="AE8389" s="2"/>
      <c r="AF8389" s="2"/>
      <c r="AG8389" s="2"/>
      <c r="AH8389" s="2"/>
      <c r="AI8389" s="2">
        <v>1E-3</v>
      </c>
      <c r="AJ8389" s="2">
        <v>8.1350000000000006E-2</v>
      </c>
      <c r="AK8389" s="2">
        <v>8.1350000000000006E-2</v>
      </c>
      <c r="AL8389" s="2">
        <v>8.1350000000000006E-2</v>
      </c>
      <c r="AM8389" s="2">
        <v>8.1350000000000006E-2</v>
      </c>
      <c r="AN8389" s="2"/>
      <c r="AO8389" s="2"/>
      <c r="AP8389" s="2"/>
      <c r="AQ8389" s="2"/>
      <c r="AR8389" s="2"/>
      <c r="AS8389" s="2"/>
      <c r="AT8389" s="2"/>
      <c r="AU8389" s="2"/>
      <c r="AV8389" s="2"/>
      <c r="AW8389" s="2"/>
      <c r="AX8389" s="2"/>
      <c r="AY8389" s="2" t="s">
        <v>48015</v>
      </c>
      <c r="AZ8389" s="2">
        <v>100</v>
      </c>
      <c r="BA8389" s="2" t="s">
        <v>47388</v>
      </c>
      <c r="BB8389" s="2">
        <v>100</v>
      </c>
    </row>
    <row r="8390" spans="1:54">
      <c r="A8390" s="2" t="s">
        <v>15161</v>
      </c>
      <c r="B8390" s="2" t="s">
        <v>15166</v>
      </c>
      <c r="C8390" s="2">
        <v>55237</v>
      </c>
      <c r="D8390" s="2" t="s">
        <v>162</v>
      </c>
      <c r="E8390" s="2" t="s">
        <v>9334</v>
      </c>
      <c r="F8390" s="2">
        <v>4277</v>
      </c>
      <c r="G8390" s="2" t="s">
        <v>164</v>
      </c>
      <c r="H8390" s="2"/>
      <c r="I8390" s="2" t="s">
        <v>234</v>
      </c>
      <c r="J8390" s="2" t="s">
        <v>109</v>
      </c>
      <c r="K8390" s="2">
        <v>17</v>
      </c>
      <c r="L8390" s="2" t="s">
        <v>1388</v>
      </c>
      <c r="M8390" s="2">
        <v>173</v>
      </c>
      <c r="N8390" s="2" t="s">
        <v>15163</v>
      </c>
      <c r="O8390" s="2">
        <v>42</v>
      </c>
      <c r="P8390" s="2">
        <v>10745</v>
      </c>
      <c r="Q8390" s="2">
        <v>2000</v>
      </c>
      <c r="R8390" s="2">
        <v>9999</v>
      </c>
      <c r="S8390" s="2"/>
      <c r="T8390" s="2"/>
      <c r="U8390" s="2" t="s">
        <v>54</v>
      </c>
      <c r="V8390" s="2" t="s">
        <v>236</v>
      </c>
      <c r="W8390" s="2"/>
      <c r="X8390" s="2"/>
      <c r="Y8390" s="2"/>
      <c r="Z8390" s="2" t="s">
        <v>250</v>
      </c>
      <c r="AA8390" s="2"/>
      <c r="AB8390" s="2"/>
      <c r="AC8390" s="2"/>
      <c r="AD8390" s="2"/>
      <c r="AE8390" s="2"/>
      <c r="AF8390" s="2"/>
      <c r="AG8390" s="2"/>
      <c r="AH8390" s="2"/>
      <c r="AI8390" s="2">
        <v>1E-3</v>
      </c>
      <c r="AJ8390" s="2">
        <v>8.2449999999999996E-2</v>
      </c>
      <c r="AK8390" s="2">
        <v>8.2449999999999996E-2</v>
      </c>
      <c r="AL8390" s="2">
        <v>8.2449999999999996E-2</v>
      </c>
      <c r="AM8390" s="2">
        <v>8.2449999999999996E-2</v>
      </c>
      <c r="AN8390" s="2"/>
      <c r="AO8390" s="2"/>
      <c r="AP8390" s="2"/>
      <c r="AQ8390" s="2"/>
      <c r="AR8390" s="2"/>
      <c r="AS8390" s="2"/>
      <c r="AT8390" s="2"/>
      <c r="AU8390" s="2"/>
      <c r="AV8390" s="2"/>
      <c r="AW8390" s="2"/>
      <c r="AX8390" s="2"/>
      <c r="AY8390" s="2" t="s">
        <v>48015</v>
      </c>
      <c r="AZ8390" s="2">
        <v>100</v>
      </c>
      <c r="BA8390" s="2" t="s">
        <v>47388</v>
      </c>
      <c r="BB8390" s="2">
        <v>100</v>
      </c>
    </row>
    <row r="8391" spans="1:54">
      <c r="A8391" s="2" t="s">
        <v>15161</v>
      </c>
      <c r="B8391" s="2" t="s">
        <v>15167</v>
      </c>
      <c r="C8391" s="2">
        <v>55237</v>
      </c>
      <c r="D8391" s="2" t="s">
        <v>162</v>
      </c>
      <c r="E8391" s="2" t="s">
        <v>15066</v>
      </c>
      <c r="F8391" s="2">
        <v>4278</v>
      </c>
      <c r="G8391" s="2" t="s">
        <v>164</v>
      </c>
      <c r="H8391" s="2"/>
      <c r="I8391" s="2" t="s">
        <v>234</v>
      </c>
      <c r="J8391" s="2" t="s">
        <v>109</v>
      </c>
      <c r="K8391" s="2">
        <v>17</v>
      </c>
      <c r="L8391" s="2" t="s">
        <v>1388</v>
      </c>
      <c r="M8391" s="2">
        <v>173</v>
      </c>
      <c r="N8391" s="2" t="s">
        <v>15163</v>
      </c>
      <c r="O8391" s="2">
        <v>42</v>
      </c>
      <c r="P8391" s="2">
        <v>10745</v>
      </c>
      <c r="Q8391" s="2">
        <v>2000</v>
      </c>
      <c r="R8391" s="2">
        <v>9999</v>
      </c>
      <c r="S8391" s="2"/>
      <c r="T8391" s="2"/>
      <c r="U8391" s="2" t="s">
        <v>54</v>
      </c>
      <c r="V8391" s="2" t="s">
        <v>236</v>
      </c>
      <c r="W8391" s="2"/>
      <c r="X8391" s="2"/>
      <c r="Y8391" s="2"/>
      <c r="Z8391" s="2" t="s">
        <v>250</v>
      </c>
      <c r="AA8391" s="2"/>
      <c r="AB8391" s="2"/>
      <c r="AC8391" s="2"/>
      <c r="AD8391" s="2"/>
      <c r="AE8391" s="2"/>
      <c r="AF8391" s="2"/>
      <c r="AG8391" s="2"/>
      <c r="AH8391" s="2"/>
      <c r="AI8391" s="2">
        <v>1E-3</v>
      </c>
      <c r="AJ8391" s="2">
        <v>8.2909999999999998E-2</v>
      </c>
      <c r="AK8391" s="2">
        <v>8.2909999999999998E-2</v>
      </c>
      <c r="AL8391" s="2">
        <v>8.2909999999999998E-2</v>
      </c>
      <c r="AM8391" s="2">
        <v>8.2909999999999998E-2</v>
      </c>
      <c r="AN8391" s="2"/>
      <c r="AO8391" s="2"/>
      <c r="AP8391" s="2"/>
      <c r="AQ8391" s="2"/>
      <c r="AR8391" s="2"/>
      <c r="AS8391" s="2"/>
      <c r="AT8391" s="2"/>
      <c r="AU8391" s="2"/>
      <c r="AV8391" s="2"/>
      <c r="AW8391" s="2"/>
      <c r="AX8391" s="2"/>
      <c r="AY8391" s="2" t="s">
        <v>48015</v>
      </c>
      <c r="AZ8391" s="2">
        <v>100</v>
      </c>
      <c r="BA8391" s="2" t="s">
        <v>47388</v>
      </c>
      <c r="BB8391" s="2">
        <v>100</v>
      </c>
    </row>
    <row r="8392" spans="1:54">
      <c r="A8392" s="2" t="s">
        <v>15161</v>
      </c>
      <c r="B8392" s="2" t="s">
        <v>15168</v>
      </c>
      <c r="C8392" s="2">
        <v>55237</v>
      </c>
      <c r="D8392" s="2" t="s">
        <v>162</v>
      </c>
      <c r="E8392" s="2" t="s">
        <v>15068</v>
      </c>
      <c r="F8392" s="2">
        <v>4279</v>
      </c>
      <c r="G8392" s="2" t="s">
        <v>164</v>
      </c>
      <c r="H8392" s="2"/>
      <c r="I8392" s="2" t="s">
        <v>234</v>
      </c>
      <c r="J8392" s="2" t="s">
        <v>109</v>
      </c>
      <c r="K8392" s="2">
        <v>17</v>
      </c>
      <c r="L8392" s="2" t="s">
        <v>1388</v>
      </c>
      <c r="M8392" s="2">
        <v>173</v>
      </c>
      <c r="N8392" s="2" t="s">
        <v>15163</v>
      </c>
      <c r="O8392" s="2">
        <v>42</v>
      </c>
      <c r="P8392" s="2">
        <v>10745</v>
      </c>
      <c r="Q8392" s="2">
        <v>2000</v>
      </c>
      <c r="R8392" s="2">
        <v>9999</v>
      </c>
      <c r="S8392" s="2"/>
      <c r="T8392" s="2"/>
      <c r="U8392" s="2" t="s">
        <v>54</v>
      </c>
      <c r="V8392" s="2" t="s">
        <v>236</v>
      </c>
      <c r="W8392" s="2"/>
      <c r="X8392" s="2"/>
      <c r="Y8392" s="2"/>
      <c r="Z8392" s="2" t="s">
        <v>250</v>
      </c>
      <c r="AA8392" s="2"/>
      <c r="AB8392" s="2"/>
      <c r="AC8392" s="2"/>
      <c r="AD8392" s="2"/>
      <c r="AE8392" s="2"/>
      <c r="AF8392" s="2"/>
      <c r="AG8392" s="2"/>
      <c r="AH8392" s="2"/>
      <c r="AI8392" s="2">
        <v>1E-3</v>
      </c>
      <c r="AJ8392" s="2">
        <v>8.4370000000000001E-2</v>
      </c>
      <c r="AK8392" s="2">
        <v>8.4370000000000001E-2</v>
      </c>
      <c r="AL8392" s="2">
        <v>8.4370000000000001E-2</v>
      </c>
      <c r="AM8392" s="2">
        <v>8.4370000000000001E-2</v>
      </c>
      <c r="AN8392" s="2"/>
      <c r="AO8392" s="2"/>
      <c r="AP8392" s="2"/>
      <c r="AQ8392" s="2"/>
      <c r="AR8392" s="2"/>
      <c r="AS8392" s="2"/>
      <c r="AT8392" s="2"/>
      <c r="AU8392" s="2"/>
      <c r="AV8392" s="2"/>
      <c r="AW8392" s="2"/>
      <c r="AX8392" s="2"/>
      <c r="AY8392" s="2" t="s">
        <v>48015</v>
      </c>
      <c r="AZ8392" s="2">
        <v>100</v>
      </c>
      <c r="BA8392" s="2" t="s">
        <v>47388</v>
      </c>
      <c r="BB8392" s="2">
        <v>100</v>
      </c>
    </row>
    <row r="8393" spans="1:54">
      <c r="A8393" s="2" t="s">
        <v>15161</v>
      </c>
      <c r="B8393" s="2" t="s">
        <v>15169</v>
      </c>
      <c r="C8393" s="2">
        <v>55237</v>
      </c>
      <c r="D8393" s="2" t="s">
        <v>162</v>
      </c>
      <c r="E8393" s="2" t="s">
        <v>15070</v>
      </c>
      <c r="F8393" s="2">
        <v>4280</v>
      </c>
      <c r="G8393" s="2" t="s">
        <v>164</v>
      </c>
      <c r="H8393" s="2"/>
      <c r="I8393" s="2" t="s">
        <v>234</v>
      </c>
      <c r="J8393" s="2" t="s">
        <v>109</v>
      </c>
      <c r="K8393" s="2">
        <v>17</v>
      </c>
      <c r="L8393" s="2" t="s">
        <v>1388</v>
      </c>
      <c r="M8393" s="2">
        <v>173</v>
      </c>
      <c r="N8393" s="2" t="s">
        <v>15163</v>
      </c>
      <c r="O8393" s="2">
        <v>42</v>
      </c>
      <c r="P8393" s="2">
        <v>10745</v>
      </c>
      <c r="Q8393" s="2">
        <v>2001</v>
      </c>
      <c r="R8393" s="2">
        <v>9999</v>
      </c>
      <c r="S8393" s="2"/>
      <c r="T8393" s="2"/>
      <c r="U8393" s="2" t="s">
        <v>54</v>
      </c>
      <c r="V8393" s="2" t="s">
        <v>236</v>
      </c>
      <c r="W8393" s="2"/>
      <c r="X8393" s="2"/>
      <c r="Y8393" s="2"/>
      <c r="Z8393" s="2" t="s">
        <v>250</v>
      </c>
      <c r="AA8393" s="2"/>
      <c r="AB8393" s="2"/>
      <c r="AC8393" s="2"/>
      <c r="AD8393" s="2"/>
      <c r="AE8393" s="2"/>
      <c r="AF8393" s="2"/>
      <c r="AG8393" s="2"/>
      <c r="AH8393" s="2"/>
      <c r="AI8393" s="2">
        <v>1E-3</v>
      </c>
      <c r="AJ8393" s="2">
        <v>8.3809999999999996E-2</v>
      </c>
      <c r="AK8393" s="2">
        <v>8.3809999999999996E-2</v>
      </c>
      <c r="AL8393" s="2">
        <v>8.3809999999999996E-2</v>
      </c>
      <c r="AM8393" s="2">
        <v>8.3809999999999996E-2</v>
      </c>
      <c r="AN8393" s="2"/>
      <c r="AO8393" s="2"/>
      <c r="AP8393" s="2"/>
      <c r="AQ8393" s="2"/>
      <c r="AR8393" s="2"/>
      <c r="AS8393" s="2"/>
      <c r="AT8393" s="2"/>
      <c r="AU8393" s="2"/>
      <c r="AV8393" s="2"/>
      <c r="AW8393" s="2"/>
      <c r="AX8393" s="2"/>
      <c r="AY8393" s="2" t="s">
        <v>48015</v>
      </c>
      <c r="AZ8393" s="2">
        <v>100</v>
      </c>
      <c r="BA8393" s="2" t="s">
        <v>47388</v>
      </c>
      <c r="BB8393" s="2">
        <v>100</v>
      </c>
    </row>
    <row r="8394" spans="1:54">
      <c r="A8394" s="2" t="s">
        <v>15161</v>
      </c>
      <c r="B8394" s="2" t="s">
        <v>15170</v>
      </c>
      <c r="C8394" s="2">
        <v>55237</v>
      </c>
      <c r="D8394" s="2" t="s">
        <v>162</v>
      </c>
      <c r="E8394" s="2" t="s">
        <v>15072</v>
      </c>
      <c r="F8394" s="2">
        <v>4281</v>
      </c>
      <c r="G8394" s="2" t="s">
        <v>164</v>
      </c>
      <c r="H8394" s="2"/>
      <c r="I8394" s="2" t="s">
        <v>234</v>
      </c>
      <c r="J8394" s="2" t="s">
        <v>109</v>
      </c>
      <c r="K8394" s="2">
        <v>17</v>
      </c>
      <c r="L8394" s="2" t="s">
        <v>1388</v>
      </c>
      <c r="M8394" s="2">
        <v>173</v>
      </c>
      <c r="N8394" s="2" t="s">
        <v>15163</v>
      </c>
      <c r="O8394" s="2">
        <v>42</v>
      </c>
      <c r="P8394" s="2">
        <v>10745</v>
      </c>
      <c r="Q8394" s="2">
        <v>2001</v>
      </c>
      <c r="R8394" s="2">
        <v>9999</v>
      </c>
      <c r="S8394" s="2"/>
      <c r="T8394" s="2"/>
      <c r="U8394" s="2" t="s">
        <v>54</v>
      </c>
      <c r="V8394" s="2" t="s">
        <v>236</v>
      </c>
      <c r="W8394" s="2"/>
      <c r="X8394" s="2"/>
      <c r="Y8394" s="2"/>
      <c r="Z8394" s="2" t="s">
        <v>250</v>
      </c>
      <c r="AA8394" s="2"/>
      <c r="AB8394" s="2"/>
      <c r="AC8394" s="2"/>
      <c r="AD8394" s="2"/>
      <c r="AE8394" s="2"/>
      <c r="AF8394" s="2"/>
      <c r="AG8394" s="2"/>
      <c r="AH8394" s="2"/>
      <c r="AI8394" s="2">
        <v>1E-3</v>
      </c>
      <c r="AJ8394" s="2">
        <v>8.4589999999999999E-2</v>
      </c>
      <c r="AK8394" s="2">
        <v>8.4589999999999999E-2</v>
      </c>
      <c r="AL8394" s="2">
        <v>8.4589999999999999E-2</v>
      </c>
      <c r="AM8394" s="2">
        <v>8.4589999999999999E-2</v>
      </c>
      <c r="AN8394" s="2"/>
      <c r="AO8394" s="2"/>
      <c r="AP8394" s="2"/>
      <c r="AQ8394" s="2"/>
      <c r="AR8394" s="2"/>
      <c r="AS8394" s="2"/>
      <c r="AT8394" s="2"/>
      <c r="AU8394" s="2"/>
      <c r="AV8394" s="2"/>
      <c r="AW8394" s="2"/>
      <c r="AX8394" s="2"/>
      <c r="AY8394" s="2" t="s">
        <v>48015</v>
      </c>
      <c r="AZ8394" s="2">
        <v>100</v>
      </c>
      <c r="BA8394" s="2" t="s">
        <v>47388</v>
      </c>
      <c r="BB8394" s="2">
        <v>100</v>
      </c>
    </row>
    <row r="8395" spans="1:54">
      <c r="A8395" s="2" t="s">
        <v>15171</v>
      </c>
      <c r="B8395" s="2" t="s">
        <v>15172</v>
      </c>
      <c r="C8395" s="2">
        <v>55238</v>
      </c>
      <c r="D8395" s="2" t="s">
        <v>162</v>
      </c>
      <c r="E8395" s="2" t="s">
        <v>11965</v>
      </c>
      <c r="F8395" s="2">
        <v>4282</v>
      </c>
      <c r="G8395" s="2" t="s">
        <v>164</v>
      </c>
      <c r="H8395" s="2"/>
      <c r="I8395" s="2" t="s">
        <v>233</v>
      </c>
      <c r="J8395" s="2" t="s">
        <v>109</v>
      </c>
      <c r="K8395" s="2">
        <v>17</v>
      </c>
      <c r="L8395" s="2" t="s">
        <v>4767</v>
      </c>
      <c r="M8395" s="2">
        <v>201</v>
      </c>
      <c r="N8395" s="2" t="s">
        <v>15173</v>
      </c>
      <c r="O8395" s="2">
        <v>151</v>
      </c>
      <c r="P8395" s="2">
        <v>10984</v>
      </c>
      <c r="Q8395" s="2">
        <v>2000</v>
      </c>
      <c r="R8395" s="2">
        <v>9999</v>
      </c>
      <c r="S8395" s="2"/>
      <c r="T8395" s="2"/>
      <c r="U8395" s="2" t="s">
        <v>54</v>
      </c>
      <c r="V8395" s="2" t="s">
        <v>236</v>
      </c>
      <c r="W8395" s="2"/>
      <c r="X8395" s="2"/>
      <c r="Y8395" s="2"/>
      <c r="Z8395" s="2" t="s">
        <v>251</v>
      </c>
      <c r="AA8395" s="2"/>
      <c r="AB8395" s="2"/>
      <c r="AC8395" s="2"/>
      <c r="AD8395" s="2"/>
      <c r="AE8395" s="2"/>
      <c r="AF8395" s="2"/>
      <c r="AG8395" s="2"/>
      <c r="AH8395" s="2"/>
      <c r="AI8395" s="2">
        <v>1E-3</v>
      </c>
      <c r="AJ8395" s="2">
        <v>5.2549999999999999E-2</v>
      </c>
      <c r="AK8395" s="2">
        <v>5.2549999999999999E-2</v>
      </c>
      <c r="AL8395" s="2">
        <v>5.2549999999999999E-2</v>
      </c>
      <c r="AM8395" s="2">
        <v>5.2549999999999999E-2</v>
      </c>
      <c r="AN8395" s="2"/>
      <c r="AO8395" s="2"/>
      <c r="AP8395" s="2"/>
      <c r="AQ8395" s="2"/>
      <c r="AR8395" s="2"/>
      <c r="AS8395" s="2"/>
      <c r="AT8395" s="2"/>
      <c r="AU8395" s="2"/>
      <c r="AV8395" s="2"/>
      <c r="AW8395" s="2"/>
      <c r="AX8395" s="2"/>
      <c r="AY8395" s="2" t="s">
        <v>48016</v>
      </c>
      <c r="AZ8395" s="2">
        <v>100</v>
      </c>
      <c r="BA8395" s="2" t="s">
        <v>46529</v>
      </c>
      <c r="BB8395" s="2">
        <v>100</v>
      </c>
    </row>
    <row r="8396" spans="1:54">
      <c r="A8396" s="2" t="s">
        <v>15171</v>
      </c>
      <c r="B8396" s="2" t="s">
        <v>15174</v>
      </c>
      <c r="C8396" s="2">
        <v>55238</v>
      </c>
      <c r="D8396" s="2" t="s">
        <v>162</v>
      </c>
      <c r="E8396" s="2" t="s">
        <v>11967</v>
      </c>
      <c r="F8396" s="2">
        <v>4283</v>
      </c>
      <c r="G8396" s="2" t="s">
        <v>164</v>
      </c>
      <c r="H8396" s="2"/>
      <c r="I8396" s="2" t="s">
        <v>233</v>
      </c>
      <c r="J8396" s="2" t="s">
        <v>109</v>
      </c>
      <c r="K8396" s="2">
        <v>17</v>
      </c>
      <c r="L8396" s="2" t="s">
        <v>4767</v>
      </c>
      <c r="M8396" s="2">
        <v>201</v>
      </c>
      <c r="N8396" s="2" t="s">
        <v>15173</v>
      </c>
      <c r="O8396" s="2">
        <v>149.1</v>
      </c>
      <c r="P8396" s="2">
        <v>10985</v>
      </c>
      <c r="Q8396" s="2">
        <v>2000</v>
      </c>
      <c r="R8396" s="2">
        <v>9999</v>
      </c>
      <c r="S8396" s="2"/>
      <c r="T8396" s="2"/>
      <c r="U8396" s="2" t="s">
        <v>54</v>
      </c>
      <c r="V8396" s="2" t="s">
        <v>236</v>
      </c>
      <c r="W8396" s="2"/>
      <c r="X8396" s="2"/>
      <c r="Y8396" s="2"/>
      <c r="Z8396" s="2" t="s">
        <v>251</v>
      </c>
      <c r="AA8396" s="2"/>
      <c r="AB8396" s="2"/>
      <c r="AC8396" s="2"/>
      <c r="AD8396" s="2"/>
      <c r="AE8396" s="2"/>
      <c r="AF8396" s="2"/>
      <c r="AG8396" s="2"/>
      <c r="AH8396" s="2"/>
      <c r="AI8396" s="2">
        <v>1E-3</v>
      </c>
      <c r="AJ8396" s="2">
        <v>4.999E-2</v>
      </c>
      <c r="AK8396" s="2">
        <v>4.999E-2</v>
      </c>
      <c r="AL8396" s="2">
        <v>4.999E-2</v>
      </c>
      <c r="AM8396" s="2">
        <v>4.999E-2</v>
      </c>
      <c r="AN8396" s="2"/>
      <c r="AO8396" s="2"/>
      <c r="AP8396" s="2"/>
      <c r="AQ8396" s="2"/>
      <c r="AR8396" s="2"/>
      <c r="AS8396" s="2"/>
      <c r="AT8396" s="2"/>
      <c r="AU8396" s="2"/>
      <c r="AV8396" s="2"/>
      <c r="AW8396" s="2"/>
      <c r="AX8396" s="2"/>
      <c r="AY8396" s="2" t="s">
        <v>48016</v>
      </c>
      <c r="AZ8396" s="2">
        <v>100</v>
      </c>
      <c r="BA8396" s="2" t="s">
        <v>46529</v>
      </c>
      <c r="BB8396" s="2">
        <v>100</v>
      </c>
    </row>
    <row r="8397" spans="1:54">
      <c r="A8397" s="2" t="s">
        <v>15175</v>
      </c>
      <c r="B8397" s="2" t="s">
        <v>15176</v>
      </c>
      <c r="C8397" s="2">
        <v>55239</v>
      </c>
      <c r="D8397" s="2" t="s">
        <v>162</v>
      </c>
      <c r="E8397" s="2" t="s">
        <v>11965</v>
      </c>
      <c r="F8397" s="2">
        <v>8480</v>
      </c>
      <c r="G8397" s="2" t="s">
        <v>166</v>
      </c>
      <c r="H8397" s="2"/>
      <c r="I8397" s="2" t="s">
        <v>356</v>
      </c>
      <c r="J8397" s="2" t="s">
        <v>357</v>
      </c>
      <c r="K8397" s="2">
        <v>34</v>
      </c>
      <c r="L8397" s="2" t="s">
        <v>2731</v>
      </c>
      <c r="M8397" s="2">
        <v>23</v>
      </c>
      <c r="N8397" s="2" t="s">
        <v>4001</v>
      </c>
      <c r="O8397" s="2">
        <v>165.3</v>
      </c>
      <c r="P8397" s="2">
        <v>7203</v>
      </c>
      <c r="Q8397" s="2">
        <v>2002</v>
      </c>
      <c r="R8397" s="2">
        <v>9999</v>
      </c>
      <c r="S8397" s="2"/>
      <c r="T8397" s="2"/>
      <c r="U8397" s="2" t="s">
        <v>54</v>
      </c>
      <c r="V8397" s="2" t="s">
        <v>236</v>
      </c>
      <c r="W8397" s="2"/>
      <c r="X8397" s="2"/>
      <c r="Y8397" s="2"/>
      <c r="Z8397" s="2" t="s">
        <v>8119</v>
      </c>
      <c r="AA8397" s="2" t="s">
        <v>63</v>
      </c>
      <c r="AB8397" s="2"/>
      <c r="AC8397" s="2"/>
      <c r="AD8397" s="2"/>
      <c r="AE8397" s="2"/>
      <c r="AF8397" s="2"/>
      <c r="AG8397" s="2"/>
      <c r="AH8397" s="2"/>
      <c r="AI8397" s="2">
        <v>4.0000000000000001E-3</v>
      </c>
      <c r="AJ8397" s="2">
        <v>6.7099999999999998E-3</v>
      </c>
      <c r="AK8397" s="2">
        <v>6.5500000000000003E-3</v>
      </c>
      <c r="AL8397" s="2">
        <v>6.7099999999999998E-3</v>
      </c>
      <c r="AM8397" s="2">
        <v>6.5500000000000003E-3</v>
      </c>
      <c r="AN8397" s="2"/>
      <c r="AO8397" s="2"/>
      <c r="AP8397" s="2"/>
      <c r="AQ8397" s="2"/>
      <c r="AR8397" s="2"/>
      <c r="AS8397" s="2"/>
      <c r="AT8397" s="2"/>
      <c r="AU8397" s="2"/>
      <c r="AV8397" s="2"/>
      <c r="AW8397" s="2"/>
      <c r="AX8397" s="2"/>
      <c r="AY8397" s="2" t="s">
        <v>15175</v>
      </c>
      <c r="AZ8397" s="2">
        <v>100</v>
      </c>
      <c r="BA8397" s="2" t="s">
        <v>46377</v>
      </c>
      <c r="BB8397" s="2">
        <v>100</v>
      </c>
    </row>
    <row r="8398" spans="1:54">
      <c r="A8398" s="2" t="s">
        <v>15175</v>
      </c>
      <c r="B8398" s="2" t="s">
        <v>15177</v>
      </c>
      <c r="C8398" s="2">
        <v>55239</v>
      </c>
      <c r="D8398" s="2" t="s">
        <v>162</v>
      </c>
      <c r="E8398" s="2" t="s">
        <v>11967</v>
      </c>
      <c r="F8398" s="2">
        <v>8482</v>
      </c>
      <c r="G8398" s="2" t="s">
        <v>166</v>
      </c>
      <c r="H8398" s="2"/>
      <c r="I8398" s="2" t="s">
        <v>356</v>
      </c>
      <c r="J8398" s="2" t="s">
        <v>357</v>
      </c>
      <c r="K8398" s="2">
        <v>34</v>
      </c>
      <c r="L8398" s="2" t="s">
        <v>2731</v>
      </c>
      <c r="M8398" s="2">
        <v>23</v>
      </c>
      <c r="N8398" s="2" t="s">
        <v>4001</v>
      </c>
      <c r="O8398" s="2">
        <v>165.3</v>
      </c>
      <c r="P8398" s="2">
        <v>7203</v>
      </c>
      <c r="Q8398" s="2">
        <v>2002</v>
      </c>
      <c r="R8398" s="2">
        <v>9999</v>
      </c>
      <c r="S8398" s="2"/>
      <c r="T8398" s="2"/>
      <c r="U8398" s="2" t="s">
        <v>54</v>
      </c>
      <c r="V8398" s="2" t="s">
        <v>236</v>
      </c>
      <c r="W8398" s="2"/>
      <c r="X8398" s="2"/>
      <c r="Y8398" s="2"/>
      <c r="Z8398" s="2" t="s">
        <v>8119</v>
      </c>
      <c r="AA8398" s="2" t="s">
        <v>63</v>
      </c>
      <c r="AB8398" s="2"/>
      <c r="AC8398" s="2"/>
      <c r="AD8398" s="2"/>
      <c r="AE8398" s="2"/>
      <c r="AF8398" s="2"/>
      <c r="AG8398" s="2"/>
      <c r="AH8398" s="2"/>
      <c r="AI8398" s="2">
        <v>4.0000000000000001E-3</v>
      </c>
      <c r="AJ8398" s="2">
        <v>6.7099999999999998E-3</v>
      </c>
      <c r="AK8398" s="2">
        <v>6.5500000000000003E-3</v>
      </c>
      <c r="AL8398" s="2">
        <v>6.7099999999999998E-3</v>
      </c>
      <c r="AM8398" s="2">
        <v>6.5500000000000003E-3</v>
      </c>
      <c r="AN8398" s="2"/>
      <c r="AO8398" s="2"/>
      <c r="AP8398" s="2"/>
      <c r="AQ8398" s="2"/>
      <c r="AR8398" s="2"/>
      <c r="AS8398" s="2"/>
      <c r="AT8398" s="2"/>
      <c r="AU8398" s="2"/>
      <c r="AV8398" s="2"/>
      <c r="AW8398" s="2"/>
      <c r="AX8398" s="2"/>
      <c r="AY8398" s="2" t="s">
        <v>15175</v>
      </c>
      <c r="AZ8398" s="2">
        <v>100</v>
      </c>
      <c r="BA8398" s="2" t="s">
        <v>46377</v>
      </c>
      <c r="BB8398" s="2">
        <v>100</v>
      </c>
    </row>
    <row r="8399" spans="1:54">
      <c r="A8399" s="2" t="s">
        <v>15175</v>
      </c>
      <c r="B8399" s="2" t="s">
        <v>15178</v>
      </c>
      <c r="C8399" s="2">
        <v>55239</v>
      </c>
      <c r="D8399" s="2" t="s">
        <v>162</v>
      </c>
      <c r="E8399" s="2" t="s">
        <v>13780</v>
      </c>
      <c r="F8399" s="2">
        <v>8484</v>
      </c>
      <c r="G8399" s="2" t="s">
        <v>166</v>
      </c>
      <c r="H8399" s="2"/>
      <c r="I8399" s="2" t="s">
        <v>356</v>
      </c>
      <c r="J8399" s="2" t="s">
        <v>357</v>
      </c>
      <c r="K8399" s="2">
        <v>34</v>
      </c>
      <c r="L8399" s="2" t="s">
        <v>2731</v>
      </c>
      <c r="M8399" s="2">
        <v>23</v>
      </c>
      <c r="N8399" s="2" t="s">
        <v>4001</v>
      </c>
      <c r="O8399" s="2">
        <v>165.3</v>
      </c>
      <c r="P8399" s="2">
        <v>7203</v>
      </c>
      <c r="Q8399" s="2">
        <v>2002</v>
      </c>
      <c r="R8399" s="2">
        <v>9999</v>
      </c>
      <c r="S8399" s="2"/>
      <c r="T8399" s="2"/>
      <c r="U8399" s="2" t="s">
        <v>54</v>
      </c>
      <c r="V8399" s="2" t="s">
        <v>236</v>
      </c>
      <c r="W8399" s="2"/>
      <c r="X8399" s="2"/>
      <c r="Y8399" s="2"/>
      <c r="Z8399" s="2" t="s">
        <v>8119</v>
      </c>
      <c r="AA8399" s="2" t="s">
        <v>63</v>
      </c>
      <c r="AB8399" s="2"/>
      <c r="AC8399" s="2"/>
      <c r="AD8399" s="2"/>
      <c r="AE8399" s="2"/>
      <c r="AF8399" s="2"/>
      <c r="AG8399" s="2"/>
      <c r="AH8399" s="2"/>
      <c r="AI8399" s="2">
        <v>4.0000000000000001E-3</v>
      </c>
      <c r="AJ8399" s="2">
        <v>6.7099999999999998E-3</v>
      </c>
      <c r="AK8399" s="2">
        <v>6.5500000000000003E-3</v>
      </c>
      <c r="AL8399" s="2">
        <v>6.7099999999999998E-3</v>
      </c>
      <c r="AM8399" s="2">
        <v>6.5500000000000003E-3</v>
      </c>
      <c r="AN8399" s="2"/>
      <c r="AO8399" s="2"/>
      <c r="AP8399" s="2"/>
      <c r="AQ8399" s="2"/>
      <c r="AR8399" s="2"/>
      <c r="AS8399" s="2"/>
      <c r="AT8399" s="2"/>
      <c r="AU8399" s="2"/>
      <c r="AV8399" s="2"/>
      <c r="AW8399" s="2"/>
      <c r="AX8399" s="2"/>
      <c r="AY8399" s="2" t="s">
        <v>15175</v>
      </c>
      <c r="AZ8399" s="2">
        <v>100</v>
      </c>
      <c r="BA8399" s="2" t="s">
        <v>46377</v>
      </c>
      <c r="BB8399" s="2">
        <v>100</v>
      </c>
    </row>
    <row r="8400" spans="1:54">
      <c r="A8400" s="2" t="s">
        <v>15175</v>
      </c>
      <c r="B8400" s="2" t="s">
        <v>15179</v>
      </c>
      <c r="C8400" s="2">
        <v>55239</v>
      </c>
      <c r="D8400" s="2" t="s">
        <v>162</v>
      </c>
      <c r="E8400" s="2" t="s">
        <v>15180</v>
      </c>
      <c r="F8400" s="2">
        <v>8480</v>
      </c>
      <c r="G8400" s="2" t="s">
        <v>166</v>
      </c>
      <c r="H8400" s="2"/>
      <c r="I8400" s="2" t="s">
        <v>356</v>
      </c>
      <c r="J8400" s="2" t="s">
        <v>357</v>
      </c>
      <c r="K8400" s="2">
        <v>34</v>
      </c>
      <c r="L8400" s="2" t="s">
        <v>2731</v>
      </c>
      <c r="M8400" s="2">
        <v>23</v>
      </c>
      <c r="N8400" s="2" t="s">
        <v>4001</v>
      </c>
      <c r="O8400" s="2">
        <v>270</v>
      </c>
      <c r="P8400" s="2">
        <v>7203</v>
      </c>
      <c r="Q8400" s="2">
        <v>2002</v>
      </c>
      <c r="R8400" s="2">
        <v>9999</v>
      </c>
      <c r="S8400" s="2"/>
      <c r="T8400" s="2"/>
      <c r="U8400" s="2" t="s">
        <v>54</v>
      </c>
      <c r="V8400" s="2" t="s">
        <v>236</v>
      </c>
      <c r="W8400" s="2"/>
      <c r="X8400" s="2"/>
      <c r="Y8400" s="2"/>
      <c r="Z8400" s="2" t="s">
        <v>8119</v>
      </c>
      <c r="AA8400" s="2" t="s">
        <v>63</v>
      </c>
      <c r="AB8400" s="2"/>
      <c r="AC8400" s="2"/>
      <c r="AD8400" s="2"/>
      <c r="AE8400" s="2"/>
      <c r="AF8400" s="2"/>
      <c r="AG8400" s="2"/>
      <c r="AH8400" s="2"/>
      <c r="AI8400" s="2">
        <v>4.0000000000000001E-3</v>
      </c>
      <c r="AJ8400" s="2">
        <v>6.7099999999999998E-3</v>
      </c>
      <c r="AK8400" s="2">
        <v>6.5500000000000003E-3</v>
      </c>
      <c r="AL8400" s="2">
        <v>6.7099999999999998E-3</v>
      </c>
      <c r="AM8400" s="2">
        <v>6.5500000000000003E-3</v>
      </c>
      <c r="AN8400" s="2"/>
      <c r="AO8400" s="2"/>
      <c r="AP8400" s="2"/>
      <c r="AQ8400" s="2"/>
      <c r="AR8400" s="2"/>
      <c r="AS8400" s="2"/>
      <c r="AT8400" s="2"/>
      <c r="AU8400" s="2"/>
      <c r="AV8400" s="2"/>
      <c r="AW8400" s="2"/>
      <c r="AX8400" s="2"/>
      <c r="AY8400" s="2" t="s">
        <v>15175</v>
      </c>
      <c r="AZ8400" s="2">
        <v>100</v>
      </c>
      <c r="BA8400" s="2" t="s">
        <v>46377</v>
      </c>
      <c r="BB8400" s="2">
        <v>100</v>
      </c>
    </row>
    <row r="8401" spans="1:54">
      <c r="A8401" s="2" t="s">
        <v>15181</v>
      </c>
      <c r="B8401" s="2" t="s">
        <v>15182</v>
      </c>
      <c r="C8401" s="2">
        <v>55241</v>
      </c>
      <c r="D8401" s="2" t="s">
        <v>162</v>
      </c>
      <c r="E8401" s="2" t="s">
        <v>14433</v>
      </c>
      <c r="F8401" s="2">
        <v>4286</v>
      </c>
      <c r="G8401" s="2" t="s">
        <v>166</v>
      </c>
      <c r="H8401" s="2"/>
      <c r="I8401" s="2" t="s">
        <v>210</v>
      </c>
      <c r="J8401" s="2" t="s">
        <v>53</v>
      </c>
      <c r="K8401" s="2">
        <v>1</v>
      </c>
      <c r="L8401" s="2" t="s">
        <v>1567</v>
      </c>
      <c r="M8401" s="2">
        <v>97</v>
      </c>
      <c r="N8401" s="2" t="s">
        <v>1568</v>
      </c>
      <c r="O8401" s="2">
        <v>155</v>
      </c>
      <c r="P8401" s="2">
        <v>7511</v>
      </c>
      <c r="Q8401" s="2">
        <v>2001</v>
      </c>
      <c r="R8401" s="2">
        <v>9999</v>
      </c>
      <c r="S8401" s="2"/>
      <c r="T8401" s="2"/>
      <c r="U8401" s="2" t="s">
        <v>54</v>
      </c>
      <c r="V8401" s="2" t="s">
        <v>236</v>
      </c>
      <c r="W8401" s="2"/>
      <c r="X8401" s="2"/>
      <c r="Y8401" s="2"/>
      <c r="Z8401" s="2" t="s">
        <v>253</v>
      </c>
      <c r="AA8401" s="2" t="s">
        <v>63</v>
      </c>
      <c r="AB8401" s="2"/>
      <c r="AC8401" s="2"/>
      <c r="AD8401" s="2"/>
      <c r="AE8401" s="2"/>
      <c r="AF8401" s="2"/>
      <c r="AG8401" s="2"/>
      <c r="AH8401" s="2"/>
      <c r="AI8401" s="2"/>
      <c r="AJ8401" s="2">
        <v>6.9100000000000003E-3</v>
      </c>
      <c r="AK8401" s="2">
        <v>6.7499999999999999E-3</v>
      </c>
      <c r="AL8401" s="2">
        <v>6.9100000000000003E-3</v>
      </c>
      <c r="AM8401" s="2">
        <v>6.7499999999999999E-3</v>
      </c>
      <c r="AN8401" s="2"/>
      <c r="AO8401" s="2"/>
      <c r="AP8401" s="2"/>
      <c r="AQ8401" s="2"/>
      <c r="AR8401" s="2"/>
      <c r="AS8401" s="2"/>
      <c r="AT8401" s="2"/>
      <c r="AU8401" s="2"/>
      <c r="AV8401" s="2"/>
      <c r="AW8401" s="2"/>
      <c r="AX8401" s="2"/>
      <c r="AY8401" s="2" t="s">
        <v>48017</v>
      </c>
      <c r="AZ8401" s="2">
        <v>100</v>
      </c>
      <c r="BA8401" s="2" t="s">
        <v>46529</v>
      </c>
      <c r="BB8401" s="2">
        <v>100</v>
      </c>
    </row>
    <row r="8402" spans="1:54">
      <c r="A8402" s="2" t="s">
        <v>15181</v>
      </c>
      <c r="B8402" s="2" t="s">
        <v>15183</v>
      </c>
      <c r="C8402" s="2">
        <v>55241</v>
      </c>
      <c r="D8402" s="2" t="s">
        <v>162</v>
      </c>
      <c r="E8402" s="2" t="s">
        <v>2930</v>
      </c>
      <c r="F8402" s="2">
        <v>4286</v>
      </c>
      <c r="G8402" s="2" t="s">
        <v>166</v>
      </c>
      <c r="H8402" s="2"/>
      <c r="I8402" s="2" t="s">
        <v>210</v>
      </c>
      <c r="J8402" s="2" t="s">
        <v>53</v>
      </c>
      <c r="K8402" s="2">
        <v>1</v>
      </c>
      <c r="L8402" s="2" t="s">
        <v>1567</v>
      </c>
      <c r="M8402" s="2">
        <v>97</v>
      </c>
      <c r="N8402" s="2" t="s">
        <v>1568</v>
      </c>
      <c r="O8402" s="2">
        <v>75</v>
      </c>
      <c r="P8402" s="2">
        <v>7511</v>
      </c>
      <c r="Q8402" s="2">
        <v>2001</v>
      </c>
      <c r="R8402" s="2">
        <v>9999</v>
      </c>
      <c r="S8402" s="2"/>
      <c r="T8402" s="2"/>
      <c r="U8402" s="2" t="s">
        <v>54</v>
      </c>
      <c r="V8402" s="2" t="s">
        <v>236</v>
      </c>
      <c r="W8402" s="2"/>
      <c r="X8402" s="2"/>
      <c r="Y8402" s="2"/>
      <c r="Z8402" s="2" t="s">
        <v>253</v>
      </c>
      <c r="AA8402" s="2" t="s">
        <v>63</v>
      </c>
      <c r="AB8402" s="2"/>
      <c r="AC8402" s="2"/>
      <c r="AD8402" s="2"/>
      <c r="AE8402" s="2"/>
      <c r="AF8402" s="2"/>
      <c r="AG8402" s="2"/>
      <c r="AH8402" s="2"/>
      <c r="AI8402" s="2"/>
      <c r="AJ8402" s="2">
        <v>6.9100000000000003E-3</v>
      </c>
      <c r="AK8402" s="2">
        <v>6.7499999999999999E-3</v>
      </c>
      <c r="AL8402" s="2">
        <v>6.9100000000000003E-3</v>
      </c>
      <c r="AM8402" s="2">
        <v>6.7499999999999999E-3</v>
      </c>
      <c r="AN8402" s="2"/>
      <c r="AO8402" s="2"/>
      <c r="AP8402" s="2"/>
      <c r="AQ8402" s="2"/>
      <c r="AR8402" s="2"/>
      <c r="AS8402" s="2"/>
      <c r="AT8402" s="2"/>
      <c r="AU8402" s="2"/>
      <c r="AV8402" s="2"/>
      <c r="AW8402" s="2"/>
      <c r="AX8402" s="2"/>
      <c r="AY8402" s="2" t="s">
        <v>48017</v>
      </c>
      <c r="AZ8402" s="2">
        <v>100</v>
      </c>
      <c r="BA8402" s="2" t="s">
        <v>46529</v>
      </c>
      <c r="BB8402" s="2">
        <v>100</v>
      </c>
    </row>
    <row r="8403" spans="1:54">
      <c r="A8403" s="2" t="s">
        <v>15184</v>
      </c>
      <c r="B8403" s="2" t="s">
        <v>15185</v>
      </c>
      <c r="C8403" s="2">
        <v>55242</v>
      </c>
      <c r="D8403" s="2" t="s">
        <v>162</v>
      </c>
      <c r="E8403" s="2" t="s">
        <v>14433</v>
      </c>
      <c r="F8403" s="2">
        <v>4287</v>
      </c>
      <c r="G8403" s="2" t="s">
        <v>166</v>
      </c>
      <c r="H8403" s="2"/>
      <c r="I8403" s="2" t="s">
        <v>210</v>
      </c>
      <c r="J8403" s="2" t="s">
        <v>80</v>
      </c>
      <c r="K8403" s="2">
        <v>12</v>
      </c>
      <c r="L8403" s="2" t="s">
        <v>15186</v>
      </c>
      <c r="M8403" s="2">
        <v>113</v>
      </c>
      <c r="N8403" s="2" t="s">
        <v>15187</v>
      </c>
      <c r="O8403" s="2">
        <v>161.4</v>
      </c>
      <c r="P8403" s="2">
        <v>7686</v>
      </c>
      <c r="Q8403" s="2">
        <v>2003</v>
      </c>
      <c r="R8403" s="2">
        <v>9999</v>
      </c>
      <c r="S8403" s="2"/>
      <c r="T8403" s="2"/>
      <c r="U8403" s="2" t="s">
        <v>54</v>
      </c>
      <c r="V8403" s="2" t="s">
        <v>236</v>
      </c>
      <c r="W8403" s="2"/>
      <c r="X8403" s="2"/>
      <c r="Y8403" s="2"/>
      <c r="Z8403" s="2" t="s">
        <v>251</v>
      </c>
      <c r="AA8403" s="2"/>
      <c r="AB8403" s="2"/>
      <c r="AC8403" s="2"/>
      <c r="AD8403" s="2"/>
      <c r="AE8403" s="2"/>
      <c r="AF8403" s="2"/>
      <c r="AG8403" s="2"/>
      <c r="AH8403" s="2"/>
      <c r="AI8403" s="2"/>
      <c r="AJ8403" s="2">
        <v>2.137E-2</v>
      </c>
      <c r="AK8403" s="2">
        <v>2.137E-2</v>
      </c>
      <c r="AL8403" s="2">
        <v>2.137E-2</v>
      </c>
      <c r="AM8403" s="2">
        <v>2.137E-2</v>
      </c>
      <c r="AN8403" s="2"/>
      <c r="AO8403" s="2"/>
      <c r="AP8403" s="2"/>
      <c r="AQ8403" s="2"/>
      <c r="AR8403" s="2"/>
      <c r="AS8403" s="2"/>
      <c r="AT8403" s="2"/>
      <c r="AU8403" s="2"/>
      <c r="AV8403" s="2"/>
      <c r="AW8403" s="2"/>
      <c r="AX8403" s="2"/>
      <c r="AY8403" s="2" t="s">
        <v>48018</v>
      </c>
      <c r="AZ8403" s="2">
        <v>100</v>
      </c>
      <c r="BA8403" s="2" t="s">
        <v>46529</v>
      </c>
      <c r="BB8403" s="2">
        <v>100</v>
      </c>
    </row>
    <row r="8404" spans="1:54">
      <c r="A8404" s="2" t="s">
        <v>15184</v>
      </c>
      <c r="B8404" s="2" t="s">
        <v>15188</v>
      </c>
      <c r="C8404" s="2">
        <v>55242</v>
      </c>
      <c r="D8404" s="2" t="s">
        <v>162</v>
      </c>
      <c r="E8404" s="2" t="s">
        <v>2930</v>
      </c>
      <c r="F8404" s="2">
        <v>4287</v>
      </c>
      <c r="G8404" s="2" t="s">
        <v>166</v>
      </c>
      <c r="H8404" s="2"/>
      <c r="I8404" s="2" t="s">
        <v>210</v>
      </c>
      <c r="J8404" s="2" t="s">
        <v>80</v>
      </c>
      <c r="K8404" s="2">
        <v>12</v>
      </c>
      <c r="L8404" s="2" t="s">
        <v>15186</v>
      </c>
      <c r="M8404" s="2">
        <v>113</v>
      </c>
      <c r="N8404" s="2" t="s">
        <v>15187</v>
      </c>
      <c r="O8404" s="2">
        <v>74.5</v>
      </c>
      <c r="P8404" s="2">
        <v>7686</v>
      </c>
      <c r="Q8404" s="2">
        <v>2003</v>
      </c>
      <c r="R8404" s="2">
        <v>9999</v>
      </c>
      <c r="S8404" s="2"/>
      <c r="T8404" s="2"/>
      <c r="U8404" s="2" t="s">
        <v>54</v>
      </c>
      <c r="V8404" s="2" t="s">
        <v>236</v>
      </c>
      <c r="W8404" s="2"/>
      <c r="X8404" s="2"/>
      <c r="Y8404" s="2"/>
      <c r="Z8404" s="2" t="s">
        <v>251</v>
      </c>
      <c r="AA8404" s="2"/>
      <c r="AB8404" s="2"/>
      <c r="AC8404" s="2"/>
      <c r="AD8404" s="2"/>
      <c r="AE8404" s="2"/>
      <c r="AF8404" s="2"/>
      <c r="AG8404" s="2"/>
      <c r="AH8404" s="2"/>
      <c r="AI8404" s="2"/>
      <c r="AJ8404" s="2">
        <v>2.137E-2</v>
      </c>
      <c r="AK8404" s="2">
        <v>2.137E-2</v>
      </c>
      <c r="AL8404" s="2">
        <v>2.137E-2</v>
      </c>
      <c r="AM8404" s="2">
        <v>2.137E-2</v>
      </c>
      <c r="AN8404" s="2"/>
      <c r="AO8404" s="2"/>
      <c r="AP8404" s="2"/>
      <c r="AQ8404" s="2"/>
      <c r="AR8404" s="2"/>
      <c r="AS8404" s="2"/>
      <c r="AT8404" s="2"/>
      <c r="AU8404" s="2"/>
      <c r="AV8404" s="2"/>
      <c r="AW8404" s="2"/>
      <c r="AX8404" s="2"/>
      <c r="AY8404" s="2" t="s">
        <v>48018</v>
      </c>
      <c r="AZ8404" s="2">
        <v>100</v>
      </c>
      <c r="BA8404" s="2" t="s">
        <v>46529</v>
      </c>
      <c r="BB8404" s="2">
        <v>100</v>
      </c>
    </row>
    <row r="8405" spans="1:54">
      <c r="A8405" s="2" t="s">
        <v>15189</v>
      </c>
      <c r="B8405" s="2" t="s">
        <v>15190</v>
      </c>
      <c r="C8405" s="2">
        <v>55244</v>
      </c>
      <c r="D8405" s="2" t="s">
        <v>162</v>
      </c>
      <c r="E8405" s="2" t="s">
        <v>4380</v>
      </c>
      <c r="F8405" s="2">
        <v>4308</v>
      </c>
      <c r="G8405" s="2" t="s">
        <v>164</v>
      </c>
      <c r="H8405" s="2"/>
      <c r="I8405" s="2" t="s">
        <v>210</v>
      </c>
      <c r="J8405" s="2" t="s">
        <v>2032</v>
      </c>
      <c r="K8405" s="2">
        <v>13</v>
      </c>
      <c r="L8405" s="2" t="s">
        <v>14715</v>
      </c>
      <c r="M8405" s="2">
        <v>297</v>
      </c>
      <c r="N8405" s="2" t="s">
        <v>14716</v>
      </c>
      <c r="O8405" s="2">
        <v>56</v>
      </c>
      <c r="P8405" s="2">
        <v>12425</v>
      </c>
      <c r="Q8405" s="2">
        <v>2000</v>
      </c>
      <c r="R8405" s="2">
        <v>9999</v>
      </c>
      <c r="S8405" s="2"/>
      <c r="T8405" s="2"/>
      <c r="U8405" s="2" t="s">
        <v>54</v>
      </c>
      <c r="V8405" s="2" t="s">
        <v>236</v>
      </c>
      <c r="W8405" s="2"/>
      <c r="X8405" s="2"/>
      <c r="Y8405" s="2"/>
      <c r="Z8405" s="2" t="s">
        <v>251</v>
      </c>
      <c r="AA8405" s="2"/>
      <c r="AB8405" s="2"/>
      <c r="AC8405" s="2"/>
      <c r="AD8405" s="2"/>
      <c r="AE8405" s="2"/>
      <c r="AF8405" s="2"/>
      <c r="AG8405" s="2"/>
      <c r="AH8405" s="2"/>
      <c r="AI8405" s="2">
        <v>6.0000000000000001E-3</v>
      </c>
      <c r="AJ8405" s="2">
        <v>9.8019999999999996E-2</v>
      </c>
      <c r="AK8405" s="2">
        <v>9.8019999999999996E-2</v>
      </c>
      <c r="AL8405" s="2">
        <v>9.8019999999999996E-2</v>
      </c>
      <c r="AM8405" s="2">
        <v>9.8019999999999996E-2</v>
      </c>
      <c r="AN8405" s="2"/>
      <c r="AO8405" s="2"/>
      <c r="AP8405" s="2"/>
      <c r="AQ8405" s="2"/>
      <c r="AR8405" s="2"/>
      <c r="AS8405" s="2"/>
      <c r="AT8405" s="2"/>
      <c r="AU8405" s="2"/>
      <c r="AV8405" s="2"/>
      <c r="AW8405" s="2"/>
      <c r="AX8405" s="2"/>
      <c r="AY8405" s="2" t="s">
        <v>48019</v>
      </c>
      <c r="AZ8405" s="2">
        <v>100</v>
      </c>
      <c r="BA8405" s="2" t="s">
        <v>48020</v>
      </c>
      <c r="BB8405" s="2">
        <v>100</v>
      </c>
    </row>
    <row r="8406" spans="1:54">
      <c r="A8406" s="2" t="s">
        <v>15189</v>
      </c>
      <c r="B8406" s="2" t="s">
        <v>15191</v>
      </c>
      <c r="C8406" s="2">
        <v>55244</v>
      </c>
      <c r="D8406" s="2" t="s">
        <v>162</v>
      </c>
      <c r="E8406" s="2" t="s">
        <v>5548</v>
      </c>
      <c r="F8406" s="2">
        <v>4309</v>
      </c>
      <c r="G8406" s="2" t="s">
        <v>164</v>
      </c>
      <c r="H8406" s="2"/>
      <c r="I8406" s="2" t="s">
        <v>210</v>
      </c>
      <c r="J8406" s="2" t="s">
        <v>2032</v>
      </c>
      <c r="K8406" s="2">
        <v>13</v>
      </c>
      <c r="L8406" s="2" t="s">
        <v>14715</v>
      </c>
      <c r="M8406" s="2">
        <v>297</v>
      </c>
      <c r="N8406" s="2" t="s">
        <v>14716</v>
      </c>
      <c r="O8406" s="2">
        <v>56</v>
      </c>
      <c r="P8406" s="2">
        <v>12411</v>
      </c>
      <c r="Q8406" s="2">
        <v>2000</v>
      </c>
      <c r="R8406" s="2">
        <v>9999</v>
      </c>
      <c r="S8406" s="2"/>
      <c r="T8406" s="2"/>
      <c r="U8406" s="2" t="s">
        <v>54</v>
      </c>
      <c r="V8406" s="2" t="s">
        <v>236</v>
      </c>
      <c r="W8406" s="2"/>
      <c r="X8406" s="2"/>
      <c r="Y8406" s="2"/>
      <c r="Z8406" s="2" t="s">
        <v>251</v>
      </c>
      <c r="AA8406" s="2"/>
      <c r="AB8406" s="2"/>
      <c r="AC8406" s="2"/>
      <c r="AD8406" s="2"/>
      <c r="AE8406" s="2"/>
      <c r="AF8406" s="2"/>
      <c r="AG8406" s="2"/>
      <c r="AH8406" s="2"/>
      <c r="AI8406" s="2">
        <v>6.0000000000000001E-3</v>
      </c>
      <c r="AJ8406" s="2">
        <v>0.10012</v>
      </c>
      <c r="AK8406" s="2">
        <v>0.10012</v>
      </c>
      <c r="AL8406" s="2">
        <v>0.10012</v>
      </c>
      <c r="AM8406" s="2">
        <v>0.10012</v>
      </c>
      <c r="AN8406" s="2"/>
      <c r="AO8406" s="2"/>
      <c r="AP8406" s="2"/>
      <c r="AQ8406" s="2"/>
      <c r="AR8406" s="2"/>
      <c r="AS8406" s="2"/>
      <c r="AT8406" s="2"/>
      <c r="AU8406" s="2"/>
      <c r="AV8406" s="2"/>
      <c r="AW8406" s="2"/>
      <c r="AX8406" s="2"/>
      <c r="AY8406" s="2" t="s">
        <v>48019</v>
      </c>
      <c r="AZ8406" s="2">
        <v>100</v>
      </c>
      <c r="BA8406" s="2" t="s">
        <v>48020</v>
      </c>
      <c r="BB8406" s="2">
        <v>100</v>
      </c>
    </row>
    <row r="8407" spans="1:54">
      <c r="A8407" s="2" t="s">
        <v>15189</v>
      </c>
      <c r="B8407" s="2" t="s">
        <v>15192</v>
      </c>
      <c r="C8407" s="2">
        <v>55244</v>
      </c>
      <c r="D8407" s="2" t="s">
        <v>162</v>
      </c>
      <c r="E8407" s="2" t="s">
        <v>5550</v>
      </c>
      <c r="F8407" s="2">
        <v>4310</v>
      </c>
      <c r="G8407" s="2" t="s">
        <v>164</v>
      </c>
      <c r="H8407" s="2"/>
      <c r="I8407" s="2" t="s">
        <v>210</v>
      </c>
      <c r="J8407" s="2" t="s">
        <v>2032</v>
      </c>
      <c r="K8407" s="2">
        <v>13</v>
      </c>
      <c r="L8407" s="2" t="s">
        <v>14715</v>
      </c>
      <c r="M8407" s="2">
        <v>297</v>
      </c>
      <c r="N8407" s="2" t="s">
        <v>14716</v>
      </c>
      <c r="O8407" s="2">
        <v>58</v>
      </c>
      <c r="P8407" s="2">
        <v>12406</v>
      </c>
      <c r="Q8407" s="2">
        <v>2000</v>
      </c>
      <c r="R8407" s="2">
        <v>9999</v>
      </c>
      <c r="S8407" s="2"/>
      <c r="T8407" s="2"/>
      <c r="U8407" s="2" t="s">
        <v>54</v>
      </c>
      <c r="V8407" s="2" t="s">
        <v>236</v>
      </c>
      <c r="W8407" s="2"/>
      <c r="X8407" s="2"/>
      <c r="Y8407" s="2"/>
      <c r="Z8407" s="2" t="s">
        <v>251</v>
      </c>
      <c r="AA8407" s="2"/>
      <c r="AB8407" s="2"/>
      <c r="AC8407" s="2"/>
      <c r="AD8407" s="2"/>
      <c r="AE8407" s="2"/>
      <c r="AF8407" s="2"/>
      <c r="AG8407" s="2"/>
      <c r="AH8407" s="2"/>
      <c r="AI8407" s="2">
        <v>6.0000000000000001E-3</v>
      </c>
      <c r="AJ8407" s="2">
        <v>9.7850000000000006E-2</v>
      </c>
      <c r="AK8407" s="2">
        <v>9.7850000000000006E-2</v>
      </c>
      <c r="AL8407" s="2">
        <v>9.7850000000000006E-2</v>
      </c>
      <c r="AM8407" s="2">
        <v>9.7850000000000006E-2</v>
      </c>
      <c r="AN8407" s="2"/>
      <c r="AO8407" s="2"/>
      <c r="AP8407" s="2"/>
      <c r="AQ8407" s="2"/>
      <c r="AR8407" s="2"/>
      <c r="AS8407" s="2"/>
      <c r="AT8407" s="2"/>
      <c r="AU8407" s="2"/>
      <c r="AV8407" s="2"/>
      <c r="AW8407" s="2"/>
      <c r="AX8407" s="2"/>
      <c r="AY8407" s="2" t="s">
        <v>48019</v>
      </c>
      <c r="AZ8407" s="2">
        <v>100</v>
      </c>
      <c r="BA8407" s="2" t="s">
        <v>48020</v>
      </c>
      <c r="BB8407" s="2">
        <v>100</v>
      </c>
    </row>
    <row r="8408" spans="1:54">
      <c r="A8408" s="2" t="s">
        <v>15189</v>
      </c>
      <c r="B8408" s="2" t="s">
        <v>15193</v>
      </c>
      <c r="C8408" s="2">
        <v>55244</v>
      </c>
      <c r="D8408" s="2" t="s">
        <v>162</v>
      </c>
      <c r="E8408" s="2" t="s">
        <v>9334</v>
      </c>
      <c r="F8408" s="2">
        <v>4311</v>
      </c>
      <c r="G8408" s="2" t="s">
        <v>164</v>
      </c>
      <c r="H8408" s="2"/>
      <c r="I8408" s="2" t="s">
        <v>210</v>
      </c>
      <c r="J8408" s="2" t="s">
        <v>2032</v>
      </c>
      <c r="K8408" s="2">
        <v>13</v>
      </c>
      <c r="L8408" s="2" t="s">
        <v>14715</v>
      </c>
      <c r="M8408" s="2">
        <v>297</v>
      </c>
      <c r="N8408" s="2" t="s">
        <v>14716</v>
      </c>
      <c r="O8408" s="2">
        <v>75</v>
      </c>
      <c r="P8408" s="2">
        <v>12392</v>
      </c>
      <c r="Q8408" s="2">
        <v>2000</v>
      </c>
      <c r="R8408" s="2">
        <v>9999</v>
      </c>
      <c r="S8408" s="2"/>
      <c r="T8408" s="2"/>
      <c r="U8408" s="2" t="s">
        <v>54</v>
      </c>
      <c r="V8408" s="2" t="s">
        <v>236</v>
      </c>
      <c r="W8408" s="2"/>
      <c r="X8408" s="2"/>
      <c r="Y8408" s="2"/>
      <c r="Z8408" s="2" t="s">
        <v>251</v>
      </c>
      <c r="AA8408" s="2"/>
      <c r="AB8408" s="2"/>
      <c r="AC8408" s="2"/>
      <c r="AD8408" s="2"/>
      <c r="AE8408" s="2"/>
      <c r="AF8408" s="2"/>
      <c r="AG8408" s="2"/>
      <c r="AH8408" s="2"/>
      <c r="AI8408" s="2">
        <v>6.0000000000000001E-3</v>
      </c>
      <c r="AJ8408" s="2">
        <v>2.894E-2</v>
      </c>
      <c r="AK8408" s="2">
        <v>2.894E-2</v>
      </c>
      <c r="AL8408" s="2">
        <v>2.894E-2</v>
      </c>
      <c r="AM8408" s="2">
        <v>2.894E-2</v>
      </c>
      <c r="AN8408" s="2"/>
      <c r="AO8408" s="2"/>
      <c r="AP8408" s="2"/>
      <c r="AQ8408" s="2"/>
      <c r="AR8408" s="2"/>
      <c r="AS8408" s="2"/>
      <c r="AT8408" s="2"/>
      <c r="AU8408" s="2"/>
      <c r="AV8408" s="2"/>
      <c r="AW8408" s="2"/>
      <c r="AX8408" s="2"/>
      <c r="AY8408" s="2" t="s">
        <v>48019</v>
      </c>
      <c r="AZ8408" s="2">
        <v>100</v>
      </c>
      <c r="BA8408" s="2" t="s">
        <v>48020</v>
      </c>
      <c r="BB8408" s="2">
        <v>100</v>
      </c>
    </row>
    <row r="8409" spans="1:54">
      <c r="A8409" s="2" t="s">
        <v>15189</v>
      </c>
      <c r="B8409" s="2" t="s">
        <v>15194</v>
      </c>
      <c r="C8409" s="2">
        <v>55244</v>
      </c>
      <c r="D8409" s="2" t="s">
        <v>162</v>
      </c>
      <c r="E8409" s="2" t="s">
        <v>15066</v>
      </c>
      <c r="F8409" s="2">
        <v>4312</v>
      </c>
      <c r="G8409" s="2" t="s">
        <v>164</v>
      </c>
      <c r="H8409" s="2"/>
      <c r="I8409" s="2" t="s">
        <v>210</v>
      </c>
      <c r="J8409" s="2" t="s">
        <v>2032</v>
      </c>
      <c r="K8409" s="2">
        <v>13</v>
      </c>
      <c r="L8409" s="2" t="s">
        <v>14715</v>
      </c>
      <c r="M8409" s="2">
        <v>297</v>
      </c>
      <c r="N8409" s="2" t="s">
        <v>14716</v>
      </c>
      <c r="O8409" s="2">
        <v>75</v>
      </c>
      <c r="P8409" s="2">
        <v>12393</v>
      </c>
      <c r="Q8409" s="2">
        <v>2000</v>
      </c>
      <c r="R8409" s="2">
        <v>9999</v>
      </c>
      <c r="S8409" s="2"/>
      <c r="T8409" s="2"/>
      <c r="U8409" s="2" t="s">
        <v>54</v>
      </c>
      <c r="V8409" s="2" t="s">
        <v>236</v>
      </c>
      <c r="W8409" s="2"/>
      <c r="X8409" s="2"/>
      <c r="Y8409" s="2"/>
      <c r="Z8409" s="2"/>
      <c r="AA8409" s="2"/>
      <c r="AB8409" s="2"/>
      <c r="AC8409" s="2"/>
      <c r="AD8409" s="2"/>
      <c r="AE8409" s="2"/>
      <c r="AF8409" s="2"/>
      <c r="AG8409" s="2"/>
      <c r="AH8409" s="2"/>
      <c r="AI8409" s="2">
        <v>6.0000000000000001E-3</v>
      </c>
      <c r="AJ8409" s="2">
        <v>2.7130000000000001E-2</v>
      </c>
      <c r="AK8409" s="2">
        <v>2.7130000000000001E-2</v>
      </c>
      <c r="AL8409" s="2">
        <v>2.7130000000000001E-2</v>
      </c>
      <c r="AM8409" s="2">
        <v>2.7130000000000001E-2</v>
      </c>
      <c r="AN8409" s="2"/>
      <c r="AO8409" s="2"/>
      <c r="AP8409" s="2"/>
      <c r="AQ8409" s="2"/>
      <c r="AR8409" s="2"/>
      <c r="AS8409" s="2"/>
      <c r="AT8409" s="2"/>
      <c r="AU8409" s="2"/>
      <c r="AV8409" s="2"/>
      <c r="AW8409" s="2"/>
      <c r="AX8409" s="2"/>
      <c r="AY8409" s="2" t="s">
        <v>48019</v>
      </c>
      <c r="AZ8409" s="2">
        <v>100</v>
      </c>
      <c r="BA8409" s="2" t="s">
        <v>48020</v>
      </c>
      <c r="BB8409" s="2">
        <v>100</v>
      </c>
    </row>
    <row r="8410" spans="1:54">
      <c r="A8410" s="2" t="s">
        <v>15195</v>
      </c>
      <c r="B8410" s="2" t="s">
        <v>15196</v>
      </c>
      <c r="C8410" s="2">
        <v>55247</v>
      </c>
      <c r="D8410" s="2" t="s">
        <v>162</v>
      </c>
      <c r="E8410" s="2" t="s">
        <v>3985</v>
      </c>
      <c r="F8410" s="2">
        <v>4313</v>
      </c>
      <c r="G8410" s="2" t="s">
        <v>164</v>
      </c>
      <c r="H8410" s="2"/>
      <c r="I8410" s="2" t="s">
        <v>219</v>
      </c>
      <c r="J8410" s="2" t="s">
        <v>1452</v>
      </c>
      <c r="K8410" s="2">
        <v>39</v>
      </c>
      <c r="L8410" s="2" t="s">
        <v>15197</v>
      </c>
      <c r="M8410" s="2">
        <v>129</v>
      </c>
      <c r="N8410" s="2" t="s">
        <v>15198</v>
      </c>
      <c r="O8410" s="2">
        <v>72.5</v>
      </c>
      <c r="P8410" s="2">
        <v>16296</v>
      </c>
      <c r="Q8410" s="2">
        <v>2001</v>
      </c>
      <c r="R8410" s="2">
        <v>9999</v>
      </c>
      <c r="S8410" s="2"/>
      <c r="T8410" s="2"/>
      <c r="U8410" s="2" t="s">
        <v>54</v>
      </c>
      <c r="V8410" s="2" t="s">
        <v>239</v>
      </c>
      <c r="W8410" s="2"/>
      <c r="X8410" s="2"/>
      <c r="Y8410" s="2"/>
      <c r="Z8410" s="2" t="s">
        <v>251</v>
      </c>
      <c r="AA8410" s="2"/>
      <c r="AB8410" s="2"/>
      <c r="AC8410" s="2"/>
      <c r="AD8410" s="2"/>
      <c r="AE8410" s="2"/>
      <c r="AF8410" s="2"/>
      <c r="AG8410" s="2"/>
      <c r="AH8410" s="2"/>
      <c r="AI8410" s="2">
        <v>0.5</v>
      </c>
      <c r="AJ8410" s="2">
        <v>0.11599</v>
      </c>
      <c r="AK8410" s="2">
        <v>0.11599</v>
      </c>
      <c r="AL8410" s="2">
        <v>0.11599</v>
      </c>
      <c r="AM8410" s="2">
        <v>0.11599</v>
      </c>
      <c r="AN8410" s="2"/>
      <c r="AO8410" s="2"/>
      <c r="AP8410" s="2"/>
      <c r="AQ8410" s="2"/>
      <c r="AR8410" s="2"/>
      <c r="AS8410" s="2"/>
      <c r="AT8410" s="2"/>
      <c r="AU8410" s="2"/>
      <c r="AV8410" s="2"/>
      <c r="AW8410" s="2"/>
      <c r="AX8410" s="2"/>
      <c r="AY8410" s="2" t="s">
        <v>48021</v>
      </c>
      <c r="AZ8410" s="2">
        <v>100</v>
      </c>
      <c r="BA8410" s="2" t="s">
        <v>46551</v>
      </c>
      <c r="BB8410" s="2">
        <v>100</v>
      </c>
    </row>
    <row r="8411" spans="1:54">
      <c r="A8411" s="2" t="s">
        <v>15195</v>
      </c>
      <c r="B8411" s="2" t="s">
        <v>15199</v>
      </c>
      <c r="C8411" s="2">
        <v>55247</v>
      </c>
      <c r="D8411" s="2" t="s">
        <v>162</v>
      </c>
      <c r="E8411" s="2" t="s">
        <v>3602</v>
      </c>
      <c r="F8411" s="2">
        <v>4314</v>
      </c>
      <c r="G8411" s="2" t="s">
        <v>164</v>
      </c>
      <c r="H8411" s="2"/>
      <c r="I8411" s="2" t="s">
        <v>219</v>
      </c>
      <c r="J8411" s="2" t="s">
        <v>1452</v>
      </c>
      <c r="K8411" s="2">
        <v>39</v>
      </c>
      <c r="L8411" s="2" t="s">
        <v>15197</v>
      </c>
      <c r="M8411" s="2">
        <v>129</v>
      </c>
      <c r="N8411" s="2" t="s">
        <v>15198</v>
      </c>
      <c r="O8411" s="2">
        <v>72.5</v>
      </c>
      <c r="P8411" s="2">
        <v>16297</v>
      </c>
      <c r="Q8411" s="2">
        <v>2001</v>
      </c>
      <c r="R8411" s="2">
        <v>9999</v>
      </c>
      <c r="S8411" s="2"/>
      <c r="T8411" s="2"/>
      <c r="U8411" s="2" t="s">
        <v>54</v>
      </c>
      <c r="V8411" s="2" t="s">
        <v>239</v>
      </c>
      <c r="W8411" s="2"/>
      <c r="X8411" s="2"/>
      <c r="Y8411" s="2"/>
      <c r="Z8411" s="2" t="s">
        <v>251</v>
      </c>
      <c r="AA8411" s="2"/>
      <c r="AB8411" s="2"/>
      <c r="AC8411" s="2"/>
      <c r="AD8411" s="2"/>
      <c r="AE8411" s="2"/>
      <c r="AF8411" s="2"/>
      <c r="AG8411" s="2"/>
      <c r="AH8411" s="2"/>
      <c r="AI8411" s="2">
        <v>0.5</v>
      </c>
      <c r="AJ8411" s="2">
        <v>0.11511</v>
      </c>
      <c r="AK8411" s="2">
        <v>0.11511</v>
      </c>
      <c r="AL8411" s="2">
        <v>0.11511</v>
      </c>
      <c r="AM8411" s="2">
        <v>0.11511</v>
      </c>
      <c r="AN8411" s="2"/>
      <c r="AO8411" s="2"/>
      <c r="AP8411" s="2"/>
      <c r="AQ8411" s="2"/>
      <c r="AR8411" s="2"/>
      <c r="AS8411" s="2"/>
      <c r="AT8411" s="2"/>
      <c r="AU8411" s="2"/>
      <c r="AV8411" s="2"/>
      <c r="AW8411" s="2"/>
      <c r="AX8411" s="2"/>
      <c r="AY8411" s="2" t="s">
        <v>48021</v>
      </c>
      <c r="AZ8411" s="2">
        <v>100</v>
      </c>
      <c r="BA8411" s="2" t="s">
        <v>46551</v>
      </c>
      <c r="BB8411" s="2">
        <v>100</v>
      </c>
    </row>
    <row r="8412" spans="1:54">
      <c r="A8412" s="2" t="s">
        <v>15195</v>
      </c>
      <c r="B8412" s="2" t="s">
        <v>15200</v>
      </c>
      <c r="C8412" s="2">
        <v>55247</v>
      </c>
      <c r="D8412" s="2" t="s">
        <v>162</v>
      </c>
      <c r="E8412" s="2" t="s">
        <v>3604</v>
      </c>
      <c r="F8412" s="2">
        <v>4315</v>
      </c>
      <c r="G8412" s="2" t="s">
        <v>164</v>
      </c>
      <c r="H8412" s="2"/>
      <c r="I8412" s="2" t="s">
        <v>219</v>
      </c>
      <c r="J8412" s="2" t="s">
        <v>1452</v>
      </c>
      <c r="K8412" s="2">
        <v>39</v>
      </c>
      <c r="L8412" s="2" t="s">
        <v>15197</v>
      </c>
      <c r="M8412" s="2">
        <v>129</v>
      </c>
      <c r="N8412" s="2" t="s">
        <v>15198</v>
      </c>
      <c r="O8412" s="2">
        <v>72.5</v>
      </c>
      <c r="P8412" s="2">
        <v>16297</v>
      </c>
      <c r="Q8412" s="2">
        <v>2001</v>
      </c>
      <c r="R8412" s="2">
        <v>9999</v>
      </c>
      <c r="S8412" s="2"/>
      <c r="T8412" s="2"/>
      <c r="U8412" s="2" t="s">
        <v>54</v>
      </c>
      <c r="V8412" s="2" t="s">
        <v>239</v>
      </c>
      <c r="W8412" s="2"/>
      <c r="X8412" s="2"/>
      <c r="Y8412" s="2"/>
      <c r="Z8412" s="2" t="s">
        <v>251</v>
      </c>
      <c r="AA8412" s="2"/>
      <c r="AB8412" s="2"/>
      <c r="AC8412" s="2"/>
      <c r="AD8412" s="2"/>
      <c r="AE8412" s="2"/>
      <c r="AF8412" s="2"/>
      <c r="AG8412" s="2"/>
      <c r="AH8412" s="2"/>
      <c r="AI8412" s="2">
        <v>0.5</v>
      </c>
      <c r="AJ8412" s="2">
        <v>0.10384</v>
      </c>
      <c r="AK8412" s="2">
        <v>0.10384</v>
      </c>
      <c r="AL8412" s="2">
        <v>0.10384</v>
      </c>
      <c r="AM8412" s="2">
        <v>0.10384</v>
      </c>
      <c r="AN8412" s="2"/>
      <c r="AO8412" s="2"/>
      <c r="AP8412" s="2"/>
      <c r="AQ8412" s="2"/>
      <c r="AR8412" s="2"/>
      <c r="AS8412" s="2"/>
      <c r="AT8412" s="2"/>
      <c r="AU8412" s="2"/>
      <c r="AV8412" s="2"/>
      <c r="AW8412" s="2"/>
      <c r="AX8412" s="2"/>
      <c r="AY8412" s="2" t="s">
        <v>48021</v>
      </c>
      <c r="AZ8412" s="2">
        <v>100</v>
      </c>
      <c r="BA8412" s="2" t="s">
        <v>46551</v>
      </c>
      <c r="BB8412" s="2">
        <v>100</v>
      </c>
    </row>
    <row r="8413" spans="1:54">
      <c r="A8413" s="2" t="s">
        <v>15195</v>
      </c>
      <c r="B8413" s="2" t="s">
        <v>15201</v>
      </c>
      <c r="C8413" s="2">
        <v>55247</v>
      </c>
      <c r="D8413" s="2" t="s">
        <v>162</v>
      </c>
      <c r="E8413" s="2" t="s">
        <v>3606</v>
      </c>
      <c r="F8413" s="2">
        <v>4316</v>
      </c>
      <c r="G8413" s="2" t="s">
        <v>164</v>
      </c>
      <c r="H8413" s="2"/>
      <c r="I8413" s="2" t="s">
        <v>219</v>
      </c>
      <c r="J8413" s="2" t="s">
        <v>1452</v>
      </c>
      <c r="K8413" s="2">
        <v>39</v>
      </c>
      <c r="L8413" s="2" t="s">
        <v>15197</v>
      </c>
      <c r="M8413" s="2">
        <v>129</v>
      </c>
      <c r="N8413" s="2" t="s">
        <v>15198</v>
      </c>
      <c r="O8413" s="2">
        <v>72.5</v>
      </c>
      <c r="P8413" s="2">
        <v>16297</v>
      </c>
      <c r="Q8413" s="2">
        <v>2001</v>
      </c>
      <c r="R8413" s="2">
        <v>9999</v>
      </c>
      <c r="S8413" s="2"/>
      <c r="T8413" s="2"/>
      <c r="U8413" s="2" t="s">
        <v>54</v>
      </c>
      <c r="V8413" s="2" t="s">
        <v>239</v>
      </c>
      <c r="W8413" s="2"/>
      <c r="X8413" s="2"/>
      <c r="Y8413" s="2"/>
      <c r="Z8413" s="2" t="s">
        <v>251</v>
      </c>
      <c r="AA8413" s="2"/>
      <c r="AB8413" s="2"/>
      <c r="AC8413" s="2"/>
      <c r="AD8413" s="2"/>
      <c r="AE8413" s="2"/>
      <c r="AF8413" s="2"/>
      <c r="AG8413" s="2"/>
      <c r="AH8413" s="2"/>
      <c r="AI8413" s="2">
        <v>0.5</v>
      </c>
      <c r="AJ8413" s="2">
        <v>0.1095</v>
      </c>
      <c r="AK8413" s="2">
        <v>0.1095</v>
      </c>
      <c r="AL8413" s="2">
        <v>0.1095</v>
      </c>
      <c r="AM8413" s="2">
        <v>0.1095</v>
      </c>
      <c r="AN8413" s="2"/>
      <c r="AO8413" s="2"/>
      <c r="AP8413" s="2"/>
      <c r="AQ8413" s="2"/>
      <c r="AR8413" s="2"/>
      <c r="AS8413" s="2"/>
      <c r="AT8413" s="2"/>
      <c r="AU8413" s="2"/>
      <c r="AV8413" s="2"/>
      <c r="AW8413" s="2"/>
      <c r="AX8413" s="2"/>
      <c r="AY8413" s="2" t="s">
        <v>48021</v>
      </c>
      <c r="AZ8413" s="2">
        <v>100</v>
      </c>
      <c r="BA8413" s="2" t="s">
        <v>46551</v>
      </c>
      <c r="BB8413" s="2">
        <v>100</v>
      </c>
    </row>
    <row r="8414" spans="1:54">
      <c r="A8414" s="2" t="s">
        <v>15195</v>
      </c>
      <c r="B8414" s="2" t="s">
        <v>15202</v>
      </c>
      <c r="C8414" s="2">
        <v>55247</v>
      </c>
      <c r="D8414" s="2" t="s">
        <v>162</v>
      </c>
      <c r="E8414" s="2" t="s">
        <v>3608</v>
      </c>
      <c r="F8414" s="2">
        <v>4317</v>
      </c>
      <c r="G8414" s="2" t="s">
        <v>164</v>
      </c>
      <c r="H8414" s="2"/>
      <c r="I8414" s="2" t="s">
        <v>219</v>
      </c>
      <c r="J8414" s="2" t="s">
        <v>1452</v>
      </c>
      <c r="K8414" s="2">
        <v>39</v>
      </c>
      <c r="L8414" s="2" t="s">
        <v>15197</v>
      </c>
      <c r="M8414" s="2">
        <v>129</v>
      </c>
      <c r="N8414" s="2" t="s">
        <v>15198</v>
      </c>
      <c r="O8414" s="2">
        <v>72.5</v>
      </c>
      <c r="P8414" s="2">
        <v>16297</v>
      </c>
      <c r="Q8414" s="2">
        <v>2002</v>
      </c>
      <c r="R8414" s="2">
        <v>9999</v>
      </c>
      <c r="S8414" s="2"/>
      <c r="T8414" s="2"/>
      <c r="U8414" s="2" t="s">
        <v>54</v>
      </c>
      <c r="V8414" s="2" t="s">
        <v>239</v>
      </c>
      <c r="W8414" s="2"/>
      <c r="X8414" s="2"/>
      <c r="Y8414" s="2"/>
      <c r="Z8414" s="2" t="s">
        <v>251</v>
      </c>
      <c r="AA8414" s="2"/>
      <c r="AB8414" s="2"/>
      <c r="AC8414" s="2"/>
      <c r="AD8414" s="2"/>
      <c r="AE8414" s="2"/>
      <c r="AF8414" s="2"/>
      <c r="AG8414" s="2"/>
      <c r="AH8414" s="2"/>
      <c r="AI8414" s="2">
        <v>0.5</v>
      </c>
      <c r="AJ8414" s="2">
        <v>0.11562</v>
      </c>
      <c r="AK8414" s="2">
        <v>0.11562</v>
      </c>
      <c r="AL8414" s="2">
        <v>0.11562</v>
      </c>
      <c r="AM8414" s="2">
        <v>0.11562</v>
      </c>
      <c r="AN8414" s="2"/>
      <c r="AO8414" s="2"/>
      <c r="AP8414" s="2"/>
      <c r="AQ8414" s="2"/>
      <c r="AR8414" s="2"/>
      <c r="AS8414" s="2"/>
      <c r="AT8414" s="2"/>
      <c r="AU8414" s="2"/>
      <c r="AV8414" s="2"/>
      <c r="AW8414" s="2"/>
      <c r="AX8414" s="2"/>
      <c r="AY8414" s="2" t="s">
        <v>48021</v>
      </c>
      <c r="AZ8414" s="2">
        <v>100</v>
      </c>
      <c r="BA8414" s="2" t="s">
        <v>46551</v>
      </c>
      <c r="BB8414" s="2">
        <v>100</v>
      </c>
    </row>
    <row r="8415" spans="1:54">
      <c r="A8415" s="2" t="s">
        <v>15195</v>
      </c>
      <c r="B8415" s="2" t="s">
        <v>15203</v>
      </c>
      <c r="C8415" s="2">
        <v>55247</v>
      </c>
      <c r="D8415" s="2" t="s">
        <v>162</v>
      </c>
      <c r="E8415" s="2" t="s">
        <v>3610</v>
      </c>
      <c r="F8415" s="2">
        <v>4318</v>
      </c>
      <c r="G8415" s="2" t="s">
        <v>164</v>
      </c>
      <c r="H8415" s="2"/>
      <c r="I8415" s="2" t="s">
        <v>219</v>
      </c>
      <c r="J8415" s="2" t="s">
        <v>1452</v>
      </c>
      <c r="K8415" s="2">
        <v>39</v>
      </c>
      <c r="L8415" s="2" t="s">
        <v>15197</v>
      </c>
      <c r="M8415" s="2">
        <v>129</v>
      </c>
      <c r="N8415" s="2" t="s">
        <v>15198</v>
      </c>
      <c r="O8415" s="2">
        <v>72.5</v>
      </c>
      <c r="P8415" s="2">
        <v>16297</v>
      </c>
      <c r="Q8415" s="2">
        <v>2002</v>
      </c>
      <c r="R8415" s="2">
        <v>9999</v>
      </c>
      <c r="S8415" s="2"/>
      <c r="T8415" s="2"/>
      <c r="U8415" s="2" t="s">
        <v>54</v>
      </c>
      <c r="V8415" s="2" t="s">
        <v>239</v>
      </c>
      <c r="W8415" s="2"/>
      <c r="X8415" s="2"/>
      <c r="Y8415" s="2"/>
      <c r="Z8415" s="2" t="s">
        <v>251</v>
      </c>
      <c r="AA8415" s="2"/>
      <c r="AB8415" s="2"/>
      <c r="AC8415" s="2"/>
      <c r="AD8415" s="2"/>
      <c r="AE8415" s="2"/>
      <c r="AF8415" s="2"/>
      <c r="AG8415" s="2"/>
      <c r="AH8415" s="2"/>
      <c r="AI8415" s="2">
        <v>0.5</v>
      </c>
      <c r="AJ8415" s="2">
        <v>0.12239999999999999</v>
      </c>
      <c r="AK8415" s="2">
        <v>0.12239999999999999</v>
      </c>
      <c r="AL8415" s="2">
        <v>0.12239999999999999</v>
      </c>
      <c r="AM8415" s="2">
        <v>0.12239999999999999</v>
      </c>
      <c r="AN8415" s="2"/>
      <c r="AO8415" s="2"/>
      <c r="AP8415" s="2"/>
      <c r="AQ8415" s="2"/>
      <c r="AR8415" s="2"/>
      <c r="AS8415" s="2"/>
      <c r="AT8415" s="2"/>
      <c r="AU8415" s="2"/>
      <c r="AV8415" s="2"/>
      <c r="AW8415" s="2"/>
      <c r="AX8415" s="2"/>
      <c r="AY8415" s="2" t="s">
        <v>48021</v>
      </c>
      <c r="AZ8415" s="2">
        <v>100</v>
      </c>
      <c r="BA8415" s="2" t="s">
        <v>46551</v>
      </c>
      <c r="BB8415" s="2">
        <v>100</v>
      </c>
    </row>
    <row r="8416" spans="1:54">
      <c r="A8416" s="2" t="s">
        <v>15204</v>
      </c>
      <c r="B8416" s="2" t="s">
        <v>15205</v>
      </c>
      <c r="C8416" s="2">
        <v>55248</v>
      </c>
      <c r="D8416" s="2" t="s">
        <v>162</v>
      </c>
      <c r="E8416" s="2" t="s">
        <v>3606</v>
      </c>
      <c r="F8416" s="2">
        <v>4319</v>
      </c>
      <c r="G8416" s="2" t="s">
        <v>164</v>
      </c>
      <c r="H8416" s="2"/>
      <c r="I8416" s="2" t="s">
        <v>219</v>
      </c>
      <c r="J8416" s="2" t="s">
        <v>1452</v>
      </c>
      <c r="K8416" s="2">
        <v>39</v>
      </c>
      <c r="L8416" s="2" t="s">
        <v>90</v>
      </c>
      <c r="M8416" s="2">
        <v>113</v>
      </c>
      <c r="N8416" s="2" t="s">
        <v>8802</v>
      </c>
      <c r="O8416" s="2">
        <v>85</v>
      </c>
      <c r="P8416" s="2">
        <v>12725</v>
      </c>
      <c r="Q8416" s="2">
        <v>2002</v>
      </c>
      <c r="R8416" s="2">
        <v>9999</v>
      </c>
      <c r="S8416" s="2"/>
      <c r="T8416" s="2"/>
      <c r="U8416" s="2" t="s">
        <v>54</v>
      </c>
      <c r="V8416" s="2" t="s">
        <v>236</v>
      </c>
      <c r="W8416" s="2"/>
      <c r="X8416" s="2"/>
      <c r="Y8416" s="2"/>
      <c r="Z8416" s="2" t="s">
        <v>251</v>
      </c>
      <c r="AA8416" s="2"/>
      <c r="AB8416" s="2"/>
      <c r="AC8416" s="2"/>
      <c r="AD8416" s="2"/>
      <c r="AE8416" s="2"/>
      <c r="AF8416" s="2"/>
      <c r="AG8416" s="2"/>
      <c r="AH8416" s="2"/>
      <c r="AI8416" s="2">
        <v>0.5</v>
      </c>
      <c r="AJ8416" s="2">
        <v>6.4339999999999994E-2</v>
      </c>
      <c r="AK8416" s="2">
        <v>6.4339999999999994E-2</v>
      </c>
      <c r="AL8416" s="2">
        <v>6.4339999999999994E-2</v>
      </c>
      <c r="AM8416" s="2">
        <v>6.4339999999999994E-2</v>
      </c>
      <c r="AN8416" s="2"/>
      <c r="AO8416" s="2"/>
      <c r="AP8416" s="2"/>
      <c r="AQ8416" s="2"/>
      <c r="AR8416" s="2"/>
      <c r="AS8416" s="2"/>
      <c r="AT8416" s="2"/>
      <c r="AU8416" s="2"/>
      <c r="AV8416" s="2"/>
      <c r="AW8416" s="2"/>
      <c r="AX8416" s="2"/>
      <c r="AY8416" s="2" t="s">
        <v>48022</v>
      </c>
      <c r="AZ8416" s="2">
        <v>100</v>
      </c>
      <c r="BA8416" s="2" t="s">
        <v>47388</v>
      </c>
      <c r="BB8416" s="2">
        <v>100</v>
      </c>
    </row>
    <row r="8417" spans="1:54">
      <c r="A8417" s="2" t="s">
        <v>15204</v>
      </c>
      <c r="B8417" s="2" t="s">
        <v>15206</v>
      </c>
      <c r="C8417" s="2">
        <v>55248</v>
      </c>
      <c r="D8417" s="2" t="s">
        <v>162</v>
      </c>
      <c r="E8417" s="2" t="s">
        <v>3608</v>
      </c>
      <c r="F8417" s="2">
        <v>4320</v>
      </c>
      <c r="G8417" s="2" t="s">
        <v>164</v>
      </c>
      <c r="H8417" s="2"/>
      <c r="I8417" s="2" t="s">
        <v>219</v>
      </c>
      <c r="J8417" s="2" t="s">
        <v>1452</v>
      </c>
      <c r="K8417" s="2">
        <v>39</v>
      </c>
      <c r="L8417" s="2" t="s">
        <v>90</v>
      </c>
      <c r="M8417" s="2">
        <v>113</v>
      </c>
      <c r="N8417" s="2" t="s">
        <v>8802</v>
      </c>
      <c r="O8417" s="2">
        <v>85</v>
      </c>
      <c r="P8417" s="2">
        <v>12725</v>
      </c>
      <c r="Q8417" s="2">
        <v>2002</v>
      </c>
      <c r="R8417" s="2">
        <v>9999</v>
      </c>
      <c r="S8417" s="2"/>
      <c r="T8417" s="2"/>
      <c r="U8417" s="2" t="s">
        <v>54</v>
      </c>
      <c r="V8417" s="2" t="s">
        <v>236</v>
      </c>
      <c r="W8417" s="2"/>
      <c r="X8417" s="2"/>
      <c r="Y8417" s="2"/>
      <c r="Z8417" s="2" t="s">
        <v>251</v>
      </c>
      <c r="AA8417" s="2"/>
      <c r="AB8417" s="2"/>
      <c r="AC8417" s="2"/>
      <c r="AD8417" s="2"/>
      <c r="AE8417" s="2"/>
      <c r="AF8417" s="2"/>
      <c r="AG8417" s="2"/>
      <c r="AH8417" s="2"/>
      <c r="AI8417" s="2">
        <v>0.5</v>
      </c>
      <c r="AJ8417" s="2">
        <v>7.1319999999999995E-2</v>
      </c>
      <c r="AK8417" s="2">
        <v>7.1319999999999995E-2</v>
      </c>
      <c r="AL8417" s="2">
        <v>7.1319999999999995E-2</v>
      </c>
      <c r="AM8417" s="2">
        <v>7.1319999999999995E-2</v>
      </c>
      <c r="AN8417" s="2"/>
      <c r="AO8417" s="2"/>
      <c r="AP8417" s="2"/>
      <c r="AQ8417" s="2"/>
      <c r="AR8417" s="2"/>
      <c r="AS8417" s="2"/>
      <c r="AT8417" s="2"/>
      <c r="AU8417" s="2"/>
      <c r="AV8417" s="2"/>
      <c r="AW8417" s="2"/>
      <c r="AX8417" s="2"/>
      <c r="AY8417" s="2" t="s">
        <v>48022</v>
      </c>
      <c r="AZ8417" s="2">
        <v>100</v>
      </c>
      <c r="BA8417" s="2" t="s">
        <v>47388</v>
      </c>
      <c r="BB8417" s="2">
        <v>100</v>
      </c>
    </row>
    <row r="8418" spans="1:54">
      <c r="A8418" s="2" t="s">
        <v>15204</v>
      </c>
      <c r="B8418" s="2" t="s">
        <v>15207</v>
      </c>
      <c r="C8418" s="2">
        <v>55248</v>
      </c>
      <c r="D8418" s="2" t="s">
        <v>162</v>
      </c>
      <c r="E8418" s="2" t="s">
        <v>3610</v>
      </c>
      <c r="F8418" s="2">
        <v>4321</v>
      </c>
      <c r="G8418" s="2" t="s">
        <v>164</v>
      </c>
      <c r="H8418" s="2"/>
      <c r="I8418" s="2" t="s">
        <v>219</v>
      </c>
      <c r="J8418" s="2" t="s">
        <v>1452</v>
      </c>
      <c r="K8418" s="2">
        <v>39</v>
      </c>
      <c r="L8418" s="2" t="s">
        <v>90</v>
      </c>
      <c r="M8418" s="2">
        <v>113</v>
      </c>
      <c r="N8418" s="2" t="s">
        <v>8802</v>
      </c>
      <c r="O8418" s="2">
        <v>85</v>
      </c>
      <c r="P8418" s="2">
        <v>12725</v>
      </c>
      <c r="Q8418" s="2">
        <v>2002</v>
      </c>
      <c r="R8418" s="2">
        <v>9999</v>
      </c>
      <c r="S8418" s="2"/>
      <c r="T8418" s="2"/>
      <c r="U8418" s="2" t="s">
        <v>54</v>
      </c>
      <c r="V8418" s="2" t="s">
        <v>236</v>
      </c>
      <c r="W8418" s="2"/>
      <c r="X8418" s="2"/>
      <c r="Y8418" s="2"/>
      <c r="Z8418" s="2" t="s">
        <v>251</v>
      </c>
      <c r="AA8418" s="2"/>
      <c r="AB8418" s="2"/>
      <c r="AC8418" s="2"/>
      <c r="AD8418" s="2"/>
      <c r="AE8418" s="2"/>
      <c r="AF8418" s="2"/>
      <c r="AG8418" s="2"/>
      <c r="AH8418" s="2"/>
      <c r="AI8418" s="2">
        <v>0.5</v>
      </c>
      <c r="AJ8418" s="2">
        <v>7.2690000000000005E-2</v>
      </c>
      <c r="AK8418" s="2">
        <v>7.2690000000000005E-2</v>
      </c>
      <c r="AL8418" s="2">
        <v>7.2690000000000005E-2</v>
      </c>
      <c r="AM8418" s="2">
        <v>7.2690000000000005E-2</v>
      </c>
      <c r="AN8418" s="2"/>
      <c r="AO8418" s="2"/>
      <c r="AP8418" s="2"/>
      <c r="AQ8418" s="2"/>
      <c r="AR8418" s="2"/>
      <c r="AS8418" s="2"/>
      <c r="AT8418" s="2"/>
      <c r="AU8418" s="2"/>
      <c r="AV8418" s="2"/>
      <c r="AW8418" s="2"/>
      <c r="AX8418" s="2"/>
      <c r="AY8418" s="2" t="s">
        <v>48022</v>
      </c>
      <c r="AZ8418" s="2">
        <v>100</v>
      </c>
      <c r="BA8418" s="2" t="s">
        <v>47388</v>
      </c>
      <c r="BB8418" s="2">
        <v>100</v>
      </c>
    </row>
    <row r="8419" spans="1:54">
      <c r="A8419" s="2" t="s">
        <v>15204</v>
      </c>
      <c r="B8419" s="2" t="s">
        <v>15208</v>
      </c>
      <c r="C8419" s="2">
        <v>55248</v>
      </c>
      <c r="D8419" s="2" t="s">
        <v>162</v>
      </c>
      <c r="E8419" s="2" t="s">
        <v>3612</v>
      </c>
      <c r="F8419" s="2">
        <v>4322</v>
      </c>
      <c r="G8419" s="2" t="s">
        <v>164</v>
      </c>
      <c r="H8419" s="2"/>
      <c r="I8419" s="2" t="s">
        <v>219</v>
      </c>
      <c r="J8419" s="2" t="s">
        <v>1452</v>
      </c>
      <c r="K8419" s="2">
        <v>39</v>
      </c>
      <c r="L8419" s="2" t="s">
        <v>90</v>
      </c>
      <c r="M8419" s="2">
        <v>113</v>
      </c>
      <c r="N8419" s="2" t="s">
        <v>8802</v>
      </c>
      <c r="O8419" s="2">
        <v>85</v>
      </c>
      <c r="P8419" s="2">
        <v>12725</v>
      </c>
      <c r="Q8419" s="2">
        <v>2002</v>
      </c>
      <c r="R8419" s="2">
        <v>9999</v>
      </c>
      <c r="S8419" s="2"/>
      <c r="T8419" s="2"/>
      <c r="U8419" s="2" t="s">
        <v>54</v>
      </c>
      <c r="V8419" s="2" t="s">
        <v>236</v>
      </c>
      <c r="W8419" s="2"/>
      <c r="X8419" s="2"/>
      <c r="Y8419" s="2"/>
      <c r="Z8419" s="2" t="s">
        <v>251</v>
      </c>
      <c r="AA8419" s="2"/>
      <c r="AB8419" s="2"/>
      <c r="AC8419" s="2"/>
      <c r="AD8419" s="2"/>
      <c r="AE8419" s="2"/>
      <c r="AF8419" s="2"/>
      <c r="AG8419" s="2"/>
      <c r="AH8419" s="2"/>
      <c r="AI8419" s="2">
        <v>0.5</v>
      </c>
      <c r="AJ8419" s="2">
        <v>7.4630000000000002E-2</v>
      </c>
      <c r="AK8419" s="2">
        <v>7.4630000000000002E-2</v>
      </c>
      <c r="AL8419" s="2">
        <v>7.4630000000000002E-2</v>
      </c>
      <c r="AM8419" s="2">
        <v>7.4630000000000002E-2</v>
      </c>
      <c r="AN8419" s="2"/>
      <c r="AO8419" s="2"/>
      <c r="AP8419" s="2"/>
      <c r="AQ8419" s="2"/>
      <c r="AR8419" s="2"/>
      <c r="AS8419" s="2"/>
      <c r="AT8419" s="2"/>
      <c r="AU8419" s="2"/>
      <c r="AV8419" s="2"/>
      <c r="AW8419" s="2"/>
      <c r="AX8419" s="2"/>
      <c r="AY8419" s="2" t="s">
        <v>48022</v>
      </c>
      <c r="AZ8419" s="2">
        <v>100</v>
      </c>
      <c r="BA8419" s="2" t="s">
        <v>47388</v>
      </c>
      <c r="BB8419" s="2">
        <v>100</v>
      </c>
    </row>
    <row r="8420" spans="1:54">
      <c r="A8420" s="2" t="s">
        <v>15209</v>
      </c>
      <c r="B8420" s="2" t="s">
        <v>15210</v>
      </c>
      <c r="C8420" s="2">
        <v>55250</v>
      </c>
      <c r="D8420" s="2" t="s">
        <v>162</v>
      </c>
      <c r="E8420" s="2" t="s">
        <v>15211</v>
      </c>
      <c r="F8420" s="2">
        <v>4323</v>
      </c>
      <c r="G8420" s="2" t="s">
        <v>164</v>
      </c>
      <c r="H8420" s="2"/>
      <c r="I8420" s="2" t="s">
        <v>233</v>
      </c>
      <c r="J8420" s="2" t="s">
        <v>109</v>
      </c>
      <c r="K8420" s="2">
        <v>17</v>
      </c>
      <c r="L8420" s="2" t="s">
        <v>1831</v>
      </c>
      <c r="M8420" s="2">
        <v>197</v>
      </c>
      <c r="N8420" s="2" t="s">
        <v>1832</v>
      </c>
      <c r="O8420" s="2">
        <v>50</v>
      </c>
      <c r="P8420" s="2">
        <v>11823</v>
      </c>
      <c r="Q8420" s="2">
        <v>2001</v>
      </c>
      <c r="R8420" s="2">
        <v>9999</v>
      </c>
      <c r="S8420" s="2"/>
      <c r="T8420" s="2"/>
      <c r="U8420" s="2" t="s">
        <v>54</v>
      </c>
      <c r="V8420" s="2" t="s">
        <v>236</v>
      </c>
      <c r="W8420" s="2"/>
      <c r="X8420" s="2"/>
      <c r="Y8420" s="2"/>
      <c r="Z8420" s="2" t="s">
        <v>250</v>
      </c>
      <c r="AA8420" s="2"/>
      <c r="AB8420" s="2"/>
      <c r="AC8420" s="2"/>
      <c r="AD8420" s="2"/>
      <c r="AE8420" s="2"/>
      <c r="AF8420" s="2"/>
      <c r="AG8420" s="2"/>
      <c r="AH8420" s="2"/>
      <c r="AI8420" s="2">
        <v>1</v>
      </c>
      <c r="AJ8420" s="2">
        <v>0.21418999999999999</v>
      </c>
      <c r="AK8420" s="2">
        <v>0.21418999999999999</v>
      </c>
      <c r="AL8420" s="2">
        <v>0.21418999999999999</v>
      </c>
      <c r="AM8420" s="2">
        <v>0.21418999999999999</v>
      </c>
      <c r="AN8420" s="2"/>
      <c r="AO8420" s="2"/>
      <c r="AP8420" s="2"/>
      <c r="AQ8420" s="2"/>
      <c r="AR8420" s="2"/>
      <c r="AS8420" s="2"/>
      <c r="AT8420" s="2"/>
      <c r="AU8420" s="2"/>
      <c r="AV8420" s="2"/>
      <c r="AW8420" s="2"/>
      <c r="AX8420" s="2"/>
      <c r="AY8420" s="2" t="s">
        <v>48023</v>
      </c>
      <c r="AZ8420" s="2">
        <v>100</v>
      </c>
      <c r="BA8420" s="2" t="s">
        <v>46529</v>
      </c>
      <c r="BB8420" s="2">
        <v>100</v>
      </c>
    </row>
    <row r="8421" spans="1:54">
      <c r="A8421" s="2" t="s">
        <v>15209</v>
      </c>
      <c r="B8421" s="2" t="s">
        <v>15212</v>
      </c>
      <c r="C8421" s="2">
        <v>55250</v>
      </c>
      <c r="D8421" s="2" t="s">
        <v>162</v>
      </c>
      <c r="E8421" s="2" t="s">
        <v>15213</v>
      </c>
      <c r="F8421" s="2">
        <v>4327</v>
      </c>
      <c r="G8421" s="2" t="s">
        <v>164</v>
      </c>
      <c r="H8421" s="2"/>
      <c r="I8421" s="2" t="s">
        <v>233</v>
      </c>
      <c r="J8421" s="2" t="s">
        <v>109</v>
      </c>
      <c r="K8421" s="2">
        <v>17</v>
      </c>
      <c r="L8421" s="2" t="s">
        <v>1831</v>
      </c>
      <c r="M8421" s="2">
        <v>197</v>
      </c>
      <c r="N8421" s="2" t="s">
        <v>1832</v>
      </c>
      <c r="O8421" s="2">
        <v>50</v>
      </c>
      <c r="P8421" s="2">
        <v>11824</v>
      </c>
      <c r="Q8421" s="2">
        <v>2001</v>
      </c>
      <c r="R8421" s="2">
        <v>9999</v>
      </c>
      <c r="S8421" s="2"/>
      <c r="T8421" s="2"/>
      <c r="U8421" s="2" t="s">
        <v>54</v>
      </c>
      <c r="V8421" s="2" t="s">
        <v>236</v>
      </c>
      <c r="W8421" s="2"/>
      <c r="X8421" s="2"/>
      <c r="Y8421" s="2"/>
      <c r="Z8421" s="2" t="s">
        <v>250</v>
      </c>
      <c r="AA8421" s="2"/>
      <c r="AB8421" s="2"/>
      <c r="AC8421" s="2"/>
      <c r="AD8421" s="2"/>
      <c r="AE8421" s="2"/>
      <c r="AF8421" s="2"/>
      <c r="AG8421" s="2"/>
      <c r="AH8421" s="2"/>
      <c r="AI8421" s="2">
        <v>1</v>
      </c>
      <c r="AJ8421" s="2">
        <v>0.17311000000000001</v>
      </c>
      <c r="AK8421" s="2">
        <v>0.17311000000000001</v>
      </c>
      <c r="AL8421" s="2">
        <v>0.17311000000000001</v>
      </c>
      <c r="AM8421" s="2">
        <v>0.17311000000000001</v>
      </c>
      <c r="AN8421" s="2"/>
      <c r="AO8421" s="2"/>
      <c r="AP8421" s="2"/>
      <c r="AQ8421" s="2"/>
      <c r="AR8421" s="2"/>
      <c r="AS8421" s="2"/>
      <c r="AT8421" s="2"/>
      <c r="AU8421" s="2"/>
      <c r="AV8421" s="2"/>
      <c r="AW8421" s="2"/>
      <c r="AX8421" s="2"/>
      <c r="AY8421" s="2" t="s">
        <v>48023</v>
      </c>
      <c r="AZ8421" s="2">
        <v>100</v>
      </c>
      <c r="BA8421" s="2" t="s">
        <v>46529</v>
      </c>
      <c r="BB8421" s="2">
        <v>100</v>
      </c>
    </row>
    <row r="8422" spans="1:54">
      <c r="A8422" s="2" t="s">
        <v>15209</v>
      </c>
      <c r="B8422" s="2" t="s">
        <v>15214</v>
      </c>
      <c r="C8422" s="2">
        <v>55250</v>
      </c>
      <c r="D8422" s="2" t="s">
        <v>162</v>
      </c>
      <c r="E8422" s="2" t="s">
        <v>15215</v>
      </c>
      <c r="F8422" s="2">
        <v>4328</v>
      </c>
      <c r="G8422" s="2" t="s">
        <v>164</v>
      </c>
      <c r="H8422" s="2"/>
      <c r="I8422" s="2" t="s">
        <v>233</v>
      </c>
      <c r="J8422" s="2" t="s">
        <v>109</v>
      </c>
      <c r="K8422" s="2">
        <v>17</v>
      </c>
      <c r="L8422" s="2" t="s">
        <v>1831</v>
      </c>
      <c r="M8422" s="2">
        <v>197</v>
      </c>
      <c r="N8422" s="2" t="s">
        <v>1832</v>
      </c>
      <c r="O8422" s="2">
        <v>50</v>
      </c>
      <c r="P8422" s="2">
        <v>11824</v>
      </c>
      <c r="Q8422" s="2">
        <v>2001</v>
      </c>
      <c r="R8422" s="2">
        <v>9999</v>
      </c>
      <c r="S8422" s="2"/>
      <c r="T8422" s="2"/>
      <c r="U8422" s="2" t="s">
        <v>54</v>
      </c>
      <c r="V8422" s="2" t="s">
        <v>236</v>
      </c>
      <c r="W8422" s="2"/>
      <c r="X8422" s="2"/>
      <c r="Y8422" s="2"/>
      <c r="Z8422" s="2" t="s">
        <v>250</v>
      </c>
      <c r="AA8422" s="2"/>
      <c r="AB8422" s="2"/>
      <c r="AC8422" s="2"/>
      <c r="AD8422" s="2"/>
      <c r="AE8422" s="2"/>
      <c r="AF8422" s="2"/>
      <c r="AG8422" s="2"/>
      <c r="AH8422" s="2"/>
      <c r="AI8422" s="2">
        <v>1</v>
      </c>
      <c r="AJ8422" s="2">
        <v>0.16980999999999999</v>
      </c>
      <c r="AK8422" s="2">
        <v>0.16980999999999999</v>
      </c>
      <c r="AL8422" s="2">
        <v>0.16980999999999999</v>
      </c>
      <c r="AM8422" s="2">
        <v>0.16980999999999999</v>
      </c>
      <c r="AN8422" s="2"/>
      <c r="AO8422" s="2"/>
      <c r="AP8422" s="2"/>
      <c r="AQ8422" s="2"/>
      <c r="AR8422" s="2"/>
      <c r="AS8422" s="2"/>
      <c r="AT8422" s="2"/>
      <c r="AU8422" s="2"/>
      <c r="AV8422" s="2"/>
      <c r="AW8422" s="2"/>
      <c r="AX8422" s="2"/>
      <c r="AY8422" s="2" t="s">
        <v>48023</v>
      </c>
      <c r="AZ8422" s="2">
        <v>100</v>
      </c>
      <c r="BA8422" s="2" t="s">
        <v>46529</v>
      </c>
      <c r="BB8422" s="2">
        <v>100</v>
      </c>
    </row>
    <row r="8423" spans="1:54">
      <c r="A8423" s="2" t="s">
        <v>15209</v>
      </c>
      <c r="B8423" s="2" t="s">
        <v>15216</v>
      </c>
      <c r="C8423" s="2">
        <v>55250</v>
      </c>
      <c r="D8423" s="2" t="s">
        <v>162</v>
      </c>
      <c r="E8423" s="2" t="s">
        <v>15217</v>
      </c>
      <c r="F8423" s="2">
        <v>4324</v>
      </c>
      <c r="G8423" s="2" t="s">
        <v>164</v>
      </c>
      <c r="H8423" s="2"/>
      <c r="I8423" s="2" t="s">
        <v>233</v>
      </c>
      <c r="J8423" s="2" t="s">
        <v>109</v>
      </c>
      <c r="K8423" s="2">
        <v>17</v>
      </c>
      <c r="L8423" s="2" t="s">
        <v>1831</v>
      </c>
      <c r="M8423" s="2">
        <v>197</v>
      </c>
      <c r="N8423" s="2" t="s">
        <v>1832</v>
      </c>
      <c r="O8423" s="2">
        <v>50</v>
      </c>
      <c r="P8423" s="2">
        <v>11824</v>
      </c>
      <c r="Q8423" s="2">
        <v>2001</v>
      </c>
      <c r="R8423" s="2">
        <v>9999</v>
      </c>
      <c r="S8423" s="2"/>
      <c r="T8423" s="2"/>
      <c r="U8423" s="2" t="s">
        <v>54</v>
      </c>
      <c r="V8423" s="2" t="s">
        <v>236</v>
      </c>
      <c r="W8423" s="2"/>
      <c r="X8423" s="2"/>
      <c r="Y8423" s="2"/>
      <c r="Z8423" s="2" t="s">
        <v>250</v>
      </c>
      <c r="AA8423" s="2"/>
      <c r="AB8423" s="2"/>
      <c r="AC8423" s="2"/>
      <c r="AD8423" s="2"/>
      <c r="AE8423" s="2"/>
      <c r="AF8423" s="2"/>
      <c r="AG8423" s="2"/>
      <c r="AH8423" s="2"/>
      <c r="AI8423" s="2">
        <v>1</v>
      </c>
      <c r="AJ8423" s="2">
        <v>0.16402</v>
      </c>
      <c r="AK8423" s="2">
        <v>0.16402</v>
      </c>
      <c r="AL8423" s="2">
        <v>0.16402</v>
      </c>
      <c r="AM8423" s="2">
        <v>0.16402</v>
      </c>
      <c r="AN8423" s="2"/>
      <c r="AO8423" s="2"/>
      <c r="AP8423" s="2"/>
      <c r="AQ8423" s="2"/>
      <c r="AR8423" s="2"/>
      <c r="AS8423" s="2"/>
      <c r="AT8423" s="2"/>
      <c r="AU8423" s="2"/>
      <c r="AV8423" s="2"/>
      <c r="AW8423" s="2"/>
      <c r="AX8423" s="2"/>
      <c r="AY8423" s="2" t="s">
        <v>48023</v>
      </c>
      <c r="AZ8423" s="2">
        <v>100</v>
      </c>
      <c r="BA8423" s="2" t="s">
        <v>46529</v>
      </c>
      <c r="BB8423" s="2">
        <v>100</v>
      </c>
    </row>
    <row r="8424" spans="1:54">
      <c r="A8424" s="2" t="s">
        <v>15209</v>
      </c>
      <c r="B8424" s="2" t="s">
        <v>15218</v>
      </c>
      <c r="C8424" s="2">
        <v>55250</v>
      </c>
      <c r="D8424" s="2" t="s">
        <v>162</v>
      </c>
      <c r="E8424" s="2" t="s">
        <v>15219</v>
      </c>
      <c r="F8424" s="2">
        <v>4325</v>
      </c>
      <c r="G8424" s="2" t="s">
        <v>164</v>
      </c>
      <c r="H8424" s="2"/>
      <c r="I8424" s="2" t="s">
        <v>233</v>
      </c>
      <c r="J8424" s="2" t="s">
        <v>109</v>
      </c>
      <c r="K8424" s="2">
        <v>17</v>
      </c>
      <c r="L8424" s="2" t="s">
        <v>1831</v>
      </c>
      <c r="M8424" s="2">
        <v>197</v>
      </c>
      <c r="N8424" s="2" t="s">
        <v>1832</v>
      </c>
      <c r="O8424" s="2">
        <v>50</v>
      </c>
      <c r="P8424" s="2">
        <v>11824</v>
      </c>
      <c r="Q8424" s="2">
        <v>2001</v>
      </c>
      <c r="R8424" s="2">
        <v>9999</v>
      </c>
      <c r="S8424" s="2"/>
      <c r="T8424" s="2"/>
      <c r="U8424" s="2" t="s">
        <v>54</v>
      </c>
      <c r="V8424" s="2" t="s">
        <v>236</v>
      </c>
      <c r="W8424" s="2"/>
      <c r="X8424" s="2"/>
      <c r="Y8424" s="2"/>
      <c r="Z8424" s="2" t="s">
        <v>250</v>
      </c>
      <c r="AA8424" s="2"/>
      <c r="AB8424" s="2"/>
      <c r="AC8424" s="2"/>
      <c r="AD8424" s="2"/>
      <c r="AE8424" s="2"/>
      <c r="AF8424" s="2"/>
      <c r="AG8424" s="2"/>
      <c r="AH8424" s="2"/>
      <c r="AI8424" s="2">
        <v>1</v>
      </c>
      <c r="AJ8424" s="2">
        <v>0.16578000000000001</v>
      </c>
      <c r="AK8424" s="2">
        <v>0.16578000000000001</v>
      </c>
      <c r="AL8424" s="2">
        <v>0.16578000000000001</v>
      </c>
      <c r="AM8424" s="2">
        <v>0.16578000000000001</v>
      </c>
      <c r="AN8424" s="2"/>
      <c r="AO8424" s="2"/>
      <c r="AP8424" s="2"/>
      <c r="AQ8424" s="2"/>
      <c r="AR8424" s="2"/>
      <c r="AS8424" s="2"/>
      <c r="AT8424" s="2"/>
      <c r="AU8424" s="2"/>
      <c r="AV8424" s="2"/>
      <c r="AW8424" s="2"/>
      <c r="AX8424" s="2"/>
      <c r="AY8424" s="2" t="s">
        <v>48023</v>
      </c>
      <c r="AZ8424" s="2">
        <v>100</v>
      </c>
      <c r="BA8424" s="2" t="s">
        <v>46529</v>
      </c>
      <c r="BB8424" s="2">
        <v>100</v>
      </c>
    </row>
    <row r="8425" spans="1:54">
      <c r="A8425" s="2" t="s">
        <v>15209</v>
      </c>
      <c r="B8425" s="2" t="s">
        <v>15220</v>
      </c>
      <c r="C8425" s="2">
        <v>55250</v>
      </c>
      <c r="D8425" s="2" t="s">
        <v>162</v>
      </c>
      <c r="E8425" s="2" t="s">
        <v>15221</v>
      </c>
      <c r="F8425" s="2">
        <v>4326</v>
      </c>
      <c r="G8425" s="2" t="s">
        <v>164</v>
      </c>
      <c r="H8425" s="2"/>
      <c r="I8425" s="2" t="s">
        <v>233</v>
      </c>
      <c r="J8425" s="2" t="s">
        <v>109</v>
      </c>
      <c r="K8425" s="2">
        <v>17</v>
      </c>
      <c r="L8425" s="2" t="s">
        <v>1831</v>
      </c>
      <c r="M8425" s="2">
        <v>197</v>
      </c>
      <c r="N8425" s="2" t="s">
        <v>1832</v>
      </c>
      <c r="O8425" s="2">
        <v>50</v>
      </c>
      <c r="P8425" s="2">
        <v>11824</v>
      </c>
      <c r="Q8425" s="2">
        <v>2001</v>
      </c>
      <c r="R8425" s="2">
        <v>9999</v>
      </c>
      <c r="S8425" s="2"/>
      <c r="T8425" s="2"/>
      <c r="U8425" s="2" t="s">
        <v>54</v>
      </c>
      <c r="V8425" s="2" t="s">
        <v>236</v>
      </c>
      <c r="W8425" s="2"/>
      <c r="X8425" s="2"/>
      <c r="Y8425" s="2"/>
      <c r="Z8425" s="2" t="s">
        <v>250</v>
      </c>
      <c r="AA8425" s="2"/>
      <c r="AB8425" s="2"/>
      <c r="AC8425" s="2"/>
      <c r="AD8425" s="2"/>
      <c r="AE8425" s="2"/>
      <c r="AF8425" s="2"/>
      <c r="AG8425" s="2"/>
      <c r="AH8425" s="2"/>
      <c r="AI8425" s="2">
        <v>1</v>
      </c>
      <c r="AJ8425" s="2">
        <v>0.21024000000000001</v>
      </c>
      <c r="AK8425" s="2">
        <v>0.21024000000000001</v>
      </c>
      <c r="AL8425" s="2">
        <v>0.21024000000000001</v>
      </c>
      <c r="AM8425" s="2">
        <v>0.21024000000000001</v>
      </c>
      <c r="AN8425" s="2"/>
      <c r="AO8425" s="2"/>
      <c r="AP8425" s="2"/>
      <c r="AQ8425" s="2"/>
      <c r="AR8425" s="2"/>
      <c r="AS8425" s="2"/>
      <c r="AT8425" s="2"/>
      <c r="AU8425" s="2"/>
      <c r="AV8425" s="2"/>
      <c r="AW8425" s="2"/>
      <c r="AX8425" s="2"/>
      <c r="AY8425" s="2" t="s">
        <v>48023</v>
      </c>
      <c r="AZ8425" s="2">
        <v>100</v>
      </c>
      <c r="BA8425" s="2" t="s">
        <v>46529</v>
      </c>
      <c r="BB8425" s="2">
        <v>100</v>
      </c>
    </row>
    <row r="8426" spans="1:54">
      <c r="A8426" s="2" t="s">
        <v>15222</v>
      </c>
      <c r="B8426" s="2" t="s">
        <v>15223</v>
      </c>
      <c r="C8426" s="2">
        <v>55251</v>
      </c>
      <c r="D8426" s="2" t="s">
        <v>162</v>
      </c>
      <c r="E8426" s="2" t="s">
        <v>4380</v>
      </c>
      <c r="F8426" s="2">
        <v>4335</v>
      </c>
      <c r="G8426" s="2" t="s">
        <v>164</v>
      </c>
      <c r="H8426" s="2"/>
      <c r="I8426" s="2" t="s">
        <v>994</v>
      </c>
      <c r="J8426" s="2" t="s">
        <v>1657</v>
      </c>
      <c r="K8426" s="2">
        <v>47</v>
      </c>
      <c r="L8426" s="2" t="s">
        <v>15224</v>
      </c>
      <c r="M8426" s="2">
        <v>183</v>
      </c>
      <c r="N8426" s="2" t="s">
        <v>15225</v>
      </c>
      <c r="O8426" s="2">
        <v>120</v>
      </c>
      <c r="P8426" s="2">
        <v>11154</v>
      </c>
      <c r="Q8426" s="2">
        <v>2000</v>
      </c>
      <c r="R8426" s="2">
        <v>9999</v>
      </c>
      <c r="S8426" s="2"/>
      <c r="T8426" s="2"/>
      <c r="U8426" s="2" t="s">
        <v>54</v>
      </c>
      <c r="V8426" s="2" t="s">
        <v>236</v>
      </c>
      <c r="W8426" s="2"/>
      <c r="X8426" s="2"/>
      <c r="Y8426" s="2"/>
      <c r="Z8426" s="2" t="s">
        <v>251</v>
      </c>
      <c r="AA8426" s="2"/>
      <c r="AB8426" s="2"/>
      <c r="AC8426" s="2"/>
      <c r="AD8426" s="2"/>
      <c r="AE8426" s="2"/>
      <c r="AF8426" s="2"/>
      <c r="AG8426" s="2"/>
      <c r="AH8426" s="2"/>
      <c r="AI8426" s="2">
        <v>5</v>
      </c>
      <c r="AJ8426" s="2">
        <v>7.6170000000000002E-2</v>
      </c>
      <c r="AK8426" s="2">
        <v>7.6170000000000002E-2</v>
      </c>
      <c r="AL8426" s="2">
        <v>7.6170000000000002E-2</v>
      </c>
      <c r="AM8426" s="2">
        <v>7.6170000000000002E-2</v>
      </c>
      <c r="AN8426" s="2"/>
      <c r="AO8426" s="2"/>
      <c r="AP8426" s="2"/>
      <c r="AQ8426" s="2"/>
      <c r="AR8426" s="2"/>
      <c r="AS8426" s="2"/>
      <c r="AT8426" s="2"/>
      <c r="AU8426" s="2"/>
      <c r="AV8426" s="2"/>
      <c r="AW8426" s="2"/>
      <c r="AX8426" s="2"/>
      <c r="AY8426" s="2" t="s">
        <v>46460</v>
      </c>
      <c r="AZ8426" s="2">
        <v>100</v>
      </c>
      <c r="BA8426" s="2" t="s">
        <v>46460</v>
      </c>
      <c r="BB8426" s="2">
        <v>100</v>
      </c>
    </row>
    <row r="8427" spans="1:54">
      <c r="A8427" s="2" t="s">
        <v>15222</v>
      </c>
      <c r="B8427" s="2" t="s">
        <v>15226</v>
      </c>
      <c r="C8427" s="2">
        <v>55251</v>
      </c>
      <c r="D8427" s="2" t="s">
        <v>162</v>
      </c>
      <c r="E8427" s="2" t="s">
        <v>5548</v>
      </c>
      <c r="F8427" s="2">
        <v>4336</v>
      </c>
      <c r="G8427" s="2" t="s">
        <v>164</v>
      </c>
      <c r="H8427" s="2"/>
      <c r="I8427" s="2" t="s">
        <v>994</v>
      </c>
      <c r="J8427" s="2" t="s">
        <v>1657</v>
      </c>
      <c r="K8427" s="2">
        <v>47</v>
      </c>
      <c r="L8427" s="2" t="s">
        <v>15224</v>
      </c>
      <c r="M8427" s="2">
        <v>183</v>
      </c>
      <c r="N8427" s="2" t="s">
        <v>15225</v>
      </c>
      <c r="O8427" s="2">
        <v>100</v>
      </c>
      <c r="P8427" s="2">
        <v>11154</v>
      </c>
      <c r="Q8427" s="2">
        <v>2000</v>
      </c>
      <c r="R8427" s="2">
        <v>9999</v>
      </c>
      <c r="S8427" s="2"/>
      <c r="T8427" s="2"/>
      <c r="U8427" s="2" t="s">
        <v>54</v>
      </c>
      <c r="V8427" s="2" t="s">
        <v>236</v>
      </c>
      <c r="W8427" s="2"/>
      <c r="X8427" s="2"/>
      <c r="Y8427" s="2"/>
      <c r="Z8427" s="2" t="s">
        <v>251</v>
      </c>
      <c r="AA8427" s="2"/>
      <c r="AB8427" s="2"/>
      <c r="AC8427" s="2"/>
      <c r="AD8427" s="2"/>
      <c r="AE8427" s="2"/>
      <c r="AF8427" s="2"/>
      <c r="AG8427" s="2"/>
      <c r="AH8427" s="2"/>
      <c r="AI8427" s="2">
        <v>5</v>
      </c>
      <c r="AJ8427" s="2">
        <v>6.8169999999999994E-2</v>
      </c>
      <c r="AK8427" s="2">
        <v>6.8169999999999994E-2</v>
      </c>
      <c r="AL8427" s="2">
        <v>6.8169999999999994E-2</v>
      </c>
      <c r="AM8427" s="2">
        <v>6.8169999999999994E-2</v>
      </c>
      <c r="AN8427" s="2"/>
      <c r="AO8427" s="2"/>
      <c r="AP8427" s="2"/>
      <c r="AQ8427" s="2"/>
      <c r="AR8427" s="2"/>
      <c r="AS8427" s="2"/>
      <c r="AT8427" s="2"/>
      <c r="AU8427" s="2"/>
      <c r="AV8427" s="2"/>
      <c r="AW8427" s="2"/>
      <c r="AX8427" s="2"/>
      <c r="AY8427" s="2" t="s">
        <v>46460</v>
      </c>
      <c r="AZ8427" s="2">
        <v>100</v>
      </c>
      <c r="BA8427" s="2" t="s">
        <v>46460</v>
      </c>
      <c r="BB8427" s="2">
        <v>100</v>
      </c>
    </row>
    <row r="8428" spans="1:54">
      <c r="A8428" s="2" t="s">
        <v>15222</v>
      </c>
      <c r="B8428" s="2" t="s">
        <v>15227</v>
      </c>
      <c r="C8428" s="2">
        <v>55251</v>
      </c>
      <c r="D8428" s="2" t="s">
        <v>162</v>
      </c>
      <c r="E8428" s="2" t="s">
        <v>5550</v>
      </c>
      <c r="F8428" s="2">
        <v>4337</v>
      </c>
      <c r="G8428" s="2" t="s">
        <v>164</v>
      </c>
      <c r="H8428" s="2"/>
      <c r="I8428" s="2" t="s">
        <v>994</v>
      </c>
      <c r="J8428" s="2" t="s">
        <v>1657</v>
      </c>
      <c r="K8428" s="2">
        <v>47</v>
      </c>
      <c r="L8428" s="2" t="s">
        <v>15224</v>
      </c>
      <c r="M8428" s="2">
        <v>183</v>
      </c>
      <c r="N8428" s="2" t="s">
        <v>15225</v>
      </c>
      <c r="O8428" s="2">
        <v>140</v>
      </c>
      <c r="P8428" s="2">
        <v>11154</v>
      </c>
      <c r="Q8428" s="2">
        <v>2000</v>
      </c>
      <c r="R8428" s="2">
        <v>9999</v>
      </c>
      <c r="S8428" s="2"/>
      <c r="T8428" s="2"/>
      <c r="U8428" s="2" t="s">
        <v>54</v>
      </c>
      <c r="V8428" s="2" t="s">
        <v>236</v>
      </c>
      <c r="W8428" s="2"/>
      <c r="X8428" s="2"/>
      <c r="Y8428" s="2"/>
      <c r="Z8428" s="2" t="s">
        <v>251</v>
      </c>
      <c r="AA8428" s="2"/>
      <c r="AB8428" s="2"/>
      <c r="AC8428" s="2"/>
      <c r="AD8428" s="2"/>
      <c r="AE8428" s="2"/>
      <c r="AF8428" s="2"/>
      <c r="AG8428" s="2"/>
      <c r="AH8428" s="2"/>
      <c r="AI8428" s="2">
        <v>5</v>
      </c>
      <c r="AJ8428" s="2">
        <v>6.9360000000000005E-2</v>
      </c>
      <c r="AK8428" s="2">
        <v>6.9360000000000005E-2</v>
      </c>
      <c r="AL8428" s="2">
        <v>6.9360000000000005E-2</v>
      </c>
      <c r="AM8428" s="2">
        <v>6.9360000000000005E-2</v>
      </c>
      <c r="AN8428" s="2"/>
      <c r="AO8428" s="2"/>
      <c r="AP8428" s="2"/>
      <c r="AQ8428" s="2"/>
      <c r="AR8428" s="2"/>
      <c r="AS8428" s="2"/>
      <c r="AT8428" s="2"/>
      <c r="AU8428" s="2"/>
      <c r="AV8428" s="2"/>
      <c r="AW8428" s="2"/>
      <c r="AX8428" s="2"/>
      <c r="AY8428" s="2" t="s">
        <v>46460</v>
      </c>
      <c r="AZ8428" s="2">
        <v>100</v>
      </c>
      <c r="BA8428" s="2" t="s">
        <v>46460</v>
      </c>
      <c r="BB8428" s="2">
        <v>100</v>
      </c>
    </row>
    <row r="8429" spans="1:54">
      <c r="A8429" s="2" t="s">
        <v>15228</v>
      </c>
      <c r="B8429" s="2" t="s">
        <v>15229</v>
      </c>
      <c r="C8429" s="2">
        <v>55253</v>
      </c>
      <c r="D8429" s="2" t="s">
        <v>162</v>
      </c>
      <c r="E8429" s="2" t="s">
        <v>3985</v>
      </c>
      <c r="F8429" s="2">
        <v>4339</v>
      </c>
      <c r="G8429" s="2" t="s">
        <v>164</v>
      </c>
      <c r="H8429" s="2"/>
      <c r="I8429" s="2" t="s">
        <v>233</v>
      </c>
      <c r="J8429" s="2" t="s">
        <v>109</v>
      </c>
      <c r="K8429" s="2">
        <v>17</v>
      </c>
      <c r="L8429" s="2" t="s">
        <v>1831</v>
      </c>
      <c r="M8429" s="2">
        <v>197</v>
      </c>
      <c r="N8429" s="2" t="s">
        <v>1832</v>
      </c>
      <c r="O8429" s="2">
        <v>75</v>
      </c>
      <c r="P8429" s="2">
        <v>13065</v>
      </c>
      <c r="Q8429" s="2">
        <v>2002</v>
      </c>
      <c r="R8429" s="2">
        <v>9999</v>
      </c>
      <c r="S8429" s="2"/>
      <c r="T8429" s="2"/>
      <c r="U8429" s="2" t="s">
        <v>54</v>
      </c>
      <c r="V8429" s="2" t="s">
        <v>236</v>
      </c>
      <c r="W8429" s="2"/>
      <c r="X8429" s="2"/>
      <c r="Y8429" s="2"/>
      <c r="Z8429" s="2" t="s">
        <v>251</v>
      </c>
      <c r="AA8429" s="2"/>
      <c r="AB8429" s="2"/>
      <c r="AC8429" s="2"/>
      <c r="AD8429" s="2"/>
      <c r="AE8429" s="2"/>
      <c r="AF8429" s="2"/>
      <c r="AG8429" s="2"/>
      <c r="AH8429" s="2"/>
      <c r="AI8429" s="2">
        <v>1</v>
      </c>
      <c r="AJ8429" s="2">
        <v>2.8129999999999999E-2</v>
      </c>
      <c r="AK8429" s="2">
        <v>2.8129999999999999E-2</v>
      </c>
      <c r="AL8429" s="2">
        <v>2.8129999999999999E-2</v>
      </c>
      <c r="AM8429" s="2">
        <v>2.8129999999999999E-2</v>
      </c>
      <c r="AN8429" s="2"/>
      <c r="AO8429" s="2"/>
      <c r="AP8429" s="2"/>
      <c r="AQ8429" s="2"/>
      <c r="AR8429" s="2"/>
      <c r="AS8429" s="2"/>
      <c r="AT8429" s="2"/>
      <c r="AU8429" s="2"/>
      <c r="AV8429" s="2"/>
      <c r="AW8429" s="2"/>
      <c r="AX8429" s="2"/>
      <c r="AY8429" s="2" t="s">
        <v>15228</v>
      </c>
      <c r="AZ8429" s="2">
        <v>100</v>
      </c>
      <c r="BA8429" s="2" t="s">
        <v>46551</v>
      </c>
      <c r="BB8429" s="2">
        <v>100</v>
      </c>
    </row>
    <row r="8430" spans="1:54">
      <c r="A8430" s="2" t="s">
        <v>15228</v>
      </c>
      <c r="B8430" s="2" t="s">
        <v>15230</v>
      </c>
      <c r="C8430" s="2">
        <v>55253</v>
      </c>
      <c r="D8430" s="2" t="s">
        <v>162</v>
      </c>
      <c r="E8430" s="2" t="s">
        <v>3602</v>
      </c>
      <c r="F8430" s="2">
        <v>4340</v>
      </c>
      <c r="G8430" s="2" t="s">
        <v>164</v>
      </c>
      <c r="H8430" s="2"/>
      <c r="I8430" s="2" t="s">
        <v>233</v>
      </c>
      <c r="J8430" s="2" t="s">
        <v>109</v>
      </c>
      <c r="K8430" s="2">
        <v>17</v>
      </c>
      <c r="L8430" s="2" t="s">
        <v>1831</v>
      </c>
      <c r="M8430" s="2">
        <v>197</v>
      </c>
      <c r="N8430" s="2" t="s">
        <v>1832</v>
      </c>
      <c r="O8430" s="2">
        <v>75</v>
      </c>
      <c r="P8430" s="2">
        <v>13065</v>
      </c>
      <c r="Q8430" s="2">
        <v>2002</v>
      </c>
      <c r="R8430" s="2">
        <v>9999</v>
      </c>
      <c r="S8430" s="2"/>
      <c r="T8430" s="2"/>
      <c r="U8430" s="2" t="s">
        <v>54</v>
      </c>
      <c r="V8430" s="2" t="s">
        <v>236</v>
      </c>
      <c r="W8430" s="2"/>
      <c r="X8430" s="2"/>
      <c r="Y8430" s="2"/>
      <c r="Z8430" s="2" t="s">
        <v>251</v>
      </c>
      <c r="AA8430" s="2"/>
      <c r="AB8430" s="2"/>
      <c r="AC8430" s="2"/>
      <c r="AD8430" s="2"/>
      <c r="AE8430" s="2"/>
      <c r="AF8430" s="2"/>
      <c r="AG8430" s="2"/>
      <c r="AH8430" s="2"/>
      <c r="AI8430" s="2">
        <v>1</v>
      </c>
      <c r="AJ8430" s="2">
        <v>2.5340000000000001E-2</v>
      </c>
      <c r="AK8430" s="2">
        <v>2.5340000000000001E-2</v>
      </c>
      <c r="AL8430" s="2">
        <v>2.5340000000000001E-2</v>
      </c>
      <c r="AM8430" s="2">
        <v>2.5340000000000001E-2</v>
      </c>
      <c r="AN8430" s="2"/>
      <c r="AO8430" s="2"/>
      <c r="AP8430" s="2"/>
      <c r="AQ8430" s="2"/>
      <c r="AR8430" s="2"/>
      <c r="AS8430" s="2"/>
      <c r="AT8430" s="2"/>
      <c r="AU8430" s="2"/>
      <c r="AV8430" s="2"/>
      <c r="AW8430" s="2"/>
      <c r="AX8430" s="2"/>
      <c r="AY8430" s="2" t="s">
        <v>15228</v>
      </c>
      <c r="AZ8430" s="2">
        <v>100</v>
      </c>
      <c r="BA8430" s="2" t="s">
        <v>46551</v>
      </c>
      <c r="BB8430" s="2">
        <v>100</v>
      </c>
    </row>
    <row r="8431" spans="1:54">
      <c r="A8431" s="2" t="s">
        <v>15228</v>
      </c>
      <c r="B8431" s="2" t="s">
        <v>15231</v>
      </c>
      <c r="C8431" s="2">
        <v>55253</v>
      </c>
      <c r="D8431" s="2" t="s">
        <v>162</v>
      </c>
      <c r="E8431" s="2" t="s">
        <v>3604</v>
      </c>
      <c r="F8431" s="2">
        <v>4341</v>
      </c>
      <c r="G8431" s="2" t="s">
        <v>164</v>
      </c>
      <c r="H8431" s="2"/>
      <c r="I8431" s="2" t="s">
        <v>233</v>
      </c>
      <c r="J8431" s="2" t="s">
        <v>109</v>
      </c>
      <c r="K8431" s="2">
        <v>17</v>
      </c>
      <c r="L8431" s="2" t="s">
        <v>1831</v>
      </c>
      <c r="M8431" s="2">
        <v>197</v>
      </c>
      <c r="N8431" s="2" t="s">
        <v>1832</v>
      </c>
      <c r="O8431" s="2">
        <v>75</v>
      </c>
      <c r="P8431" s="2">
        <v>13065</v>
      </c>
      <c r="Q8431" s="2">
        <v>2002</v>
      </c>
      <c r="R8431" s="2">
        <v>9999</v>
      </c>
      <c r="S8431" s="2"/>
      <c r="T8431" s="2"/>
      <c r="U8431" s="2" t="s">
        <v>54</v>
      </c>
      <c r="V8431" s="2" t="s">
        <v>236</v>
      </c>
      <c r="W8431" s="2"/>
      <c r="X8431" s="2"/>
      <c r="Y8431" s="2"/>
      <c r="Z8431" s="2" t="s">
        <v>251</v>
      </c>
      <c r="AA8431" s="2"/>
      <c r="AB8431" s="2"/>
      <c r="AC8431" s="2"/>
      <c r="AD8431" s="2"/>
      <c r="AE8431" s="2"/>
      <c r="AF8431" s="2"/>
      <c r="AG8431" s="2"/>
      <c r="AH8431" s="2"/>
      <c r="AI8431" s="2">
        <v>1</v>
      </c>
      <c r="AJ8431" s="2">
        <v>2.6980000000000001E-2</v>
      </c>
      <c r="AK8431" s="2">
        <v>2.6980000000000001E-2</v>
      </c>
      <c r="AL8431" s="2">
        <v>2.6980000000000001E-2</v>
      </c>
      <c r="AM8431" s="2">
        <v>2.6980000000000001E-2</v>
      </c>
      <c r="AN8431" s="2"/>
      <c r="AO8431" s="2"/>
      <c r="AP8431" s="2"/>
      <c r="AQ8431" s="2"/>
      <c r="AR8431" s="2"/>
      <c r="AS8431" s="2"/>
      <c r="AT8431" s="2"/>
      <c r="AU8431" s="2"/>
      <c r="AV8431" s="2"/>
      <c r="AW8431" s="2"/>
      <c r="AX8431" s="2"/>
      <c r="AY8431" s="2" t="s">
        <v>15228</v>
      </c>
      <c r="AZ8431" s="2">
        <v>100</v>
      </c>
      <c r="BA8431" s="2" t="s">
        <v>46551</v>
      </c>
      <c r="BB8431" s="2">
        <v>100</v>
      </c>
    </row>
    <row r="8432" spans="1:54">
      <c r="A8432" s="2" t="s">
        <v>15228</v>
      </c>
      <c r="B8432" s="2" t="s">
        <v>15232</v>
      </c>
      <c r="C8432" s="2">
        <v>55253</v>
      </c>
      <c r="D8432" s="2" t="s">
        <v>162</v>
      </c>
      <c r="E8432" s="2" t="s">
        <v>3606</v>
      </c>
      <c r="F8432" s="2">
        <v>4342</v>
      </c>
      <c r="G8432" s="2" t="s">
        <v>164</v>
      </c>
      <c r="H8432" s="2"/>
      <c r="I8432" s="2" t="s">
        <v>233</v>
      </c>
      <c r="J8432" s="2" t="s">
        <v>109</v>
      </c>
      <c r="K8432" s="2">
        <v>17</v>
      </c>
      <c r="L8432" s="2" t="s">
        <v>1831</v>
      </c>
      <c r="M8432" s="2">
        <v>197</v>
      </c>
      <c r="N8432" s="2" t="s">
        <v>1832</v>
      </c>
      <c r="O8432" s="2">
        <v>75</v>
      </c>
      <c r="P8432" s="2">
        <v>13065</v>
      </c>
      <c r="Q8432" s="2">
        <v>2002</v>
      </c>
      <c r="R8432" s="2">
        <v>9999</v>
      </c>
      <c r="S8432" s="2"/>
      <c r="T8432" s="2"/>
      <c r="U8432" s="2" t="s">
        <v>54</v>
      </c>
      <c r="V8432" s="2" t="s">
        <v>236</v>
      </c>
      <c r="W8432" s="2"/>
      <c r="X8432" s="2"/>
      <c r="Y8432" s="2"/>
      <c r="Z8432" s="2" t="s">
        <v>251</v>
      </c>
      <c r="AA8432" s="2"/>
      <c r="AB8432" s="2"/>
      <c r="AC8432" s="2"/>
      <c r="AD8432" s="2"/>
      <c r="AE8432" s="2"/>
      <c r="AF8432" s="2"/>
      <c r="AG8432" s="2"/>
      <c r="AH8432" s="2"/>
      <c r="AI8432" s="2">
        <v>1</v>
      </c>
      <c r="AJ8432" s="2">
        <v>2.5940000000000001E-2</v>
      </c>
      <c r="AK8432" s="2">
        <v>2.5940000000000001E-2</v>
      </c>
      <c r="AL8432" s="2">
        <v>2.5940000000000001E-2</v>
      </c>
      <c r="AM8432" s="2">
        <v>2.5940000000000001E-2</v>
      </c>
      <c r="AN8432" s="2"/>
      <c r="AO8432" s="2"/>
      <c r="AP8432" s="2"/>
      <c r="AQ8432" s="2"/>
      <c r="AR8432" s="2"/>
      <c r="AS8432" s="2"/>
      <c r="AT8432" s="2"/>
      <c r="AU8432" s="2"/>
      <c r="AV8432" s="2"/>
      <c r="AW8432" s="2"/>
      <c r="AX8432" s="2"/>
      <c r="AY8432" s="2" t="s">
        <v>15228</v>
      </c>
      <c r="AZ8432" s="2">
        <v>100</v>
      </c>
      <c r="BA8432" s="2" t="s">
        <v>46551</v>
      </c>
      <c r="BB8432" s="2">
        <v>100</v>
      </c>
    </row>
    <row r="8433" spans="1:54">
      <c r="A8433" s="2" t="s">
        <v>15233</v>
      </c>
      <c r="B8433" s="2" t="s">
        <v>15234</v>
      </c>
      <c r="C8433" s="2">
        <v>55259</v>
      </c>
      <c r="D8433" s="2" t="s">
        <v>162</v>
      </c>
      <c r="E8433" s="2" t="s">
        <v>3679</v>
      </c>
      <c r="F8433" s="2">
        <v>4357</v>
      </c>
      <c r="G8433" s="2" t="s">
        <v>166</v>
      </c>
      <c r="H8433" s="2"/>
      <c r="I8433" s="2" t="s">
        <v>310</v>
      </c>
      <c r="J8433" s="2" t="s">
        <v>311</v>
      </c>
      <c r="K8433" s="2">
        <v>18</v>
      </c>
      <c r="L8433" s="2" t="s">
        <v>537</v>
      </c>
      <c r="M8433" s="2">
        <v>89</v>
      </c>
      <c r="N8433" s="2" t="s">
        <v>538</v>
      </c>
      <c r="O8433" s="2">
        <v>150</v>
      </c>
      <c r="P8433" s="2">
        <v>7985</v>
      </c>
      <c r="Q8433" s="2">
        <v>2002</v>
      </c>
      <c r="R8433" s="2">
        <v>9999</v>
      </c>
      <c r="S8433" s="2"/>
      <c r="T8433" s="2"/>
      <c r="U8433" s="2" t="s">
        <v>58</v>
      </c>
      <c r="V8433" s="2" t="s">
        <v>236</v>
      </c>
      <c r="W8433" s="2"/>
      <c r="X8433" s="2"/>
      <c r="Y8433" s="2"/>
      <c r="Z8433" s="2" t="s">
        <v>251</v>
      </c>
      <c r="AA8433" s="2" t="s">
        <v>63</v>
      </c>
      <c r="AB8433" s="2"/>
      <c r="AC8433" s="2"/>
      <c r="AD8433" s="2"/>
      <c r="AE8433" s="2"/>
      <c r="AF8433" s="2"/>
      <c r="AG8433" s="2"/>
      <c r="AH8433" s="2"/>
      <c r="AI8433" s="2"/>
      <c r="AJ8433" s="2">
        <v>4.7600000000000003E-3</v>
      </c>
      <c r="AK8433" s="2">
        <v>4.7600000000000003E-3</v>
      </c>
      <c r="AL8433" s="2">
        <v>4.7600000000000003E-3</v>
      </c>
      <c r="AM8433" s="2">
        <v>4.7600000000000003E-3</v>
      </c>
      <c r="AN8433" s="2"/>
      <c r="AO8433" s="2"/>
      <c r="AP8433" s="2"/>
      <c r="AQ8433" s="2"/>
      <c r="AR8433" s="2"/>
      <c r="AS8433" s="2"/>
      <c r="AT8433" s="2"/>
      <c r="AU8433" s="2"/>
      <c r="AV8433" s="2"/>
      <c r="AW8433" s="2"/>
      <c r="AX8433" s="2"/>
      <c r="AY8433" s="2" t="s">
        <v>48024</v>
      </c>
      <c r="AZ8433" s="2">
        <v>100</v>
      </c>
      <c r="BA8433" s="2" t="s">
        <v>47067</v>
      </c>
      <c r="BB8433" s="2">
        <v>100</v>
      </c>
    </row>
    <row r="8434" spans="1:54">
      <c r="A8434" s="2" t="s">
        <v>15233</v>
      </c>
      <c r="B8434" s="2" t="s">
        <v>15235</v>
      </c>
      <c r="C8434" s="2">
        <v>55259</v>
      </c>
      <c r="D8434" s="2" t="s">
        <v>162</v>
      </c>
      <c r="E8434" s="2" t="s">
        <v>3685</v>
      </c>
      <c r="F8434" s="2">
        <v>4358</v>
      </c>
      <c r="G8434" s="2" t="s">
        <v>166</v>
      </c>
      <c r="H8434" s="2"/>
      <c r="I8434" s="2" t="s">
        <v>310</v>
      </c>
      <c r="J8434" s="2" t="s">
        <v>311</v>
      </c>
      <c r="K8434" s="2">
        <v>18</v>
      </c>
      <c r="L8434" s="2" t="s">
        <v>537</v>
      </c>
      <c r="M8434" s="2">
        <v>89</v>
      </c>
      <c r="N8434" s="2" t="s">
        <v>538</v>
      </c>
      <c r="O8434" s="2">
        <v>150</v>
      </c>
      <c r="P8434" s="2">
        <v>7985</v>
      </c>
      <c r="Q8434" s="2">
        <v>2002</v>
      </c>
      <c r="R8434" s="2">
        <v>9999</v>
      </c>
      <c r="S8434" s="2"/>
      <c r="T8434" s="2"/>
      <c r="U8434" s="2" t="s">
        <v>58</v>
      </c>
      <c r="V8434" s="2" t="s">
        <v>236</v>
      </c>
      <c r="W8434" s="2"/>
      <c r="X8434" s="2"/>
      <c r="Y8434" s="2"/>
      <c r="Z8434" s="2" t="s">
        <v>251</v>
      </c>
      <c r="AA8434" s="2" t="s">
        <v>63</v>
      </c>
      <c r="AB8434" s="2"/>
      <c r="AC8434" s="2"/>
      <c r="AD8434" s="2"/>
      <c r="AE8434" s="2"/>
      <c r="AF8434" s="2"/>
      <c r="AG8434" s="2"/>
      <c r="AH8434" s="2"/>
      <c r="AI8434" s="2"/>
      <c r="AJ8434" s="2">
        <v>4.7600000000000003E-3</v>
      </c>
      <c r="AK8434" s="2">
        <v>4.7600000000000003E-3</v>
      </c>
      <c r="AL8434" s="2">
        <v>4.7600000000000003E-3</v>
      </c>
      <c r="AM8434" s="2">
        <v>4.7600000000000003E-3</v>
      </c>
      <c r="AN8434" s="2"/>
      <c r="AO8434" s="2"/>
      <c r="AP8434" s="2"/>
      <c r="AQ8434" s="2"/>
      <c r="AR8434" s="2"/>
      <c r="AS8434" s="2"/>
      <c r="AT8434" s="2"/>
      <c r="AU8434" s="2"/>
      <c r="AV8434" s="2"/>
      <c r="AW8434" s="2"/>
      <c r="AX8434" s="2"/>
      <c r="AY8434" s="2" t="s">
        <v>48024</v>
      </c>
      <c r="AZ8434" s="2">
        <v>100</v>
      </c>
      <c r="BA8434" s="2" t="s">
        <v>47067</v>
      </c>
      <c r="BB8434" s="2">
        <v>100</v>
      </c>
    </row>
    <row r="8435" spans="1:54">
      <c r="A8435" s="2" t="s">
        <v>15233</v>
      </c>
      <c r="B8435" s="2" t="s">
        <v>15236</v>
      </c>
      <c r="C8435" s="2">
        <v>55259</v>
      </c>
      <c r="D8435" s="2" t="s">
        <v>162</v>
      </c>
      <c r="E8435" s="2" t="s">
        <v>3998</v>
      </c>
      <c r="F8435" s="2">
        <v>4357</v>
      </c>
      <c r="G8435" s="2" t="s">
        <v>166</v>
      </c>
      <c r="H8435" s="2"/>
      <c r="I8435" s="2" t="s">
        <v>310</v>
      </c>
      <c r="J8435" s="2" t="s">
        <v>311</v>
      </c>
      <c r="K8435" s="2">
        <v>18</v>
      </c>
      <c r="L8435" s="2" t="s">
        <v>537</v>
      </c>
      <c r="M8435" s="2">
        <v>89</v>
      </c>
      <c r="N8435" s="2" t="s">
        <v>538</v>
      </c>
      <c r="O8435" s="2">
        <v>213</v>
      </c>
      <c r="P8435" s="2">
        <v>7985</v>
      </c>
      <c r="Q8435" s="2">
        <v>2002</v>
      </c>
      <c r="R8435" s="2">
        <v>9999</v>
      </c>
      <c r="S8435" s="2"/>
      <c r="T8435" s="2"/>
      <c r="U8435" s="2" t="s">
        <v>58</v>
      </c>
      <c r="V8435" s="2" t="s">
        <v>236</v>
      </c>
      <c r="W8435" s="2"/>
      <c r="X8435" s="2"/>
      <c r="Y8435" s="2"/>
      <c r="Z8435" s="2" t="s">
        <v>416</v>
      </c>
      <c r="AA8435" s="2" t="s">
        <v>63</v>
      </c>
      <c r="AB8435" s="2"/>
      <c r="AC8435" s="2"/>
      <c r="AD8435" s="2"/>
      <c r="AE8435" s="2"/>
      <c r="AF8435" s="2"/>
      <c r="AG8435" s="2"/>
      <c r="AH8435" s="2"/>
      <c r="AI8435" s="2"/>
      <c r="AJ8435" s="2">
        <v>4.7600000000000003E-3</v>
      </c>
      <c r="AK8435" s="2">
        <v>4.7600000000000003E-3</v>
      </c>
      <c r="AL8435" s="2">
        <v>4.7600000000000003E-3</v>
      </c>
      <c r="AM8435" s="2">
        <v>4.7600000000000003E-3</v>
      </c>
      <c r="AN8435" s="2"/>
      <c r="AO8435" s="2"/>
      <c r="AP8435" s="2"/>
      <c r="AQ8435" s="2"/>
      <c r="AR8435" s="2"/>
      <c r="AS8435" s="2"/>
      <c r="AT8435" s="2"/>
      <c r="AU8435" s="2"/>
      <c r="AV8435" s="2"/>
      <c r="AW8435" s="2"/>
      <c r="AX8435" s="2"/>
      <c r="AY8435" s="2" t="s">
        <v>48024</v>
      </c>
      <c r="AZ8435" s="2">
        <v>100</v>
      </c>
      <c r="BA8435" s="2" t="s">
        <v>47067</v>
      </c>
      <c r="BB8435" s="2">
        <v>100</v>
      </c>
    </row>
    <row r="8436" spans="1:54">
      <c r="A8436" s="2" t="s">
        <v>15237</v>
      </c>
      <c r="B8436" s="2" t="s">
        <v>15238</v>
      </c>
      <c r="C8436" s="2">
        <v>55262</v>
      </c>
      <c r="D8436" s="2" t="s">
        <v>162</v>
      </c>
      <c r="E8436" s="2" t="s">
        <v>3679</v>
      </c>
      <c r="F8436" s="2">
        <v>4361</v>
      </c>
      <c r="G8436" s="2" t="s">
        <v>164</v>
      </c>
      <c r="H8436" s="2"/>
      <c r="I8436" s="2" t="s">
        <v>1465</v>
      </c>
      <c r="J8436" s="2" t="s">
        <v>1452</v>
      </c>
      <c r="K8436" s="2">
        <v>39</v>
      </c>
      <c r="L8436" s="2" t="s">
        <v>624</v>
      </c>
      <c r="M8436" s="2">
        <v>173</v>
      </c>
      <c r="N8436" s="2" t="s">
        <v>15239</v>
      </c>
      <c r="O8436" s="2">
        <v>26</v>
      </c>
      <c r="P8436" s="2">
        <v>15090</v>
      </c>
      <c r="Q8436" s="2">
        <v>2000</v>
      </c>
      <c r="R8436" s="2">
        <v>9999</v>
      </c>
      <c r="S8436" s="2"/>
      <c r="T8436" s="2"/>
      <c r="U8436" s="2" t="s">
        <v>54</v>
      </c>
      <c r="V8436" s="2" t="s">
        <v>236</v>
      </c>
      <c r="W8436" s="2"/>
      <c r="X8436" s="2"/>
      <c r="Y8436" s="2"/>
      <c r="Z8436" s="2"/>
      <c r="AA8436" s="2" t="s">
        <v>63</v>
      </c>
      <c r="AB8436" s="2"/>
      <c r="AC8436" s="2"/>
      <c r="AD8436" s="2"/>
      <c r="AE8436" s="2"/>
      <c r="AF8436" s="2"/>
      <c r="AG8436" s="2"/>
      <c r="AH8436" s="2"/>
      <c r="AI8436" s="2">
        <v>0.5</v>
      </c>
      <c r="AJ8436" s="2">
        <v>0.14993999999999999</v>
      </c>
      <c r="AK8436" s="2">
        <v>0.14993999999999999</v>
      </c>
      <c r="AL8436" s="2">
        <v>0.14993999999999999</v>
      </c>
      <c r="AM8436" s="2">
        <v>0.14993999999999999</v>
      </c>
      <c r="AN8436" s="2"/>
      <c r="AO8436" s="2"/>
      <c r="AP8436" s="2"/>
      <c r="AQ8436" s="2"/>
      <c r="AR8436" s="2"/>
      <c r="AS8436" s="2"/>
      <c r="AT8436" s="2"/>
      <c r="AU8436" s="2"/>
      <c r="AV8436" s="2"/>
      <c r="AW8436" s="2"/>
      <c r="AX8436" s="2"/>
      <c r="AY8436" s="2" t="s">
        <v>46741</v>
      </c>
      <c r="AZ8436" s="2">
        <v>100</v>
      </c>
      <c r="BA8436" s="2" t="s">
        <v>46741</v>
      </c>
      <c r="BB8436" s="2">
        <v>100</v>
      </c>
    </row>
    <row r="8437" spans="1:54">
      <c r="A8437" s="2" t="s">
        <v>15237</v>
      </c>
      <c r="B8437" s="2" t="s">
        <v>15240</v>
      </c>
      <c r="C8437" s="2">
        <v>55262</v>
      </c>
      <c r="D8437" s="2" t="s">
        <v>162</v>
      </c>
      <c r="E8437" s="2" t="s">
        <v>3685</v>
      </c>
      <c r="F8437" s="2">
        <v>4361</v>
      </c>
      <c r="G8437" s="2" t="s">
        <v>164</v>
      </c>
      <c r="H8437" s="2"/>
      <c r="I8437" s="2" t="s">
        <v>1465</v>
      </c>
      <c r="J8437" s="2" t="s">
        <v>1452</v>
      </c>
      <c r="K8437" s="2">
        <v>39</v>
      </c>
      <c r="L8437" s="2" t="s">
        <v>624</v>
      </c>
      <c r="M8437" s="2">
        <v>173</v>
      </c>
      <c r="N8437" s="2" t="s">
        <v>15239</v>
      </c>
      <c r="O8437" s="2">
        <v>12</v>
      </c>
      <c r="P8437" s="2">
        <v>15088</v>
      </c>
      <c r="Q8437" s="2">
        <v>2000</v>
      </c>
      <c r="R8437" s="2">
        <v>9999</v>
      </c>
      <c r="S8437" s="2"/>
      <c r="T8437" s="2"/>
      <c r="U8437" s="2" t="s">
        <v>54</v>
      </c>
      <c r="V8437" s="2" t="s">
        <v>236</v>
      </c>
      <c r="W8437" s="2"/>
      <c r="X8437" s="2"/>
      <c r="Y8437" s="2"/>
      <c r="Z8437" s="2"/>
      <c r="AA8437" s="2" t="s">
        <v>63</v>
      </c>
      <c r="AB8437" s="2"/>
      <c r="AC8437" s="2"/>
      <c r="AD8437" s="2"/>
      <c r="AE8437" s="2"/>
      <c r="AF8437" s="2"/>
      <c r="AG8437" s="2"/>
      <c r="AH8437" s="2"/>
      <c r="AI8437" s="2">
        <v>0.5</v>
      </c>
      <c r="AJ8437" s="2">
        <v>0.14993999999999999</v>
      </c>
      <c r="AK8437" s="2">
        <v>0.14993999999999999</v>
      </c>
      <c r="AL8437" s="2">
        <v>0.14993999999999999</v>
      </c>
      <c r="AM8437" s="2">
        <v>0.14993999999999999</v>
      </c>
      <c r="AN8437" s="2"/>
      <c r="AO8437" s="2"/>
      <c r="AP8437" s="2"/>
      <c r="AQ8437" s="2"/>
      <c r="AR8437" s="2"/>
      <c r="AS8437" s="2"/>
      <c r="AT8437" s="2"/>
      <c r="AU8437" s="2"/>
      <c r="AV8437" s="2"/>
      <c r="AW8437" s="2"/>
      <c r="AX8437" s="2"/>
      <c r="AY8437" s="2" t="s">
        <v>46741</v>
      </c>
      <c r="AZ8437" s="2">
        <v>100</v>
      </c>
      <c r="BA8437" s="2" t="s">
        <v>46741</v>
      </c>
      <c r="BB8437" s="2">
        <v>100</v>
      </c>
    </row>
    <row r="8438" spans="1:54">
      <c r="A8438" s="2" t="s">
        <v>15241</v>
      </c>
      <c r="B8438" s="2" t="s">
        <v>15242</v>
      </c>
      <c r="C8438" s="2">
        <v>55263</v>
      </c>
      <c r="D8438" s="2" t="s">
        <v>162</v>
      </c>
      <c r="E8438" s="2" t="s">
        <v>3679</v>
      </c>
      <c r="F8438" s="2">
        <v>4363</v>
      </c>
      <c r="G8438" s="2" t="s">
        <v>164</v>
      </c>
      <c r="H8438" s="2"/>
      <c r="I8438" s="2" t="s">
        <v>1465</v>
      </c>
      <c r="J8438" s="2" t="s">
        <v>1452</v>
      </c>
      <c r="K8438" s="2">
        <v>39</v>
      </c>
      <c r="L8438" s="2" t="s">
        <v>832</v>
      </c>
      <c r="M8438" s="2">
        <v>33</v>
      </c>
      <c r="N8438" s="2" t="s">
        <v>15243</v>
      </c>
      <c r="O8438" s="2">
        <v>26</v>
      </c>
      <c r="P8438" s="2">
        <v>15421</v>
      </c>
      <c r="Q8438" s="2">
        <v>2000</v>
      </c>
      <c r="R8438" s="2">
        <v>9999</v>
      </c>
      <c r="S8438" s="2"/>
      <c r="T8438" s="2"/>
      <c r="U8438" s="2" t="s">
        <v>54</v>
      </c>
      <c r="V8438" s="2" t="s">
        <v>236</v>
      </c>
      <c r="W8438" s="2"/>
      <c r="X8438" s="2"/>
      <c r="Y8438" s="2"/>
      <c r="Z8438" s="2"/>
      <c r="AA8438" s="2" t="s">
        <v>63</v>
      </c>
      <c r="AB8438" s="2"/>
      <c r="AC8438" s="2"/>
      <c r="AD8438" s="2"/>
      <c r="AE8438" s="2"/>
      <c r="AF8438" s="2"/>
      <c r="AG8438" s="2"/>
      <c r="AH8438" s="2"/>
      <c r="AI8438" s="2">
        <v>0.5</v>
      </c>
      <c r="AJ8438" s="2">
        <v>0.14988000000000001</v>
      </c>
      <c r="AK8438" s="2">
        <v>0.14985999999999999</v>
      </c>
      <c r="AL8438" s="2">
        <v>0.14988000000000001</v>
      </c>
      <c r="AM8438" s="2">
        <v>0.14985999999999999</v>
      </c>
      <c r="AN8438" s="2"/>
      <c r="AO8438" s="2"/>
      <c r="AP8438" s="2"/>
      <c r="AQ8438" s="2"/>
      <c r="AR8438" s="2"/>
      <c r="AS8438" s="2"/>
      <c r="AT8438" s="2"/>
      <c r="AU8438" s="2"/>
      <c r="AV8438" s="2"/>
      <c r="AW8438" s="2"/>
      <c r="AX8438" s="2"/>
      <c r="AY8438" s="2" t="s">
        <v>46741</v>
      </c>
      <c r="AZ8438" s="2">
        <v>100</v>
      </c>
      <c r="BA8438" s="2" t="s">
        <v>46741</v>
      </c>
      <c r="BB8438" s="2">
        <v>100</v>
      </c>
    </row>
    <row r="8439" spans="1:54">
      <c r="A8439" s="2" t="s">
        <v>15241</v>
      </c>
      <c r="B8439" s="2" t="s">
        <v>15244</v>
      </c>
      <c r="C8439" s="2">
        <v>55263</v>
      </c>
      <c r="D8439" s="2" t="s">
        <v>162</v>
      </c>
      <c r="E8439" s="2" t="s">
        <v>3685</v>
      </c>
      <c r="F8439" s="2">
        <v>4363</v>
      </c>
      <c r="G8439" s="2" t="s">
        <v>164</v>
      </c>
      <c r="H8439" s="2"/>
      <c r="I8439" s="2" t="s">
        <v>1465</v>
      </c>
      <c r="J8439" s="2" t="s">
        <v>1452</v>
      </c>
      <c r="K8439" s="2">
        <v>39</v>
      </c>
      <c r="L8439" s="2" t="s">
        <v>832</v>
      </c>
      <c r="M8439" s="2">
        <v>33</v>
      </c>
      <c r="N8439" s="2" t="s">
        <v>15243</v>
      </c>
      <c r="O8439" s="2">
        <v>12</v>
      </c>
      <c r="P8439" s="2">
        <v>15420</v>
      </c>
      <c r="Q8439" s="2">
        <v>2000</v>
      </c>
      <c r="R8439" s="2">
        <v>9999</v>
      </c>
      <c r="S8439" s="2"/>
      <c r="T8439" s="2"/>
      <c r="U8439" s="2" t="s">
        <v>54</v>
      </c>
      <c r="V8439" s="2" t="s">
        <v>236</v>
      </c>
      <c r="W8439" s="2"/>
      <c r="X8439" s="2"/>
      <c r="Y8439" s="2"/>
      <c r="Z8439" s="2"/>
      <c r="AA8439" s="2" t="s">
        <v>63</v>
      </c>
      <c r="AB8439" s="2"/>
      <c r="AC8439" s="2"/>
      <c r="AD8439" s="2"/>
      <c r="AE8439" s="2"/>
      <c r="AF8439" s="2"/>
      <c r="AG8439" s="2"/>
      <c r="AH8439" s="2"/>
      <c r="AI8439" s="2">
        <v>0.5</v>
      </c>
      <c r="AJ8439" s="2">
        <v>0.14988000000000001</v>
      </c>
      <c r="AK8439" s="2">
        <v>0.14988000000000001</v>
      </c>
      <c r="AL8439" s="2">
        <v>0.14988000000000001</v>
      </c>
      <c r="AM8439" s="2">
        <v>0.14988000000000001</v>
      </c>
      <c r="AN8439" s="2"/>
      <c r="AO8439" s="2"/>
      <c r="AP8439" s="2"/>
      <c r="AQ8439" s="2"/>
      <c r="AR8439" s="2"/>
      <c r="AS8439" s="2"/>
      <c r="AT8439" s="2"/>
      <c r="AU8439" s="2"/>
      <c r="AV8439" s="2"/>
      <c r="AW8439" s="2"/>
      <c r="AX8439" s="2"/>
      <c r="AY8439" s="2" t="s">
        <v>46741</v>
      </c>
      <c r="AZ8439" s="2">
        <v>100</v>
      </c>
      <c r="BA8439" s="2" t="s">
        <v>46741</v>
      </c>
      <c r="BB8439" s="2">
        <v>100</v>
      </c>
    </row>
    <row r="8440" spans="1:54">
      <c r="A8440" s="2" t="s">
        <v>15245</v>
      </c>
      <c r="B8440" s="2" t="s">
        <v>15246</v>
      </c>
      <c r="C8440" s="2">
        <v>55264</v>
      </c>
      <c r="D8440" s="2" t="s">
        <v>162</v>
      </c>
      <c r="E8440" s="2" t="s">
        <v>3679</v>
      </c>
      <c r="F8440" s="2">
        <v>4365</v>
      </c>
      <c r="G8440" s="2" t="s">
        <v>164</v>
      </c>
      <c r="H8440" s="2"/>
      <c r="I8440" s="2" t="s">
        <v>1465</v>
      </c>
      <c r="J8440" s="2" t="s">
        <v>1452</v>
      </c>
      <c r="K8440" s="2">
        <v>39</v>
      </c>
      <c r="L8440" s="2" t="s">
        <v>4902</v>
      </c>
      <c r="M8440" s="2">
        <v>69</v>
      </c>
      <c r="N8440" s="2" t="s">
        <v>15247</v>
      </c>
      <c r="O8440" s="2">
        <v>26</v>
      </c>
      <c r="P8440" s="2">
        <v>16430</v>
      </c>
      <c r="Q8440" s="2">
        <v>2000</v>
      </c>
      <c r="R8440" s="2">
        <v>9999</v>
      </c>
      <c r="S8440" s="2"/>
      <c r="T8440" s="2"/>
      <c r="U8440" s="2" t="s">
        <v>54</v>
      </c>
      <c r="V8440" s="2" t="s">
        <v>236</v>
      </c>
      <c r="W8440" s="2"/>
      <c r="X8440" s="2"/>
      <c r="Y8440" s="2"/>
      <c r="Z8440" s="2"/>
      <c r="AA8440" s="2" t="s">
        <v>63</v>
      </c>
      <c r="AB8440" s="2"/>
      <c r="AC8440" s="2"/>
      <c r="AD8440" s="2"/>
      <c r="AE8440" s="2"/>
      <c r="AF8440" s="2"/>
      <c r="AG8440" s="2"/>
      <c r="AH8440" s="2"/>
      <c r="AI8440" s="2">
        <v>0.5</v>
      </c>
      <c r="AJ8440" s="2">
        <v>0.15014</v>
      </c>
      <c r="AK8440" s="2">
        <v>0.15010000000000001</v>
      </c>
      <c r="AL8440" s="2">
        <v>0.15014</v>
      </c>
      <c r="AM8440" s="2">
        <v>0.15010000000000001</v>
      </c>
      <c r="AN8440" s="2"/>
      <c r="AO8440" s="2"/>
      <c r="AP8440" s="2"/>
      <c r="AQ8440" s="2"/>
      <c r="AR8440" s="2"/>
      <c r="AS8440" s="2"/>
      <c r="AT8440" s="2"/>
      <c r="AU8440" s="2"/>
      <c r="AV8440" s="2"/>
      <c r="AW8440" s="2"/>
      <c r="AX8440" s="2"/>
      <c r="AY8440" s="2" t="s">
        <v>46741</v>
      </c>
      <c r="AZ8440" s="2">
        <v>100</v>
      </c>
      <c r="BA8440" s="2" t="s">
        <v>46741</v>
      </c>
      <c r="BB8440" s="2">
        <v>100</v>
      </c>
    </row>
    <row r="8441" spans="1:54">
      <c r="A8441" s="2" t="s">
        <v>15245</v>
      </c>
      <c r="B8441" s="2" t="s">
        <v>15248</v>
      </c>
      <c r="C8441" s="2">
        <v>55264</v>
      </c>
      <c r="D8441" s="2" t="s">
        <v>162</v>
      </c>
      <c r="E8441" s="2" t="s">
        <v>3685</v>
      </c>
      <c r="F8441" s="2">
        <v>4365</v>
      </c>
      <c r="G8441" s="2" t="s">
        <v>164</v>
      </c>
      <c r="H8441" s="2"/>
      <c r="I8441" s="2" t="s">
        <v>1465</v>
      </c>
      <c r="J8441" s="2" t="s">
        <v>1452</v>
      </c>
      <c r="K8441" s="2">
        <v>39</v>
      </c>
      <c r="L8441" s="2" t="s">
        <v>4902</v>
      </c>
      <c r="M8441" s="2">
        <v>69</v>
      </c>
      <c r="N8441" s="2" t="s">
        <v>15247</v>
      </c>
      <c r="O8441" s="2">
        <v>12</v>
      </c>
      <c r="P8441" s="2">
        <v>16431</v>
      </c>
      <c r="Q8441" s="2">
        <v>2000</v>
      </c>
      <c r="R8441" s="2">
        <v>9999</v>
      </c>
      <c r="S8441" s="2"/>
      <c r="T8441" s="2"/>
      <c r="U8441" s="2" t="s">
        <v>54</v>
      </c>
      <c r="V8441" s="2" t="s">
        <v>236</v>
      </c>
      <c r="W8441" s="2"/>
      <c r="X8441" s="2"/>
      <c r="Y8441" s="2"/>
      <c r="Z8441" s="2"/>
      <c r="AA8441" s="2" t="s">
        <v>63</v>
      </c>
      <c r="AB8441" s="2"/>
      <c r="AC8441" s="2"/>
      <c r="AD8441" s="2"/>
      <c r="AE8441" s="2"/>
      <c r="AF8441" s="2"/>
      <c r="AG8441" s="2"/>
      <c r="AH8441" s="2"/>
      <c r="AI8441" s="2">
        <v>0.5</v>
      </c>
      <c r="AJ8441" s="2">
        <v>0.15014</v>
      </c>
      <c r="AK8441" s="2">
        <v>0.15014</v>
      </c>
      <c r="AL8441" s="2">
        <v>0.15014</v>
      </c>
      <c r="AM8441" s="2">
        <v>0.15014</v>
      </c>
      <c r="AN8441" s="2"/>
      <c r="AO8441" s="2"/>
      <c r="AP8441" s="2"/>
      <c r="AQ8441" s="2"/>
      <c r="AR8441" s="2"/>
      <c r="AS8441" s="2"/>
      <c r="AT8441" s="2"/>
      <c r="AU8441" s="2"/>
      <c r="AV8441" s="2"/>
      <c r="AW8441" s="2"/>
      <c r="AX8441" s="2"/>
      <c r="AY8441" s="2" t="s">
        <v>46741</v>
      </c>
      <c r="AZ8441" s="2">
        <v>100</v>
      </c>
      <c r="BA8441" s="2" t="s">
        <v>46741</v>
      </c>
      <c r="BB8441" s="2">
        <v>100</v>
      </c>
    </row>
    <row r="8442" spans="1:54">
      <c r="A8442" s="2" t="s">
        <v>15249</v>
      </c>
      <c r="B8442" s="2" t="s">
        <v>15250</v>
      </c>
      <c r="C8442" s="2">
        <v>55265</v>
      </c>
      <c r="D8442" s="2" t="s">
        <v>162</v>
      </c>
      <c r="E8442" s="2" t="s">
        <v>3864</v>
      </c>
      <c r="F8442" s="2"/>
      <c r="G8442" s="2" t="s">
        <v>168</v>
      </c>
      <c r="H8442" s="2"/>
      <c r="I8442" s="2" t="s">
        <v>212</v>
      </c>
      <c r="J8442" s="2" t="s">
        <v>67</v>
      </c>
      <c r="K8442" s="2">
        <v>27</v>
      </c>
      <c r="L8442" s="2" t="s">
        <v>15251</v>
      </c>
      <c r="M8442" s="2">
        <v>117</v>
      </c>
      <c r="N8442" s="2" t="s">
        <v>15252</v>
      </c>
      <c r="O8442" s="2">
        <v>103.5</v>
      </c>
      <c r="P8442" s="2">
        <v>0</v>
      </c>
      <c r="Q8442" s="2">
        <v>1999</v>
      </c>
      <c r="R8442" s="2">
        <v>9999</v>
      </c>
      <c r="S8442" s="2"/>
      <c r="T8442" s="2"/>
      <c r="U8442" s="2" t="s">
        <v>54</v>
      </c>
      <c r="V8442" s="2" t="s">
        <v>241</v>
      </c>
      <c r="W8442" s="2"/>
      <c r="X8442" s="2"/>
      <c r="Y8442" s="2"/>
      <c r="Z8442" s="2"/>
      <c r="AA8442" s="2"/>
      <c r="AB8442" s="2"/>
      <c r="AC8442" s="2"/>
      <c r="AD8442" s="2"/>
      <c r="AE8442" s="2"/>
      <c r="AF8442" s="2"/>
      <c r="AG8442" s="2"/>
      <c r="AH8442" s="2"/>
      <c r="AI8442" s="2"/>
      <c r="AJ8442" s="2">
        <v>0</v>
      </c>
      <c r="AK8442" s="2">
        <v>0</v>
      </c>
      <c r="AL8442" s="2">
        <v>0</v>
      </c>
      <c r="AM8442" s="2">
        <v>0</v>
      </c>
      <c r="AN8442" s="2"/>
      <c r="AO8442" s="2"/>
      <c r="AP8442" s="2"/>
      <c r="AQ8442" s="2"/>
      <c r="AR8442" s="2"/>
      <c r="AS8442" s="2"/>
      <c r="AT8442" s="2"/>
      <c r="AU8442" s="2"/>
      <c r="AV8442" s="2"/>
      <c r="AW8442" s="2"/>
      <c r="AX8442" s="2"/>
      <c r="AY8442" s="2" t="s">
        <v>48025</v>
      </c>
      <c r="AZ8442" s="2">
        <v>100</v>
      </c>
      <c r="BA8442" s="2" t="s">
        <v>46496</v>
      </c>
      <c r="BB8442" s="2">
        <v>100</v>
      </c>
    </row>
    <row r="8443" spans="1:54">
      <c r="A8443" s="2" t="s">
        <v>15253</v>
      </c>
      <c r="B8443" s="2" t="s">
        <v>15254</v>
      </c>
      <c r="C8443" s="2">
        <v>55267</v>
      </c>
      <c r="D8443" s="2" t="s">
        <v>162</v>
      </c>
      <c r="E8443" s="2" t="s">
        <v>15255</v>
      </c>
      <c r="F8443" s="2">
        <v>4369</v>
      </c>
      <c r="G8443" s="2" t="s">
        <v>164</v>
      </c>
      <c r="H8443" s="2"/>
      <c r="I8443" s="2" t="s">
        <v>210</v>
      </c>
      <c r="J8443" s="2" t="s">
        <v>2032</v>
      </c>
      <c r="K8443" s="2">
        <v>13</v>
      </c>
      <c r="L8443" s="2" t="s">
        <v>15256</v>
      </c>
      <c r="M8443" s="2">
        <v>293</v>
      </c>
      <c r="N8443" s="2" t="s">
        <v>15257</v>
      </c>
      <c r="O8443" s="2">
        <v>148.5</v>
      </c>
      <c r="P8443" s="2">
        <v>11114</v>
      </c>
      <c r="Q8443" s="2">
        <v>2000</v>
      </c>
      <c r="R8443" s="2">
        <v>9999</v>
      </c>
      <c r="S8443" s="2"/>
      <c r="T8443" s="2"/>
      <c r="U8443" s="2" t="s">
        <v>54</v>
      </c>
      <c r="V8443" s="2" t="s">
        <v>239</v>
      </c>
      <c r="W8443" s="2"/>
      <c r="X8443" s="2"/>
      <c r="Y8443" s="2"/>
      <c r="Z8443" s="2" t="s">
        <v>251</v>
      </c>
      <c r="AA8443" s="2"/>
      <c r="AB8443" s="2"/>
      <c r="AC8443" s="2"/>
      <c r="AD8443" s="2"/>
      <c r="AE8443" s="2"/>
      <c r="AF8443" s="2"/>
      <c r="AG8443" s="2"/>
      <c r="AH8443" s="2"/>
      <c r="AI8443" s="2">
        <v>5.1999999999999998E-2</v>
      </c>
      <c r="AJ8443" s="2">
        <v>4.8410000000000002E-2</v>
      </c>
      <c r="AK8443" s="2">
        <v>4.8410000000000002E-2</v>
      </c>
      <c r="AL8443" s="2">
        <v>4.8410000000000002E-2</v>
      </c>
      <c r="AM8443" s="2">
        <v>4.8410000000000002E-2</v>
      </c>
      <c r="AN8443" s="2"/>
      <c r="AO8443" s="2"/>
      <c r="AP8443" s="2"/>
      <c r="AQ8443" s="2"/>
      <c r="AR8443" s="2"/>
      <c r="AS8443" s="2"/>
      <c r="AT8443" s="2"/>
      <c r="AU8443" s="2"/>
      <c r="AV8443" s="2"/>
      <c r="AW8443" s="2"/>
      <c r="AX8443" s="2"/>
      <c r="AY8443" s="2" t="s">
        <v>48026</v>
      </c>
      <c r="AZ8443" s="2">
        <v>100</v>
      </c>
      <c r="BA8443" s="2" t="s">
        <v>46324</v>
      </c>
      <c r="BB8443" s="2">
        <v>100</v>
      </c>
    </row>
    <row r="8444" spans="1:54">
      <c r="A8444" s="2" t="s">
        <v>15253</v>
      </c>
      <c r="B8444" s="2" t="s">
        <v>15258</v>
      </c>
      <c r="C8444" s="2">
        <v>55267</v>
      </c>
      <c r="D8444" s="2" t="s">
        <v>162</v>
      </c>
      <c r="E8444" s="2" t="s">
        <v>15259</v>
      </c>
      <c r="F8444" s="2">
        <v>4370</v>
      </c>
      <c r="G8444" s="2" t="s">
        <v>164</v>
      </c>
      <c r="H8444" s="2"/>
      <c r="I8444" s="2" t="s">
        <v>210</v>
      </c>
      <c r="J8444" s="2" t="s">
        <v>2032</v>
      </c>
      <c r="K8444" s="2">
        <v>13</v>
      </c>
      <c r="L8444" s="2" t="s">
        <v>15256</v>
      </c>
      <c r="M8444" s="2">
        <v>293</v>
      </c>
      <c r="N8444" s="2" t="s">
        <v>15257</v>
      </c>
      <c r="O8444" s="2">
        <v>149</v>
      </c>
      <c r="P8444" s="2">
        <v>11113</v>
      </c>
      <c r="Q8444" s="2">
        <v>2000</v>
      </c>
      <c r="R8444" s="2">
        <v>9999</v>
      </c>
      <c r="S8444" s="2"/>
      <c r="T8444" s="2"/>
      <c r="U8444" s="2" t="s">
        <v>54</v>
      </c>
      <c r="V8444" s="2" t="s">
        <v>239</v>
      </c>
      <c r="W8444" s="2"/>
      <c r="X8444" s="2"/>
      <c r="Y8444" s="2"/>
      <c r="Z8444" s="2" t="s">
        <v>251</v>
      </c>
      <c r="AA8444" s="2"/>
      <c r="AB8444" s="2"/>
      <c r="AC8444" s="2"/>
      <c r="AD8444" s="2"/>
      <c r="AE8444" s="2"/>
      <c r="AF8444" s="2"/>
      <c r="AG8444" s="2"/>
      <c r="AH8444" s="2"/>
      <c r="AI8444" s="2">
        <v>5.1999999999999998E-2</v>
      </c>
      <c r="AJ8444" s="2">
        <v>3.4770000000000002E-2</v>
      </c>
      <c r="AK8444" s="2">
        <v>3.4770000000000002E-2</v>
      </c>
      <c r="AL8444" s="2">
        <v>3.4770000000000002E-2</v>
      </c>
      <c r="AM8444" s="2">
        <v>3.4770000000000002E-2</v>
      </c>
      <c r="AN8444" s="2"/>
      <c r="AO8444" s="2"/>
      <c r="AP8444" s="2"/>
      <c r="AQ8444" s="2"/>
      <c r="AR8444" s="2"/>
      <c r="AS8444" s="2"/>
      <c r="AT8444" s="2"/>
      <c r="AU8444" s="2"/>
      <c r="AV8444" s="2"/>
      <c r="AW8444" s="2"/>
      <c r="AX8444" s="2"/>
      <c r="AY8444" s="2" t="s">
        <v>48026</v>
      </c>
      <c r="AZ8444" s="2">
        <v>100</v>
      </c>
      <c r="BA8444" s="2" t="s">
        <v>46324</v>
      </c>
      <c r="BB8444" s="2">
        <v>100</v>
      </c>
    </row>
    <row r="8445" spans="1:54">
      <c r="A8445" s="2" t="s">
        <v>15253</v>
      </c>
      <c r="B8445" s="2" t="s">
        <v>15260</v>
      </c>
      <c r="C8445" s="2">
        <v>55267</v>
      </c>
      <c r="D8445" s="2" t="s">
        <v>162</v>
      </c>
      <c r="E8445" s="2" t="s">
        <v>15261</v>
      </c>
      <c r="F8445" s="2">
        <v>4371</v>
      </c>
      <c r="G8445" s="2" t="s">
        <v>164</v>
      </c>
      <c r="H8445" s="2"/>
      <c r="I8445" s="2" t="s">
        <v>210</v>
      </c>
      <c r="J8445" s="2" t="s">
        <v>2032</v>
      </c>
      <c r="K8445" s="2">
        <v>13</v>
      </c>
      <c r="L8445" s="2" t="s">
        <v>15256</v>
      </c>
      <c r="M8445" s="2">
        <v>293</v>
      </c>
      <c r="N8445" s="2" t="s">
        <v>15257</v>
      </c>
      <c r="O8445" s="2">
        <v>148.5</v>
      </c>
      <c r="P8445" s="2">
        <v>11114</v>
      </c>
      <c r="Q8445" s="2">
        <v>2000</v>
      </c>
      <c r="R8445" s="2">
        <v>9999</v>
      </c>
      <c r="S8445" s="2"/>
      <c r="T8445" s="2"/>
      <c r="U8445" s="2" t="s">
        <v>54</v>
      </c>
      <c r="V8445" s="2" t="s">
        <v>239</v>
      </c>
      <c r="W8445" s="2"/>
      <c r="X8445" s="2"/>
      <c r="Y8445" s="2"/>
      <c r="Z8445" s="2" t="s">
        <v>251</v>
      </c>
      <c r="AA8445" s="2"/>
      <c r="AB8445" s="2"/>
      <c r="AC8445" s="2"/>
      <c r="AD8445" s="2"/>
      <c r="AE8445" s="2"/>
      <c r="AF8445" s="2"/>
      <c r="AG8445" s="2"/>
      <c r="AH8445" s="2"/>
      <c r="AI8445" s="2">
        <v>5.1999999999999998E-2</v>
      </c>
      <c r="AJ8445" s="2">
        <v>4.795E-2</v>
      </c>
      <c r="AK8445" s="2">
        <v>4.795E-2</v>
      </c>
      <c r="AL8445" s="2">
        <v>4.795E-2</v>
      </c>
      <c r="AM8445" s="2">
        <v>4.795E-2</v>
      </c>
      <c r="AN8445" s="2"/>
      <c r="AO8445" s="2"/>
      <c r="AP8445" s="2"/>
      <c r="AQ8445" s="2"/>
      <c r="AR8445" s="2"/>
      <c r="AS8445" s="2"/>
      <c r="AT8445" s="2"/>
      <c r="AU8445" s="2"/>
      <c r="AV8445" s="2"/>
      <c r="AW8445" s="2"/>
      <c r="AX8445" s="2"/>
      <c r="AY8445" s="2" t="s">
        <v>48026</v>
      </c>
      <c r="AZ8445" s="2">
        <v>100</v>
      </c>
      <c r="BA8445" s="2" t="s">
        <v>46324</v>
      </c>
      <c r="BB8445" s="2">
        <v>100</v>
      </c>
    </row>
    <row r="8446" spans="1:54">
      <c r="A8446" s="2" t="s">
        <v>15253</v>
      </c>
      <c r="B8446" s="2" t="s">
        <v>15262</v>
      </c>
      <c r="C8446" s="2">
        <v>55267</v>
      </c>
      <c r="D8446" s="2" t="s">
        <v>162</v>
      </c>
      <c r="E8446" s="2" t="s">
        <v>15263</v>
      </c>
      <c r="F8446" s="2">
        <v>4372</v>
      </c>
      <c r="G8446" s="2" t="s">
        <v>164</v>
      </c>
      <c r="H8446" s="2"/>
      <c r="I8446" s="2" t="s">
        <v>210</v>
      </c>
      <c r="J8446" s="2" t="s">
        <v>2032</v>
      </c>
      <c r="K8446" s="2">
        <v>13</v>
      </c>
      <c r="L8446" s="2" t="s">
        <v>15256</v>
      </c>
      <c r="M8446" s="2">
        <v>293</v>
      </c>
      <c r="N8446" s="2" t="s">
        <v>15257</v>
      </c>
      <c r="O8446" s="2">
        <v>145.69999999999999</v>
      </c>
      <c r="P8446" s="2">
        <v>11114</v>
      </c>
      <c r="Q8446" s="2">
        <v>2000</v>
      </c>
      <c r="R8446" s="2">
        <v>9999</v>
      </c>
      <c r="S8446" s="2"/>
      <c r="T8446" s="2"/>
      <c r="U8446" s="2" t="s">
        <v>54</v>
      </c>
      <c r="V8446" s="2" t="s">
        <v>239</v>
      </c>
      <c r="W8446" s="2"/>
      <c r="X8446" s="2"/>
      <c r="Y8446" s="2"/>
      <c r="Z8446" s="2" t="s">
        <v>251</v>
      </c>
      <c r="AA8446" s="2"/>
      <c r="AB8446" s="2"/>
      <c r="AC8446" s="2"/>
      <c r="AD8446" s="2"/>
      <c r="AE8446" s="2"/>
      <c r="AF8446" s="2"/>
      <c r="AG8446" s="2"/>
      <c r="AH8446" s="2"/>
      <c r="AI8446" s="2">
        <v>5.1999999999999998E-2</v>
      </c>
      <c r="AJ8446" s="2">
        <v>3.3430000000000001E-2</v>
      </c>
      <c r="AK8446" s="2">
        <v>3.3430000000000001E-2</v>
      </c>
      <c r="AL8446" s="2">
        <v>3.3430000000000001E-2</v>
      </c>
      <c r="AM8446" s="2">
        <v>3.3430000000000001E-2</v>
      </c>
      <c r="AN8446" s="2"/>
      <c r="AO8446" s="2"/>
      <c r="AP8446" s="2"/>
      <c r="AQ8446" s="2"/>
      <c r="AR8446" s="2"/>
      <c r="AS8446" s="2"/>
      <c r="AT8446" s="2"/>
      <c r="AU8446" s="2"/>
      <c r="AV8446" s="2"/>
      <c r="AW8446" s="2"/>
      <c r="AX8446" s="2"/>
      <c r="AY8446" s="2" t="s">
        <v>48026</v>
      </c>
      <c r="AZ8446" s="2">
        <v>100</v>
      </c>
      <c r="BA8446" s="2" t="s">
        <v>46324</v>
      </c>
      <c r="BB8446" s="2">
        <v>100</v>
      </c>
    </row>
    <row r="8447" spans="1:54">
      <c r="A8447" s="2" t="s">
        <v>15264</v>
      </c>
      <c r="B8447" s="2" t="s">
        <v>15265</v>
      </c>
      <c r="C8447" s="2">
        <v>55269</v>
      </c>
      <c r="D8447" s="2" t="s">
        <v>162</v>
      </c>
      <c r="E8447" s="2" t="s">
        <v>4380</v>
      </c>
      <c r="F8447" s="2">
        <v>4373</v>
      </c>
      <c r="G8447" s="2" t="s">
        <v>166</v>
      </c>
      <c r="H8447" s="2"/>
      <c r="I8447" s="2" t="s">
        <v>994</v>
      </c>
      <c r="J8447" s="2" t="s">
        <v>450</v>
      </c>
      <c r="K8447" s="2">
        <v>28</v>
      </c>
      <c r="L8447" s="2" t="s">
        <v>15266</v>
      </c>
      <c r="M8447" s="2">
        <v>33</v>
      </c>
      <c r="N8447" s="2" t="s">
        <v>15267</v>
      </c>
      <c r="O8447" s="2">
        <v>157</v>
      </c>
      <c r="P8447" s="2">
        <v>7234</v>
      </c>
      <c r="Q8447" s="2">
        <v>2003</v>
      </c>
      <c r="R8447" s="2">
        <v>9999</v>
      </c>
      <c r="S8447" s="2"/>
      <c r="T8447" s="2"/>
      <c r="U8447" s="2" t="s">
        <v>54</v>
      </c>
      <c r="V8447" s="2" t="s">
        <v>236</v>
      </c>
      <c r="W8447" s="2"/>
      <c r="X8447" s="2"/>
      <c r="Y8447" s="2"/>
      <c r="Z8447" s="2" t="s">
        <v>251</v>
      </c>
      <c r="AA8447" s="2" t="s">
        <v>63</v>
      </c>
      <c r="AB8447" s="2"/>
      <c r="AC8447" s="2"/>
      <c r="AD8447" s="2"/>
      <c r="AE8447" s="2"/>
      <c r="AF8447" s="2"/>
      <c r="AG8447" s="2"/>
      <c r="AH8447" s="2"/>
      <c r="AI8447" s="2"/>
      <c r="AJ8447" s="2">
        <v>7.0699999999999999E-3</v>
      </c>
      <c r="AK8447" s="2">
        <v>7.0699999999999999E-3</v>
      </c>
      <c r="AL8447" s="2">
        <v>7.0699999999999999E-3</v>
      </c>
      <c r="AM8447" s="2">
        <v>7.0699999999999999E-3</v>
      </c>
      <c r="AN8447" s="2"/>
      <c r="AO8447" s="2"/>
      <c r="AP8447" s="2"/>
      <c r="AQ8447" s="2"/>
      <c r="AR8447" s="2"/>
      <c r="AS8447" s="2"/>
      <c r="AT8447" s="2"/>
      <c r="AU8447" s="2"/>
      <c r="AV8447" s="2"/>
      <c r="AW8447" s="2"/>
      <c r="AX8447" s="2"/>
      <c r="AY8447" s="2" t="s">
        <v>46460</v>
      </c>
      <c r="AZ8447" s="2">
        <v>100</v>
      </c>
      <c r="BA8447" s="2" t="s">
        <v>46460</v>
      </c>
      <c r="BB8447" s="2">
        <v>100</v>
      </c>
    </row>
    <row r="8448" spans="1:54">
      <c r="A8448" s="2" t="s">
        <v>15264</v>
      </c>
      <c r="B8448" s="2" t="s">
        <v>15268</v>
      </c>
      <c r="C8448" s="2">
        <v>55269</v>
      </c>
      <c r="D8448" s="2" t="s">
        <v>162</v>
      </c>
      <c r="E8448" s="2" t="s">
        <v>5548</v>
      </c>
      <c r="F8448" s="2">
        <v>4374</v>
      </c>
      <c r="G8448" s="2" t="s">
        <v>166</v>
      </c>
      <c r="H8448" s="2"/>
      <c r="I8448" s="2" t="s">
        <v>994</v>
      </c>
      <c r="J8448" s="2" t="s">
        <v>450</v>
      </c>
      <c r="K8448" s="2">
        <v>28</v>
      </c>
      <c r="L8448" s="2" t="s">
        <v>15266</v>
      </c>
      <c r="M8448" s="2">
        <v>33</v>
      </c>
      <c r="N8448" s="2" t="s">
        <v>15267</v>
      </c>
      <c r="O8448" s="2">
        <v>157</v>
      </c>
      <c r="P8448" s="2">
        <v>7234</v>
      </c>
      <c r="Q8448" s="2">
        <v>2003</v>
      </c>
      <c r="R8448" s="2">
        <v>9999</v>
      </c>
      <c r="S8448" s="2"/>
      <c r="T8448" s="2"/>
      <c r="U8448" s="2" t="s">
        <v>54</v>
      </c>
      <c r="V8448" s="2" t="s">
        <v>236</v>
      </c>
      <c r="W8448" s="2"/>
      <c r="X8448" s="2"/>
      <c r="Y8448" s="2"/>
      <c r="Z8448" s="2" t="s">
        <v>251</v>
      </c>
      <c r="AA8448" s="2" t="s">
        <v>63</v>
      </c>
      <c r="AB8448" s="2"/>
      <c r="AC8448" s="2"/>
      <c r="AD8448" s="2"/>
      <c r="AE8448" s="2"/>
      <c r="AF8448" s="2"/>
      <c r="AG8448" s="2"/>
      <c r="AH8448" s="2"/>
      <c r="AI8448" s="2"/>
      <c r="AJ8448" s="2">
        <v>6.8399999999999997E-3</v>
      </c>
      <c r="AK8448" s="2">
        <v>6.8399999999999997E-3</v>
      </c>
      <c r="AL8448" s="2">
        <v>6.8399999999999997E-3</v>
      </c>
      <c r="AM8448" s="2">
        <v>6.8399999999999997E-3</v>
      </c>
      <c r="AN8448" s="2"/>
      <c r="AO8448" s="2"/>
      <c r="AP8448" s="2"/>
      <c r="AQ8448" s="2"/>
      <c r="AR8448" s="2"/>
      <c r="AS8448" s="2"/>
      <c r="AT8448" s="2"/>
      <c r="AU8448" s="2"/>
      <c r="AV8448" s="2"/>
      <c r="AW8448" s="2"/>
      <c r="AX8448" s="2"/>
      <c r="AY8448" s="2" t="s">
        <v>46460</v>
      </c>
      <c r="AZ8448" s="2">
        <v>100</v>
      </c>
      <c r="BA8448" s="2" t="s">
        <v>46460</v>
      </c>
      <c r="BB8448" s="2">
        <v>100</v>
      </c>
    </row>
    <row r="8449" spans="1:54">
      <c r="A8449" s="2" t="s">
        <v>15264</v>
      </c>
      <c r="B8449" s="2" t="s">
        <v>15269</v>
      </c>
      <c r="C8449" s="2">
        <v>55269</v>
      </c>
      <c r="D8449" s="2" t="s">
        <v>162</v>
      </c>
      <c r="E8449" s="2" t="s">
        <v>5550</v>
      </c>
      <c r="F8449" s="2">
        <v>4375</v>
      </c>
      <c r="G8449" s="2" t="s">
        <v>166</v>
      </c>
      <c r="H8449" s="2"/>
      <c r="I8449" s="2" t="s">
        <v>994</v>
      </c>
      <c r="J8449" s="2" t="s">
        <v>450</v>
      </c>
      <c r="K8449" s="2">
        <v>28</v>
      </c>
      <c r="L8449" s="2" t="s">
        <v>15266</v>
      </c>
      <c r="M8449" s="2">
        <v>33</v>
      </c>
      <c r="N8449" s="2" t="s">
        <v>15267</v>
      </c>
      <c r="O8449" s="2">
        <v>157</v>
      </c>
      <c r="P8449" s="2">
        <v>7234</v>
      </c>
      <c r="Q8449" s="2">
        <v>2003</v>
      </c>
      <c r="R8449" s="2">
        <v>9999</v>
      </c>
      <c r="S8449" s="2"/>
      <c r="T8449" s="2"/>
      <c r="U8449" s="2" t="s">
        <v>54</v>
      </c>
      <c r="V8449" s="2" t="s">
        <v>236</v>
      </c>
      <c r="W8449" s="2"/>
      <c r="X8449" s="2"/>
      <c r="Y8449" s="2"/>
      <c r="Z8449" s="2" t="s">
        <v>251</v>
      </c>
      <c r="AA8449" s="2" t="s">
        <v>63</v>
      </c>
      <c r="AB8449" s="2"/>
      <c r="AC8449" s="2"/>
      <c r="AD8449" s="2"/>
      <c r="AE8449" s="2"/>
      <c r="AF8449" s="2"/>
      <c r="AG8449" s="2"/>
      <c r="AH8449" s="2"/>
      <c r="AI8449" s="2"/>
      <c r="AJ8449" s="2">
        <v>7.4400000000000004E-3</v>
      </c>
      <c r="AK8449" s="2">
        <v>7.2199999999999999E-3</v>
      </c>
      <c r="AL8449" s="2">
        <v>7.4400000000000004E-3</v>
      </c>
      <c r="AM8449" s="2">
        <v>7.2199999999999999E-3</v>
      </c>
      <c r="AN8449" s="2"/>
      <c r="AO8449" s="2"/>
      <c r="AP8449" s="2"/>
      <c r="AQ8449" s="2"/>
      <c r="AR8449" s="2"/>
      <c r="AS8449" s="2"/>
      <c r="AT8449" s="2"/>
      <c r="AU8449" s="2"/>
      <c r="AV8449" s="2"/>
      <c r="AW8449" s="2"/>
      <c r="AX8449" s="2"/>
      <c r="AY8449" s="2" t="s">
        <v>46460</v>
      </c>
      <c r="AZ8449" s="2">
        <v>100</v>
      </c>
      <c r="BA8449" s="2" t="s">
        <v>46460</v>
      </c>
      <c r="BB8449" s="2">
        <v>100</v>
      </c>
    </row>
    <row r="8450" spans="1:54">
      <c r="A8450" s="2" t="s">
        <v>15264</v>
      </c>
      <c r="B8450" s="2" t="s">
        <v>15270</v>
      </c>
      <c r="C8450" s="2">
        <v>55269</v>
      </c>
      <c r="D8450" s="2" t="s">
        <v>162</v>
      </c>
      <c r="E8450" s="2" t="s">
        <v>5552</v>
      </c>
      <c r="F8450" s="2">
        <v>4373</v>
      </c>
      <c r="G8450" s="2" t="s">
        <v>166</v>
      </c>
      <c r="H8450" s="2"/>
      <c r="I8450" s="2" t="s">
        <v>994</v>
      </c>
      <c r="J8450" s="2" t="s">
        <v>450</v>
      </c>
      <c r="K8450" s="2">
        <v>28</v>
      </c>
      <c r="L8450" s="2" t="s">
        <v>15266</v>
      </c>
      <c r="M8450" s="2">
        <v>33</v>
      </c>
      <c r="N8450" s="2" t="s">
        <v>15267</v>
      </c>
      <c r="O8450" s="2">
        <v>103</v>
      </c>
      <c r="P8450" s="2">
        <v>7234</v>
      </c>
      <c r="Q8450" s="2">
        <v>2003</v>
      </c>
      <c r="R8450" s="2">
        <v>9999</v>
      </c>
      <c r="S8450" s="2"/>
      <c r="T8450" s="2"/>
      <c r="U8450" s="2" t="s">
        <v>54</v>
      </c>
      <c r="V8450" s="2" t="s">
        <v>236</v>
      </c>
      <c r="W8450" s="2"/>
      <c r="X8450" s="2"/>
      <c r="Y8450" s="2"/>
      <c r="Z8450" s="2" t="s">
        <v>244</v>
      </c>
      <c r="AA8450" s="2" t="s">
        <v>63</v>
      </c>
      <c r="AB8450" s="2"/>
      <c r="AC8450" s="2"/>
      <c r="AD8450" s="2"/>
      <c r="AE8450" s="2"/>
      <c r="AF8450" s="2"/>
      <c r="AG8450" s="2"/>
      <c r="AH8450" s="2"/>
      <c r="AI8450" s="2"/>
      <c r="AJ8450" s="2">
        <v>7.0699999999999999E-3</v>
      </c>
      <c r="AK8450" s="2">
        <v>7.0699999999999999E-3</v>
      </c>
      <c r="AL8450" s="2">
        <v>7.0699999999999999E-3</v>
      </c>
      <c r="AM8450" s="2">
        <v>7.0699999999999999E-3</v>
      </c>
      <c r="AN8450" s="2"/>
      <c r="AO8450" s="2"/>
      <c r="AP8450" s="2"/>
      <c r="AQ8450" s="2"/>
      <c r="AR8450" s="2"/>
      <c r="AS8450" s="2"/>
      <c r="AT8450" s="2"/>
      <c r="AU8450" s="2"/>
      <c r="AV8450" s="2"/>
      <c r="AW8450" s="2"/>
      <c r="AX8450" s="2"/>
      <c r="AY8450" s="2" t="s">
        <v>46460</v>
      </c>
      <c r="AZ8450" s="2">
        <v>100</v>
      </c>
      <c r="BA8450" s="2" t="s">
        <v>46460</v>
      </c>
      <c r="BB8450" s="2">
        <v>100</v>
      </c>
    </row>
    <row r="8451" spans="1:54">
      <c r="A8451" s="2" t="s">
        <v>15264</v>
      </c>
      <c r="B8451" s="2" t="s">
        <v>15271</v>
      </c>
      <c r="C8451" s="2">
        <v>55269</v>
      </c>
      <c r="D8451" s="2" t="s">
        <v>162</v>
      </c>
      <c r="E8451" s="2" t="s">
        <v>11631</v>
      </c>
      <c r="F8451" s="2">
        <v>4374</v>
      </c>
      <c r="G8451" s="2" t="s">
        <v>166</v>
      </c>
      <c r="H8451" s="2"/>
      <c r="I8451" s="2" t="s">
        <v>994</v>
      </c>
      <c r="J8451" s="2" t="s">
        <v>450</v>
      </c>
      <c r="K8451" s="2">
        <v>28</v>
      </c>
      <c r="L8451" s="2" t="s">
        <v>15266</v>
      </c>
      <c r="M8451" s="2">
        <v>33</v>
      </c>
      <c r="N8451" s="2" t="s">
        <v>15267</v>
      </c>
      <c r="O8451" s="2">
        <v>103</v>
      </c>
      <c r="P8451" s="2">
        <v>7234</v>
      </c>
      <c r="Q8451" s="2">
        <v>2003</v>
      </c>
      <c r="R8451" s="2">
        <v>9999</v>
      </c>
      <c r="S8451" s="2"/>
      <c r="T8451" s="2"/>
      <c r="U8451" s="2" t="s">
        <v>54</v>
      </c>
      <c r="V8451" s="2" t="s">
        <v>236</v>
      </c>
      <c r="W8451" s="2"/>
      <c r="X8451" s="2"/>
      <c r="Y8451" s="2"/>
      <c r="Z8451" s="2" t="s">
        <v>251</v>
      </c>
      <c r="AA8451" s="2" t="s">
        <v>63</v>
      </c>
      <c r="AB8451" s="2"/>
      <c r="AC8451" s="2"/>
      <c r="AD8451" s="2"/>
      <c r="AE8451" s="2"/>
      <c r="AF8451" s="2"/>
      <c r="AG8451" s="2"/>
      <c r="AH8451" s="2"/>
      <c r="AI8451" s="2"/>
      <c r="AJ8451" s="2">
        <v>6.8399999999999997E-3</v>
      </c>
      <c r="AK8451" s="2">
        <v>6.8399999999999997E-3</v>
      </c>
      <c r="AL8451" s="2">
        <v>6.8399999999999997E-3</v>
      </c>
      <c r="AM8451" s="2">
        <v>6.8399999999999997E-3</v>
      </c>
      <c r="AN8451" s="2"/>
      <c r="AO8451" s="2"/>
      <c r="AP8451" s="2"/>
      <c r="AQ8451" s="2"/>
      <c r="AR8451" s="2"/>
      <c r="AS8451" s="2"/>
      <c r="AT8451" s="2"/>
      <c r="AU8451" s="2"/>
      <c r="AV8451" s="2"/>
      <c r="AW8451" s="2"/>
      <c r="AX8451" s="2"/>
      <c r="AY8451" s="2" t="s">
        <v>46460</v>
      </c>
      <c r="AZ8451" s="2">
        <v>100</v>
      </c>
      <c r="BA8451" s="2" t="s">
        <v>46460</v>
      </c>
      <c r="BB8451" s="2">
        <v>100</v>
      </c>
    </row>
    <row r="8452" spans="1:54">
      <c r="A8452" s="2" t="s">
        <v>15264</v>
      </c>
      <c r="B8452" s="2" t="s">
        <v>15272</v>
      </c>
      <c r="C8452" s="2">
        <v>55269</v>
      </c>
      <c r="D8452" s="2" t="s">
        <v>162</v>
      </c>
      <c r="E8452" s="2" t="s">
        <v>11633</v>
      </c>
      <c r="F8452" s="2">
        <v>4375</v>
      </c>
      <c r="G8452" s="2" t="s">
        <v>166</v>
      </c>
      <c r="H8452" s="2"/>
      <c r="I8452" s="2" t="s">
        <v>994</v>
      </c>
      <c r="J8452" s="2" t="s">
        <v>450</v>
      </c>
      <c r="K8452" s="2">
        <v>28</v>
      </c>
      <c r="L8452" s="2" t="s">
        <v>15266</v>
      </c>
      <c r="M8452" s="2">
        <v>33</v>
      </c>
      <c r="N8452" s="2" t="s">
        <v>15267</v>
      </c>
      <c r="O8452" s="2">
        <v>103</v>
      </c>
      <c r="P8452" s="2">
        <v>7234</v>
      </c>
      <c r="Q8452" s="2">
        <v>2003</v>
      </c>
      <c r="R8452" s="2">
        <v>9999</v>
      </c>
      <c r="S8452" s="2"/>
      <c r="T8452" s="2"/>
      <c r="U8452" s="2" t="s">
        <v>54</v>
      </c>
      <c r="V8452" s="2" t="s">
        <v>236</v>
      </c>
      <c r="W8452" s="2"/>
      <c r="X8452" s="2"/>
      <c r="Y8452" s="2"/>
      <c r="Z8452" s="2" t="s">
        <v>251</v>
      </c>
      <c r="AA8452" s="2" t="s">
        <v>63</v>
      </c>
      <c r="AB8452" s="2"/>
      <c r="AC8452" s="2"/>
      <c r="AD8452" s="2"/>
      <c r="AE8452" s="2"/>
      <c r="AF8452" s="2"/>
      <c r="AG8452" s="2"/>
      <c r="AH8452" s="2"/>
      <c r="AI8452" s="2"/>
      <c r="AJ8452" s="2">
        <v>7.4400000000000004E-3</v>
      </c>
      <c r="AK8452" s="2">
        <v>7.2199999999999999E-3</v>
      </c>
      <c r="AL8452" s="2">
        <v>7.4400000000000004E-3</v>
      </c>
      <c r="AM8452" s="2">
        <v>7.2199999999999999E-3</v>
      </c>
      <c r="AN8452" s="2"/>
      <c r="AO8452" s="2"/>
      <c r="AP8452" s="2"/>
      <c r="AQ8452" s="2"/>
      <c r="AR8452" s="2"/>
      <c r="AS8452" s="2"/>
      <c r="AT8452" s="2"/>
      <c r="AU8452" s="2"/>
      <c r="AV8452" s="2"/>
      <c r="AW8452" s="2"/>
      <c r="AX8452" s="2"/>
      <c r="AY8452" s="2" t="s">
        <v>46460</v>
      </c>
      <c r="AZ8452" s="2">
        <v>100</v>
      </c>
      <c r="BA8452" s="2" t="s">
        <v>46460</v>
      </c>
      <c r="BB8452" s="2">
        <v>100</v>
      </c>
    </row>
    <row r="8453" spans="1:54">
      <c r="A8453" s="2" t="s">
        <v>15273</v>
      </c>
      <c r="B8453" s="2" t="s">
        <v>15274</v>
      </c>
      <c r="C8453" s="2">
        <v>55270</v>
      </c>
      <c r="D8453" s="2" t="s">
        <v>162</v>
      </c>
      <c r="E8453" s="2" t="s">
        <v>15275</v>
      </c>
      <c r="F8453" s="2">
        <v>4376</v>
      </c>
      <c r="G8453" s="2" t="s">
        <v>166</v>
      </c>
      <c r="H8453" s="2"/>
      <c r="I8453" s="2" t="s">
        <v>213</v>
      </c>
      <c r="J8453" s="2" t="s">
        <v>74</v>
      </c>
      <c r="K8453" s="2">
        <v>26</v>
      </c>
      <c r="L8453" s="2" t="s">
        <v>869</v>
      </c>
      <c r="M8453" s="2">
        <v>75</v>
      </c>
      <c r="N8453" s="2" t="s">
        <v>15276</v>
      </c>
      <c r="O8453" s="2">
        <v>73.2</v>
      </c>
      <c r="P8453" s="2">
        <v>8213</v>
      </c>
      <c r="Q8453" s="2">
        <v>2002</v>
      </c>
      <c r="R8453" s="2">
        <v>9999</v>
      </c>
      <c r="S8453" s="2"/>
      <c r="T8453" s="2"/>
      <c r="U8453" s="2" t="s">
        <v>54</v>
      </c>
      <c r="V8453" s="2" t="s">
        <v>236</v>
      </c>
      <c r="W8453" s="2"/>
      <c r="X8453" s="2"/>
      <c r="Y8453" s="2"/>
      <c r="Z8453" s="2" t="s">
        <v>251</v>
      </c>
      <c r="AA8453" s="2"/>
      <c r="AB8453" s="2"/>
      <c r="AC8453" s="2"/>
      <c r="AD8453" s="2"/>
      <c r="AE8453" s="2"/>
      <c r="AF8453" s="2"/>
      <c r="AG8453" s="2"/>
      <c r="AH8453" s="2"/>
      <c r="AI8453" s="2"/>
      <c r="AJ8453" s="2">
        <v>3.4720000000000001E-2</v>
      </c>
      <c r="AK8453" s="2">
        <v>3.4720000000000001E-2</v>
      </c>
      <c r="AL8453" s="2">
        <v>3.4720000000000001E-2</v>
      </c>
      <c r="AM8453" s="2">
        <v>3.4720000000000001E-2</v>
      </c>
      <c r="AN8453" s="2"/>
      <c r="AO8453" s="2"/>
      <c r="AP8453" s="2"/>
      <c r="AQ8453" s="2"/>
      <c r="AR8453" s="2"/>
      <c r="AS8453" s="2"/>
      <c r="AT8453" s="2"/>
      <c r="AU8453" s="2"/>
      <c r="AV8453" s="2"/>
      <c r="AW8453" s="2"/>
      <c r="AX8453" s="2"/>
      <c r="AY8453" s="2" t="s">
        <v>46489</v>
      </c>
      <c r="AZ8453" s="2">
        <v>100</v>
      </c>
      <c r="BA8453" s="2" t="s">
        <v>46386</v>
      </c>
      <c r="BB8453" s="2">
        <v>100</v>
      </c>
    </row>
    <row r="8454" spans="1:54">
      <c r="A8454" s="2" t="s">
        <v>15273</v>
      </c>
      <c r="B8454" s="2" t="s">
        <v>15277</v>
      </c>
      <c r="C8454" s="2">
        <v>55270</v>
      </c>
      <c r="D8454" s="2" t="s">
        <v>162</v>
      </c>
      <c r="E8454" s="2" t="s">
        <v>15278</v>
      </c>
      <c r="F8454" s="2">
        <v>4377</v>
      </c>
      <c r="G8454" s="2" t="s">
        <v>166</v>
      </c>
      <c r="H8454" s="2"/>
      <c r="I8454" s="2" t="s">
        <v>213</v>
      </c>
      <c r="J8454" s="2" t="s">
        <v>74</v>
      </c>
      <c r="K8454" s="2">
        <v>26</v>
      </c>
      <c r="L8454" s="2" t="s">
        <v>869</v>
      </c>
      <c r="M8454" s="2">
        <v>75</v>
      </c>
      <c r="N8454" s="2" t="s">
        <v>15276</v>
      </c>
      <c r="O8454" s="2">
        <v>46.7</v>
      </c>
      <c r="P8454" s="2">
        <v>8213</v>
      </c>
      <c r="Q8454" s="2">
        <v>2002</v>
      </c>
      <c r="R8454" s="2">
        <v>9999</v>
      </c>
      <c r="S8454" s="2"/>
      <c r="T8454" s="2"/>
      <c r="U8454" s="2" t="s">
        <v>54</v>
      </c>
      <c r="V8454" s="2" t="s">
        <v>236</v>
      </c>
      <c r="W8454" s="2"/>
      <c r="X8454" s="2"/>
      <c r="Y8454" s="2"/>
      <c r="Z8454" s="2" t="s">
        <v>444</v>
      </c>
      <c r="AA8454" s="2"/>
      <c r="AB8454" s="2"/>
      <c r="AC8454" s="2"/>
      <c r="AD8454" s="2"/>
      <c r="AE8454" s="2"/>
      <c r="AF8454" s="2"/>
      <c r="AG8454" s="2"/>
      <c r="AH8454" s="2"/>
      <c r="AI8454" s="2"/>
      <c r="AJ8454" s="2">
        <v>6.157E-2</v>
      </c>
      <c r="AK8454" s="2">
        <v>6.157E-2</v>
      </c>
      <c r="AL8454" s="2">
        <v>6.157E-2</v>
      </c>
      <c r="AM8454" s="2">
        <v>6.157E-2</v>
      </c>
      <c r="AN8454" s="2"/>
      <c r="AO8454" s="2"/>
      <c r="AP8454" s="2"/>
      <c r="AQ8454" s="2"/>
      <c r="AR8454" s="2"/>
      <c r="AS8454" s="2"/>
      <c r="AT8454" s="2"/>
      <c r="AU8454" s="2"/>
      <c r="AV8454" s="2"/>
      <c r="AW8454" s="2"/>
      <c r="AX8454" s="2"/>
      <c r="AY8454" s="2" t="s">
        <v>46489</v>
      </c>
      <c r="AZ8454" s="2">
        <v>100</v>
      </c>
      <c r="BA8454" s="2" t="s">
        <v>46386</v>
      </c>
      <c r="BB8454" s="2">
        <v>100</v>
      </c>
    </row>
    <row r="8455" spans="1:54">
      <c r="A8455" s="2" t="s">
        <v>15273</v>
      </c>
      <c r="B8455" s="2" t="s">
        <v>15279</v>
      </c>
      <c r="C8455" s="2">
        <v>55270</v>
      </c>
      <c r="D8455" s="2" t="s">
        <v>162</v>
      </c>
      <c r="E8455" s="2" t="s">
        <v>15280</v>
      </c>
      <c r="F8455" s="2">
        <v>4378</v>
      </c>
      <c r="G8455" s="2" t="s">
        <v>166</v>
      </c>
      <c r="H8455" s="2"/>
      <c r="I8455" s="2" t="s">
        <v>213</v>
      </c>
      <c r="J8455" s="2" t="s">
        <v>74</v>
      </c>
      <c r="K8455" s="2">
        <v>26</v>
      </c>
      <c r="L8455" s="2" t="s">
        <v>869</v>
      </c>
      <c r="M8455" s="2">
        <v>75</v>
      </c>
      <c r="N8455" s="2" t="s">
        <v>15276</v>
      </c>
      <c r="O8455" s="2">
        <v>45.4</v>
      </c>
      <c r="P8455" s="2">
        <v>8213</v>
      </c>
      <c r="Q8455" s="2">
        <v>2002</v>
      </c>
      <c r="R8455" s="2">
        <v>9999</v>
      </c>
      <c r="S8455" s="2"/>
      <c r="T8455" s="2"/>
      <c r="U8455" s="2" t="s">
        <v>54</v>
      </c>
      <c r="V8455" s="2" t="s">
        <v>236</v>
      </c>
      <c r="W8455" s="2"/>
      <c r="X8455" s="2"/>
      <c r="Y8455" s="2"/>
      <c r="Z8455" s="2" t="s">
        <v>444</v>
      </c>
      <c r="AA8455" s="2"/>
      <c r="AB8455" s="2"/>
      <c r="AC8455" s="2"/>
      <c r="AD8455" s="2"/>
      <c r="AE8455" s="2"/>
      <c r="AF8455" s="2"/>
      <c r="AG8455" s="2"/>
      <c r="AH8455" s="2"/>
      <c r="AI8455" s="2"/>
      <c r="AJ8455" s="2">
        <v>6.157E-2</v>
      </c>
      <c r="AK8455" s="2">
        <v>6.157E-2</v>
      </c>
      <c r="AL8455" s="2">
        <v>6.157E-2</v>
      </c>
      <c r="AM8455" s="2">
        <v>6.157E-2</v>
      </c>
      <c r="AN8455" s="2"/>
      <c r="AO8455" s="2"/>
      <c r="AP8455" s="2"/>
      <c r="AQ8455" s="2"/>
      <c r="AR8455" s="2"/>
      <c r="AS8455" s="2"/>
      <c r="AT8455" s="2"/>
      <c r="AU8455" s="2"/>
      <c r="AV8455" s="2"/>
      <c r="AW8455" s="2"/>
      <c r="AX8455" s="2"/>
      <c r="AY8455" s="2" t="s">
        <v>46489</v>
      </c>
      <c r="AZ8455" s="2">
        <v>100</v>
      </c>
      <c r="BA8455" s="2" t="s">
        <v>46386</v>
      </c>
      <c r="BB8455" s="2">
        <v>100</v>
      </c>
    </row>
    <row r="8456" spans="1:54">
      <c r="A8456" s="2" t="s">
        <v>15273</v>
      </c>
      <c r="B8456" s="2" t="s">
        <v>15281</v>
      </c>
      <c r="C8456" s="2">
        <v>55270</v>
      </c>
      <c r="D8456" s="2" t="s">
        <v>162</v>
      </c>
      <c r="E8456" s="2" t="s">
        <v>15282</v>
      </c>
      <c r="F8456" s="2">
        <v>4379</v>
      </c>
      <c r="G8456" s="2" t="s">
        <v>166</v>
      </c>
      <c r="H8456" s="2"/>
      <c r="I8456" s="2" t="s">
        <v>213</v>
      </c>
      <c r="J8456" s="2" t="s">
        <v>74</v>
      </c>
      <c r="K8456" s="2">
        <v>26</v>
      </c>
      <c r="L8456" s="2" t="s">
        <v>869</v>
      </c>
      <c r="M8456" s="2">
        <v>75</v>
      </c>
      <c r="N8456" s="2" t="s">
        <v>15276</v>
      </c>
      <c r="O8456" s="2">
        <v>44.7</v>
      </c>
      <c r="P8456" s="2">
        <v>8213</v>
      </c>
      <c r="Q8456" s="2">
        <v>2002</v>
      </c>
      <c r="R8456" s="2">
        <v>9999</v>
      </c>
      <c r="S8456" s="2"/>
      <c r="T8456" s="2"/>
      <c r="U8456" s="2" t="s">
        <v>54</v>
      </c>
      <c r="V8456" s="2" t="s">
        <v>236</v>
      </c>
      <c r="W8456" s="2"/>
      <c r="X8456" s="2"/>
      <c r="Y8456" s="2"/>
      <c r="Z8456" s="2" t="s">
        <v>444</v>
      </c>
      <c r="AA8456" s="2"/>
      <c r="AB8456" s="2"/>
      <c r="AC8456" s="2"/>
      <c r="AD8456" s="2"/>
      <c r="AE8456" s="2"/>
      <c r="AF8456" s="2"/>
      <c r="AG8456" s="2"/>
      <c r="AH8456" s="2"/>
      <c r="AI8456" s="2"/>
      <c r="AJ8456" s="2">
        <v>6.157E-2</v>
      </c>
      <c r="AK8456" s="2">
        <v>6.157E-2</v>
      </c>
      <c r="AL8456" s="2">
        <v>6.157E-2</v>
      </c>
      <c r="AM8456" s="2">
        <v>6.157E-2</v>
      </c>
      <c r="AN8456" s="2"/>
      <c r="AO8456" s="2"/>
      <c r="AP8456" s="2"/>
      <c r="AQ8456" s="2"/>
      <c r="AR8456" s="2"/>
      <c r="AS8456" s="2"/>
      <c r="AT8456" s="2"/>
      <c r="AU8456" s="2"/>
      <c r="AV8456" s="2"/>
      <c r="AW8456" s="2"/>
      <c r="AX8456" s="2"/>
      <c r="AY8456" s="2" t="s">
        <v>46489</v>
      </c>
      <c r="AZ8456" s="2">
        <v>100</v>
      </c>
      <c r="BA8456" s="2" t="s">
        <v>46386</v>
      </c>
      <c r="BB8456" s="2">
        <v>100</v>
      </c>
    </row>
    <row r="8457" spans="1:54">
      <c r="A8457" s="2" t="s">
        <v>15273</v>
      </c>
      <c r="B8457" s="2" t="s">
        <v>15283</v>
      </c>
      <c r="C8457" s="2">
        <v>55270</v>
      </c>
      <c r="D8457" s="2" t="s">
        <v>162</v>
      </c>
      <c r="E8457" s="2" t="s">
        <v>15284</v>
      </c>
      <c r="F8457" s="2">
        <v>4380</v>
      </c>
      <c r="G8457" s="2" t="s">
        <v>166</v>
      </c>
      <c r="H8457" s="2"/>
      <c r="I8457" s="2" t="s">
        <v>213</v>
      </c>
      <c r="J8457" s="2" t="s">
        <v>74</v>
      </c>
      <c r="K8457" s="2">
        <v>26</v>
      </c>
      <c r="L8457" s="2" t="s">
        <v>869</v>
      </c>
      <c r="M8457" s="2">
        <v>75</v>
      </c>
      <c r="N8457" s="2" t="s">
        <v>15276</v>
      </c>
      <c r="O8457" s="2">
        <v>44.8</v>
      </c>
      <c r="P8457" s="2">
        <v>8213</v>
      </c>
      <c r="Q8457" s="2">
        <v>2002</v>
      </c>
      <c r="R8457" s="2">
        <v>9999</v>
      </c>
      <c r="S8457" s="2"/>
      <c r="T8457" s="2"/>
      <c r="U8457" s="2" t="s">
        <v>54</v>
      </c>
      <c r="V8457" s="2" t="s">
        <v>236</v>
      </c>
      <c r="W8457" s="2"/>
      <c r="X8457" s="2"/>
      <c r="Y8457" s="2"/>
      <c r="Z8457" s="2" t="s">
        <v>444</v>
      </c>
      <c r="AA8457" s="2"/>
      <c r="AB8457" s="2"/>
      <c r="AC8457" s="2"/>
      <c r="AD8457" s="2"/>
      <c r="AE8457" s="2"/>
      <c r="AF8457" s="2"/>
      <c r="AG8457" s="2"/>
      <c r="AH8457" s="2"/>
      <c r="AI8457" s="2"/>
      <c r="AJ8457" s="2">
        <v>6.157E-2</v>
      </c>
      <c r="AK8457" s="2">
        <v>6.157E-2</v>
      </c>
      <c r="AL8457" s="2">
        <v>6.157E-2</v>
      </c>
      <c r="AM8457" s="2">
        <v>6.157E-2</v>
      </c>
      <c r="AN8457" s="2"/>
      <c r="AO8457" s="2"/>
      <c r="AP8457" s="2"/>
      <c r="AQ8457" s="2"/>
      <c r="AR8457" s="2"/>
      <c r="AS8457" s="2"/>
      <c r="AT8457" s="2"/>
      <c r="AU8457" s="2"/>
      <c r="AV8457" s="2"/>
      <c r="AW8457" s="2"/>
      <c r="AX8457" s="2"/>
      <c r="AY8457" s="2" t="s">
        <v>46489</v>
      </c>
      <c r="AZ8457" s="2">
        <v>100</v>
      </c>
      <c r="BA8457" s="2" t="s">
        <v>46386</v>
      </c>
      <c r="BB8457" s="2">
        <v>100</v>
      </c>
    </row>
    <row r="8458" spans="1:54">
      <c r="A8458" s="2" t="s">
        <v>15273</v>
      </c>
      <c r="B8458" s="2" t="s">
        <v>15285</v>
      </c>
      <c r="C8458" s="2">
        <v>55270</v>
      </c>
      <c r="D8458" s="2" t="s">
        <v>162</v>
      </c>
      <c r="E8458" s="2" t="s">
        <v>15286</v>
      </c>
      <c r="F8458" s="2">
        <v>4381</v>
      </c>
      <c r="G8458" s="2" t="s">
        <v>166</v>
      </c>
      <c r="H8458" s="2"/>
      <c r="I8458" s="2" t="s">
        <v>213</v>
      </c>
      <c r="J8458" s="2" t="s">
        <v>74</v>
      </c>
      <c r="K8458" s="2">
        <v>26</v>
      </c>
      <c r="L8458" s="2" t="s">
        <v>869</v>
      </c>
      <c r="M8458" s="2">
        <v>75</v>
      </c>
      <c r="N8458" s="2" t="s">
        <v>15276</v>
      </c>
      <c r="O8458" s="2">
        <v>43.3</v>
      </c>
      <c r="P8458" s="2">
        <v>8213</v>
      </c>
      <c r="Q8458" s="2">
        <v>2002</v>
      </c>
      <c r="R8458" s="2">
        <v>9999</v>
      </c>
      <c r="S8458" s="2"/>
      <c r="T8458" s="2"/>
      <c r="U8458" s="2" t="s">
        <v>54</v>
      </c>
      <c r="V8458" s="2" t="s">
        <v>236</v>
      </c>
      <c r="W8458" s="2"/>
      <c r="X8458" s="2"/>
      <c r="Y8458" s="2"/>
      <c r="Z8458" s="2" t="s">
        <v>444</v>
      </c>
      <c r="AA8458" s="2"/>
      <c r="AB8458" s="2"/>
      <c r="AC8458" s="2"/>
      <c r="AD8458" s="2"/>
      <c r="AE8458" s="2"/>
      <c r="AF8458" s="2"/>
      <c r="AG8458" s="2"/>
      <c r="AH8458" s="2"/>
      <c r="AI8458" s="2"/>
      <c r="AJ8458" s="2">
        <v>3.4720000000000001E-2</v>
      </c>
      <c r="AK8458" s="2">
        <v>3.4720000000000001E-2</v>
      </c>
      <c r="AL8458" s="2">
        <v>3.4720000000000001E-2</v>
      </c>
      <c r="AM8458" s="2">
        <v>3.4720000000000001E-2</v>
      </c>
      <c r="AN8458" s="2"/>
      <c r="AO8458" s="2"/>
      <c r="AP8458" s="2"/>
      <c r="AQ8458" s="2"/>
      <c r="AR8458" s="2"/>
      <c r="AS8458" s="2"/>
      <c r="AT8458" s="2"/>
      <c r="AU8458" s="2"/>
      <c r="AV8458" s="2"/>
      <c r="AW8458" s="2"/>
      <c r="AX8458" s="2"/>
      <c r="AY8458" s="2" t="s">
        <v>46489</v>
      </c>
      <c r="AZ8458" s="2">
        <v>100</v>
      </c>
      <c r="BA8458" s="2" t="s">
        <v>46386</v>
      </c>
      <c r="BB8458" s="2">
        <v>100</v>
      </c>
    </row>
    <row r="8459" spans="1:54">
      <c r="A8459" s="2" t="s">
        <v>15273</v>
      </c>
      <c r="B8459" s="2" t="s">
        <v>15287</v>
      </c>
      <c r="C8459" s="2">
        <v>55270</v>
      </c>
      <c r="D8459" s="2" t="s">
        <v>162</v>
      </c>
      <c r="E8459" s="2" t="s">
        <v>15288</v>
      </c>
      <c r="F8459" s="2">
        <v>4382</v>
      </c>
      <c r="G8459" s="2" t="s">
        <v>166</v>
      </c>
      <c r="H8459" s="2"/>
      <c r="I8459" s="2" t="s">
        <v>213</v>
      </c>
      <c r="J8459" s="2" t="s">
        <v>74</v>
      </c>
      <c r="K8459" s="2">
        <v>26</v>
      </c>
      <c r="L8459" s="2" t="s">
        <v>869</v>
      </c>
      <c r="M8459" s="2">
        <v>75</v>
      </c>
      <c r="N8459" s="2" t="s">
        <v>15276</v>
      </c>
      <c r="O8459" s="2">
        <v>45</v>
      </c>
      <c r="P8459" s="2">
        <v>8213</v>
      </c>
      <c r="Q8459" s="2">
        <v>2002</v>
      </c>
      <c r="R8459" s="2">
        <v>9999</v>
      </c>
      <c r="S8459" s="2"/>
      <c r="T8459" s="2"/>
      <c r="U8459" s="2" t="s">
        <v>54</v>
      </c>
      <c r="V8459" s="2" t="s">
        <v>236</v>
      </c>
      <c r="W8459" s="2"/>
      <c r="X8459" s="2"/>
      <c r="Y8459" s="2"/>
      <c r="Z8459" s="2" t="s">
        <v>444</v>
      </c>
      <c r="AA8459" s="2"/>
      <c r="AB8459" s="2"/>
      <c r="AC8459" s="2"/>
      <c r="AD8459" s="2"/>
      <c r="AE8459" s="2"/>
      <c r="AF8459" s="2"/>
      <c r="AG8459" s="2"/>
      <c r="AH8459" s="2"/>
      <c r="AI8459" s="2"/>
      <c r="AJ8459" s="2">
        <v>3.4720000000000001E-2</v>
      </c>
      <c r="AK8459" s="2">
        <v>3.4720000000000001E-2</v>
      </c>
      <c r="AL8459" s="2">
        <v>3.4720000000000001E-2</v>
      </c>
      <c r="AM8459" s="2">
        <v>3.4720000000000001E-2</v>
      </c>
      <c r="AN8459" s="2"/>
      <c r="AO8459" s="2"/>
      <c r="AP8459" s="2"/>
      <c r="AQ8459" s="2"/>
      <c r="AR8459" s="2"/>
      <c r="AS8459" s="2"/>
      <c r="AT8459" s="2"/>
      <c r="AU8459" s="2"/>
      <c r="AV8459" s="2"/>
      <c r="AW8459" s="2"/>
      <c r="AX8459" s="2"/>
      <c r="AY8459" s="2" t="s">
        <v>46489</v>
      </c>
      <c r="AZ8459" s="2">
        <v>100</v>
      </c>
      <c r="BA8459" s="2" t="s">
        <v>46386</v>
      </c>
      <c r="BB8459" s="2">
        <v>100</v>
      </c>
    </row>
    <row r="8460" spans="1:54">
      <c r="A8460" s="2" t="s">
        <v>15273</v>
      </c>
      <c r="B8460" s="2" t="s">
        <v>15289</v>
      </c>
      <c r="C8460" s="2">
        <v>55270</v>
      </c>
      <c r="D8460" s="2" t="s">
        <v>162</v>
      </c>
      <c r="E8460" s="2" t="s">
        <v>3998</v>
      </c>
      <c r="F8460" s="2">
        <v>4376</v>
      </c>
      <c r="G8460" s="2" t="s">
        <v>166</v>
      </c>
      <c r="H8460" s="2"/>
      <c r="I8460" s="2" t="s">
        <v>213</v>
      </c>
      <c r="J8460" s="2" t="s">
        <v>74</v>
      </c>
      <c r="K8460" s="2">
        <v>26</v>
      </c>
      <c r="L8460" s="2" t="s">
        <v>869</v>
      </c>
      <c r="M8460" s="2">
        <v>75</v>
      </c>
      <c r="N8460" s="2" t="s">
        <v>15276</v>
      </c>
      <c r="O8460" s="2">
        <v>101.6</v>
      </c>
      <c r="P8460" s="2">
        <v>8213</v>
      </c>
      <c r="Q8460" s="2">
        <v>2002</v>
      </c>
      <c r="R8460" s="2">
        <v>9999</v>
      </c>
      <c r="S8460" s="2"/>
      <c r="T8460" s="2"/>
      <c r="U8460" s="2" t="s">
        <v>54</v>
      </c>
      <c r="V8460" s="2" t="s">
        <v>236</v>
      </c>
      <c r="W8460" s="2"/>
      <c r="X8460" s="2"/>
      <c r="Y8460" s="2"/>
      <c r="Z8460" s="2" t="s">
        <v>444</v>
      </c>
      <c r="AA8460" s="2"/>
      <c r="AB8460" s="2"/>
      <c r="AC8460" s="2"/>
      <c r="AD8460" s="2"/>
      <c r="AE8460" s="2"/>
      <c r="AF8460" s="2"/>
      <c r="AG8460" s="2"/>
      <c r="AH8460" s="2"/>
      <c r="AI8460" s="2"/>
      <c r="AJ8460" s="2">
        <v>6.157E-2</v>
      </c>
      <c r="AK8460" s="2">
        <v>6.157E-2</v>
      </c>
      <c r="AL8460" s="2">
        <v>6.157E-2</v>
      </c>
      <c r="AM8460" s="2">
        <v>6.157E-2</v>
      </c>
      <c r="AN8460" s="2"/>
      <c r="AO8460" s="2"/>
      <c r="AP8460" s="2"/>
      <c r="AQ8460" s="2"/>
      <c r="AR8460" s="2"/>
      <c r="AS8460" s="2"/>
      <c r="AT8460" s="2"/>
      <c r="AU8460" s="2"/>
      <c r="AV8460" s="2"/>
      <c r="AW8460" s="2"/>
      <c r="AX8460" s="2"/>
      <c r="AY8460" s="2" t="s">
        <v>46489</v>
      </c>
      <c r="AZ8460" s="2">
        <v>100</v>
      </c>
      <c r="BA8460" s="2" t="s">
        <v>46386</v>
      </c>
      <c r="BB8460" s="2">
        <v>100</v>
      </c>
    </row>
    <row r="8461" spans="1:54">
      <c r="A8461" s="2" t="s">
        <v>15273</v>
      </c>
      <c r="B8461" s="2" t="s">
        <v>15290</v>
      </c>
      <c r="C8461" s="2">
        <v>55270</v>
      </c>
      <c r="D8461" s="2" t="s">
        <v>162</v>
      </c>
      <c r="E8461" s="2" t="s">
        <v>4259</v>
      </c>
      <c r="F8461" s="2">
        <v>4380</v>
      </c>
      <c r="G8461" s="2" t="s">
        <v>166</v>
      </c>
      <c r="H8461" s="2"/>
      <c r="I8461" s="2" t="s">
        <v>213</v>
      </c>
      <c r="J8461" s="2" t="s">
        <v>74</v>
      </c>
      <c r="K8461" s="2">
        <v>26</v>
      </c>
      <c r="L8461" s="2" t="s">
        <v>869</v>
      </c>
      <c r="M8461" s="2">
        <v>75</v>
      </c>
      <c r="N8461" s="2" t="s">
        <v>15276</v>
      </c>
      <c r="O8461" s="2">
        <v>98.3</v>
      </c>
      <c r="P8461" s="2">
        <v>8213</v>
      </c>
      <c r="Q8461" s="2">
        <v>2002</v>
      </c>
      <c r="R8461" s="2">
        <v>9999</v>
      </c>
      <c r="S8461" s="2"/>
      <c r="T8461" s="2"/>
      <c r="U8461" s="2" t="s">
        <v>54</v>
      </c>
      <c r="V8461" s="2" t="s">
        <v>236</v>
      </c>
      <c r="W8461" s="2"/>
      <c r="X8461" s="2"/>
      <c r="Y8461" s="2"/>
      <c r="Z8461" s="2" t="s">
        <v>444</v>
      </c>
      <c r="AA8461" s="2"/>
      <c r="AB8461" s="2"/>
      <c r="AC8461" s="2"/>
      <c r="AD8461" s="2"/>
      <c r="AE8461" s="2"/>
      <c r="AF8461" s="2"/>
      <c r="AG8461" s="2"/>
      <c r="AH8461" s="2"/>
      <c r="AI8461" s="2"/>
      <c r="AJ8461" s="2">
        <v>3.4720000000000001E-2</v>
      </c>
      <c r="AK8461" s="2">
        <v>3.4720000000000001E-2</v>
      </c>
      <c r="AL8461" s="2">
        <v>3.4720000000000001E-2</v>
      </c>
      <c r="AM8461" s="2">
        <v>3.4720000000000001E-2</v>
      </c>
      <c r="AN8461" s="2"/>
      <c r="AO8461" s="2"/>
      <c r="AP8461" s="2"/>
      <c r="AQ8461" s="2"/>
      <c r="AR8461" s="2"/>
      <c r="AS8461" s="2"/>
      <c r="AT8461" s="2"/>
      <c r="AU8461" s="2"/>
      <c r="AV8461" s="2"/>
      <c r="AW8461" s="2"/>
      <c r="AX8461" s="2"/>
      <c r="AY8461" s="2" t="s">
        <v>46489</v>
      </c>
      <c r="AZ8461" s="2">
        <v>100</v>
      </c>
      <c r="BA8461" s="2" t="s">
        <v>46386</v>
      </c>
      <c r="BB8461" s="2">
        <v>100</v>
      </c>
    </row>
    <row r="8462" spans="1:54">
      <c r="A8462" s="2" t="s">
        <v>15291</v>
      </c>
      <c r="B8462" s="2" t="s">
        <v>15292</v>
      </c>
      <c r="C8462" s="2">
        <v>55271</v>
      </c>
      <c r="D8462" s="2" t="s">
        <v>162</v>
      </c>
      <c r="E8462" s="2" t="s">
        <v>7079</v>
      </c>
      <c r="F8462" s="2">
        <v>4383</v>
      </c>
      <c r="G8462" s="2" t="s">
        <v>166</v>
      </c>
      <c r="H8462" s="2"/>
      <c r="I8462" s="2" t="s">
        <v>210</v>
      </c>
      <c r="J8462" s="2" t="s">
        <v>53</v>
      </c>
      <c r="K8462" s="2">
        <v>1</v>
      </c>
      <c r="L8462" s="2" t="s">
        <v>15293</v>
      </c>
      <c r="M8462" s="2">
        <v>1</v>
      </c>
      <c r="N8462" s="2" t="s">
        <v>15294</v>
      </c>
      <c r="O8462" s="2">
        <v>152</v>
      </c>
      <c r="P8462" s="2">
        <v>7325</v>
      </c>
      <c r="Q8462" s="2">
        <v>2002</v>
      </c>
      <c r="R8462" s="2">
        <v>9999</v>
      </c>
      <c r="S8462" s="2"/>
      <c r="T8462" s="2"/>
      <c r="U8462" s="2" t="s">
        <v>54</v>
      </c>
      <c r="V8462" s="2" t="s">
        <v>239</v>
      </c>
      <c r="W8462" s="2"/>
      <c r="X8462" s="2"/>
      <c r="Y8462" s="2"/>
      <c r="Z8462" s="2" t="s">
        <v>253</v>
      </c>
      <c r="AA8462" s="2" t="s">
        <v>63</v>
      </c>
      <c r="AB8462" s="2"/>
      <c r="AC8462" s="2"/>
      <c r="AD8462" s="2"/>
      <c r="AE8462" s="2"/>
      <c r="AF8462" s="2"/>
      <c r="AG8462" s="2"/>
      <c r="AH8462" s="2"/>
      <c r="AI8462" s="2"/>
      <c r="AJ8462" s="2">
        <v>4.2599999999999999E-3</v>
      </c>
      <c r="AK8462" s="2">
        <v>4.0800000000000003E-3</v>
      </c>
      <c r="AL8462" s="2">
        <v>4.2599999999999999E-3</v>
      </c>
      <c r="AM8462" s="2">
        <v>4.0800000000000003E-3</v>
      </c>
      <c r="AN8462" s="2"/>
      <c r="AO8462" s="2"/>
      <c r="AP8462" s="2"/>
      <c r="AQ8462" s="2"/>
      <c r="AR8462" s="2"/>
      <c r="AS8462" s="2"/>
      <c r="AT8462" s="2"/>
      <c r="AU8462" s="2"/>
      <c r="AV8462" s="2"/>
      <c r="AW8462" s="2"/>
      <c r="AX8462" s="2"/>
      <c r="AY8462" s="2" t="s">
        <v>48027</v>
      </c>
      <c r="AZ8462" s="2">
        <v>100</v>
      </c>
      <c r="BA8462" s="2" t="s">
        <v>47925</v>
      </c>
      <c r="BB8462" s="2">
        <v>100</v>
      </c>
    </row>
    <row r="8463" spans="1:54">
      <c r="A8463" s="2" t="s">
        <v>15291</v>
      </c>
      <c r="B8463" s="2" t="s">
        <v>15295</v>
      </c>
      <c r="C8463" s="2">
        <v>55271</v>
      </c>
      <c r="D8463" s="2" t="s">
        <v>162</v>
      </c>
      <c r="E8463" s="2" t="s">
        <v>4284</v>
      </c>
      <c r="F8463" s="2">
        <v>4384</v>
      </c>
      <c r="G8463" s="2" t="s">
        <v>166</v>
      </c>
      <c r="H8463" s="2"/>
      <c r="I8463" s="2" t="s">
        <v>210</v>
      </c>
      <c r="J8463" s="2" t="s">
        <v>53</v>
      </c>
      <c r="K8463" s="2">
        <v>1</v>
      </c>
      <c r="L8463" s="2" t="s">
        <v>15293</v>
      </c>
      <c r="M8463" s="2">
        <v>1</v>
      </c>
      <c r="N8463" s="2" t="s">
        <v>15294</v>
      </c>
      <c r="O8463" s="2">
        <v>152</v>
      </c>
      <c r="P8463" s="2">
        <v>7325</v>
      </c>
      <c r="Q8463" s="2">
        <v>2002</v>
      </c>
      <c r="R8463" s="2">
        <v>9999</v>
      </c>
      <c r="S8463" s="2"/>
      <c r="T8463" s="2"/>
      <c r="U8463" s="2" t="s">
        <v>54</v>
      </c>
      <c r="V8463" s="2" t="s">
        <v>239</v>
      </c>
      <c r="W8463" s="2"/>
      <c r="X8463" s="2"/>
      <c r="Y8463" s="2"/>
      <c r="Z8463" s="2" t="s">
        <v>253</v>
      </c>
      <c r="AA8463" s="2" t="s">
        <v>63</v>
      </c>
      <c r="AB8463" s="2"/>
      <c r="AC8463" s="2"/>
      <c r="AD8463" s="2"/>
      <c r="AE8463" s="2"/>
      <c r="AF8463" s="2"/>
      <c r="AG8463" s="2"/>
      <c r="AH8463" s="2"/>
      <c r="AI8463" s="2"/>
      <c r="AJ8463" s="2">
        <v>4.2599999999999999E-3</v>
      </c>
      <c r="AK8463" s="2">
        <v>4.0800000000000003E-3</v>
      </c>
      <c r="AL8463" s="2">
        <v>4.2599999999999999E-3</v>
      </c>
      <c r="AM8463" s="2">
        <v>4.0800000000000003E-3</v>
      </c>
      <c r="AN8463" s="2"/>
      <c r="AO8463" s="2"/>
      <c r="AP8463" s="2"/>
      <c r="AQ8463" s="2"/>
      <c r="AR8463" s="2"/>
      <c r="AS8463" s="2"/>
      <c r="AT8463" s="2"/>
      <c r="AU8463" s="2"/>
      <c r="AV8463" s="2"/>
      <c r="AW8463" s="2"/>
      <c r="AX8463" s="2"/>
      <c r="AY8463" s="2" t="s">
        <v>48027</v>
      </c>
      <c r="AZ8463" s="2">
        <v>100</v>
      </c>
      <c r="BA8463" s="2" t="s">
        <v>47925</v>
      </c>
      <c r="BB8463" s="2">
        <v>100</v>
      </c>
    </row>
    <row r="8464" spans="1:54">
      <c r="A8464" s="2" t="s">
        <v>15291</v>
      </c>
      <c r="B8464" s="2" t="s">
        <v>15296</v>
      </c>
      <c r="C8464" s="2">
        <v>55271</v>
      </c>
      <c r="D8464" s="2" t="s">
        <v>162</v>
      </c>
      <c r="E8464" s="2" t="s">
        <v>11622</v>
      </c>
      <c r="F8464" s="2">
        <v>4385</v>
      </c>
      <c r="G8464" s="2" t="s">
        <v>166</v>
      </c>
      <c r="H8464" s="2"/>
      <c r="I8464" s="2" t="s">
        <v>210</v>
      </c>
      <c r="J8464" s="2" t="s">
        <v>53</v>
      </c>
      <c r="K8464" s="2">
        <v>1</v>
      </c>
      <c r="L8464" s="2" t="s">
        <v>15293</v>
      </c>
      <c r="M8464" s="2">
        <v>1</v>
      </c>
      <c r="N8464" s="2" t="s">
        <v>15294</v>
      </c>
      <c r="O8464" s="2">
        <v>152</v>
      </c>
      <c r="P8464" s="2">
        <v>7325</v>
      </c>
      <c r="Q8464" s="2">
        <v>2002</v>
      </c>
      <c r="R8464" s="2">
        <v>9999</v>
      </c>
      <c r="S8464" s="2"/>
      <c r="T8464" s="2"/>
      <c r="U8464" s="2" t="s">
        <v>54</v>
      </c>
      <c r="V8464" s="2" t="s">
        <v>239</v>
      </c>
      <c r="W8464" s="2"/>
      <c r="X8464" s="2"/>
      <c r="Y8464" s="2"/>
      <c r="Z8464" s="2" t="s">
        <v>253</v>
      </c>
      <c r="AA8464" s="2" t="s">
        <v>63</v>
      </c>
      <c r="AB8464" s="2"/>
      <c r="AC8464" s="2"/>
      <c r="AD8464" s="2"/>
      <c r="AE8464" s="2"/>
      <c r="AF8464" s="2"/>
      <c r="AG8464" s="2"/>
      <c r="AH8464" s="2"/>
      <c r="AI8464" s="2"/>
      <c r="AJ8464" s="2">
        <v>4.2599999999999999E-3</v>
      </c>
      <c r="AK8464" s="2">
        <v>4.0800000000000003E-3</v>
      </c>
      <c r="AL8464" s="2">
        <v>4.2599999999999999E-3</v>
      </c>
      <c r="AM8464" s="2">
        <v>4.0800000000000003E-3</v>
      </c>
      <c r="AN8464" s="2"/>
      <c r="AO8464" s="2"/>
      <c r="AP8464" s="2"/>
      <c r="AQ8464" s="2"/>
      <c r="AR8464" s="2"/>
      <c r="AS8464" s="2"/>
      <c r="AT8464" s="2"/>
      <c r="AU8464" s="2"/>
      <c r="AV8464" s="2"/>
      <c r="AW8464" s="2"/>
      <c r="AX8464" s="2"/>
      <c r="AY8464" s="2" t="s">
        <v>48027</v>
      </c>
      <c r="AZ8464" s="2">
        <v>100</v>
      </c>
      <c r="BA8464" s="2" t="s">
        <v>47925</v>
      </c>
      <c r="BB8464" s="2">
        <v>100</v>
      </c>
    </row>
    <row r="8465" spans="1:54">
      <c r="A8465" s="2" t="s">
        <v>15291</v>
      </c>
      <c r="B8465" s="2" t="s">
        <v>15297</v>
      </c>
      <c r="C8465" s="2">
        <v>55271</v>
      </c>
      <c r="D8465" s="2" t="s">
        <v>162</v>
      </c>
      <c r="E8465" s="2" t="s">
        <v>5552</v>
      </c>
      <c r="F8465" s="2">
        <v>4383</v>
      </c>
      <c r="G8465" s="2" t="s">
        <v>166</v>
      </c>
      <c r="H8465" s="2"/>
      <c r="I8465" s="2" t="s">
        <v>210</v>
      </c>
      <c r="J8465" s="2" t="s">
        <v>53</v>
      </c>
      <c r="K8465" s="2">
        <v>1</v>
      </c>
      <c r="L8465" s="2" t="s">
        <v>15293</v>
      </c>
      <c r="M8465" s="2">
        <v>1</v>
      </c>
      <c r="N8465" s="2" t="s">
        <v>15294</v>
      </c>
      <c r="O8465" s="2">
        <v>392</v>
      </c>
      <c r="P8465" s="2">
        <v>7325</v>
      </c>
      <c r="Q8465" s="2">
        <v>2002</v>
      </c>
      <c r="R8465" s="2">
        <v>9999</v>
      </c>
      <c r="S8465" s="2"/>
      <c r="T8465" s="2"/>
      <c r="U8465" s="2" t="s">
        <v>54</v>
      </c>
      <c r="V8465" s="2" t="s">
        <v>239</v>
      </c>
      <c r="W8465" s="2"/>
      <c r="X8465" s="2"/>
      <c r="Y8465" s="2"/>
      <c r="Z8465" s="2" t="s">
        <v>253</v>
      </c>
      <c r="AA8465" s="2" t="s">
        <v>63</v>
      </c>
      <c r="AB8465" s="2"/>
      <c r="AC8465" s="2"/>
      <c r="AD8465" s="2"/>
      <c r="AE8465" s="2"/>
      <c r="AF8465" s="2"/>
      <c r="AG8465" s="2"/>
      <c r="AH8465" s="2"/>
      <c r="AI8465" s="2"/>
      <c r="AJ8465" s="2">
        <v>4.2599999999999999E-3</v>
      </c>
      <c r="AK8465" s="2">
        <v>4.0800000000000003E-3</v>
      </c>
      <c r="AL8465" s="2">
        <v>4.2599999999999999E-3</v>
      </c>
      <c r="AM8465" s="2">
        <v>4.0800000000000003E-3</v>
      </c>
      <c r="AN8465" s="2"/>
      <c r="AO8465" s="2"/>
      <c r="AP8465" s="2"/>
      <c r="AQ8465" s="2"/>
      <c r="AR8465" s="2"/>
      <c r="AS8465" s="2"/>
      <c r="AT8465" s="2"/>
      <c r="AU8465" s="2"/>
      <c r="AV8465" s="2"/>
      <c r="AW8465" s="2"/>
      <c r="AX8465" s="2"/>
      <c r="AY8465" s="2" t="s">
        <v>48027</v>
      </c>
      <c r="AZ8465" s="2">
        <v>100</v>
      </c>
      <c r="BA8465" s="2" t="s">
        <v>47925</v>
      </c>
      <c r="BB8465" s="2">
        <v>100</v>
      </c>
    </row>
    <row r="8466" spans="1:54">
      <c r="A8466" s="2" t="s">
        <v>15298</v>
      </c>
      <c r="B8466" s="2" t="s">
        <v>15299</v>
      </c>
      <c r="C8466" s="2">
        <v>55276</v>
      </c>
      <c r="D8466" s="2" t="s">
        <v>162</v>
      </c>
      <c r="E8466" s="2" t="s">
        <v>1201</v>
      </c>
      <c r="F8466" s="2">
        <v>4397</v>
      </c>
      <c r="G8466" s="2" t="s">
        <v>164</v>
      </c>
      <c r="H8466" s="2"/>
      <c r="I8466" s="2" t="s">
        <v>219</v>
      </c>
      <c r="J8466" s="2" t="s">
        <v>85</v>
      </c>
      <c r="K8466" s="2">
        <v>54</v>
      </c>
      <c r="L8466" s="2" t="s">
        <v>549</v>
      </c>
      <c r="M8466" s="2">
        <v>99</v>
      </c>
      <c r="N8466" s="2" t="s">
        <v>15300</v>
      </c>
      <c r="O8466" s="2">
        <v>75</v>
      </c>
      <c r="P8466" s="2">
        <v>12011</v>
      </c>
      <c r="Q8466" s="2">
        <v>2001</v>
      </c>
      <c r="R8466" s="2">
        <v>9999</v>
      </c>
      <c r="S8466" s="2"/>
      <c r="T8466" s="2"/>
      <c r="U8466" s="2" t="s">
        <v>54</v>
      </c>
      <c r="V8466" s="2" t="s">
        <v>236</v>
      </c>
      <c r="W8466" s="2"/>
      <c r="X8466" s="2"/>
      <c r="Y8466" s="2"/>
      <c r="Z8466" s="2" t="s">
        <v>8978</v>
      </c>
      <c r="AA8466" s="2"/>
      <c r="AB8466" s="2"/>
      <c r="AC8466" s="2"/>
      <c r="AD8466" s="2"/>
      <c r="AE8466" s="2"/>
      <c r="AF8466" s="2"/>
      <c r="AG8466" s="2"/>
      <c r="AH8466" s="2"/>
      <c r="AI8466" s="2">
        <v>2.7</v>
      </c>
      <c r="AJ8466" s="2">
        <v>3.1489999999999997E-2</v>
      </c>
      <c r="AK8466" s="2">
        <v>3.1489999999999997E-2</v>
      </c>
      <c r="AL8466" s="2">
        <v>3.1489999999999997E-2</v>
      </c>
      <c r="AM8466" s="2">
        <v>3.1489999999999997E-2</v>
      </c>
      <c r="AN8466" s="2"/>
      <c r="AO8466" s="2"/>
      <c r="AP8466" s="2"/>
      <c r="AQ8466" s="2"/>
      <c r="AR8466" s="2"/>
      <c r="AS8466" s="2"/>
      <c r="AT8466" s="2"/>
      <c r="AU8466" s="2"/>
      <c r="AV8466" s="2"/>
      <c r="AW8466" s="2"/>
      <c r="AX8466" s="2"/>
      <c r="AY8466" s="2" t="s">
        <v>46589</v>
      </c>
      <c r="AZ8466" s="2">
        <v>100</v>
      </c>
      <c r="BA8466" s="2" t="s">
        <v>46455</v>
      </c>
      <c r="BB8466" s="2">
        <v>100</v>
      </c>
    </row>
    <row r="8467" spans="1:54">
      <c r="A8467" s="2" t="s">
        <v>15298</v>
      </c>
      <c r="B8467" s="2" t="s">
        <v>15301</v>
      </c>
      <c r="C8467" s="2">
        <v>55276</v>
      </c>
      <c r="D8467" s="2" t="s">
        <v>162</v>
      </c>
      <c r="E8467" s="2" t="s">
        <v>12806</v>
      </c>
      <c r="F8467" s="2">
        <v>4398</v>
      </c>
      <c r="G8467" s="2" t="s">
        <v>164</v>
      </c>
      <c r="H8467" s="2"/>
      <c r="I8467" s="2" t="s">
        <v>219</v>
      </c>
      <c r="J8467" s="2" t="s">
        <v>85</v>
      </c>
      <c r="K8467" s="2">
        <v>54</v>
      </c>
      <c r="L8467" s="2" t="s">
        <v>549</v>
      </c>
      <c r="M8467" s="2">
        <v>99</v>
      </c>
      <c r="N8467" s="2" t="s">
        <v>15300</v>
      </c>
      <c r="O8467" s="2">
        <v>75</v>
      </c>
      <c r="P8467" s="2">
        <v>12011</v>
      </c>
      <c r="Q8467" s="2">
        <v>2001</v>
      </c>
      <c r="R8467" s="2">
        <v>9999</v>
      </c>
      <c r="S8467" s="2"/>
      <c r="T8467" s="2"/>
      <c r="U8467" s="2" t="s">
        <v>54</v>
      </c>
      <c r="V8467" s="2" t="s">
        <v>236</v>
      </c>
      <c r="W8467" s="2"/>
      <c r="X8467" s="2"/>
      <c r="Y8467" s="2"/>
      <c r="Z8467" s="2" t="s">
        <v>8978</v>
      </c>
      <c r="AA8467" s="2"/>
      <c r="AB8467" s="2"/>
      <c r="AC8467" s="2"/>
      <c r="AD8467" s="2"/>
      <c r="AE8467" s="2"/>
      <c r="AF8467" s="2"/>
      <c r="AG8467" s="2"/>
      <c r="AH8467" s="2"/>
      <c r="AI8467" s="2">
        <v>2.7</v>
      </c>
      <c r="AJ8467" s="2">
        <v>3.1390000000000001E-2</v>
      </c>
      <c r="AK8467" s="2">
        <v>3.1390000000000001E-2</v>
      </c>
      <c r="AL8467" s="2">
        <v>3.1390000000000001E-2</v>
      </c>
      <c r="AM8467" s="2">
        <v>3.1390000000000001E-2</v>
      </c>
      <c r="AN8467" s="2"/>
      <c r="AO8467" s="2"/>
      <c r="AP8467" s="2"/>
      <c r="AQ8467" s="2"/>
      <c r="AR8467" s="2"/>
      <c r="AS8467" s="2"/>
      <c r="AT8467" s="2"/>
      <c r="AU8467" s="2"/>
      <c r="AV8467" s="2"/>
      <c r="AW8467" s="2"/>
      <c r="AX8467" s="2"/>
      <c r="AY8467" s="2" t="s">
        <v>46589</v>
      </c>
      <c r="AZ8467" s="2">
        <v>100</v>
      </c>
      <c r="BA8467" s="2" t="s">
        <v>46455</v>
      </c>
      <c r="BB8467" s="2">
        <v>100</v>
      </c>
    </row>
    <row r="8468" spans="1:54">
      <c r="A8468" s="2" t="s">
        <v>15298</v>
      </c>
      <c r="B8468" s="2" t="s">
        <v>15302</v>
      </c>
      <c r="C8468" s="2">
        <v>55276</v>
      </c>
      <c r="D8468" s="2" t="s">
        <v>162</v>
      </c>
      <c r="E8468" s="2" t="s">
        <v>12808</v>
      </c>
      <c r="F8468" s="2">
        <v>4399</v>
      </c>
      <c r="G8468" s="2" t="s">
        <v>164</v>
      </c>
      <c r="H8468" s="2"/>
      <c r="I8468" s="2" t="s">
        <v>219</v>
      </c>
      <c r="J8468" s="2" t="s">
        <v>85</v>
      </c>
      <c r="K8468" s="2">
        <v>54</v>
      </c>
      <c r="L8468" s="2" t="s">
        <v>549</v>
      </c>
      <c r="M8468" s="2">
        <v>99</v>
      </c>
      <c r="N8468" s="2" t="s">
        <v>15300</v>
      </c>
      <c r="O8468" s="2">
        <v>75</v>
      </c>
      <c r="P8468" s="2">
        <v>12011</v>
      </c>
      <c r="Q8468" s="2">
        <v>2001</v>
      </c>
      <c r="R8468" s="2">
        <v>9999</v>
      </c>
      <c r="S8468" s="2"/>
      <c r="T8468" s="2"/>
      <c r="U8468" s="2" t="s">
        <v>54</v>
      </c>
      <c r="V8468" s="2" t="s">
        <v>236</v>
      </c>
      <c r="W8468" s="2"/>
      <c r="X8468" s="2"/>
      <c r="Y8468" s="2"/>
      <c r="Z8468" s="2" t="s">
        <v>8978</v>
      </c>
      <c r="AA8468" s="2"/>
      <c r="AB8468" s="2"/>
      <c r="AC8468" s="2"/>
      <c r="AD8468" s="2"/>
      <c r="AE8468" s="2"/>
      <c r="AF8468" s="2"/>
      <c r="AG8468" s="2"/>
      <c r="AH8468" s="2"/>
      <c r="AI8468" s="2">
        <v>2.7</v>
      </c>
      <c r="AJ8468" s="2">
        <v>3.2620000000000003E-2</v>
      </c>
      <c r="AK8468" s="2">
        <v>3.2620000000000003E-2</v>
      </c>
      <c r="AL8468" s="2">
        <v>3.2620000000000003E-2</v>
      </c>
      <c r="AM8468" s="2">
        <v>3.2620000000000003E-2</v>
      </c>
      <c r="AN8468" s="2"/>
      <c r="AO8468" s="2"/>
      <c r="AP8468" s="2"/>
      <c r="AQ8468" s="2"/>
      <c r="AR8468" s="2"/>
      <c r="AS8468" s="2"/>
      <c r="AT8468" s="2"/>
      <c r="AU8468" s="2"/>
      <c r="AV8468" s="2"/>
      <c r="AW8468" s="2"/>
      <c r="AX8468" s="2"/>
      <c r="AY8468" s="2" t="s">
        <v>46589</v>
      </c>
      <c r="AZ8468" s="2">
        <v>100</v>
      </c>
      <c r="BA8468" s="2" t="s">
        <v>46455</v>
      </c>
      <c r="BB8468" s="2">
        <v>100</v>
      </c>
    </row>
    <row r="8469" spans="1:54">
      <c r="A8469" s="2" t="s">
        <v>15298</v>
      </c>
      <c r="B8469" s="2" t="s">
        <v>15303</v>
      </c>
      <c r="C8469" s="2">
        <v>55276</v>
      </c>
      <c r="D8469" s="2" t="s">
        <v>162</v>
      </c>
      <c r="E8469" s="2" t="s">
        <v>12810</v>
      </c>
      <c r="F8469" s="2">
        <v>4400</v>
      </c>
      <c r="G8469" s="2" t="s">
        <v>164</v>
      </c>
      <c r="H8469" s="2"/>
      <c r="I8469" s="2" t="s">
        <v>219</v>
      </c>
      <c r="J8469" s="2" t="s">
        <v>85</v>
      </c>
      <c r="K8469" s="2">
        <v>54</v>
      </c>
      <c r="L8469" s="2" t="s">
        <v>549</v>
      </c>
      <c r="M8469" s="2">
        <v>99</v>
      </c>
      <c r="N8469" s="2" t="s">
        <v>15300</v>
      </c>
      <c r="O8469" s="2">
        <v>75</v>
      </c>
      <c r="P8469" s="2">
        <v>12011</v>
      </c>
      <c r="Q8469" s="2">
        <v>2001</v>
      </c>
      <c r="R8469" s="2">
        <v>9999</v>
      </c>
      <c r="S8469" s="2"/>
      <c r="T8469" s="2"/>
      <c r="U8469" s="2" t="s">
        <v>54</v>
      </c>
      <c r="V8469" s="2" t="s">
        <v>236</v>
      </c>
      <c r="W8469" s="2"/>
      <c r="X8469" s="2"/>
      <c r="Y8469" s="2"/>
      <c r="Z8469" s="2" t="s">
        <v>8978</v>
      </c>
      <c r="AA8469" s="2"/>
      <c r="AB8469" s="2"/>
      <c r="AC8469" s="2"/>
      <c r="AD8469" s="2"/>
      <c r="AE8469" s="2"/>
      <c r="AF8469" s="2"/>
      <c r="AG8469" s="2"/>
      <c r="AH8469" s="2"/>
      <c r="AI8469" s="2">
        <v>2.7</v>
      </c>
      <c r="AJ8469" s="2">
        <v>3.3349999999999998E-2</v>
      </c>
      <c r="AK8469" s="2">
        <v>3.3349999999999998E-2</v>
      </c>
      <c r="AL8469" s="2">
        <v>3.3349999999999998E-2</v>
      </c>
      <c r="AM8469" s="2">
        <v>3.3349999999999998E-2</v>
      </c>
      <c r="AN8469" s="2"/>
      <c r="AO8469" s="2"/>
      <c r="AP8469" s="2"/>
      <c r="AQ8469" s="2"/>
      <c r="AR8469" s="2"/>
      <c r="AS8469" s="2"/>
      <c r="AT8469" s="2"/>
      <c r="AU8469" s="2"/>
      <c r="AV8469" s="2"/>
      <c r="AW8469" s="2"/>
      <c r="AX8469" s="2"/>
      <c r="AY8469" s="2" t="s">
        <v>46589</v>
      </c>
      <c r="AZ8469" s="2">
        <v>100</v>
      </c>
      <c r="BA8469" s="2" t="s">
        <v>46455</v>
      </c>
      <c r="BB8469" s="2">
        <v>100</v>
      </c>
    </row>
    <row r="8470" spans="1:54">
      <c r="A8470" s="2" t="s">
        <v>15298</v>
      </c>
      <c r="B8470" s="2" t="s">
        <v>15304</v>
      </c>
      <c r="C8470" s="2">
        <v>55276</v>
      </c>
      <c r="D8470" s="2" t="s">
        <v>162</v>
      </c>
      <c r="E8470" s="2" t="s">
        <v>3719</v>
      </c>
      <c r="F8470" s="2">
        <v>4401</v>
      </c>
      <c r="G8470" s="2" t="s">
        <v>164</v>
      </c>
      <c r="H8470" s="2"/>
      <c r="I8470" s="2" t="s">
        <v>219</v>
      </c>
      <c r="J8470" s="2" t="s">
        <v>85</v>
      </c>
      <c r="K8470" s="2">
        <v>54</v>
      </c>
      <c r="L8470" s="2" t="s">
        <v>549</v>
      </c>
      <c r="M8470" s="2">
        <v>99</v>
      </c>
      <c r="N8470" s="2" t="s">
        <v>15300</v>
      </c>
      <c r="O8470" s="2">
        <v>75</v>
      </c>
      <c r="P8470" s="2">
        <v>12011</v>
      </c>
      <c r="Q8470" s="2">
        <v>2001</v>
      </c>
      <c r="R8470" s="2">
        <v>9999</v>
      </c>
      <c r="S8470" s="2"/>
      <c r="T8470" s="2"/>
      <c r="U8470" s="2" t="s">
        <v>54</v>
      </c>
      <c r="V8470" s="2" t="s">
        <v>236</v>
      </c>
      <c r="W8470" s="2"/>
      <c r="X8470" s="2"/>
      <c r="Y8470" s="2"/>
      <c r="Z8470" s="2" t="s">
        <v>8978</v>
      </c>
      <c r="AA8470" s="2"/>
      <c r="AB8470" s="2"/>
      <c r="AC8470" s="2"/>
      <c r="AD8470" s="2"/>
      <c r="AE8470" s="2"/>
      <c r="AF8470" s="2"/>
      <c r="AG8470" s="2"/>
      <c r="AH8470" s="2"/>
      <c r="AI8470" s="2">
        <v>2.7</v>
      </c>
      <c r="AJ8470" s="2">
        <v>3.1949999999999999E-2</v>
      </c>
      <c r="AK8470" s="2">
        <v>3.1949999999999999E-2</v>
      </c>
      <c r="AL8470" s="2">
        <v>3.1949999999999999E-2</v>
      </c>
      <c r="AM8470" s="2">
        <v>3.1949999999999999E-2</v>
      </c>
      <c r="AN8470" s="2"/>
      <c r="AO8470" s="2"/>
      <c r="AP8470" s="2"/>
      <c r="AQ8470" s="2"/>
      <c r="AR8470" s="2"/>
      <c r="AS8470" s="2"/>
      <c r="AT8470" s="2"/>
      <c r="AU8470" s="2"/>
      <c r="AV8470" s="2"/>
      <c r="AW8470" s="2"/>
      <c r="AX8470" s="2"/>
      <c r="AY8470" s="2" t="s">
        <v>46589</v>
      </c>
      <c r="AZ8470" s="2">
        <v>100</v>
      </c>
      <c r="BA8470" s="2" t="s">
        <v>46455</v>
      </c>
      <c r="BB8470" s="2">
        <v>100</v>
      </c>
    </row>
    <row r="8471" spans="1:54">
      <c r="A8471" s="2" t="s">
        <v>15298</v>
      </c>
      <c r="B8471" s="2" t="s">
        <v>15305</v>
      </c>
      <c r="C8471" s="2">
        <v>55276</v>
      </c>
      <c r="D8471" s="2" t="s">
        <v>162</v>
      </c>
      <c r="E8471" s="2" t="s">
        <v>13722</v>
      </c>
      <c r="F8471" s="2">
        <v>4402</v>
      </c>
      <c r="G8471" s="2" t="s">
        <v>164</v>
      </c>
      <c r="H8471" s="2"/>
      <c r="I8471" s="2" t="s">
        <v>219</v>
      </c>
      <c r="J8471" s="2" t="s">
        <v>85</v>
      </c>
      <c r="K8471" s="2">
        <v>54</v>
      </c>
      <c r="L8471" s="2" t="s">
        <v>549</v>
      </c>
      <c r="M8471" s="2">
        <v>99</v>
      </c>
      <c r="N8471" s="2" t="s">
        <v>15300</v>
      </c>
      <c r="O8471" s="2">
        <v>75</v>
      </c>
      <c r="P8471" s="2">
        <v>12011</v>
      </c>
      <c r="Q8471" s="2">
        <v>2001</v>
      </c>
      <c r="R8471" s="2">
        <v>9999</v>
      </c>
      <c r="S8471" s="2"/>
      <c r="T8471" s="2"/>
      <c r="U8471" s="2" t="s">
        <v>54</v>
      </c>
      <c r="V8471" s="2" t="s">
        <v>236</v>
      </c>
      <c r="W8471" s="2"/>
      <c r="X8471" s="2"/>
      <c r="Y8471" s="2"/>
      <c r="Z8471" s="2" t="s">
        <v>8978</v>
      </c>
      <c r="AA8471" s="2"/>
      <c r="AB8471" s="2"/>
      <c r="AC8471" s="2"/>
      <c r="AD8471" s="2"/>
      <c r="AE8471" s="2"/>
      <c r="AF8471" s="2"/>
      <c r="AG8471" s="2"/>
      <c r="AH8471" s="2"/>
      <c r="AI8471" s="2">
        <v>2.7</v>
      </c>
      <c r="AJ8471" s="2">
        <v>3.175E-2</v>
      </c>
      <c r="AK8471" s="2">
        <v>3.175E-2</v>
      </c>
      <c r="AL8471" s="2">
        <v>3.175E-2</v>
      </c>
      <c r="AM8471" s="2">
        <v>3.175E-2</v>
      </c>
      <c r="AN8471" s="2"/>
      <c r="AO8471" s="2"/>
      <c r="AP8471" s="2"/>
      <c r="AQ8471" s="2"/>
      <c r="AR8471" s="2"/>
      <c r="AS8471" s="2"/>
      <c r="AT8471" s="2"/>
      <c r="AU8471" s="2"/>
      <c r="AV8471" s="2"/>
      <c r="AW8471" s="2"/>
      <c r="AX8471" s="2"/>
      <c r="AY8471" s="2" t="s">
        <v>46589</v>
      </c>
      <c r="AZ8471" s="2">
        <v>100</v>
      </c>
      <c r="BA8471" s="2" t="s">
        <v>46455</v>
      </c>
      <c r="BB8471" s="2">
        <v>100</v>
      </c>
    </row>
    <row r="8472" spans="1:54">
      <c r="A8472" s="2" t="s">
        <v>15306</v>
      </c>
      <c r="B8472" s="2" t="s">
        <v>15307</v>
      </c>
      <c r="C8472" s="2">
        <v>55278</v>
      </c>
      <c r="D8472" s="2" t="s">
        <v>162</v>
      </c>
      <c r="E8472" s="2" t="s">
        <v>51</v>
      </c>
      <c r="F8472" s="2"/>
      <c r="G8472" s="2" t="s">
        <v>164</v>
      </c>
      <c r="H8472" s="2"/>
      <c r="I8472" s="2" t="s">
        <v>1923</v>
      </c>
      <c r="J8472" s="2" t="s">
        <v>1924</v>
      </c>
      <c r="K8472" s="2">
        <v>56</v>
      </c>
      <c r="L8472" s="2" t="s">
        <v>11349</v>
      </c>
      <c r="M8472" s="2">
        <v>13</v>
      </c>
      <c r="N8472" s="2" t="s">
        <v>12273</v>
      </c>
      <c r="O8472" s="2">
        <v>1.8</v>
      </c>
      <c r="P8472" s="2">
        <v>8700</v>
      </c>
      <c r="Q8472" s="2">
        <v>1983</v>
      </c>
      <c r="R8472" s="2">
        <v>9999</v>
      </c>
      <c r="S8472" s="2"/>
      <c r="T8472" s="2"/>
      <c r="U8472" s="2" t="s">
        <v>58</v>
      </c>
      <c r="V8472" s="2" t="s">
        <v>236</v>
      </c>
      <c r="W8472" s="2"/>
      <c r="X8472" s="2"/>
      <c r="Y8472" s="2"/>
      <c r="Z8472" s="2"/>
      <c r="AA8472" s="2"/>
      <c r="AB8472" s="2"/>
      <c r="AC8472" s="2"/>
      <c r="AD8472" s="2"/>
      <c r="AE8472" s="2"/>
      <c r="AF8472" s="2"/>
      <c r="AG8472" s="2"/>
      <c r="AH8472" s="2"/>
      <c r="AI8472" s="2"/>
      <c r="AJ8472" s="2">
        <v>0.47388000000000002</v>
      </c>
      <c r="AK8472" s="2">
        <v>0.47388000000000002</v>
      </c>
      <c r="AL8472" s="2">
        <v>0.47388000000000002</v>
      </c>
      <c r="AM8472" s="2">
        <v>0.47388000000000002</v>
      </c>
      <c r="AN8472" s="2"/>
      <c r="AO8472" s="2"/>
      <c r="AP8472" s="2"/>
      <c r="AQ8472" s="2"/>
      <c r="AR8472" s="2"/>
      <c r="AS8472" s="2"/>
      <c r="AT8472" s="2"/>
      <c r="AU8472" s="2"/>
      <c r="AV8472" s="2"/>
      <c r="AW8472" s="2"/>
      <c r="AX8472" s="2"/>
      <c r="AY8472" s="2" t="s">
        <v>48028</v>
      </c>
      <c r="AZ8472" s="2">
        <v>100</v>
      </c>
      <c r="BA8472" s="2" t="s">
        <v>48028</v>
      </c>
      <c r="BB8472" s="2">
        <v>100</v>
      </c>
    </row>
    <row r="8473" spans="1:54">
      <c r="A8473" s="2" t="s">
        <v>15306</v>
      </c>
      <c r="B8473" s="2" t="s">
        <v>15308</v>
      </c>
      <c r="C8473" s="2">
        <v>55278</v>
      </c>
      <c r="D8473" s="2" t="s">
        <v>162</v>
      </c>
      <c r="E8473" s="2" t="s">
        <v>55</v>
      </c>
      <c r="F8473" s="2"/>
      <c r="G8473" s="2" t="s">
        <v>164</v>
      </c>
      <c r="H8473" s="2"/>
      <c r="I8473" s="2" t="s">
        <v>1923</v>
      </c>
      <c r="J8473" s="2" t="s">
        <v>1924</v>
      </c>
      <c r="K8473" s="2">
        <v>56</v>
      </c>
      <c r="L8473" s="2" t="s">
        <v>11349</v>
      </c>
      <c r="M8473" s="2">
        <v>13</v>
      </c>
      <c r="N8473" s="2" t="s">
        <v>12273</v>
      </c>
      <c r="O8473" s="2">
        <v>1.8</v>
      </c>
      <c r="P8473" s="2">
        <v>8700</v>
      </c>
      <c r="Q8473" s="2">
        <v>1992</v>
      </c>
      <c r="R8473" s="2">
        <v>9999</v>
      </c>
      <c r="S8473" s="2"/>
      <c r="T8473" s="2"/>
      <c r="U8473" s="2" t="s">
        <v>58</v>
      </c>
      <c r="V8473" s="2" t="s">
        <v>236</v>
      </c>
      <c r="W8473" s="2"/>
      <c r="X8473" s="2"/>
      <c r="Y8473" s="2"/>
      <c r="Z8473" s="2"/>
      <c r="AA8473" s="2"/>
      <c r="AB8473" s="2"/>
      <c r="AC8473" s="2"/>
      <c r="AD8473" s="2"/>
      <c r="AE8473" s="2"/>
      <c r="AF8473" s="2"/>
      <c r="AG8473" s="2"/>
      <c r="AH8473" s="2"/>
      <c r="AI8473" s="2"/>
      <c r="AJ8473" s="2">
        <v>0.23894000000000001</v>
      </c>
      <c r="AK8473" s="2">
        <v>0.23894000000000001</v>
      </c>
      <c r="AL8473" s="2">
        <v>0.23894000000000001</v>
      </c>
      <c r="AM8473" s="2">
        <v>0.23894000000000001</v>
      </c>
      <c r="AN8473" s="2"/>
      <c r="AO8473" s="2"/>
      <c r="AP8473" s="2"/>
      <c r="AQ8473" s="2"/>
      <c r="AR8473" s="2"/>
      <c r="AS8473" s="2"/>
      <c r="AT8473" s="2"/>
      <c r="AU8473" s="2"/>
      <c r="AV8473" s="2"/>
      <c r="AW8473" s="2"/>
      <c r="AX8473" s="2"/>
      <c r="AY8473" s="2" t="s">
        <v>48028</v>
      </c>
      <c r="AZ8473" s="2">
        <v>100</v>
      </c>
      <c r="BA8473" s="2" t="s">
        <v>48028</v>
      </c>
      <c r="BB8473" s="2">
        <v>100</v>
      </c>
    </row>
    <row r="8474" spans="1:54">
      <c r="A8474" s="2" t="s">
        <v>15306</v>
      </c>
      <c r="B8474" s="2" t="s">
        <v>15309</v>
      </c>
      <c r="C8474" s="2">
        <v>55278</v>
      </c>
      <c r="D8474" s="2" t="s">
        <v>162</v>
      </c>
      <c r="E8474" s="2" t="s">
        <v>15310</v>
      </c>
      <c r="F8474" s="2"/>
      <c r="G8474" s="2" t="s">
        <v>432</v>
      </c>
      <c r="H8474" s="2"/>
      <c r="I8474" s="2" t="s">
        <v>1923</v>
      </c>
      <c r="J8474" s="2" t="s">
        <v>1924</v>
      </c>
      <c r="K8474" s="2">
        <v>56</v>
      </c>
      <c r="L8474" s="2" t="s">
        <v>11349</v>
      </c>
      <c r="M8474" s="2">
        <v>13</v>
      </c>
      <c r="N8474" s="2" t="s">
        <v>12273</v>
      </c>
      <c r="O8474" s="2">
        <v>0.9</v>
      </c>
      <c r="P8474" s="2">
        <v>11084</v>
      </c>
      <c r="Q8474" s="2">
        <v>2018</v>
      </c>
      <c r="R8474" s="2">
        <v>9999</v>
      </c>
      <c r="S8474" s="2"/>
      <c r="T8474" s="2"/>
      <c r="U8474" s="2" t="s">
        <v>54</v>
      </c>
      <c r="V8474" s="2" t="s">
        <v>432</v>
      </c>
      <c r="W8474" s="2"/>
      <c r="X8474" s="2"/>
      <c r="Y8474" s="2"/>
      <c r="Z8474" s="2"/>
      <c r="AA8474" s="2"/>
      <c r="AB8474" s="2"/>
      <c r="AC8474" s="2"/>
      <c r="AD8474" s="2"/>
      <c r="AE8474" s="2"/>
      <c r="AF8474" s="2"/>
      <c r="AG8474" s="2"/>
      <c r="AH8474" s="2"/>
      <c r="AI8474" s="2"/>
      <c r="AJ8474" s="2">
        <v>0</v>
      </c>
      <c r="AK8474" s="2">
        <v>0</v>
      </c>
      <c r="AL8474" s="2">
        <v>0</v>
      </c>
      <c r="AM8474" s="2">
        <v>0</v>
      </c>
      <c r="AN8474" s="2"/>
      <c r="AO8474" s="2"/>
      <c r="AP8474" s="2"/>
      <c r="AQ8474" s="2"/>
      <c r="AR8474" s="2"/>
      <c r="AS8474" s="2"/>
      <c r="AT8474" s="2"/>
      <c r="AU8474" s="2"/>
      <c r="AV8474" s="2"/>
      <c r="AW8474" s="2"/>
      <c r="AX8474" s="2"/>
      <c r="AY8474" s="2" t="s">
        <v>48028</v>
      </c>
      <c r="AZ8474" s="2">
        <v>100</v>
      </c>
      <c r="BA8474" s="2" t="s">
        <v>48028</v>
      </c>
      <c r="BB8474" s="2">
        <v>100</v>
      </c>
    </row>
    <row r="8475" spans="1:54">
      <c r="A8475" s="2" t="s">
        <v>15311</v>
      </c>
      <c r="B8475" s="2" t="s">
        <v>15312</v>
      </c>
      <c r="C8475" s="2">
        <v>55279</v>
      </c>
      <c r="D8475" s="2" t="s">
        <v>162</v>
      </c>
      <c r="E8475" s="2" t="s">
        <v>4380</v>
      </c>
      <c r="F8475" s="2">
        <v>4407</v>
      </c>
      <c r="G8475" s="2" t="s">
        <v>164</v>
      </c>
      <c r="H8475" s="2"/>
      <c r="I8475" s="2" t="s">
        <v>233</v>
      </c>
      <c r="J8475" s="2" t="s">
        <v>109</v>
      </c>
      <c r="K8475" s="2">
        <v>17</v>
      </c>
      <c r="L8475" s="2" t="s">
        <v>12011</v>
      </c>
      <c r="M8475" s="2">
        <v>43</v>
      </c>
      <c r="N8475" s="2" t="s">
        <v>12012</v>
      </c>
      <c r="O8475" s="2">
        <v>168.2</v>
      </c>
      <c r="P8475" s="2">
        <v>10796</v>
      </c>
      <c r="Q8475" s="2">
        <v>2002</v>
      </c>
      <c r="R8475" s="2">
        <v>9999</v>
      </c>
      <c r="S8475" s="2"/>
      <c r="T8475" s="2"/>
      <c r="U8475" s="2" t="s">
        <v>54</v>
      </c>
      <c r="V8475" s="2" t="s">
        <v>236</v>
      </c>
      <c r="W8475" s="2"/>
      <c r="X8475" s="2"/>
      <c r="Y8475" s="2"/>
      <c r="Z8475" s="2" t="s">
        <v>251</v>
      </c>
      <c r="AA8475" s="2"/>
      <c r="AB8475" s="2"/>
      <c r="AC8475" s="2"/>
      <c r="AD8475" s="2"/>
      <c r="AE8475" s="2"/>
      <c r="AF8475" s="2"/>
      <c r="AG8475" s="2"/>
      <c r="AH8475" s="2"/>
      <c r="AI8475" s="2">
        <v>1E-3</v>
      </c>
      <c r="AJ8475" s="2">
        <v>4.3240000000000001E-2</v>
      </c>
      <c r="AK8475" s="2">
        <v>4.3240000000000001E-2</v>
      </c>
      <c r="AL8475" s="2">
        <v>4.3240000000000001E-2</v>
      </c>
      <c r="AM8475" s="2">
        <v>4.3240000000000001E-2</v>
      </c>
      <c r="AN8475" s="2"/>
      <c r="AO8475" s="2"/>
      <c r="AP8475" s="2"/>
      <c r="AQ8475" s="2"/>
      <c r="AR8475" s="2"/>
      <c r="AS8475" s="2"/>
      <c r="AT8475" s="2"/>
      <c r="AU8475" s="2"/>
      <c r="AV8475" s="2"/>
      <c r="AW8475" s="2"/>
      <c r="AX8475" s="2"/>
      <c r="AY8475" s="2" t="s">
        <v>48029</v>
      </c>
      <c r="AZ8475" s="2">
        <v>100</v>
      </c>
      <c r="BA8475" s="2" t="s">
        <v>46529</v>
      </c>
      <c r="BB8475" s="2">
        <v>100</v>
      </c>
    </row>
    <row r="8476" spans="1:54">
      <c r="A8476" s="2" t="s">
        <v>15311</v>
      </c>
      <c r="B8476" s="2" t="s">
        <v>15313</v>
      </c>
      <c r="C8476" s="2">
        <v>55279</v>
      </c>
      <c r="D8476" s="2" t="s">
        <v>162</v>
      </c>
      <c r="E8476" s="2" t="s">
        <v>15314</v>
      </c>
      <c r="F8476" s="2">
        <v>4408</v>
      </c>
      <c r="G8476" s="2" t="s">
        <v>164</v>
      </c>
      <c r="H8476" s="2"/>
      <c r="I8476" s="2" t="s">
        <v>233</v>
      </c>
      <c r="J8476" s="2" t="s">
        <v>109</v>
      </c>
      <c r="K8476" s="2">
        <v>17</v>
      </c>
      <c r="L8476" s="2" t="s">
        <v>12011</v>
      </c>
      <c r="M8476" s="2">
        <v>43</v>
      </c>
      <c r="N8476" s="2" t="s">
        <v>12012</v>
      </c>
      <c r="O8476" s="2">
        <v>49</v>
      </c>
      <c r="P8476" s="2">
        <v>10766</v>
      </c>
      <c r="Q8476" s="2">
        <v>2001</v>
      </c>
      <c r="R8476" s="2">
        <v>9999</v>
      </c>
      <c r="S8476" s="2"/>
      <c r="T8476" s="2"/>
      <c r="U8476" s="2" t="s">
        <v>54</v>
      </c>
      <c r="V8476" s="2" t="s">
        <v>236</v>
      </c>
      <c r="W8476" s="2"/>
      <c r="X8476" s="2"/>
      <c r="Y8476" s="2"/>
      <c r="Z8476" s="2" t="s">
        <v>250</v>
      </c>
      <c r="AA8476" s="2"/>
      <c r="AB8476" s="2"/>
      <c r="AC8476" s="2"/>
      <c r="AD8476" s="2"/>
      <c r="AE8476" s="2"/>
      <c r="AF8476" s="2"/>
      <c r="AG8476" s="2"/>
      <c r="AH8476" s="2"/>
      <c r="AI8476" s="2"/>
      <c r="AJ8476" s="2">
        <v>8.2610000000000003E-2</v>
      </c>
      <c r="AK8476" s="2">
        <v>8.2610000000000003E-2</v>
      </c>
      <c r="AL8476" s="2">
        <v>8.2610000000000003E-2</v>
      </c>
      <c r="AM8476" s="2">
        <v>8.2610000000000003E-2</v>
      </c>
      <c r="AN8476" s="2"/>
      <c r="AO8476" s="2"/>
      <c r="AP8476" s="2"/>
      <c r="AQ8476" s="2"/>
      <c r="AR8476" s="2"/>
      <c r="AS8476" s="2"/>
      <c r="AT8476" s="2"/>
      <c r="AU8476" s="2"/>
      <c r="AV8476" s="2"/>
      <c r="AW8476" s="2"/>
      <c r="AX8476" s="2"/>
      <c r="AY8476" s="2" t="s">
        <v>48029</v>
      </c>
      <c r="AZ8476" s="2">
        <v>100</v>
      </c>
      <c r="BA8476" s="2" t="s">
        <v>46529</v>
      </c>
      <c r="BB8476" s="2">
        <v>100</v>
      </c>
    </row>
    <row r="8477" spans="1:54">
      <c r="A8477" s="2" t="s">
        <v>15311</v>
      </c>
      <c r="B8477" s="2" t="s">
        <v>15315</v>
      </c>
      <c r="C8477" s="2">
        <v>55279</v>
      </c>
      <c r="D8477" s="2" t="s">
        <v>162</v>
      </c>
      <c r="E8477" s="2" t="s">
        <v>5548</v>
      </c>
      <c r="F8477" s="2">
        <v>4409</v>
      </c>
      <c r="G8477" s="2" t="s">
        <v>164</v>
      </c>
      <c r="H8477" s="2"/>
      <c r="I8477" s="2" t="s">
        <v>233</v>
      </c>
      <c r="J8477" s="2" t="s">
        <v>109</v>
      </c>
      <c r="K8477" s="2">
        <v>17</v>
      </c>
      <c r="L8477" s="2" t="s">
        <v>12011</v>
      </c>
      <c r="M8477" s="2">
        <v>43</v>
      </c>
      <c r="N8477" s="2" t="s">
        <v>12012</v>
      </c>
      <c r="O8477" s="2">
        <v>166</v>
      </c>
      <c r="P8477" s="2">
        <v>10796</v>
      </c>
      <c r="Q8477" s="2">
        <v>2001</v>
      </c>
      <c r="R8477" s="2">
        <v>9999</v>
      </c>
      <c r="S8477" s="2"/>
      <c r="T8477" s="2"/>
      <c r="U8477" s="2" t="s">
        <v>54</v>
      </c>
      <c r="V8477" s="2" t="s">
        <v>236</v>
      </c>
      <c r="W8477" s="2"/>
      <c r="X8477" s="2"/>
      <c r="Y8477" s="2"/>
      <c r="Z8477" s="2" t="s">
        <v>251</v>
      </c>
      <c r="AA8477" s="2"/>
      <c r="AB8477" s="2"/>
      <c r="AC8477" s="2"/>
      <c r="AD8477" s="2"/>
      <c r="AE8477" s="2"/>
      <c r="AF8477" s="2"/>
      <c r="AG8477" s="2"/>
      <c r="AH8477" s="2"/>
      <c r="AI8477" s="2">
        <v>1E-3</v>
      </c>
      <c r="AJ8477" s="2">
        <v>3.7830000000000003E-2</v>
      </c>
      <c r="AK8477" s="2">
        <v>3.7830000000000003E-2</v>
      </c>
      <c r="AL8477" s="2">
        <v>3.7830000000000003E-2</v>
      </c>
      <c r="AM8477" s="2">
        <v>3.7830000000000003E-2</v>
      </c>
      <c r="AN8477" s="2"/>
      <c r="AO8477" s="2"/>
      <c r="AP8477" s="2"/>
      <c r="AQ8477" s="2"/>
      <c r="AR8477" s="2"/>
      <c r="AS8477" s="2"/>
      <c r="AT8477" s="2"/>
      <c r="AU8477" s="2"/>
      <c r="AV8477" s="2"/>
      <c r="AW8477" s="2"/>
      <c r="AX8477" s="2"/>
      <c r="AY8477" s="2" t="s">
        <v>48029</v>
      </c>
      <c r="AZ8477" s="2">
        <v>100</v>
      </c>
      <c r="BA8477" s="2" t="s">
        <v>46529</v>
      </c>
      <c r="BB8477" s="2">
        <v>100</v>
      </c>
    </row>
    <row r="8478" spans="1:54">
      <c r="A8478" s="2" t="s">
        <v>15311</v>
      </c>
      <c r="B8478" s="2" t="s">
        <v>15316</v>
      </c>
      <c r="C8478" s="2">
        <v>55279</v>
      </c>
      <c r="D8478" s="2" t="s">
        <v>162</v>
      </c>
      <c r="E8478" s="2" t="s">
        <v>5550</v>
      </c>
      <c r="F8478" s="2">
        <v>4410</v>
      </c>
      <c r="G8478" s="2" t="s">
        <v>164</v>
      </c>
      <c r="H8478" s="2"/>
      <c r="I8478" s="2" t="s">
        <v>233</v>
      </c>
      <c r="J8478" s="2" t="s">
        <v>109</v>
      </c>
      <c r="K8478" s="2">
        <v>17</v>
      </c>
      <c r="L8478" s="2" t="s">
        <v>12011</v>
      </c>
      <c r="M8478" s="2">
        <v>43</v>
      </c>
      <c r="N8478" s="2" t="s">
        <v>12012</v>
      </c>
      <c r="O8478" s="2">
        <v>163.9</v>
      </c>
      <c r="P8478" s="2">
        <v>10798</v>
      </c>
      <c r="Q8478" s="2">
        <v>2001</v>
      </c>
      <c r="R8478" s="2">
        <v>9999</v>
      </c>
      <c r="S8478" s="2"/>
      <c r="T8478" s="2"/>
      <c r="U8478" s="2" t="s">
        <v>54</v>
      </c>
      <c r="V8478" s="2" t="s">
        <v>236</v>
      </c>
      <c r="W8478" s="2"/>
      <c r="X8478" s="2"/>
      <c r="Y8478" s="2"/>
      <c r="Z8478" s="2" t="s">
        <v>251</v>
      </c>
      <c r="AA8478" s="2"/>
      <c r="AB8478" s="2"/>
      <c r="AC8478" s="2"/>
      <c r="AD8478" s="2"/>
      <c r="AE8478" s="2"/>
      <c r="AF8478" s="2"/>
      <c r="AG8478" s="2"/>
      <c r="AH8478" s="2"/>
      <c r="AI8478" s="2">
        <v>1E-3</v>
      </c>
      <c r="AJ8478" s="2">
        <v>3.9129999999999998E-2</v>
      </c>
      <c r="AK8478" s="2">
        <v>3.9129999999999998E-2</v>
      </c>
      <c r="AL8478" s="2">
        <v>3.9129999999999998E-2</v>
      </c>
      <c r="AM8478" s="2">
        <v>3.9129999999999998E-2</v>
      </c>
      <c r="AN8478" s="2"/>
      <c r="AO8478" s="2"/>
      <c r="AP8478" s="2"/>
      <c r="AQ8478" s="2"/>
      <c r="AR8478" s="2"/>
      <c r="AS8478" s="2"/>
      <c r="AT8478" s="2"/>
      <c r="AU8478" s="2"/>
      <c r="AV8478" s="2"/>
      <c r="AW8478" s="2"/>
      <c r="AX8478" s="2"/>
      <c r="AY8478" s="2" t="s">
        <v>48029</v>
      </c>
      <c r="AZ8478" s="2">
        <v>100</v>
      </c>
      <c r="BA8478" s="2" t="s">
        <v>46529</v>
      </c>
      <c r="BB8478" s="2">
        <v>100</v>
      </c>
    </row>
    <row r="8479" spans="1:54">
      <c r="A8479" s="2" t="s">
        <v>15311</v>
      </c>
      <c r="B8479" s="2" t="s">
        <v>15317</v>
      </c>
      <c r="C8479" s="2">
        <v>55279</v>
      </c>
      <c r="D8479" s="2" t="s">
        <v>162</v>
      </c>
      <c r="E8479" s="2" t="s">
        <v>9334</v>
      </c>
      <c r="F8479" s="2">
        <v>4411</v>
      </c>
      <c r="G8479" s="2" t="s">
        <v>164</v>
      </c>
      <c r="H8479" s="2"/>
      <c r="I8479" s="2" t="s">
        <v>233</v>
      </c>
      <c r="J8479" s="2" t="s">
        <v>109</v>
      </c>
      <c r="K8479" s="2">
        <v>17</v>
      </c>
      <c r="L8479" s="2" t="s">
        <v>12011</v>
      </c>
      <c r="M8479" s="2">
        <v>43</v>
      </c>
      <c r="N8479" s="2" t="s">
        <v>12012</v>
      </c>
      <c r="O8479" s="2">
        <v>163.9</v>
      </c>
      <c r="P8479" s="2">
        <v>10798</v>
      </c>
      <c r="Q8479" s="2">
        <v>2001</v>
      </c>
      <c r="R8479" s="2">
        <v>9999</v>
      </c>
      <c r="S8479" s="2"/>
      <c r="T8479" s="2"/>
      <c r="U8479" s="2" t="s">
        <v>54</v>
      </c>
      <c r="V8479" s="2" t="s">
        <v>236</v>
      </c>
      <c r="W8479" s="2"/>
      <c r="X8479" s="2"/>
      <c r="Y8479" s="2"/>
      <c r="Z8479" s="2" t="s">
        <v>251</v>
      </c>
      <c r="AA8479" s="2"/>
      <c r="AB8479" s="2"/>
      <c r="AC8479" s="2"/>
      <c r="AD8479" s="2"/>
      <c r="AE8479" s="2"/>
      <c r="AF8479" s="2"/>
      <c r="AG8479" s="2"/>
      <c r="AH8479" s="2"/>
      <c r="AI8479" s="2">
        <v>1E-3</v>
      </c>
      <c r="AJ8479" s="2">
        <v>3.4849999999999999E-2</v>
      </c>
      <c r="AK8479" s="2">
        <v>3.4849999999999999E-2</v>
      </c>
      <c r="AL8479" s="2">
        <v>3.4849999999999999E-2</v>
      </c>
      <c r="AM8479" s="2">
        <v>3.4849999999999999E-2</v>
      </c>
      <c r="AN8479" s="2"/>
      <c r="AO8479" s="2"/>
      <c r="AP8479" s="2"/>
      <c r="AQ8479" s="2"/>
      <c r="AR8479" s="2"/>
      <c r="AS8479" s="2"/>
      <c r="AT8479" s="2"/>
      <c r="AU8479" s="2"/>
      <c r="AV8479" s="2"/>
      <c r="AW8479" s="2"/>
      <c r="AX8479" s="2"/>
      <c r="AY8479" s="2" t="s">
        <v>48029</v>
      </c>
      <c r="AZ8479" s="2">
        <v>100</v>
      </c>
      <c r="BA8479" s="2" t="s">
        <v>46529</v>
      </c>
      <c r="BB8479" s="2">
        <v>100</v>
      </c>
    </row>
    <row r="8480" spans="1:54">
      <c r="A8480" s="2" t="s">
        <v>15311</v>
      </c>
      <c r="B8480" s="2" t="s">
        <v>15318</v>
      </c>
      <c r="C8480" s="2">
        <v>55279</v>
      </c>
      <c r="D8480" s="2" t="s">
        <v>162</v>
      </c>
      <c r="E8480" s="2" t="s">
        <v>15066</v>
      </c>
      <c r="F8480" s="2">
        <v>4412</v>
      </c>
      <c r="G8480" s="2" t="s">
        <v>164</v>
      </c>
      <c r="H8480" s="2"/>
      <c r="I8480" s="2" t="s">
        <v>233</v>
      </c>
      <c r="J8480" s="2" t="s">
        <v>109</v>
      </c>
      <c r="K8480" s="2">
        <v>17</v>
      </c>
      <c r="L8480" s="2" t="s">
        <v>12011</v>
      </c>
      <c r="M8480" s="2">
        <v>43</v>
      </c>
      <c r="N8480" s="2" t="s">
        <v>12012</v>
      </c>
      <c r="O8480" s="2">
        <v>49</v>
      </c>
      <c r="P8480" s="2">
        <v>10801</v>
      </c>
      <c r="Q8480" s="2">
        <v>2001</v>
      </c>
      <c r="R8480" s="2">
        <v>9999</v>
      </c>
      <c r="S8480" s="2"/>
      <c r="T8480" s="2"/>
      <c r="U8480" s="2" t="s">
        <v>54</v>
      </c>
      <c r="V8480" s="2" t="s">
        <v>236</v>
      </c>
      <c r="W8480" s="2"/>
      <c r="X8480" s="2"/>
      <c r="Y8480" s="2"/>
      <c r="Z8480" s="2" t="s">
        <v>250</v>
      </c>
      <c r="AA8480" s="2"/>
      <c r="AB8480" s="2"/>
      <c r="AC8480" s="2"/>
      <c r="AD8480" s="2"/>
      <c r="AE8480" s="2"/>
      <c r="AF8480" s="2"/>
      <c r="AG8480" s="2"/>
      <c r="AH8480" s="2"/>
      <c r="AI8480" s="2">
        <v>1E-3</v>
      </c>
      <c r="AJ8480" s="2">
        <v>9.0939999999999993E-2</v>
      </c>
      <c r="AK8480" s="2">
        <v>9.0939999999999993E-2</v>
      </c>
      <c r="AL8480" s="2">
        <v>9.0939999999999993E-2</v>
      </c>
      <c r="AM8480" s="2">
        <v>9.0939999999999993E-2</v>
      </c>
      <c r="AN8480" s="2"/>
      <c r="AO8480" s="2"/>
      <c r="AP8480" s="2"/>
      <c r="AQ8480" s="2"/>
      <c r="AR8480" s="2"/>
      <c r="AS8480" s="2"/>
      <c r="AT8480" s="2"/>
      <c r="AU8480" s="2"/>
      <c r="AV8480" s="2"/>
      <c r="AW8480" s="2"/>
      <c r="AX8480" s="2"/>
      <c r="AY8480" s="2" t="s">
        <v>48029</v>
      </c>
      <c r="AZ8480" s="2">
        <v>100</v>
      </c>
      <c r="BA8480" s="2" t="s">
        <v>46529</v>
      </c>
      <c r="BB8480" s="2">
        <v>100</v>
      </c>
    </row>
    <row r="8481" spans="1:54">
      <c r="A8481" s="2" t="s">
        <v>15311</v>
      </c>
      <c r="B8481" s="2" t="s">
        <v>15319</v>
      </c>
      <c r="C8481" s="2">
        <v>55279</v>
      </c>
      <c r="D8481" s="2" t="s">
        <v>162</v>
      </c>
      <c r="E8481" s="2" t="s">
        <v>15068</v>
      </c>
      <c r="F8481" s="2">
        <v>4413</v>
      </c>
      <c r="G8481" s="2" t="s">
        <v>164</v>
      </c>
      <c r="H8481" s="2"/>
      <c r="I8481" s="2" t="s">
        <v>233</v>
      </c>
      <c r="J8481" s="2" t="s">
        <v>109</v>
      </c>
      <c r="K8481" s="2">
        <v>17</v>
      </c>
      <c r="L8481" s="2" t="s">
        <v>12011</v>
      </c>
      <c r="M8481" s="2">
        <v>43</v>
      </c>
      <c r="N8481" s="2" t="s">
        <v>12012</v>
      </c>
      <c r="O8481" s="2">
        <v>49</v>
      </c>
      <c r="P8481" s="2">
        <v>10797</v>
      </c>
      <c r="Q8481" s="2">
        <v>2001</v>
      </c>
      <c r="R8481" s="2">
        <v>9999</v>
      </c>
      <c r="S8481" s="2"/>
      <c r="T8481" s="2"/>
      <c r="U8481" s="2" t="s">
        <v>54</v>
      </c>
      <c r="V8481" s="2" t="s">
        <v>236</v>
      </c>
      <c r="W8481" s="2"/>
      <c r="X8481" s="2"/>
      <c r="Y8481" s="2"/>
      <c r="Z8481" s="2" t="s">
        <v>250</v>
      </c>
      <c r="AA8481" s="2"/>
      <c r="AB8481" s="2"/>
      <c r="AC8481" s="2"/>
      <c r="AD8481" s="2"/>
      <c r="AE8481" s="2"/>
      <c r="AF8481" s="2"/>
      <c r="AG8481" s="2"/>
      <c r="AH8481" s="2"/>
      <c r="AI8481" s="2">
        <v>1E-3</v>
      </c>
      <c r="AJ8481" s="2">
        <v>9.0149999999999994E-2</v>
      </c>
      <c r="AK8481" s="2">
        <v>9.0149999999999994E-2</v>
      </c>
      <c r="AL8481" s="2">
        <v>9.0149999999999994E-2</v>
      </c>
      <c r="AM8481" s="2">
        <v>9.0149999999999994E-2</v>
      </c>
      <c r="AN8481" s="2"/>
      <c r="AO8481" s="2"/>
      <c r="AP8481" s="2"/>
      <c r="AQ8481" s="2"/>
      <c r="AR8481" s="2"/>
      <c r="AS8481" s="2"/>
      <c r="AT8481" s="2"/>
      <c r="AU8481" s="2"/>
      <c r="AV8481" s="2"/>
      <c r="AW8481" s="2"/>
      <c r="AX8481" s="2"/>
      <c r="AY8481" s="2" t="s">
        <v>48029</v>
      </c>
      <c r="AZ8481" s="2">
        <v>100</v>
      </c>
      <c r="BA8481" s="2" t="s">
        <v>46529</v>
      </c>
      <c r="BB8481" s="2">
        <v>100</v>
      </c>
    </row>
    <row r="8482" spans="1:54">
      <c r="A8482" s="2" t="s">
        <v>15311</v>
      </c>
      <c r="B8482" s="2" t="s">
        <v>15320</v>
      </c>
      <c r="C8482" s="2">
        <v>55279</v>
      </c>
      <c r="D8482" s="2" t="s">
        <v>162</v>
      </c>
      <c r="E8482" s="2" t="s">
        <v>15070</v>
      </c>
      <c r="F8482" s="2">
        <v>4414</v>
      </c>
      <c r="G8482" s="2" t="s">
        <v>164</v>
      </c>
      <c r="H8482" s="2"/>
      <c r="I8482" s="2" t="s">
        <v>233</v>
      </c>
      <c r="J8482" s="2" t="s">
        <v>109</v>
      </c>
      <c r="K8482" s="2">
        <v>17</v>
      </c>
      <c r="L8482" s="2" t="s">
        <v>12011</v>
      </c>
      <c r="M8482" s="2">
        <v>43</v>
      </c>
      <c r="N8482" s="2" t="s">
        <v>12012</v>
      </c>
      <c r="O8482" s="2">
        <v>49</v>
      </c>
      <c r="P8482" s="2">
        <v>10799</v>
      </c>
      <c r="Q8482" s="2">
        <v>2001</v>
      </c>
      <c r="R8482" s="2">
        <v>9999</v>
      </c>
      <c r="S8482" s="2"/>
      <c r="T8482" s="2"/>
      <c r="U8482" s="2" t="s">
        <v>54</v>
      </c>
      <c r="V8482" s="2" t="s">
        <v>236</v>
      </c>
      <c r="W8482" s="2"/>
      <c r="X8482" s="2"/>
      <c r="Y8482" s="2"/>
      <c r="Z8482" s="2" t="s">
        <v>250</v>
      </c>
      <c r="AA8482" s="2"/>
      <c r="AB8482" s="2"/>
      <c r="AC8482" s="2"/>
      <c r="AD8482" s="2"/>
      <c r="AE8482" s="2"/>
      <c r="AF8482" s="2"/>
      <c r="AG8482" s="2"/>
      <c r="AH8482" s="2"/>
      <c r="AI8482" s="2">
        <v>1E-3</v>
      </c>
      <c r="AJ8482" s="2">
        <v>8.8910000000000003E-2</v>
      </c>
      <c r="AK8482" s="2">
        <v>8.8910000000000003E-2</v>
      </c>
      <c r="AL8482" s="2">
        <v>8.8910000000000003E-2</v>
      </c>
      <c r="AM8482" s="2">
        <v>8.8910000000000003E-2</v>
      </c>
      <c r="AN8482" s="2"/>
      <c r="AO8482" s="2"/>
      <c r="AP8482" s="2"/>
      <c r="AQ8482" s="2"/>
      <c r="AR8482" s="2"/>
      <c r="AS8482" s="2"/>
      <c r="AT8482" s="2"/>
      <c r="AU8482" s="2"/>
      <c r="AV8482" s="2"/>
      <c r="AW8482" s="2"/>
      <c r="AX8482" s="2"/>
      <c r="AY8482" s="2" t="s">
        <v>48029</v>
      </c>
      <c r="AZ8482" s="2">
        <v>100</v>
      </c>
      <c r="BA8482" s="2" t="s">
        <v>46529</v>
      </c>
      <c r="BB8482" s="2">
        <v>100</v>
      </c>
    </row>
    <row r="8483" spans="1:54">
      <c r="A8483" s="2" t="s">
        <v>15311</v>
      </c>
      <c r="B8483" s="2" t="s">
        <v>15321</v>
      </c>
      <c r="C8483" s="2">
        <v>55279</v>
      </c>
      <c r="D8483" s="2" t="s">
        <v>162</v>
      </c>
      <c r="E8483" s="2" t="s">
        <v>15072</v>
      </c>
      <c r="F8483" s="2">
        <v>4415</v>
      </c>
      <c r="G8483" s="2" t="s">
        <v>164</v>
      </c>
      <c r="H8483" s="2"/>
      <c r="I8483" s="2" t="s">
        <v>233</v>
      </c>
      <c r="J8483" s="2" t="s">
        <v>109</v>
      </c>
      <c r="K8483" s="2">
        <v>17</v>
      </c>
      <c r="L8483" s="2" t="s">
        <v>12011</v>
      </c>
      <c r="M8483" s="2">
        <v>43</v>
      </c>
      <c r="N8483" s="2" t="s">
        <v>12012</v>
      </c>
      <c r="O8483" s="2">
        <v>49</v>
      </c>
      <c r="P8483" s="2">
        <v>10801</v>
      </c>
      <c r="Q8483" s="2">
        <v>2001</v>
      </c>
      <c r="R8483" s="2">
        <v>9999</v>
      </c>
      <c r="S8483" s="2"/>
      <c r="T8483" s="2"/>
      <c r="U8483" s="2" t="s">
        <v>54</v>
      </c>
      <c r="V8483" s="2" t="s">
        <v>236</v>
      </c>
      <c r="W8483" s="2"/>
      <c r="X8483" s="2"/>
      <c r="Y8483" s="2"/>
      <c r="Z8483" s="2" t="s">
        <v>250</v>
      </c>
      <c r="AA8483" s="2"/>
      <c r="AB8483" s="2"/>
      <c r="AC8483" s="2"/>
      <c r="AD8483" s="2"/>
      <c r="AE8483" s="2"/>
      <c r="AF8483" s="2"/>
      <c r="AG8483" s="2"/>
      <c r="AH8483" s="2"/>
      <c r="AI8483" s="2">
        <v>1E-3</v>
      </c>
      <c r="AJ8483" s="2">
        <v>9.1719999999999996E-2</v>
      </c>
      <c r="AK8483" s="2">
        <v>9.1719999999999996E-2</v>
      </c>
      <c r="AL8483" s="2">
        <v>9.1719999999999996E-2</v>
      </c>
      <c r="AM8483" s="2">
        <v>9.1719999999999996E-2</v>
      </c>
      <c r="AN8483" s="2"/>
      <c r="AO8483" s="2"/>
      <c r="AP8483" s="2"/>
      <c r="AQ8483" s="2"/>
      <c r="AR8483" s="2"/>
      <c r="AS8483" s="2"/>
      <c r="AT8483" s="2"/>
      <c r="AU8483" s="2"/>
      <c r="AV8483" s="2"/>
      <c r="AW8483" s="2"/>
      <c r="AX8483" s="2"/>
      <c r="AY8483" s="2" t="s">
        <v>48029</v>
      </c>
      <c r="AZ8483" s="2">
        <v>100</v>
      </c>
      <c r="BA8483" s="2" t="s">
        <v>46529</v>
      </c>
      <c r="BB8483" s="2">
        <v>100</v>
      </c>
    </row>
    <row r="8484" spans="1:54">
      <c r="A8484" s="2" t="s">
        <v>15311</v>
      </c>
      <c r="B8484" s="2" t="s">
        <v>15322</v>
      </c>
      <c r="C8484" s="2">
        <v>55279</v>
      </c>
      <c r="D8484" s="2" t="s">
        <v>162</v>
      </c>
      <c r="E8484" s="2" t="s">
        <v>15323</v>
      </c>
      <c r="F8484" s="2">
        <v>4416</v>
      </c>
      <c r="G8484" s="2" t="s">
        <v>164</v>
      </c>
      <c r="H8484" s="2"/>
      <c r="I8484" s="2" t="s">
        <v>233</v>
      </c>
      <c r="J8484" s="2" t="s">
        <v>109</v>
      </c>
      <c r="K8484" s="2">
        <v>17</v>
      </c>
      <c r="L8484" s="2" t="s">
        <v>12011</v>
      </c>
      <c r="M8484" s="2">
        <v>43</v>
      </c>
      <c r="N8484" s="2" t="s">
        <v>12012</v>
      </c>
      <c r="O8484" s="2">
        <v>49</v>
      </c>
      <c r="P8484" s="2">
        <v>10763</v>
      </c>
      <c r="Q8484" s="2">
        <v>2001</v>
      </c>
      <c r="R8484" s="2">
        <v>9999</v>
      </c>
      <c r="S8484" s="2"/>
      <c r="T8484" s="2"/>
      <c r="U8484" s="2" t="s">
        <v>54</v>
      </c>
      <c r="V8484" s="2" t="s">
        <v>236</v>
      </c>
      <c r="W8484" s="2"/>
      <c r="X8484" s="2"/>
      <c r="Y8484" s="2"/>
      <c r="Z8484" s="2" t="s">
        <v>250</v>
      </c>
      <c r="AA8484" s="2"/>
      <c r="AB8484" s="2"/>
      <c r="AC8484" s="2"/>
      <c r="AD8484" s="2"/>
      <c r="AE8484" s="2"/>
      <c r="AF8484" s="2"/>
      <c r="AG8484" s="2"/>
      <c r="AH8484" s="2"/>
      <c r="AI8484" s="2">
        <v>1E-3</v>
      </c>
      <c r="AJ8484" s="2">
        <v>8.5769999999999999E-2</v>
      </c>
      <c r="AK8484" s="2">
        <v>8.5769999999999999E-2</v>
      </c>
      <c r="AL8484" s="2">
        <v>8.5769999999999999E-2</v>
      </c>
      <c r="AM8484" s="2">
        <v>8.5769999999999999E-2</v>
      </c>
      <c r="AN8484" s="2"/>
      <c r="AO8484" s="2"/>
      <c r="AP8484" s="2"/>
      <c r="AQ8484" s="2"/>
      <c r="AR8484" s="2"/>
      <c r="AS8484" s="2"/>
      <c r="AT8484" s="2"/>
      <c r="AU8484" s="2"/>
      <c r="AV8484" s="2"/>
      <c r="AW8484" s="2"/>
      <c r="AX8484" s="2"/>
      <c r="AY8484" s="2" t="s">
        <v>48029</v>
      </c>
      <c r="AZ8484" s="2">
        <v>100</v>
      </c>
      <c r="BA8484" s="2" t="s">
        <v>46529</v>
      </c>
      <c r="BB8484" s="2">
        <v>100</v>
      </c>
    </row>
    <row r="8485" spans="1:54">
      <c r="A8485" s="2" t="s">
        <v>15324</v>
      </c>
      <c r="B8485" s="2" t="s">
        <v>15325</v>
      </c>
      <c r="C8485" s="2">
        <v>55281</v>
      </c>
      <c r="D8485" s="2" t="s">
        <v>162</v>
      </c>
      <c r="E8485" s="2" t="s">
        <v>15140</v>
      </c>
      <c r="F8485" s="2">
        <v>8494</v>
      </c>
      <c r="G8485" s="2" t="s">
        <v>164</v>
      </c>
      <c r="H8485" s="2"/>
      <c r="I8485" s="2" t="s">
        <v>233</v>
      </c>
      <c r="J8485" s="2" t="s">
        <v>109</v>
      </c>
      <c r="K8485" s="2">
        <v>17</v>
      </c>
      <c r="L8485" s="2" t="s">
        <v>383</v>
      </c>
      <c r="M8485" s="2">
        <v>31</v>
      </c>
      <c r="N8485" s="2" t="s">
        <v>2577</v>
      </c>
      <c r="O8485" s="2">
        <v>37</v>
      </c>
      <c r="P8485" s="2">
        <v>12452</v>
      </c>
      <c r="Q8485" s="2">
        <v>2002</v>
      </c>
      <c r="R8485" s="2">
        <v>9999</v>
      </c>
      <c r="S8485" s="2"/>
      <c r="T8485" s="2"/>
      <c r="U8485" s="2" t="s">
        <v>54</v>
      </c>
      <c r="V8485" s="2" t="s">
        <v>236</v>
      </c>
      <c r="W8485" s="2"/>
      <c r="X8485" s="2"/>
      <c r="Y8485" s="2"/>
      <c r="Z8485" s="2" t="s">
        <v>251</v>
      </c>
      <c r="AA8485" s="2"/>
      <c r="AB8485" s="2"/>
      <c r="AC8485" s="2"/>
      <c r="AD8485" s="2"/>
      <c r="AE8485" s="2"/>
      <c r="AF8485" s="2"/>
      <c r="AG8485" s="2"/>
      <c r="AH8485" s="2"/>
      <c r="AI8485" s="2">
        <v>1</v>
      </c>
      <c r="AJ8485" s="2">
        <v>0.14116000000000001</v>
      </c>
      <c r="AK8485" s="2">
        <v>0.14116000000000001</v>
      </c>
      <c r="AL8485" s="2">
        <v>0.14116000000000001</v>
      </c>
      <c r="AM8485" s="2">
        <v>0.14116000000000001</v>
      </c>
      <c r="AN8485" s="2"/>
      <c r="AO8485" s="2"/>
      <c r="AP8485" s="2"/>
      <c r="AQ8485" s="2"/>
      <c r="AR8485" s="2"/>
      <c r="AS8485" s="2"/>
      <c r="AT8485" s="2"/>
      <c r="AU8485" s="2"/>
      <c r="AV8485" s="2"/>
      <c r="AW8485" s="2"/>
      <c r="AX8485" s="2"/>
      <c r="AY8485" s="2" t="s">
        <v>48030</v>
      </c>
      <c r="AZ8485" s="2">
        <v>100</v>
      </c>
      <c r="BA8485" s="2" t="s">
        <v>46572</v>
      </c>
      <c r="BB8485" s="2">
        <v>100</v>
      </c>
    </row>
    <row r="8486" spans="1:54">
      <c r="A8486" s="2" t="s">
        <v>15324</v>
      </c>
      <c r="B8486" s="2" t="s">
        <v>15326</v>
      </c>
      <c r="C8486" s="2">
        <v>55281</v>
      </c>
      <c r="D8486" s="2" t="s">
        <v>162</v>
      </c>
      <c r="E8486" s="2" t="s">
        <v>15327</v>
      </c>
      <c r="F8486" s="2">
        <v>8496</v>
      </c>
      <c r="G8486" s="2" t="s">
        <v>164</v>
      </c>
      <c r="H8486" s="2"/>
      <c r="I8486" s="2" t="s">
        <v>233</v>
      </c>
      <c r="J8486" s="2" t="s">
        <v>109</v>
      </c>
      <c r="K8486" s="2">
        <v>17</v>
      </c>
      <c r="L8486" s="2" t="s">
        <v>383</v>
      </c>
      <c r="M8486" s="2">
        <v>31</v>
      </c>
      <c r="N8486" s="2" t="s">
        <v>2577</v>
      </c>
      <c r="O8486" s="2">
        <v>37</v>
      </c>
      <c r="P8486" s="2">
        <v>12454</v>
      </c>
      <c r="Q8486" s="2">
        <v>2002</v>
      </c>
      <c r="R8486" s="2">
        <v>9999</v>
      </c>
      <c r="S8486" s="2"/>
      <c r="T8486" s="2"/>
      <c r="U8486" s="2" t="s">
        <v>54</v>
      </c>
      <c r="V8486" s="2" t="s">
        <v>236</v>
      </c>
      <c r="W8486" s="2"/>
      <c r="X8486" s="2"/>
      <c r="Y8486" s="2"/>
      <c r="Z8486" s="2" t="s">
        <v>251</v>
      </c>
      <c r="AA8486" s="2"/>
      <c r="AB8486" s="2"/>
      <c r="AC8486" s="2"/>
      <c r="AD8486" s="2"/>
      <c r="AE8486" s="2"/>
      <c r="AF8486" s="2"/>
      <c r="AG8486" s="2"/>
      <c r="AH8486" s="2"/>
      <c r="AI8486" s="2">
        <v>1</v>
      </c>
      <c r="AJ8486" s="2">
        <v>0.17043</v>
      </c>
      <c r="AK8486" s="2">
        <v>0.17043</v>
      </c>
      <c r="AL8486" s="2">
        <v>0.17043</v>
      </c>
      <c r="AM8486" s="2">
        <v>0.17043</v>
      </c>
      <c r="AN8486" s="2"/>
      <c r="AO8486" s="2"/>
      <c r="AP8486" s="2"/>
      <c r="AQ8486" s="2"/>
      <c r="AR8486" s="2"/>
      <c r="AS8486" s="2"/>
      <c r="AT8486" s="2"/>
      <c r="AU8486" s="2"/>
      <c r="AV8486" s="2"/>
      <c r="AW8486" s="2"/>
      <c r="AX8486" s="2"/>
      <c r="AY8486" s="2" t="s">
        <v>48030</v>
      </c>
      <c r="AZ8486" s="2">
        <v>100</v>
      </c>
      <c r="BA8486" s="2" t="s">
        <v>46572</v>
      </c>
      <c r="BB8486" s="2">
        <v>100</v>
      </c>
    </row>
    <row r="8487" spans="1:54">
      <c r="A8487" s="2" t="s">
        <v>15324</v>
      </c>
      <c r="B8487" s="2" t="s">
        <v>15328</v>
      </c>
      <c r="C8487" s="2">
        <v>55281</v>
      </c>
      <c r="D8487" s="2" t="s">
        <v>162</v>
      </c>
      <c r="E8487" s="2" t="s">
        <v>15329</v>
      </c>
      <c r="F8487" s="2">
        <v>8498</v>
      </c>
      <c r="G8487" s="2" t="s">
        <v>164</v>
      </c>
      <c r="H8487" s="2"/>
      <c r="I8487" s="2" t="s">
        <v>233</v>
      </c>
      <c r="J8487" s="2" t="s">
        <v>109</v>
      </c>
      <c r="K8487" s="2">
        <v>17</v>
      </c>
      <c r="L8487" s="2" t="s">
        <v>383</v>
      </c>
      <c r="M8487" s="2">
        <v>31</v>
      </c>
      <c r="N8487" s="2" t="s">
        <v>2577</v>
      </c>
      <c r="O8487" s="2">
        <v>37</v>
      </c>
      <c r="P8487" s="2">
        <v>12454</v>
      </c>
      <c r="Q8487" s="2">
        <v>2002</v>
      </c>
      <c r="R8487" s="2">
        <v>9999</v>
      </c>
      <c r="S8487" s="2"/>
      <c r="T8487" s="2"/>
      <c r="U8487" s="2" t="s">
        <v>54</v>
      </c>
      <c r="V8487" s="2" t="s">
        <v>236</v>
      </c>
      <c r="W8487" s="2"/>
      <c r="X8487" s="2"/>
      <c r="Y8487" s="2"/>
      <c r="Z8487" s="2" t="s">
        <v>251</v>
      </c>
      <c r="AA8487" s="2"/>
      <c r="AB8487" s="2"/>
      <c r="AC8487" s="2"/>
      <c r="AD8487" s="2"/>
      <c r="AE8487" s="2"/>
      <c r="AF8487" s="2"/>
      <c r="AG8487" s="2"/>
      <c r="AH8487" s="2"/>
      <c r="AI8487" s="2">
        <v>1</v>
      </c>
      <c r="AJ8487" s="2">
        <v>0.13911999999999999</v>
      </c>
      <c r="AK8487" s="2">
        <v>0.13911999999999999</v>
      </c>
      <c r="AL8487" s="2">
        <v>0.13911999999999999</v>
      </c>
      <c r="AM8487" s="2">
        <v>0.13911999999999999</v>
      </c>
      <c r="AN8487" s="2"/>
      <c r="AO8487" s="2"/>
      <c r="AP8487" s="2"/>
      <c r="AQ8487" s="2"/>
      <c r="AR8487" s="2"/>
      <c r="AS8487" s="2"/>
      <c r="AT8487" s="2"/>
      <c r="AU8487" s="2"/>
      <c r="AV8487" s="2"/>
      <c r="AW8487" s="2"/>
      <c r="AX8487" s="2"/>
      <c r="AY8487" s="2" t="s">
        <v>48030</v>
      </c>
      <c r="AZ8487" s="2">
        <v>100</v>
      </c>
      <c r="BA8487" s="2" t="s">
        <v>46572</v>
      </c>
      <c r="BB8487" s="2">
        <v>100</v>
      </c>
    </row>
    <row r="8488" spans="1:54">
      <c r="A8488" s="2" t="s">
        <v>15324</v>
      </c>
      <c r="B8488" s="2" t="s">
        <v>15330</v>
      </c>
      <c r="C8488" s="2">
        <v>55281</v>
      </c>
      <c r="D8488" s="2" t="s">
        <v>162</v>
      </c>
      <c r="E8488" s="2" t="s">
        <v>15331</v>
      </c>
      <c r="F8488" s="2">
        <v>8500</v>
      </c>
      <c r="G8488" s="2" t="s">
        <v>164</v>
      </c>
      <c r="H8488" s="2"/>
      <c r="I8488" s="2" t="s">
        <v>233</v>
      </c>
      <c r="J8488" s="2" t="s">
        <v>109</v>
      </c>
      <c r="K8488" s="2">
        <v>17</v>
      </c>
      <c r="L8488" s="2" t="s">
        <v>383</v>
      </c>
      <c r="M8488" s="2">
        <v>31</v>
      </c>
      <c r="N8488" s="2" t="s">
        <v>2577</v>
      </c>
      <c r="O8488" s="2">
        <v>37</v>
      </c>
      <c r="P8488" s="2">
        <v>12454</v>
      </c>
      <c r="Q8488" s="2">
        <v>2002</v>
      </c>
      <c r="R8488" s="2">
        <v>9999</v>
      </c>
      <c r="S8488" s="2"/>
      <c r="T8488" s="2"/>
      <c r="U8488" s="2" t="s">
        <v>54</v>
      </c>
      <c r="V8488" s="2" t="s">
        <v>236</v>
      </c>
      <c r="W8488" s="2"/>
      <c r="X8488" s="2"/>
      <c r="Y8488" s="2"/>
      <c r="Z8488" s="2" t="s">
        <v>251</v>
      </c>
      <c r="AA8488" s="2"/>
      <c r="AB8488" s="2"/>
      <c r="AC8488" s="2"/>
      <c r="AD8488" s="2"/>
      <c r="AE8488" s="2"/>
      <c r="AF8488" s="2"/>
      <c r="AG8488" s="2"/>
      <c r="AH8488" s="2"/>
      <c r="AI8488" s="2">
        <v>1</v>
      </c>
      <c r="AJ8488" s="2">
        <v>0.15506</v>
      </c>
      <c r="AK8488" s="2">
        <v>0.15506</v>
      </c>
      <c r="AL8488" s="2">
        <v>0.15506</v>
      </c>
      <c r="AM8488" s="2">
        <v>0.15506</v>
      </c>
      <c r="AN8488" s="2"/>
      <c r="AO8488" s="2"/>
      <c r="AP8488" s="2"/>
      <c r="AQ8488" s="2"/>
      <c r="AR8488" s="2"/>
      <c r="AS8488" s="2"/>
      <c r="AT8488" s="2"/>
      <c r="AU8488" s="2"/>
      <c r="AV8488" s="2"/>
      <c r="AW8488" s="2"/>
      <c r="AX8488" s="2"/>
      <c r="AY8488" s="2" t="s">
        <v>48030</v>
      </c>
      <c r="AZ8488" s="2">
        <v>100</v>
      </c>
      <c r="BA8488" s="2" t="s">
        <v>46572</v>
      </c>
      <c r="BB8488" s="2">
        <v>100</v>
      </c>
    </row>
    <row r="8489" spans="1:54">
      <c r="A8489" s="2" t="s">
        <v>15324</v>
      </c>
      <c r="B8489" s="2" t="s">
        <v>15332</v>
      </c>
      <c r="C8489" s="2">
        <v>55281</v>
      </c>
      <c r="D8489" s="2" t="s">
        <v>162</v>
      </c>
      <c r="E8489" s="2" t="s">
        <v>15333</v>
      </c>
      <c r="F8489" s="2">
        <v>8502</v>
      </c>
      <c r="G8489" s="2" t="s">
        <v>164</v>
      </c>
      <c r="H8489" s="2"/>
      <c r="I8489" s="2" t="s">
        <v>233</v>
      </c>
      <c r="J8489" s="2" t="s">
        <v>109</v>
      </c>
      <c r="K8489" s="2">
        <v>17</v>
      </c>
      <c r="L8489" s="2" t="s">
        <v>383</v>
      </c>
      <c r="M8489" s="2">
        <v>31</v>
      </c>
      <c r="N8489" s="2" t="s">
        <v>2577</v>
      </c>
      <c r="O8489" s="2">
        <v>37</v>
      </c>
      <c r="P8489" s="2">
        <v>12454</v>
      </c>
      <c r="Q8489" s="2">
        <v>2002</v>
      </c>
      <c r="R8489" s="2">
        <v>9999</v>
      </c>
      <c r="S8489" s="2"/>
      <c r="T8489" s="2"/>
      <c r="U8489" s="2" t="s">
        <v>54</v>
      </c>
      <c r="V8489" s="2" t="s">
        <v>236</v>
      </c>
      <c r="W8489" s="2"/>
      <c r="X8489" s="2"/>
      <c r="Y8489" s="2"/>
      <c r="Z8489" s="2" t="s">
        <v>251</v>
      </c>
      <c r="AA8489" s="2"/>
      <c r="AB8489" s="2"/>
      <c r="AC8489" s="2"/>
      <c r="AD8489" s="2"/>
      <c r="AE8489" s="2"/>
      <c r="AF8489" s="2"/>
      <c r="AG8489" s="2"/>
      <c r="AH8489" s="2"/>
      <c r="AI8489" s="2">
        <v>1</v>
      </c>
      <c r="AJ8489" s="2">
        <v>0.14257</v>
      </c>
      <c r="AK8489" s="2">
        <v>0.14257</v>
      </c>
      <c r="AL8489" s="2">
        <v>0.14257</v>
      </c>
      <c r="AM8489" s="2">
        <v>0.14257</v>
      </c>
      <c r="AN8489" s="2"/>
      <c r="AO8489" s="2"/>
      <c r="AP8489" s="2"/>
      <c r="AQ8489" s="2"/>
      <c r="AR8489" s="2"/>
      <c r="AS8489" s="2"/>
      <c r="AT8489" s="2"/>
      <c r="AU8489" s="2"/>
      <c r="AV8489" s="2"/>
      <c r="AW8489" s="2"/>
      <c r="AX8489" s="2"/>
      <c r="AY8489" s="2" t="s">
        <v>48030</v>
      </c>
      <c r="AZ8489" s="2">
        <v>100</v>
      </c>
      <c r="BA8489" s="2" t="s">
        <v>46572</v>
      </c>
      <c r="BB8489" s="2">
        <v>100</v>
      </c>
    </row>
    <row r="8490" spans="1:54">
      <c r="A8490" s="2" t="s">
        <v>15324</v>
      </c>
      <c r="B8490" s="2" t="s">
        <v>15334</v>
      </c>
      <c r="C8490" s="2">
        <v>55281</v>
      </c>
      <c r="D8490" s="2" t="s">
        <v>162</v>
      </c>
      <c r="E8490" s="2" t="s">
        <v>3600</v>
      </c>
      <c r="F8490" s="2">
        <v>8488</v>
      </c>
      <c r="G8490" s="2" t="s">
        <v>164</v>
      </c>
      <c r="H8490" s="2"/>
      <c r="I8490" s="2" t="s">
        <v>233</v>
      </c>
      <c r="J8490" s="2" t="s">
        <v>109</v>
      </c>
      <c r="K8490" s="2">
        <v>17</v>
      </c>
      <c r="L8490" s="2" t="s">
        <v>383</v>
      </c>
      <c r="M8490" s="2">
        <v>31</v>
      </c>
      <c r="N8490" s="2" t="s">
        <v>2577</v>
      </c>
      <c r="O8490" s="2">
        <v>37</v>
      </c>
      <c r="P8490" s="2">
        <v>12454</v>
      </c>
      <c r="Q8490" s="2">
        <v>2002</v>
      </c>
      <c r="R8490" s="2">
        <v>9999</v>
      </c>
      <c r="S8490" s="2"/>
      <c r="T8490" s="2"/>
      <c r="U8490" s="2" t="s">
        <v>54</v>
      </c>
      <c r="V8490" s="2" t="s">
        <v>236</v>
      </c>
      <c r="W8490" s="2"/>
      <c r="X8490" s="2"/>
      <c r="Y8490" s="2"/>
      <c r="Z8490" s="2" t="s">
        <v>251</v>
      </c>
      <c r="AA8490" s="2"/>
      <c r="AB8490" s="2"/>
      <c r="AC8490" s="2"/>
      <c r="AD8490" s="2"/>
      <c r="AE8490" s="2"/>
      <c r="AF8490" s="2"/>
      <c r="AG8490" s="2"/>
      <c r="AH8490" s="2"/>
      <c r="AI8490" s="2">
        <v>1</v>
      </c>
      <c r="AJ8490" s="2">
        <v>0.14510999999999999</v>
      </c>
      <c r="AK8490" s="2">
        <v>0.14510999999999999</v>
      </c>
      <c r="AL8490" s="2">
        <v>0.14510999999999999</v>
      </c>
      <c r="AM8490" s="2">
        <v>0.14510999999999999</v>
      </c>
      <c r="AN8490" s="2"/>
      <c r="AO8490" s="2"/>
      <c r="AP8490" s="2"/>
      <c r="AQ8490" s="2"/>
      <c r="AR8490" s="2"/>
      <c r="AS8490" s="2"/>
      <c r="AT8490" s="2"/>
      <c r="AU8490" s="2"/>
      <c r="AV8490" s="2"/>
      <c r="AW8490" s="2"/>
      <c r="AX8490" s="2"/>
      <c r="AY8490" s="2" t="s">
        <v>48030</v>
      </c>
      <c r="AZ8490" s="2">
        <v>100</v>
      </c>
      <c r="BA8490" s="2" t="s">
        <v>46572</v>
      </c>
      <c r="BB8490" s="2">
        <v>100</v>
      </c>
    </row>
    <row r="8491" spans="1:54">
      <c r="A8491" s="2" t="s">
        <v>15324</v>
      </c>
      <c r="B8491" s="2" t="s">
        <v>15335</v>
      </c>
      <c r="C8491" s="2">
        <v>55281</v>
      </c>
      <c r="D8491" s="2" t="s">
        <v>162</v>
      </c>
      <c r="E8491" s="2" t="s">
        <v>4441</v>
      </c>
      <c r="F8491" s="2">
        <v>8490</v>
      </c>
      <c r="G8491" s="2" t="s">
        <v>164</v>
      </c>
      <c r="H8491" s="2"/>
      <c r="I8491" s="2" t="s">
        <v>233</v>
      </c>
      <c r="J8491" s="2" t="s">
        <v>109</v>
      </c>
      <c r="K8491" s="2">
        <v>17</v>
      </c>
      <c r="L8491" s="2" t="s">
        <v>383</v>
      </c>
      <c r="M8491" s="2">
        <v>31</v>
      </c>
      <c r="N8491" s="2" t="s">
        <v>2577</v>
      </c>
      <c r="O8491" s="2">
        <v>37</v>
      </c>
      <c r="P8491" s="2">
        <v>12454</v>
      </c>
      <c r="Q8491" s="2">
        <v>2002</v>
      </c>
      <c r="R8491" s="2">
        <v>9999</v>
      </c>
      <c r="S8491" s="2"/>
      <c r="T8491" s="2"/>
      <c r="U8491" s="2" t="s">
        <v>54</v>
      </c>
      <c r="V8491" s="2" t="s">
        <v>236</v>
      </c>
      <c r="W8491" s="2"/>
      <c r="X8491" s="2"/>
      <c r="Y8491" s="2"/>
      <c r="Z8491" s="2" t="s">
        <v>251</v>
      </c>
      <c r="AA8491" s="2"/>
      <c r="AB8491" s="2"/>
      <c r="AC8491" s="2"/>
      <c r="AD8491" s="2"/>
      <c r="AE8491" s="2"/>
      <c r="AF8491" s="2"/>
      <c r="AG8491" s="2"/>
      <c r="AH8491" s="2"/>
      <c r="AI8491" s="2">
        <v>1</v>
      </c>
      <c r="AJ8491" s="2">
        <v>0.15024999999999999</v>
      </c>
      <c r="AK8491" s="2">
        <v>0.15024999999999999</v>
      </c>
      <c r="AL8491" s="2">
        <v>0.15024999999999999</v>
      </c>
      <c r="AM8491" s="2">
        <v>0.15024999999999999</v>
      </c>
      <c r="AN8491" s="2"/>
      <c r="AO8491" s="2"/>
      <c r="AP8491" s="2"/>
      <c r="AQ8491" s="2"/>
      <c r="AR8491" s="2"/>
      <c r="AS8491" s="2"/>
      <c r="AT8491" s="2"/>
      <c r="AU8491" s="2"/>
      <c r="AV8491" s="2"/>
      <c r="AW8491" s="2"/>
      <c r="AX8491" s="2"/>
      <c r="AY8491" s="2" t="s">
        <v>48030</v>
      </c>
      <c r="AZ8491" s="2">
        <v>100</v>
      </c>
      <c r="BA8491" s="2" t="s">
        <v>46572</v>
      </c>
      <c r="BB8491" s="2">
        <v>100</v>
      </c>
    </row>
    <row r="8492" spans="1:54">
      <c r="A8492" s="2" t="s">
        <v>15324</v>
      </c>
      <c r="B8492" s="2" t="s">
        <v>15336</v>
      </c>
      <c r="C8492" s="2">
        <v>55281</v>
      </c>
      <c r="D8492" s="2" t="s">
        <v>162</v>
      </c>
      <c r="E8492" s="2" t="s">
        <v>4443</v>
      </c>
      <c r="F8492" s="2">
        <v>8492</v>
      </c>
      <c r="G8492" s="2" t="s">
        <v>164</v>
      </c>
      <c r="H8492" s="2"/>
      <c r="I8492" s="2" t="s">
        <v>233</v>
      </c>
      <c r="J8492" s="2" t="s">
        <v>109</v>
      </c>
      <c r="K8492" s="2">
        <v>17</v>
      </c>
      <c r="L8492" s="2" t="s">
        <v>383</v>
      </c>
      <c r="M8492" s="2">
        <v>31</v>
      </c>
      <c r="N8492" s="2" t="s">
        <v>2577</v>
      </c>
      <c r="O8492" s="2">
        <v>37</v>
      </c>
      <c r="P8492" s="2">
        <v>12454</v>
      </c>
      <c r="Q8492" s="2">
        <v>2002</v>
      </c>
      <c r="R8492" s="2">
        <v>9999</v>
      </c>
      <c r="S8492" s="2"/>
      <c r="T8492" s="2"/>
      <c r="U8492" s="2" t="s">
        <v>54</v>
      </c>
      <c r="V8492" s="2" t="s">
        <v>236</v>
      </c>
      <c r="W8492" s="2"/>
      <c r="X8492" s="2"/>
      <c r="Y8492" s="2"/>
      <c r="Z8492" s="2" t="s">
        <v>251</v>
      </c>
      <c r="AA8492" s="2"/>
      <c r="AB8492" s="2"/>
      <c r="AC8492" s="2"/>
      <c r="AD8492" s="2"/>
      <c r="AE8492" s="2"/>
      <c r="AF8492" s="2"/>
      <c r="AG8492" s="2"/>
      <c r="AH8492" s="2"/>
      <c r="AI8492" s="2">
        <v>1</v>
      </c>
      <c r="AJ8492" s="2">
        <v>0.14543</v>
      </c>
      <c r="AK8492" s="2">
        <v>0.14543</v>
      </c>
      <c r="AL8492" s="2">
        <v>0.14543</v>
      </c>
      <c r="AM8492" s="2">
        <v>0.14543</v>
      </c>
      <c r="AN8492" s="2"/>
      <c r="AO8492" s="2"/>
      <c r="AP8492" s="2"/>
      <c r="AQ8492" s="2"/>
      <c r="AR8492" s="2"/>
      <c r="AS8492" s="2"/>
      <c r="AT8492" s="2"/>
      <c r="AU8492" s="2"/>
      <c r="AV8492" s="2"/>
      <c r="AW8492" s="2"/>
      <c r="AX8492" s="2"/>
      <c r="AY8492" s="2" t="s">
        <v>48030</v>
      </c>
      <c r="AZ8492" s="2">
        <v>100</v>
      </c>
      <c r="BA8492" s="2" t="s">
        <v>46572</v>
      </c>
      <c r="BB8492" s="2">
        <v>100</v>
      </c>
    </row>
    <row r="8493" spans="1:54">
      <c r="A8493" s="2" t="s">
        <v>15337</v>
      </c>
      <c r="B8493" s="2" t="s">
        <v>15338</v>
      </c>
      <c r="C8493" s="2">
        <v>55282</v>
      </c>
      <c r="D8493" s="2" t="s">
        <v>162</v>
      </c>
      <c r="E8493" s="2" t="s">
        <v>4380</v>
      </c>
      <c r="F8493" s="2">
        <v>4420</v>
      </c>
      <c r="G8493" s="2" t="s">
        <v>166</v>
      </c>
      <c r="H8493" s="2"/>
      <c r="I8493" s="2" t="s">
        <v>226</v>
      </c>
      <c r="J8493" s="2" t="s">
        <v>112</v>
      </c>
      <c r="K8493" s="2">
        <v>4</v>
      </c>
      <c r="L8493" s="2" t="s">
        <v>1047</v>
      </c>
      <c r="M8493" s="2">
        <v>13</v>
      </c>
      <c r="N8493" s="2" t="s">
        <v>1048</v>
      </c>
      <c r="O8493" s="2">
        <v>162</v>
      </c>
      <c r="P8493" s="2">
        <v>7393</v>
      </c>
      <c r="Q8493" s="2">
        <v>2002</v>
      </c>
      <c r="R8493" s="2">
        <v>9999</v>
      </c>
      <c r="S8493" s="2"/>
      <c r="T8493" s="2"/>
      <c r="U8493" s="2" t="s">
        <v>54</v>
      </c>
      <c r="V8493" s="2" t="s">
        <v>236</v>
      </c>
      <c r="W8493" s="2"/>
      <c r="X8493" s="2"/>
      <c r="Y8493" s="2"/>
      <c r="Z8493" s="2" t="s">
        <v>251</v>
      </c>
      <c r="AA8493" s="2" t="s">
        <v>63</v>
      </c>
      <c r="AB8493" s="2"/>
      <c r="AC8493" s="2"/>
      <c r="AD8493" s="2"/>
      <c r="AE8493" s="2"/>
      <c r="AF8493" s="2"/>
      <c r="AG8493" s="2"/>
      <c r="AH8493" s="2"/>
      <c r="AI8493" s="2"/>
      <c r="AJ8493" s="2">
        <v>4.2599999999999999E-3</v>
      </c>
      <c r="AK8493" s="2">
        <v>4.2599999999999999E-3</v>
      </c>
      <c r="AL8493" s="2">
        <v>4.2599999999999999E-3</v>
      </c>
      <c r="AM8493" s="2">
        <v>4.2599999999999999E-3</v>
      </c>
      <c r="AN8493" s="2"/>
      <c r="AO8493" s="2"/>
      <c r="AP8493" s="2"/>
      <c r="AQ8493" s="2"/>
      <c r="AR8493" s="2"/>
      <c r="AS8493" s="2"/>
      <c r="AT8493" s="2"/>
      <c r="AU8493" s="2"/>
      <c r="AV8493" s="2"/>
      <c r="AW8493" s="2"/>
      <c r="AX8493" s="2"/>
      <c r="AY8493" s="2" t="s">
        <v>48031</v>
      </c>
      <c